
      <c r="CY772" s="5">
        <v>103.70099999999999</v>
      </c>
      <c r="DA772" s="8">
        <v>40158</v>
      </c>
      <c r="DB772" s="5">
        <v>106</v>
      </c>
      <c r="DC772" s="5">
        <v>107.95399999999999</v>
      </c>
      <c r="DE772" s="8">
        <v>40763</v>
      </c>
      <c r="DF772" s="5">
        <v>100.158</v>
      </c>
      <c r="DG772" s="5">
        <v>102.04</v>
      </c>
      <c r="DI772" s="8">
        <v>40158</v>
      </c>
      <c r="DJ772" s="5">
        <v>103.738</v>
      </c>
      <c r="DK772" s="5">
        <v>104.691</v>
      </c>
      <c r="DM772" s="8">
        <v>40158</v>
      </c>
      <c r="DN772" s="5">
        <v>106.69799999999999</v>
      </c>
      <c r="DO772" s="5">
        <v>108.559</v>
      </c>
      <c r="DQ772" s="8">
        <v>40945</v>
      </c>
      <c r="DR772" s="5">
        <v>100.102</v>
      </c>
      <c r="DS772" s="5">
        <v>101.429</v>
      </c>
      <c r="DU772" s="8">
        <v>40260</v>
      </c>
      <c r="DV772" s="5">
        <v>105.164</v>
      </c>
      <c r="DW772" s="5">
        <v>106.944</v>
      </c>
      <c r="DY772" s="8">
        <v>41066</v>
      </c>
      <c r="DZ772" s="5">
        <v>100.068</v>
      </c>
      <c r="EA772" s="5">
        <v>101.181</v>
      </c>
      <c r="EC772" s="8">
        <v>40242</v>
      </c>
      <c r="ED772" s="5">
        <v>104.23</v>
      </c>
      <c r="EE772" s="5">
        <v>110.925</v>
      </c>
      <c r="EG772" s="8">
        <v>40441</v>
      </c>
      <c r="EH772" s="5">
        <v>104.627</v>
      </c>
      <c r="EI772" s="5">
        <v>106.497</v>
      </c>
      <c r="EK772" s="8">
        <v>41249</v>
      </c>
      <c r="EL772" s="5">
        <v>100.018</v>
      </c>
      <c r="EM772" s="5">
        <v>100.996</v>
      </c>
      <c r="EO772" s="8">
        <v>40158</v>
      </c>
      <c r="EP772" s="5">
        <v>107.765</v>
      </c>
      <c r="EQ772" s="5">
        <v>109.533</v>
      </c>
      <c r="ES772" s="8">
        <v>40654</v>
      </c>
      <c r="ET772" s="5">
        <v>102.438</v>
      </c>
      <c r="EU772" s="8">
        <v>102.589</v>
      </c>
      <c r="EW772" s="8">
        <v>41401</v>
      </c>
      <c r="EX772" s="5">
        <v>100.11</v>
      </c>
      <c r="EY772" s="5">
        <v>100.989</v>
      </c>
      <c r="EZ772" s="8"/>
      <c r="FA772" s="8">
        <v>40158</v>
      </c>
      <c r="FB772" s="5">
        <v>106.559</v>
      </c>
      <c r="FC772" s="5">
        <v>108.14100000000001</v>
      </c>
      <c r="FE772" s="8">
        <v>41554</v>
      </c>
      <c r="FF772" s="5">
        <v>100.11799999999999</v>
      </c>
      <c r="FG772" s="5">
        <v>101.108</v>
      </c>
      <c r="FI772" s="8">
        <v>40900</v>
      </c>
      <c r="FJ772" s="8">
        <v>97.852999999999994</v>
      </c>
      <c r="FK772" s="5">
        <v>97.995999999999995</v>
      </c>
      <c r="FM772" s="8">
        <v>41708</v>
      </c>
      <c r="FN772" s="5">
        <v>100.13800000000001</v>
      </c>
      <c r="FO772" s="8">
        <v>101.48099999999999</v>
      </c>
      <c r="FQ772" s="8">
        <v>41051</v>
      </c>
      <c r="FR772" s="5">
        <v>99.745000000000005</v>
      </c>
      <c r="FS772" s="5">
        <v>101.428</v>
      </c>
      <c r="FT772" s="8"/>
      <c r="FY772" s="8">
        <v>40158</v>
      </c>
      <c r="FZ772" s="5">
        <v>106.68</v>
      </c>
      <c r="GA772" s="5">
        <v>108.262</v>
      </c>
      <c r="GC772" s="8">
        <v>40158</v>
      </c>
      <c r="GD772" s="8">
        <v>105.851</v>
      </c>
      <c r="GE772" s="5">
        <v>119.64700000000001</v>
      </c>
      <c r="GG772" s="8">
        <v>41953</v>
      </c>
      <c r="GH772" s="5">
        <v>100.05</v>
      </c>
      <c r="GI772" s="8">
        <v>103.001</v>
      </c>
      <c r="GK772" s="8">
        <v>40158</v>
      </c>
      <c r="GL772" s="5">
        <v>106.59399999999999</v>
      </c>
      <c r="GM772" s="5">
        <v>108.176</v>
      </c>
      <c r="GN772" s="8"/>
      <c r="GO772" s="8">
        <v>42060</v>
      </c>
      <c r="GP772" s="5">
        <v>100.015</v>
      </c>
      <c r="GQ772" s="5">
        <v>101.251</v>
      </c>
      <c r="GS772" s="8">
        <v>41267</v>
      </c>
      <c r="GT772" s="5">
        <v>101.86499999999999</v>
      </c>
      <c r="GU772" s="5">
        <v>102.5</v>
      </c>
      <c r="GW772" s="8">
        <v>41415</v>
      </c>
      <c r="GX772" s="8">
        <v>103.02500000000001</v>
      </c>
      <c r="GY772" s="5">
        <v>104.34399999999999</v>
      </c>
      <c r="HA772" s="8">
        <v>42179</v>
      </c>
      <c r="HB772" s="5">
        <v>100.235</v>
      </c>
      <c r="HC772" s="8">
        <v>102.249</v>
      </c>
      <c r="HE772" s="8">
        <v>40158</v>
      </c>
      <c r="HF772" s="5">
        <v>104.06399999999999</v>
      </c>
      <c r="HG772" s="5">
        <v>105.46</v>
      </c>
      <c r="HH772" s="8"/>
      <c r="HI772" s="8">
        <v>41568</v>
      </c>
      <c r="HJ772" s="5">
        <v>102.998</v>
      </c>
      <c r="HK772" s="5">
        <v>104.43300000000001</v>
      </c>
      <c r="HM772" s="8">
        <v>42332</v>
      </c>
      <c r="HN772" s="5">
        <v>100.038</v>
      </c>
      <c r="HO772" s="5">
        <v>101.375</v>
      </c>
      <c r="HQ772" s="8">
        <v>42137</v>
      </c>
      <c r="HR772" s="8">
        <v>101.80500000000001</v>
      </c>
      <c r="HS772" s="5">
        <v>102.419</v>
      </c>
      <c r="HU772" s="8">
        <v>41722</v>
      </c>
      <c r="HV772" s="5">
        <v>105.762</v>
      </c>
      <c r="HW772" s="8">
        <v>107.441</v>
      </c>
      <c r="IB772" s="8"/>
      <c r="IG772" s="8">
        <v>40158</v>
      </c>
      <c r="IH772" s="5">
        <v>103.55200000000001</v>
      </c>
      <c r="II772" s="5">
        <v>104.94799999999999</v>
      </c>
      <c r="IK772" s="8">
        <v>42038</v>
      </c>
      <c r="IL772" s="8">
        <v>102.42400000000001</v>
      </c>
      <c r="IM772" s="5">
        <v>110.4</v>
      </c>
      <c r="IO772" s="8">
        <v>42080</v>
      </c>
      <c r="IP772" s="5">
        <v>106.81100000000001</v>
      </c>
      <c r="IQ772" s="8">
        <v>106.863</v>
      </c>
      <c r="IV772" s="8"/>
      <c r="JA772" s="8"/>
      <c r="JE772" s="8">
        <v>40161</v>
      </c>
      <c r="JF772" s="8">
        <v>104.614</v>
      </c>
      <c r="JG772" s="5">
        <v>106.114</v>
      </c>
      <c r="JK772" s="8"/>
      <c r="JM772" s="8">
        <v>42251</v>
      </c>
      <c r="JN772" s="5">
        <v>107.681</v>
      </c>
      <c r="JO772" s="5">
        <v>109.358</v>
      </c>
      <c r="JP772" s="8"/>
      <c r="JU772" s="8">
        <v>42254</v>
      </c>
      <c r="JV772" s="5">
        <v>108.02800000000001</v>
      </c>
      <c r="JW772" s="5">
        <v>109.32599999999999</v>
      </c>
      <c r="JY772" s="8">
        <v>40158</v>
      </c>
      <c r="JZ772" s="8">
        <v>112.473</v>
      </c>
      <c r="KA772" s="5">
        <v>114.42700000000001</v>
      </c>
      <c r="KC772" s="8">
        <v>42135</v>
      </c>
      <c r="KD772" s="5">
        <v>106.339</v>
      </c>
      <c r="KE772" s="5">
        <v>123.06699999999999</v>
      </c>
      <c r="KG772" s="8">
        <v>42356</v>
      </c>
      <c r="KH772" s="5">
        <v>106.38</v>
      </c>
      <c r="KI772" s="5">
        <v>106.87</v>
      </c>
      <c r="KO772" s="8"/>
      <c r="KS772" s="8">
        <v>40463</v>
      </c>
      <c r="KT772" s="8">
        <v>108.566</v>
      </c>
      <c r="KU772" s="5">
        <v>109.483</v>
      </c>
      <c r="KY772" s="8"/>
      <c r="LE772" s="8">
        <v>41757</v>
      </c>
      <c r="LF772" s="5">
        <v>111.84699999999999</v>
      </c>
      <c r="LG772" s="5">
        <v>112.96599999999999</v>
      </c>
      <c r="LS772" s="8"/>
      <c r="LU772" s="8">
        <v>40158</v>
      </c>
      <c r="LV772" s="5">
        <v>104.151</v>
      </c>
      <c r="LW772" s="5">
        <v>105.733</v>
      </c>
      <c r="LY772" s="8">
        <v>41757</v>
      </c>
      <c r="LZ772" s="5">
        <v>112.73</v>
      </c>
      <c r="MA772" s="5">
        <v>113.488</v>
      </c>
      <c r="MC772" s="8"/>
      <c r="MK772" s="8">
        <v>41757</v>
      </c>
      <c r="ML772" s="5">
        <v>111.76600000000001</v>
      </c>
      <c r="MM772" s="8">
        <v>112.483</v>
      </c>
      <c r="MO772" s="8">
        <v>42136</v>
      </c>
      <c r="MP772" s="5">
        <v>110.904</v>
      </c>
      <c r="MQ772" s="5">
        <v>122.331</v>
      </c>
      <c r="MR772" s="8"/>
      <c r="MW772" s="8">
        <v>40158</v>
      </c>
      <c r="MX772" s="5">
        <v>104.751</v>
      </c>
      <c r="MY772" s="5">
        <v>106.426</v>
      </c>
      <c r="NA772" s="8">
        <v>41757</v>
      </c>
      <c r="NB772" s="8">
        <v>111.723</v>
      </c>
      <c r="NC772" s="5">
        <v>112.43899999999999</v>
      </c>
      <c r="NM772" s="8">
        <v>41757</v>
      </c>
      <c r="NN772" s="5">
        <v>110.435</v>
      </c>
      <c r="NO772" s="5">
        <v>111.108</v>
      </c>
      <c r="NQ772" s="8"/>
      <c r="NY772" s="8">
        <v>41757</v>
      </c>
      <c r="NZ772" s="5">
        <v>108.488</v>
      </c>
      <c r="OA772" s="5">
        <v>109.12</v>
      </c>
      <c r="OF772" s="8"/>
      <c r="OG772" s="8">
        <v>40158</v>
      </c>
      <c r="OH772" s="5">
        <v>97.412000000000006</v>
      </c>
      <c r="OI772" s="5">
        <v>98.808000000000007</v>
      </c>
      <c r="OK772" s="8">
        <v>41757</v>
      </c>
      <c r="OL772" s="5">
        <v>114.626</v>
      </c>
      <c r="OM772" s="5">
        <v>115.426</v>
      </c>
      <c r="OO772" s="8">
        <v>42129</v>
      </c>
      <c r="OP772" s="5">
        <v>112.366</v>
      </c>
      <c r="OQ772" s="5">
        <v>120.899</v>
      </c>
      <c r="OW772" s="8">
        <v>42251</v>
      </c>
      <c r="OX772" s="5">
        <v>122.913</v>
      </c>
      <c r="OY772" s="5">
        <v>123.009</v>
      </c>
      <c r="OZ772" s="8"/>
      <c r="PE772" s="8">
        <v>42251</v>
      </c>
      <c r="PF772" s="5">
        <v>126.79</v>
      </c>
      <c r="PG772" s="5">
        <v>126.895</v>
      </c>
      <c r="PM772" s="8">
        <v>42251</v>
      </c>
      <c r="PN772" s="5">
        <v>126.84</v>
      </c>
      <c r="PO772" s="5">
        <v>128.78299999999999</v>
      </c>
      <c r="PT772" s="8"/>
      <c r="PY772" s="8">
        <v>41757</v>
      </c>
      <c r="PZ772" s="5">
        <v>114.19</v>
      </c>
      <c r="QA772" s="5">
        <v>115.37</v>
      </c>
      <c r="QC772" s="8">
        <v>42135</v>
      </c>
      <c r="QD772" s="5">
        <v>117.47</v>
      </c>
      <c r="QE772" s="5">
        <v>133.59800000000001</v>
      </c>
      <c r="QG772" s="8">
        <v>40158</v>
      </c>
      <c r="QH772" s="5">
        <v>148.137</v>
      </c>
      <c r="QI772" s="8">
        <v>149.256</v>
      </c>
      <c r="QN772" s="8"/>
      <c r="QO772" s="8">
        <v>42206</v>
      </c>
      <c r="QP772" s="5">
        <v>88.218000000000004</v>
      </c>
      <c r="QQ772" s="5">
        <v>88.218000000000004</v>
      </c>
      <c r="RC772" s="8"/>
      <c r="RI772" s="8">
        <v>41757</v>
      </c>
      <c r="RJ772" s="5">
        <v>115.68</v>
      </c>
      <c r="RK772" s="5">
        <v>116.52200000000001</v>
      </c>
      <c r="RR772" s="8"/>
      <c r="RU772" s="8">
        <v>41757</v>
      </c>
      <c r="RV772" s="5">
        <v>111.38800000000001</v>
      </c>
      <c r="RW772" s="5">
        <v>112.146</v>
      </c>
      <c r="SB772" s="8"/>
      <c r="SC772" s="8">
        <v>40158</v>
      </c>
      <c r="SD772" s="5">
        <v>131.51</v>
      </c>
      <c r="SE772" s="5">
        <v>132.411</v>
      </c>
      <c r="SG772" s="8">
        <v>40158</v>
      </c>
      <c r="SH772" s="5">
        <v>122.553</v>
      </c>
      <c r="SI772" s="5">
        <v>123.361</v>
      </c>
      <c r="SL772" s="8"/>
      <c r="SO772" s="8">
        <v>40158</v>
      </c>
      <c r="SP772" s="5">
        <v>107.61499999999999</v>
      </c>
      <c r="SQ772" s="5">
        <v>108.268</v>
      </c>
      <c r="SV772" s="8"/>
      <c r="SW772" s="8">
        <v>40158</v>
      </c>
      <c r="SX772" s="5">
        <v>116.688</v>
      </c>
      <c r="SY772" s="5">
        <v>117.434</v>
      </c>
      <c r="TF772" s="8"/>
      <c r="TI772" s="8">
        <v>40158</v>
      </c>
      <c r="TJ772" s="5">
        <v>113.744</v>
      </c>
      <c r="TK772" s="5">
        <v>115.88500000000001</v>
      </c>
      <c r="TM772" s="8">
        <v>40158</v>
      </c>
      <c r="TN772" s="5">
        <v>103.486</v>
      </c>
      <c r="TO772" s="5">
        <v>105.34699999999999</v>
      </c>
      <c r="TP772" s="8"/>
      <c r="TQ772" s="8">
        <v>42142</v>
      </c>
      <c r="TR772" s="5">
        <v>122.246</v>
      </c>
      <c r="TS772" s="5">
        <v>145.93700000000001</v>
      </c>
      <c r="TU772" s="8">
        <v>40158</v>
      </c>
      <c r="TV772" s="5">
        <v>88.759</v>
      </c>
      <c r="TW772" s="5">
        <v>90.248000000000005</v>
      </c>
      <c r="TY772" s="8">
        <v>40463</v>
      </c>
      <c r="TZ772" s="5">
        <v>106.17700000000001</v>
      </c>
      <c r="UA772" s="5">
        <v>107.196</v>
      </c>
      <c r="UC772" s="8">
        <v>41757</v>
      </c>
      <c r="UD772" s="5">
        <v>115.34099999999999</v>
      </c>
      <c r="UE772" s="8">
        <v>116.18300000000001</v>
      </c>
      <c r="UG772" s="8">
        <v>42142</v>
      </c>
      <c r="UH772" s="5">
        <v>122.92700000000001</v>
      </c>
      <c r="UI772" s="5">
        <v>133.411</v>
      </c>
      <c r="UJ772" s="8"/>
      <c r="UO772" s="8"/>
      <c r="UY772" s="8"/>
      <c r="VX772" s="8"/>
      <c r="WM772" s="8"/>
      <c r="WW772" s="8"/>
      <c r="XB772" s="8"/>
      <c r="XL772" s="8"/>
      <c r="XV772" s="8"/>
      <c r="YK772" s="8"/>
      <c r="YP772" s="8"/>
      <c r="YU772" s="8"/>
      <c r="YZ772" s="8"/>
      <c r="ZE772" s="8"/>
      <c r="ZJ772" s="8"/>
      <c r="ZO772" s="8"/>
    </row>
    <row r="773" spans="73:691">
      <c r="BU773" s="8">
        <v>40161</v>
      </c>
      <c r="BV773" s="5">
        <v>100.193</v>
      </c>
      <c r="BW773" s="5">
        <v>101.45699999999999</v>
      </c>
      <c r="BY773" s="8">
        <v>40214</v>
      </c>
      <c r="BZ773" s="5">
        <v>100.182</v>
      </c>
      <c r="CA773" s="5">
        <v>101.97199999999999</v>
      </c>
      <c r="CC773" s="8">
        <v>40161</v>
      </c>
      <c r="CD773" s="5">
        <v>101.02</v>
      </c>
      <c r="CE773" s="5">
        <v>101.035</v>
      </c>
      <c r="CG773" s="8">
        <v>40367</v>
      </c>
      <c r="CH773" s="5">
        <v>100.2</v>
      </c>
      <c r="CI773" s="5">
        <v>102.214</v>
      </c>
      <c r="CK773" s="8">
        <v>40161</v>
      </c>
      <c r="CL773" s="5">
        <v>101.084</v>
      </c>
      <c r="CM773" s="5">
        <v>111.622</v>
      </c>
      <c r="CO773" s="8">
        <v>40161</v>
      </c>
      <c r="CP773" s="5">
        <v>103.96</v>
      </c>
      <c r="CQ773" s="5">
        <v>104.65900000000001</v>
      </c>
      <c r="CW773" s="8">
        <v>40161</v>
      </c>
      <c r="CX773" s="5">
        <v>102.825</v>
      </c>
      <c r="CY773" s="5">
        <v>103.724</v>
      </c>
      <c r="DA773" s="8">
        <v>40161</v>
      </c>
      <c r="DB773" s="5">
        <v>106.04</v>
      </c>
      <c r="DC773" s="5">
        <v>108.009</v>
      </c>
      <c r="DE773" s="8">
        <v>40764</v>
      </c>
      <c r="DF773" s="5">
        <v>100.15</v>
      </c>
      <c r="DG773" s="5">
        <v>102.044</v>
      </c>
      <c r="DI773" s="8">
        <v>40161</v>
      </c>
      <c r="DJ773" s="5">
        <v>103.831</v>
      </c>
      <c r="DK773" s="5">
        <v>104.794</v>
      </c>
      <c r="DM773" s="8">
        <v>40161</v>
      </c>
      <c r="DN773" s="5">
        <v>106.81699999999999</v>
      </c>
      <c r="DO773" s="5">
        <v>108.69199999999999</v>
      </c>
      <c r="DQ773" s="8">
        <v>40946</v>
      </c>
      <c r="DR773" s="5">
        <v>100.102</v>
      </c>
      <c r="DS773" s="5">
        <v>101.437</v>
      </c>
      <c r="DU773" s="8">
        <v>40261</v>
      </c>
      <c r="DV773" s="5">
        <v>105.185</v>
      </c>
      <c r="DW773" s="5">
        <v>106.998</v>
      </c>
      <c r="DY773" s="8">
        <v>41067</v>
      </c>
      <c r="DZ773" s="5">
        <v>100.05</v>
      </c>
      <c r="EA773" s="5">
        <v>101.17</v>
      </c>
      <c r="EC773" s="8">
        <v>40245</v>
      </c>
      <c r="ED773" s="5">
        <v>104.29300000000001</v>
      </c>
      <c r="EE773" s="5">
        <v>110.96899999999999</v>
      </c>
      <c r="EG773" s="8">
        <v>40442</v>
      </c>
      <c r="EH773" s="5">
        <v>104.664</v>
      </c>
      <c r="EI773" s="5">
        <v>106.545</v>
      </c>
      <c r="EK773" s="8">
        <v>41250</v>
      </c>
      <c r="EL773" s="5">
        <v>100.023</v>
      </c>
      <c r="EM773" s="5">
        <v>101.00700000000001</v>
      </c>
      <c r="EO773" s="8">
        <v>40161</v>
      </c>
      <c r="EP773" s="5">
        <v>107.85299999999999</v>
      </c>
      <c r="EQ773" s="5">
        <v>109.634</v>
      </c>
      <c r="ES773" s="8">
        <v>40655</v>
      </c>
      <c r="ET773" s="5">
        <v>102.43899999999999</v>
      </c>
      <c r="EU773" s="8">
        <v>102.59</v>
      </c>
      <c r="EW773" s="8">
        <v>41402</v>
      </c>
      <c r="EX773" s="5">
        <v>100.095</v>
      </c>
      <c r="EY773" s="5">
        <v>100.991</v>
      </c>
      <c r="EZ773" s="8"/>
      <c r="FA773" s="8">
        <v>40161</v>
      </c>
      <c r="FB773" s="5">
        <v>106.664</v>
      </c>
      <c r="FC773" s="5">
        <v>108.258</v>
      </c>
      <c r="FE773" s="8">
        <v>41555</v>
      </c>
      <c r="FF773" s="5">
        <v>100.108</v>
      </c>
      <c r="FG773" s="5">
        <v>101.105</v>
      </c>
      <c r="FI773" s="8">
        <v>40903</v>
      </c>
      <c r="FJ773" s="8">
        <v>97.852999999999994</v>
      </c>
      <c r="FK773" s="5">
        <v>97.995999999999995</v>
      </c>
      <c r="FM773" s="8">
        <v>41709</v>
      </c>
      <c r="FN773" s="5">
        <v>100.13</v>
      </c>
      <c r="FO773" s="8">
        <v>101.482</v>
      </c>
      <c r="FQ773" s="8">
        <v>41052</v>
      </c>
      <c r="FR773" s="5">
        <v>99.542000000000002</v>
      </c>
      <c r="FS773" s="5">
        <v>101.254</v>
      </c>
      <c r="FT773" s="8"/>
      <c r="FY773" s="8">
        <v>40161</v>
      </c>
      <c r="FZ773" s="5">
        <v>106.81399999999999</v>
      </c>
      <c r="GA773" s="5">
        <v>108.408</v>
      </c>
      <c r="GC773" s="8">
        <v>40161</v>
      </c>
      <c r="GD773" s="8">
        <v>105.916</v>
      </c>
      <c r="GE773" s="5">
        <v>119.736</v>
      </c>
      <c r="GG773" s="8">
        <v>41954</v>
      </c>
      <c r="GH773" s="5">
        <v>100.035</v>
      </c>
      <c r="GI773" s="8">
        <v>103.002</v>
      </c>
      <c r="GK773" s="8">
        <v>40161</v>
      </c>
      <c r="GL773" s="5">
        <v>106.706</v>
      </c>
      <c r="GM773" s="5">
        <v>108.3</v>
      </c>
      <c r="GN773" s="8"/>
      <c r="GO773" s="8">
        <v>42061</v>
      </c>
      <c r="GP773" s="5">
        <v>100</v>
      </c>
      <c r="GQ773" s="5">
        <v>101.236</v>
      </c>
      <c r="GS773" s="8">
        <v>41268</v>
      </c>
      <c r="GT773" s="5">
        <v>101.86499999999999</v>
      </c>
      <c r="GU773" s="5">
        <v>102.5</v>
      </c>
      <c r="GW773" s="8">
        <v>41416</v>
      </c>
      <c r="GX773" s="8">
        <v>102.998</v>
      </c>
      <c r="GY773" s="5">
        <v>104.34099999999999</v>
      </c>
      <c r="HA773" s="8">
        <v>42180</v>
      </c>
      <c r="HB773" s="5">
        <v>100.197</v>
      </c>
      <c r="HC773" s="8">
        <v>102.248</v>
      </c>
      <c r="HE773" s="8">
        <v>40161</v>
      </c>
      <c r="HF773" s="5">
        <v>104.178</v>
      </c>
      <c r="HG773" s="5">
        <v>105.584</v>
      </c>
      <c r="HH773" s="8"/>
      <c r="HI773" s="8">
        <v>41569</v>
      </c>
      <c r="HJ773" s="5">
        <v>103.15300000000001</v>
      </c>
      <c r="HK773" s="5">
        <v>104.596</v>
      </c>
      <c r="HM773" s="8">
        <v>42333</v>
      </c>
      <c r="HN773" s="5">
        <v>100.033</v>
      </c>
      <c r="HO773" s="5">
        <v>101.378</v>
      </c>
      <c r="HQ773" s="8">
        <v>42138</v>
      </c>
      <c r="HR773" s="8">
        <v>101.815</v>
      </c>
      <c r="HS773" s="5">
        <v>102.468</v>
      </c>
      <c r="HU773" s="8">
        <v>41723</v>
      </c>
      <c r="HV773" s="5">
        <v>105.788</v>
      </c>
      <c r="HW773" s="8">
        <v>107.47799999999999</v>
      </c>
      <c r="IB773" s="8"/>
      <c r="IG773" s="8">
        <v>40161</v>
      </c>
      <c r="IH773" s="5">
        <v>103.73</v>
      </c>
      <c r="II773" s="5">
        <v>105.136</v>
      </c>
      <c r="IK773" s="8">
        <v>42039</v>
      </c>
      <c r="IL773" s="8">
        <v>102.557</v>
      </c>
      <c r="IM773" s="5">
        <v>110.54600000000001</v>
      </c>
      <c r="IO773" s="8">
        <v>42081</v>
      </c>
      <c r="IP773" s="5">
        <v>106.8</v>
      </c>
      <c r="IQ773" s="8">
        <v>106.86499999999999</v>
      </c>
      <c r="IV773" s="8"/>
      <c r="JA773" s="8"/>
      <c r="JE773" s="8">
        <v>40162</v>
      </c>
      <c r="JF773" s="8">
        <v>104.455</v>
      </c>
      <c r="JG773" s="5">
        <v>105.96599999999999</v>
      </c>
      <c r="JK773" s="8"/>
      <c r="JM773" s="8">
        <v>42254</v>
      </c>
      <c r="JN773" s="5">
        <v>107.648</v>
      </c>
      <c r="JO773" s="5">
        <v>109.339</v>
      </c>
      <c r="JP773" s="8"/>
      <c r="JU773" s="8">
        <v>42255</v>
      </c>
      <c r="JV773" s="5">
        <v>108.038</v>
      </c>
      <c r="JW773" s="5">
        <v>109.349</v>
      </c>
      <c r="JY773" s="8">
        <v>40161</v>
      </c>
      <c r="JZ773" s="8">
        <v>112.627</v>
      </c>
      <c r="KA773" s="5">
        <v>114.596</v>
      </c>
      <c r="KC773" s="8">
        <v>42136</v>
      </c>
      <c r="KD773" s="5">
        <v>106.312</v>
      </c>
      <c r="KE773" s="5">
        <v>123.08799999999999</v>
      </c>
      <c r="KG773" s="8">
        <v>42359</v>
      </c>
      <c r="KH773" s="5">
        <v>106.371</v>
      </c>
      <c r="KI773" s="5">
        <v>106.871</v>
      </c>
      <c r="KO773" s="8"/>
      <c r="KS773" s="8">
        <v>40464</v>
      </c>
      <c r="KT773" s="8">
        <v>108.494</v>
      </c>
      <c r="KU773" s="5">
        <v>109.447</v>
      </c>
      <c r="KY773" s="8"/>
      <c r="LE773" s="8">
        <v>41758</v>
      </c>
      <c r="LF773" s="5">
        <v>111.874</v>
      </c>
      <c r="LG773" s="5">
        <v>113.03</v>
      </c>
      <c r="LS773" s="8"/>
      <c r="LU773" s="8">
        <v>40161</v>
      </c>
      <c r="LV773" s="5">
        <v>104.333</v>
      </c>
      <c r="LW773" s="5">
        <v>105.92700000000001</v>
      </c>
      <c r="LY773" s="8">
        <v>41758</v>
      </c>
      <c r="LZ773" s="5">
        <v>112.74299999999999</v>
      </c>
      <c r="MA773" s="5">
        <v>113.538</v>
      </c>
      <c r="MC773" s="8"/>
      <c r="MK773" s="8">
        <v>41758</v>
      </c>
      <c r="ML773" s="5">
        <v>111.761</v>
      </c>
      <c r="MM773" s="8">
        <v>112.512</v>
      </c>
      <c r="MO773" s="8">
        <v>42137</v>
      </c>
      <c r="MP773" s="5">
        <v>110.96899999999999</v>
      </c>
      <c r="MQ773" s="5">
        <v>122.45399999999999</v>
      </c>
      <c r="MR773" s="8"/>
      <c r="MW773" s="8">
        <v>40161</v>
      </c>
      <c r="MX773" s="5">
        <v>104.937</v>
      </c>
      <c r="MY773" s="5">
        <v>106.625</v>
      </c>
      <c r="NA773" s="8">
        <v>41758</v>
      </c>
      <c r="NB773" s="8">
        <v>111.75</v>
      </c>
      <c r="NC773" s="5">
        <v>112.501</v>
      </c>
      <c r="NM773" s="8">
        <v>41758</v>
      </c>
      <c r="NN773" s="5">
        <v>110.46299999999999</v>
      </c>
      <c r="NO773" s="5">
        <v>111.17</v>
      </c>
      <c r="NQ773" s="8"/>
      <c r="NY773" s="8">
        <v>41758</v>
      </c>
      <c r="NZ773" s="5">
        <v>108.52200000000001</v>
      </c>
      <c r="OA773" s="5">
        <v>109.184</v>
      </c>
      <c r="OF773" s="8"/>
      <c r="OG773" s="8">
        <v>40161</v>
      </c>
      <c r="OH773" s="5">
        <v>97.620999999999995</v>
      </c>
      <c r="OI773" s="5">
        <v>99.027000000000001</v>
      </c>
      <c r="OK773" s="8">
        <v>41758</v>
      </c>
      <c r="OL773" s="5">
        <v>114.7</v>
      </c>
      <c r="OM773" s="5">
        <v>115.539</v>
      </c>
      <c r="OO773" s="8">
        <v>42130</v>
      </c>
      <c r="OP773" s="5">
        <v>111.723</v>
      </c>
      <c r="OQ773" s="5">
        <v>120.26</v>
      </c>
      <c r="OW773" s="8">
        <v>42254</v>
      </c>
      <c r="OX773" s="5">
        <v>122.819</v>
      </c>
      <c r="OY773" s="5">
        <v>122.929</v>
      </c>
      <c r="OZ773" s="8"/>
      <c r="PE773" s="8">
        <v>42254</v>
      </c>
      <c r="PF773" s="5">
        <v>126.69</v>
      </c>
      <c r="PG773" s="5">
        <v>126.81</v>
      </c>
      <c r="PM773" s="8">
        <v>42254</v>
      </c>
      <c r="PN773" s="5">
        <v>126.753</v>
      </c>
      <c r="PO773" s="5">
        <v>128.71</v>
      </c>
      <c r="PT773" s="8"/>
      <c r="PY773" s="8">
        <v>41758</v>
      </c>
      <c r="PZ773" s="5">
        <v>114.249</v>
      </c>
      <c r="QA773" s="5">
        <v>115.46899999999999</v>
      </c>
      <c r="QC773" s="8">
        <v>42136</v>
      </c>
      <c r="QD773" s="5">
        <v>117.14400000000001</v>
      </c>
      <c r="QE773" s="5">
        <v>133.285</v>
      </c>
      <c r="QG773" s="8">
        <v>40161</v>
      </c>
      <c r="QH773" s="5">
        <v>148.43899999999999</v>
      </c>
      <c r="QI773" s="8">
        <v>149.583</v>
      </c>
      <c r="QN773" s="8"/>
      <c r="QO773" s="8">
        <v>42207</v>
      </c>
      <c r="QP773" s="5">
        <v>88.323999999999998</v>
      </c>
      <c r="QQ773" s="5">
        <v>88.323999999999998</v>
      </c>
      <c r="RC773" s="8"/>
      <c r="RI773" s="8">
        <v>41758</v>
      </c>
      <c r="RJ773" s="5">
        <v>115.688</v>
      </c>
      <c r="RK773" s="5">
        <v>116.571</v>
      </c>
      <c r="RR773" s="8"/>
      <c r="RU773" s="8">
        <v>41758</v>
      </c>
      <c r="RV773" s="5">
        <v>111.289</v>
      </c>
      <c r="RW773" s="5">
        <v>112.084</v>
      </c>
      <c r="SB773" s="8"/>
      <c r="SC773" s="8">
        <v>40161</v>
      </c>
      <c r="SD773" s="5">
        <v>131.79</v>
      </c>
      <c r="SE773" s="5">
        <v>132.71100000000001</v>
      </c>
      <c r="SG773" s="8">
        <v>40161</v>
      </c>
      <c r="SH773" s="5">
        <v>122.834</v>
      </c>
      <c r="SI773" s="5">
        <v>123.66</v>
      </c>
      <c r="SL773" s="8"/>
      <c r="SO773" s="8">
        <v>40161</v>
      </c>
      <c r="SP773" s="5">
        <v>107.88500000000001</v>
      </c>
      <c r="SQ773" s="5">
        <v>108.553</v>
      </c>
      <c r="SV773" s="8"/>
      <c r="SW773" s="8">
        <v>40161</v>
      </c>
      <c r="SX773" s="5">
        <v>116.959</v>
      </c>
      <c r="SY773" s="5">
        <v>117.721</v>
      </c>
      <c r="TF773" s="8"/>
      <c r="TI773" s="8">
        <v>40161</v>
      </c>
      <c r="TJ773" s="5">
        <v>114.047</v>
      </c>
      <c r="TK773" s="5">
        <v>116.203</v>
      </c>
      <c r="TM773" s="8">
        <v>40161</v>
      </c>
      <c r="TN773" s="5">
        <v>103.804</v>
      </c>
      <c r="TO773" s="5">
        <v>105.679</v>
      </c>
      <c r="TP773" s="8"/>
      <c r="TQ773" s="8">
        <v>42143</v>
      </c>
      <c r="TR773" s="5">
        <v>123.669</v>
      </c>
      <c r="TS773" s="5">
        <v>147.691</v>
      </c>
      <c r="TU773" s="8">
        <v>40161</v>
      </c>
      <c r="TV773" s="5">
        <v>89.15</v>
      </c>
      <c r="TW773" s="5">
        <v>90.65</v>
      </c>
      <c r="TY773" s="8">
        <v>40464</v>
      </c>
      <c r="TZ773" s="5">
        <v>105.967</v>
      </c>
      <c r="UA773" s="5">
        <v>107.026</v>
      </c>
      <c r="UC773" s="8">
        <v>41758</v>
      </c>
      <c r="UD773" s="5">
        <v>115.128</v>
      </c>
      <c r="UE773" s="8">
        <v>116.011</v>
      </c>
      <c r="UG773" s="8">
        <v>42143</v>
      </c>
      <c r="UH773" s="5">
        <v>124.211</v>
      </c>
      <c r="UI773" s="5">
        <v>134.85599999999999</v>
      </c>
      <c r="UJ773" s="8"/>
      <c r="UO773" s="8"/>
      <c r="UY773" s="8"/>
      <c r="VX773" s="8"/>
      <c r="WM773" s="8"/>
      <c r="WW773" s="8"/>
      <c r="XB773" s="8"/>
      <c r="XL773" s="8"/>
      <c r="XV773" s="8"/>
      <c r="YK773" s="8"/>
      <c r="YP773" s="8"/>
      <c r="YU773" s="8"/>
      <c r="YZ773" s="8"/>
      <c r="ZE773" s="8"/>
      <c r="ZJ773" s="8"/>
      <c r="ZO773" s="8"/>
    </row>
    <row r="774" spans="73:691">
      <c r="BU774" s="8">
        <v>40162</v>
      </c>
      <c r="BV774" s="5">
        <v>100.187</v>
      </c>
      <c r="BW774" s="5">
        <v>101.459</v>
      </c>
      <c r="BY774" s="8">
        <v>40217</v>
      </c>
      <c r="BZ774" s="5">
        <v>100.17400000000001</v>
      </c>
      <c r="CA774" s="5">
        <v>101.97499999999999</v>
      </c>
      <c r="CC774" s="8">
        <v>40162</v>
      </c>
      <c r="CD774" s="5">
        <v>101.012</v>
      </c>
      <c r="CE774" s="5">
        <v>101.035</v>
      </c>
      <c r="CG774" s="8">
        <v>40368</v>
      </c>
      <c r="CH774" s="5">
        <v>100.188</v>
      </c>
      <c r="CI774" s="5">
        <v>102.214</v>
      </c>
      <c r="CK774" s="8">
        <v>40162</v>
      </c>
      <c r="CL774" s="5">
        <v>101.036</v>
      </c>
      <c r="CM774" s="5">
        <v>111.581</v>
      </c>
      <c r="CO774" s="8">
        <v>40162</v>
      </c>
      <c r="CP774" s="5">
        <v>103.938</v>
      </c>
      <c r="CQ774" s="5">
        <v>104.652</v>
      </c>
      <c r="CW774" s="8">
        <v>40162</v>
      </c>
      <c r="CX774" s="5">
        <v>102.79300000000001</v>
      </c>
      <c r="CY774" s="5">
        <v>103.702</v>
      </c>
      <c r="DA774" s="8">
        <v>40162</v>
      </c>
      <c r="DB774" s="5">
        <v>106.009</v>
      </c>
      <c r="DC774" s="5">
        <v>107.992</v>
      </c>
      <c r="DE774" s="8">
        <v>40765</v>
      </c>
      <c r="DF774" s="5">
        <v>100.125</v>
      </c>
      <c r="DG774" s="5">
        <v>102.054</v>
      </c>
      <c r="DI774" s="8">
        <v>40162</v>
      </c>
      <c r="DJ774" s="5">
        <v>103.779</v>
      </c>
      <c r="DK774" s="5">
        <v>104.753</v>
      </c>
      <c r="DM774" s="8">
        <v>40162</v>
      </c>
      <c r="DN774" s="5">
        <v>106.748</v>
      </c>
      <c r="DO774" s="5">
        <v>108.637</v>
      </c>
      <c r="DQ774" s="8">
        <v>40947</v>
      </c>
      <c r="DR774" s="5">
        <v>100.09</v>
      </c>
      <c r="DS774" s="5">
        <v>101.45</v>
      </c>
      <c r="DU774" s="8">
        <v>40262</v>
      </c>
      <c r="DV774" s="5">
        <v>105.194</v>
      </c>
      <c r="DW774" s="5">
        <v>107.018</v>
      </c>
      <c r="DY774" s="8">
        <v>41068</v>
      </c>
      <c r="DZ774" s="5">
        <v>100.053</v>
      </c>
      <c r="EA774" s="5">
        <v>101.179</v>
      </c>
      <c r="EC774" s="8">
        <v>40246</v>
      </c>
      <c r="ED774" s="5">
        <v>104.333</v>
      </c>
      <c r="EE774" s="5">
        <v>110.988</v>
      </c>
      <c r="EG774" s="8">
        <v>40443</v>
      </c>
      <c r="EH774" s="5">
        <v>104.69199999999999</v>
      </c>
      <c r="EI774" s="5">
        <v>106.608</v>
      </c>
      <c r="EK774" s="8">
        <v>41253</v>
      </c>
      <c r="EL774" s="5">
        <v>100.005</v>
      </c>
      <c r="EM774" s="5">
        <v>100.994</v>
      </c>
      <c r="EO774" s="8">
        <v>40162</v>
      </c>
      <c r="EP774" s="5">
        <v>107.80500000000001</v>
      </c>
      <c r="EQ774" s="5">
        <v>109.599</v>
      </c>
      <c r="ES774" s="8">
        <v>40658</v>
      </c>
      <c r="ET774" s="5">
        <v>102.43899999999999</v>
      </c>
      <c r="EU774" s="8">
        <v>102.59</v>
      </c>
      <c r="EW774" s="8">
        <v>41403</v>
      </c>
      <c r="EX774" s="5">
        <v>100.08499999999999</v>
      </c>
      <c r="EY774" s="5">
        <v>100.986</v>
      </c>
      <c r="EZ774" s="8"/>
      <c r="FA774" s="8">
        <v>40162</v>
      </c>
      <c r="FB774" s="5">
        <v>106.57299999999999</v>
      </c>
      <c r="FC774" s="5">
        <v>108.178</v>
      </c>
      <c r="FE774" s="8">
        <v>41556</v>
      </c>
      <c r="FF774" s="5">
        <v>100.093</v>
      </c>
      <c r="FG774" s="5">
        <v>101.108</v>
      </c>
      <c r="FI774" s="8">
        <v>40904</v>
      </c>
      <c r="FJ774" s="8">
        <v>97.93</v>
      </c>
      <c r="FK774" s="5">
        <v>98.084000000000003</v>
      </c>
      <c r="FM774" s="8">
        <v>41710</v>
      </c>
      <c r="FN774" s="5">
        <v>100.108</v>
      </c>
      <c r="FO774" s="8">
        <v>101.48399999999999</v>
      </c>
      <c r="FQ774" s="8">
        <v>41053</v>
      </c>
      <c r="FR774" s="5">
        <v>99.647999999999996</v>
      </c>
      <c r="FS774" s="5">
        <v>101.369</v>
      </c>
      <c r="FT774" s="8"/>
      <c r="FY774" s="8">
        <v>40162</v>
      </c>
      <c r="FZ774" s="5">
        <v>106.66500000000001</v>
      </c>
      <c r="GA774" s="5">
        <v>108.27</v>
      </c>
      <c r="GC774" s="8">
        <v>40162</v>
      </c>
      <c r="GD774" s="8">
        <v>105.754</v>
      </c>
      <c r="GE774" s="5">
        <v>119.569</v>
      </c>
      <c r="GG774" s="8">
        <v>41955</v>
      </c>
      <c r="GH774" s="5">
        <v>100.018</v>
      </c>
      <c r="GI774" s="8">
        <v>103.002</v>
      </c>
      <c r="GK774" s="8">
        <v>40162</v>
      </c>
      <c r="GL774" s="5">
        <v>106.559</v>
      </c>
      <c r="GM774" s="5">
        <v>108.164</v>
      </c>
      <c r="GN774" s="8"/>
      <c r="GO774" s="8">
        <v>42062</v>
      </c>
      <c r="GP774" s="5">
        <v>100</v>
      </c>
      <c r="GQ774" s="5">
        <v>101.236</v>
      </c>
      <c r="GS774" s="8">
        <v>41269</v>
      </c>
      <c r="GT774" s="5">
        <v>101.86499999999999</v>
      </c>
      <c r="GU774" s="5">
        <v>102.5</v>
      </c>
      <c r="GW774" s="8">
        <v>41417</v>
      </c>
      <c r="GX774" s="8">
        <v>102.788</v>
      </c>
      <c r="GY774" s="5">
        <v>104.14</v>
      </c>
      <c r="HA774" s="8">
        <v>42181</v>
      </c>
      <c r="HB774" s="5">
        <v>100.18300000000001</v>
      </c>
      <c r="HC774" s="8">
        <v>102.247</v>
      </c>
      <c r="HE774" s="8">
        <v>40162</v>
      </c>
      <c r="HF774" s="5">
        <v>104.026</v>
      </c>
      <c r="HG774" s="5">
        <v>105.44199999999999</v>
      </c>
      <c r="HH774" s="8"/>
      <c r="HI774" s="8">
        <v>41570</v>
      </c>
      <c r="HJ774" s="5">
        <v>103.105</v>
      </c>
      <c r="HK774" s="5">
        <v>104.572</v>
      </c>
      <c r="HM774" s="8">
        <v>42334</v>
      </c>
      <c r="HN774" s="5">
        <v>100.01</v>
      </c>
      <c r="HO774" s="5">
        <v>101.377</v>
      </c>
      <c r="HQ774" s="8">
        <v>42139</v>
      </c>
      <c r="HR774" s="8">
        <v>101.66</v>
      </c>
      <c r="HS774" s="5">
        <v>102.32599999999999</v>
      </c>
      <c r="HU774" s="8">
        <v>41724</v>
      </c>
      <c r="HV774" s="5">
        <v>105.843</v>
      </c>
      <c r="HW774" s="8">
        <v>107.563</v>
      </c>
      <c r="IB774" s="8"/>
      <c r="IG774" s="8">
        <v>40162</v>
      </c>
      <c r="IH774" s="5">
        <v>103.565</v>
      </c>
      <c r="II774" s="5">
        <v>104.98099999999999</v>
      </c>
      <c r="IK774" s="8">
        <v>42040</v>
      </c>
      <c r="IL774" s="8">
        <v>102.46</v>
      </c>
      <c r="IM774" s="5">
        <v>110.45</v>
      </c>
      <c r="IO774" s="8">
        <v>42082</v>
      </c>
      <c r="IP774" s="5">
        <v>106.783</v>
      </c>
      <c r="IQ774" s="8">
        <v>106.886</v>
      </c>
      <c r="IV774" s="8"/>
      <c r="JA774" s="8"/>
      <c r="JE774" s="8">
        <v>40163</v>
      </c>
      <c r="JF774" s="8">
        <v>104.833</v>
      </c>
      <c r="JG774" s="5">
        <v>106.376</v>
      </c>
      <c r="JK774" s="8"/>
      <c r="JM774" s="8">
        <v>42255</v>
      </c>
      <c r="JN774" s="5">
        <v>107.66</v>
      </c>
      <c r="JO774" s="5">
        <v>109.364</v>
      </c>
      <c r="JP774" s="8"/>
      <c r="JU774" s="8">
        <v>42256</v>
      </c>
      <c r="JV774" s="5">
        <v>108.004</v>
      </c>
      <c r="JW774" s="5">
        <v>109.327</v>
      </c>
      <c r="JY774" s="8">
        <v>40162</v>
      </c>
      <c r="JZ774" s="8">
        <v>112.47499999999999</v>
      </c>
      <c r="KA774" s="5">
        <v>114.458</v>
      </c>
      <c r="KC774" s="8">
        <v>42137</v>
      </c>
      <c r="KD774" s="5">
        <v>106.327</v>
      </c>
      <c r="KE774" s="5">
        <v>123.157</v>
      </c>
      <c r="KG774" s="8">
        <v>42360</v>
      </c>
      <c r="KH774" s="5">
        <v>106.39700000000001</v>
      </c>
      <c r="KI774" s="5">
        <v>106.907</v>
      </c>
      <c r="KO774" s="8"/>
      <c r="KS774" s="8">
        <v>40465</v>
      </c>
      <c r="KT774" s="8">
        <v>108.575</v>
      </c>
      <c r="KU774" s="5">
        <v>109.541</v>
      </c>
      <c r="KY774" s="8"/>
      <c r="LE774" s="8">
        <v>41759</v>
      </c>
      <c r="LF774" s="5">
        <v>112.089</v>
      </c>
      <c r="LG774" s="5">
        <v>113.258</v>
      </c>
      <c r="LS774" s="8"/>
      <c r="LU774" s="8">
        <v>40162</v>
      </c>
      <c r="LV774" s="5">
        <v>104.17400000000001</v>
      </c>
      <c r="LW774" s="5">
        <v>105.78</v>
      </c>
      <c r="LY774" s="8">
        <v>41759</v>
      </c>
      <c r="LZ774" s="5">
        <v>112.997</v>
      </c>
      <c r="MA774" s="5">
        <v>113.804</v>
      </c>
      <c r="MC774" s="8"/>
      <c r="MK774" s="8">
        <v>41759</v>
      </c>
      <c r="ML774" s="5">
        <v>112.062</v>
      </c>
      <c r="MM774" s="8">
        <v>112.824</v>
      </c>
      <c r="MO774" s="8">
        <v>42138</v>
      </c>
      <c r="MP774" s="5">
        <v>110.99299999999999</v>
      </c>
      <c r="MQ774" s="5">
        <v>122.63800000000001</v>
      </c>
      <c r="MR774" s="8"/>
      <c r="MW774" s="8">
        <v>40162</v>
      </c>
      <c r="MX774" s="5">
        <v>104.715</v>
      </c>
      <c r="MY774" s="5">
        <v>106.41500000000001</v>
      </c>
      <c r="NA774" s="8">
        <v>41759</v>
      </c>
      <c r="NB774" s="8">
        <v>112.087</v>
      </c>
      <c r="NC774" s="5">
        <v>112.849</v>
      </c>
      <c r="NM774" s="8">
        <v>41759</v>
      </c>
      <c r="NN774" s="5">
        <v>110.80500000000001</v>
      </c>
      <c r="NO774" s="5">
        <v>111.52200000000001</v>
      </c>
      <c r="NQ774" s="8"/>
      <c r="NY774" s="8">
        <v>41759</v>
      </c>
      <c r="NZ774" s="5">
        <v>108.876</v>
      </c>
      <c r="OA774" s="5">
        <v>109.54900000000001</v>
      </c>
      <c r="OF774" s="8"/>
      <c r="OG774" s="8">
        <v>40162</v>
      </c>
      <c r="OH774" s="5">
        <v>97.462000000000003</v>
      </c>
      <c r="OI774" s="5">
        <v>98.878</v>
      </c>
      <c r="OK774" s="8">
        <v>41759</v>
      </c>
      <c r="OL774" s="5">
        <v>115.05500000000001</v>
      </c>
      <c r="OM774" s="5">
        <v>115.907</v>
      </c>
      <c r="OO774" s="8">
        <v>42131</v>
      </c>
      <c r="OP774" s="5">
        <v>112.50700000000001</v>
      </c>
      <c r="OQ774" s="5">
        <v>121.254</v>
      </c>
      <c r="OW774" s="8">
        <v>42255</v>
      </c>
      <c r="OX774" s="5">
        <v>123.167</v>
      </c>
      <c r="OY774" s="5">
        <v>123.29</v>
      </c>
      <c r="OZ774" s="8"/>
      <c r="PE774" s="8">
        <v>42255</v>
      </c>
      <c r="PF774" s="5">
        <v>127.03100000000001</v>
      </c>
      <c r="PG774" s="5">
        <v>127.166</v>
      </c>
      <c r="PM774" s="8">
        <v>42255</v>
      </c>
      <c r="PN774" s="5">
        <v>127.099</v>
      </c>
      <c r="PO774" s="5">
        <v>129.071</v>
      </c>
      <c r="PT774" s="8"/>
      <c r="PY774" s="8">
        <v>41759</v>
      </c>
      <c r="PZ774" s="5">
        <v>114.621</v>
      </c>
      <c r="QA774" s="5">
        <v>115.854</v>
      </c>
      <c r="QC774" s="8">
        <v>42137</v>
      </c>
      <c r="QD774" s="5">
        <v>117.161</v>
      </c>
      <c r="QE774" s="5">
        <v>133.36199999999999</v>
      </c>
      <c r="QG774" s="8">
        <v>40162</v>
      </c>
      <c r="QH774" s="5">
        <v>148.185</v>
      </c>
      <c r="QI774" s="8">
        <v>149.35300000000001</v>
      </c>
      <c r="QN774" s="8"/>
      <c r="QO774" s="8">
        <v>42208</v>
      </c>
      <c r="QP774" s="5">
        <v>88.543000000000006</v>
      </c>
      <c r="QQ774" s="5">
        <v>88.543000000000006</v>
      </c>
      <c r="RC774" s="8"/>
      <c r="RI774" s="8">
        <v>41759</v>
      </c>
      <c r="RJ774" s="5">
        <v>116.07</v>
      </c>
      <c r="RK774" s="5">
        <v>116.967</v>
      </c>
      <c r="RR774" s="8"/>
      <c r="RU774" s="8">
        <v>41759</v>
      </c>
      <c r="RV774" s="5">
        <v>111.577</v>
      </c>
      <c r="RW774" s="5">
        <v>112.384</v>
      </c>
      <c r="SB774" s="8"/>
      <c r="SC774" s="8">
        <v>40162</v>
      </c>
      <c r="SD774" s="5">
        <v>131.56399999999999</v>
      </c>
      <c r="SE774" s="5">
        <v>132.505</v>
      </c>
      <c r="SG774" s="8">
        <v>40162</v>
      </c>
      <c r="SH774" s="5">
        <v>122.61799999999999</v>
      </c>
      <c r="SI774" s="5">
        <v>123.462</v>
      </c>
      <c r="SL774" s="8"/>
      <c r="SO774" s="8">
        <v>40162</v>
      </c>
      <c r="SP774" s="5">
        <v>107.687</v>
      </c>
      <c r="SQ774" s="5">
        <v>108.36799999999999</v>
      </c>
      <c r="SV774" s="8"/>
      <c r="SW774" s="8">
        <v>40162</v>
      </c>
      <c r="SX774" s="5">
        <v>116.739</v>
      </c>
      <c r="SY774" s="5">
        <v>117.518</v>
      </c>
      <c r="TF774" s="8"/>
      <c r="TI774" s="8">
        <v>40162</v>
      </c>
      <c r="TJ774" s="5">
        <v>113.866</v>
      </c>
      <c r="TK774" s="5">
        <v>116.038</v>
      </c>
      <c r="TM774" s="8">
        <v>40162</v>
      </c>
      <c r="TN774" s="5">
        <v>103.67400000000001</v>
      </c>
      <c r="TO774" s="5">
        <v>105.562</v>
      </c>
      <c r="TP774" s="8"/>
      <c r="TQ774" s="8">
        <v>42144</v>
      </c>
      <c r="TR774" s="5">
        <v>122.684</v>
      </c>
      <c r="TS774" s="5">
        <v>146.58000000000001</v>
      </c>
      <c r="TU774" s="8">
        <v>40162</v>
      </c>
      <c r="TV774" s="5">
        <v>88.953000000000003</v>
      </c>
      <c r="TW774" s="5">
        <v>90.462999999999994</v>
      </c>
      <c r="TY774" s="8">
        <v>40465</v>
      </c>
      <c r="TZ774" s="5">
        <v>106.376</v>
      </c>
      <c r="UA774" s="5">
        <v>107.45</v>
      </c>
      <c r="UC774" s="8">
        <v>41759</v>
      </c>
      <c r="UD774" s="5">
        <v>115.51900000000001</v>
      </c>
      <c r="UE774" s="8">
        <v>116.416</v>
      </c>
      <c r="UG774" s="8">
        <v>42144</v>
      </c>
      <c r="UH774" s="5">
        <v>123.242</v>
      </c>
      <c r="UI774" s="5">
        <v>133.86500000000001</v>
      </c>
      <c r="UJ774" s="8"/>
      <c r="UO774" s="8"/>
      <c r="UY774" s="8"/>
      <c r="VX774" s="8"/>
      <c r="WM774" s="8"/>
      <c r="WW774" s="8"/>
      <c r="XB774" s="8"/>
      <c r="XL774" s="8"/>
      <c r="XV774" s="8"/>
      <c r="YK774" s="8"/>
      <c r="YP774" s="8"/>
      <c r="YU774" s="8"/>
      <c r="YZ774" s="8"/>
      <c r="ZE774" s="8"/>
      <c r="ZJ774" s="8"/>
      <c r="ZO774" s="8"/>
    </row>
    <row r="775" spans="73:691">
      <c r="BU775" s="8">
        <v>40163</v>
      </c>
      <c r="BV775" s="5">
        <v>100.167</v>
      </c>
      <c r="BW775" s="5">
        <v>101.46299999999999</v>
      </c>
      <c r="BY775" s="8">
        <v>40218</v>
      </c>
      <c r="BZ775" s="5">
        <v>100.167</v>
      </c>
      <c r="CA775" s="5">
        <v>101.979</v>
      </c>
      <c r="CC775" s="8">
        <v>40163</v>
      </c>
      <c r="CD775" s="5">
        <v>101.01300000000001</v>
      </c>
      <c r="CE775" s="5">
        <v>101.05800000000001</v>
      </c>
      <c r="CG775" s="8">
        <v>40371</v>
      </c>
      <c r="CH775" s="5">
        <v>100.179</v>
      </c>
      <c r="CI775" s="5">
        <v>102.218</v>
      </c>
      <c r="CK775" s="8">
        <v>40163</v>
      </c>
      <c r="CL775" s="5">
        <v>101.07299999999999</v>
      </c>
      <c r="CM775" s="5">
        <v>111.657</v>
      </c>
      <c r="CO775" s="8">
        <v>40163</v>
      </c>
      <c r="CP775" s="5">
        <v>103.944</v>
      </c>
      <c r="CQ775" s="5">
        <v>104.70399999999999</v>
      </c>
      <c r="CW775" s="8">
        <v>40163</v>
      </c>
      <c r="CX775" s="5">
        <v>102.84699999999999</v>
      </c>
      <c r="CY775" s="5">
        <v>103.785</v>
      </c>
      <c r="DA775" s="8">
        <v>40163</v>
      </c>
      <c r="DB775" s="5">
        <v>106.122</v>
      </c>
      <c r="DC775" s="5">
        <v>108.148</v>
      </c>
      <c r="DE775" s="8">
        <v>40766</v>
      </c>
      <c r="DF775" s="5">
        <v>100.11499999999999</v>
      </c>
      <c r="DG775" s="5">
        <v>102.05500000000001</v>
      </c>
      <c r="DI775" s="8">
        <v>40163</v>
      </c>
      <c r="DJ775" s="5">
        <v>103.90600000000001</v>
      </c>
      <c r="DK775" s="5">
        <v>104.911</v>
      </c>
      <c r="DM775" s="8">
        <v>40163</v>
      </c>
      <c r="DN775" s="5">
        <v>106.899</v>
      </c>
      <c r="DO775" s="5">
        <v>108.828</v>
      </c>
      <c r="DQ775" s="8">
        <v>40948</v>
      </c>
      <c r="DR775" s="5">
        <v>100.08</v>
      </c>
      <c r="DS775" s="5">
        <v>101.44799999999999</v>
      </c>
      <c r="DU775" s="8">
        <v>40263</v>
      </c>
      <c r="DV775" s="5">
        <v>105.203</v>
      </c>
      <c r="DW775" s="5">
        <v>107.038</v>
      </c>
      <c r="DY775" s="8">
        <v>41071</v>
      </c>
      <c r="DZ775" s="5">
        <v>100.065</v>
      </c>
      <c r="EA775" s="5">
        <v>101.19799999999999</v>
      </c>
      <c r="EC775" s="8">
        <v>40247</v>
      </c>
      <c r="ED775" s="5">
        <v>104.361</v>
      </c>
      <c r="EE775" s="5">
        <v>109.974</v>
      </c>
      <c r="EG775" s="8">
        <v>40444</v>
      </c>
      <c r="EH775" s="5">
        <v>104.70699999999999</v>
      </c>
      <c r="EI775" s="5">
        <v>106.63500000000001</v>
      </c>
      <c r="EK775" s="8">
        <v>41254</v>
      </c>
      <c r="EL775" s="5">
        <v>100</v>
      </c>
      <c r="EM775" s="5">
        <v>100.995</v>
      </c>
      <c r="EO775" s="8">
        <v>40163</v>
      </c>
      <c r="EP775" s="5">
        <v>107.98099999999999</v>
      </c>
      <c r="EQ775" s="5">
        <v>109.81399999999999</v>
      </c>
      <c r="ES775" s="8">
        <v>40659</v>
      </c>
      <c r="ET775" s="5">
        <v>102.303</v>
      </c>
      <c r="EU775" s="8">
        <v>102.46599999999999</v>
      </c>
      <c r="EW775" s="8">
        <v>41404</v>
      </c>
      <c r="EX775" s="5">
        <v>100.08</v>
      </c>
      <c r="EY775" s="5">
        <v>100.98699999999999</v>
      </c>
      <c r="EZ775" s="8"/>
      <c r="FA775" s="8">
        <v>40163</v>
      </c>
      <c r="FB775" s="5">
        <v>106.801</v>
      </c>
      <c r="FC775" s="5">
        <v>108.441</v>
      </c>
      <c r="FE775" s="8">
        <v>41557</v>
      </c>
      <c r="FF775" s="5">
        <v>100.08799999999999</v>
      </c>
      <c r="FG775" s="5">
        <v>101.10899999999999</v>
      </c>
      <c r="FI775" s="8">
        <v>40905</v>
      </c>
      <c r="FJ775" s="8">
        <v>98.05</v>
      </c>
      <c r="FK775" s="5">
        <v>98.233999999999995</v>
      </c>
      <c r="FM775" s="8">
        <v>41711</v>
      </c>
      <c r="FN775" s="5">
        <v>100.1</v>
      </c>
      <c r="FO775" s="8">
        <v>101.485</v>
      </c>
      <c r="FQ775" s="8">
        <v>41054</v>
      </c>
      <c r="FR775" s="5">
        <v>99.424999999999997</v>
      </c>
      <c r="FS775" s="5">
        <v>101.15600000000001</v>
      </c>
      <c r="FT775" s="8"/>
      <c r="FY775" s="8">
        <v>40163</v>
      </c>
      <c r="FZ775" s="5">
        <v>107.038</v>
      </c>
      <c r="GA775" s="5">
        <v>108.678</v>
      </c>
      <c r="GC775" s="8">
        <v>40163</v>
      </c>
      <c r="GD775" s="8">
        <v>106.15600000000001</v>
      </c>
      <c r="GE775" s="5">
        <v>120.07</v>
      </c>
      <c r="GG775" s="8">
        <v>41956</v>
      </c>
      <c r="GH775" s="5">
        <v>100.015</v>
      </c>
      <c r="GI775" s="8">
        <v>102.999</v>
      </c>
      <c r="GK775" s="8">
        <v>40163</v>
      </c>
      <c r="GL775" s="5">
        <v>106.913</v>
      </c>
      <c r="GM775" s="5">
        <v>108.553</v>
      </c>
      <c r="GN775" s="8"/>
      <c r="GS775" s="8">
        <v>41270</v>
      </c>
      <c r="GT775" s="5">
        <v>101.75</v>
      </c>
      <c r="GU775" s="5">
        <v>102.401</v>
      </c>
      <c r="GW775" s="8">
        <v>41418</v>
      </c>
      <c r="GX775" s="8">
        <v>102.643</v>
      </c>
      <c r="GY775" s="5">
        <v>104.003</v>
      </c>
      <c r="HA775" s="8">
        <v>42184</v>
      </c>
      <c r="HB775" s="5">
        <v>100.16800000000001</v>
      </c>
      <c r="HC775" s="8">
        <v>102.244</v>
      </c>
      <c r="HE775" s="8">
        <v>40163</v>
      </c>
      <c r="HF775" s="5">
        <v>104.411</v>
      </c>
      <c r="HG775" s="5">
        <v>105.858</v>
      </c>
      <c r="HH775" s="8"/>
      <c r="HI775" s="8">
        <v>41571</v>
      </c>
      <c r="HJ775" s="5">
        <v>103.018</v>
      </c>
      <c r="HK775" s="5">
        <v>104.494</v>
      </c>
      <c r="HM775" s="8">
        <v>42335</v>
      </c>
      <c r="HN775" s="5">
        <v>100.005</v>
      </c>
      <c r="HO775" s="5">
        <v>101.372</v>
      </c>
      <c r="HQ775" s="8">
        <v>42142</v>
      </c>
      <c r="HR775" s="8">
        <v>101.63</v>
      </c>
      <c r="HS775" s="5">
        <v>102.30800000000001</v>
      </c>
      <c r="HU775" s="8">
        <v>41725</v>
      </c>
      <c r="HV775" s="5">
        <v>105.898</v>
      </c>
      <c r="HW775" s="8">
        <v>107.629</v>
      </c>
      <c r="IB775" s="8"/>
      <c r="IG775" s="8">
        <v>40163</v>
      </c>
      <c r="IH775" s="5">
        <v>103.997</v>
      </c>
      <c r="II775" s="5">
        <v>105.444</v>
      </c>
      <c r="IK775" s="8">
        <v>42041</v>
      </c>
      <c r="IL775" s="8">
        <v>102.66</v>
      </c>
      <c r="IM775" s="5">
        <v>110.66500000000001</v>
      </c>
      <c r="IO775" s="8">
        <v>42083</v>
      </c>
      <c r="IP775" s="5">
        <v>106.78</v>
      </c>
      <c r="IQ775" s="8">
        <v>106.896</v>
      </c>
      <c r="IV775" s="8"/>
      <c r="JA775" s="8"/>
      <c r="JE775" s="8">
        <v>40164</v>
      </c>
      <c r="JF775" s="8">
        <v>105.069</v>
      </c>
      <c r="JG775" s="5">
        <v>106.624</v>
      </c>
      <c r="JK775" s="8"/>
      <c r="JM775" s="8">
        <v>42256</v>
      </c>
      <c r="JN775" s="5">
        <v>107.63</v>
      </c>
      <c r="JO775" s="5">
        <v>109.34699999999999</v>
      </c>
      <c r="JP775" s="8"/>
      <c r="JU775" s="8">
        <v>42257</v>
      </c>
      <c r="JV775" s="5">
        <v>107.934</v>
      </c>
      <c r="JW775" s="5">
        <v>109.29600000000001</v>
      </c>
      <c r="JY775" s="8">
        <v>40163</v>
      </c>
      <c r="JZ775" s="8">
        <v>112.761</v>
      </c>
      <c r="KA775" s="5">
        <v>114.78700000000001</v>
      </c>
      <c r="KC775" s="8">
        <v>42138</v>
      </c>
      <c r="KD775" s="5">
        <v>106.2</v>
      </c>
      <c r="KE775" s="5">
        <v>123.166</v>
      </c>
      <c r="KG775" s="8">
        <v>42361</v>
      </c>
      <c r="KH775" s="5">
        <v>106.376</v>
      </c>
      <c r="KI775" s="5">
        <v>106.92400000000001</v>
      </c>
      <c r="KO775" s="8"/>
      <c r="KS775" s="8">
        <v>40466</v>
      </c>
      <c r="KT775" s="8">
        <v>108.56</v>
      </c>
      <c r="KU775" s="5">
        <v>109.538</v>
      </c>
      <c r="KY775" s="8"/>
      <c r="LE775" s="8">
        <v>41760</v>
      </c>
      <c r="LF775" s="5">
        <v>112.089</v>
      </c>
      <c r="LG775" s="5">
        <v>113.258</v>
      </c>
      <c r="LS775" s="8"/>
      <c r="LU775" s="8">
        <v>40163</v>
      </c>
      <c r="LV775" s="5">
        <v>104.47799999999999</v>
      </c>
      <c r="LW775" s="5">
        <v>106.11799999999999</v>
      </c>
      <c r="LY775" s="8">
        <v>41760</v>
      </c>
      <c r="LZ775" s="5">
        <v>112.997</v>
      </c>
      <c r="MA775" s="5">
        <v>113.804</v>
      </c>
      <c r="MC775" s="8"/>
      <c r="MK775" s="8">
        <v>41760</v>
      </c>
      <c r="ML775" s="5">
        <v>112.062</v>
      </c>
      <c r="MM775" s="8">
        <v>112.824</v>
      </c>
      <c r="MO775" s="8">
        <v>42139</v>
      </c>
      <c r="MP775" s="5">
        <v>111.105</v>
      </c>
      <c r="MQ775" s="5">
        <v>122.812</v>
      </c>
      <c r="MR775" s="8"/>
      <c r="MW775" s="8">
        <v>40163</v>
      </c>
      <c r="MX775" s="5">
        <v>105.08</v>
      </c>
      <c r="MY775" s="5">
        <v>106.81699999999999</v>
      </c>
      <c r="NA775" s="8">
        <v>41760</v>
      </c>
      <c r="NB775" s="8">
        <v>112.087</v>
      </c>
      <c r="NC775" s="5">
        <v>112.849</v>
      </c>
      <c r="NM775" s="8">
        <v>41760</v>
      </c>
      <c r="NN775" s="5">
        <v>110.80500000000001</v>
      </c>
      <c r="NO775" s="5">
        <v>111.52200000000001</v>
      </c>
      <c r="NQ775" s="8"/>
      <c r="NY775" s="8">
        <v>41760</v>
      </c>
      <c r="NZ775" s="5">
        <v>108.876</v>
      </c>
      <c r="OA775" s="5">
        <v>109.54900000000001</v>
      </c>
      <c r="OF775" s="8"/>
      <c r="OG775" s="8">
        <v>40163</v>
      </c>
      <c r="OH775" s="5">
        <v>97.942999999999998</v>
      </c>
      <c r="OI775" s="5">
        <v>99.39</v>
      </c>
      <c r="OK775" s="8">
        <v>41760</v>
      </c>
      <c r="OL775" s="5">
        <v>115.05500000000001</v>
      </c>
      <c r="OM775" s="5">
        <v>115.907</v>
      </c>
      <c r="OO775" s="8">
        <v>42132</v>
      </c>
      <c r="OP775" s="5">
        <v>112.42400000000001</v>
      </c>
      <c r="OQ775" s="5">
        <v>121.215</v>
      </c>
      <c r="OW775" s="8">
        <v>42256</v>
      </c>
      <c r="OX775" s="5">
        <v>123.151</v>
      </c>
      <c r="OY775" s="5">
        <v>123.288</v>
      </c>
      <c r="OZ775" s="8"/>
      <c r="PE775" s="8">
        <v>42256</v>
      </c>
      <c r="PF775" s="5">
        <v>126.99299999999999</v>
      </c>
      <c r="PG775" s="5">
        <v>127.14400000000001</v>
      </c>
      <c r="PM775" s="8">
        <v>42256</v>
      </c>
      <c r="PN775" s="5">
        <v>127.05500000000001</v>
      </c>
      <c r="PO775" s="5">
        <v>129.04300000000001</v>
      </c>
      <c r="PT775" s="8"/>
      <c r="PY775" s="8">
        <v>41760</v>
      </c>
      <c r="PZ775" s="5">
        <v>114.621</v>
      </c>
      <c r="QA775" s="5">
        <v>115.854</v>
      </c>
      <c r="QC775" s="8">
        <v>42138</v>
      </c>
      <c r="QD775" s="5">
        <v>117.489</v>
      </c>
      <c r="QE775" s="5">
        <v>133.90600000000001</v>
      </c>
      <c r="QG775" s="8">
        <v>40163</v>
      </c>
      <c r="QH775" s="5">
        <v>148.904</v>
      </c>
      <c r="QI775" s="8">
        <v>150.14699999999999</v>
      </c>
      <c r="QN775" s="8"/>
      <c r="QO775" s="8">
        <v>42209</v>
      </c>
      <c r="QP775" s="5">
        <v>88.643000000000001</v>
      </c>
      <c r="QQ775" s="5">
        <v>88.643000000000001</v>
      </c>
      <c r="RC775" s="8"/>
      <c r="RI775" s="8">
        <v>41760</v>
      </c>
      <c r="RJ775" s="5">
        <v>116.07</v>
      </c>
      <c r="RK775" s="5">
        <v>116.967</v>
      </c>
      <c r="RR775" s="8"/>
      <c r="RU775" s="8">
        <v>41760</v>
      </c>
      <c r="RV775" s="5">
        <v>111.577</v>
      </c>
      <c r="RW775" s="5">
        <v>112.384</v>
      </c>
      <c r="SB775" s="8"/>
      <c r="SC775" s="8">
        <v>40163</v>
      </c>
      <c r="SD775" s="5">
        <v>132.376</v>
      </c>
      <c r="SE775" s="5">
        <v>133.37799999999999</v>
      </c>
      <c r="SG775" s="8">
        <v>40163</v>
      </c>
      <c r="SH775" s="5">
        <v>123.38200000000001</v>
      </c>
      <c r="SI775" s="5">
        <v>124.28</v>
      </c>
      <c r="SL775" s="8"/>
      <c r="SO775" s="8">
        <v>40163</v>
      </c>
      <c r="SP775" s="5">
        <v>108.44199999999999</v>
      </c>
      <c r="SQ775" s="5">
        <v>109.167</v>
      </c>
      <c r="SV775" s="8"/>
      <c r="SW775" s="8">
        <v>40163</v>
      </c>
      <c r="SX775" s="5">
        <v>117.605</v>
      </c>
      <c r="SY775" s="5">
        <v>118.43300000000001</v>
      </c>
      <c r="TF775" s="8"/>
      <c r="TI775" s="8">
        <v>40163</v>
      </c>
      <c r="TJ775" s="5">
        <v>114.64100000000001</v>
      </c>
      <c r="TK775" s="5">
        <v>116.86</v>
      </c>
      <c r="TM775" s="8">
        <v>40163</v>
      </c>
      <c r="TN775" s="5">
        <v>104.488</v>
      </c>
      <c r="TO775" s="5">
        <v>106.417</v>
      </c>
      <c r="TP775" s="8"/>
      <c r="TQ775" s="8">
        <v>42145</v>
      </c>
      <c r="TR775" s="5">
        <v>122.146</v>
      </c>
      <c r="TS775" s="5">
        <v>146.124</v>
      </c>
      <c r="TU775" s="8">
        <v>40163</v>
      </c>
      <c r="TV775" s="5">
        <v>89.712999999999994</v>
      </c>
      <c r="TW775" s="5">
        <v>91.256</v>
      </c>
      <c r="TY775" s="8">
        <v>40466</v>
      </c>
      <c r="TZ775" s="5">
        <v>106.14</v>
      </c>
      <c r="UA775" s="5">
        <v>107.227</v>
      </c>
      <c r="UC775" s="8">
        <v>41760</v>
      </c>
      <c r="UD775" s="5">
        <v>115.51900000000001</v>
      </c>
      <c r="UE775" s="8">
        <v>116.416</v>
      </c>
      <c r="UG775" s="8">
        <v>42145</v>
      </c>
      <c r="UH775" s="5">
        <v>122.553</v>
      </c>
      <c r="UI775" s="5">
        <v>133.28800000000001</v>
      </c>
      <c r="UJ775" s="8"/>
      <c r="UO775" s="8"/>
      <c r="UY775" s="8"/>
      <c r="VX775" s="8"/>
      <c r="WM775" s="8"/>
      <c r="WW775" s="8"/>
      <c r="XB775" s="8"/>
      <c r="XL775" s="8"/>
      <c r="XV775" s="8"/>
      <c r="YK775" s="8"/>
      <c r="YP775" s="8"/>
      <c r="YU775" s="8"/>
      <c r="YZ775" s="8"/>
      <c r="ZE775" s="8"/>
      <c r="ZJ775" s="8"/>
      <c r="ZO775" s="8"/>
    </row>
    <row r="776" spans="73:691">
      <c r="BU776" s="8">
        <v>40164</v>
      </c>
      <c r="BV776" s="5">
        <v>100.161</v>
      </c>
      <c r="BW776" s="5">
        <v>101.465</v>
      </c>
      <c r="BY776" s="8">
        <v>40219</v>
      </c>
      <c r="BZ776" s="5">
        <v>100.13500000000001</v>
      </c>
      <c r="CA776" s="5">
        <v>101.98</v>
      </c>
      <c r="CC776" s="8">
        <v>40164</v>
      </c>
      <c r="CD776" s="5">
        <v>101.015</v>
      </c>
      <c r="CE776" s="5">
        <v>101.068</v>
      </c>
      <c r="CG776" s="8">
        <v>40372</v>
      </c>
      <c r="CH776" s="5">
        <v>100.167</v>
      </c>
      <c r="CI776" s="5">
        <v>102.218</v>
      </c>
      <c r="CK776" s="8">
        <v>40164</v>
      </c>
      <c r="CL776" s="5">
        <v>101.081</v>
      </c>
      <c r="CM776" s="5">
        <v>111.67700000000001</v>
      </c>
      <c r="CO776" s="8">
        <v>40164</v>
      </c>
      <c r="CP776" s="5">
        <v>103.95399999999999</v>
      </c>
      <c r="CQ776" s="5">
        <v>104.729</v>
      </c>
      <c r="CW776" s="8">
        <v>40164</v>
      </c>
      <c r="CX776" s="5">
        <v>102.89</v>
      </c>
      <c r="CY776" s="5">
        <v>103.83799999999999</v>
      </c>
      <c r="DA776" s="8">
        <v>40164</v>
      </c>
      <c r="DB776" s="5">
        <v>106.16500000000001</v>
      </c>
      <c r="DC776" s="5">
        <v>108.205</v>
      </c>
      <c r="DE776" s="8">
        <v>40767</v>
      </c>
      <c r="DF776" s="5">
        <v>100.11</v>
      </c>
      <c r="DG776" s="5">
        <v>102.062</v>
      </c>
      <c r="DI776" s="8">
        <v>40164</v>
      </c>
      <c r="DJ776" s="5">
        <v>103.97</v>
      </c>
      <c r="DK776" s="5">
        <v>104.985</v>
      </c>
      <c r="DM776" s="8">
        <v>40164</v>
      </c>
      <c r="DN776" s="5">
        <v>107.002</v>
      </c>
      <c r="DO776" s="5">
        <v>108.94499999999999</v>
      </c>
      <c r="DQ776" s="8">
        <v>40949</v>
      </c>
      <c r="DR776" s="5">
        <v>100.065</v>
      </c>
      <c r="DS776" s="5">
        <v>101.441</v>
      </c>
      <c r="DU776" s="8">
        <v>40266</v>
      </c>
      <c r="DV776" s="5">
        <v>105.202</v>
      </c>
      <c r="DW776" s="5">
        <v>107.048</v>
      </c>
      <c r="DY776" s="8">
        <v>41072</v>
      </c>
      <c r="DZ776" s="5">
        <v>100.05800000000001</v>
      </c>
      <c r="EA776" s="5">
        <v>101.19799999999999</v>
      </c>
      <c r="EC776" s="8">
        <v>40248</v>
      </c>
      <c r="ED776" s="5">
        <v>104.35</v>
      </c>
      <c r="EE776" s="5">
        <v>109.93899999999999</v>
      </c>
      <c r="EG776" s="8">
        <v>40445</v>
      </c>
      <c r="EH776" s="5">
        <v>104.63200000000001</v>
      </c>
      <c r="EI776" s="5">
        <v>106.571</v>
      </c>
      <c r="EK776" s="8">
        <v>41255</v>
      </c>
      <c r="EL776" s="5">
        <v>100.005</v>
      </c>
      <c r="EM776" s="5">
        <v>101</v>
      </c>
      <c r="EO776" s="8">
        <v>40164</v>
      </c>
      <c r="EP776" s="5">
        <v>108.089</v>
      </c>
      <c r="EQ776" s="5">
        <v>109.935</v>
      </c>
      <c r="ES776" s="8">
        <v>40660</v>
      </c>
      <c r="ET776" s="5">
        <v>102.29300000000001</v>
      </c>
      <c r="EU776" s="8">
        <v>102.49</v>
      </c>
      <c r="EW776" s="8">
        <v>41407</v>
      </c>
      <c r="EX776" s="5">
        <v>100.08</v>
      </c>
      <c r="EY776" s="5">
        <v>100.992</v>
      </c>
      <c r="EZ776" s="8"/>
      <c r="FA776" s="8">
        <v>40164</v>
      </c>
      <c r="FB776" s="5">
        <v>106.95699999999999</v>
      </c>
      <c r="FC776" s="5">
        <v>108.608</v>
      </c>
      <c r="FE776" s="8">
        <v>41558</v>
      </c>
      <c r="FF776" s="5">
        <v>100.083</v>
      </c>
      <c r="FG776" s="5">
        <v>101.11</v>
      </c>
      <c r="FI776" s="8">
        <v>40906</v>
      </c>
      <c r="FJ776" s="8">
        <v>98.076999999999998</v>
      </c>
      <c r="FK776" s="5">
        <v>98.272000000000006</v>
      </c>
      <c r="FM776" s="8">
        <v>41712</v>
      </c>
      <c r="FN776" s="5">
        <v>100.093</v>
      </c>
      <c r="FO776" s="8">
        <v>101.486</v>
      </c>
      <c r="FQ776" s="8">
        <v>41057</v>
      </c>
      <c r="FR776" s="5">
        <v>99.004999999999995</v>
      </c>
      <c r="FS776" s="5">
        <v>100.745</v>
      </c>
      <c r="FT776" s="8"/>
      <c r="FY776" s="8">
        <v>40164</v>
      </c>
      <c r="FZ776" s="5">
        <v>107.258</v>
      </c>
      <c r="GA776" s="5">
        <v>108.90900000000001</v>
      </c>
      <c r="GC776" s="8">
        <v>40164</v>
      </c>
      <c r="GD776" s="8">
        <v>106.31699999999999</v>
      </c>
      <c r="GE776" s="5">
        <v>120.267</v>
      </c>
      <c r="GG776" s="8">
        <v>41957</v>
      </c>
      <c r="GH776" s="5">
        <v>100.02500000000001</v>
      </c>
      <c r="GI776" s="8">
        <v>103.009</v>
      </c>
      <c r="GK776" s="8">
        <v>40164</v>
      </c>
      <c r="GL776" s="5">
        <v>107.15</v>
      </c>
      <c r="GM776" s="5">
        <v>108.801</v>
      </c>
      <c r="GN776" s="8"/>
      <c r="GS776" s="8">
        <v>41271</v>
      </c>
      <c r="GT776" s="5">
        <v>101.613</v>
      </c>
      <c r="GU776" s="5">
        <v>102.27200000000001</v>
      </c>
      <c r="GW776" s="8">
        <v>41421</v>
      </c>
      <c r="GX776" s="8">
        <v>102.795</v>
      </c>
      <c r="GY776" s="5">
        <v>104.163</v>
      </c>
      <c r="HA776" s="8">
        <v>42185</v>
      </c>
      <c r="HB776" s="5">
        <v>100.16</v>
      </c>
      <c r="HC776" s="8">
        <v>102.248</v>
      </c>
      <c r="HE776" s="8">
        <v>40164</v>
      </c>
      <c r="HF776" s="5">
        <v>104.664</v>
      </c>
      <c r="HG776" s="5">
        <v>106.121</v>
      </c>
      <c r="HH776" s="8"/>
      <c r="HI776" s="8">
        <v>41572</v>
      </c>
      <c r="HJ776" s="5">
        <v>102.803</v>
      </c>
      <c r="HK776" s="5">
        <v>104.28700000000001</v>
      </c>
      <c r="HM776" s="8">
        <v>42338</v>
      </c>
      <c r="HN776" s="5">
        <v>100.005</v>
      </c>
      <c r="HO776" s="5">
        <v>101.372</v>
      </c>
      <c r="HQ776" s="8">
        <v>42143</v>
      </c>
      <c r="HR776" s="8">
        <v>101.538</v>
      </c>
      <c r="HS776" s="5">
        <v>102.229</v>
      </c>
      <c r="HU776" s="8">
        <v>41726</v>
      </c>
      <c r="HV776" s="5">
        <v>105.873</v>
      </c>
      <c r="HW776" s="8">
        <v>107.614</v>
      </c>
      <c r="IB776" s="8"/>
      <c r="IG776" s="8">
        <v>40164</v>
      </c>
      <c r="IH776" s="5">
        <v>104.246</v>
      </c>
      <c r="II776" s="5">
        <v>105.703</v>
      </c>
      <c r="IK776" s="8">
        <v>42044</v>
      </c>
      <c r="IL776" s="5">
        <v>102.532</v>
      </c>
      <c r="IM776" s="5">
        <v>110.532</v>
      </c>
      <c r="IO776" s="8">
        <v>42086</v>
      </c>
      <c r="IP776" s="5">
        <v>106.70399999999999</v>
      </c>
      <c r="IQ776" s="8">
        <v>106.833</v>
      </c>
      <c r="IV776" s="8"/>
      <c r="JA776" s="8"/>
      <c r="JE776" s="8">
        <v>40165</v>
      </c>
      <c r="JF776" s="8">
        <v>105.07599999999999</v>
      </c>
      <c r="JG776" s="5">
        <v>106.642</v>
      </c>
      <c r="JK776" s="8"/>
      <c r="JM776" s="8">
        <v>42257</v>
      </c>
      <c r="JN776" s="5">
        <v>107.569</v>
      </c>
      <c r="JO776" s="5">
        <v>109.324</v>
      </c>
      <c r="JP776" s="8"/>
      <c r="JU776" s="8">
        <v>42258</v>
      </c>
      <c r="JV776" s="5">
        <v>107.898</v>
      </c>
      <c r="JW776" s="5">
        <v>109.274</v>
      </c>
      <c r="JY776" s="8">
        <v>40164</v>
      </c>
      <c r="JZ776" s="8">
        <v>113.078</v>
      </c>
      <c r="KA776" s="5">
        <v>115.11799999999999</v>
      </c>
      <c r="KC776" s="8">
        <v>42139</v>
      </c>
      <c r="KD776" s="5">
        <v>106.16</v>
      </c>
      <c r="KE776" s="5">
        <v>123.172</v>
      </c>
      <c r="KG776" s="8">
        <v>42362</v>
      </c>
      <c r="KH776" s="5">
        <v>106.376</v>
      </c>
      <c r="KI776" s="5">
        <v>106.934</v>
      </c>
      <c r="KO776" s="8"/>
      <c r="KS776" s="8">
        <v>40469</v>
      </c>
      <c r="KT776" s="8">
        <v>108.5</v>
      </c>
      <c r="KU776" s="5">
        <v>109.49</v>
      </c>
      <c r="KY776" s="8"/>
      <c r="LE776" s="8">
        <v>41761</v>
      </c>
      <c r="LF776" s="5">
        <v>112.217</v>
      </c>
      <c r="LG776" s="5">
        <v>113.398</v>
      </c>
      <c r="LS776" s="8"/>
      <c r="LU776" s="8">
        <v>40164</v>
      </c>
      <c r="LV776" s="5">
        <v>104.748</v>
      </c>
      <c r="LW776" s="5">
        <v>106.399</v>
      </c>
      <c r="LY776" s="8">
        <v>41761</v>
      </c>
      <c r="LZ776" s="5">
        <v>113.149</v>
      </c>
      <c r="MA776" s="5">
        <v>113.968</v>
      </c>
      <c r="MC776" s="8"/>
      <c r="MK776" s="8">
        <v>41761</v>
      </c>
      <c r="ML776" s="5">
        <v>112.23099999999999</v>
      </c>
      <c r="MM776" s="8">
        <v>113.005</v>
      </c>
      <c r="MO776" s="8">
        <v>42142</v>
      </c>
      <c r="MP776" s="5">
        <v>110.86</v>
      </c>
      <c r="MQ776" s="5">
        <v>122.595</v>
      </c>
      <c r="MR776" s="8"/>
      <c r="MW776" s="8">
        <v>40164</v>
      </c>
      <c r="MX776" s="5">
        <v>105.35899999999999</v>
      </c>
      <c r="MY776" s="5">
        <v>107.108</v>
      </c>
      <c r="NA776" s="8">
        <v>41761</v>
      </c>
      <c r="NB776" s="8">
        <v>112.26</v>
      </c>
      <c r="NC776" s="5">
        <v>113.03400000000001</v>
      </c>
      <c r="NM776" s="8">
        <v>41761</v>
      </c>
      <c r="NN776" s="5">
        <v>110.958</v>
      </c>
      <c r="NO776" s="5">
        <v>111.68600000000001</v>
      </c>
      <c r="NQ776" s="8"/>
      <c r="NY776" s="8">
        <v>41761</v>
      </c>
      <c r="NZ776" s="5">
        <v>109.039</v>
      </c>
      <c r="OA776" s="5">
        <v>109.72199999999999</v>
      </c>
      <c r="OF776" s="8"/>
      <c r="OG776" s="8">
        <v>40164</v>
      </c>
      <c r="OH776" s="5">
        <v>98.225999999999999</v>
      </c>
      <c r="OI776" s="5">
        <v>99.683000000000007</v>
      </c>
      <c r="OK776" s="8">
        <v>41761</v>
      </c>
      <c r="OL776" s="5">
        <v>115.256</v>
      </c>
      <c r="OM776" s="5">
        <v>116.121</v>
      </c>
      <c r="OO776" s="8">
        <v>42135</v>
      </c>
      <c r="OP776" s="5">
        <v>111.955</v>
      </c>
      <c r="OQ776" s="5">
        <v>120.761</v>
      </c>
      <c r="OW776" s="8">
        <v>42257</v>
      </c>
      <c r="OX776" s="5">
        <v>123.08499999999999</v>
      </c>
      <c r="OY776" s="5">
        <v>123.26300000000001</v>
      </c>
      <c r="OZ776" s="8"/>
      <c r="PE776" s="8">
        <v>42257</v>
      </c>
      <c r="PF776" s="5">
        <v>126.92700000000001</v>
      </c>
      <c r="PG776" s="5">
        <v>127.123</v>
      </c>
      <c r="PM776" s="8">
        <v>42257</v>
      </c>
      <c r="PN776" s="5">
        <v>126.962</v>
      </c>
      <c r="PO776" s="5">
        <v>128.994</v>
      </c>
      <c r="PT776" s="8"/>
      <c r="PY776" s="8">
        <v>41761</v>
      </c>
      <c r="PZ776" s="5">
        <v>114.87</v>
      </c>
      <c r="QA776" s="5">
        <v>116.117</v>
      </c>
      <c r="QC776" s="8">
        <v>42139</v>
      </c>
      <c r="QD776" s="5">
        <v>117.92</v>
      </c>
      <c r="QE776" s="5">
        <v>134.452</v>
      </c>
      <c r="QG776" s="8">
        <v>40164</v>
      </c>
      <c r="QH776" s="5">
        <v>149.30699999999999</v>
      </c>
      <c r="QI776" s="8">
        <v>150.57400000000001</v>
      </c>
      <c r="QN776" s="8"/>
      <c r="QO776" s="8">
        <v>42212</v>
      </c>
      <c r="QP776" s="5">
        <v>88.513000000000005</v>
      </c>
      <c r="QQ776" s="5">
        <v>88.513000000000005</v>
      </c>
      <c r="RC776" s="8"/>
      <c r="RI776" s="8">
        <v>41761</v>
      </c>
      <c r="RJ776" s="5">
        <v>116.34699999999999</v>
      </c>
      <c r="RK776" s="5">
        <v>117.25700000000001</v>
      </c>
      <c r="RR776" s="8"/>
      <c r="RU776" s="8">
        <v>41761</v>
      </c>
      <c r="RV776" s="5">
        <v>111.836</v>
      </c>
      <c r="RW776" s="5">
        <v>112.655</v>
      </c>
      <c r="SB776" s="8"/>
      <c r="SC776" s="8">
        <v>40164</v>
      </c>
      <c r="SD776" s="5">
        <v>132.86600000000001</v>
      </c>
      <c r="SE776" s="5">
        <v>133.887</v>
      </c>
      <c r="SG776" s="8">
        <v>40164</v>
      </c>
      <c r="SH776" s="5">
        <v>123.955</v>
      </c>
      <c r="SI776" s="5">
        <v>124.871</v>
      </c>
      <c r="SL776" s="8"/>
      <c r="SO776" s="8">
        <v>40164</v>
      </c>
      <c r="SP776" s="5">
        <v>109.001</v>
      </c>
      <c r="SQ776" s="5">
        <v>109.741</v>
      </c>
      <c r="SV776" s="8"/>
      <c r="SW776" s="8">
        <v>40164</v>
      </c>
      <c r="SX776" s="5">
        <v>118.122</v>
      </c>
      <c r="SY776" s="5">
        <v>118.967</v>
      </c>
      <c r="TF776" s="8"/>
      <c r="TI776" s="8">
        <v>40164</v>
      </c>
      <c r="TJ776" s="5">
        <v>115.289</v>
      </c>
      <c r="TK776" s="5">
        <v>117.523</v>
      </c>
      <c r="TM776" s="8">
        <v>40164</v>
      </c>
      <c r="TN776" s="5">
        <v>105.035</v>
      </c>
      <c r="TO776" s="5">
        <v>106.97799999999999</v>
      </c>
      <c r="TP776" s="8"/>
      <c r="TQ776" s="8">
        <v>42146</v>
      </c>
      <c r="TR776" s="5">
        <v>122.352</v>
      </c>
      <c r="TS776" s="5">
        <v>146.43100000000001</v>
      </c>
      <c r="TU776" s="8">
        <v>40164</v>
      </c>
      <c r="TV776" s="5">
        <v>90.296999999999997</v>
      </c>
      <c r="TW776" s="5">
        <v>91.852000000000004</v>
      </c>
      <c r="TY776" s="8">
        <v>40469</v>
      </c>
      <c r="TZ776" s="5">
        <v>106.295</v>
      </c>
      <c r="UA776" s="5">
        <v>107.395</v>
      </c>
      <c r="UC776" s="8">
        <v>41761</v>
      </c>
      <c r="UD776" s="5">
        <v>115.958</v>
      </c>
      <c r="UE776" s="8">
        <v>116.86799999999999</v>
      </c>
      <c r="UG776" s="8">
        <v>42146</v>
      </c>
      <c r="UH776" s="5">
        <v>123.83799999999999</v>
      </c>
      <c r="UI776" s="5">
        <v>134.738</v>
      </c>
      <c r="UJ776" s="8"/>
      <c r="UO776" s="8"/>
      <c r="UY776" s="8"/>
      <c r="VX776" s="8"/>
      <c r="WM776" s="8"/>
      <c r="WW776" s="8"/>
      <c r="XB776" s="8"/>
      <c r="XL776" s="8"/>
      <c r="XV776" s="8"/>
      <c r="YK776" s="8"/>
      <c r="YP776" s="8"/>
      <c r="YU776" s="8"/>
      <c r="YZ776" s="8"/>
      <c r="ZE776" s="8"/>
      <c r="ZJ776" s="8"/>
      <c r="ZO776" s="8"/>
    </row>
    <row r="777" spans="73:691">
      <c r="BU777" s="8">
        <v>40165</v>
      </c>
      <c r="BV777" s="5">
        <v>100.157</v>
      </c>
      <c r="BW777" s="5">
        <v>101.46899999999999</v>
      </c>
      <c r="BY777" s="8">
        <v>40220</v>
      </c>
      <c r="BZ777" s="5">
        <v>100.127</v>
      </c>
      <c r="CA777" s="5">
        <v>101.983</v>
      </c>
      <c r="CC777" s="8">
        <v>40165</v>
      </c>
      <c r="CD777" s="5">
        <v>101.011</v>
      </c>
      <c r="CE777" s="5">
        <v>101.071</v>
      </c>
      <c r="CG777" s="8">
        <v>40373</v>
      </c>
      <c r="CH777" s="5">
        <v>100.134</v>
      </c>
      <c r="CI777" s="5">
        <v>102.22199999999999</v>
      </c>
      <c r="CK777" s="8">
        <v>40165</v>
      </c>
      <c r="CL777" s="5">
        <v>101.08799999999999</v>
      </c>
      <c r="CM777" s="5">
        <v>111.696</v>
      </c>
      <c r="CO777" s="8">
        <v>40165</v>
      </c>
      <c r="CP777" s="5">
        <v>103.94</v>
      </c>
      <c r="CQ777" s="5">
        <v>104.73</v>
      </c>
      <c r="CW777" s="8">
        <v>40165</v>
      </c>
      <c r="CX777" s="5">
        <v>102.88800000000001</v>
      </c>
      <c r="CY777" s="5">
        <v>103.845</v>
      </c>
      <c r="DA777" s="8">
        <v>40165</v>
      </c>
      <c r="DB777" s="5">
        <v>106.161</v>
      </c>
      <c r="DC777" s="5">
        <v>108.215</v>
      </c>
      <c r="DE777" s="8">
        <v>40770</v>
      </c>
      <c r="DF777" s="5">
        <v>100.105</v>
      </c>
      <c r="DG777" s="5">
        <v>102.068</v>
      </c>
      <c r="DI777" s="8">
        <v>40165</v>
      </c>
      <c r="DJ777" s="5">
        <v>103.941</v>
      </c>
      <c r="DK777" s="5">
        <v>104.967</v>
      </c>
      <c r="DM777" s="8">
        <v>40165</v>
      </c>
      <c r="DN777" s="5">
        <v>106.992</v>
      </c>
      <c r="DO777" s="5">
        <v>108.949</v>
      </c>
      <c r="DQ777" s="8">
        <v>40952</v>
      </c>
      <c r="DR777" s="5">
        <v>100.068</v>
      </c>
      <c r="DS777" s="5">
        <v>101.453</v>
      </c>
      <c r="DU777" s="8">
        <v>40267</v>
      </c>
      <c r="DV777" s="5">
        <v>105.13200000000001</v>
      </c>
      <c r="DW777" s="5">
        <v>107.033</v>
      </c>
      <c r="DY777" s="8">
        <v>41073</v>
      </c>
      <c r="DZ777" s="5">
        <v>100.063</v>
      </c>
      <c r="EA777" s="5">
        <v>101.224</v>
      </c>
      <c r="EC777" s="8">
        <v>40249</v>
      </c>
      <c r="ED777" s="5">
        <v>104.41</v>
      </c>
      <c r="EE777" s="5">
        <v>109.979</v>
      </c>
      <c r="EG777" s="8">
        <v>40448</v>
      </c>
      <c r="EH777" s="5">
        <v>104.611</v>
      </c>
      <c r="EI777" s="5">
        <v>106.562</v>
      </c>
      <c r="EK777" s="8">
        <v>41256</v>
      </c>
      <c r="EL777" s="5">
        <v>100</v>
      </c>
      <c r="EM777" s="5">
        <v>100.995</v>
      </c>
      <c r="EO777" s="8">
        <v>40165</v>
      </c>
      <c r="EP777" s="5">
        <v>107.92400000000001</v>
      </c>
      <c r="EQ777" s="5">
        <v>109.783</v>
      </c>
      <c r="ES777" s="8">
        <v>40661</v>
      </c>
      <c r="ET777" s="5">
        <v>102.423</v>
      </c>
      <c r="EU777" s="8">
        <v>102.63200000000001</v>
      </c>
      <c r="EW777" s="8">
        <v>41408</v>
      </c>
      <c r="EX777" s="5">
        <v>100.075</v>
      </c>
      <c r="EY777" s="5">
        <v>100.99299999999999</v>
      </c>
      <c r="EZ777" s="8"/>
      <c r="FA777" s="8">
        <v>40165</v>
      </c>
      <c r="FB777" s="5">
        <v>106.813</v>
      </c>
      <c r="FC777" s="5">
        <v>108.476</v>
      </c>
      <c r="FE777" s="8">
        <v>41561</v>
      </c>
      <c r="FF777" s="5">
        <v>100.083</v>
      </c>
      <c r="FG777" s="5">
        <v>101.116</v>
      </c>
      <c r="FI777" s="8">
        <v>40907</v>
      </c>
      <c r="FJ777" s="8">
        <v>98.173000000000002</v>
      </c>
      <c r="FK777" s="5">
        <v>98.378</v>
      </c>
      <c r="FM777" s="8">
        <v>41715</v>
      </c>
      <c r="FN777" s="5">
        <v>100.08799999999999</v>
      </c>
      <c r="FO777" s="8">
        <v>101.489</v>
      </c>
      <c r="FQ777" s="8">
        <v>41058</v>
      </c>
      <c r="FR777" s="5">
        <v>98.738</v>
      </c>
      <c r="FS777" s="5">
        <v>98.738</v>
      </c>
      <c r="FT777" s="8"/>
      <c r="FY777" s="8">
        <v>40165</v>
      </c>
      <c r="FZ777" s="5">
        <v>107.077</v>
      </c>
      <c r="GA777" s="5">
        <v>108.74</v>
      </c>
      <c r="GC777" s="8">
        <v>40165</v>
      </c>
      <c r="GD777" s="8">
        <v>106.38500000000001</v>
      </c>
      <c r="GE777" s="5">
        <v>120.36</v>
      </c>
      <c r="GI777" s="8"/>
      <c r="GK777" s="8">
        <v>40165</v>
      </c>
      <c r="GL777" s="5">
        <v>107.006</v>
      </c>
      <c r="GM777" s="5">
        <v>108.669</v>
      </c>
      <c r="GN777" s="8"/>
      <c r="GS777" s="8">
        <v>41274</v>
      </c>
      <c r="GT777" s="5">
        <v>101.613</v>
      </c>
      <c r="GU777" s="5">
        <v>102.28100000000001</v>
      </c>
      <c r="GW777" s="8">
        <v>41422</v>
      </c>
      <c r="GX777" s="8">
        <v>102.79300000000001</v>
      </c>
      <c r="GY777" s="5">
        <v>104.169</v>
      </c>
      <c r="HA777" s="8">
        <v>42186</v>
      </c>
      <c r="HB777" s="5">
        <v>100.15</v>
      </c>
      <c r="HC777" s="8">
        <v>102.251</v>
      </c>
      <c r="HE777" s="8">
        <v>40165</v>
      </c>
      <c r="HF777" s="5">
        <v>104.572</v>
      </c>
      <c r="HG777" s="5">
        <v>106.039</v>
      </c>
      <c r="HH777" s="8"/>
      <c r="HI777" s="8">
        <v>41575</v>
      </c>
      <c r="HJ777" s="5">
        <v>102.86</v>
      </c>
      <c r="HK777" s="5">
        <v>104.352</v>
      </c>
      <c r="HM777" s="8">
        <v>42339</v>
      </c>
      <c r="HN777" s="5">
        <v>100.005</v>
      </c>
      <c r="HO777" s="5">
        <v>100.005</v>
      </c>
      <c r="HQ777" s="8">
        <v>42144</v>
      </c>
      <c r="HR777" s="8">
        <v>101.538</v>
      </c>
      <c r="HS777" s="5">
        <v>102.242</v>
      </c>
      <c r="HU777" s="8">
        <v>41729</v>
      </c>
      <c r="HV777" s="5">
        <v>105.87</v>
      </c>
      <c r="HW777" s="8">
        <v>107.621</v>
      </c>
      <c r="IB777" s="8"/>
      <c r="IG777" s="8">
        <v>40165</v>
      </c>
      <c r="IH777" s="5">
        <v>104.21299999999999</v>
      </c>
      <c r="II777" s="5">
        <v>105.68</v>
      </c>
      <c r="IK777" s="8">
        <v>42045</v>
      </c>
      <c r="IL777" s="5">
        <v>102.48099999999999</v>
      </c>
      <c r="IM777" s="5">
        <v>110.479</v>
      </c>
      <c r="IO777" s="8">
        <v>42087</v>
      </c>
      <c r="IP777" s="5">
        <v>106.688</v>
      </c>
      <c r="IQ777" s="8">
        <v>106.83</v>
      </c>
      <c r="IV777" s="8"/>
      <c r="JA777" s="8"/>
      <c r="JE777" s="8">
        <v>40168</v>
      </c>
      <c r="JF777" s="8">
        <v>104.661</v>
      </c>
      <c r="JG777" s="5">
        <v>106.23699999999999</v>
      </c>
      <c r="JK777" s="8"/>
      <c r="JM777" s="8">
        <v>42258</v>
      </c>
      <c r="JN777" s="5">
        <v>107.544</v>
      </c>
      <c r="JO777" s="5">
        <v>109.312</v>
      </c>
      <c r="JP777" s="8"/>
      <c r="JU777" s="8">
        <v>42261</v>
      </c>
      <c r="JV777" s="5">
        <v>107.88500000000001</v>
      </c>
      <c r="JW777" s="5">
        <v>109.273</v>
      </c>
      <c r="JY777" s="8">
        <v>40165</v>
      </c>
      <c r="JZ777" s="8">
        <v>113.06399999999999</v>
      </c>
      <c r="KA777" s="5">
        <v>115.11799999999999</v>
      </c>
      <c r="KC777" s="8">
        <v>42142</v>
      </c>
      <c r="KD777" s="5">
        <v>106.105</v>
      </c>
      <c r="KE777" s="5">
        <v>123.16</v>
      </c>
      <c r="KG777" s="8">
        <v>42363</v>
      </c>
      <c r="KH777" s="5">
        <v>106.376</v>
      </c>
      <c r="KI777" s="5">
        <v>106.934</v>
      </c>
      <c r="KO777" s="8"/>
      <c r="KS777" s="8">
        <v>40470</v>
      </c>
      <c r="KT777" s="8">
        <v>108.26</v>
      </c>
      <c r="KU777" s="5">
        <v>109.26300000000001</v>
      </c>
      <c r="KY777" s="8"/>
      <c r="LE777" s="8">
        <v>41764</v>
      </c>
      <c r="LF777" s="5">
        <v>112.29</v>
      </c>
      <c r="LG777" s="5">
        <v>113.483</v>
      </c>
      <c r="LS777" s="8"/>
      <c r="LU777" s="8">
        <v>40165</v>
      </c>
      <c r="LV777" s="5">
        <v>104.65</v>
      </c>
      <c r="LW777" s="5">
        <v>106.31399999999999</v>
      </c>
      <c r="LY777" s="8">
        <v>41764</v>
      </c>
      <c r="LZ777" s="5">
        <v>113.24</v>
      </c>
      <c r="MA777" s="5">
        <v>114.072</v>
      </c>
      <c r="MC777" s="8"/>
      <c r="MK777" s="8">
        <v>41764</v>
      </c>
      <c r="ML777" s="5">
        <v>112.313</v>
      </c>
      <c r="MM777" s="8">
        <v>113.098</v>
      </c>
      <c r="MO777" s="8">
        <v>42143</v>
      </c>
      <c r="MP777" s="5">
        <v>111.12</v>
      </c>
      <c r="MQ777" s="5">
        <v>122.934</v>
      </c>
      <c r="MR777" s="8"/>
      <c r="MW777" s="8">
        <v>40165</v>
      </c>
      <c r="MX777" s="5">
        <v>105.27500000000001</v>
      </c>
      <c r="MY777" s="5">
        <v>107.036</v>
      </c>
      <c r="NA777" s="8">
        <v>41764</v>
      </c>
      <c r="NB777" s="8">
        <v>112.339</v>
      </c>
      <c r="NC777" s="5">
        <v>113.124</v>
      </c>
      <c r="NM777" s="8">
        <v>41764</v>
      </c>
      <c r="NN777" s="5">
        <v>111.045</v>
      </c>
      <c r="NO777" s="5">
        <v>111.78400000000001</v>
      </c>
      <c r="NQ777" s="8"/>
      <c r="NY777" s="8">
        <v>41764</v>
      </c>
      <c r="NZ777" s="5">
        <v>109.107</v>
      </c>
      <c r="OA777" s="5">
        <v>109.8</v>
      </c>
      <c r="OF777" s="8"/>
      <c r="OG777" s="8">
        <v>40165</v>
      </c>
      <c r="OH777" s="5">
        <v>98.254000000000005</v>
      </c>
      <c r="OI777" s="5">
        <v>99.721000000000004</v>
      </c>
      <c r="OK777" s="8">
        <v>41764</v>
      </c>
      <c r="OL777" s="5">
        <v>115.312</v>
      </c>
      <c r="OM777" s="5">
        <v>116.19</v>
      </c>
      <c r="OO777" s="8">
        <v>42136</v>
      </c>
      <c r="OP777" s="5">
        <v>111.73399999999999</v>
      </c>
      <c r="OQ777" s="5">
        <v>120.575</v>
      </c>
      <c r="OW777" s="8">
        <v>42258</v>
      </c>
      <c r="OX777" s="5">
        <v>123.2</v>
      </c>
      <c r="OY777" s="5">
        <v>123.392</v>
      </c>
      <c r="OZ777" s="8"/>
      <c r="PE777" s="8">
        <v>42258</v>
      </c>
      <c r="PF777" s="5">
        <v>127.06</v>
      </c>
      <c r="PG777" s="5">
        <v>127.271</v>
      </c>
      <c r="PM777" s="8">
        <v>42258</v>
      </c>
      <c r="PN777" s="5">
        <v>127.124</v>
      </c>
      <c r="PO777" s="5">
        <v>129.17099999999999</v>
      </c>
      <c r="PT777" s="8"/>
      <c r="PY777" s="8">
        <v>41764</v>
      </c>
      <c r="PZ777" s="5">
        <v>114.886</v>
      </c>
      <c r="QA777" s="5">
        <v>116.146</v>
      </c>
      <c r="QC777" s="8">
        <v>42142</v>
      </c>
      <c r="QD777" s="5">
        <v>116.988</v>
      </c>
      <c r="QE777" s="5">
        <v>133.45099999999999</v>
      </c>
      <c r="QG777" s="8">
        <v>40165</v>
      </c>
      <c r="QH777" s="5">
        <v>149.327</v>
      </c>
      <c r="QI777" s="8">
        <v>150.619</v>
      </c>
      <c r="QN777" s="8"/>
      <c r="QO777" s="8">
        <v>42213</v>
      </c>
      <c r="QP777" s="5">
        <v>88.655000000000001</v>
      </c>
      <c r="QQ777" s="5">
        <v>88.655000000000001</v>
      </c>
      <c r="RC777" s="8"/>
      <c r="RI777" s="8">
        <v>41764</v>
      </c>
      <c r="RJ777" s="5">
        <v>116.37</v>
      </c>
      <c r="RK777" s="5">
        <v>117.294</v>
      </c>
      <c r="RR777" s="8"/>
      <c r="RU777" s="8">
        <v>41764</v>
      </c>
      <c r="RV777" s="5">
        <v>111.876</v>
      </c>
      <c r="RW777" s="5">
        <v>112.708</v>
      </c>
      <c r="SB777" s="8"/>
      <c r="SC777" s="8">
        <v>40165</v>
      </c>
      <c r="SD777" s="5">
        <v>132.976</v>
      </c>
      <c r="SE777" s="5">
        <v>134.018</v>
      </c>
      <c r="SG777" s="8">
        <v>40165</v>
      </c>
      <c r="SH777" s="5">
        <v>124.03400000000001</v>
      </c>
      <c r="SI777" s="5">
        <v>124.967</v>
      </c>
      <c r="SL777" s="8"/>
      <c r="SO777" s="8">
        <v>40165</v>
      </c>
      <c r="SP777" s="5">
        <v>109.124</v>
      </c>
      <c r="SQ777" s="5">
        <v>109.878</v>
      </c>
      <c r="SV777" s="8"/>
      <c r="SW777" s="8">
        <v>40165</v>
      </c>
      <c r="SX777" s="5">
        <v>118.253</v>
      </c>
      <c r="SY777" s="5">
        <v>119.11499999999999</v>
      </c>
      <c r="TF777" s="8"/>
      <c r="TI777" s="8">
        <v>40165</v>
      </c>
      <c r="TJ777" s="5">
        <v>115.419</v>
      </c>
      <c r="TK777" s="5">
        <v>117.669</v>
      </c>
      <c r="TM777" s="8">
        <v>40165</v>
      </c>
      <c r="TN777" s="5">
        <v>105.19</v>
      </c>
      <c r="TO777" s="5">
        <v>107.14700000000001</v>
      </c>
      <c r="TP777" s="8"/>
      <c r="TQ777" s="8">
        <v>42149</v>
      </c>
      <c r="TR777" s="5">
        <v>122.5</v>
      </c>
      <c r="TS777" s="5">
        <v>146.66900000000001</v>
      </c>
      <c r="TU777" s="8">
        <v>40165</v>
      </c>
      <c r="TV777" s="5">
        <v>90.411000000000001</v>
      </c>
      <c r="TW777" s="5">
        <v>91.977000000000004</v>
      </c>
      <c r="TY777" s="8">
        <v>40470</v>
      </c>
      <c r="TZ777" s="5">
        <v>105.91800000000001</v>
      </c>
      <c r="UA777" s="5">
        <v>107.032</v>
      </c>
      <c r="UC777" s="8">
        <v>41764</v>
      </c>
      <c r="UD777" s="5">
        <v>116.227</v>
      </c>
      <c r="UE777" s="8">
        <v>117.151</v>
      </c>
      <c r="UG777" s="8">
        <v>42149</v>
      </c>
      <c r="UH777" s="5">
        <v>122.065</v>
      </c>
      <c r="UI777" s="5">
        <v>132.87299999999999</v>
      </c>
      <c r="UJ777" s="8"/>
      <c r="UO777" s="8"/>
      <c r="UY777" s="8"/>
      <c r="VX777" s="8"/>
      <c r="WM777" s="8"/>
      <c r="WW777" s="8"/>
      <c r="XB777" s="8"/>
      <c r="XL777" s="8"/>
      <c r="XV777" s="8"/>
      <c r="YK777" s="8"/>
      <c r="YP777" s="8"/>
      <c r="YU777" s="8"/>
      <c r="YZ777" s="8"/>
      <c r="ZE777" s="8"/>
      <c r="ZJ777" s="8"/>
      <c r="ZO777" s="8"/>
    </row>
    <row r="778" spans="73:691">
      <c r="BU778" s="8">
        <v>40168</v>
      </c>
      <c r="BV778" s="5">
        <v>100.151</v>
      </c>
      <c r="BW778" s="5">
        <v>101.47199999999999</v>
      </c>
      <c r="BY778" s="8">
        <v>40221</v>
      </c>
      <c r="BZ778" s="5">
        <v>100.117</v>
      </c>
      <c r="CA778" s="5">
        <v>101.98399999999999</v>
      </c>
      <c r="CC778" s="8">
        <v>40168</v>
      </c>
      <c r="CD778" s="5">
        <v>101.002</v>
      </c>
      <c r="CE778" s="5">
        <v>101.07</v>
      </c>
      <c r="CG778" s="8">
        <v>40374</v>
      </c>
      <c r="CH778" s="5">
        <v>100.124</v>
      </c>
      <c r="CI778" s="5">
        <v>102.22499999999999</v>
      </c>
      <c r="CK778" s="8">
        <v>40168</v>
      </c>
      <c r="CL778" s="5">
        <v>101.089</v>
      </c>
      <c r="CM778" s="5">
        <v>111.709</v>
      </c>
      <c r="CO778" s="8">
        <v>40168</v>
      </c>
      <c r="CP778" s="5">
        <v>103.92700000000001</v>
      </c>
      <c r="CQ778" s="5">
        <v>104.732</v>
      </c>
      <c r="CW778" s="8">
        <v>40168</v>
      </c>
      <c r="CX778" s="5">
        <v>102.884</v>
      </c>
      <c r="CY778" s="5">
        <v>103.851</v>
      </c>
      <c r="DA778" s="8">
        <v>40168</v>
      </c>
      <c r="DB778" s="5">
        <v>106.129</v>
      </c>
      <c r="DC778" s="5">
        <v>108.19799999999999</v>
      </c>
      <c r="DE778" s="8">
        <v>40771</v>
      </c>
      <c r="DF778" s="5">
        <v>100.1</v>
      </c>
      <c r="DG778" s="5">
        <v>102.075</v>
      </c>
      <c r="DI778" s="8">
        <v>40168</v>
      </c>
      <c r="DJ778" s="5">
        <v>103.92400000000001</v>
      </c>
      <c r="DK778" s="5">
        <v>104.96</v>
      </c>
      <c r="DM778" s="8">
        <v>40168</v>
      </c>
      <c r="DN778" s="5">
        <v>106.92100000000001</v>
      </c>
      <c r="DO778" s="5">
        <v>108.89100000000001</v>
      </c>
      <c r="DQ778" s="8">
        <v>40953</v>
      </c>
      <c r="DR778" s="5">
        <v>100.063</v>
      </c>
      <c r="DS778" s="5">
        <v>101.456</v>
      </c>
      <c r="DU778" s="8">
        <v>40268</v>
      </c>
      <c r="DV778" s="5">
        <v>105.126</v>
      </c>
      <c r="DW778" s="5">
        <v>107.038</v>
      </c>
      <c r="DY778" s="8">
        <v>41074</v>
      </c>
      <c r="DZ778" s="5">
        <v>100.033</v>
      </c>
      <c r="EA778" s="5">
        <v>101.20099999999999</v>
      </c>
      <c r="EC778" s="8">
        <v>40252</v>
      </c>
      <c r="ED778" s="5">
        <v>104.504</v>
      </c>
      <c r="EE778" s="5">
        <v>110.05500000000001</v>
      </c>
      <c r="EG778" s="8">
        <v>40449</v>
      </c>
      <c r="EH778" s="5">
        <v>104.505</v>
      </c>
      <c r="EI778" s="5">
        <v>106.467</v>
      </c>
      <c r="EK778" s="8">
        <v>41257</v>
      </c>
      <c r="EL778" s="5">
        <v>100</v>
      </c>
      <c r="EM778" s="5">
        <v>100.995</v>
      </c>
      <c r="EO778" s="8">
        <v>40168</v>
      </c>
      <c r="EP778" s="5">
        <v>107.864</v>
      </c>
      <c r="EQ778" s="5">
        <v>109.736</v>
      </c>
      <c r="ES778" s="8">
        <v>40662</v>
      </c>
      <c r="ET778" s="5">
        <v>102.523</v>
      </c>
      <c r="EU778" s="8">
        <v>102.744</v>
      </c>
      <c r="EW778" s="8">
        <v>41409</v>
      </c>
      <c r="EX778" s="5">
        <v>100.05500000000001</v>
      </c>
      <c r="EY778" s="5">
        <v>100.989</v>
      </c>
      <c r="EZ778" s="8"/>
      <c r="FA778" s="8">
        <v>40168</v>
      </c>
      <c r="FB778" s="5">
        <v>106.72799999999999</v>
      </c>
      <c r="FC778" s="5">
        <v>108.40300000000001</v>
      </c>
      <c r="FE778" s="8">
        <v>41562</v>
      </c>
      <c r="FF778" s="5">
        <v>100.078</v>
      </c>
      <c r="FG778" s="5">
        <v>101.117</v>
      </c>
      <c r="FI778" s="8">
        <v>40910</v>
      </c>
      <c r="FJ778" s="8">
        <v>98.68</v>
      </c>
      <c r="FK778" s="5">
        <v>98.894999999999996</v>
      </c>
      <c r="FM778" s="8">
        <v>41716</v>
      </c>
      <c r="FN778" s="5">
        <v>100.075</v>
      </c>
      <c r="FO778" s="8">
        <v>101.48399999999999</v>
      </c>
      <c r="FQ778" s="8">
        <v>41059</v>
      </c>
      <c r="FR778" s="5">
        <v>98.113</v>
      </c>
      <c r="FS778" s="5">
        <v>98.141999999999996</v>
      </c>
      <c r="FT778" s="8"/>
      <c r="FY778" s="8">
        <v>40168</v>
      </c>
      <c r="FZ778" s="5">
        <v>106.949</v>
      </c>
      <c r="GA778" s="5">
        <v>108.624</v>
      </c>
      <c r="GC778" s="8">
        <v>40168</v>
      </c>
      <c r="GD778" s="8">
        <v>106.29300000000001</v>
      </c>
      <c r="GE778" s="5">
        <v>120.27200000000001</v>
      </c>
      <c r="GI778" s="8"/>
      <c r="GK778" s="8">
        <v>40168</v>
      </c>
      <c r="GL778" s="5">
        <v>106.82899999999999</v>
      </c>
      <c r="GM778" s="5">
        <v>108.504</v>
      </c>
      <c r="GN778" s="8"/>
      <c r="GS778" s="8">
        <v>41275</v>
      </c>
      <c r="GT778" s="5">
        <v>101.613</v>
      </c>
      <c r="GU778" s="5">
        <v>102.28100000000001</v>
      </c>
      <c r="GW778" s="8">
        <v>41423</v>
      </c>
      <c r="GX778" s="8">
        <v>102.523</v>
      </c>
      <c r="GY778" s="5">
        <v>103.92400000000001</v>
      </c>
      <c r="HA778" s="8">
        <v>42187</v>
      </c>
      <c r="HB778" s="5">
        <v>100.113</v>
      </c>
      <c r="HC778" s="8">
        <v>102.251</v>
      </c>
      <c r="HE778" s="8">
        <v>40168</v>
      </c>
      <c r="HF778" s="5">
        <v>104.304</v>
      </c>
      <c r="HG778" s="5">
        <v>105.782</v>
      </c>
      <c r="HH778" s="8"/>
      <c r="HI778" s="8">
        <v>41576</v>
      </c>
      <c r="HJ778" s="5">
        <v>102.958</v>
      </c>
      <c r="HK778" s="5">
        <v>102.958</v>
      </c>
      <c r="HQ778" s="8">
        <v>42145</v>
      </c>
      <c r="HR778" s="8">
        <v>101.607</v>
      </c>
      <c r="HS778" s="5">
        <v>102.349</v>
      </c>
      <c r="HU778" s="8">
        <v>41730</v>
      </c>
      <c r="HV778" s="5">
        <v>105.883</v>
      </c>
      <c r="HW778" s="8">
        <v>107.645</v>
      </c>
      <c r="IG778" s="8">
        <v>40168</v>
      </c>
      <c r="IH778" s="5">
        <v>103.85</v>
      </c>
      <c r="II778" s="5">
        <v>105.327</v>
      </c>
      <c r="IK778" s="8">
        <v>42046</v>
      </c>
      <c r="IL778" s="5">
        <v>102.31399999999999</v>
      </c>
      <c r="IM778" s="5">
        <v>110.303</v>
      </c>
      <c r="IO778" s="8">
        <v>42088</v>
      </c>
      <c r="IP778" s="5">
        <v>106.655</v>
      </c>
      <c r="IQ778" s="8">
        <v>106.809</v>
      </c>
      <c r="IV778" s="8"/>
      <c r="JA778" s="8"/>
      <c r="JE778" s="8">
        <v>40169</v>
      </c>
      <c r="JF778" s="8">
        <v>104.893</v>
      </c>
      <c r="JG778" s="5">
        <v>106.51300000000001</v>
      </c>
      <c r="JK778" s="8"/>
      <c r="JM778" s="8">
        <v>42261</v>
      </c>
      <c r="JN778" s="5">
        <v>107.51600000000001</v>
      </c>
      <c r="JO778" s="5">
        <v>109.297</v>
      </c>
      <c r="JU778" s="8">
        <v>42262</v>
      </c>
      <c r="JV778" s="5">
        <v>107.839</v>
      </c>
      <c r="JW778" s="5">
        <v>109.241</v>
      </c>
      <c r="JY778" s="8">
        <v>40168</v>
      </c>
      <c r="JZ778" s="8">
        <v>112.634</v>
      </c>
      <c r="KA778" s="5">
        <v>114.703</v>
      </c>
      <c r="KC778" s="8">
        <v>42143</v>
      </c>
      <c r="KD778" s="5">
        <v>106.15600000000001</v>
      </c>
      <c r="KE778" s="5">
        <v>123.271</v>
      </c>
      <c r="KG778" s="8">
        <v>42366</v>
      </c>
      <c r="KH778" s="5">
        <v>106.434</v>
      </c>
      <c r="KI778" s="5">
        <v>107.001</v>
      </c>
      <c r="KO778" s="8"/>
      <c r="KS778" s="8">
        <v>40471</v>
      </c>
      <c r="KT778" s="8">
        <v>108.227</v>
      </c>
      <c r="KU778" s="5">
        <v>109.26600000000001</v>
      </c>
      <c r="KY778" s="8"/>
      <c r="LE778" s="8">
        <v>41765</v>
      </c>
      <c r="LF778" s="5">
        <v>112.423</v>
      </c>
      <c r="LG778" s="5">
        <v>113.629</v>
      </c>
      <c r="LS778" s="8"/>
      <c r="LU778" s="8">
        <v>40168</v>
      </c>
      <c r="LV778" s="5">
        <v>104.193</v>
      </c>
      <c r="LW778" s="5">
        <v>105.867</v>
      </c>
      <c r="LY778" s="8">
        <v>41765</v>
      </c>
      <c r="LZ778" s="5">
        <v>113.40300000000001</v>
      </c>
      <c r="MA778" s="5">
        <v>114.247</v>
      </c>
      <c r="MC778" s="8"/>
      <c r="MK778" s="8">
        <v>41765</v>
      </c>
      <c r="ML778" s="5">
        <v>112.48699999999999</v>
      </c>
      <c r="MM778" s="8">
        <v>113.28400000000001</v>
      </c>
      <c r="MO778" s="8">
        <v>42144</v>
      </c>
      <c r="MP778" s="5">
        <v>110.542</v>
      </c>
      <c r="MQ778" s="5">
        <v>122.349</v>
      </c>
      <c r="MR778" s="8"/>
      <c r="MW778" s="8">
        <v>40168</v>
      </c>
      <c r="MX778" s="5">
        <v>104.74299999999999</v>
      </c>
      <c r="MY778" s="5">
        <v>106.51600000000001</v>
      </c>
      <c r="NA778" s="8">
        <v>41765</v>
      </c>
      <c r="NB778" s="8">
        <v>112.538</v>
      </c>
      <c r="NC778" s="5">
        <v>113.334</v>
      </c>
      <c r="NM778" s="8">
        <v>41765</v>
      </c>
      <c r="NN778" s="5">
        <v>111.244</v>
      </c>
      <c r="NO778" s="5">
        <v>111.994</v>
      </c>
      <c r="NQ778" s="8"/>
      <c r="NY778" s="8">
        <v>41765</v>
      </c>
      <c r="NZ778" s="5">
        <v>109.30800000000001</v>
      </c>
      <c r="OA778" s="5">
        <v>110.011</v>
      </c>
      <c r="OF778" s="8"/>
      <c r="OG778" s="8">
        <v>40168</v>
      </c>
      <c r="OH778" s="5">
        <v>97.855000000000004</v>
      </c>
      <c r="OI778" s="5">
        <v>99.332999999999998</v>
      </c>
      <c r="OK778" s="8">
        <v>41765</v>
      </c>
      <c r="OL778" s="5">
        <v>115.506</v>
      </c>
      <c r="OM778" s="5">
        <v>116.39700000000001</v>
      </c>
      <c r="OO778" s="8">
        <v>42137</v>
      </c>
      <c r="OP778" s="5">
        <v>111.85</v>
      </c>
      <c r="OQ778" s="5">
        <v>120.75</v>
      </c>
      <c r="OW778" s="8">
        <v>42261</v>
      </c>
      <c r="OX778" s="5">
        <v>123.054</v>
      </c>
      <c r="OY778" s="5">
        <v>123.26</v>
      </c>
      <c r="OZ778" s="8"/>
      <c r="PE778" s="8">
        <v>42261</v>
      </c>
      <c r="PF778" s="5">
        <v>126.917</v>
      </c>
      <c r="PG778" s="5">
        <v>127.14400000000001</v>
      </c>
      <c r="PM778" s="8">
        <v>42261</v>
      </c>
      <c r="PN778" s="5">
        <v>126.968</v>
      </c>
      <c r="PO778" s="5">
        <v>129.03</v>
      </c>
      <c r="PT778" s="8"/>
      <c r="PY778" s="8">
        <v>41765</v>
      </c>
      <c r="PZ778" s="5">
        <v>115.18899999999999</v>
      </c>
      <c r="QA778" s="5">
        <v>116.461</v>
      </c>
      <c r="QC778" s="8">
        <v>42143</v>
      </c>
      <c r="QD778" s="5">
        <v>117.718</v>
      </c>
      <c r="QE778" s="5">
        <v>134.33699999999999</v>
      </c>
      <c r="QG778" s="8">
        <v>40168</v>
      </c>
      <c r="QH778" s="5">
        <v>148.696</v>
      </c>
      <c r="QI778" s="8">
        <v>150.01400000000001</v>
      </c>
      <c r="QN778" s="8"/>
      <c r="QO778" s="8">
        <v>42214</v>
      </c>
      <c r="QP778" s="5">
        <v>88.704999999999998</v>
      </c>
      <c r="QQ778" s="5">
        <v>88.704999999999998</v>
      </c>
      <c r="RC778" s="8"/>
      <c r="RI778" s="8">
        <v>41765</v>
      </c>
      <c r="RJ778" s="5">
        <v>116.709</v>
      </c>
      <c r="RK778" s="5">
        <v>117.64700000000001</v>
      </c>
      <c r="RR778" s="8"/>
      <c r="RU778" s="8">
        <v>41765</v>
      </c>
      <c r="RV778" s="5">
        <v>112.208</v>
      </c>
      <c r="RW778" s="5">
        <v>113.051</v>
      </c>
      <c r="SB778" s="8"/>
      <c r="SC778" s="8">
        <v>40168</v>
      </c>
      <c r="SD778" s="5">
        <v>132.29400000000001</v>
      </c>
      <c r="SE778" s="5">
        <v>133.35499999999999</v>
      </c>
      <c r="SG778" s="8">
        <v>40168</v>
      </c>
      <c r="SH778" s="5">
        <v>123.396</v>
      </c>
      <c r="SI778" s="5">
        <v>124.348</v>
      </c>
      <c r="SL778" s="8"/>
      <c r="SO778" s="8">
        <v>40168</v>
      </c>
      <c r="SP778" s="5">
        <v>108.411</v>
      </c>
      <c r="SQ778" s="5">
        <v>109.18</v>
      </c>
      <c r="SV778" s="8"/>
      <c r="SW778" s="8">
        <v>40168</v>
      </c>
      <c r="SX778" s="5">
        <v>117.697</v>
      </c>
      <c r="SY778" s="5">
        <v>118.575</v>
      </c>
      <c r="TF778" s="8"/>
      <c r="TI778" s="8">
        <v>40168</v>
      </c>
      <c r="TJ778" s="5">
        <v>114.855</v>
      </c>
      <c r="TK778" s="5">
        <v>117.12</v>
      </c>
      <c r="TM778" s="8">
        <v>40168</v>
      </c>
      <c r="TN778" s="5">
        <v>104.66</v>
      </c>
      <c r="TO778" s="5">
        <v>106.63</v>
      </c>
      <c r="TP778" s="8"/>
      <c r="TQ778" s="8">
        <v>42150</v>
      </c>
      <c r="TR778" s="5">
        <v>119.855</v>
      </c>
      <c r="TS778" s="5">
        <v>143.57499999999999</v>
      </c>
      <c r="TU778" s="8">
        <v>40168</v>
      </c>
      <c r="TV778" s="5">
        <v>89.891000000000005</v>
      </c>
      <c r="TW778" s="5">
        <v>91.466999999999999</v>
      </c>
      <c r="TY778" s="8">
        <v>40471</v>
      </c>
      <c r="TZ778" s="5">
        <v>106.422</v>
      </c>
      <c r="UA778" s="5">
        <v>107.57599999999999</v>
      </c>
      <c r="UC778" s="8">
        <v>41765</v>
      </c>
      <c r="UD778" s="5">
        <v>116.92100000000001</v>
      </c>
      <c r="UE778" s="8">
        <v>117.858</v>
      </c>
      <c r="UG778" s="8">
        <v>42150</v>
      </c>
      <c r="UH778" s="5">
        <v>120.05500000000001</v>
      </c>
      <c r="UI778" s="5">
        <v>130.75</v>
      </c>
      <c r="UJ778" s="8"/>
      <c r="UO778" s="8"/>
      <c r="UY778" s="8"/>
      <c r="VX778" s="8"/>
      <c r="WM778" s="8"/>
      <c r="WW778" s="8"/>
      <c r="XB778" s="8"/>
      <c r="XL778" s="8"/>
      <c r="XV778" s="8"/>
      <c r="YK778" s="8"/>
      <c r="YP778" s="8"/>
      <c r="YU778" s="8"/>
      <c r="YZ778" s="8"/>
      <c r="ZE778" s="8"/>
      <c r="ZJ778" s="8"/>
      <c r="ZO778" s="8"/>
    </row>
    <row r="779" spans="73:691">
      <c r="BU779" s="8">
        <v>40169</v>
      </c>
      <c r="BV779" s="5">
        <v>100.127</v>
      </c>
      <c r="BW779" s="5">
        <v>101.48</v>
      </c>
      <c r="BY779" s="8">
        <v>40224</v>
      </c>
      <c r="BZ779" s="5">
        <v>100.107</v>
      </c>
      <c r="CA779" s="5">
        <v>101.985</v>
      </c>
      <c r="CC779" s="8">
        <v>40169</v>
      </c>
      <c r="CD779" s="5">
        <v>100.979</v>
      </c>
      <c r="CE779" s="5">
        <v>101.077</v>
      </c>
      <c r="CG779" s="8">
        <v>40375</v>
      </c>
      <c r="CH779" s="5">
        <v>100.11</v>
      </c>
      <c r="CI779" s="5">
        <v>102.223</v>
      </c>
      <c r="CK779" s="8">
        <v>40169</v>
      </c>
      <c r="CL779" s="5">
        <v>101.053</v>
      </c>
      <c r="CM779" s="5">
        <v>111.71599999999999</v>
      </c>
      <c r="CO779" s="8">
        <v>40169</v>
      </c>
      <c r="CP779" s="5">
        <v>103.877</v>
      </c>
      <c r="CQ779" s="5">
        <v>104.74299999999999</v>
      </c>
      <c r="CW779" s="8">
        <v>40169</v>
      </c>
      <c r="CX779" s="5">
        <v>102.858</v>
      </c>
      <c r="CY779" s="5">
        <v>103.864</v>
      </c>
      <c r="DA779" s="8">
        <v>40169</v>
      </c>
      <c r="DB779" s="5">
        <v>106.072</v>
      </c>
      <c r="DC779" s="5">
        <v>108.19799999999999</v>
      </c>
      <c r="DE779" s="8">
        <v>40772</v>
      </c>
      <c r="DF779" s="5">
        <v>100.078</v>
      </c>
      <c r="DG779" s="5">
        <v>102.08799999999999</v>
      </c>
      <c r="DI779" s="8">
        <v>40169</v>
      </c>
      <c r="DJ779" s="5">
        <v>103.864</v>
      </c>
      <c r="DK779" s="5">
        <v>104.941</v>
      </c>
      <c r="DM779" s="8">
        <v>40169</v>
      </c>
      <c r="DN779" s="5">
        <v>106.873</v>
      </c>
      <c r="DO779" s="5">
        <v>108.89700000000001</v>
      </c>
      <c r="DQ779" s="8">
        <v>40954</v>
      </c>
      <c r="DR779" s="5">
        <v>100.045</v>
      </c>
      <c r="DS779" s="5">
        <v>101.46299999999999</v>
      </c>
      <c r="DU779" s="8">
        <v>40269</v>
      </c>
      <c r="DV779" s="5">
        <v>105.133</v>
      </c>
      <c r="DW779" s="5">
        <v>107.056</v>
      </c>
      <c r="DY779" s="8">
        <v>41075</v>
      </c>
      <c r="DZ779" s="5">
        <v>100.02500000000001</v>
      </c>
      <c r="EA779" s="5">
        <v>101.199</v>
      </c>
      <c r="EC779" s="8">
        <v>40253</v>
      </c>
      <c r="ED779" s="5">
        <v>104.681</v>
      </c>
      <c r="EE779" s="5">
        <v>110.21899999999999</v>
      </c>
      <c r="EG779" s="8">
        <v>40450</v>
      </c>
      <c r="EH779" s="5">
        <v>104.404</v>
      </c>
      <c r="EI779" s="5">
        <v>106.401</v>
      </c>
      <c r="EO779" s="8">
        <v>40169</v>
      </c>
      <c r="EP779" s="5">
        <v>107.95399999999999</v>
      </c>
      <c r="EQ779" s="5">
        <v>109.877</v>
      </c>
      <c r="ES779" s="8">
        <v>40665</v>
      </c>
      <c r="ET779" s="5">
        <v>102.533</v>
      </c>
      <c r="EU779" s="8">
        <v>102.765</v>
      </c>
      <c r="EW779" s="8">
        <v>41410</v>
      </c>
      <c r="EX779" s="5">
        <v>100.05</v>
      </c>
      <c r="EY779" s="5">
        <v>100.99</v>
      </c>
      <c r="EZ779" s="8"/>
      <c r="FA779" s="8">
        <v>40169</v>
      </c>
      <c r="FB779" s="5">
        <v>106.849</v>
      </c>
      <c r="FC779" s="5">
        <v>108.57</v>
      </c>
      <c r="FE779" s="8">
        <v>41563</v>
      </c>
      <c r="FF779" s="5">
        <v>100.05800000000001</v>
      </c>
      <c r="FG779" s="5">
        <v>101.116</v>
      </c>
      <c r="FI779" s="8">
        <v>40911</v>
      </c>
      <c r="FJ779" s="8">
        <v>98.697999999999993</v>
      </c>
      <c r="FK779" s="5">
        <v>98.923000000000002</v>
      </c>
      <c r="FM779" s="8">
        <v>41717</v>
      </c>
      <c r="FN779" s="5">
        <v>100.05500000000001</v>
      </c>
      <c r="FO779" s="8">
        <v>101.489</v>
      </c>
      <c r="FQ779" s="8">
        <v>41060</v>
      </c>
      <c r="FR779" s="5">
        <v>98.16</v>
      </c>
      <c r="FS779" s="5">
        <v>98.197999999999993</v>
      </c>
      <c r="FT779" s="8"/>
      <c r="FY779" s="8">
        <v>40169</v>
      </c>
      <c r="FZ779" s="5">
        <v>107.086</v>
      </c>
      <c r="GA779" s="5">
        <v>108.807</v>
      </c>
      <c r="GC779" s="8">
        <v>40169</v>
      </c>
      <c r="GD779" s="8">
        <v>106.208</v>
      </c>
      <c r="GE779" s="5">
        <v>120.241</v>
      </c>
      <c r="GI779" s="8"/>
      <c r="GK779" s="8">
        <v>40169</v>
      </c>
      <c r="GL779" s="5">
        <v>106.90300000000001</v>
      </c>
      <c r="GM779" s="5">
        <v>108.624</v>
      </c>
      <c r="GN779" s="8"/>
      <c r="GS779" s="8">
        <v>41276</v>
      </c>
      <c r="GT779" s="5">
        <v>102.188</v>
      </c>
      <c r="GU779" s="5">
        <v>102.88</v>
      </c>
      <c r="GW779" s="8">
        <v>41424</v>
      </c>
      <c r="GX779" s="8">
        <v>102.655</v>
      </c>
      <c r="GY779" s="5">
        <v>104.06399999999999</v>
      </c>
      <c r="HA779" s="8">
        <v>42188</v>
      </c>
      <c r="HB779" s="5">
        <v>100.098</v>
      </c>
      <c r="HC779" s="8">
        <v>102.249</v>
      </c>
      <c r="HE779" s="8">
        <v>40169</v>
      </c>
      <c r="HF779" s="5">
        <v>104.43</v>
      </c>
      <c r="HG779" s="5">
        <v>105.94799999999999</v>
      </c>
      <c r="HH779" s="8"/>
      <c r="HI779" s="8">
        <v>41577</v>
      </c>
      <c r="HJ779" s="5">
        <v>102.863</v>
      </c>
      <c r="HK779" s="5">
        <v>102.88800000000001</v>
      </c>
      <c r="HQ779" s="8">
        <v>42146</v>
      </c>
      <c r="HR779" s="8">
        <v>101.605</v>
      </c>
      <c r="HS779" s="5">
        <v>102.36</v>
      </c>
      <c r="HU779" s="8">
        <v>41731</v>
      </c>
      <c r="HV779" s="5">
        <v>105.85</v>
      </c>
      <c r="HW779" s="8">
        <v>107.643</v>
      </c>
      <c r="IG779" s="8">
        <v>40169</v>
      </c>
      <c r="IH779" s="5">
        <v>103.581</v>
      </c>
      <c r="II779" s="5">
        <v>105.099</v>
      </c>
      <c r="IK779" s="8">
        <v>42047</v>
      </c>
      <c r="IL779" s="5">
        <v>102.333</v>
      </c>
      <c r="IM779" s="5">
        <v>110.331</v>
      </c>
      <c r="IO779" s="8">
        <v>42089</v>
      </c>
      <c r="IP779" s="5">
        <v>106.68600000000001</v>
      </c>
      <c r="IQ779" s="8">
        <v>106.88</v>
      </c>
      <c r="IV779" s="8"/>
      <c r="JA779" s="8"/>
      <c r="JE779" s="8">
        <v>40170</v>
      </c>
      <c r="JF779" s="8">
        <v>104.77500000000001</v>
      </c>
      <c r="JG779" s="5">
        <v>106.405</v>
      </c>
      <c r="JK779" s="8"/>
      <c r="JM779" s="8">
        <v>42262</v>
      </c>
      <c r="JN779" s="5">
        <v>107.496</v>
      </c>
      <c r="JO779" s="5">
        <v>109.29</v>
      </c>
      <c r="JU779" s="8">
        <v>42263</v>
      </c>
      <c r="JV779" s="5">
        <v>107.785</v>
      </c>
      <c r="JW779" s="5">
        <v>109.199</v>
      </c>
      <c r="JY779" s="8">
        <v>40169</v>
      </c>
      <c r="JZ779" s="8">
        <v>112.313</v>
      </c>
      <c r="KA779" s="5">
        <v>114.43899999999999</v>
      </c>
      <c r="KC779" s="8">
        <v>42144</v>
      </c>
      <c r="KD779" s="5">
        <v>106.13</v>
      </c>
      <c r="KE779" s="5">
        <v>123.294</v>
      </c>
      <c r="KG779" s="8">
        <v>42367</v>
      </c>
      <c r="KH779" s="5">
        <v>106.45399999999999</v>
      </c>
      <c r="KI779" s="5">
        <v>107.03</v>
      </c>
      <c r="KO779" s="8"/>
      <c r="KS779" s="8">
        <v>40472</v>
      </c>
      <c r="KT779" s="8">
        <v>107.694</v>
      </c>
      <c r="KU779" s="5">
        <v>108.745</v>
      </c>
      <c r="KY779" s="8"/>
      <c r="LE779" s="8">
        <v>41766</v>
      </c>
      <c r="LF779" s="5">
        <v>112.355</v>
      </c>
      <c r="LG779" s="5">
        <v>113.598</v>
      </c>
      <c r="LS779" s="8"/>
      <c r="LU779" s="8">
        <v>40169</v>
      </c>
      <c r="LV779" s="5">
        <v>104.26900000000001</v>
      </c>
      <c r="LW779" s="5">
        <v>105.99</v>
      </c>
      <c r="LY779" s="8">
        <v>41766</v>
      </c>
      <c r="LZ779" s="5">
        <v>113.32</v>
      </c>
      <c r="MA779" s="5">
        <v>114.2</v>
      </c>
      <c r="MC779" s="8"/>
      <c r="MK779" s="8">
        <v>41766</v>
      </c>
      <c r="ML779" s="5">
        <v>112.40300000000001</v>
      </c>
      <c r="MM779" s="8">
        <v>113.235</v>
      </c>
      <c r="MO779" s="8">
        <v>42145</v>
      </c>
      <c r="MP779" s="5">
        <v>110.398</v>
      </c>
      <c r="MQ779" s="5">
        <v>122.346</v>
      </c>
      <c r="MR779" s="8"/>
      <c r="MW779" s="8">
        <v>40169</v>
      </c>
      <c r="MX779" s="5">
        <v>104.80800000000001</v>
      </c>
      <c r="MY779" s="5">
        <v>106.63</v>
      </c>
      <c r="NA779" s="8">
        <v>41766</v>
      </c>
      <c r="NB779" s="8">
        <v>112.45099999999999</v>
      </c>
      <c r="NC779" s="5">
        <v>113.282</v>
      </c>
      <c r="NM779" s="8">
        <v>41766</v>
      </c>
      <c r="NN779" s="5">
        <v>111.14100000000001</v>
      </c>
      <c r="NO779" s="5">
        <v>111.923</v>
      </c>
      <c r="NQ779" s="8"/>
      <c r="NY779" s="8">
        <v>41766</v>
      </c>
      <c r="NZ779" s="5">
        <v>109.18899999999999</v>
      </c>
      <c r="OA779" s="5">
        <v>109.922</v>
      </c>
      <c r="OF779" s="8"/>
      <c r="OG779" s="8">
        <v>40169</v>
      </c>
      <c r="OH779" s="5">
        <v>97.388000000000005</v>
      </c>
      <c r="OI779" s="5">
        <v>98.906000000000006</v>
      </c>
      <c r="OK779" s="8">
        <v>41766</v>
      </c>
      <c r="OL779" s="5">
        <v>115.34399999999999</v>
      </c>
      <c r="OM779" s="5">
        <v>116.273</v>
      </c>
      <c r="OO779" s="8">
        <v>42138</v>
      </c>
      <c r="OP779" s="5">
        <v>111.967</v>
      </c>
      <c r="OQ779" s="5">
        <v>121.027</v>
      </c>
      <c r="OW779" s="8">
        <v>42262</v>
      </c>
      <c r="OX779" s="5">
        <v>122.872</v>
      </c>
      <c r="OY779" s="5">
        <v>123.092</v>
      </c>
      <c r="OZ779" s="8"/>
      <c r="PE779" s="8">
        <v>42262</v>
      </c>
      <c r="PF779" s="5">
        <v>126.709</v>
      </c>
      <c r="PG779" s="5">
        <v>126.95099999999999</v>
      </c>
      <c r="PM779" s="8">
        <v>42262</v>
      </c>
      <c r="PN779" s="5">
        <v>126.73399999999999</v>
      </c>
      <c r="PO779" s="5">
        <v>128.81100000000001</v>
      </c>
      <c r="PT779" s="8"/>
      <c r="PY779" s="8">
        <v>41766</v>
      </c>
      <c r="PZ779" s="5">
        <v>115.125</v>
      </c>
      <c r="QA779" s="5">
        <v>116.437</v>
      </c>
      <c r="QC779" s="8">
        <v>42144</v>
      </c>
      <c r="QD779" s="5">
        <v>117.123</v>
      </c>
      <c r="QE779" s="5">
        <v>133.71799999999999</v>
      </c>
      <c r="QG779" s="8">
        <v>40169</v>
      </c>
      <c r="QH779" s="5">
        <v>147.977</v>
      </c>
      <c r="QI779" s="8">
        <v>149.39500000000001</v>
      </c>
      <c r="QN779" s="8"/>
      <c r="QO779" s="8">
        <v>42215</v>
      </c>
      <c r="QP779" s="5">
        <v>89.18</v>
      </c>
      <c r="QQ779" s="5">
        <v>89.18</v>
      </c>
      <c r="RC779" s="8"/>
      <c r="RI779" s="8">
        <v>41766</v>
      </c>
      <c r="RJ779" s="5">
        <v>116.64100000000001</v>
      </c>
      <c r="RK779" s="5">
        <v>117.619</v>
      </c>
      <c r="RR779" s="8"/>
      <c r="RU779" s="8">
        <v>41766</v>
      </c>
      <c r="RV779" s="5">
        <v>112.14400000000001</v>
      </c>
      <c r="RW779" s="5">
        <v>113.024</v>
      </c>
      <c r="SB779" s="8"/>
      <c r="SC779" s="8">
        <v>40169</v>
      </c>
      <c r="SD779" s="5">
        <v>131.6</v>
      </c>
      <c r="SE779" s="5">
        <v>132.74100000000001</v>
      </c>
      <c r="SG779" s="8">
        <v>40169</v>
      </c>
      <c r="SH779" s="5">
        <v>122.71299999999999</v>
      </c>
      <c r="SI779" s="5">
        <v>123.736</v>
      </c>
      <c r="SL779" s="8"/>
      <c r="SO779" s="8">
        <v>40169</v>
      </c>
      <c r="SP779" s="5">
        <v>107.821</v>
      </c>
      <c r="SQ779" s="5">
        <v>108.64700000000001</v>
      </c>
      <c r="SV779" s="8"/>
      <c r="SW779" s="8">
        <v>40169</v>
      </c>
      <c r="SX779" s="5">
        <v>116.96599999999999</v>
      </c>
      <c r="SY779" s="5">
        <v>117.91</v>
      </c>
      <c r="TF779" s="8"/>
      <c r="TI779" s="8">
        <v>40169</v>
      </c>
      <c r="TJ779" s="5">
        <v>114.096</v>
      </c>
      <c r="TK779" s="5">
        <v>116.42400000000001</v>
      </c>
      <c r="TM779" s="8">
        <v>40169</v>
      </c>
      <c r="TN779" s="5">
        <v>103.93600000000001</v>
      </c>
      <c r="TO779" s="5">
        <v>105.96</v>
      </c>
      <c r="TP779" s="8"/>
      <c r="TQ779" s="8">
        <v>42151</v>
      </c>
      <c r="TR779" s="5">
        <v>120.35</v>
      </c>
      <c r="TS779" s="5">
        <v>144.22499999999999</v>
      </c>
      <c r="TU779" s="8">
        <v>40169</v>
      </c>
      <c r="TV779" s="5">
        <v>89.909000000000006</v>
      </c>
      <c r="TW779" s="5">
        <v>91.528999999999996</v>
      </c>
      <c r="TY779" s="8">
        <v>40472</v>
      </c>
      <c r="TZ779" s="5">
        <v>105.533</v>
      </c>
      <c r="UA779" s="5">
        <v>106.70099999999999</v>
      </c>
      <c r="UC779" s="8">
        <v>41766</v>
      </c>
      <c r="UD779" s="5">
        <v>116.818</v>
      </c>
      <c r="UE779" s="8">
        <v>117.79600000000001</v>
      </c>
      <c r="UG779" s="8">
        <v>42151</v>
      </c>
      <c r="UH779" s="5">
        <v>121.129</v>
      </c>
      <c r="UI779" s="5">
        <v>131.96899999999999</v>
      </c>
      <c r="UJ779" s="8"/>
      <c r="UO779" s="8"/>
      <c r="UY779" s="8"/>
      <c r="VX779" s="8"/>
      <c r="WM779" s="8"/>
      <c r="WW779" s="8"/>
      <c r="XB779" s="8"/>
      <c r="XL779" s="8"/>
      <c r="XV779" s="8"/>
      <c r="YK779" s="8"/>
      <c r="YP779" s="8"/>
      <c r="YU779" s="8"/>
      <c r="YZ779" s="8"/>
      <c r="ZE779" s="8"/>
      <c r="ZJ779" s="8"/>
      <c r="ZO779" s="8"/>
    </row>
    <row r="780" spans="73:691">
      <c r="BU780" s="8">
        <v>40170</v>
      </c>
      <c r="BV780" s="5">
        <v>100.123</v>
      </c>
      <c r="BW780" s="5">
        <v>101.48399999999999</v>
      </c>
      <c r="BY780" s="8">
        <v>40225</v>
      </c>
      <c r="BZ780" s="5">
        <v>100.099</v>
      </c>
      <c r="CA780" s="5">
        <v>101.988</v>
      </c>
      <c r="CC780" s="8">
        <v>40170</v>
      </c>
      <c r="CD780" s="5">
        <v>100.976</v>
      </c>
      <c r="CE780" s="5">
        <v>101.08199999999999</v>
      </c>
      <c r="CG780" s="8">
        <v>40378</v>
      </c>
      <c r="CH780" s="5">
        <v>100.096</v>
      </c>
      <c r="CI780" s="5">
        <v>102.22199999999999</v>
      </c>
      <c r="CK780" s="8">
        <v>40170</v>
      </c>
      <c r="CL780" s="5">
        <v>101.059</v>
      </c>
      <c r="CM780" s="5">
        <v>111.733</v>
      </c>
      <c r="CO780" s="8">
        <v>40170</v>
      </c>
      <c r="CP780" s="5">
        <v>103.871</v>
      </c>
      <c r="CQ780" s="5">
        <v>104.752</v>
      </c>
      <c r="CW780" s="8">
        <v>40170</v>
      </c>
      <c r="CX780" s="5">
        <v>102.863</v>
      </c>
      <c r="CY780" s="5">
        <v>103.878</v>
      </c>
      <c r="DA780" s="8">
        <v>40170</v>
      </c>
      <c r="DB780" s="5">
        <v>106.069</v>
      </c>
      <c r="DC780" s="5">
        <v>108.209</v>
      </c>
      <c r="DE780" s="8">
        <v>40773</v>
      </c>
      <c r="DF780" s="5">
        <v>100.07</v>
      </c>
      <c r="DG780" s="5">
        <v>102.09099999999999</v>
      </c>
      <c r="DI780" s="8">
        <v>40170</v>
      </c>
      <c r="DJ780" s="5">
        <v>103.88800000000001</v>
      </c>
      <c r="DK780" s="5">
        <v>104.976</v>
      </c>
      <c r="DM780" s="8">
        <v>40170</v>
      </c>
      <c r="DN780" s="5">
        <v>106.908</v>
      </c>
      <c r="DO780" s="5">
        <v>108.946</v>
      </c>
      <c r="DQ780" s="8">
        <v>40955</v>
      </c>
      <c r="DR780" s="5">
        <v>100.033</v>
      </c>
      <c r="DS780" s="5">
        <v>101.459</v>
      </c>
      <c r="DU780" s="8">
        <v>40270</v>
      </c>
      <c r="DV780" s="5">
        <v>105.146</v>
      </c>
      <c r="DW780" s="5">
        <v>107.069</v>
      </c>
      <c r="DY780" s="8">
        <v>41078</v>
      </c>
      <c r="DZ780" s="5">
        <v>100.02800000000001</v>
      </c>
      <c r="EA780" s="5">
        <v>101.209</v>
      </c>
      <c r="EC780" s="8">
        <v>40254</v>
      </c>
      <c r="ED780" s="5">
        <v>104.795</v>
      </c>
      <c r="EE780" s="5">
        <v>110.27</v>
      </c>
      <c r="EG780" s="8">
        <v>40451</v>
      </c>
      <c r="EH780" s="5">
        <v>104.416</v>
      </c>
      <c r="EI780" s="5">
        <v>106.425</v>
      </c>
      <c r="EO780" s="8">
        <v>40170</v>
      </c>
      <c r="EP780" s="5">
        <v>107.94199999999999</v>
      </c>
      <c r="EQ780" s="5">
        <v>109.878</v>
      </c>
      <c r="ES780" s="8">
        <v>40666</v>
      </c>
      <c r="ET780" s="5">
        <v>102.52800000000001</v>
      </c>
      <c r="EU780" s="8">
        <v>102.77200000000001</v>
      </c>
      <c r="EW780" s="8">
        <v>41411</v>
      </c>
      <c r="EX780" s="5">
        <v>100.048</v>
      </c>
      <c r="EY780" s="5">
        <v>100.99299999999999</v>
      </c>
      <c r="EZ780" s="8"/>
      <c r="FA780" s="8">
        <v>40170</v>
      </c>
      <c r="FB780" s="5">
        <v>106.83499999999999</v>
      </c>
      <c r="FC780" s="5">
        <v>108.56699999999999</v>
      </c>
      <c r="FE780" s="8">
        <v>41564</v>
      </c>
      <c r="FF780" s="5">
        <v>100.053</v>
      </c>
      <c r="FG780" s="5">
        <v>101.117</v>
      </c>
      <c r="FI780" s="8">
        <v>40912</v>
      </c>
      <c r="FJ780" s="8">
        <v>98.694999999999993</v>
      </c>
      <c r="FK780" s="5">
        <v>98.950999999999993</v>
      </c>
      <c r="FM780" s="8">
        <v>41718</v>
      </c>
      <c r="FN780" s="5">
        <v>100.05</v>
      </c>
      <c r="FO780" s="8">
        <v>101.492</v>
      </c>
      <c r="FQ780" s="8">
        <v>41061</v>
      </c>
      <c r="FR780" s="5">
        <v>98.347999999999999</v>
      </c>
      <c r="FS780" s="5">
        <v>98.396000000000001</v>
      </c>
      <c r="FY780" s="8">
        <v>40170</v>
      </c>
      <c r="FZ780" s="5">
        <v>107.01600000000001</v>
      </c>
      <c r="GA780" s="5">
        <v>108.748</v>
      </c>
      <c r="GC780" s="8">
        <v>40170</v>
      </c>
      <c r="GD780" s="8">
        <v>106.188</v>
      </c>
      <c r="GE780" s="5">
        <v>120.23399999999999</v>
      </c>
      <c r="GI780" s="8"/>
      <c r="GK780" s="8">
        <v>40170</v>
      </c>
      <c r="GL780" s="5">
        <v>106.836</v>
      </c>
      <c r="GM780" s="5">
        <v>108.568</v>
      </c>
      <c r="GN780" s="8"/>
      <c r="GS780" s="8">
        <v>41277</v>
      </c>
      <c r="GT780" s="5">
        <v>102.33</v>
      </c>
      <c r="GU780" s="5">
        <v>103.03100000000001</v>
      </c>
      <c r="GW780" s="8">
        <v>41425</v>
      </c>
      <c r="GX780" s="8">
        <v>102.59</v>
      </c>
      <c r="GY780" s="5">
        <v>104.008</v>
      </c>
      <c r="HA780" s="8">
        <v>42191</v>
      </c>
      <c r="HB780" s="5">
        <v>100.08499999999999</v>
      </c>
      <c r="HC780" s="8">
        <v>102.248</v>
      </c>
      <c r="HE780" s="8">
        <v>40170</v>
      </c>
      <c r="HF780" s="5">
        <v>104.34699999999999</v>
      </c>
      <c r="HG780" s="5">
        <v>105.876</v>
      </c>
      <c r="HH780" s="8"/>
      <c r="HI780" s="8">
        <v>41578</v>
      </c>
      <c r="HJ780" s="5">
        <v>103.065</v>
      </c>
      <c r="HK780" s="5">
        <v>103.098</v>
      </c>
      <c r="HQ780" s="8">
        <v>42149</v>
      </c>
      <c r="HR780" s="8">
        <v>101.413</v>
      </c>
      <c r="HS780" s="5">
        <v>102.18</v>
      </c>
      <c r="HU780" s="8">
        <v>41732</v>
      </c>
      <c r="HV780" s="5">
        <v>105.988</v>
      </c>
      <c r="HW780" s="8">
        <v>107.791</v>
      </c>
      <c r="IG780" s="8">
        <v>40170</v>
      </c>
      <c r="IH780" s="5">
        <v>103.818</v>
      </c>
      <c r="II780" s="5">
        <v>105.346</v>
      </c>
      <c r="IK780" s="8">
        <v>42048</v>
      </c>
      <c r="IL780" s="5">
        <v>102.586</v>
      </c>
      <c r="IM780" s="5">
        <v>110.604</v>
      </c>
      <c r="IO780" s="8">
        <v>42090</v>
      </c>
      <c r="IP780" s="5">
        <v>106.69199999999999</v>
      </c>
      <c r="IQ780" s="8">
        <v>106.898</v>
      </c>
      <c r="IV780" s="8"/>
      <c r="JA780" s="8"/>
      <c r="JE780" s="8">
        <v>40171</v>
      </c>
      <c r="JF780" s="8">
        <v>104.765</v>
      </c>
      <c r="JG780" s="5">
        <v>106.40600000000001</v>
      </c>
      <c r="JK780" s="8"/>
      <c r="JM780" s="8">
        <v>42263</v>
      </c>
      <c r="JN780" s="5">
        <v>107.444</v>
      </c>
      <c r="JO780" s="5">
        <v>109.251</v>
      </c>
      <c r="JU780" s="8">
        <v>42264</v>
      </c>
      <c r="JV780" s="5">
        <v>107.715</v>
      </c>
      <c r="JW780" s="5">
        <v>109.16800000000001</v>
      </c>
      <c r="JY780" s="8">
        <v>40170</v>
      </c>
      <c r="JZ780" s="8">
        <v>112.598</v>
      </c>
      <c r="KA780" s="5">
        <v>114.73699999999999</v>
      </c>
      <c r="KC780" s="8">
        <v>42145</v>
      </c>
      <c r="KD780" s="5">
        <v>105.946</v>
      </c>
      <c r="KE780" s="5">
        <v>123.235</v>
      </c>
      <c r="KG780" s="8">
        <v>42368</v>
      </c>
      <c r="KH780" s="5">
        <v>106.411</v>
      </c>
      <c r="KI780" s="5">
        <v>107.026</v>
      </c>
      <c r="KO780" s="8"/>
      <c r="KS780" s="8">
        <v>40473</v>
      </c>
      <c r="KT780" s="8">
        <v>107.792</v>
      </c>
      <c r="KU780" s="5">
        <v>108.85599999999999</v>
      </c>
      <c r="KY780" s="8"/>
      <c r="LE780" s="8">
        <v>41767</v>
      </c>
      <c r="LF780" s="5">
        <v>112.657</v>
      </c>
      <c r="LG780" s="5">
        <v>113.913</v>
      </c>
      <c r="LS780" s="8"/>
      <c r="LU780" s="8">
        <v>40170</v>
      </c>
      <c r="LV780" s="5">
        <v>104.062</v>
      </c>
      <c r="LW780" s="5">
        <v>105.794</v>
      </c>
      <c r="LY780" s="8">
        <v>41767</v>
      </c>
      <c r="LZ780" s="5">
        <v>113.681</v>
      </c>
      <c r="MA780" s="5">
        <v>114.574</v>
      </c>
      <c r="MC780" s="8"/>
      <c r="MK780" s="8">
        <v>41767</v>
      </c>
      <c r="ML780" s="5">
        <v>112.816</v>
      </c>
      <c r="MM780" s="8">
        <v>113.65900000000001</v>
      </c>
      <c r="MO780" s="8">
        <v>42146</v>
      </c>
      <c r="MP780" s="5">
        <v>110.46899999999999</v>
      </c>
      <c r="MQ780" s="5">
        <v>122.476</v>
      </c>
      <c r="MR780" s="8"/>
      <c r="MW780" s="8">
        <v>40170</v>
      </c>
      <c r="MX780" s="5">
        <v>104.64100000000001</v>
      </c>
      <c r="MY780" s="5">
        <v>106.47499999999999</v>
      </c>
      <c r="NA780" s="8">
        <v>41767</v>
      </c>
      <c r="NB780" s="8">
        <v>112.88800000000001</v>
      </c>
      <c r="NC780" s="5">
        <v>113.73099999999999</v>
      </c>
      <c r="NM780" s="8">
        <v>41767</v>
      </c>
      <c r="NN780" s="5">
        <v>111.626</v>
      </c>
      <c r="NO780" s="5">
        <v>112.419</v>
      </c>
      <c r="NQ780" s="8"/>
      <c r="NY780" s="8">
        <v>41767</v>
      </c>
      <c r="NZ780" s="5">
        <v>109.699</v>
      </c>
      <c r="OA780" s="5">
        <v>110.443</v>
      </c>
      <c r="OF780" s="8"/>
      <c r="OG780" s="8">
        <v>40170</v>
      </c>
      <c r="OH780" s="5">
        <v>97.67</v>
      </c>
      <c r="OI780" s="5">
        <v>99.198999999999998</v>
      </c>
      <c r="OK780" s="8">
        <v>41767</v>
      </c>
      <c r="OL780" s="5">
        <v>115.884</v>
      </c>
      <c r="OM780" s="5">
        <v>116.82599999999999</v>
      </c>
      <c r="OO780" s="8">
        <v>42139</v>
      </c>
      <c r="OP780" s="5">
        <v>112.297</v>
      </c>
      <c r="OQ780" s="5">
        <v>121.434</v>
      </c>
      <c r="OW780" s="8">
        <v>42263</v>
      </c>
      <c r="OX780" s="5">
        <v>122.735</v>
      </c>
      <c r="OY780" s="5">
        <v>122.968</v>
      </c>
      <c r="OZ780" s="8"/>
      <c r="PE780" s="8">
        <v>42263</v>
      </c>
      <c r="PF780" s="5">
        <v>126.56</v>
      </c>
      <c r="PG780" s="5">
        <v>126.81699999999999</v>
      </c>
      <c r="PM780" s="8">
        <v>42263</v>
      </c>
      <c r="PN780" s="5">
        <v>126.562</v>
      </c>
      <c r="PO780" s="5">
        <v>128.654</v>
      </c>
      <c r="PT780" s="8"/>
      <c r="PY780" s="8">
        <v>41767</v>
      </c>
      <c r="PZ780" s="5">
        <v>115.845</v>
      </c>
      <c r="QA780" s="5">
        <v>117.17</v>
      </c>
      <c r="QC780" s="8">
        <v>42145</v>
      </c>
      <c r="QD780" s="5">
        <v>116.64</v>
      </c>
      <c r="QE780" s="5">
        <v>133.34100000000001</v>
      </c>
      <c r="QG780" s="8">
        <v>40170</v>
      </c>
      <c r="QH780" s="5">
        <v>148.352</v>
      </c>
      <c r="QI780" s="8">
        <v>149.79400000000001</v>
      </c>
      <c r="QN780" s="8"/>
      <c r="QO780" s="8">
        <v>42216</v>
      </c>
      <c r="QP780" s="5">
        <v>89.364999999999995</v>
      </c>
      <c r="QQ780" s="5">
        <v>89.364999999999995</v>
      </c>
      <c r="RC780" s="8"/>
      <c r="RI780" s="8">
        <v>41767</v>
      </c>
      <c r="RJ780" s="5">
        <v>117.407</v>
      </c>
      <c r="RK780" s="5">
        <v>118.399</v>
      </c>
      <c r="RR780" s="8"/>
      <c r="RU780" s="8">
        <v>41767</v>
      </c>
      <c r="RV780" s="5">
        <v>112.925</v>
      </c>
      <c r="RW780" s="5">
        <v>113.818</v>
      </c>
      <c r="SB780" s="8"/>
      <c r="SC780" s="8">
        <v>40170</v>
      </c>
      <c r="SD780" s="5">
        <v>131.78200000000001</v>
      </c>
      <c r="SE780" s="5">
        <v>132.94399999999999</v>
      </c>
      <c r="SG780" s="8">
        <v>40170</v>
      </c>
      <c r="SH780" s="5">
        <v>122.952</v>
      </c>
      <c r="SI780" s="5">
        <v>123.99299999999999</v>
      </c>
      <c r="SL780" s="8"/>
      <c r="SO780" s="8">
        <v>40170</v>
      </c>
      <c r="SP780" s="5">
        <v>107.994</v>
      </c>
      <c r="SQ780" s="5">
        <v>108.83499999999999</v>
      </c>
      <c r="SV780" s="8"/>
      <c r="SW780" s="8">
        <v>40170</v>
      </c>
      <c r="SX780" s="5">
        <v>117.26600000000001</v>
      </c>
      <c r="SY780" s="5">
        <v>118.227</v>
      </c>
      <c r="TF780" s="8"/>
      <c r="TI780" s="8">
        <v>40170</v>
      </c>
      <c r="TJ780" s="5">
        <v>114.405</v>
      </c>
      <c r="TK780" s="5">
        <v>116.749</v>
      </c>
      <c r="TM780" s="8">
        <v>40170</v>
      </c>
      <c r="TN780" s="5">
        <v>104.205</v>
      </c>
      <c r="TO780" s="5">
        <v>106.24299999999999</v>
      </c>
      <c r="TP780" s="8"/>
      <c r="TQ780" s="8">
        <v>42152</v>
      </c>
      <c r="TR780" s="5">
        <v>120.419</v>
      </c>
      <c r="TS780" s="5">
        <v>144.489</v>
      </c>
      <c r="TU780" s="8">
        <v>40170</v>
      </c>
      <c r="TV780" s="5">
        <v>89.613</v>
      </c>
      <c r="TW780" s="5">
        <v>91.242999999999995</v>
      </c>
      <c r="TY780" s="8">
        <v>40473</v>
      </c>
      <c r="TZ780" s="5">
        <v>105.715</v>
      </c>
      <c r="UA780" s="5">
        <v>106.89700000000001</v>
      </c>
      <c r="UC780" s="8">
        <v>41767</v>
      </c>
      <c r="UD780" s="5">
        <v>117.94</v>
      </c>
      <c r="UE780" s="8">
        <v>118.932</v>
      </c>
      <c r="UG780" s="8">
        <v>42152</v>
      </c>
      <c r="UH780" s="5">
        <v>121.02500000000001</v>
      </c>
      <c r="UI780" s="5">
        <v>132.02600000000001</v>
      </c>
      <c r="UJ780" s="8"/>
      <c r="UO780" s="8"/>
      <c r="UY780" s="8"/>
      <c r="VX780" s="8"/>
      <c r="WM780" s="8"/>
      <c r="WW780" s="8"/>
      <c r="XB780" s="8"/>
      <c r="XL780" s="8"/>
      <c r="XV780" s="8"/>
      <c r="YK780" s="8"/>
      <c r="YP780" s="8"/>
      <c r="YU780" s="8"/>
      <c r="YZ780" s="8"/>
      <c r="ZE780" s="8"/>
      <c r="ZJ780" s="8"/>
      <c r="ZO780" s="8"/>
    </row>
    <row r="781" spans="73:691">
      <c r="BU781" s="8">
        <v>40171</v>
      </c>
      <c r="BV781" s="5">
        <v>100.123</v>
      </c>
      <c r="BW781" s="5">
        <v>101.49299999999999</v>
      </c>
      <c r="BY781" s="8">
        <v>40226</v>
      </c>
      <c r="BZ781" s="5">
        <v>100.068</v>
      </c>
      <c r="CA781" s="5">
        <v>101.991</v>
      </c>
      <c r="CC781" s="8">
        <v>40171</v>
      </c>
      <c r="CD781" s="5">
        <v>100.976</v>
      </c>
      <c r="CE781" s="5">
        <v>101.089</v>
      </c>
      <c r="CG781" s="8">
        <v>40379</v>
      </c>
      <c r="CH781" s="5">
        <v>100.08799999999999</v>
      </c>
      <c r="CI781" s="5">
        <v>102.226</v>
      </c>
      <c r="CK781" s="8">
        <v>40171</v>
      </c>
      <c r="CL781" s="5">
        <v>101.056</v>
      </c>
      <c r="CM781" s="5">
        <v>111.742</v>
      </c>
      <c r="CO781" s="8">
        <v>40171</v>
      </c>
      <c r="CP781" s="5">
        <v>103.86499999999999</v>
      </c>
      <c r="CQ781" s="5">
        <v>104.761</v>
      </c>
      <c r="CW781" s="8">
        <v>40171</v>
      </c>
      <c r="CX781" s="5">
        <v>102.85299999999999</v>
      </c>
      <c r="CY781" s="5">
        <v>103.878</v>
      </c>
      <c r="DA781" s="8">
        <v>40171</v>
      </c>
      <c r="DB781" s="5">
        <v>106.059</v>
      </c>
      <c r="DC781" s="5">
        <v>108.21299999999999</v>
      </c>
      <c r="DE781" s="8">
        <v>40774</v>
      </c>
      <c r="DF781" s="5">
        <v>100.065</v>
      </c>
      <c r="DG781" s="5">
        <v>102.098</v>
      </c>
      <c r="DI781" s="8">
        <v>40171</v>
      </c>
      <c r="DJ781" s="5">
        <v>103.88500000000001</v>
      </c>
      <c r="DK781" s="5">
        <v>104.983</v>
      </c>
      <c r="DM781" s="8">
        <v>40171</v>
      </c>
      <c r="DN781" s="5">
        <v>106.901</v>
      </c>
      <c r="DO781" s="5">
        <v>108.953</v>
      </c>
      <c r="DQ781" s="8">
        <v>40956</v>
      </c>
      <c r="DR781" s="5">
        <v>100.033</v>
      </c>
      <c r="DS781" s="5">
        <v>101.467</v>
      </c>
      <c r="DU781" s="8">
        <v>40273</v>
      </c>
      <c r="DV781" s="5">
        <v>105.149</v>
      </c>
      <c r="DW781" s="5">
        <v>107.072</v>
      </c>
      <c r="DY781" s="8">
        <v>41079</v>
      </c>
      <c r="DZ781" s="5">
        <v>100.033</v>
      </c>
      <c r="EA781" s="5">
        <v>101.221</v>
      </c>
      <c r="EC781" s="8">
        <v>40255</v>
      </c>
      <c r="ED781" s="5">
        <v>104.771</v>
      </c>
      <c r="EE781" s="5">
        <v>110.22199999999999</v>
      </c>
      <c r="EG781" s="8">
        <v>40452</v>
      </c>
      <c r="EH781" s="5">
        <v>104.49299999999999</v>
      </c>
      <c r="EI781" s="5">
        <v>106.51300000000001</v>
      </c>
      <c r="EO781" s="8">
        <v>40171</v>
      </c>
      <c r="EP781" s="5">
        <v>107.931</v>
      </c>
      <c r="EQ781" s="5">
        <v>109.88</v>
      </c>
      <c r="ES781" s="8">
        <v>40667</v>
      </c>
      <c r="ET781" s="5">
        <v>102.518</v>
      </c>
      <c r="EU781" s="8">
        <v>102.797</v>
      </c>
      <c r="EW781" s="8">
        <v>41414</v>
      </c>
      <c r="EX781" s="5">
        <v>100.042</v>
      </c>
      <c r="EY781" s="5">
        <v>100.99299999999999</v>
      </c>
      <c r="EZ781" s="8"/>
      <c r="FA781" s="8">
        <v>40171</v>
      </c>
      <c r="FB781" s="5">
        <v>106.846</v>
      </c>
      <c r="FC781" s="5">
        <v>108.59</v>
      </c>
      <c r="FE781" s="8">
        <v>41565</v>
      </c>
      <c r="FF781" s="5">
        <v>100.04300000000001</v>
      </c>
      <c r="FG781" s="5">
        <v>101.113</v>
      </c>
      <c r="FI781" s="8">
        <v>40913</v>
      </c>
      <c r="FJ781" s="8">
        <v>98.23</v>
      </c>
      <c r="FK781" s="5">
        <v>98.495999999999995</v>
      </c>
      <c r="FM781" s="8">
        <v>41719</v>
      </c>
      <c r="FN781" s="5">
        <v>100.048</v>
      </c>
      <c r="FO781" s="8">
        <v>101.499</v>
      </c>
      <c r="FQ781" s="8">
        <v>41064</v>
      </c>
      <c r="FR781" s="5">
        <v>98.724999999999994</v>
      </c>
      <c r="FS781" s="5">
        <v>98.781999999999996</v>
      </c>
      <c r="FY781" s="8">
        <v>40171</v>
      </c>
      <c r="FZ781" s="5">
        <v>107.012</v>
      </c>
      <c r="GA781" s="5">
        <v>108.756</v>
      </c>
      <c r="GC781" s="8">
        <v>40171</v>
      </c>
      <c r="GD781" s="8">
        <v>106.229</v>
      </c>
      <c r="GE781" s="5">
        <v>120.29600000000001</v>
      </c>
      <c r="GI781" s="8"/>
      <c r="GK781" s="8">
        <v>40171</v>
      </c>
      <c r="GL781" s="5">
        <v>106.83199999999999</v>
      </c>
      <c r="GM781" s="5">
        <v>108.57599999999999</v>
      </c>
      <c r="GN781" s="8"/>
      <c r="GS781" s="8">
        <v>41278</v>
      </c>
      <c r="GT781" s="5">
        <v>102.25</v>
      </c>
      <c r="GU781" s="5">
        <v>102.959</v>
      </c>
      <c r="GW781" s="8">
        <v>41428</v>
      </c>
      <c r="GX781" s="8">
        <v>102.6</v>
      </c>
      <c r="GY781" s="5">
        <v>104.026</v>
      </c>
      <c r="HA781" s="8">
        <v>42192</v>
      </c>
      <c r="HB781" s="5">
        <v>100.077</v>
      </c>
      <c r="HC781" s="8">
        <v>102.252</v>
      </c>
      <c r="HE781" s="8">
        <v>40171</v>
      </c>
      <c r="HF781" s="5">
        <v>104.333</v>
      </c>
      <c r="HG781" s="5">
        <v>105.872</v>
      </c>
      <c r="HH781" s="8"/>
      <c r="HI781" s="8">
        <v>41579</v>
      </c>
      <c r="HJ781" s="5">
        <v>103.2</v>
      </c>
      <c r="HK781" s="5">
        <v>103.241</v>
      </c>
      <c r="HQ781" s="8">
        <v>42150</v>
      </c>
      <c r="HR781" s="8">
        <v>101.48</v>
      </c>
      <c r="HS781" s="5">
        <v>102.26</v>
      </c>
      <c r="HU781" s="8">
        <v>41733</v>
      </c>
      <c r="HV781" s="5">
        <v>106.11</v>
      </c>
      <c r="HW781" s="8">
        <v>107.923</v>
      </c>
      <c r="IG781" s="8">
        <v>40171</v>
      </c>
      <c r="IH781" s="5">
        <v>103.818</v>
      </c>
      <c r="II781" s="5">
        <v>105.35599999999999</v>
      </c>
      <c r="IK781" s="8">
        <v>42051</v>
      </c>
      <c r="IL781" s="5">
        <v>102.586</v>
      </c>
      <c r="IM781" s="5">
        <v>110.607</v>
      </c>
      <c r="IO781" s="8">
        <v>42093</v>
      </c>
      <c r="IP781" s="5">
        <v>106.68600000000001</v>
      </c>
      <c r="IQ781" s="8">
        <v>106.905</v>
      </c>
      <c r="IV781" s="8"/>
      <c r="JA781" s="8"/>
      <c r="JE781" s="8">
        <v>40172</v>
      </c>
      <c r="JF781" s="8">
        <v>104.76300000000001</v>
      </c>
      <c r="JG781" s="5">
        <v>106.405</v>
      </c>
      <c r="JK781" s="8"/>
      <c r="JM781" s="8">
        <v>42264</v>
      </c>
      <c r="JN781" s="5">
        <v>107.381</v>
      </c>
      <c r="JO781" s="5">
        <v>109.226</v>
      </c>
      <c r="JU781" s="8">
        <v>42265</v>
      </c>
      <c r="JV781" s="5">
        <v>107.76</v>
      </c>
      <c r="JW781" s="5">
        <v>109.227</v>
      </c>
      <c r="JY781" s="8">
        <v>40171</v>
      </c>
      <c r="JZ781" s="8">
        <v>112.598</v>
      </c>
      <c r="KA781" s="5">
        <v>114.752</v>
      </c>
      <c r="KC781" s="8">
        <v>42146</v>
      </c>
      <c r="KD781" s="5">
        <v>105.88200000000001</v>
      </c>
      <c r="KE781" s="5">
        <v>123.214</v>
      </c>
      <c r="KG781" s="8">
        <v>42369</v>
      </c>
      <c r="KH781" s="5">
        <v>106.411</v>
      </c>
      <c r="KI781" s="5">
        <v>107.036</v>
      </c>
      <c r="KO781" s="8"/>
      <c r="KS781" s="8">
        <v>40476</v>
      </c>
      <c r="KT781" s="8">
        <v>108.172</v>
      </c>
      <c r="KU781" s="5">
        <v>109.248</v>
      </c>
      <c r="KY781" s="8"/>
      <c r="LE781" s="8">
        <v>41768</v>
      </c>
      <c r="LF781" s="5">
        <v>112.505</v>
      </c>
      <c r="LG781" s="5">
        <v>113.773</v>
      </c>
      <c r="LS781" s="8"/>
      <c r="LU781" s="8">
        <v>40171</v>
      </c>
      <c r="LV781" s="5">
        <v>104.036</v>
      </c>
      <c r="LW781" s="5">
        <v>105.779</v>
      </c>
      <c r="LY781" s="8">
        <v>41768</v>
      </c>
      <c r="LZ781" s="5">
        <v>113.488</v>
      </c>
      <c r="MA781" s="5">
        <v>114.393</v>
      </c>
      <c r="MC781" s="8"/>
      <c r="MK781" s="8">
        <v>41768</v>
      </c>
      <c r="ML781" s="5">
        <v>112.64</v>
      </c>
      <c r="MM781" s="8">
        <v>113.495</v>
      </c>
      <c r="MO781" s="8">
        <v>42149</v>
      </c>
      <c r="MP781" s="5">
        <v>110.1</v>
      </c>
      <c r="MQ781" s="5">
        <v>122.12</v>
      </c>
      <c r="MR781" s="8"/>
      <c r="MW781" s="8">
        <v>40171</v>
      </c>
      <c r="MX781" s="5">
        <v>104.619</v>
      </c>
      <c r="MY781" s="5">
        <v>106.465</v>
      </c>
      <c r="NA781" s="8">
        <v>41768</v>
      </c>
      <c r="NB781" s="5">
        <v>112.688</v>
      </c>
      <c r="NC781" s="5">
        <v>113.54300000000001</v>
      </c>
      <c r="NM781" s="8">
        <v>41768</v>
      </c>
      <c r="NN781" s="5">
        <v>111.434</v>
      </c>
      <c r="NO781" s="5">
        <v>112.238</v>
      </c>
      <c r="NQ781" s="8"/>
      <c r="NY781" s="8">
        <v>41768</v>
      </c>
      <c r="NZ781" s="5">
        <v>109.501</v>
      </c>
      <c r="OA781" s="5">
        <v>110.255</v>
      </c>
      <c r="OF781" s="8"/>
      <c r="OG781" s="8">
        <v>40171</v>
      </c>
      <c r="OH781" s="5">
        <v>97.67</v>
      </c>
      <c r="OI781" s="5">
        <v>99.209000000000003</v>
      </c>
      <c r="OK781" s="8">
        <v>41768</v>
      </c>
      <c r="OL781" s="5">
        <v>115.64700000000001</v>
      </c>
      <c r="OM781" s="5">
        <v>116.602</v>
      </c>
      <c r="OO781" s="8">
        <v>42142</v>
      </c>
      <c r="OP781" s="5">
        <v>111.667</v>
      </c>
      <c r="OQ781" s="5">
        <v>120.806</v>
      </c>
      <c r="OW781" s="8">
        <v>42264</v>
      </c>
      <c r="OX781" s="5">
        <v>122.74</v>
      </c>
      <c r="OY781" s="5">
        <v>123.015</v>
      </c>
      <c r="OZ781" s="8"/>
      <c r="PE781" s="8">
        <v>42264</v>
      </c>
      <c r="PF781" s="5">
        <v>126.599</v>
      </c>
      <c r="PG781" s="5">
        <v>126.901</v>
      </c>
      <c r="PM781" s="8">
        <v>42264</v>
      </c>
      <c r="PN781" s="5">
        <v>126.616</v>
      </c>
      <c r="PO781" s="5">
        <v>128.75299999999999</v>
      </c>
      <c r="PT781" s="8"/>
      <c r="PY781" s="8">
        <v>41768</v>
      </c>
      <c r="PZ781" s="5">
        <v>115.648</v>
      </c>
      <c r="QA781" s="5">
        <v>116.986</v>
      </c>
      <c r="QC781" s="8">
        <v>42146</v>
      </c>
      <c r="QD781" s="5">
        <v>116.631</v>
      </c>
      <c r="QE781" s="5">
        <v>133.387</v>
      </c>
      <c r="QG781" s="8">
        <v>40171</v>
      </c>
      <c r="QH781" s="5">
        <v>148.352</v>
      </c>
      <c r="QI781" s="8">
        <v>149.81899999999999</v>
      </c>
      <c r="QN781" s="8"/>
      <c r="QO781" s="8">
        <v>42219</v>
      </c>
      <c r="QP781" s="5">
        <v>89.335999999999999</v>
      </c>
      <c r="QQ781" s="5">
        <v>89.335999999999999</v>
      </c>
      <c r="RC781" s="8"/>
      <c r="RI781" s="8">
        <v>41768</v>
      </c>
      <c r="RJ781" s="5">
        <v>117.15600000000001</v>
      </c>
      <c r="RK781" s="5">
        <v>118.161</v>
      </c>
      <c r="RR781" s="8"/>
      <c r="RU781" s="8">
        <v>41768</v>
      </c>
      <c r="RV781" s="5">
        <v>112.613</v>
      </c>
      <c r="RW781" s="5">
        <v>113.518</v>
      </c>
      <c r="SB781" s="8"/>
      <c r="SC781" s="8">
        <v>40171</v>
      </c>
      <c r="SD781" s="5">
        <v>131.78200000000001</v>
      </c>
      <c r="SE781" s="5">
        <v>132.964</v>
      </c>
      <c r="SG781" s="8">
        <v>40171</v>
      </c>
      <c r="SH781" s="5">
        <v>122.952</v>
      </c>
      <c r="SI781" s="5">
        <v>124.011</v>
      </c>
      <c r="SL781" s="8"/>
      <c r="SO781" s="8">
        <v>40171</v>
      </c>
      <c r="SP781" s="5">
        <v>107.994</v>
      </c>
      <c r="SQ781" s="5">
        <v>108.85</v>
      </c>
      <c r="SV781" s="8"/>
      <c r="SW781" s="8">
        <v>40171</v>
      </c>
      <c r="SX781" s="5">
        <v>117.26600000000001</v>
      </c>
      <c r="SY781" s="5">
        <v>118.24299999999999</v>
      </c>
      <c r="TF781" s="8"/>
      <c r="TI781" s="8">
        <v>40171</v>
      </c>
      <c r="TJ781" s="5">
        <v>114.405</v>
      </c>
      <c r="TK781" s="5">
        <v>116.764</v>
      </c>
      <c r="TM781" s="8">
        <v>40171</v>
      </c>
      <c r="TN781" s="5">
        <v>104.205</v>
      </c>
      <c r="TO781" s="5">
        <v>106.25700000000001</v>
      </c>
      <c r="TP781" s="8"/>
      <c r="TQ781" s="8">
        <v>42153</v>
      </c>
      <c r="TR781" s="5">
        <v>121.14400000000001</v>
      </c>
      <c r="TS781" s="5">
        <v>145.376</v>
      </c>
      <c r="TU781" s="8">
        <v>40171</v>
      </c>
      <c r="TV781" s="5">
        <v>89.516999999999996</v>
      </c>
      <c r="TW781" s="5">
        <v>91.158000000000001</v>
      </c>
      <c r="TY781" s="8">
        <v>40476</v>
      </c>
      <c r="TZ781" s="5">
        <v>106.35299999999999</v>
      </c>
      <c r="UA781" s="5">
        <v>107.548</v>
      </c>
      <c r="UC781" s="8">
        <v>41768</v>
      </c>
      <c r="UD781" s="5">
        <v>117.361</v>
      </c>
      <c r="UE781" s="8">
        <v>118.366</v>
      </c>
      <c r="UG781" s="8">
        <v>42153</v>
      </c>
      <c r="UH781" s="5">
        <v>122.01300000000001</v>
      </c>
      <c r="UI781" s="5">
        <v>133.11699999999999</v>
      </c>
      <c r="UJ781" s="8"/>
      <c r="UO781" s="8"/>
      <c r="UY781" s="8"/>
      <c r="VX781" s="8"/>
      <c r="WM781" s="8"/>
      <c r="WW781" s="8"/>
      <c r="XB781" s="8"/>
      <c r="XL781" s="8"/>
      <c r="XV781" s="8"/>
      <c r="YK781" s="8"/>
      <c r="YP781" s="8"/>
      <c r="YU781" s="8"/>
      <c r="YZ781" s="8"/>
      <c r="ZE781" s="8"/>
      <c r="ZJ781" s="8"/>
      <c r="ZO781" s="8"/>
    </row>
    <row r="782" spans="73:691">
      <c r="BU782" s="8">
        <v>40172</v>
      </c>
      <c r="BV782" s="5">
        <v>100.121</v>
      </c>
      <c r="BW782" s="5">
        <v>101.491</v>
      </c>
      <c r="BY782" s="8">
        <v>40227</v>
      </c>
      <c r="BZ782" s="5">
        <v>100.059</v>
      </c>
      <c r="CA782" s="5">
        <v>101.99299999999999</v>
      </c>
      <c r="CC782" s="8">
        <v>40172</v>
      </c>
      <c r="CD782" s="5">
        <v>100.976</v>
      </c>
      <c r="CE782" s="5">
        <v>101.089</v>
      </c>
      <c r="CG782" s="8">
        <v>40380</v>
      </c>
      <c r="CH782" s="5">
        <v>100.05800000000001</v>
      </c>
      <c r="CI782" s="5">
        <v>102.233</v>
      </c>
      <c r="CK782" s="8">
        <v>40172</v>
      </c>
      <c r="CL782" s="5">
        <v>101.04900000000001</v>
      </c>
      <c r="CM782" s="5">
        <v>111.73399999999999</v>
      </c>
      <c r="CO782" s="8">
        <v>40172</v>
      </c>
      <c r="CP782" s="5">
        <v>103.86199999999999</v>
      </c>
      <c r="CQ782" s="5">
        <v>104.758</v>
      </c>
      <c r="CW782" s="8">
        <v>40172</v>
      </c>
      <c r="CX782" s="5">
        <v>102.84699999999999</v>
      </c>
      <c r="CY782" s="5">
        <v>103.872</v>
      </c>
      <c r="DA782" s="8">
        <v>40172</v>
      </c>
      <c r="DB782" s="5">
        <v>106.05200000000001</v>
      </c>
      <c r="DC782" s="5">
        <v>108.206</v>
      </c>
      <c r="DE782" s="8">
        <v>40777</v>
      </c>
      <c r="DF782" s="5">
        <v>100.06</v>
      </c>
      <c r="DG782" s="5">
        <v>102.104</v>
      </c>
      <c r="DI782" s="8">
        <v>40172</v>
      </c>
      <c r="DJ782" s="5">
        <v>103.886</v>
      </c>
      <c r="DK782" s="5">
        <v>104.98399999999999</v>
      </c>
      <c r="DM782" s="8">
        <v>40172</v>
      </c>
      <c r="DN782" s="5">
        <v>106.90300000000001</v>
      </c>
      <c r="DO782" s="5">
        <v>108.955</v>
      </c>
      <c r="DQ782" s="8">
        <v>40959</v>
      </c>
      <c r="DR782" s="5">
        <v>100.042</v>
      </c>
      <c r="DS782" s="5">
        <v>101.48399999999999</v>
      </c>
      <c r="DU782" s="8">
        <v>40274</v>
      </c>
      <c r="DV782" s="5">
        <v>105.012</v>
      </c>
      <c r="DW782" s="5">
        <v>106.946</v>
      </c>
      <c r="DY782" s="8">
        <v>41080</v>
      </c>
      <c r="DZ782" s="5">
        <v>100.033</v>
      </c>
      <c r="EA782" s="5">
        <v>101.242</v>
      </c>
      <c r="EC782" s="8">
        <v>40256</v>
      </c>
      <c r="ED782" s="5">
        <v>104.733</v>
      </c>
      <c r="EE782" s="5">
        <v>110.15900000000001</v>
      </c>
      <c r="EG782" s="8">
        <v>40455</v>
      </c>
      <c r="EH782" s="5">
        <v>104.58</v>
      </c>
      <c r="EI782" s="5">
        <v>106.61199999999999</v>
      </c>
      <c r="EO782" s="8">
        <v>40172</v>
      </c>
      <c r="EP782" s="5">
        <v>107.92100000000001</v>
      </c>
      <c r="EQ782" s="5">
        <v>109.87</v>
      </c>
      <c r="ES782" s="8">
        <v>40668</v>
      </c>
      <c r="ET782" s="5">
        <v>102.613</v>
      </c>
      <c r="EU782" s="8">
        <v>102.90300000000001</v>
      </c>
      <c r="EW782" s="8">
        <v>41415</v>
      </c>
      <c r="EX782" s="5">
        <v>100.04</v>
      </c>
      <c r="EY782" s="5">
        <v>100.996</v>
      </c>
      <c r="EZ782" s="8"/>
      <c r="FA782" s="8">
        <v>40172</v>
      </c>
      <c r="FB782" s="5">
        <v>106.852</v>
      </c>
      <c r="FC782" s="5">
        <v>108.596</v>
      </c>
      <c r="FE782" s="8">
        <v>41568</v>
      </c>
      <c r="FF782" s="5">
        <v>100.04300000000001</v>
      </c>
      <c r="FG782" s="5">
        <v>101.119</v>
      </c>
      <c r="FI782" s="8">
        <v>40914</v>
      </c>
      <c r="FJ782" s="8">
        <v>97.92</v>
      </c>
      <c r="FK782" s="5">
        <v>98.197000000000003</v>
      </c>
      <c r="FM782" s="8">
        <v>41722</v>
      </c>
      <c r="FN782" s="5">
        <v>100.04</v>
      </c>
      <c r="FO782" s="8">
        <v>101.499</v>
      </c>
      <c r="FQ782" s="8">
        <v>41065</v>
      </c>
      <c r="FR782" s="5">
        <v>98.83</v>
      </c>
      <c r="FS782" s="5">
        <v>98.897000000000006</v>
      </c>
      <c r="FY782" s="8">
        <v>40172</v>
      </c>
      <c r="FZ782" s="5">
        <v>107.02800000000001</v>
      </c>
      <c r="GA782" s="5">
        <v>108.77200000000001</v>
      </c>
      <c r="GC782" s="8">
        <v>40172</v>
      </c>
      <c r="GD782" s="8">
        <v>106.226</v>
      </c>
      <c r="GE782" s="5">
        <v>120.29300000000001</v>
      </c>
      <c r="GI782" s="8"/>
      <c r="GK782" s="8">
        <v>40172</v>
      </c>
      <c r="GL782" s="5">
        <v>106.82</v>
      </c>
      <c r="GM782" s="5">
        <v>108.56399999999999</v>
      </c>
      <c r="GN782" s="8"/>
      <c r="GS782" s="8">
        <v>41281</v>
      </c>
      <c r="GT782" s="5">
        <v>102.02</v>
      </c>
      <c r="GU782" s="5">
        <v>102.73699999999999</v>
      </c>
      <c r="GW782" s="8">
        <v>41429</v>
      </c>
      <c r="GX782" s="8">
        <v>102.75</v>
      </c>
      <c r="GY782" s="5">
        <v>104.184</v>
      </c>
      <c r="HA782" s="8">
        <v>42193</v>
      </c>
      <c r="HB782" s="5">
        <v>100.068</v>
      </c>
      <c r="HC782" s="8">
        <v>102.256</v>
      </c>
      <c r="HE782" s="8">
        <v>40172</v>
      </c>
      <c r="HF782" s="5">
        <v>104.327</v>
      </c>
      <c r="HG782" s="5">
        <v>105.866</v>
      </c>
      <c r="HH782" s="8"/>
      <c r="HI782" s="8">
        <v>41582</v>
      </c>
      <c r="HJ782" s="5">
        <v>103.21</v>
      </c>
      <c r="HK782" s="5">
        <v>103.26</v>
      </c>
      <c r="HQ782" s="8">
        <v>42151</v>
      </c>
      <c r="HR782" s="8">
        <v>101.64</v>
      </c>
      <c r="HS782" s="5">
        <v>102.434</v>
      </c>
      <c r="HU782" s="8">
        <v>41736</v>
      </c>
      <c r="HV782" s="5">
        <v>106.068</v>
      </c>
      <c r="HW782" s="8">
        <v>107.89100000000001</v>
      </c>
      <c r="IG782" s="8">
        <v>40172</v>
      </c>
      <c r="IH782" s="5">
        <v>103.818</v>
      </c>
      <c r="II782" s="5">
        <v>105.35599999999999</v>
      </c>
      <c r="IK782" s="8">
        <v>42052</v>
      </c>
      <c r="IL782" s="5">
        <v>102.505</v>
      </c>
      <c r="IM782" s="5">
        <v>110.523</v>
      </c>
      <c r="IO782" s="8">
        <v>42094</v>
      </c>
      <c r="IP782" s="5">
        <v>106.736</v>
      </c>
      <c r="IQ782" s="8">
        <v>106.968</v>
      </c>
      <c r="IV782" s="8"/>
      <c r="JA782" s="8"/>
      <c r="JE782" s="8">
        <v>40175</v>
      </c>
      <c r="JF782" s="8">
        <v>104.6</v>
      </c>
      <c r="JG782" s="5">
        <v>106.252</v>
      </c>
      <c r="JK782" s="8"/>
      <c r="JM782" s="8">
        <v>42265</v>
      </c>
      <c r="JN782" s="5">
        <v>107.413</v>
      </c>
      <c r="JO782" s="5">
        <v>109.27200000000001</v>
      </c>
      <c r="JU782" s="8">
        <v>42268</v>
      </c>
      <c r="JV782" s="5">
        <v>107.72499999999999</v>
      </c>
      <c r="JW782" s="5">
        <v>109.20399999999999</v>
      </c>
      <c r="JY782" s="8">
        <v>40172</v>
      </c>
      <c r="JZ782" s="8">
        <v>112.598</v>
      </c>
      <c r="KA782" s="5">
        <v>114.752</v>
      </c>
      <c r="KC782" s="8">
        <v>42149</v>
      </c>
      <c r="KD782" s="5">
        <v>102.2</v>
      </c>
      <c r="KE782" s="5">
        <v>118.995</v>
      </c>
      <c r="KO782" s="8"/>
      <c r="KS782" s="8">
        <v>40477</v>
      </c>
      <c r="KT782" s="8">
        <v>108</v>
      </c>
      <c r="KU782" s="5">
        <v>109.08799999999999</v>
      </c>
      <c r="KY782" s="8"/>
      <c r="LE782" s="8">
        <v>41771</v>
      </c>
      <c r="LF782" s="5">
        <v>112.336</v>
      </c>
      <c r="LG782" s="5">
        <v>113.616</v>
      </c>
      <c r="LS782" s="8"/>
      <c r="LU782" s="8">
        <v>40172</v>
      </c>
      <c r="LV782" s="5">
        <v>104.024</v>
      </c>
      <c r="LW782" s="5">
        <v>105.768</v>
      </c>
      <c r="LY782" s="8">
        <v>41771</v>
      </c>
      <c r="LZ782" s="5">
        <v>113.312</v>
      </c>
      <c r="MA782" s="5">
        <v>114.229</v>
      </c>
      <c r="MC782" s="8"/>
      <c r="MK782" s="8">
        <v>41771</v>
      </c>
      <c r="ML782" s="5">
        <v>112.45099999999999</v>
      </c>
      <c r="MM782" s="8">
        <v>113.31699999999999</v>
      </c>
      <c r="MO782" s="8">
        <v>42150</v>
      </c>
      <c r="MP782" s="5">
        <v>109.876</v>
      </c>
      <c r="MQ782" s="5">
        <v>121.925</v>
      </c>
      <c r="MR782" s="8"/>
      <c r="MW782" s="8">
        <v>40172</v>
      </c>
      <c r="MX782" s="5">
        <v>104.657</v>
      </c>
      <c r="MY782" s="5">
        <v>106.503</v>
      </c>
      <c r="NA782" s="8">
        <v>41771</v>
      </c>
      <c r="NB782" s="5">
        <v>112.49299999999999</v>
      </c>
      <c r="NC782" s="5">
        <v>113.35899999999999</v>
      </c>
      <c r="NM782" s="8">
        <v>41771</v>
      </c>
      <c r="NN782" s="5">
        <v>111.226</v>
      </c>
      <c r="NO782" s="5">
        <v>112.041</v>
      </c>
      <c r="NQ782" s="8"/>
      <c r="NY782" s="8">
        <v>41771</v>
      </c>
      <c r="NZ782" s="5">
        <v>109.283</v>
      </c>
      <c r="OA782" s="5">
        <v>110.047</v>
      </c>
      <c r="OF782" s="8"/>
      <c r="OG782" s="8">
        <v>40172</v>
      </c>
      <c r="OH782" s="5">
        <v>97.67</v>
      </c>
      <c r="OI782" s="5">
        <v>99.209000000000003</v>
      </c>
      <c r="OK782" s="8">
        <v>41771</v>
      </c>
      <c r="OL782" s="5">
        <v>115.43899999999999</v>
      </c>
      <c r="OM782" s="5">
        <v>116.407</v>
      </c>
      <c r="OO782" s="8">
        <v>42143</v>
      </c>
      <c r="OP782" s="5">
        <v>112.07599999999999</v>
      </c>
      <c r="OQ782" s="5">
        <v>121.297</v>
      </c>
      <c r="OW782" s="8">
        <v>42265</v>
      </c>
      <c r="OX782" s="5">
        <v>123.503</v>
      </c>
      <c r="OY782" s="5">
        <v>123.791</v>
      </c>
      <c r="OZ782" s="8"/>
      <c r="PE782" s="8">
        <v>42265</v>
      </c>
      <c r="PF782" s="5">
        <v>127.47</v>
      </c>
      <c r="PG782" s="5">
        <v>127.78700000000001</v>
      </c>
      <c r="PM782" s="8">
        <v>42265</v>
      </c>
      <c r="PN782" s="5">
        <v>127.56399999999999</v>
      </c>
      <c r="PO782" s="5">
        <v>129.71600000000001</v>
      </c>
      <c r="PT782" s="8"/>
      <c r="PY782" s="8">
        <v>41771</v>
      </c>
      <c r="PZ782" s="5">
        <v>115.464</v>
      </c>
      <c r="QA782" s="5">
        <v>116.816</v>
      </c>
      <c r="QC782" s="8">
        <v>42149</v>
      </c>
      <c r="QD782" s="5">
        <v>115.4</v>
      </c>
      <c r="QE782" s="5">
        <v>132.042</v>
      </c>
      <c r="QG782" s="8">
        <v>40172</v>
      </c>
      <c r="QH782" s="5">
        <v>148.352</v>
      </c>
      <c r="QI782" s="8">
        <v>149.81899999999999</v>
      </c>
      <c r="QN782" s="8"/>
      <c r="QO782" s="8">
        <v>42220</v>
      </c>
      <c r="QP782" s="5">
        <v>89.412999999999997</v>
      </c>
      <c r="QQ782" s="5">
        <v>89.412999999999997</v>
      </c>
      <c r="RC782" s="8"/>
      <c r="RI782" s="8">
        <v>41771</v>
      </c>
      <c r="RJ782" s="5">
        <v>116.949</v>
      </c>
      <c r="RK782" s="5">
        <v>117.968</v>
      </c>
      <c r="RR782" s="8"/>
      <c r="RU782" s="8">
        <v>41771</v>
      </c>
      <c r="RV782" s="5">
        <v>112.39700000000001</v>
      </c>
      <c r="RW782" s="5">
        <v>113.31399999999999</v>
      </c>
      <c r="SB782" s="8"/>
      <c r="SC782" s="8">
        <v>40172</v>
      </c>
      <c r="SD782" s="5">
        <v>131.78200000000001</v>
      </c>
      <c r="SE782" s="5">
        <v>132.964</v>
      </c>
      <c r="SG782" s="8">
        <v>40172</v>
      </c>
      <c r="SH782" s="5">
        <v>122.952</v>
      </c>
      <c r="SI782" s="5">
        <v>124.011</v>
      </c>
      <c r="SL782" s="8"/>
      <c r="SO782" s="8">
        <v>40172</v>
      </c>
      <c r="SP782" s="5">
        <v>107.994</v>
      </c>
      <c r="SQ782" s="5">
        <v>108.85</v>
      </c>
      <c r="SV782" s="8"/>
      <c r="SW782" s="8">
        <v>40172</v>
      </c>
      <c r="SX782" s="5">
        <v>117.26600000000001</v>
      </c>
      <c r="SY782" s="5">
        <v>118.24299999999999</v>
      </c>
      <c r="TF782" s="8"/>
      <c r="TI782" s="8">
        <v>40172</v>
      </c>
      <c r="TJ782" s="5">
        <v>114.405</v>
      </c>
      <c r="TK782" s="5">
        <v>116.764</v>
      </c>
      <c r="TM782" s="8">
        <v>40172</v>
      </c>
      <c r="TN782" s="5">
        <v>104.205</v>
      </c>
      <c r="TO782" s="5">
        <v>106.25700000000001</v>
      </c>
      <c r="TP782" s="8"/>
      <c r="TQ782" s="8">
        <v>42156</v>
      </c>
      <c r="TR782" s="5">
        <v>120.10599999999999</v>
      </c>
      <c r="TS782" s="5">
        <v>144.155</v>
      </c>
      <c r="TU782" s="8">
        <v>40172</v>
      </c>
      <c r="TV782" s="5">
        <v>89.534000000000006</v>
      </c>
      <c r="TW782" s="5">
        <v>91.176000000000002</v>
      </c>
      <c r="TY782" s="8">
        <v>40477</v>
      </c>
      <c r="TZ782" s="5">
        <v>106.15</v>
      </c>
      <c r="UA782" s="5">
        <v>107.35899999999999</v>
      </c>
      <c r="UC782" s="8">
        <v>41771</v>
      </c>
      <c r="UD782" s="5">
        <v>117.003</v>
      </c>
      <c r="UE782" s="8">
        <v>118.02200000000001</v>
      </c>
      <c r="UG782" s="8">
        <v>42156</v>
      </c>
      <c r="UH782" s="5">
        <v>120.997</v>
      </c>
      <c r="UI782" s="5">
        <v>132.03100000000001</v>
      </c>
      <c r="UJ782" s="8"/>
      <c r="UO782" s="8"/>
      <c r="UY782" s="8"/>
      <c r="VX782" s="8"/>
      <c r="WM782" s="8"/>
      <c r="WW782" s="8"/>
      <c r="XB782" s="8"/>
      <c r="XL782" s="8"/>
      <c r="XV782" s="8"/>
      <c r="YK782" s="8"/>
      <c r="YP782" s="8"/>
      <c r="YU782" s="8"/>
      <c r="YZ782" s="8"/>
      <c r="ZE782" s="8"/>
      <c r="ZJ782" s="8"/>
      <c r="ZO782" s="8"/>
    </row>
    <row r="783" spans="73:691">
      <c r="BU783" s="8">
        <v>40175</v>
      </c>
      <c r="BV783" s="5">
        <v>100.10599999999999</v>
      </c>
      <c r="BW783" s="5">
        <v>101.48399999999999</v>
      </c>
      <c r="BY783" s="8">
        <v>40228</v>
      </c>
      <c r="BZ783" s="5">
        <v>100.04900000000001</v>
      </c>
      <c r="CA783" s="5">
        <v>101.994</v>
      </c>
      <c r="CC783" s="8">
        <v>40175</v>
      </c>
      <c r="CD783" s="5">
        <v>100.96899999999999</v>
      </c>
      <c r="CE783" s="5">
        <v>101.09</v>
      </c>
      <c r="CG783" s="8">
        <v>40381</v>
      </c>
      <c r="CH783" s="5">
        <v>100.04900000000001</v>
      </c>
      <c r="CI783" s="5">
        <v>102.23699999999999</v>
      </c>
      <c r="CK783" s="8">
        <v>40175</v>
      </c>
      <c r="CL783" s="5">
        <v>101.039</v>
      </c>
      <c r="CM783" s="5">
        <v>111.73399999999999</v>
      </c>
      <c r="CO783" s="8">
        <v>40175</v>
      </c>
      <c r="CP783" s="5">
        <v>103.845</v>
      </c>
      <c r="CQ783" s="5">
        <v>104.75700000000001</v>
      </c>
      <c r="CW783" s="8">
        <v>40175</v>
      </c>
      <c r="CX783" s="5">
        <v>102.84</v>
      </c>
      <c r="CY783" s="5">
        <v>103.875</v>
      </c>
      <c r="DA783" s="8">
        <v>40175</v>
      </c>
      <c r="DB783" s="5">
        <v>106.01600000000001</v>
      </c>
      <c r="DC783" s="5">
        <v>108.184</v>
      </c>
      <c r="DE783" s="8">
        <v>40778</v>
      </c>
      <c r="DF783" s="5">
        <v>100.05</v>
      </c>
      <c r="DG783" s="5">
        <v>102.10599999999999</v>
      </c>
      <c r="DI783" s="8">
        <v>40175</v>
      </c>
      <c r="DJ783" s="5">
        <v>103.85</v>
      </c>
      <c r="DK783" s="5">
        <v>104.958</v>
      </c>
      <c r="DM783" s="8">
        <v>40175</v>
      </c>
      <c r="DN783" s="5">
        <v>106.82299999999999</v>
      </c>
      <c r="DO783" s="5">
        <v>108.88800000000001</v>
      </c>
      <c r="DQ783" s="8">
        <v>40960</v>
      </c>
      <c r="DR783" s="5">
        <v>100.033</v>
      </c>
      <c r="DS783" s="5">
        <v>101.48399999999999</v>
      </c>
      <c r="DU783" s="8">
        <v>40275</v>
      </c>
      <c r="DV783" s="5">
        <v>104.99299999999999</v>
      </c>
      <c r="DW783" s="5">
        <v>106.96</v>
      </c>
      <c r="DY783" s="8">
        <v>41081</v>
      </c>
      <c r="DZ783" s="5">
        <v>100.02</v>
      </c>
      <c r="EA783" s="5">
        <v>101.236</v>
      </c>
      <c r="EC783" s="8">
        <v>40259</v>
      </c>
      <c r="ED783" s="5">
        <v>104.727</v>
      </c>
      <c r="EE783" s="5">
        <v>110.129</v>
      </c>
      <c r="EG783" s="8">
        <v>40456</v>
      </c>
      <c r="EH783" s="5">
        <v>104.66</v>
      </c>
      <c r="EI783" s="5">
        <v>106.70399999999999</v>
      </c>
      <c r="EO783" s="8">
        <v>40175</v>
      </c>
      <c r="EP783" s="5">
        <v>107.863</v>
      </c>
      <c r="EQ783" s="5">
        <v>109.825</v>
      </c>
      <c r="ES783" s="8">
        <v>40669</v>
      </c>
      <c r="ET783" s="5">
        <v>102.60299999999999</v>
      </c>
      <c r="EU783" s="8">
        <v>102.905</v>
      </c>
      <c r="EW783" s="8">
        <v>41416</v>
      </c>
      <c r="EX783" s="5">
        <v>100.023</v>
      </c>
      <c r="EY783" s="5">
        <v>100.996</v>
      </c>
      <c r="EZ783" s="8"/>
      <c r="FA783" s="8">
        <v>40175</v>
      </c>
      <c r="FB783" s="5">
        <v>106.753</v>
      </c>
      <c r="FC783" s="5">
        <v>108.508</v>
      </c>
      <c r="FE783" s="8">
        <v>41569</v>
      </c>
      <c r="FF783" s="5">
        <v>100.038</v>
      </c>
      <c r="FG783" s="5">
        <v>101.12</v>
      </c>
      <c r="FI783" s="8">
        <v>40917</v>
      </c>
      <c r="FJ783" s="8">
        <v>97.843000000000004</v>
      </c>
      <c r="FK783" s="5">
        <v>98.13</v>
      </c>
      <c r="FM783" s="8">
        <v>41723</v>
      </c>
      <c r="FN783" s="5">
        <v>100.03</v>
      </c>
      <c r="FO783" s="8">
        <v>101.497</v>
      </c>
      <c r="FQ783" s="8">
        <v>41066</v>
      </c>
      <c r="FR783" s="5">
        <v>99.185000000000002</v>
      </c>
      <c r="FS783" s="5">
        <v>99.281000000000006</v>
      </c>
      <c r="FY783" s="8">
        <v>40175</v>
      </c>
      <c r="FZ783" s="5">
        <v>106.871</v>
      </c>
      <c r="GA783" s="5">
        <v>108.626</v>
      </c>
      <c r="GC783" s="8">
        <v>40175</v>
      </c>
      <c r="GD783" s="8">
        <v>105.89700000000001</v>
      </c>
      <c r="GE783" s="5">
        <v>119.93899999999999</v>
      </c>
      <c r="GI783" s="8"/>
      <c r="GK783" s="8">
        <v>40175</v>
      </c>
      <c r="GL783" s="5">
        <v>106.697</v>
      </c>
      <c r="GM783" s="5">
        <v>108.452</v>
      </c>
      <c r="GN783" s="8"/>
      <c r="GS783" s="8">
        <v>41282</v>
      </c>
      <c r="GT783" s="5">
        <v>102.18</v>
      </c>
      <c r="GU783" s="5">
        <v>102.905</v>
      </c>
      <c r="GW783" s="8">
        <v>41430</v>
      </c>
      <c r="GX783" s="8">
        <v>102.71</v>
      </c>
      <c r="GY783" s="5">
        <v>104.169</v>
      </c>
      <c r="HA783" s="8">
        <v>42194</v>
      </c>
      <c r="HB783" s="5">
        <v>100.02500000000001</v>
      </c>
      <c r="HC783" s="8">
        <v>102.25</v>
      </c>
      <c r="HE783" s="8">
        <v>40175</v>
      </c>
      <c r="HF783" s="5">
        <v>104.148</v>
      </c>
      <c r="HG783" s="5">
        <v>105.697</v>
      </c>
      <c r="HH783" s="8"/>
      <c r="HI783" s="8">
        <v>41583</v>
      </c>
      <c r="HJ783" s="5">
        <v>103.14</v>
      </c>
      <c r="HK783" s="5">
        <v>103.19799999999999</v>
      </c>
      <c r="HQ783" s="8">
        <v>42152</v>
      </c>
      <c r="HR783" s="8">
        <v>101.572</v>
      </c>
      <c r="HS783" s="5">
        <v>102.404</v>
      </c>
      <c r="HU783" s="8">
        <v>41737</v>
      </c>
      <c r="HV783" s="5">
        <v>105.998</v>
      </c>
      <c r="HW783" s="8">
        <v>107.83199999999999</v>
      </c>
      <c r="IG783" s="8">
        <v>40175</v>
      </c>
      <c r="IH783" s="5">
        <v>103.63800000000001</v>
      </c>
      <c r="II783" s="5">
        <v>105.187</v>
      </c>
      <c r="IK783" s="8">
        <v>42053</v>
      </c>
      <c r="IL783" s="5">
        <v>102.506</v>
      </c>
      <c r="IM783" s="5">
        <v>110.527</v>
      </c>
      <c r="IO783" s="8">
        <v>42095</v>
      </c>
      <c r="IP783" s="5">
        <v>106.684</v>
      </c>
      <c r="IQ783" s="8">
        <v>106.98</v>
      </c>
      <c r="IV783" s="8"/>
      <c r="JA783" s="8"/>
      <c r="JE783" s="8">
        <v>40176</v>
      </c>
      <c r="JF783" s="8">
        <v>104.288</v>
      </c>
      <c r="JG783" s="5">
        <v>105.98399999999999</v>
      </c>
      <c r="JK783" s="8"/>
      <c r="JM783" s="8">
        <v>42268</v>
      </c>
      <c r="JN783" s="5">
        <v>107.381</v>
      </c>
      <c r="JO783" s="5">
        <v>109.252</v>
      </c>
      <c r="JU783" s="8">
        <v>42269</v>
      </c>
      <c r="JV783" s="5">
        <v>107.73099999999999</v>
      </c>
      <c r="JW783" s="5">
        <v>109.223</v>
      </c>
      <c r="JY783" s="8">
        <v>40175</v>
      </c>
      <c r="JZ783" s="8">
        <v>112.393</v>
      </c>
      <c r="KA783" s="5">
        <v>114.56100000000001</v>
      </c>
      <c r="KC783" s="8">
        <v>42150</v>
      </c>
      <c r="KD783" s="5">
        <v>105.697</v>
      </c>
      <c r="KE783" s="5">
        <v>123.10299999999999</v>
      </c>
      <c r="KO783" s="8"/>
      <c r="KS783" s="8">
        <v>40478</v>
      </c>
      <c r="KT783" s="8">
        <v>107.27800000000001</v>
      </c>
      <c r="KU783" s="5">
        <v>108.40300000000001</v>
      </c>
      <c r="KY783" s="8"/>
      <c r="LE783" s="8">
        <v>41772</v>
      </c>
      <c r="LF783" s="5">
        <v>112.426</v>
      </c>
      <c r="LG783" s="5">
        <v>113.718</v>
      </c>
      <c r="LS783" s="8"/>
      <c r="LU783" s="8">
        <v>40175</v>
      </c>
      <c r="LV783" s="5">
        <v>103.857</v>
      </c>
      <c r="LW783" s="5">
        <v>105.613</v>
      </c>
      <c r="LY783" s="8">
        <v>41772</v>
      </c>
      <c r="LZ783" s="5">
        <v>113.413</v>
      </c>
      <c r="MA783" s="5">
        <v>114.342</v>
      </c>
      <c r="MC783" s="8"/>
      <c r="MK783" s="8">
        <v>41772</v>
      </c>
      <c r="ML783" s="5">
        <v>112.587</v>
      </c>
      <c r="MM783" s="8">
        <v>113.464</v>
      </c>
      <c r="MO783" s="8">
        <v>42151</v>
      </c>
      <c r="MP783" s="5">
        <v>109.83499999999999</v>
      </c>
      <c r="MQ783" s="5">
        <v>121.931</v>
      </c>
      <c r="MR783" s="8"/>
      <c r="MW783" s="8">
        <v>40175</v>
      </c>
      <c r="MX783" s="5">
        <v>104.447</v>
      </c>
      <c r="MY783" s="5">
        <v>106.306</v>
      </c>
      <c r="NA783" s="8">
        <v>41772</v>
      </c>
      <c r="NB783" s="5">
        <v>112.634</v>
      </c>
      <c r="NC783" s="5">
        <v>113.512</v>
      </c>
      <c r="NM783" s="8">
        <v>41772</v>
      </c>
      <c r="NN783" s="5">
        <v>111.38200000000001</v>
      </c>
      <c r="NO783" s="5">
        <v>112.208</v>
      </c>
      <c r="NQ783" s="8"/>
      <c r="NY783" s="8">
        <v>41772</v>
      </c>
      <c r="NZ783" s="5">
        <v>109.483</v>
      </c>
      <c r="OA783" s="5">
        <v>110.25700000000001</v>
      </c>
      <c r="OF783" s="8"/>
      <c r="OG783" s="8">
        <v>40175</v>
      </c>
      <c r="OH783" s="5">
        <v>97.682000000000002</v>
      </c>
      <c r="OI783" s="5">
        <v>99.23</v>
      </c>
      <c r="OK783" s="8">
        <v>41772</v>
      </c>
      <c r="OL783" s="5">
        <v>115.637</v>
      </c>
      <c r="OM783" s="5">
        <v>116.61799999999999</v>
      </c>
      <c r="OO783" s="8">
        <v>42144</v>
      </c>
      <c r="OP783" s="5">
        <v>111.672</v>
      </c>
      <c r="OQ783" s="5">
        <v>120.913</v>
      </c>
      <c r="OW783" s="8">
        <v>42268</v>
      </c>
      <c r="OX783" s="5">
        <v>123.291</v>
      </c>
      <c r="OY783" s="5">
        <v>123.593</v>
      </c>
      <c r="OZ783" s="8"/>
      <c r="PE783" s="8">
        <v>42268</v>
      </c>
      <c r="PF783" s="5">
        <v>127.227</v>
      </c>
      <c r="PG783" s="5">
        <v>127.559</v>
      </c>
      <c r="PM783" s="8">
        <v>42268</v>
      </c>
      <c r="PN783" s="5">
        <v>127.318</v>
      </c>
      <c r="PO783" s="5">
        <v>129.48500000000001</v>
      </c>
      <c r="PT783" s="8"/>
      <c r="PY783" s="8">
        <v>41772</v>
      </c>
      <c r="PZ783" s="5">
        <v>115.756</v>
      </c>
      <c r="QA783" s="5">
        <v>117.12</v>
      </c>
      <c r="QC783" s="8">
        <v>42150</v>
      </c>
      <c r="QD783" s="5">
        <v>115.185</v>
      </c>
      <c r="QE783" s="5">
        <v>131.85400000000001</v>
      </c>
      <c r="QG783" s="8">
        <v>40175</v>
      </c>
      <c r="QH783" s="5">
        <v>148.036</v>
      </c>
      <c r="QI783" s="8">
        <v>149.52799999999999</v>
      </c>
      <c r="QN783" s="8"/>
      <c r="QO783" s="8">
        <v>42221</v>
      </c>
      <c r="QP783" s="5">
        <v>88.926000000000002</v>
      </c>
      <c r="QQ783" s="5">
        <v>88.926000000000002</v>
      </c>
      <c r="RC783" s="8"/>
      <c r="RI783" s="8">
        <v>41772</v>
      </c>
      <c r="RJ783" s="5">
        <v>117.197</v>
      </c>
      <c r="RK783" s="5">
        <v>118.23</v>
      </c>
      <c r="RR783" s="8"/>
      <c r="RU783" s="8">
        <v>41772</v>
      </c>
      <c r="RV783" s="5">
        <v>112.672</v>
      </c>
      <c r="RW783" s="5">
        <v>113.601</v>
      </c>
      <c r="SB783" s="8"/>
      <c r="SC783" s="8">
        <v>40175</v>
      </c>
      <c r="SD783" s="5">
        <v>131.74199999999999</v>
      </c>
      <c r="SE783" s="5">
        <v>132.94300000000001</v>
      </c>
      <c r="SG783" s="8">
        <v>40175</v>
      </c>
      <c r="SH783" s="5">
        <v>122.756</v>
      </c>
      <c r="SI783" s="5">
        <v>123.833</v>
      </c>
      <c r="SL783" s="8"/>
      <c r="SO783" s="8">
        <v>40175</v>
      </c>
      <c r="SP783" s="5">
        <v>107.836</v>
      </c>
      <c r="SQ783" s="5">
        <v>108.706</v>
      </c>
      <c r="SV783" s="8"/>
      <c r="SW783" s="8">
        <v>40175</v>
      </c>
      <c r="SX783" s="5">
        <v>116.947</v>
      </c>
      <c r="SY783" s="5">
        <v>117.941</v>
      </c>
      <c r="TF783" s="8"/>
      <c r="TI783" s="8">
        <v>40175</v>
      </c>
      <c r="TJ783" s="5">
        <v>114.119</v>
      </c>
      <c r="TK783" s="5">
        <v>116.494</v>
      </c>
      <c r="TM783" s="8">
        <v>40175</v>
      </c>
      <c r="TN783" s="5">
        <v>104.194</v>
      </c>
      <c r="TO783" s="5">
        <v>106.259</v>
      </c>
      <c r="TP783" s="8"/>
      <c r="TQ783" s="8">
        <v>42157</v>
      </c>
      <c r="TR783" s="5">
        <v>117.639</v>
      </c>
      <c r="TS783" s="5">
        <v>141.226</v>
      </c>
      <c r="TU783" s="8">
        <v>40175</v>
      </c>
      <c r="TV783" s="5">
        <v>89.632999999999996</v>
      </c>
      <c r="TW783" s="5">
        <v>91.286000000000001</v>
      </c>
      <c r="TY783" s="8">
        <v>40478</v>
      </c>
      <c r="TZ783" s="5">
        <v>104.577</v>
      </c>
      <c r="UA783" s="5">
        <v>105.827</v>
      </c>
      <c r="UC783" s="8">
        <v>41772</v>
      </c>
      <c r="UD783" s="5">
        <v>117.29900000000001</v>
      </c>
      <c r="UE783" s="8">
        <v>118.33199999999999</v>
      </c>
      <c r="UG783" s="8">
        <v>42157</v>
      </c>
      <c r="UH783" s="5">
        <v>118.14400000000001</v>
      </c>
      <c r="UI783" s="5">
        <v>128.95099999999999</v>
      </c>
      <c r="UJ783" s="8"/>
      <c r="UO783" s="8"/>
      <c r="UY783" s="8"/>
      <c r="VX783" s="8"/>
      <c r="WM783" s="8"/>
      <c r="WW783" s="8"/>
      <c r="XB783" s="8"/>
      <c r="XL783" s="8"/>
      <c r="XV783" s="8"/>
      <c r="YK783" s="8"/>
      <c r="YP783" s="8"/>
      <c r="YU783" s="8"/>
      <c r="YZ783" s="8"/>
      <c r="ZE783" s="8"/>
      <c r="ZJ783" s="8"/>
      <c r="ZO783" s="8"/>
    </row>
    <row r="784" spans="73:691">
      <c r="BU784" s="8">
        <v>40176</v>
      </c>
      <c r="BV784" s="5">
        <v>100.08199999999999</v>
      </c>
      <c r="BW784" s="5">
        <v>101.492</v>
      </c>
      <c r="BY784" s="8">
        <v>40231</v>
      </c>
      <c r="BZ784" s="5">
        <v>100.04</v>
      </c>
      <c r="CA784" s="5">
        <v>101.996</v>
      </c>
      <c r="CC784" s="8">
        <v>40176</v>
      </c>
      <c r="CD784" s="5">
        <v>100.95099999999999</v>
      </c>
      <c r="CE784" s="5">
        <v>101.102</v>
      </c>
      <c r="CG784" s="8">
        <v>40382</v>
      </c>
      <c r="CH784" s="5">
        <v>100.039</v>
      </c>
      <c r="CI784" s="5">
        <v>102.239</v>
      </c>
      <c r="CK784" s="8">
        <v>40176</v>
      </c>
      <c r="CL784" s="5">
        <v>101.01300000000001</v>
      </c>
      <c r="CM784" s="5">
        <v>111.738</v>
      </c>
      <c r="CO784" s="8">
        <v>40176</v>
      </c>
      <c r="CP784" s="5">
        <v>103.782</v>
      </c>
      <c r="CQ784" s="5">
        <v>104.754</v>
      </c>
      <c r="CW784" s="8">
        <v>40176</v>
      </c>
      <c r="CX784" s="5">
        <v>102.797</v>
      </c>
      <c r="CY784" s="5">
        <v>103.87</v>
      </c>
      <c r="DA784" s="8">
        <v>40176</v>
      </c>
      <c r="DB784" s="5">
        <v>105.883</v>
      </c>
      <c r="DC784" s="5">
        <v>108.10899999999999</v>
      </c>
      <c r="DE784" s="8">
        <v>40779</v>
      </c>
      <c r="DF784" s="5">
        <v>100.023</v>
      </c>
      <c r="DG784" s="5">
        <v>102.113</v>
      </c>
      <c r="DI784" s="8">
        <v>40176</v>
      </c>
      <c r="DJ784" s="5">
        <v>103.727</v>
      </c>
      <c r="DK784" s="5">
        <v>104.877</v>
      </c>
      <c r="DM784" s="8">
        <v>40176</v>
      </c>
      <c r="DN784" s="5">
        <v>106.65900000000001</v>
      </c>
      <c r="DO784" s="5">
        <v>108.779</v>
      </c>
      <c r="DQ784" s="8">
        <v>40961</v>
      </c>
      <c r="DR784" s="5">
        <v>100.015</v>
      </c>
      <c r="DS784" s="5">
        <v>101.49</v>
      </c>
      <c r="DU784" s="8">
        <v>40276</v>
      </c>
      <c r="DV784" s="5">
        <v>104.98699999999999</v>
      </c>
      <c r="DW784" s="5">
        <v>106.965</v>
      </c>
      <c r="DY784" s="8">
        <v>41082</v>
      </c>
      <c r="DZ784" s="5">
        <v>100.023</v>
      </c>
      <c r="EA784" s="5">
        <v>101.246</v>
      </c>
      <c r="EC784" s="8">
        <v>40260</v>
      </c>
      <c r="ED784" s="5">
        <v>104.834</v>
      </c>
      <c r="EE784" s="5">
        <v>110.21899999999999</v>
      </c>
      <c r="EG784" s="8">
        <v>40457</v>
      </c>
      <c r="EH784" s="5">
        <v>104.75700000000001</v>
      </c>
      <c r="EI784" s="5">
        <v>106.836</v>
      </c>
      <c r="EO784" s="8">
        <v>40176</v>
      </c>
      <c r="EP784" s="5">
        <v>107.536</v>
      </c>
      <c r="EQ784" s="5">
        <v>109.55</v>
      </c>
      <c r="ES784" s="8">
        <v>40672</v>
      </c>
      <c r="ET784" s="5">
        <v>102.526</v>
      </c>
      <c r="EU784" s="8">
        <v>102.84</v>
      </c>
      <c r="EW784" s="8">
        <v>41417</v>
      </c>
      <c r="EX784" s="5">
        <v>100.018</v>
      </c>
      <c r="EY784" s="5">
        <v>100.996</v>
      </c>
      <c r="EZ784" s="8"/>
      <c r="FA784" s="8">
        <v>40176</v>
      </c>
      <c r="FB784" s="5">
        <v>106.47499999999999</v>
      </c>
      <c r="FC784" s="5">
        <v>108.277</v>
      </c>
      <c r="FE784" s="8">
        <v>41570</v>
      </c>
      <c r="FF784" s="5">
        <v>100.023</v>
      </c>
      <c r="FG784" s="5">
        <v>101.124</v>
      </c>
      <c r="FI784" s="8">
        <v>40918</v>
      </c>
      <c r="FJ784" s="8">
        <v>97.965000000000003</v>
      </c>
      <c r="FK784" s="5">
        <v>98.262</v>
      </c>
      <c r="FM784" s="8">
        <v>41724</v>
      </c>
      <c r="FN784" s="5">
        <v>100.008</v>
      </c>
      <c r="FO784" s="8">
        <v>101.5</v>
      </c>
      <c r="FQ784" s="8">
        <v>41067</v>
      </c>
      <c r="FR784" s="5">
        <v>99.367999999999995</v>
      </c>
      <c r="FS784" s="5">
        <v>99.472999999999999</v>
      </c>
      <c r="FY784" s="8">
        <v>40176</v>
      </c>
      <c r="FZ784" s="5">
        <v>106.523</v>
      </c>
      <c r="GA784" s="5">
        <v>108.325</v>
      </c>
      <c r="GC784" s="8">
        <v>40176</v>
      </c>
      <c r="GD784" s="8">
        <v>105.84699999999999</v>
      </c>
      <c r="GE784" s="5">
        <v>119.93</v>
      </c>
      <c r="GI784" s="8"/>
      <c r="GK784" s="8">
        <v>40176</v>
      </c>
      <c r="GL784" s="5">
        <v>106.32</v>
      </c>
      <c r="GM784" s="5">
        <v>108.122</v>
      </c>
      <c r="GN784" s="8"/>
      <c r="GS784" s="8">
        <v>41283</v>
      </c>
      <c r="GT784" s="5">
        <v>102.438</v>
      </c>
      <c r="GU784" s="5">
        <v>103.188</v>
      </c>
      <c r="GW784" s="8">
        <v>41431</v>
      </c>
      <c r="GX784" s="8">
        <v>102.273</v>
      </c>
      <c r="GY784" s="5">
        <v>103.74</v>
      </c>
      <c r="HA784" s="8">
        <v>42195</v>
      </c>
      <c r="HB784" s="5">
        <v>100.01300000000001</v>
      </c>
      <c r="HC784" s="8">
        <v>102.251</v>
      </c>
      <c r="HE784" s="8">
        <v>40176</v>
      </c>
      <c r="HF784" s="5">
        <v>103.886</v>
      </c>
      <c r="HG784" s="5">
        <v>105.476</v>
      </c>
      <c r="HH784" s="8"/>
      <c r="HI784" s="8">
        <v>41584</v>
      </c>
      <c r="HJ784" s="5">
        <v>103.08</v>
      </c>
      <c r="HK784" s="5">
        <v>103.163</v>
      </c>
      <c r="HQ784" s="8">
        <v>42153</v>
      </c>
      <c r="HR784" s="8">
        <v>101.413</v>
      </c>
      <c r="HS784" s="5">
        <v>102.254</v>
      </c>
      <c r="HU784" s="8">
        <v>41738</v>
      </c>
      <c r="HV784" s="5">
        <v>105.97499999999999</v>
      </c>
      <c r="HW784" s="8">
        <v>107.84</v>
      </c>
      <c r="IG784" s="8">
        <v>40176</v>
      </c>
      <c r="IH784" s="5">
        <v>103.40600000000001</v>
      </c>
      <c r="II784" s="5">
        <v>104.995</v>
      </c>
      <c r="IK784" s="8">
        <v>42054</v>
      </c>
      <c r="IL784" s="5">
        <v>102.501</v>
      </c>
      <c r="IM784" s="5">
        <v>110.529</v>
      </c>
      <c r="IO784" s="8">
        <v>42096</v>
      </c>
      <c r="IP784" s="5">
        <v>106.67700000000001</v>
      </c>
      <c r="IQ784" s="8">
        <v>106.986</v>
      </c>
      <c r="IV784" s="8"/>
      <c r="JA784" s="8"/>
      <c r="JE784" s="8">
        <v>40177</v>
      </c>
      <c r="JF784" s="8">
        <v>103.953</v>
      </c>
      <c r="JG784" s="5">
        <v>105.65900000000001</v>
      </c>
      <c r="JK784" s="8"/>
      <c r="JM784" s="8">
        <v>42269</v>
      </c>
      <c r="JN784" s="5">
        <v>107.383</v>
      </c>
      <c r="JO784" s="5">
        <v>109.268</v>
      </c>
      <c r="JU784" s="8">
        <v>42270</v>
      </c>
      <c r="JV784" s="5">
        <v>107.741</v>
      </c>
      <c r="JW784" s="5">
        <v>109.246</v>
      </c>
      <c r="JY784" s="8">
        <v>40176</v>
      </c>
      <c r="JZ784" s="8">
        <v>112.158</v>
      </c>
      <c r="KA784" s="5">
        <v>114.383</v>
      </c>
      <c r="KC784" s="8">
        <v>42151</v>
      </c>
      <c r="KD784" s="5">
        <v>105.648</v>
      </c>
      <c r="KE784" s="5">
        <v>123.09699999999999</v>
      </c>
      <c r="KO784" s="8"/>
      <c r="KS784" s="8">
        <v>40479</v>
      </c>
      <c r="KT784" s="8">
        <v>107.27200000000001</v>
      </c>
      <c r="KU784" s="5">
        <v>108.40900000000001</v>
      </c>
      <c r="KY784" s="8"/>
      <c r="LE784" s="8">
        <v>41773</v>
      </c>
      <c r="LF784" s="5">
        <v>112.554</v>
      </c>
      <c r="LG784" s="5">
        <v>113.884</v>
      </c>
      <c r="LS784" s="8"/>
      <c r="LU784" s="8">
        <v>40176</v>
      </c>
      <c r="LV784" s="5">
        <v>103.643</v>
      </c>
      <c r="LW784" s="5">
        <v>105.444</v>
      </c>
      <c r="LY784" s="8">
        <v>41773</v>
      </c>
      <c r="LZ784" s="5">
        <v>113.58799999999999</v>
      </c>
      <c r="MA784" s="5">
        <v>114.554</v>
      </c>
      <c r="MC784" s="8"/>
      <c r="MK784" s="8">
        <v>41773</v>
      </c>
      <c r="ML784" s="5">
        <v>112.782</v>
      </c>
      <c r="MM784" s="8">
        <v>113.694</v>
      </c>
      <c r="MO784" s="8">
        <v>42152</v>
      </c>
      <c r="MP784" s="5">
        <v>109.661</v>
      </c>
      <c r="MQ784" s="5">
        <v>121.89400000000001</v>
      </c>
      <c r="MR784" s="8"/>
      <c r="MW784" s="8">
        <v>40176</v>
      </c>
      <c r="MX784" s="5">
        <v>104.23099999999999</v>
      </c>
      <c r="MY784" s="5">
        <v>106.13800000000001</v>
      </c>
      <c r="NA784" s="8">
        <v>41773</v>
      </c>
      <c r="NB784" s="5">
        <v>112.81</v>
      </c>
      <c r="NC784" s="5">
        <v>113.72199999999999</v>
      </c>
      <c r="NM784" s="8">
        <v>41773</v>
      </c>
      <c r="NN784" s="5">
        <v>111.54900000000001</v>
      </c>
      <c r="NO784" s="5">
        <v>112.408</v>
      </c>
      <c r="NQ784" s="8"/>
      <c r="NY784" s="8">
        <v>41773</v>
      </c>
      <c r="NZ784" s="5">
        <v>109.652</v>
      </c>
      <c r="OA784" s="5">
        <v>110.45699999999999</v>
      </c>
      <c r="OF784" s="8"/>
      <c r="OG784" s="8">
        <v>40176</v>
      </c>
      <c r="OH784" s="5">
        <v>97.438999999999993</v>
      </c>
      <c r="OI784" s="5">
        <v>99.028999999999996</v>
      </c>
      <c r="OK784" s="8">
        <v>41773</v>
      </c>
      <c r="OL784" s="5">
        <v>115.81399999999999</v>
      </c>
      <c r="OM784" s="5">
        <v>116.834</v>
      </c>
      <c r="OO784" s="8">
        <v>42145</v>
      </c>
      <c r="OP784" s="5">
        <v>111.17400000000001</v>
      </c>
      <c r="OQ784" s="5">
        <v>120.527</v>
      </c>
      <c r="OW784" s="8">
        <v>42269</v>
      </c>
      <c r="OX784" s="5">
        <v>123.545</v>
      </c>
      <c r="OY784" s="5">
        <v>123.861</v>
      </c>
      <c r="OZ784" s="8"/>
      <c r="PE784" s="8">
        <v>42269</v>
      </c>
      <c r="PF784" s="5">
        <v>127.52200000000001</v>
      </c>
      <c r="PG784" s="5">
        <v>127.87</v>
      </c>
      <c r="PM784" s="8">
        <v>42269</v>
      </c>
      <c r="PN784" s="5">
        <v>127.624</v>
      </c>
      <c r="PO784" s="5">
        <v>129.80600000000001</v>
      </c>
      <c r="PT784" s="8"/>
      <c r="PY784" s="8">
        <v>41773</v>
      </c>
      <c r="PZ784" s="5">
        <v>115.973</v>
      </c>
      <c r="QA784" s="5">
        <v>117.377</v>
      </c>
      <c r="QC784" s="8">
        <v>42151</v>
      </c>
      <c r="QD784" s="5">
        <v>115.34099999999999</v>
      </c>
      <c r="QE784" s="5">
        <v>132.08799999999999</v>
      </c>
      <c r="QG784" s="8">
        <v>40176</v>
      </c>
      <c r="QH784" s="5">
        <v>147.98599999999999</v>
      </c>
      <c r="QI784" s="8">
        <v>149.577</v>
      </c>
      <c r="QN784" s="8"/>
      <c r="QO784" s="8">
        <v>42222</v>
      </c>
      <c r="QP784" s="5">
        <v>89.007999999999996</v>
      </c>
      <c r="QQ784" s="5">
        <v>89.007999999999996</v>
      </c>
      <c r="RC784" s="8"/>
      <c r="RI784" s="8">
        <v>41773</v>
      </c>
      <c r="RJ784" s="5">
        <v>117.53400000000001</v>
      </c>
      <c r="RK784" s="5">
        <v>118.607</v>
      </c>
      <c r="RR784" s="8"/>
      <c r="RU784" s="8">
        <v>41773</v>
      </c>
      <c r="RV784" s="5">
        <v>112.94799999999999</v>
      </c>
      <c r="RW784" s="5">
        <v>113.914</v>
      </c>
      <c r="SB784" s="8"/>
      <c r="SC784" s="8">
        <v>40176</v>
      </c>
      <c r="SD784" s="5">
        <v>131.65199999999999</v>
      </c>
      <c r="SE784" s="5">
        <v>132.93299999999999</v>
      </c>
      <c r="SG784" s="8">
        <v>40176</v>
      </c>
      <c r="SH784" s="5">
        <v>122.809</v>
      </c>
      <c r="SI784" s="5">
        <v>123.958</v>
      </c>
      <c r="SL784" s="8"/>
      <c r="SO784" s="8">
        <v>40176</v>
      </c>
      <c r="SP784" s="5">
        <v>107.941</v>
      </c>
      <c r="SQ784" s="5">
        <v>108.869</v>
      </c>
      <c r="SV784" s="8"/>
      <c r="SW784" s="8">
        <v>40176</v>
      </c>
      <c r="SX784" s="5">
        <v>117.20699999999999</v>
      </c>
      <c r="SY784" s="5">
        <v>118.268</v>
      </c>
      <c r="TF784" s="8"/>
      <c r="TI784" s="8">
        <v>40176</v>
      </c>
      <c r="TJ784" s="5">
        <v>114.247</v>
      </c>
      <c r="TK784" s="5">
        <v>116.685</v>
      </c>
      <c r="TM784" s="8">
        <v>40176</v>
      </c>
      <c r="TN784" s="5">
        <v>104.211</v>
      </c>
      <c r="TO784" s="5">
        <v>106.33</v>
      </c>
      <c r="TP784" s="8"/>
      <c r="TQ784" s="8">
        <v>42158</v>
      </c>
      <c r="TR784" s="5">
        <v>115.584</v>
      </c>
      <c r="TS784" s="5">
        <v>138.78899999999999</v>
      </c>
      <c r="TU784" s="8">
        <v>40176</v>
      </c>
      <c r="TV784" s="5">
        <v>89.59</v>
      </c>
      <c r="TW784" s="5">
        <v>91.286000000000001</v>
      </c>
      <c r="TY784" s="8">
        <v>40479</v>
      </c>
      <c r="TZ784" s="5">
        <v>104.453</v>
      </c>
      <c r="UA784" s="5">
        <v>105.71599999999999</v>
      </c>
      <c r="UC784" s="8">
        <v>41773</v>
      </c>
      <c r="UD784" s="5">
        <v>117.428</v>
      </c>
      <c r="UE784" s="8">
        <v>118.501</v>
      </c>
      <c r="UG784" s="8">
        <v>42158</v>
      </c>
      <c r="UH784" s="5">
        <v>116.42100000000001</v>
      </c>
      <c r="UI784" s="5">
        <v>127.098</v>
      </c>
      <c r="UJ784" s="8"/>
      <c r="UO784" s="8"/>
      <c r="UY784" s="8"/>
      <c r="VX784" s="8"/>
      <c r="WM784" s="8"/>
      <c r="WW784" s="8"/>
      <c r="XB784" s="8"/>
      <c r="XL784" s="8"/>
      <c r="XV784" s="8"/>
      <c r="YK784" s="8"/>
      <c r="YP784" s="8"/>
      <c r="YU784" s="8"/>
      <c r="YZ784" s="8"/>
      <c r="ZE784" s="8"/>
      <c r="ZJ784" s="8"/>
      <c r="ZO784" s="8"/>
    </row>
    <row r="785" spans="73:691">
      <c r="BU785" s="8">
        <v>40177</v>
      </c>
      <c r="BV785" s="5">
        <v>100.07299999999999</v>
      </c>
      <c r="BW785" s="5">
        <v>101.491</v>
      </c>
      <c r="BY785" s="8">
        <v>40232</v>
      </c>
      <c r="BZ785" s="5">
        <v>100.03100000000001</v>
      </c>
      <c r="CA785" s="5">
        <v>101.998</v>
      </c>
      <c r="CC785" s="8">
        <v>40177</v>
      </c>
      <c r="CD785" s="5">
        <v>100.94199999999999</v>
      </c>
      <c r="CE785" s="5">
        <v>101.101</v>
      </c>
      <c r="CG785" s="8">
        <v>40385</v>
      </c>
      <c r="CH785" s="5">
        <v>100.029</v>
      </c>
      <c r="CI785" s="5">
        <v>102.242</v>
      </c>
      <c r="CK785" s="8">
        <v>40177</v>
      </c>
      <c r="CL785" s="5">
        <v>101.02500000000001</v>
      </c>
      <c r="CM785" s="5">
        <v>111.75700000000001</v>
      </c>
      <c r="CO785" s="8">
        <v>40177</v>
      </c>
      <c r="CP785" s="5">
        <v>103.768</v>
      </c>
      <c r="CQ785" s="5">
        <v>104.756</v>
      </c>
      <c r="CW785" s="8">
        <v>40177</v>
      </c>
      <c r="CX785" s="5">
        <v>102.77500000000001</v>
      </c>
      <c r="CY785" s="5">
        <v>103.858</v>
      </c>
      <c r="DA785" s="8">
        <v>40177</v>
      </c>
      <c r="DB785" s="5">
        <v>105.857</v>
      </c>
      <c r="DC785" s="5">
        <v>108.09699999999999</v>
      </c>
      <c r="DE785" s="8">
        <v>40780</v>
      </c>
      <c r="DF785" s="5">
        <v>100.015</v>
      </c>
      <c r="DG785" s="5">
        <v>102.117</v>
      </c>
      <c r="DI785" s="8">
        <v>40177</v>
      </c>
      <c r="DJ785" s="5">
        <v>103.696</v>
      </c>
      <c r="DK785" s="5">
        <v>104.85599999999999</v>
      </c>
      <c r="DM785" s="8">
        <v>40177</v>
      </c>
      <c r="DN785" s="5">
        <v>106.529</v>
      </c>
      <c r="DO785" s="5">
        <v>108.66200000000001</v>
      </c>
      <c r="DQ785" s="8">
        <v>40962</v>
      </c>
      <c r="DR785" s="5">
        <v>100.003</v>
      </c>
      <c r="DS785" s="5">
        <v>101.48699999999999</v>
      </c>
      <c r="DU785" s="8">
        <v>40277</v>
      </c>
      <c r="DV785" s="5">
        <v>104.96</v>
      </c>
      <c r="DW785" s="5">
        <v>106.949</v>
      </c>
      <c r="DY785" s="8">
        <v>41085</v>
      </c>
      <c r="DZ785" s="5">
        <v>100.01</v>
      </c>
      <c r="EA785" s="5">
        <v>101.239</v>
      </c>
      <c r="EC785" s="8">
        <v>40261</v>
      </c>
      <c r="ED785" s="5">
        <v>104.929</v>
      </c>
      <c r="EE785" s="5">
        <v>110.249</v>
      </c>
      <c r="EG785" s="8">
        <v>40458</v>
      </c>
      <c r="EH785" s="5">
        <v>104.708</v>
      </c>
      <c r="EI785" s="5">
        <v>106.798</v>
      </c>
      <c r="EO785" s="8">
        <v>40177</v>
      </c>
      <c r="EP785" s="5">
        <v>107.32299999999999</v>
      </c>
      <c r="EQ785" s="5">
        <v>109.349</v>
      </c>
      <c r="ES785" s="8">
        <v>40673</v>
      </c>
      <c r="ET785" s="5">
        <v>102.59099999999999</v>
      </c>
      <c r="EU785" s="8">
        <v>102.916</v>
      </c>
      <c r="EW785" s="8">
        <v>41418</v>
      </c>
      <c r="EX785" s="5">
        <v>100.012</v>
      </c>
      <c r="EY785" s="5">
        <v>100.996</v>
      </c>
      <c r="EZ785" s="8"/>
      <c r="FA785" s="8">
        <v>40177</v>
      </c>
      <c r="FB785" s="5">
        <v>106.255</v>
      </c>
      <c r="FC785" s="5">
        <v>108.068</v>
      </c>
      <c r="FE785" s="8">
        <v>41571</v>
      </c>
      <c r="FF785" s="5">
        <v>99.998000000000005</v>
      </c>
      <c r="FG785" s="5">
        <v>101.105</v>
      </c>
      <c r="FI785" s="8">
        <v>40919</v>
      </c>
      <c r="FJ785" s="8">
        <v>98.418000000000006</v>
      </c>
      <c r="FK785" s="5">
        <v>98.745999999999995</v>
      </c>
      <c r="FM785" s="8">
        <v>41725</v>
      </c>
      <c r="FN785" s="5">
        <v>100.008</v>
      </c>
      <c r="FO785" s="8">
        <v>101.5</v>
      </c>
      <c r="FQ785" s="8">
        <v>41068</v>
      </c>
      <c r="FR785" s="5">
        <v>99.144999999999996</v>
      </c>
      <c r="FS785" s="5">
        <v>99.26</v>
      </c>
      <c r="FY785" s="8">
        <v>40177</v>
      </c>
      <c r="FZ785" s="5">
        <v>106.29900000000001</v>
      </c>
      <c r="GA785" s="5">
        <v>108.11199999999999</v>
      </c>
      <c r="GC785" s="8">
        <v>40177</v>
      </c>
      <c r="GD785" s="8">
        <v>105.461</v>
      </c>
      <c r="GE785" s="5">
        <v>119.506</v>
      </c>
      <c r="GI785" s="8"/>
      <c r="GK785" s="8">
        <v>40177</v>
      </c>
      <c r="GL785" s="5">
        <v>106.102</v>
      </c>
      <c r="GM785" s="5">
        <v>107.91500000000001</v>
      </c>
      <c r="GN785" s="8"/>
      <c r="GS785" s="8">
        <v>41284</v>
      </c>
      <c r="GT785" s="5">
        <v>102.852</v>
      </c>
      <c r="GU785" s="5">
        <v>103.61</v>
      </c>
      <c r="GW785" s="8">
        <v>41432</v>
      </c>
      <c r="GX785" s="8">
        <v>102.468</v>
      </c>
      <c r="GY785" s="5">
        <v>103.943</v>
      </c>
      <c r="HA785" s="8">
        <v>42198</v>
      </c>
      <c r="HB785" s="5">
        <v>100.015</v>
      </c>
      <c r="HC785" s="8">
        <v>102.253</v>
      </c>
      <c r="HE785" s="8">
        <v>40177</v>
      </c>
      <c r="HF785" s="5">
        <v>103.58</v>
      </c>
      <c r="HG785" s="5">
        <v>105.18</v>
      </c>
      <c r="HH785" s="8"/>
      <c r="HI785" s="8">
        <v>41585</v>
      </c>
      <c r="HJ785" s="5">
        <v>103.358</v>
      </c>
      <c r="HK785" s="5">
        <v>103.449</v>
      </c>
      <c r="HQ785" s="8">
        <v>42156</v>
      </c>
      <c r="HR785" s="8">
        <v>101.61499999999999</v>
      </c>
      <c r="HS785" s="5">
        <v>102.467</v>
      </c>
      <c r="HU785" s="8">
        <v>41739</v>
      </c>
      <c r="HV785" s="5">
        <v>105.988</v>
      </c>
      <c r="HW785" s="8">
        <v>105.988</v>
      </c>
      <c r="IG785" s="8">
        <v>40177</v>
      </c>
      <c r="IH785" s="5">
        <v>103.114</v>
      </c>
      <c r="II785" s="5">
        <v>104.714</v>
      </c>
      <c r="IK785" s="8">
        <v>42055</v>
      </c>
      <c r="IL785" s="5">
        <v>102.50700000000001</v>
      </c>
      <c r="IM785" s="5">
        <v>110.53700000000001</v>
      </c>
      <c r="IO785" s="8">
        <v>42097</v>
      </c>
      <c r="IP785" s="5">
        <v>106.67700000000001</v>
      </c>
      <c r="IQ785" s="8">
        <v>106.986</v>
      </c>
      <c r="IV785" s="8"/>
      <c r="JA785" s="8"/>
      <c r="JE785" s="8">
        <v>40178</v>
      </c>
      <c r="JF785" s="8">
        <v>103.941</v>
      </c>
      <c r="JG785" s="5">
        <v>105.658</v>
      </c>
      <c r="JK785" s="8"/>
      <c r="JM785" s="8">
        <v>42270</v>
      </c>
      <c r="JN785" s="5">
        <v>107.38800000000001</v>
      </c>
      <c r="JO785" s="5">
        <v>109.285</v>
      </c>
      <c r="JU785" s="8">
        <v>42271</v>
      </c>
      <c r="JV785" s="5">
        <v>107.70099999999999</v>
      </c>
      <c r="JW785" s="5">
        <v>109.245</v>
      </c>
      <c r="JY785" s="8">
        <v>40177</v>
      </c>
      <c r="JZ785" s="8">
        <v>111.73</v>
      </c>
      <c r="KA785" s="5">
        <v>113.97</v>
      </c>
      <c r="KC785" s="8">
        <v>42152</v>
      </c>
      <c r="KD785" s="5">
        <v>105.47499999999999</v>
      </c>
      <c r="KE785" s="5">
        <v>123.05200000000001</v>
      </c>
      <c r="KO785" s="8"/>
      <c r="KS785" s="8">
        <v>40480</v>
      </c>
      <c r="KT785" s="8">
        <v>107.19</v>
      </c>
      <c r="KU785" s="5">
        <v>108.339</v>
      </c>
      <c r="KY785" s="8"/>
      <c r="LE785" s="8">
        <v>41774</v>
      </c>
      <c r="LF785" s="5">
        <v>112.063</v>
      </c>
      <c r="LG785" s="5">
        <v>113.40600000000001</v>
      </c>
      <c r="LS785" s="8"/>
      <c r="LU785" s="8">
        <v>40177</v>
      </c>
      <c r="LV785" s="5">
        <v>103.298</v>
      </c>
      <c r="LW785" s="5">
        <v>105.11199999999999</v>
      </c>
      <c r="LY785" s="8">
        <v>41774</v>
      </c>
      <c r="LZ785" s="5">
        <v>112.95399999999999</v>
      </c>
      <c r="MA785" s="5">
        <v>113.932</v>
      </c>
      <c r="MC785" s="8"/>
      <c r="MK785" s="8">
        <v>41774</v>
      </c>
      <c r="ML785" s="5">
        <v>112.07</v>
      </c>
      <c r="MM785" s="8">
        <v>112.994</v>
      </c>
      <c r="MO785" s="8">
        <v>42153</v>
      </c>
      <c r="MP785" s="5">
        <v>109.961</v>
      </c>
      <c r="MQ785" s="5">
        <v>122.24299999999999</v>
      </c>
      <c r="MR785" s="8"/>
      <c r="MW785" s="8">
        <v>40177</v>
      </c>
      <c r="MX785" s="5">
        <v>103.875</v>
      </c>
      <c r="MY785" s="5">
        <v>105.795</v>
      </c>
      <c r="NA785" s="8">
        <v>41774</v>
      </c>
      <c r="NB785" s="5">
        <v>112.042</v>
      </c>
      <c r="NC785" s="5">
        <v>112.96599999999999</v>
      </c>
      <c r="NM785" s="8">
        <v>41774</v>
      </c>
      <c r="NN785" s="5">
        <v>110.691</v>
      </c>
      <c r="NO785" s="5">
        <v>111.56</v>
      </c>
      <c r="NQ785" s="8"/>
      <c r="NY785" s="8">
        <v>41774</v>
      </c>
      <c r="NZ785" s="5">
        <v>108.733</v>
      </c>
      <c r="OA785" s="5">
        <v>109.548</v>
      </c>
      <c r="OF785" s="8"/>
      <c r="OG785" s="8">
        <v>40177</v>
      </c>
      <c r="OH785" s="5">
        <v>97.164000000000001</v>
      </c>
      <c r="OI785" s="5">
        <v>98.763000000000005</v>
      </c>
      <c r="OK785" s="8">
        <v>41774</v>
      </c>
      <c r="OL785" s="5">
        <v>114.755</v>
      </c>
      <c r="OM785" s="5">
        <v>115.788</v>
      </c>
      <c r="OO785" s="8">
        <v>42146</v>
      </c>
      <c r="OP785" s="5">
        <v>111.096</v>
      </c>
      <c r="OQ785" s="5">
        <v>120.492</v>
      </c>
      <c r="OW785" s="8">
        <v>42270</v>
      </c>
      <c r="OX785" s="5">
        <v>123.604</v>
      </c>
      <c r="OY785" s="5">
        <v>123.93300000000001</v>
      </c>
      <c r="OZ785" s="8"/>
      <c r="PE785" s="8">
        <v>42270</v>
      </c>
      <c r="PF785" s="5">
        <v>127.587</v>
      </c>
      <c r="PG785" s="5">
        <v>127.95</v>
      </c>
      <c r="PM785" s="8">
        <v>42270</v>
      </c>
      <c r="PN785" s="5">
        <v>127.709</v>
      </c>
      <c r="PO785" s="5">
        <v>129.90600000000001</v>
      </c>
      <c r="PT785" s="8"/>
      <c r="PY785" s="8">
        <v>41774</v>
      </c>
      <c r="PZ785" s="5">
        <v>114.611</v>
      </c>
      <c r="QA785" s="5">
        <v>116.02800000000001</v>
      </c>
      <c r="QC785" s="8">
        <v>42152</v>
      </c>
      <c r="QD785" s="5">
        <v>115.586</v>
      </c>
      <c r="QE785" s="5">
        <v>132.536</v>
      </c>
      <c r="QG785" s="8">
        <v>40177</v>
      </c>
      <c r="QH785" s="5">
        <v>147.33799999999999</v>
      </c>
      <c r="QI785" s="8">
        <v>148.95400000000001</v>
      </c>
      <c r="QN785" s="8"/>
      <c r="QO785" s="8">
        <v>42223</v>
      </c>
      <c r="QP785" s="5">
        <v>89.105999999999995</v>
      </c>
      <c r="QQ785" s="5">
        <v>89.105999999999995</v>
      </c>
      <c r="RC785" s="8"/>
      <c r="RI785" s="8">
        <v>41774</v>
      </c>
      <c r="RJ785" s="5">
        <v>116.03700000000001</v>
      </c>
      <c r="RK785" s="5">
        <v>117.123</v>
      </c>
      <c r="RR785" s="8"/>
      <c r="RU785" s="8">
        <v>41774</v>
      </c>
      <c r="RV785" s="5">
        <v>111.4</v>
      </c>
      <c r="RW785" s="5">
        <v>112.378</v>
      </c>
      <c r="SB785" s="8"/>
      <c r="SC785" s="8">
        <v>40177</v>
      </c>
      <c r="SD785" s="5">
        <v>131.071</v>
      </c>
      <c r="SE785" s="5">
        <v>132.37299999999999</v>
      </c>
      <c r="SG785" s="8">
        <v>40177</v>
      </c>
      <c r="SH785" s="5">
        <v>122.3</v>
      </c>
      <c r="SI785" s="5">
        <v>123.467</v>
      </c>
      <c r="SL785" s="8"/>
      <c r="SO785" s="8">
        <v>40177</v>
      </c>
      <c r="SP785" s="5">
        <v>107.38</v>
      </c>
      <c r="SQ785" s="5">
        <v>108.32299999999999</v>
      </c>
      <c r="SV785" s="8"/>
      <c r="SW785" s="8">
        <v>40177</v>
      </c>
      <c r="SX785" s="5">
        <v>116.471</v>
      </c>
      <c r="SY785" s="5">
        <v>117.548</v>
      </c>
      <c r="TF785" s="8"/>
      <c r="TI785" s="8">
        <v>40177</v>
      </c>
      <c r="TJ785" s="5">
        <v>113.82</v>
      </c>
      <c r="TK785" s="5">
        <v>116.273</v>
      </c>
      <c r="TM785" s="8">
        <v>40177</v>
      </c>
      <c r="TN785" s="5">
        <v>103.86799999999999</v>
      </c>
      <c r="TO785" s="5">
        <v>106.001</v>
      </c>
      <c r="TP785" s="8"/>
      <c r="TQ785" s="8">
        <v>42159</v>
      </c>
      <c r="TR785" s="5">
        <v>116.072</v>
      </c>
      <c r="TS785" s="5">
        <v>139.43100000000001</v>
      </c>
      <c r="TU785" s="8">
        <v>40177</v>
      </c>
      <c r="TV785" s="5">
        <v>89.210999999999999</v>
      </c>
      <c r="TW785" s="5">
        <v>90.917000000000002</v>
      </c>
      <c r="TY785" s="8">
        <v>40480</v>
      </c>
      <c r="TZ785" s="5">
        <v>104.218</v>
      </c>
      <c r="UA785" s="5">
        <v>105.495</v>
      </c>
      <c r="UC785" s="8">
        <v>41774</v>
      </c>
      <c r="UD785" s="5">
        <v>114.854</v>
      </c>
      <c r="UE785" s="8">
        <v>115.941</v>
      </c>
      <c r="UG785" s="8">
        <v>42159</v>
      </c>
      <c r="UH785" s="5">
        <v>117.36199999999999</v>
      </c>
      <c r="UI785" s="5">
        <v>128.17599999999999</v>
      </c>
      <c r="UJ785" s="8"/>
      <c r="UO785" s="8"/>
      <c r="UY785" s="8"/>
      <c r="VX785" s="8"/>
      <c r="WM785" s="8"/>
      <c r="WW785" s="8"/>
      <c r="XB785" s="8"/>
      <c r="XL785" s="8"/>
      <c r="XV785" s="8"/>
      <c r="YK785" s="8"/>
      <c r="YP785" s="8"/>
      <c r="YU785" s="8"/>
      <c r="YZ785" s="8"/>
      <c r="ZE785" s="8"/>
      <c r="ZJ785" s="8"/>
      <c r="ZO785" s="8"/>
    </row>
    <row r="786" spans="73:691">
      <c r="BU786" s="8">
        <v>40178</v>
      </c>
      <c r="BV786" s="5">
        <v>100.071</v>
      </c>
      <c r="BW786" s="5">
        <v>101.498</v>
      </c>
      <c r="BY786" s="8">
        <v>40233</v>
      </c>
      <c r="BZ786" s="5">
        <v>100.03</v>
      </c>
      <c r="CA786" s="5">
        <v>101.997</v>
      </c>
      <c r="CC786" s="8">
        <v>40178</v>
      </c>
      <c r="CD786" s="5">
        <v>100.944</v>
      </c>
      <c r="CE786" s="5">
        <v>101.11</v>
      </c>
      <c r="CG786" s="8">
        <v>40386</v>
      </c>
      <c r="CH786" s="5">
        <v>100.01900000000001</v>
      </c>
      <c r="CI786" s="5">
        <v>102.244</v>
      </c>
      <c r="CK786" s="8">
        <v>40178</v>
      </c>
      <c r="CL786" s="5">
        <v>101.033</v>
      </c>
      <c r="CM786" s="5">
        <v>111.773</v>
      </c>
      <c r="CO786" s="8">
        <v>40178</v>
      </c>
      <c r="CP786" s="5">
        <v>103.764</v>
      </c>
      <c r="CQ786" s="5">
        <v>104.767</v>
      </c>
      <c r="CW786" s="8">
        <v>40178</v>
      </c>
      <c r="CX786" s="5">
        <v>102.776</v>
      </c>
      <c r="CY786" s="5">
        <v>103.869</v>
      </c>
      <c r="DA786" s="8">
        <v>40178</v>
      </c>
      <c r="DB786" s="5">
        <v>105.864</v>
      </c>
      <c r="DC786" s="5">
        <v>108.11799999999999</v>
      </c>
      <c r="DE786" s="8">
        <v>40781</v>
      </c>
      <c r="DF786" s="5">
        <v>100.008</v>
      </c>
      <c r="DG786" s="5">
        <v>102.121</v>
      </c>
      <c r="DI786" s="8">
        <v>40178</v>
      </c>
      <c r="DJ786" s="5">
        <v>103.714</v>
      </c>
      <c r="DK786" s="5">
        <v>104.88500000000001</v>
      </c>
      <c r="DM786" s="8">
        <v>40178</v>
      </c>
      <c r="DN786" s="5">
        <v>106.53</v>
      </c>
      <c r="DO786" s="5">
        <v>108.67700000000001</v>
      </c>
      <c r="DQ786" s="8">
        <v>40963</v>
      </c>
      <c r="DR786" s="5">
        <v>99.998000000000005</v>
      </c>
      <c r="DS786" s="5">
        <v>101.49</v>
      </c>
      <c r="DU786" s="8">
        <v>40280</v>
      </c>
      <c r="DV786" s="5">
        <v>105.015</v>
      </c>
      <c r="DW786" s="5">
        <v>105.015</v>
      </c>
      <c r="DY786" s="8">
        <v>41086</v>
      </c>
      <c r="DZ786" s="5">
        <v>100.005</v>
      </c>
      <c r="EA786" s="5">
        <v>101.241</v>
      </c>
      <c r="EC786" s="8">
        <v>40262</v>
      </c>
      <c r="ED786" s="5">
        <v>105.027</v>
      </c>
      <c r="EE786" s="5">
        <v>110.32899999999999</v>
      </c>
      <c r="EG786" s="8">
        <v>40459</v>
      </c>
      <c r="EH786" s="5">
        <v>104.801</v>
      </c>
      <c r="EI786" s="5">
        <v>106.90300000000001</v>
      </c>
      <c r="EO786" s="8">
        <v>40178</v>
      </c>
      <c r="EP786" s="5">
        <v>107.32299999999999</v>
      </c>
      <c r="EQ786" s="5">
        <v>109.36199999999999</v>
      </c>
      <c r="ES786" s="8">
        <v>40674</v>
      </c>
      <c r="ET786" s="5">
        <v>102.596</v>
      </c>
      <c r="EU786" s="8">
        <v>102.956</v>
      </c>
      <c r="EW786" s="8">
        <v>41421</v>
      </c>
      <c r="EX786" s="5">
        <v>100.008</v>
      </c>
      <c r="EY786" s="5">
        <v>100.997</v>
      </c>
      <c r="EZ786" s="8"/>
      <c r="FA786" s="8">
        <v>40178</v>
      </c>
      <c r="FB786" s="5">
        <v>106.245</v>
      </c>
      <c r="FC786" s="5">
        <v>108.07</v>
      </c>
      <c r="FE786" s="8">
        <v>41572</v>
      </c>
      <c r="FF786" s="5">
        <v>100.008</v>
      </c>
      <c r="FG786" s="5">
        <v>101.121</v>
      </c>
      <c r="FI786" s="8">
        <v>40920</v>
      </c>
      <c r="FJ786" s="8">
        <v>99.263000000000005</v>
      </c>
      <c r="FK786" s="5">
        <v>99.600999999999999</v>
      </c>
      <c r="FM786" s="8">
        <v>41726</v>
      </c>
      <c r="FN786" s="5">
        <v>100.008</v>
      </c>
      <c r="FO786" s="8">
        <v>101.5</v>
      </c>
      <c r="FQ786" s="8">
        <v>41071</v>
      </c>
      <c r="FR786" s="5">
        <v>98.6</v>
      </c>
      <c r="FS786" s="5">
        <v>98.724000000000004</v>
      </c>
      <c r="FY786" s="8">
        <v>40178</v>
      </c>
      <c r="FZ786" s="5">
        <v>106.294</v>
      </c>
      <c r="GA786" s="5">
        <v>108.119</v>
      </c>
      <c r="GC786" s="8">
        <v>40178</v>
      </c>
      <c r="GD786" s="8">
        <v>105.46299999999999</v>
      </c>
      <c r="GE786" s="5">
        <v>119.51900000000001</v>
      </c>
      <c r="GI786" s="8"/>
      <c r="GK786" s="8">
        <v>40178</v>
      </c>
      <c r="GL786" s="5">
        <v>106.078</v>
      </c>
      <c r="GM786" s="5">
        <v>107.90300000000001</v>
      </c>
      <c r="GN786" s="8"/>
      <c r="GS786" s="8">
        <v>41285</v>
      </c>
      <c r="GT786" s="5">
        <v>102.875</v>
      </c>
      <c r="GU786" s="5">
        <v>103.64100000000001</v>
      </c>
      <c r="GW786" s="8">
        <v>41435</v>
      </c>
      <c r="GX786" s="8">
        <v>102.29300000000001</v>
      </c>
      <c r="GY786" s="5">
        <v>103.777</v>
      </c>
      <c r="HA786" s="8">
        <v>42199</v>
      </c>
      <c r="HB786" s="5">
        <v>100.015</v>
      </c>
      <c r="HC786" s="8">
        <v>102.253</v>
      </c>
      <c r="HE786" s="8">
        <v>40178</v>
      </c>
      <c r="HF786" s="5">
        <v>103.57599999999999</v>
      </c>
      <c r="HG786" s="5">
        <v>105.18600000000001</v>
      </c>
      <c r="HH786" s="8"/>
      <c r="HI786" s="8">
        <v>41586</v>
      </c>
      <c r="HJ786" s="5">
        <v>103.358</v>
      </c>
      <c r="HK786" s="5">
        <v>103.45699999999999</v>
      </c>
      <c r="HQ786" s="8">
        <v>42157</v>
      </c>
      <c r="HR786" s="8">
        <v>101.61</v>
      </c>
      <c r="HS786" s="5">
        <v>102.47199999999999</v>
      </c>
      <c r="HU786" s="8">
        <v>41740</v>
      </c>
      <c r="HV786" s="5">
        <v>105.855</v>
      </c>
      <c r="HW786" s="8">
        <v>105.86499999999999</v>
      </c>
      <c r="IG786" s="8">
        <v>40178</v>
      </c>
      <c r="IH786" s="5">
        <v>103.114</v>
      </c>
      <c r="II786" s="5">
        <v>104.724</v>
      </c>
      <c r="IK786" s="8">
        <v>42058</v>
      </c>
      <c r="IL786" s="5">
        <v>102.59399999999999</v>
      </c>
      <c r="IM786" s="5">
        <v>110.633</v>
      </c>
      <c r="IO786" s="8">
        <v>42100</v>
      </c>
      <c r="IP786" s="5">
        <v>106.67700000000001</v>
      </c>
      <c r="IQ786" s="8">
        <v>106.986</v>
      </c>
      <c r="IV786" s="8"/>
      <c r="JA786" s="8"/>
      <c r="JE786" s="8">
        <v>40179</v>
      </c>
      <c r="JF786" s="8">
        <v>103.93899999999999</v>
      </c>
      <c r="JG786" s="5">
        <v>105.657</v>
      </c>
      <c r="JK786" s="8"/>
      <c r="JM786" s="8">
        <v>42271</v>
      </c>
      <c r="JN786" s="5">
        <v>107.351</v>
      </c>
      <c r="JO786" s="5">
        <v>109.28700000000001</v>
      </c>
      <c r="JU786" s="8">
        <v>42272</v>
      </c>
      <c r="JV786" s="5">
        <v>107.666</v>
      </c>
      <c r="JW786" s="5">
        <v>109.223</v>
      </c>
      <c r="JY786" s="8">
        <v>40178</v>
      </c>
      <c r="JZ786" s="8">
        <v>111.73</v>
      </c>
      <c r="KA786" s="5">
        <v>113.98399999999999</v>
      </c>
      <c r="KC786" s="8">
        <v>42153</v>
      </c>
      <c r="KD786" s="5">
        <v>105.611</v>
      </c>
      <c r="KE786" s="5">
        <v>123.226</v>
      </c>
      <c r="KO786" s="8"/>
      <c r="KS786" s="8">
        <v>40483</v>
      </c>
      <c r="KT786" s="8">
        <v>107.19</v>
      </c>
      <c r="KU786" s="5">
        <v>108.351</v>
      </c>
      <c r="KY786" s="8"/>
      <c r="LE786" s="8">
        <v>41775</v>
      </c>
      <c r="LF786" s="5">
        <v>112.134</v>
      </c>
      <c r="LG786" s="5">
        <v>113.489</v>
      </c>
      <c r="LS786" s="8"/>
      <c r="LU786" s="8">
        <v>40178</v>
      </c>
      <c r="LV786" s="5">
        <v>103.342</v>
      </c>
      <c r="LW786" s="5">
        <v>105.167</v>
      </c>
      <c r="LY786" s="8">
        <v>41775</v>
      </c>
      <c r="LZ786" s="5">
        <v>113.07599999999999</v>
      </c>
      <c r="MA786" s="5">
        <v>114.066</v>
      </c>
      <c r="MC786" s="8"/>
      <c r="MK786" s="8">
        <v>41775</v>
      </c>
      <c r="ML786" s="5">
        <v>112.223</v>
      </c>
      <c r="MM786" s="8">
        <v>113.158</v>
      </c>
      <c r="MO786" s="8">
        <v>42156</v>
      </c>
      <c r="MP786" s="5">
        <v>109.80500000000001</v>
      </c>
      <c r="MQ786" s="5">
        <v>122.08799999999999</v>
      </c>
      <c r="MR786" s="8"/>
      <c r="MW786" s="8">
        <v>40178</v>
      </c>
      <c r="MX786" s="5">
        <v>103.854</v>
      </c>
      <c r="MY786" s="5">
        <v>105.786</v>
      </c>
      <c r="NA786" s="8">
        <v>41775</v>
      </c>
      <c r="NB786" s="5">
        <v>112.18899999999999</v>
      </c>
      <c r="NC786" s="5">
        <v>113.124</v>
      </c>
      <c r="NM786" s="8">
        <v>41775</v>
      </c>
      <c r="NN786" s="5">
        <v>110.815</v>
      </c>
      <c r="NO786" s="5">
        <v>111.69499999999999</v>
      </c>
      <c r="NQ786" s="8"/>
      <c r="NY786" s="8">
        <v>41775</v>
      </c>
      <c r="NZ786" s="5">
        <v>108.82899999999999</v>
      </c>
      <c r="OA786" s="5">
        <v>109.654</v>
      </c>
      <c r="OF786" s="8"/>
      <c r="OG786" s="8">
        <v>40178</v>
      </c>
      <c r="OH786" s="5">
        <v>97.164000000000001</v>
      </c>
      <c r="OI786" s="5">
        <v>98.774000000000001</v>
      </c>
      <c r="OK786" s="8">
        <v>41775</v>
      </c>
      <c r="OL786" s="5">
        <v>114.85299999999999</v>
      </c>
      <c r="OM786" s="5">
        <v>115.899</v>
      </c>
      <c r="OO786" s="8">
        <v>42149</v>
      </c>
      <c r="OP786" s="5">
        <v>113</v>
      </c>
      <c r="OQ786" s="5">
        <v>122.601</v>
      </c>
      <c r="OW786" s="8">
        <v>42271</v>
      </c>
      <c r="OX786" s="5">
        <v>123.575</v>
      </c>
      <c r="OY786" s="5">
        <v>123.94499999999999</v>
      </c>
      <c r="OZ786" s="8"/>
      <c r="PE786" s="8">
        <v>42271</v>
      </c>
      <c r="PF786" s="5">
        <v>127.55</v>
      </c>
      <c r="PG786" s="5">
        <v>127.958</v>
      </c>
      <c r="PM786" s="8">
        <v>42271</v>
      </c>
      <c r="PN786" s="5">
        <v>127.712</v>
      </c>
      <c r="PO786" s="5">
        <v>129.953</v>
      </c>
      <c r="PT786" s="8"/>
      <c r="PY786" s="8">
        <v>41775</v>
      </c>
      <c r="PZ786" s="5">
        <v>114.642</v>
      </c>
      <c r="QA786" s="5">
        <v>116.072</v>
      </c>
      <c r="QC786" s="8">
        <v>42153</v>
      </c>
      <c r="QD786" s="5">
        <v>116.065</v>
      </c>
      <c r="QE786" s="5">
        <v>133.10300000000001</v>
      </c>
      <c r="QG786" s="8">
        <v>40178</v>
      </c>
      <c r="QH786" s="5">
        <v>147.33799999999999</v>
      </c>
      <c r="QI786" s="8">
        <v>148.97800000000001</v>
      </c>
      <c r="QN786" s="8"/>
      <c r="QO786" s="8">
        <v>42226</v>
      </c>
      <c r="QP786" s="5">
        <v>89.153000000000006</v>
      </c>
      <c r="QQ786" s="5">
        <v>89.153000000000006</v>
      </c>
      <c r="RC786" s="8"/>
      <c r="RI786" s="8">
        <v>41775</v>
      </c>
      <c r="RJ786" s="5">
        <v>116.114</v>
      </c>
      <c r="RK786" s="5">
        <v>117.214</v>
      </c>
      <c r="RR786" s="8"/>
      <c r="RU786" s="8">
        <v>41775</v>
      </c>
      <c r="RV786" s="5">
        <v>111.51300000000001</v>
      </c>
      <c r="RW786" s="5">
        <v>112.503</v>
      </c>
      <c r="SB786" s="8"/>
      <c r="SC786" s="8">
        <v>40178</v>
      </c>
      <c r="SD786" s="5">
        <v>131.071</v>
      </c>
      <c r="SE786" s="5">
        <v>132.393</v>
      </c>
      <c r="SG786" s="8">
        <v>40178</v>
      </c>
      <c r="SH786" s="5">
        <v>122.3</v>
      </c>
      <c r="SI786" s="5">
        <v>123.485</v>
      </c>
      <c r="SL786" s="8"/>
      <c r="SO786" s="8">
        <v>40178</v>
      </c>
      <c r="SP786" s="5">
        <v>107.38</v>
      </c>
      <c r="SQ786" s="5">
        <v>108.337</v>
      </c>
      <c r="SV786" s="8"/>
      <c r="SW786" s="8">
        <v>40178</v>
      </c>
      <c r="SX786" s="5">
        <v>116.471</v>
      </c>
      <c r="SY786" s="5">
        <v>117.565</v>
      </c>
      <c r="TF786" s="8"/>
      <c r="TI786" s="8">
        <v>40178</v>
      </c>
      <c r="TJ786" s="5">
        <v>113.82</v>
      </c>
      <c r="TK786" s="5">
        <v>116.289</v>
      </c>
      <c r="TM786" s="8">
        <v>40178</v>
      </c>
      <c r="TN786" s="5">
        <v>103.86799999999999</v>
      </c>
      <c r="TO786" s="5">
        <v>106.014</v>
      </c>
      <c r="TP786" s="8"/>
      <c r="TQ786" s="8">
        <v>42160</v>
      </c>
      <c r="TR786" s="5">
        <v>114.988</v>
      </c>
      <c r="TS786" s="5">
        <v>138.154</v>
      </c>
      <c r="TU786" s="8">
        <v>40178</v>
      </c>
      <c r="TV786" s="5">
        <v>89.236999999999995</v>
      </c>
      <c r="TW786" s="5">
        <v>90.953999999999994</v>
      </c>
      <c r="TY786" s="8">
        <v>40483</v>
      </c>
      <c r="TZ786" s="5">
        <v>104.218</v>
      </c>
      <c r="UA786" s="5">
        <v>105.508</v>
      </c>
      <c r="UC786" s="8">
        <v>41775</v>
      </c>
      <c r="UD786" s="5">
        <v>115.087</v>
      </c>
      <c r="UE786" s="8">
        <v>116.187</v>
      </c>
      <c r="UG786" s="8">
        <v>42160</v>
      </c>
      <c r="UH786" s="5">
        <v>115.672</v>
      </c>
      <c r="UI786" s="5">
        <v>126.358</v>
      </c>
      <c r="UJ786" s="8"/>
      <c r="UO786" s="8"/>
      <c r="UY786" s="8"/>
      <c r="VX786" s="8"/>
      <c r="WM786" s="8"/>
      <c r="WW786" s="8"/>
      <c r="XB786" s="8"/>
      <c r="XL786" s="8"/>
      <c r="XV786" s="8"/>
      <c r="YK786" s="8"/>
      <c r="YP786" s="8"/>
      <c r="YU786" s="8"/>
      <c r="YZ786" s="8"/>
      <c r="ZE786" s="8"/>
      <c r="ZJ786" s="8"/>
      <c r="ZO786" s="8"/>
    </row>
    <row r="787" spans="73:691">
      <c r="BU787" s="8">
        <v>40179</v>
      </c>
      <c r="BV787" s="5">
        <v>100.072</v>
      </c>
      <c r="BW787" s="5">
        <v>101.499</v>
      </c>
      <c r="BY787" s="8">
        <v>40234</v>
      </c>
      <c r="BZ787" s="5">
        <v>99.99</v>
      </c>
      <c r="CA787" s="5">
        <v>101.95699999999999</v>
      </c>
      <c r="CC787" s="8">
        <v>40179</v>
      </c>
      <c r="CD787" s="5">
        <v>100.944</v>
      </c>
      <c r="CE787" s="5">
        <v>101.11</v>
      </c>
      <c r="CG787" s="8">
        <v>40387</v>
      </c>
      <c r="CH787" s="5">
        <v>100.018</v>
      </c>
      <c r="CI787" s="5">
        <v>102.24299999999999</v>
      </c>
      <c r="CK787" s="8">
        <v>40179</v>
      </c>
      <c r="CL787" s="5">
        <v>101.032</v>
      </c>
      <c r="CM787" s="5">
        <v>111.771</v>
      </c>
      <c r="CO787" s="8">
        <v>40179</v>
      </c>
      <c r="CP787" s="5">
        <v>103.76300000000001</v>
      </c>
      <c r="CQ787" s="5">
        <v>104.76600000000001</v>
      </c>
      <c r="CW787" s="8">
        <v>40179</v>
      </c>
      <c r="CX787" s="5">
        <v>102.777</v>
      </c>
      <c r="CY787" s="5">
        <v>103.87</v>
      </c>
      <c r="DA787" s="8">
        <v>40179</v>
      </c>
      <c r="DB787" s="5">
        <v>105.864</v>
      </c>
      <c r="DC787" s="5">
        <v>108.11799999999999</v>
      </c>
      <c r="DE787" s="8">
        <v>40784</v>
      </c>
      <c r="DF787" s="5">
        <v>100.01</v>
      </c>
      <c r="DG787" s="5">
        <v>102.123</v>
      </c>
      <c r="DI787" s="8">
        <v>40179</v>
      </c>
      <c r="DJ787" s="5">
        <v>103.711</v>
      </c>
      <c r="DK787" s="5">
        <v>104.88200000000001</v>
      </c>
      <c r="DM787" s="8">
        <v>40179</v>
      </c>
      <c r="DN787" s="5">
        <v>106.52800000000001</v>
      </c>
      <c r="DO787" s="5">
        <v>108.675</v>
      </c>
      <c r="DQ787" s="8">
        <v>40966</v>
      </c>
      <c r="DR787" s="5">
        <v>100.003</v>
      </c>
      <c r="DS787" s="5">
        <v>101.495</v>
      </c>
      <c r="DU787" s="8">
        <v>40281</v>
      </c>
      <c r="DV787" s="5">
        <v>105.04600000000001</v>
      </c>
      <c r="DW787" s="5">
        <v>105.057</v>
      </c>
      <c r="DY787" s="8">
        <v>41087</v>
      </c>
      <c r="DZ787" s="5">
        <v>100.005</v>
      </c>
      <c r="EA787" s="5">
        <v>101.241</v>
      </c>
      <c r="EC787" s="8">
        <v>40263</v>
      </c>
      <c r="ED787" s="5">
        <v>105.07599999999999</v>
      </c>
      <c r="EE787" s="5">
        <v>110.357</v>
      </c>
      <c r="EG787" s="8">
        <v>40462</v>
      </c>
      <c r="EH787" s="5">
        <v>104.905</v>
      </c>
      <c r="EI787" s="5">
        <v>107.018</v>
      </c>
      <c r="EO787" s="8">
        <v>40179</v>
      </c>
      <c r="EP787" s="5">
        <v>107.321</v>
      </c>
      <c r="EQ787" s="5">
        <v>109.36</v>
      </c>
      <c r="ES787" s="8">
        <v>40675</v>
      </c>
      <c r="ET787" s="5">
        <v>102.68600000000001</v>
      </c>
      <c r="EU787" s="8">
        <v>103.05800000000001</v>
      </c>
      <c r="EW787" s="8">
        <v>41422</v>
      </c>
      <c r="EX787" s="5">
        <v>100.008</v>
      </c>
      <c r="EY787" s="5">
        <v>101.003</v>
      </c>
      <c r="EZ787" s="8"/>
      <c r="FA787" s="8">
        <v>40179</v>
      </c>
      <c r="FB787" s="5">
        <v>106.24299999999999</v>
      </c>
      <c r="FC787" s="5">
        <v>108.068</v>
      </c>
      <c r="FE787" s="8">
        <v>41575</v>
      </c>
      <c r="FF787" s="5">
        <v>100.008</v>
      </c>
      <c r="FG787" s="5">
        <v>101.127</v>
      </c>
      <c r="FI787" s="8">
        <v>40921</v>
      </c>
      <c r="FJ787" s="8">
        <v>99.188000000000002</v>
      </c>
      <c r="FK787" s="5">
        <v>99.536000000000001</v>
      </c>
      <c r="FM787" s="8">
        <v>41729</v>
      </c>
      <c r="FN787" s="5">
        <v>100.008</v>
      </c>
      <c r="FO787" s="8">
        <v>101.5</v>
      </c>
      <c r="FQ787" s="8">
        <v>41072</v>
      </c>
      <c r="FR787" s="5">
        <v>98.02</v>
      </c>
      <c r="FS787" s="5">
        <v>98.153999999999996</v>
      </c>
      <c r="FY787" s="8">
        <v>40179</v>
      </c>
      <c r="FZ787" s="5">
        <v>106.29300000000001</v>
      </c>
      <c r="GA787" s="5">
        <v>108.11799999999999</v>
      </c>
      <c r="GC787" s="8">
        <v>40179</v>
      </c>
      <c r="GD787" s="8">
        <v>105.46</v>
      </c>
      <c r="GE787" s="5">
        <v>119.515</v>
      </c>
      <c r="GI787" s="8"/>
      <c r="GK787" s="8">
        <v>40179</v>
      </c>
      <c r="GL787" s="5">
        <v>106.077</v>
      </c>
      <c r="GM787" s="5">
        <v>107.902</v>
      </c>
      <c r="GN787" s="8"/>
      <c r="GS787" s="8">
        <v>41288</v>
      </c>
      <c r="GT787" s="5">
        <v>102.71</v>
      </c>
      <c r="GU787" s="5">
        <v>103.485</v>
      </c>
      <c r="GW787" s="8">
        <v>41436</v>
      </c>
      <c r="GX787" s="8">
        <v>102.17</v>
      </c>
      <c r="GY787" s="5">
        <v>103.66200000000001</v>
      </c>
      <c r="HC787" s="8"/>
      <c r="HE787" s="8">
        <v>40179</v>
      </c>
      <c r="HF787" s="5">
        <v>103.575</v>
      </c>
      <c r="HG787" s="5">
        <v>105.185</v>
      </c>
      <c r="HH787" s="8"/>
      <c r="HI787" s="8">
        <v>41589</v>
      </c>
      <c r="HJ787" s="5">
        <v>103.398</v>
      </c>
      <c r="HK787" s="5">
        <v>103.506</v>
      </c>
      <c r="HQ787" s="8">
        <v>42158</v>
      </c>
      <c r="HR787" s="8">
        <v>101.59</v>
      </c>
      <c r="HS787" s="5">
        <v>102.462</v>
      </c>
      <c r="HU787" s="8">
        <v>41743</v>
      </c>
      <c r="HV787" s="5">
        <v>105.875</v>
      </c>
      <c r="HW787" s="8">
        <v>105.895</v>
      </c>
      <c r="IG787" s="8">
        <v>40179</v>
      </c>
      <c r="IH787" s="5">
        <v>103.114</v>
      </c>
      <c r="II787" s="5">
        <v>104.724</v>
      </c>
      <c r="IK787" s="8">
        <v>42059</v>
      </c>
      <c r="IL787" s="5">
        <v>102.598</v>
      </c>
      <c r="IM787" s="5">
        <v>110.639</v>
      </c>
      <c r="IO787" s="8">
        <v>42101</v>
      </c>
      <c r="IP787" s="5">
        <v>106.702</v>
      </c>
      <c r="IQ787" s="8">
        <v>107.024</v>
      </c>
      <c r="IV787" s="8"/>
      <c r="JE787" s="8">
        <v>40182</v>
      </c>
      <c r="JF787" s="8">
        <v>104.04</v>
      </c>
      <c r="JG787" s="5">
        <v>105.768</v>
      </c>
      <c r="JK787" s="8"/>
      <c r="JM787" s="8">
        <v>42272</v>
      </c>
      <c r="JN787" s="5">
        <v>107.321</v>
      </c>
      <c r="JO787" s="5">
        <v>109.27</v>
      </c>
      <c r="JU787" s="8">
        <v>42275</v>
      </c>
      <c r="JV787" s="5">
        <v>107.64</v>
      </c>
      <c r="JW787" s="5">
        <v>109.21</v>
      </c>
      <c r="JY787" s="8">
        <v>40179</v>
      </c>
      <c r="JZ787" s="8">
        <v>111.73</v>
      </c>
      <c r="KA787" s="5">
        <v>113.98399999999999</v>
      </c>
      <c r="KC787" s="8">
        <v>42156</v>
      </c>
      <c r="KD787" s="5">
        <v>105.602</v>
      </c>
      <c r="KE787" s="5">
        <v>123.233</v>
      </c>
      <c r="KO787" s="8"/>
      <c r="KS787" s="8">
        <v>40484</v>
      </c>
      <c r="KT787" s="8">
        <v>106.902</v>
      </c>
      <c r="KU787" s="5">
        <v>108.07599999999999</v>
      </c>
      <c r="KY787" s="8"/>
      <c r="LE787" s="8">
        <v>41778</v>
      </c>
      <c r="LF787" s="5">
        <v>111.788</v>
      </c>
      <c r="LG787" s="5">
        <v>113.155</v>
      </c>
      <c r="LS787" s="8"/>
      <c r="LU787" s="8">
        <v>40179</v>
      </c>
      <c r="LV787" s="5">
        <v>103.34099999999999</v>
      </c>
      <c r="LW787" s="5">
        <v>105.166</v>
      </c>
      <c r="LY787" s="8">
        <v>41778</v>
      </c>
      <c r="LZ787" s="5">
        <v>112.685</v>
      </c>
      <c r="MA787" s="5">
        <v>113.688</v>
      </c>
      <c r="MC787" s="8"/>
      <c r="MK787" s="8">
        <v>41778</v>
      </c>
      <c r="ML787" s="5">
        <v>111.758</v>
      </c>
      <c r="MM787" s="8">
        <v>112.705</v>
      </c>
      <c r="MO787" s="8">
        <v>42157</v>
      </c>
      <c r="MP787" s="5">
        <v>109.779</v>
      </c>
      <c r="MQ787" s="5">
        <v>122.077</v>
      </c>
      <c r="MR787" s="8"/>
      <c r="MW787" s="8">
        <v>40179</v>
      </c>
      <c r="MX787" s="5">
        <v>103.85299999999999</v>
      </c>
      <c r="MY787" s="5">
        <v>105.785</v>
      </c>
      <c r="NA787" s="8">
        <v>41778</v>
      </c>
      <c r="NB787" s="5">
        <v>111.657</v>
      </c>
      <c r="NC787" s="5">
        <v>112.604</v>
      </c>
      <c r="NM787" s="8">
        <v>41778</v>
      </c>
      <c r="NN787" s="5">
        <v>110.241</v>
      </c>
      <c r="NO787" s="5">
        <v>111.13200000000001</v>
      </c>
      <c r="NQ787" s="8"/>
      <c r="NY787" s="8">
        <v>41778</v>
      </c>
      <c r="NZ787" s="5">
        <v>108.224</v>
      </c>
      <c r="OA787" s="5">
        <v>109.06</v>
      </c>
      <c r="OF787" s="8"/>
      <c r="OG787" s="8">
        <v>40179</v>
      </c>
      <c r="OH787" s="5">
        <v>97.164000000000001</v>
      </c>
      <c r="OI787" s="5">
        <v>98.774000000000001</v>
      </c>
      <c r="OK787" s="8">
        <v>41778</v>
      </c>
      <c r="OL787" s="5">
        <v>114.20099999999999</v>
      </c>
      <c r="OM787" s="5">
        <v>115.259</v>
      </c>
      <c r="OO787" s="8">
        <v>42150</v>
      </c>
      <c r="OP787" s="5">
        <v>110.212</v>
      </c>
      <c r="OQ787" s="5">
        <v>119.63800000000001</v>
      </c>
      <c r="OW787" s="8">
        <v>42272</v>
      </c>
      <c r="OX787" s="5">
        <v>123.324</v>
      </c>
      <c r="OY787" s="5">
        <v>123.708</v>
      </c>
      <c r="OZ787" s="8"/>
      <c r="PE787" s="8">
        <v>42272</v>
      </c>
      <c r="PF787" s="5">
        <v>127.265</v>
      </c>
      <c r="PG787" s="5">
        <v>127.688</v>
      </c>
      <c r="PM787" s="8">
        <v>42272</v>
      </c>
      <c r="PN787" s="5">
        <v>127.4</v>
      </c>
      <c r="PO787" s="5">
        <v>129.65700000000001</v>
      </c>
      <c r="PT787" s="8"/>
      <c r="PY787" s="8">
        <v>41778</v>
      </c>
      <c r="PZ787" s="5">
        <v>113.953</v>
      </c>
      <c r="QA787" s="5">
        <v>115.396</v>
      </c>
      <c r="QC787" s="8">
        <v>42156</v>
      </c>
      <c r="QD787" s="5">
        <v>115.58799999999999</v>
      </c>
      <c r="QE787" s="5">
        <v>132.577</v>
      </c>
      <c r="QG787" s="8">
        <v>40179</v>
      </c>
      <c r="QH787" s="5">
        <v>147.33799999999999</v>
      </c>
      <c r="QI787" s="8">
        <v>148.97800000000001</v>
      </c>
      <c r="QN787" s="8"/>
      <c r="QO787" s="8">
        <v>42227</v>
      </c>
      <c r="QP787" s="5">
        <v>89.394000000000005</v>
      </c>
      <c r="QQ787" s="5">
        <v>89.394000000000005</v>
      </c>
      <c r="RC787" s="8"/>
      <c r="RI787" s="8">
        <v>41778</v>
      </c>
      <c r="RJ787" s="5">
        <v>115.416</v>
      </c>
      <c r="RK787" s="5">
        <v>116.53</v>
      </c>
      <c r="RR787" s="8"/>
      <c r="RU787" s="8">
        <v>41778</v>
      </c>
      <c r="RV787" s="5">
        <v>110.77500000000001</v>
      </c>
      <c r="RW787" s="5">
        <v>111.77800000000001</v>
      </c>
      <c r="SB787" s="8"/>
      <c r="SC787" s="8">
        <v>40179</v>
      </c>
      <c r="SD787" s="5">
        <v>131.071</v>
      </c>
      <c r="SE787" s="5">
        <v>132.393</v>
      </c>
      <c r="SG787" s="8">
        <v>40179</v>
      </c>
      <c r="SH787" s="5">
        <v>122.3</v>
      </c>
      <c r="SI787" s="5">
        <v>123.485</v>
      </c>
      <c r="SL787" s="8"/>
      <c r="SO787" s="8">
        <v>40179</v>
      </c>
      <c r="SP787" s="5">
        <v>107.38</v>
      </c>
      <c r="SQ787" s="5">
        <v>108.337</v>
      </c>
      <c r="SV787" s="8"/>
      <c r="SW787" s="8">
        <v>40179</v>
      </c>
      <c r="SX787" s="5">
        <v>116.471</v>
      </c>
      <c r="SY787" s="5">
        <v>117.565</v>
      </c>
      <c r="TF787" s="8"/>
      <c r="TI787" s="8">
        <v>40179</v>
      </c>
      <c r="TJ787" s="5">
        <v>113.82</v>
      </c>
      <c r="TK787" s="5">
        <v>116.289</v>
      </c>
      <c r="TM787" s="8">
        <v>40179</v>
      </c>
      <c r="TN787" s="5">
        <v>103.86799999999999</v>
      </c>
      <c r="TO787" s="5">
        <v>106.014</v>
      </c>
      <c r="TP787" s="8"/>
      <c r="TQ787" s="8">
        <v>42163</v>
      </c>
      <c r="TR787" s="5">
        <v>114.628</v>
      </c>
      <c r="TS787" s="5">
        <v>137.74299999999999</v>
      </c>
      <c r="TU787" s="8">
        <v>40179</v>
      </c>
      <c r="TV787" s="5">
        <v>89.233000000000004</v>
      </c>
      <c r="TW787" s="5">
        <v>90.950999999999993</v>
      </c>
      <c r="TY787" s="8">
        <v>40484</v>
      </c>
      <c r="TZ787" s="5">
        <v>104.557</v>
      </c>
      <c r="UA787" s="5">
        <v>105.861</v>
      </c>
      <c r="UC787" s="8">
        <v>41778</v>
      </c>
      <c r="UD787" s="5">
        <v>113.753</v>
      </c>
      <c r="UE787" s="8">
        <v>114.867</v>
      </c>
      <c r="UG787" s="8">
        <v>42163</v>
      </c>
      <c r="UH787" s="5">
        <v>115.29</v>
      </c>
      <c r="UI787" s="5">
        <v>125.96</v>
      </c>
      <c r="UJ787" s="8"/>
      <c r="UO787" s="8"/>
      <c r="UY787" s="8"/>
      <c r="VX787" s="8"/>
      <c r="WM787" s="8"/>
      <c r="WW787" s="8"/>
      <c r="XB787" s="8"/>
      <c r="XL787" s="8"/>
      <c r="XV787" s="8"/>
      <c r="YK787" s="8"/>
      <c r="YP787" s="8"/>
      <c r="YU787" s="8"/>
      <c r="YZ787" s="8"/>
      <c r="ZE787" s="8"/>
      <c r="ZJ787" s="8"/>
      <c r="ZO787" s="8"/>
    </row>
    <row r="788" spans="73:691">
      <c r="BU788" s="8">
        <v>40182</v>
      </c>
      <c r="BV788" s="5">
        <v>100.059</v>
      </c>
      <c r="BW788" s="5">
        <v>101.494</v>
      </c>
      <c r="BY788" s="8">
        <v>40235</v>
      </c>
      <c r="BZ788" s="5">
        <v>100.026</v>
      </c>
      <c r="CA788" s="5">
        <v>101.99299999999999</v>
      </c>
      <c r="CC788" s="8">
        <v>40182</v>
      </c>
      <c r="CD788" s="5">
        <v>100.947</v>
      </c>
      <c r="CE788" s="5">
        <v>101.121</v>
      </c>
      <c r="CG788" s="8">
        <v>40388</v>
      </c>
      <c r="CH788" s="5">
        <v>100.01900000000001</v>
      </c>
      <c r="CI788" s="5">
        <v>102.244</v>
      </c>
      <c r="CK788" s="8">
        <v>40182</v>
      </c>
      <c r="CL788" s="5">
        <v>101.102</v>
      </c>
      <c r="CM788" s="5">
        <v>111.855</v>
      </c>
      <c r="CO788" s="8">
        <v>40182</v>
      </c>
      <c r="CP788" s="5">
        <v>103.762</v>
      </c>
      <c r="CQ788" s="5">
        <v>104.78</v>
      </c>
      <c r="CW788" s="8">
        <v>40182</v>
      </c>
      <c r="CX788" s="5">
        <v>102.761</v>
      </c>
      <c r="CY788" s="5">
        <v>103.863</v>
      </c>
      <c r="DA788" s="8">
        <v>40182</v>
      </c>
      <c r="DB788" s="5">
        <v>105.848</v>
      </c>
      <c r="DC788" s="5">
        <v>108.116</v>
      </c>
      <c r="DE788" s="8">
        <v>40785</v>
      </c>
      <c r="DF788" s="5">
        <v>100.008</v>
      </c>
      <c r="DG788" s="5">
        <v>102.121</v>
      </c>
      <c r="DI788" s="8">
        <v>40182</v>
      </c>
      <c r="DJ788" s="5">
        <v>103.70099999999999</v>
      </c>
      <c r="DK788" s="5">
        <v>104.88200000000001</v>
      </c>
      <c r="DM788" s="8">
        <v>40182</v>
      </c>
      <c r="DN788" s="5">
        <v>106.545</v>
      </c>
      <c r="DO788" s="5">
        <v>108.705</v>
      </c>
      <c r="DQ788" s="8">
        <v>40967</v>
      </c>
      <c r="DR788" s="5">
        <v>100.005</v>
      </c>
      <c r="DS788" s="5">
        <v>101.497</v>
      </c>
      <c r="DU788" s="8">
        <v>40282</v>
      </c>
      <c r="DV788" s="5">
        <v>105.015</v>
      </c>
      <c r="DW788" s="5">
        <v>105.059</v>
      </c>
      <c r="DY788" s="8">
        <v>41088</v>
      </c>
      <c r="DZ788" s="5">
        <v>100.00700000000001</v>
      </c>
      <c r="EA788" s="5">
        <v>101.244</v>
      </c>
      <c r="EC788" s="8">
        <v>40266</v>
      </c>
      <c r="ED788" s="5">
        <v>105.167</v>
      </c>
      <c r="EE788" s="5">
        <v>110.43</v>
      </c>
      <c r="EG788" s="8">
        <v>40463</v>
      </c>
      <c r="EH788" s="5">
        <v>104.926</v>
      </c>
      <c r="EI788" s="5">
        <v>104.926</v>
      </c>
      <c r="EO788" s="8">
        <v>40182</v>
      </c>
      <c r="EP788" s="5">
        <v>107.38500000000001</v>
      </c>
      <c r="EQ788" s="5">
        <v>109.437</v>
      </c>
      <c r="ES788" s="8">
        <v>40676</v>
      </c>
      <c r="ET788" s="5">
        <v>102.648</v>
      </c>
      <c r="EU788" s="8">
        <v>103.03100000000001</v>
      </c>
      <c r="EW788" s="8">
        <v>41423</v>
      </c>
      <c r="EX788" s="5">
        <v>100.003</v>
      </c>
      <c r="EY788" s="5">
        <v>100.998</v>
      </c>
      <c r="EZ788" s="8"/>
      <c r="FA788" s="8">
        <v>40182</v>
      </c>
      <c r="FB788" s="5">
        <v>106.268</v>
      </c>
      <c r="FC788" s="5">
        <v>108.104</v>
      </c>
      <c r="FE788" s="8">
        <v>41576</v>
      </c>
      <c r="FF788" s="5">
        <v>100.003</v>
      </c>
      <c r="FG788" s="5">
        <v>101.122</v>
      </c>
      <c r="FI788" s="8">
        <v>40924</v>
      </c>
      <c r="FJ788" s="8">
        <v>99.3</v>
      </c>
      <c r="FK788" s="5">
        <v>99.659000000000006</v>
      </c>
      <c r="FM788" s="8">
        <v>41730</v>
      </c>
      <c r="FN788" s="5">
        <v>100.01</v>
      </c>
      <c r="FO788" s="8">
        <v>100.01</v>
      </c>
      <c r="FQ788" s="8">
        <v>41073</v>
      </c>
      <c r="FR788" s="5">
        <v>97.79</v>
      </c>
      <c r="FS788" s="5">
        <v>97.953000000000003</v>
      </c>
      <c r="FY788" s="8">
        <v>40182</v>
      </c>
      <c r="FZ788" s="5">
        <v>106.349</v>
      </c>
      <c r="GA788" s="5">
        <v>108.185</v>
      </c>
      <c r="GC788" s="8">
        <v>40182</v>
      </c>
      <c r="GD788" s="8">
        <v>105.645</v>
      </c>
      <c r="GE788" s="5">
        <v>119.735</v>
      </c>
      <c r="GI788" s="8"/>
      <c r="GK788" s="8">
        <v>40182</v>
      </c>
      <c r="GL788" s="5">
        <v>106.116</v>
      </c>
      <c r="GM788" s="5">
        <v>107.952</v>
      </c>
      <c r="GN788" s="8"/>
      <c r="GS788" s="8">
        <v>41289</v>
      </c>
      <c r="GT788" s="5">
        <v>102.755</v>
      </c>
      <c r="GU788" s="5">
        <v>103.538</v>
      </c>
      <c r="GW788" s="8">
        <v>41437</v>
      </c>
      <c r="GX788" s="8">
        <v>102.06</v>
      </c>
      <c r="GY788" s="5">
        <v>102.07599999999999</v>
      </c>
      <c r="HC788" s="8"/>
      <c r="HE788" s="8">
        <v>40182</v>
      </c>
      <c r="HF788" s="5">
        <v>103.643</v>
      </c>
      <c r="HG788" s="5">
        <v>105.26300000000001</v>
      </c>
      <c r="HH788" s="8"/>
      <c r="HI788" s="8">
        <v>41590</v>
      </c>
      <c r="HJ788" s="5">
        <v>103.37</v>
      </c>
      <c r="HK788" s="5">
        <v>103.486</v>
      </c>
      <c r="HQ788" s="8">
        <v>42159</v>
      </c>
      <c r="HR788" s="8">
        <v>101.563</v>
      </c>
      <c r="HS788" s="5">
        <v>102.464</v>
      </c>
      <c r="HU788" s="8">
        <v>41744</v>
      </c>
      <c r="HV788" s="5">
        <v>105.895</v>
      </c>
      <c r="HW788" s="8">
        <v>105.967</v>
      </c>
      <c r="IG788" s="8">
        <v>40182</v>
      </c>
      <c r="IH788" s="5">
        <v>103.157</v>
      </c>
      <c r="II788" s="5">
        <v>104.777</v>
      </c>
      <c r="IK788" s="8">
        <v>42060</v>
      </c>
      <c r="IL788" s="5">
        <v>102.574</v>
      </c>
      <c r="IM788" s="5">
        <v>110.617</v>
      </c>
      <c r="IO788" s="8">
        <v>42102</v>
      </c>
      <c r="IP788" s="5">
        <v>106.69</v>
      </c>
      <c r="IQ788" s="8">
        <v>107.026</v>
      </c>
      <c r="IV788" s="8"/>
      <c r="JE788" s="8">
        <v>40183</v>
      </c>
      <c r="JF788" s="8">
        <v>104.083</v>
      </c>
      <c r="JG788" s="5">
        <v>105.822</v>
      </c>
      <c r="JK788" s="8"/>
      <c r="JM788" s="8">
        <v>42275</v>
      </c>
      <c r="JN788" s="5">
        <v>107.30200000000001</v>
      </c>
      <c r="JO788" s="5">
        <v>109.26300000000001</v>
      </c>
      <c r="JU788" s="8">
        <v>42276</v>
      </c>
      <c r="JV788" s="5">
        <v>107.65</v>
      </c>
      <c r="JW788" s="5">
        <v>109.233</v>
      </c>
      <c r="JY788" s="8">
        <v>40182</v>
      </c>
      <c r="JZ788" s="8">
        <v>111.932</v>
      </c>
      <c r="KA788" s="5">
        <v>114.2</v>
      </c>
      <c r="KC788" s="8">
        <v>42157</v>
      </c>
      <c r="KD788" s="5">
        <v>105.71299999999999</v>
      </c>
      <c r="KE788" s="5">
        <v>123.379</v>
      </c>
      <c r="KO788" s="8"/>
      <c r="KS788" s="8">
        <v>40485</v>
      </c>
      <c r="KT788" s="8">
        <v>106.962</v>
      </c>
      <c r="KU788" s="5">
        <v>108.173</v>
      </c>
      <c r="KY788" s="8"/>
      <c r="LE788" s="8">
        <v>41779</v>
      </c>
      <c r="LF788" s="5">
        <v>111.199</v>
      </c>
      <c r="LG788" s="5">
        <v>112.57899999999999</v>
      </c>
      <c r="LS788" s="8"/>
      <c r="LU788" s="8">
        <v>40182</v>
      </c>
      <c r="LV788" s="5">
        <v>103.468</v>
      </c>
      <c r="LW788" s="5">
        <v>105.304</v>
      </c>
      <c r="LY788" s="8">
        <v>41779</v>
      </c>
      <c r="LZ788" s="5">
        <v>112.018</v>
      </c>
      <c r="MA788" s="5">
        <v>113.032</v>
      </c>
      <c r="MC788" s="8"/>
      <c r="MK788" s="8">
        <v>41779</v>
      </c>
      <c r="ML788" s="5">
        <v>111.045</v>
      </c>
      <c r="MM788" s="8">
        <v>112.004</v>
      </c>
      <c r="MO788" s="8">
        <v>42158</v>
      </c>
      <c r="MP788" s="5">
        <v>109.65600000000001</v>
      </c>
      <c r="MQ788" s="5">
        <v>121.958</v>
      </c>
      <c r="MR788" s="8"/>
      <c r="MW788" s="8">
        <v>40182</v>
      </c>
      <c r="MX788" s="5">
        <v>104.11799999999999</v>
      </c>
      <c r="MY788" s="5">
        <v>106.063</v>
      </c>
      <c r="NA788" s="8">
        <v>41779</v>
      </c>
      <c r="NB788" s="5">
        <v>110.914</v>
      </c>
      <c r="NC788" s="5">
        <v>111.872</v>
      </c>
      <c r="NM788" s="8">
        <v>41779</v>
      </c>
      <c r="NN788" s="5">
        <v>109.45099999999999</v>
      </c>
      <c r="NO788" s="5">
        <v>110.35299999999999</v>
      </c>
      <c r="NQ788" s="8"/>
      <c r="NY788" s="8">
        <v>41779</v>
      </c>
      <c r="NZ788" s="5">
        <v>107.399</v>
      </c>
      <c r="OA788" s="5">
        <v>108.245</v>
      </c>
      <c r="OF788" s="8"/>
      <c r="OG788" s="8">
        <v>40182</v>
      </c>
      <c r="OH788" s="5">
        <v>97.337000000000003</v>
      </c>
      <c r="OI788" s="5">
        <v>98.956999999999994</v>
      </c>
      <c r="OK788" s="8">
        <v>41779</v>
      </c>
      <c r="OL788" s="5">
        <v>113.372</v>
      </c>
      <c r="OM788" s="5">
        <v>114.443</v>
      </c>
      <c r="OO788" s="8">
        <v>42151</v>
      </c>
      <c r="OP788" s="5">
        <v>110.25700000000001</v>
      </c>
      <c r="OQ788" s="5">
        <v>119.736</v>
      </c>
      <c r="OW788" s="8">
        <v>42275</v>
      </c>
      <c r="OX788" s="5">
        <v>123.414</v>
      </c>
      <c r="OY788" s="5">
        <v>123.812</v>
      </c>
      <c r="OZ788" s="8"/>
      <c r="PE788" s="8">
        <v>42275</v>
      </c>
      <c r="PF788" s="5">
        <v>127.378</v>
      </c>
      <c r="PG788" s="5">
        <v>127.816</v>
      </c>
      <c r="PM788" s="8">
        <v>42275</v>
      </c>
      <c r="PN788" s="5">
        <v>127.52200000000001</v>
      </c>
      <c r="PO788" s="5">
        <v>129.79300000000001</v>
      </c>
      <c r="PT788" s="8"/>
      <c r="PY788" s="8">
        <v>41779</v>
      </c>
      <c r="PZ788" s="5">
        <v>112.998</v>
      </c>
      <c r="QA788" s="5">
        <v>114.45399999999999</v>
      </c>
      <c r="QC788" s="8">
        <v>42157</v>
      </c>
      <c r="QD788" s="5">
        <v>114.732</v>
      </c>
      <c r="QE788" s="5">
        <v>131.619</v>
      </c>
      <c r="QG788" s="8">
        <v>40182</v>
      </c>
      <c r="QH788" s="5">
        <v>147.86600000000001</v>
      </c>
      <c r="QI788" s="8">
        <v>149.53200000000001</v>
      </c>
      <c r="QN788" s="8"/>
      <c r="QO788" s="8">
        <v>42228</v>
      </c>
      <c r="QP788" s="5">
        <v>89.24</v>
      </c>
      <c r="QQ788" s="5">
        <v>89.24</v>
      </c>
      <c r="RC788" s="8"/>
      <c r="RI788" s="8">
        <v>41779</v>
      </c>
      <c r="RJ788" s="5">
        <v>114.205</v>
      </c>
      <c r="RK788" s="5">
        <v>115.333</v>
      </c>
      <c r="RR788" s="8"/>
      <c r="RU788" s="8">
        <v>41779</v>
      </c>
      <c r="RV788" s="5">
        <v>109.447</v>
      </c>
      <c r="RW788" s="5">
        <v>110.461</v>
      </c>
      <c r="SB788" s="8"/>
      <c r="SC788" s="8">
        <v>40182</v>
      </c>
      <c r="SD788" s="5">
        <v>131.48699999999999</v>
      </c>
      <c r="SE788" s="5">
        <v>132.828</v>
      </c>
      <c r="SG788" s="8">
        <v>40182</v>
      </c>
      <c r="SH788" s="5">
        <v>122.77500000000001</v>
      </c>
      <c r="SI788" s="5">
        <v>123.97799999999999</v>
      </c>
      <c r="SL788" s="8"/>
      <c r="SO788" s="8">
        <v>40182</v>
      </c>
      <c r="SP788" s="5">
        <v>107.979</v>
      </c>
      <c r="SQ788" s="5">
        <v>108.95099999999999</v>
      </c>
      <c r="SV788" s="8"/>
      <c r="SW788" s="8">
        <v>40182</v>
      </c>
      <c r="SX788" s="5">
        <v>117.137</v>
      </c>
      <c r="SY788" s="5">
        <v>118.248</v>
      </c>
      <c r="TF788" s="8"/>
      <c r="TI788" s="8">
        <v>40182</v>
      </c>
      <c r="TJ788" s="5">
        <v>114.468</v>
      </c>
      <c r="TK788" s="5">
        <v>116.952</v>
      </c>
      <c r="TM788" s="8">
        <v>40182</v>
      </c>
      <c r="TN788" s="5">
        <v>104.40300000000001</v>
      </c>
      <c r="TO788" s="5">
        <v>106.56399999999999</v>
      </c>
      <c r="TP788" s="8"/>
      <c r="TQ788" s="8">
        <v>42164</v>
      </c>
      <c r="TR788" s="5">
        <v>114.238</v>
      </c>
      <c r="TS788" s="5">
        <v>137.29599999999999</v>
      </c>
      <c r="TU788" s="8">
        <v>40182</v>
      </c>
      <c r="TV788" s="5">
        <v>89.894999999999996</v>
      </c>
      <c r="TW788" s="5">
        <v>91.623000000000005</v>
      </c>
      <c r="TY788" s="8">
        <v>40485</v>
      </c>
      <c r="TZ788" s="5">
        <v>105.065</v>
      </c>
      <c r="UA788" s="5">
        <v>106.41</v>
      </c>
      <c r="UC788" s="8">
        <v>41779</v>
      </c>
      <c r="UD788" s="5">
        <v>111.268</v>
      </c>
      <c r="UE788" s="8">
        <v>112.396</v>
      </c>
      <c r="UG788" s="8">
        <v>42164</v>
      </c>
      <c r="UH788" s="5">
        <v>114.876</v>
      </c>
      <c r="UI788" s="5">
        <v>125.52800000000001</v>
      </c>
      <c r="UJ788" s="8"/>
      <c r="UO788" s="8"/>
      <c r="UY788" s="8"/>
      <c r="VX788" s="8"/>
      <c r="WM788" s="8"/>
      <c r="WW788" s="8"/>
      <c r="XB788" s="8"/>
      <c r="XL788" s="8"/>
      <c r="XV788" s="8"/>
      <c r="YK788" s="8"/>
      <c r="YP788" s="8"/>
      <c r="YU788" s="8"/>
      <c r="YZ788" s="8"/>
      <c r="ZE788" s="8"/>
      <c r="ZJ788" s="8"/>
      <c r="ZO788" s="8"/>
    </row>
    <row r="789" spans="73:691">
      <c r="BU789" s="8">
        <v>40183</v>
      </c>
      <c r="BV789" s="5">
        <v>100.05200000000001</v>
      </c>
      <c r="BW789" s="5">
        <v>101.495</v>
      </c>
      <c r="CC789" s="8">
        <v>40183</v>
      </c>
      <c r="CD789" s="5">
        <v>100.95099999999999</v>
      </c>
      <c r="CE789" s="5">
        <v>101.13200000000001</v>
      </c>
      <c r="CG789" s="8">
        <v>40389</v>
      </c>
      <c r="CH789" s="5">
        <v>100.017</v>
      </c>
      <c r="CI789" s="5">
        <v>102.242</v>
      </c>
      <c r="CK789" s="8">
        <v>40183</v>
      </c>
      <c r="CL789" s="5">
        <v>101.152</v>
      </c>
      <c r="CM789" s="5">
        <v>111.917</v>
      </c>
      <c r="CO789" s="8">
        <v>40183</v>
      </c>
      <c r="CP789" s="5">
        <v>103.786</v>
      </c>
      <c r="CQ789" s="5">
        <v>104.819</v>
      </c>
      <c r="CW789" s="8">
        <v>40183</v>
      </c>
      <c r="CX789" s="5">
        <v>102.822</v>
      </c>
      <c r="CY789" s="5">
        <v>103.934</v>
      </c>
      <c r="DA789" s="8">
        <v>40183</v>
      </c>
      <c r="DB789" s="5">
        <v>105.89700000000001</v>
      </c>
      <c r="DC789" s="5">
        <v>108.18</v>
      </c>
      <c r="DE789" s="8">
        <v>40786</v>
      </c>
      <c r="DF789" s="5">
        <v>100.008</v>
      </c>
      <c r="DG789" s="5">
        <v>102.121</v>
      </c>
      <c r="DI789" s="8">
        <v>40183</v>
      </c>
      <c r="DJ789" s="5">
        <v>103.758</v>
      </c>
      <c r="DK789" s="5">
        <v>104.949</v>
      </c>
      <c r="DM789" s="8">
        <v>40183</v>
      </c>
      <c r="DN789" s="5">
        <v>106.596</v>
      </c>
      <c r="DO789" s="5">
        <v>108.77</v>
      </c>
      <c r="DQ789" s="8">
        <v>40968</v>
      </c>
      <c r="DR789" s="5">
        <v>100.005</v>
      </c>
      <c r="DS789" s="5">
        <v>101.497</v>
      </c>
      <c r="DU789" s="8">
        <v>40283</v>
      </c>
      <c r="DV789" s="5">
        <v>105.06100000000001</v>
      </c>
      <c r="DW789" s="5">
        <v>105.116</v>
      </c>
      <c r="DY789" s="8">
        <v>41089</v>
      </c>
      <c r="DZ789" s="5">
        <v>100.00700000000001</v>
      </c>
      <c r="EA789" s="5">
        <v>101.244</v>
      </c>
      <c r="EC789" s="8">
        <v>40267</v>
      </c>
      <c r="ED789" s="5">
        <v>105.185</v>
      </c>
      <c r="EE789" s="5">
        <v>110.521</v>
      </c>
      <c r="EG789" s="8">
        <v>40464</v>
      </c>
      <c r="EH789" s="5">
        <v>104.88800000000001</v>
      </c>
      <c r="EI789" s="5">
        <v>104.923</v>
      </c>
      <c r="EO789" s="8">
        <v>40183</v>
      </c>
      <c r="EP789" s="5">
        <v>107.453</v>
      </c>
      <c r="EQ789" s="5">
        <v>109.518</v>
      </c>
      <c r="ES789" s="8">
        <v>40679</v>
      </c>
      <c r="ET789" s="5">
        <v>102.666</v>
      </c>
      <c r="EU789" s="8">
        <v>103.06100000000001</v>
      </c>
      <c r="EW789" s="8">
        <v>41424</v>
      </c>
      <c r="EX789" s="5">
        <v>100.005</v>
      </c>
      <c r="EY789" s="5">
        <v>101</v>
      </c>
      <c r="EZ789" s="8"/>
      <c r="FA789" s="8">
        <v>40183</v>
      </c>
      <c r="FB789" s="5">
        <v>106.318</v>
      </c>
      <c r="FC789" s="5">
        <v>108.166</v>
      </c>
      <c r="FE789" s="8">
        <v>41577</v>
      </c>
      <c r="FF789" s="5">
        <v>100.008</v>
      </c>
      <c r="FG789" s="5">
        <v>101.127</v>
      </c>
      <c r="FI789" s="8">
        <v>40925</v>
      </c>
      <c r="FJ789" s="8">
        <v>99.507999999999996</v>
      </c>
      <c r="FK789" s="5">
        <v>99.876999999999995</v>
      </c>
      <c r="FM789" s="8">
        <v>41731</v>
      </c>
      <c r="FN789" s="5">
        <v>100.01</v>
      </c>
      <c r="FO789" s="8">
        <v>100.01</v>
      </c>
      <c r="FQ789" s="8">
        <v>41074</v>
      </c>
      <c r="FR789" s="5">
        <v>97.893000000000001</v>
      </c>
      <c r="FS789" s="5">
        <v>98.064999999999998</v>
      </c>
      <c r="FY789" s="8">
        <v>40183</v>
      </c>
      <c r="FZ789" s="5">
        <v>106.35899999999999</v>
      </c>
      <c r="GA789" s="5">
        <v>108.20699999999999</v>
      </c>
      <c r="GC789" s="8">
        <v>40183</v>
      </c>
      <c r="GD789" s="8">
        <v>105.733</v>
      </c>
      <c r="GE789" s="5">
        <v>119.84399999999999</v>
      </c>
      <c r="GI789" s="8"/>
      <c r="GK789" s="8">
        <v>40183</v>
      </c>
      <c r="GL789" s="5">
        <v>106.131</v>
      </c>
      <c r="GM789" s="5">
        <v>107.979</v>
      </c>
      <c r="GN789" s="8"/>
      <c r="GS789" s="8">
        <v>41290</v>
      </c>
      <c r="GT789" s="5">
        <v>102.863</v>
      </c>
      <c r="GU789" s="5">
        <v>103.67100000000001</v>
      </c>
      <c r="GW789" s="8">
        <v>41438</v>
      </c>
      <c r="GX789" s="8">
        <v>101.98</v>
      </c>
      <c r="GY789" s="5">
        <v>102.005</v>
      </c>
      <c r="HC789" s="8"/>
      <c r="HE789" s="8">
        <v>40183</v>
      </c>
      <c r="HF789" s="5">
        <v>103.66</v>
      </c>
      <c r="HG789" s="5">
        <v>105.29</v>
      </c>
      <c r="HH789" s="8"/>
      <c r="HI789" s="8">
        <v>41591</v>
      </c>
      <c r="HJ789" s="5">
        <v>103.468</v>
      </c>
      <c r="HK789" s="5">
        <v>103.60899999999999</v>
      </c>
      <c r="HQ789" s="8">
        <v>42160</v>
      </c>
      <c r="HR789" s="8">
        <v>101.553</v>
      </c>
      <c r="HS789" s="5">
        <v>102.464</v>
      </c>
      <c r="HU789" s="8">
        <v>41745</v>
      </c>
      <c r="HV789" s="5">
        <v>105.88500000000001</v>
      </c>
      <c r="HW789" s="8">
        <v>105.967</v>
      </c>
      <c r="IG789" s="8">
        <v>40183</v>
      </c>
      <c r="IH789" s="5">
        <v>103.169</v>
      </c>
      <c r="II789" s="5">
        <v>104.79900000000001</v>
      </c>
      <c r="IK789" s="8">
        <v>42061</v>
      </c>
      <c r="IL789" s="5">
        <v>102.73699999999999</v>
      </c>
      <c r="IM789" s="5">
        <v>110.744</v>
      </c>
      <c r="IO789" s="8">
        <v>42103</v>
      </c>
      <c r="IP789" s="5">
        <v>106.64100000000001</v>
      </c>
      <c r="IQ789" s="8">
        <v>107.01600000000001</v>
      </c>
      <c r="IV789" s="8"/>
      <c r="JE789" s="8">
        <v>40184</v>
      </c>
      <c r="JF789" s="8">
        <v>103.959</v>
      </c>
      <c r="JG789" s="5">
        <v>105.73</v>
      </c>
      <c r="JK789" s="8"/>
      <c r="JM789" s="8">
        <v>42276</v>
      </c>
      <c r="JN789" s="5">
        <v>107.30500000000001</v>
      </c>
      <c r="JO789" s="5">
        <v>109.279</v>
      </c>
      <c r="JU789" s="8">
        <v>42277</v>
      </c>
      <c r="JV789" s="5">
        <v>107.64400000000001</v>
      </c>
      <c r="JW789" s="5">
        <v>109.24</v>
      </c>
      <c r="JY789" s="8">
        <v>40183</v>
      </c>
      <c r="JZ789" s="8">
        <v>111.926</v>
      </c>
      <c r="KA789" s="5">
        <v>114.208</v>
      </c>
      <c r="KC789" s="8">
        <v>42158</v>
      </c>
      <c r="KD789" s="5">
        <v>105.77200000000001</v>
      </c>
      <c r="KE789" s="5">
        <v>123.465</v>
      </c>
      <c r="KO789" s="8"/>
      <c r="KS789" s="8">
        <v>40486</v>
      </c>
      <c r="KT789" s="8">
        <v>106.88200000000001</v>
      </c>
      <c r="KU789" s="5">
        <v>108.104</v>
      </c>
      <c r="KY789" s="8"/>
      <c r="LE789" s="8">
        <v>41780</v>
      </c>
      <c r="LF789" s="5">
        <v>111.41500000000001</v>
      </c>
      <c r="LG789" s="5">
        <v>112.83199999999999</v>
      </c>
      <c r="LS789" s="8"/>
      <c r="LU789" s="8">
        <v>40183</v>
      </c>
      <c r="LV789" s="5">
        <v>103.48699999999999</v>
      </c>
      <c r="LW789" s="5">
        <v>105.33499999999999</v>
      </c>
      <c r="LY789" s="8">
        <v>41780</v>
      </c>
      <c r="LZ789" s="5">
        <v>112.277</v>
      </c>
      <c r="MA789" s="5">
        <v>113.328</v>
      </c>
      <c r="MC789" s="8"/>
      <c r="MK789" s="8">
        <v>41780</v>
      </c>
      <c r="ML789" s="5">
        <v>111.343</v>
      </c>
      <c r="MM789" s="8">
        <v>112.336</v>
      </c>
      <c r="MO789" s="8">
        <v>42159</v>
      </c>
      <c r="MP789" s="5">
        <v>109.61199999999999</v>
      </c>
      <c r="MQ789" s="5">
        <v>121.962</v>
      </c>
      <c r="MR789" s="8"/>
      <c r="MW789" s="8">
        <v>40183</v>
      </c>
      <c r="MX789" s="5">
        <v>104.154</v>
      </c>
      <c r="MY789" s="5">
        <v>106.11</v>
      </c>
      <c r="NA789" s="8">
        <v>41780</v>
      </c>
      <c r="NB789" s="5">
        <v>111.2</v>
      </c>
      <c r="NC789" s="5">
        <v>112.193</v>
      </c>
      <c r="NM789" s="8">
        <v>41780</v>
      </c>
      <c r="NN789" s="5">
        <v>109.794</v>
      </c>
      <c r="NO789" s="5">
        <v>110.72799999999999</v>
      </c>
      <c r="NQ789" s="8"/>
      <c r="NY789" s="8">
        <v>41780</v>
      </c>
      <c r="NZ789" s="5">
        <v>107.785</v>
      </c>
      <c r="OA789" s="5">
        <v>108.661</v>
      </c>
      <c r="OF789" s="8"/>
      <c r="OG789" s="8">
        <v>40183</v>
      </c>
      <c r="OH789" s="5">
        <v>97.314999999999998</v>
      </c>
      <c r="OI789" s="5">
        <v>98.944999999999993</v>
      </c>
      <c r="OK789" s="8">
        <v>41780</v>
      </c>
      <c r="OL789" s="5">
        <v>113.839</v>
      </c>
      <c r="OM789" s="5">
        <v>114.949</v>
      </c>
      <c r="OO789" s="8">
        <v>42152</v>
      </c>
      <c r="OP789" s="5">
        <v>110.18899999999999</v>
      </c>
      <c r="OQ789" s="5">
        <v>119.812</v>
      </c>
      <c r="OW789" s="8">
        <v>42276</v>
      </c>
      <c r="OX789" s="5">
        <v>123.57599999999999</v>
      </c>
      <c r="OY789" s="5">
        <v>123.988</v>
      </c>
      <c r="OZ789" s="8"/>
      <c r="PE789" s="8">
        <v>42276</v>
      </c>
      <c r="PF789" s="5">
        <v>127.584</v>
      </c>
      <c r="PG789" s="5">
        <v>128.03700000000001</v>
      </c>
      <c r="PM789" s="8">
        <v>42276</v>
      </c>
      <c r="PN789" s="5">
        <v>127.751</v>
      </c>
      <c r="PO789" s="5">
        <v>130.03700000000001</v>
      </c>
      <c r="PT789" s="8"/>
      <c r="PY789" s="8">
        <v>41780</v>
      </c>
      <c r="PZ789" s="5">
        <v>113.371</v>
      </c>
      <c r="QA789" s="5">
        <v>114.867</v>
      </c>
      <c r="QC789" s="8">
        <v>42158</v>
      </c>
      <c r="QD789" s="5">
        <v>114.25</v>
      </c>
      <c r="QE789" s="5">
        <v>131.089</v>
      </c>
      <c r="QG789" s="8">
        <v>40183</v>
      </c>
      <c r="QH789" s="5">
        <v>147.81700000000001</v>
      </c>
      <c r="QI789" s="8">
        <v>149.50800000000001</v>
      </c>
      <c r="QN789" s="8"/>
      <c r="QO789" s="8">
        <v>42229</v>
      </c>
      <c r="QP789" s="5">
        <v>89.307000000000002</v>
      </c>
      <c r="QQ789" s="5">
        <v>89.307000000000002</v>
      </c>
      <c r="RC789" s="8"/>
      <c r="RI789" s="8">
        <v>41780</v>
      </c>
      <c r="RJ789" s="5">
        <v>114.71</v>
      </c>
      <c r="RK789" s="5">
        <v>115.878</v>
      </c>
      <c r="RR789" s="8"/>
      <c r="RU789" s="8">
        <v>41780</v>
      </c>
      <c r="RV789" s="5">
        <v>109.943</v>
      </c>
      <c r="RW789" s="5">
        <v>110.994</v>
      </c>
      <c r="SB789" s="8"/>
      <c r="SC789" s="8">
        <v>40183</v>
      </c>
      <c r="SD789" s="5">
        <v>131.405</v>
      </c>
      <c r="SE789" s="5">
        <v>132.767</v>
      </c>
      <c r="SG789" s="8">
        <v>40183</v>
      </c>
      <c r="SH789" s="5">
        <v>122.63</v>
      </c>
      <c r="SI789" s="5">
        <v>123.851</v>
      </c>
      <c r="SL789" s="8"/>
      <c r="SO789" s="8">
        <v>40183</v>
      </c>
      <c r="SP789" s="5">
        <v>107.76300000000001</v>
      </c>
      <c r="SQ789" s="5">
        <v>108.75</v>
      </c>
      <c r="SV789" s="8"/>
      <c r="SW789" s="8">
        <v>40183</v>
      </c>
      <c r="SX789" s="5">
        <v>116.842</v>
      </c>
      <c r="SY789" s="5">
        <v>117.96899999999999</v>
      </c>
      <c r="TF789" s="8"/>
      <c r="TI789" s="8">
        <v>40183</v>
      </c>
      <c r="TJ789" s="5">
        <v>114.099</v>
      </c>
      <c r="TK789" s="5">
        <v>116.599</v>
      </c>
      <c r="TM789" s="8">
        <v>40183</v>
      </c>
      <c r="TN789" s="5">
        <v>104.09099999999999</v>
      </c>
      <c r="TO789" s="5">
        <v>106.264</v>
      </c>
      <c r="TP789" s="8"/>
      <c r="TQ789" s="8">
        <v>42165</v>
      </c>
      <c r="TR789" s="5">
        <v>113.708</v>
      </c>
      <c r="TS789" s="5">
        <v>136.68299999999999</v>
      </c>
      <c r="TU789" s="8">
        <v>40183</v>
      </c>
      <c r="TV789" s="5">
        <v>89.623999999999995</v>
      </c>
      <c r="TW789" s="5">
        <v>91.363</v>
      </c>
      <c r="TY789" s="8">
        <v>40486</v>
      </c>
      <c r="TZ789" s="5">
        <v>103.959</v>
      </c>
      <c r="UA789" s="5">
        <v>105.31699999999999</v>
      </c>
      <c r="UC789" s="8">
        <v>41780</v>
      </c>
      <c r="UD789" s="5">
        <v>111.971</v>
      </c>
      <c r="UE789" s="8">
        <v>113.139</v>
      </c>
      <c r="UG789" s="8">
        <v>42165</v>
      </c>
      <c r="UH789" s="5">
        <v>114.774</v>
      </c>
      <c r="UI789" s="5">
        <v>125.43600000000001</v>
      </c>
      <c r="UJ789" s="8"/>
      <c r="UO789" s="8"/>
      <c r="UY789" s="8"/>
      <c r="VX789" s="8"/>
      <c r="WM789" s="8"/>
      <c r="WW789" s="8"/>
      <c r="XB789" s="8"/>
      <c r="XL789" s="8"/>
      <c r="XV789" s="8"/>
      <c r="YK789" s="8"/>
      <c r="YP789" s="8"/>
      <c r="YU789" s="8"/>
      <c r="YZ789" s="8"/>
      <c r="ZE789" s="8"/>
      <c r="ZJ789" s="8"/>
      <c r="ZO789" s="8"/>
    </row>
    <row r="790" spans="73:691">
      <c r="BU790" s="8">
        <v>40184</v>
      </c>
      <c r="BV790" s="5">
        <v>100.03</v>
      </c>
      <c r="BW790" s="5">
        <v>101.497</v>
      </c>
      <c r="CC790" s="8">
        <v>40184</v>
      </c>
      <c r="CD790" s="5">
        <v>100.94</v>
      </c>
      <c r="CE790" s="5">
        <v>101.14400000000001</v>
      </c>
      <c r="CK790" s="8">
        <v>40184</v>
      </c>
      <c r="CL790" s="5">
        <v>101.149</v>
      </c>
      <c r="CM790" s="5">
        <v>111.93300000000001</v>
      </c>
      <c r="CO790" s="8">
        <v>40184</v>
      </c>
      <c r="CP790" s="5">
        <v>103.758</v>
      </c>
      <c r="CQ790" s="5">
        <v>104.837</v>
      </c>
      <c r="CW790" s="8">
        <v>40184</v>
      </c>
      <c r="CX790" s="5">
        <v>102.813</v>
      </c>
      <c r="CY790" s="5">
        <v>103.95399999999999</v>
      </c>
      <c r="DA790" s="8">
        <v>40184</v>
      </c>
      <c r="DB790" s="5">
        <v>105.869</v>
      </c>
      <c r="DC790" s="5">
        <v>108.194</v>
      </c>
      <c r="DE790" s="8">
        <v>40787</v>
      </c>
      <c r="DF790" s="5">
        <v>99.983000000000004</v>
      </c>
      <c r="DG790" s="5">
        <v>99.983000000000004</v>
      </c>
      <c r="DI790" s="8">
        <v>40184</v>
      </c>
      <c r="DJ790" s="5">
        <v>103.73699999999999</v>
      </c>
      <c r="DK790" s="5">
        <v>104.959</v>
      </c>
      <c r="DM790" s="8">
        <v>40184</v>
      </c>
      <c r="DN790" s="5">
        <v>106.57299999999999</v>
      </c>
      <c r="DO790" s="5">
        <v>108.788</v>
      </c>
      <c r="DQ790" s="8">
        <v>40969</v>
      </c>
      <c r="DR790" s="5">
        <v>100.003</v>
      </c>
      <c r="DS790" s="5">
        <v>100.003</v>
      </c>
      <c r="DU790" s="8">
        <v>40284</v>
      </c>
      <c r="DV790" s="5">
        <v>105.12</v>
      </c>
      <c r="DW790" s="5">
        <v>105.18600000000001</v>
      </c>
      <c r="EC790" s="8">
        <v>40268</v>
      </c>
      <c r="ED790" s="5">
        <v>105.373</v>
      </c>
      <c r="EE790" s="5">
        <v>110.73399999999999</v>
      </c>
      <c r="EG790" s="8">
        <v>40465</v>
      </c>
      <c r="EH790" s="5">
        <v>104.884</v>
      </c>
      <c r="EI790" s="5">
        <v>104.931</v>
      </c>
      <c r="EO790" s="8">
        <v>40184</v>
      </c>
      <c r="EP790" s="5">
        <v>107.42</v>
      </c>
      <c r="EQ790" s="5">
        <v>109.524</v>
      </c>
      <c r="ES790" s="8">
        <v>40680</v>
      </c>
      <c r="ET790" s="5">
        <v>102.631</v>
      </c>
      <c r="EU790" s="8">
        <v>103.03700000000001</v>
      </c>
      <c r="EW790" s="8">
        <v>41425</v>
      </c>
      <c r="EX790" s="5">
        <v>100.008</v>
      </c>
      <c r="EY790" s="5">
        <v>101.003</v>
      </c>
      <c r="EZ790" s="8"/>
      <c r="FA790" s="8">
        <v>40184</v>
      </c>
      <c r="FB790" s="5">
        <v>106.27</v>
      </c>
      <c r="FC790" s="5">
        <v>108.152</v>
      </c>
      <c r="FE790" s="8">
        <v>41578</v>
      </c>
      <c r="FF790" s="5">
        <v>100.008</v>
      </c>
      <c r="FG790" s="5">
        <v>101.127</v>
      </c>
      <c r="FI790" s="8">
        <v>40926</v>
      </c>
      <c r="FJ790" s="8">
        <v>99.66</v>
      </c>
      <c r="FK790" s="5">
        <v>100.06</v>
      </c>
      <c r="FO790" s="8"/>
      <c r="FQ790" s="8">
        <v>41075</v>
      </c>
      <c r="FR790" s="5">
        <v>98.26</v>
      </c>
      <c r="FS790" s="5">
        <v>98.441999999999993</v>
      </c>
      <c r="FY790" s="8">
        <v>40184</v>
      </c>
      <c r="FZ790" s="5">
        <v>106.265</v>
      </c>
      <c r="GA790" s="5">
        <v>108.14700000000001</v>
      </c>
      <c r="GC790" s="8">
        <v>40184</v>
      </c>
      <c r="GD790" s="8">
        <v>105.819</v>
      </c>
      <c r="GE790" s="5">
        <v>119.973</v>
      </c>
      <c r="GI790" s="8"/>
      <c r="GK790" s="8">
        <v>40184</v>
      </c>
      <c r="GL790" s="5">
        <v>105.98099999999999</v>
      </c>
      <c r="GM790" s="5">
        <v>107.863</v>
      </c>
      <c r="GN790" s="8"/>
      <c r="GS790" s="8">
        <v>41291</v>
      </c>
      <c r="GT790" s="5">
        <v>102.748</v>
      </c>
      <c r="GU790" s="5">
        <v>103.56399999999999</v>
      </c>
      <c r="GW790" s="8">
        <v>41439</v>
      </c>
      <c r="GX790" s="8">
        <v>102.068</v>
      </c>
      <c r="GY790" s="5">
        <v>102.101</v>
      </c>
      <c r="HC790" s="8"/>
      <c r="HE790" s="8">
        <v>40184</v>
      </c>
      <c r="HF790" s="5">
        <v>103.53400000000001</v>
      </c>
      <c r="HG790" s="5">
        <v>105.19499999999999</v>
      </c>
      <c r="HH790" s="8"/>
      <c r="HI790" s="8">
        <v>41592</v>
      </c>
      <c r="HJ790" s="5">
        <v>103.505</v>
      </c>
      <c r="HK790" s="5">
        <v>103.654</v>
      </c>
      <c r="HQ790" s="8">
        <v>42163</v>
      </c>
      <c r="HR790" s="8">
        <v>101.538</v>
      </c>
      <c r="HS790" s="5">
        <v>102.458</v>
      </c>
      <c r="HU790" s="8">
        <v>41746</v>
      </c>
      <c r="HV790" s="5">
        <v>105.792</v>
      </c>
      <c r="HW790" s="8">
        <v>105.884</v>
      </c>
      <c r="IG790" s="8">
        <v>40184</v>
      </c>
      <c r="IH790" s="5">
        <v>103.169</v>
      </c>
      <c r="II790" s="5">
        <v>104.83</v>
      </c>
      <c r="IK790" s="8">
        <v>42062</v>
      </c>
      <c r="IL790" s="5">
        <v>103.01300000000001</v>
      </c>
      <c r="IM790" s="5">
        <v>110.988</v>
      </c>
      <c r="IO790" s="8">
        <v>42104</v>
      </c>
      <c r="IP790" s="5">
        <v>106.63200000000001</v>
      </c>
      <c r="IQ790" s="8">
        <v>107.01900000000001</v>
      </c>
      <c r="IV790" s="8"/>
      <c r="JE790" s="8">
        <v>40185</v>
      </c>
      <c r="JF790" s="8">
        <v>104.14400000000001</v>
      </c>
      <c r="JG790" s="5">
        <v>105.926</v>
      </c>
      <c r="JK790" s="8"/>
      <c r="JM790" s="8">
        <v>42277</v>
      </c>
      <c r="JN790" s="5">
        <v>107.30500000000001</v>
      </c>
      <c r="JO790" s="5">
        <v>109.292</v>
      </c>
      <c r="JU790" s="8">
        <v>42278</v>
      </c>
      <c r="JV790" s="5">
        <v>107.64700000000001</v>
      </c>
      <c r="JW790" s="5">
        <v>109.283</v>
      </c>
      <c r="JY790" s="8">
        <v>40184</v>
      </c>
      <c r="JZ790" s="8">
        <v>111.926</v>
      </c>
      <c r="KA790" s="5">
        <v>114.251</v>
      </c>
      <c r="KC790" s="8">
        <v>42159</v>
      </c>
      <c r="KD790" s="5">
        <v>105.76600000000001</v>
      </c>
      <c r="KE790" s="5">
        <v>123.509</v>
      </c>
      <c r="KO790" s="8"/>
      <c r="KS790" s="8">
        <v>40487</v>
      </c>
      <c r="KT790" s="8">
        <v>106.79300000000001</v>
      </c>
      <c r="KU790" s="5">
        <v>108.02800000000001</v>
      </c>
      <c r="KY790" s="8"/>
      <c r="LE790" s="8">
        <v>41781</v>
      </c>
      <c r="LF790" s="5">
        <v>111.19799999999999</v>
      </c>
      <c r="LG790" s="5">
        <v>112.628</v>
      </c>
      <c r="LS790" s="8"/>
      <c r="LU790" s="8">
        <v>40184</v>
      </c>
      <c r="LV790" s="5">
        <v>103.334</v>
      </c>
      <c r="LW790" s="5">
        <v>105.217</v>
      </c>
      <c r="LY790" s="8">
        <v>41781</v>
      </c>
      <c r="LZ790" s="5">
        <v>112.038</v>
      </c>
      <c r="MA790" s="5">
        <v>113.102</v>
      </c>
      <c r="MC790" s="8"/>
      <c r="MK790" s="8">
        <v>41781</v>
      </c>
      <c r="ML790" s="5">
        <v>111.105</v>
      </c>
      <c r="MM790" s="8">
        <v>112.11</v>
      </c>
      <c r="MO790" s="8">
        <v>42160</v>
      </c>
      <c r="MP790" s="5">
        <v>109.342</v>
      </c>
      <c r="MQ790" s="5">
        <v>121.68</v>
      </c>
      <c r="MR790" s="8"/>
      <c r="MW790" s="8">
        <v>40184</v>
      </c>
      <c r="MX790" s="5">
        <v>103.977</v>
      </c>
      <c r="MY790" s="5">
        <v>105.97</v>
      </c>
      <c r="NA790" s="8">
        <v>41781</v>
      </c>
      <c r="NB790" s="5">
        <v>110.96899999999999</v>
      </c>
      <c r="NC790" s="5">
        <v>111.974</v>
      </c>
      <c r="NM790" s="8">
        <v>41781</v>
      </c>
      <c r="NN790" s="5">
        <v>109.523</v>
      </c>
      <c r="NO790" s="5">
        <v>110.46899999999999</v>
      </c>
      <c r="NQ790" s="8"/>
      <c r="NY790" s="8">
        <v>41781</v>
      </c>
      <c r="NZ790" s="5">
        <v>107.47199999999999</v>
      </c>
      <c r="OA790" s="5">
        <v>108.35899999999999</v>
      </c>
      <c r="OF790" s="8"/>
      <c r="OG790" s="8">
        <v>40184</v>
      </c>
      <c r="OH790" s="5">
        <v>97.314999999999998</v>
      </c>
      <c r="OI790" s="5">
        <v>98.975999999999999</v>
      </c>
      <c r="OK790" s="8">
        <v>41781</v>
      </c>
      <c r="OL790" s="5">
        <v>113.529</v>
      </c>
      <c r="OM790" s="5">
        <v>114.652</v>
      </c>
      <c r="OO790" s="8">
        <v>42153</v>
      </c>
      <c r="OP790" s="5">
        <v>110.563</v>
      </c>
      <c r="OQ790" s="5">
        <v>120.235</v>
      </c>
      <c r="OW790" s="8">
        <v>42277</v>
      </c>
      <c r="OX790" s="5">
        <v>123.63500000000001</v>
      </c>
      <c r="OY790" s="5">
        <v>124.06100000000001</v>
      </c>
      <c r="OZ790" s="8"/>
      <c r="PE790" s="8">
        <v>42277</v>
      </c>
      <c r="PF790" s="5">
        <v>127.68</v>
      </c>
      <c r="PG790" s="5">
        <v>128.148</v>
      </c>
      <c r="PM790" s="8">
        <v>42277</v>
      </c>
      <c r="PN790" s="5">
        <v>127.83199999999999</v>
      </c>
      <c r="PO790" s="5">
        <v>130.13300000000001</v>
      </c>
      <c r="PT790" s="8"/>
      <c r="PY790" s="8">
        <v>41781</v>
      </c>
      <c r="PZ790" s="5">
        <v>113.087</v>
      </c>
      <c r="QA790" s="5">
        <v>114.596</v>
      </c>
      <c r="QC790" s="8">
        <v>42159</v>
      </c>
      <c r="QD790" s="5">
        <v>114.49</v>
      </c>
      <c r="QE790" s="5">
        <v>131.41999999999999</v>
      </c>
      <c r="QG790" s="8">
        <v>40184</v>
      </c>
      <c r="QH790" s="5">
        <v>147.81700000000001</v>
      </c>
      <c r="QI790" s="8">
        <v>149.58199999999999</v>
      </c>
      <c r="QN790" s="8"/>
      <c r="QO790" s="8">
        <v>42230</v>
      </c>
      <c r="QP790" s="5">
        <v>89.221000000000004</v>
      </c>
      <c r="QQ790" s="5">
        <v>89.221000000000004</v>
      </c>
      <c r="RC790" s="8"/>
      <c r="RI790" s="8">
        <v>41781</v>
      </c>
      <c r="RJ790" s="5">
        <v>114.37</v>
      </c>
      <c r="RK790" s="5">
        <v>115.55200000000001</v>
      </c>
      <c r="RR790" s="8"/>
      <c r="RU790" s="8">
        <v>41781</v>
      </c>
      <c r="RV790" s="5">
        <v>109.571</v>
      </c>
      <c r="RW790" s="5">
        <v>110.63500000000001</v>
      </c>
      <c r="SB790" s="8"/>
      <c r="SC790" s="8">
        <v>40184</v>
      </c>
      <c r="SD790" s="5">
        <v>131.405</v>
      </c>
      <c r="SE790" s="5">
        <v>132.827</v>
      </c>
      <c r="SG790" s="8">
        <v>40184</v>
      </c>
      <c r="SH790" s="5">
        <v>122.63</v>
      </c>
      <c r="SI790" s="5">
        <v>123.905</v>
      </c>
      <c r="SL790" s="8"/>
      <c r="SO790" s="8">
        <v>40184</v>
      </c>
      <c r="SP790" s="5">
        <v>107.76300000000001</v>
      </c>
      <c r="SQ790" s="5">
        <v>108.79300000000001</v>
      </c>
      <c r="SV790" s="8"/>
      <c r="SW790" s="8">
        <v>40184</v>
      </c>
      <c r="SX790" s="5">
        <v>116.842</v>
      </c>
      <c r="SY790" s="5">
        <v>118.01900000000001</v>
      </c>
      <c r="TF790" s="8"/>
      <c r="TI790" s="8">
        <v>40184</v>
      </c>
      <c r="TJ790" s="5">
        <v>114.099</v>
      </c>
      <c r="TK790" s="5">
        <v>116.645</v>
      </c>
      <c r="TM790" s="8">
        <v>40184</v>
      </c>
      <c r="TN790" s="5">
        <v>104.09099999999999</v>
      </c>
      <c r="TO790" s="5">
        <v>106.30500000000001</v>
      </c>
      <c r="TP790" s="8"/>
      <c r="TQ790" s="8">
        <v>42166</v>
      </c>
      <c r="TR790" s="5">
        <v>116.006</v>
      </c>
      <c r="TS790" s="5">
        <v>139.489</v>
      </c>
      <c r="TU790" s="8">
        <v>40184</v>
      </c>
      <c r="TV790" s="5">
        <v>88.99</v>
      </c>
      <c r="TW790" s="5">
        <v>90.762</v>
      </c>
      <c r="TY790" s="8">
        <v>40487</v>
      </c>
      <c r="TZ790" s="5">
        <v>103.746</v>
      </c>
      <c r="UA790" s="5">
        <v>105.11799999999999</v>
      </c>
      <c r="UC790" s="8">
        <v>41781</v>
      </c>
      <c r="UD790" s="5">
        <v>111.73</v>
      </c>
      <c r="UE790" s="8">
        <v>112.91200000000001</v>
      </c>
      <c r="UG790" s="8">
        <v>42166</v>
      </c>
      <c r="UH790" s="5">
        <v>117.014</v>
      </c>
      <c r="UI790" s="5">
        <v>127.926</v>
      </c>
      <c r="UJ790" s="8"/>
      <c r="UO790" s="8"/>
      <c r="UY790" s="8"/>
      <c r="VX790" s="8"/>
      <c r="WM790" s="8"/>
      <c r="WW790" s="8"/>
      <c r="XB790" s="8"/>
      <c r="XL790" s="8"/>
      <c r="XV790" s="8"/>
      <c r="YK790" s="8"/>
      <c r="YP790" s="8"/>
      <c r="YU790" s="8"/>
      <c r="YZ790" s="8"/>
      <c r="ZE790" s="8"/>
      <c r="ZJ790" s="8"/>
      <c r="ZO790" s="8"/>
    </row>
    <row r="791" spans="73:691">
      <c r="BU791" s="8">
        <v>40185</v>
      </c>
      <c r="BV791" s="5">
        <v>100.021</v>
      </c>
      <c r="BW791" s="5">
        <v>101.497</v>
      </c>
      <c r="CC791" s="8">
        <v>40185</v>
      </c>
      <c r="CD791" s="5">
        <v>100.94499999999999</v>
      </c>
      <c r="CE791" s="5">
        <v>101.157</v>
      </c>
      <c r="CK791" s="8">
        <v>40185</v>
      </c>
      <c r="CL791" s="5">
        <v>101.203</v>
      </c>
      <c r="CM791" s="5">
        <v>112</v>
      </c>
      <c r="CO791" s="8">
        <v>40185</v>
      </c>
      <c r="CP791" s="5">
        <v>103.792</v>
      </c>
      <c r="CQ791" s="5">
        <v>104.886</v>
      </c>
      <c r="CW791" s="8">
        <v>40185</v>
      </c>
      <c r="CX791" s="5">
        <v>102.855</v>
      </c>
      <c r="CY791" s="5">
        <v>104.006</v>
      </c>
      <c r="DA791" s="8">
        <v>40185</v>
      </c>
      <c r="DB791" s="5">
        <v>105.934</v>
      </c>
      <c r="DC791" s="5">
        <v>108.274</v>
      </c>
      <c r="DE791" s="8">
        <v>40788</v>
      </c>
      <c r="DF791" s="5">
        <v>100.006</v>
      </c>
      <c r="DG791" s="5">
        <v>100.006</v>
      </c>
      <c r="DI791" s="8">
        <v>40185</v>
      </c>
      <c r="DJ791" s="5">
        <v>103.79900000000001</v>
      </c>
      <c r="DK791" s="5">
        <v>105.032</v>
      </c>
      <c r="DM791" s="8">
        <v>40185</v>
      </c>
      <c r="DN791" s="5">
        <v>106.68</v>
      </c>
      <c r="DO791" s="5">
        <v>108.908</v>
      </c>
      <c r="DQ791" s="8">
        <v>40970</v>
      </c>
      <c r="DR791" s="5">
        <v>100.003</v>
      </c>
      <c r="DS791" s="5">
        <v>100.003</v>
      </c>
      <c r="DU791" s="8">
        <v>40287</v>
      </c>
      <c r="DV791" s="5">
        <v>105.111</v>
      </c>
      <c r="DW791" s="5">
        <v>105.188</v>
      </c>
      <c r="EC791" s="8">
        <v>40269</v>
      </c>
      <c r="ED791" s="5">
        <v>105.462</v>
      </c>
      <c r="EE791" s="5">
        <v>110.842</v>
      </c>
      <c r="EG791" s="8">
        <v>40466</v>
      </c>
      <c r="EH791" s="5">
        <v>104.852</v>
      </c>
      <c r="EI791" s="5">
        <v>104.91</v>
      </c>
      <c r="EO791" s="8">
        <v>40185</v>
      </c>
      <c r="EP791" s="5">
        <v>107.6</v>
      </c>
      <c r="EQ791" s="5">
        <v>109.717</v>
      </c>
      <c r="ES791" s="8">
        <v>40681</v>
      </c>
      <c r="ET791" s="5">
        <v>102.596</v>
      </c>
      <c r="EU791" s="8">
        <v>103.03700000000001</v>
      </c>
      <c r="EZ791" s="8"/>
      <c r="FA791" s="8">
        <v>40185</v>
      </c>
      <c r="FB791" s="5">
        <v>106.44499999999999</v>
      </c>
      <c r="FC791" s="5">
        <v>108.339</v>
      </c>
      <c r="FE791" s="8">
        <v>41579</v>
      </c>
      <c r="FF791" s="5">
        <v>100.008</v>
      </c>
      <c r="FG791" s="5">
        <v>100.008</v>
      </c>
      <c r="FI791" s="8">
        <v>40927</v>
      </c>
      <c r="FJ791" s="8">
        <v>99.692999999999998</v>
      </c>
      <c r="FK791" s="5">
        <v>100.10299999999999</v>
      </c>
      <c r="FO791" s="8"/>
      <c r="FQ791" s="8">
        <v>41078</v>
      </c>
      <c r="FR791" s="5">
        <v>98.058000000000007</v>
      </c>
      <c r="FS791" s="5">
        <v>98.248999999999995</v>
      </c>
      <c r="FY791" s="8">
        <v>40185</v>
      </c>
      <c r="FZ791" s="5">
        <v>106.446</v>
      </c>
      <c r="GA791" s="5">
        <v>108.34</v>
      </c>
      <c r="GC791" s="8">
        <v>40185</v>
      </c>
      <c r="GD791" s="8">
        <v>105.96899999999999</v>
      </c>
      <c r="GE791" s="5">
        <v>120.152</v>
      </c>
      <c r="GI791" s="8"/>
      <c r="GK791" s="8">
        <v>40185</v>
      </c>
      <c r="GL791" s="5">
        <v>106.155</v>
      </c>
      <c r="GM791" s="5">
        <v>108.04900000000001</v>
      </c>
      <c r="GN791" s="8"/>
      <c r="GS791" s="8">
        <v>41292</v>
      </c>
      <c r="GT791" s="5">
        <v>102.77800000000001</v>
      </c>
      <c r="GU791" s="5">
        <v>103.602</v>
      </c>
      <c r="GW791" s="8">
        <v>41442</v>
      </c>
      <c r="GX791" s="8">
        <v>102.105</v>
      </c>
      <c r="GY791" s="5">
        <v>102.146</v>
      </c>
      <c r="HE791" s="8">
        <v>40185</v>
      </c>
      <c r="HF791" s="5">
        <v>103.697</v>
      </c>
      <c r="HG791" s="5">
        <v>105.36799999999999</v>
      </c>
      <c r="HH791" s="8"/>
      <c r="HI791" s="8">
        <v>41593</v>
      </c>
      <c r="HJ791" s="5">
        <v>103.458</v>
      </c>
      <c r="HK791" s="5">
        <v>103.61499999999999</v>
      </c>
      <c r="HQ791" s="8">
        <v>42164</v>
      </c>
      <c r="HR791" s="8">
        <v>101.538</v>
      </c>
      <c r="HS791" s="5">
        <v>102.46899999999999</v>
      </c>
      <c r="HU791" s="8">
        <v>41747</v>
      </c>
      <c r="HV791" s="5">
        <v>105.792</v>
      </c>
      <c r="HW791" s="8">
        <v>105.884</v>
      </c>
      <c r="IG791" s="8">
        <v>40185</v>
      </c>
      <c r="IH791" s="5">
        <v>103.232</v>
      </c>
      <c r="II791" s="5">
        <v>104.90300000000001</v>
      </c>
      <c r="IK791" s="8">
        <v>42065</v>
      </c>
      <c r="IL791" s="5">
        <v>103.024</v>
      </c>
      <c r="IM791" s="5">
        <v>110.94799999999999</v>
      </c>
      <c r="IO791" s="8">
        <v>42107</v>
      </c>
      <c r="IP791" s="5">
        <v>106.608</v>
      </c>
      <c r="IQ791" s="8">
        <v>107.008</v>
      </c>
      <c r="IV791" s="8"/>
      <c r="JE791" s="8">
        <v>40186</v>
      </c>
      <c r="JF791" s="8">
        <v>104.26</v>
      </c>
      <c r="JG791" s="5">
        <v>106.054</v>
      </c>
      <c r="JK791" s="8"/>
      <c r="JM791" s="8">
        <v>42278</v>
      </c>
      <c r="JN791" s="5">
        <v>107.307</v>
      </c>
      <c r="JO791" s="5">
        <v>109.333</v>
      </c>
      <c r="JU791" s="8">
        <v>42279</v>
      </c>
      <c r="JV791" s="5">
        <v>107.702</v>
      </c>
      <c r="JW791" s="5">
        <v>109.35</v>
      </c>
      <c r="JY791" s="8">
        <v>40185</v>
      </c>
      <c r="JZ791" s="8">
        <v>111.997</v>
      </c>
      <c r="KA791" s="5">
        <v>114.337</v>
      </c>
      <c r="KC791" s="8">
        <v>42160</v>
      </c>
      <c r="KD791" s="5">
        <v>105.739</v>
      </c>
      <c r="KE791" s="5">
        <v>123.495</v>
      </c>
      <c r="KO791" s="8"/>
      <c r="KS791" s="8">
        <v>40490</v>
      </c>
      <c r="KT791" s="8">
        <v>106.327</v>
      </c>
      <c r="KU791" s="5">
        <v>107.574</v>
      </c>
      <c r="KY791" s="8"/>
      <c r="LE791" s="8">
        <v>41782</v>
      </c>
      <c r="LF791" s="5">
        <v>111.72</v>
      </c>
      <c r="LG791" s="5">
        <v>113.16200000000001</v>
      </c>
      <c r="LS791" s="8"/>
      <c r="LU791" s="8">
        <v>40185</v>
      </c>
      <c r="LV791" s="5">
        <v>103.58199999999999</v>
      </c>
      <c r="LW791" s="5">
        <v>105.476</v>
      </c>
      <c r="LY791" s="8">
        <v>41782</v>
      </c>
      <c r="LZ791" s="5">
        <v>112.633</v>
      </c>
      <c r="MA791" s="5">
        <v>113.709</v>
      </c>
      <c r="MC791" s="8"/>
      <c r="MK791" s="8">
        <v>41782</v>
      </c>
      <c r="ML791" s="5">
        <v>111.765</v>
      </c>
      <c r="MM791" s="8">
        <v>112.78100000000001</v>
      </c>
      <c r="MO791" s="8">
        <v>42163</v>
      </c>
      <c r="MP791" s="5">
        <v>109.376</v>
      </c>
      <c r="MQ791" s="5">
        <v>121.73699999999999</v>
      </c>
      <c r="MR791" s="8"/>
      <c r="MW791" s="8">
        <v>40185</v>
      </c>
      <c r="MX791" s="5">
        <v>104.19799999999999</v>
      </c>
      <c r="MY791" s="5">
        <v>106.203</v>
      </c>
      <c r="NA791" s="8">
        <v>41782</v>
      </c>
      <c r="NB791" s="5">
        <v>111.633</v>
      </c>
      <c r="NC791" s="5">
        <v>112.649</v>
      </c>
      <c r="NM791" s="8">
        <v>41782</v>
      </c>
      <c r="NN791" s="5">
        <v>110.18600000000001</v>
      </c>
      <c r="NO791" s="5">
        <v>111.143</v>
      </c>
      <c r="NQ791" s="8"/>
      <c r="NY791" s="8">
        <v>41782</v>
      </c>
      <c r="NZ791" s="5">
        <v>108.155</v>
      </c>
      <c r="OA791" s="5">
        <v>109.05200000000001</v>
      </c>
      <c r="OF791" s="8"/>
      <c r="OG791" s="8">
        <v>40185</v>
      </c>
      <c r="OH791" s="5">
        <v>97.344999999999999</v>
      </c>
      <c r="OI791" s="5">
        <v>99.016000000000005</v>
      </c>
      <c r="OK791" s="8">
        <v>41782</v>
      </c>
      <c r="OL791" s="5">
        <v>114.292</v>
      </c>
      <c r="OM791" s="5">
        <v>115.428</v>
      </c>
      <c r="OO791" s="8">
        <v>42156</v>
      </c>
      <c r="OP791" s="5">
        <v>110.33799999999999</v>
      </c>
      <c r="OQ791" s="5">
        <v>120.00700000000001</v>
      </c>
      <c r="OW791" s="8">
        <v>42278</v>
      </c>
      <c r="OX791" s="5">
        <v>123.89700000000001</v>
      </c>
      <c r="OY791" s="5">
        <v>124.36499999999999</v>
      </c>
      <c r="OZ791" s="8"/>
      <c r="PE791" s="8">
        <v>42278</v>
      </c>
      <c r="PF791" s="5">
        <v>127.976</v>
      </c>
      <c r="PG791" s="5">
        <v>128.489</v>
      </c>
      <c r="PM791" s="8">
        <v>42278</v>
      </c>
      <c r="PN791" s="5">
        <v>128.119</v>
      </c>
      <c r="PO791" s="5">
        <v>130.465</v>
      </c>
      <c r="PT791" s="8"/>
      <c r="PY791" s="8">
        <v>41782</v>
      </c>
      <c r="PZ791" s="5">
        <v>113.875</v>
      </c>
      <c r="QA791" s="5">
        <v>115.39700000000001</v>
      </c>
      <c r="QC791" s="8">
        <v>42160</v>
      </c>
      <c r="QD791" s="5">
        <v>113.736</v>
      </c>
      <c r="QE791" s="5">
        <v>130.57900000000001</v>
      </c>
      <c r="QG791" s="8">
        <v>40185</v>
      </c>
      <c r="QH791" s="5">
        <v>147.661</v>
      </c>
      <c r="QI791" s="8">
        <v>149.45099999999999</v>
      </c>
      <c r="QN791" s="8"/>
      <c r="QO791" s="8">
        <v>42233</v>
      </c>
      <c r="QP791" s="5">
        <v>89.311000000000007</v>
      </c>
      <c r="QQ791" s="5">
        <v>89.311000000000007</v>
      </c>
      <c r="RC791" s="8"/>
      <c r="RI791" s="8">
        <v>41782</v>
      </c>
      <c r="RJ791" s="5">
        <v>115.258</v>
      </c>
      <c r="RK791" s="5">
        <v>116.45399999999999</v>
      </c>
      <c r="RR791" s="8"/>
      <c r="RU791" s="8">
        <v>41782</v>
      </c>
      <c r="RV791" s="5">
        <v>110.611</v>
      </c>
      <c r="RW791" s="5">
        <v>111.687</v>
      </c>
      <c r="SB791" s="8"/>
      <c r="SC791" s="8">
        <v>40185</v>
      </c>
      <c r="SD791" s="5">
        <v>131.167</v>
      </c>
      <c r="SE791" s="5">
        <v>132.608</v>
      </c>
      <c r="SG791" s="8">
        <v>40185</v>
      </c>
      <c r="SH791" s="5">
        <v>122.298</v>
      </c>
      <c r="SI791" s="5">
        <v>123.59099999999999</v>
      </c>
      <c r="SL791" s="8"/>
      <c r="SO791" s="8">
        <v>40185</v>
      </c>
      <c r="SP791" s="5">
        <v>107.416</v>
      </c>
      <c r="SQ791" s="5">
        <v>108.46</v>
      </c>
      <c r="SV791" s="8"/>
      <c r="SW791" s="8">
        <v>40185</v>
      </c>
      <c r="SX791" s="5">
        <v>116.44</v>
      </c>
      <c r="SY791" s="5">
        <v>117.633</v>
      </c>
      <c r="TF791" s="8"/>
      <c r="TI791" s="8">
        <v>40185</v>
      </c>
      <c r="TJ791" s="5">
        <v>113.658</v>
      </c>
      <c r="TK791" s="5">
        <v>116.22</v>
      </c>
      <c r="TM791" s="8">
        <v>40185</v>
      </c>
      <c r="TN791" s="5">
        <v>103.563</v>
      </c>
      <c r="TO791" s="5">
        <v>105.791</v>
      </c>
      <c r="TP791" s="8"/>
      <c r="TQ791" s="8">
        <v>42167</v>
      </c>
      <c r="TR791" s="5">
        <v>113.92400000000001</v>
      </c>
      <c r="TS791" s="5">
        <v>137.017</v>
      </c>
      <c r="TU791" s="8">
        <v>40185</v>
      </c>
      <c r="TV791" s="5">
        <v>89.150999999999996</v>
      </c>
      <c r="TW791" s="5">
        <v>90.933999999999997</v>
      </c>
      <c r="TY791" s="8">
        <v>40490</v>
      </c>
      <c r="TZ791" s="5">
        <v>102.854</v>
      </c>
      <c r="UA791" s="5">
        <v>104.24</v>
      </c>
      <c r="UC791" s="8">
        <v>41782</v>
      </c>
      <c r="UD791" s="5">
        <v>113.703</v>
      </c>
      <c r="UE791" s="8">
        <v>114.899</v>
      </c>
      <c r="UG791" s="8">
        <v>42167</v>
      </c>
      <c r="UH791" s="5">
        <v>114.65300000000001</v>
      </c>
      <c r="UI791" s="5">
        <v>125.378</v>
      </c>
      <c r="UJ791" s="8"/>
      <c r="UO791" s="8"/>
      <c r="UY791" s="8"/>
      <c r="VX791" s="8"/>
      <c r="WM791" s="8"/>
      <c r="WW791" s="8"/>
      <c r="XB791" s="8"/>
      <c r="XL791" s="8"/>
      <c r="XV791" s="8"/>
      <c r="YK791" s="8"/>
      <c r="YP791" s="8"/>
      <c r="YU791" s="8"/>
      <c r="YZ791" s="8"/>
      <c r="ZE791" s="8"/>
      <c r="ZJ791" s="8"/>
      <c r="ZO791" s="8"/>
    </row>
    <row r="792" spans="73:691">
      <c r="BU792" s="8">
        <v>40186</v>
      </c>
      <c r="BV792" s="5">
        <v>100.01600000000001</v>
      </c>
      <c r="BW792" s="5">
        <v>101.5</v>
      </c>
      <c r="CC792" s="8">
        <v>40186</v>
      </c>
      <c r="CD792" s="5">
        <v>100.94499999999999</v>
      </c>
      <c r="CE792" s="5">
        <v>101.164</v>
      </c>
      <c r="CK792" s="8">
        <v>40186</v>
      </c>
      <c r="CL792" s="5">
        <v>101.214</v>
      </c>
      <c r="CM792" s="5">
        <v>112.018</v>
      </c>
      <c r="CO792" s="8">
        <v>40186</v>
      </c>
      <c r="CP792" s="5">
        <v>103.785</v>
      </c>
      <c r="CQ792" s="5">
        <v>104.89400000000001</v>
      </c>
      <c r="CW792" s="8">
        <v>40186</v>
      </c>
      <c r="CX792" s="5">
        <v>102.874</v>
      </c>
      <c r="CY792" s="5">
        <v>104.03400000000001</v>
      </c>
      <c r="DA792" s="8">
        <v>40186</v>
      </c>
      <c r="DB792" s="5">
        <v>105.989</v>
      </c>
      <c r="DC792" s="5">
        <v>108.343</v>
      </c>
      <c r="DI792" s="8">
        <v>40186</v>
      </c>
      <c r="DJ792" s="5">
        <v>103.82899999999999</v>
      </c>
      <c r="DK792" s="5">
        <v>105.072</v>
      </c>
      <c r="DM792" s="8">
        <v>40186</v>
      </c>
      <c r="DN792" s="5">
        <v>106.74</v>
      </c>
      <c r="DO792" s="5">
        <v>108.982</v>
      </c>
      <c r="DU792" s="8">
        <v>40288</v>
      </c>
      <c r="DV792" s="5">
        <v>105.10299999999999</v>
      </c>
      <c r="DW792" s="5">
        <v>105.19</v>
      </c>
      <c r="EC792" s="8">
        <v>40270</v>
      </c>
      <c r="ED792" s="5">
        <v>105.45399999999999</v>
      </c>
      <c r="EE792" s="5">
        <v>110.833</v>
      </c>
      <c r="EG792" s="8">
        <v>40469</v>
      </c>
      <c r="EH792" s="5">
        <v>104.791</v>
      </c>
      <c r="EI792" s="5">
        <v>104.861</v>
      </c>
      <c r="EO792" s="8">
        <v>40186</v>
      </c>
      <c r="EP792" s="5">
        <v>107.699</v>
      </c>
      <c r="EQ792" s="5">
        <v>109.82899999999999</v>
      </c>
      <c r="ES792" s="8">
        <v>40682</v>
      </c>
      <c r="ET792" s="5">
        <v>102.581</v>
      </c>
      <c r="EU792" s="5">
        <v>103.03400000000001</v>
      </c>
      <c r="EZ792" s="8"/>
      <c r="FA792" s="8">
        <v>40186</v>
      </c>
      <c r="FB792" s="5">
        <v>106.52</v>
      </c>
      <c r="FC792" s="5">
        <v>108.426</v>
      </c>
      <c r="FI792" s="8">
        <v>40928</v>
      </c>
      <c r="FJ792" s="8">
        <v>99.954999999999998</v>
      </c>
      <c r="FK792" s="5">
        <v>100.375</v>
      </c>
      <c r="FO792" s="8"/>
      <c r="FQ792" s="8">
        <v>41079</v>
      </c>
      <c r="FR792" s="5">
        <v>98.472999999999999</v>
      </c>
      <c r="FS792" s="5">
        <v>98.674000000000007</v>
      </c>
      <c r="FY792" s="8">
        <v>40186</v>
      </c>
      <c r="FZ792" s="5">
        <v>106.547</v>
      </c>
      <c r="GA792" s="5">
        <v>108.453</v>
      </c>
      <c r="GC792" s="8">
        <v>40186</v>
      </c>
      <c r="GD792" s="8">
        <v>105.91200000000001</v>
      </c>
      <c r="GE792" s="5">
        <v>120.099</v>
      </c>
      <c r="GK792" s="8">
        <v>40186</v>
      </c>
      <c r="GL792" s="5">
        <v>106.288</v>
      </c>
      <c r="GM792" s="5">
        <v>108.194</v>
      </c>
      <c r="GN792" s="8"/>
      <c r="GS792" s="8">
        <v>41295</v>
      </c>
      <c r="GT792" s="5">
        <v>102.602</v>
      </c>
      <c r="GU792" s="5">
        <v>103.434</v>
      </c>
      <c r="GW792" s="8">
        <v>41443</v>
      </c>
      <c r="GX792" s="8">
        <v>102.02</v>
      </c>
      <c r="GY792" s="5">
        <v>102.069</v>
      </c>
      <c r="HE792" s="8">
        <v>40186</v>
      </c>
      <c r="HF792" s="5">
        <v>103.85</v>
      </c>
      <c r="HG792" s="5">
        <v>105.53100000000001</v>
      </c>
      <c r="HH792" s="8"/>
      <c r="HI792" s="8">
        <v>41596</v>
      </c>
      <c r="HJ792" s="5">
        <v>103.455</v>
      </c>
      <c r="HK792" s="5">
        <v>103.621</v>
      </c>
      <c r="HQ792" s="8">
        <v>42165</v>
      </c>
      <c r="HR792" s="8">
        <v>101.518</v>
      </c>
      <c r="HS792" s="5">
        <v>102.459</v>
      </c>
      <c r="HU792" s="8">
        <v>41750</v>
      </c>
      <c r="HV792" s="5">
        <v>105.792</v>
      </c>
      <c r="HW792" s="8">
        <v>105.884</v>
      </c>
      <c r="IG792" s="8">
        <v>40186</v>
      </c>
      <c r="IH792" s="5">
        <v>103.35599999999999</v>
      </c>
      <c r="II792" s="5">
        <v>105.03700000000001</v>
      </c>
      <c r="IK792" s="8">
        <v>42066</v>
      </c>
      <c r="IL792" s="5">
        <v>103.163</v>
      </c>
      <c r="IM792" s="5">
        <v>111.045</v>
      </c>
      <c r="IO792" s="8">
        <v>42108</v>
      </c>
      <c r="IP792" s="5">
        <v>106.583</v>
      </c>
      <c r="IQ792" s="8">
        <v>106.996</v>
      </c>
      <c r="IV792" s="8"/>
      <c r="JE792" s="8">
        <v>40189</v>
      </c>
      <c r="JF792" s="8">
        <v>104.349</v>
      </c>
      <c r="JG792" s="5">
        <v>106.154</v>
      </c>
      <c r="JK792" s="8"/>
      <c r="JM792" s="8">
        <v>42279</v>
      </c>
      <c r="JN792" s="5">
        <v>107.352</v>
      </c>
      <c r="JO792" s="5">
        <v>109.39100000000001</v>
      </c>
      <c r="JU792" s="8">
        <v>42282</v>
      </c>
      <c r="JV792" s="5">
        <v>107.70399999999999</v>
      </c>
      <c r="JW792" s="5">
        <v>109.36499999999999</v>
      </c>
      <c r="JY792" s="8">
        <v>40186</v>
      </c>
      <c r="JZ792" s="8">
        <v>112.104</v>
      </c>
      <c r="KA792" s="5">
        <v>114.458</v>
      </c>
      <c r="KC792" s="8">
        <v>42163</v>
      </c>
      <c r="KD792" s="5">
        <v>105.759</v>
      </c>
      <c r="KE792" s="5">
        <v>123.536</v>
      </c>
      <c r="KO792" s="8"/>
      <c r="KS792" s="8">
        <v>40491</v>
      </c>
      <c r="KT792" s="8">
        <v>106.343</v>
      </c>
      <c r="KU792" s="5">
        <v>107.602</v>
      </c>
      <c r="KY792" s="8"/>
      <c r="LE792" s="8">
        <v>41785</v>
      </c>
      <c r="LF792" s="5">
        <v>112.291</v>
      </c>
      <c r="LG792" s="5">
        <v>113.745</v>
      </c>
      <c r="LS792" s="8"/>
      <c r="LU792" s="8">
        <v>40186</v>
      </c>
      <c r="LV792" s="5">
        <v>103.661</v>
      </c>
      <c r="LW792" s="5">
        <v>105.566</v>
      </c>
      <c r="LY792" s="8">
        <v>41785</v>
      </c>
      <c r="LZ792" s="5">
        <v>113.34699999999999</v>
      </c>
      <c r="MA792" s="5">
        <v>114.435</v>
      </c>
      <c r="MC792" s="8"/>
      <c r="MK792" s="8">
        <v>41785</v>
      </c>
      <c r="ML792" s="5">
        <v>112.53700000000001</v>
      </c>
      <c r="MM792" s="8">
        <v>113.56399999999999</v>
      </c>
      <c r="MO792" s="8">
        <v>42164</v>
      </c>
      <c r="MP792" s="5">
        <v>109.428</v>
      </c>
      <c r="MQ792" s="5">
        <v>121.81</v>
      </c>
      <c r="MR792" s="8"/>
      <c r="MW792" s="8">
        <v>40186</v>
      </c>
      <c r="MX792" s="5">
        <v>104.288</v>
      </c>
      <c r="MY792" s="5">
        <v>106.30500000000001</v>
      </c>
      <c r="NA792" s="8">
        <v>41785</v>
      </c>
      <c r="NB792" s="5">
        <v>112.47</v>
      </c>
      <c r="NC792" s="5">
        <v>113.498</v>
      </c>
      <c r="NM792" s="8">
        <v>41785</v>
      </c>
      <c r="NN792" s="5">
        <v>111.108</v>
      </c>
      <c r="NO792" s="5">
        <v>112.075</v>
      </c>
      <c r="NQ792" s="8"/>
      <c r="NY792" s="8">
        <v>41785</v>
      </c>
      <c r="NZ792" s="5">
        <v>109.13800000000001</v>
      </c>
      <c r="OA792" s="5">
        <v>110.044</v>
      </c>
      <c r="OF792" s="8"/>
      <c r="OG792" s="8">
        <v>40186</v>
      </c>
      <c r="OH792" s="5">
        <v>97.438999999999993</v>
      </c>
      <c r="OI792" s="5">
        <v>99.12</v>
      </c>
      <c r="OK792" s="8">
        <v>41785</v>
      </c>
      <c r="OL792" s="5">
        <v>115.34399999999999</v>
      </c>
      <c r="OM792" s="5">
        <v>116.49299999999999</v>
      </c>
      <c r="OO792" s="8">
        <v>42157</v>
      </c>
      <c r="OP792" s="5">
        <v>109.91</v>
      </c>
      <c r="OQ792" s="5">
        <v>119.559</v>
      </c>
      <c r="OW792" s="8">
        <v>42279</v>
      </c>
      <c r="OX792" s="5">
        <v>124.21299999999999</v>
      </c>
      <c r="OY792" s="5">
        <v>124.694</v>
      </c>
      <c r="OZ792" s="8"/>
      <c r="PE792" s="8">
        <v>42279</v>
      </c>
      <c r="PF792" s="5">
        <v>128.34299999999999</v>
      </c>
      <c r="PG792" s="5">
        <v>128.87100000000001</v>
      </c>
      <c r="PM792" s="8">
        <v>42279</v>
      </c>
      <c r="PN792" s="5">
        <v>128.476</v>
      </c>
      <c r="PO792" s="5">
        <v>130.83699999999999</v>
      </c>
      <c r="PT792" s="8"/>
      <c r="PY792" s="8">
        <v>41785</v>
      </c>
      <c r="PZ792" s="5">
        <v>115.194</v>
      </c>
      <c r="QA792" s="5">
        <v>116.729</v>
      </c>
      <c r="QC792" s="8">
        <v>42163</v>
      </c>
      <c r="QD792" s="5">
        <v>113.705</v>
      </c>
      <c r="QE792" s="5">
        <v>130.56299999999999</v>
      </c>
      <c r="QG792" s="8">
        <v>40186</v>
      </c>
      <c r="QH792" s="5">
        <v>147.83000000000001</v>
      </c>
      <c r="QI792" s="8">
        <v>149.64500000000001</v>
      </c>
      <c r="QN792" s="8"/>
      <c r="QO792" s="8">
        <v>42234</v>
      </c>
      <c r="QP792" s="5">
        <v>89.103999999999999</v>
      </c>
      <c r="QQ792" s="5">
        <v>89.103999999999999</v>
      </c>
      <c r="RC792" s="8"/>
      <c r="RI792" s="8">
        <v>41785</v>
      </c>
      <c r="RJ792" s="5">
        <v>116.681</v>
      </c>
      <c r="RK792" s="5">
        <v>117.89</v>
      </c>
      <c r="RR792" s="8"/>
      <c r="RU792" s="8">
        <v>41785</v>
      </c>
      <c r="RV792" s="5">
        <v>111.965</v>
      </c>
      <c r="RW792" s="5">
        <v>113.053</v>
      </c>
      <c r="SB792" s="8"/>
      <c r="SC792" s="8">
        <v>40186</v>
      </c>
      <c r="SD792" s="5">
        <v>131.30799999999999</v>
      </c>
      <c r="SE792" s="5">
        <v>132.77000000000001</v>
      </c>
      <c r="SG792" s="8">
        <v>40186</v>
      </c>
      <c r="SH792" s="5">
        <v>122.432</v>
      </c>
      <c r="SI792" s="5">
        <v>123.742</v>
      </c>
      <c r="SL792" s="8"/>
      <c r="SO792" s="8">
        <v>40186</v>
      </c>
      <c r="SP792" s="5">
        <v>107.538</v>
      </c>
      <c r="SQ792" s="5">
        <v>108.596</v>
      </c>
      <c r="SV792" s="8"/>
      <c r="SW792" s="8">
        <v>40186</v>
      </c>
      <c r="SX792" s="5">
        <v>116.512</v>
      </c>
      <c r="SY792" s="5">
        <v>117.721</v>
      </c>
      <c r="TF792" s="8"/>
      <c r="TI792" s="8">
        <v>40186</v>
      </c>
      <c r="TJ792" s="5">
        <v>113.74</v>
      </c>
      <c r="TK792" s="5">
        <v>116.318</v>
      </c>
      <c r="TM792" s="8">
        <v>40186</v>
      </c>
      <c r="TN792" s="5">
        <v>103.664</v>
      </c>
      <c r="TO792" s="5">
        <v>105.90600000000001</v>
      </c>
      <c r="TP792" s="8"/>
      <c r="TQ792" s="8">
        <v>42170</v>
      </c>
      <c r="TR792" s="5">
        <v>112.33799999999999</v>
      </c>
      <c r="TS792" s="5">
        <v>135.13999999999999</v>
      </c>
      <c r="TU792" s="8">
        <v>40186</v>
      </c>
      <c r="TV792" s="5">
        <v>89.233999999999995</v>
      </c>
      <c r="TW792" s="5">
        <v>91.028000000000006</v>
      </c>
      <c r="TY792" s="8">
        <v>40491</v>
      </c>
      <c r="TZ792" s="5">
        <v>102.71</v>
      </c>
      <c r="UA792" s="5">
        <v>104.10899999999999</v>
      </c>
      <c r="UC792" s="8">
        <v>41785</v>
      </c>
      <c r="UD792" s="5">
        <v>116.175</v>
      </c>
      <c r="UE792" s="8">
        <v>117.384</v>
      </c>
      <c r="UG792" s="8">
        <v>42170</v>
      </c>
      <c r="UH792" s="5">
        <v>112.604</v>
      </c>
      <c r="UI792" s="5">
        <v>123.167</v>
      </c>
      <c r="UJ792" s="8"/>
      <c r="UO792" s="8"/>
      <c r="UY792" s="8"/>
      <c r="VX792" s="8"/>
      <c r="WM792" s="8"/>
      <c r="WW792" s="8"/>
      <c r="XB792" s="8"/>
      <c r="XL792" s="8"/>
      <c r="XV792" s="8"/>
      <c r="YK792" s="8"/>
      <c r="YP792" s="8"/>
      <c r="YU792" s="8"/>
      <c r="YZ792" s="8"/>
      <c r="ZE792" s="8"/>
      <c r="ZJ792" s="8"/>
      <c r="ZO792" s="8"/>
    </row>
    <row r="793" spans="73:691">
      <c r="BU793" s="8">
        <v>40189</v>
      </c>
      <c r="BV793" s="5">
        <v>100.00700000000001</v>
      </c>
      <c r="BW793" s="5">
        <v>101.499</v>
      </c>
      <c r="CC793" s="8">
        <v>40189</v>
      </c>
      <c r="CD793" s="5">
        <v>100.93899999999999</v>
      </c>
      <c r="CE793" s="5">
        <v>101.166</v>
      </c>
      <c r="CK793" s="8">
        <v>40189</v>
      </c>
      <c r="CL793" s="5">
        <v>101.238</v>
      </c>
      <c r="CM793" s="5">
        <v>112.051</v>
      </c>
      <c r="CO793" s="8">
        <v>40189</v>
      </c>
      <c r="CP793" s="5">
        <v>103.77200000000001</v>
      </c>
      <c r="CQ793" s="5">
        <v>104.896</v>
      </c>
      <c r="CW793" s="8">
        <v>40189</v>
      </c>
      <c r="CX793" s="5">
        <v>102.877</v>
      </c>
      <c r="CY793" s="5">
        <v>104.047</v>
      </c>
      <c r="DA793" s="8">
        <v>40189</v>
      </c>
      <c r="DB793" s="5">
        <v>106.005</v>
      </c>
      <c r="DC793" s="5">
        <v>108.373</v>
      </c>
      <c r="DI793" s="8">
        <v>40189</v>
      </c>
      <c r="DJ793" s="5">
        <v>103.843</v>
      </c>
      <c r="DK793" s="5">
        <v>105.096</v>
      </c>
      <c r="DM793" s="8">
        <v>40189</v>
      </c>
      <c r="DN793" s="5">
        <v>106.771</v>
      </c>
      <c r="DO793" s="5">
        <v>109.026</v>
      </c>
      <c r="DU793" s="8">
        <v>40289</v>
      </c>
      <c r="DV793" s="5">
        <v>105.03100000000001</v>
      </c>
      <c r="DW793" s="5">
        <v>105.151</v>
      </c>
      <c r="EC793" s="8">
        <v>40273</v>
      </c>
      <c r="ED793" s="5">
        <v>105.458</v>
      </c>
      <c r="EE793" s="5">
        <v>110.83799999999999</v>
      </c>
      <c r="EG793" s="8">
        <v>40470</v>
      </c>
      <c r="EH793" s="5">
        <v>104.8</v>
      </c>
      <c r="EI793" s="5">
        <v>104.88200000000001</v>
      </c>
      <c r="EO793" s="8">
        <v>40189</v>
      </c>
      <c r="EP793" s="5">
        <v>107.75700000000001</v>
      </c>
      <c r="EQ793" s="5">
        <v>109.9</v>
      </c>
      <c r="ES793" s="8">
        <v>40683</v>
      </c>
      <c r="ET793" s="5">
        <v>102.468</v>
      </c>
      <c r="EU793" s="5">
        <v>102.932</v>
      </c>
      <c r="EZ793" s="8"/>
      <c r="FA793" s="8">
        <v>40189</v>
      </c>
      <c r="FB793" s="5">
        <v>106.616</v>
      </c>
      <c r="FC793" s="5">
        <v>108.533</v>
      </c>
      <c r="FI793" s="8">
        <v>40931</v>
      </c>
      <c r="FJ793" s="8">
        <v>100.358</v>
      </c>
      <c r="FK793" s="5">
        <v>100.788</v>
      </c>
      <c r="FO793" s="8"/>
      <c r="FQ793" s="8">
        <v>41080</v>
      </c>
      <c r="FR793" s="5">
        <v>98.897999999999996</v>
      </c>
      <c r="FS793" s="5">
        <v>99.128</v>
      </c>
      <c r="FY793" s="8">
        <v>40189</v>
      </c>
      <c r="FZ793" s="5">
        <v>106.64100000000001</v>
      </c>
      <c r="GA793" s="5">
        <v>108.55800000000001</v>
      </c>
      <c r="GC793" s="8">
        <v>40189</v>
      </c>
      <c r="GD793" s="8">
        <v>105.98699999999999</v>
      </c>
      <c r="GE793" s="5">
        <v>120.194</v>
      </c>
      <c r="GK793" s="8">
        <v>40189</v>
      </c>
      <c r="GL793" s="5">
        <v>106.371</v>
      </c>
      <c r="GM793" s="5">
        <v>108.288</v>
      </c>
      <c r="GN793" s="8"/>
      <c r="GS793" s="8">
        <v>41296</v>
      </c>
      <c r="GT793" s="5">
        <v>102.6</v>
      </c>
      <c r="GU793" s="5">
        <v>103.441</v>
      </c>
      <c r="GW793" s="8">
        <v>41444</v>
      </c>
      <c r="GX793" s="8">
        <v>102.16500000000001</v>
      </c>
      <c r="GY793" s="5">
        <v>102.239</v>
      </c>
      <c r="HE793" s="8">
        <v>40189</v>
      </c>
      <c r="HF793" s="5">
        <v>103.94199999999999</v>
      </c>
      <c r="HG793" s="5">
        <v>105.634</v>
      </c>
      <c r="HH793" s="8"/>
      <c r="HI793" s="8">
        <v>41597</v>
      </c>
      <c r="HJ793" s="5">
        <v>103.408</v>
      </c>
      <c r="HK793" s="5">
        <v>103.58199999999999</v>
      </c>
      <c r="HQ793" s="8">
        <v>42166</v>
      </c>
      <c r="HR793" s="8">
        <v>101.52800000000001</v>
      </c>
      <c r="HS793" s="5">
        <v>102.498</v>
      </c>
      <c r="HU793" s="8">
        <v>41751</v>
      </c>
      <c r="HV793" s="5">
        <v>105.82</v>
      </c>
      <c r="HW793" s="8">
        <v>105.922</v>
      </c>
      <c r="IG793" s="8">
        <v>40189</v>
      </c>
      <c r="IH793" s="5">
        <v>103.43</v>
      </c>
      <c r="II793" s="5">
        <v>105.121</v>
      </c>
      <c r="IK793" s="8">
        <v>42067</v>
      </c>
      <c r="IL793" s="5">
        <v>103.22799999999999</v>
      </c>
      <c r="IM793" s="5">
        <v>111.062</v>
      </c>
      <c r="IO793" s="8">
        <v>42109</v>
      </c>
      <c r="IP793" s="5">
        <v>106.60599999999999</v>
      </c>
      <c r="IQ793" s="8">
        <v>107.032</v>
      </c>
      <c r="IV793" s="8"/>
      <c r="JE793" s="8">
        <v>40190</v>
      </c>
      <c r="JF793" s="8">
        <v>104.36499999999999</v>
      </c>
      <c r="JG793" s="5">
        <v>106.18</v>
      </c>
      <c r="JK793" s="8"/>
      <c r="JM793" s="8">
        <v>42282</v>
      </c>
      <c r="JN793" s="5">
        <v>107.33799999999999</v>
      </c>
      <c r="JO793" s="5">
        <v>109.39</v>
      </c>
      <c r="JU793" s="8">
        <v>42283</v>
      </c>
      <c r="JV793" s="5">
        <v>107.67</v>
      </c>
      <c r="JW793" s="5">
        <v>109.34399999999999</v>
      </c>
      <c r="JY793" s="8">
        <v>40189</v>
      </c>
      <c r="JZ793" s="8">
        <v>112.233</v>
      </c>
      <c r="KA793" s="5">
        <v>114.601</v>
      </c>
      <c r="KC793" s="8">
        <v>42164</v>
      </c>
      <c r="KD793" s="5">
        <v>105.785</v>
      </c>
      <c r="KE793" s="5">
        <v>123.583</v>
      </c>
      <c r="KO793" s="8"/>
      <c r="KS793" s="8">
        <v>40492</v>
      </c>
      <c r="KT793" s="8">
        <v>105.714</v>
      </c>
      <c r="KU793" s="5">
        <v>107.01</v>
      </c>
      <c r="KY793" s="8"/>
      <c r="LE793" s="8">
        <v>41786</v>
      </c>
      <c r="LF793" s="5">
        <v>112.22199999999999</v>
      </c>
      <c r="LG793" s="5">
        <v>113.68899999999999</v>
      </c>
      <c r="LS793" s="8"/>
      <c r="LU793" s="8">
        <v>40189</v>
      </c>
      <c r="LV793" s="5">
        <v>103.83499999999999</v>
      </c>
      <c r="LW793" s="5">
        <v>105.752</v>
      </c>
      <c r="LY793" s="8">
        <v>41786</v>
      </c>
      <c r="LZ793" s="5">
        <v>113.259</v>
      </c>
      <c r="MA793" s="5">
        <v>114.35899999999999</v>
      </c>
      <c r="MC793" s="8"/>
      <c r="MK793" s="8">
        <v>41786</v>
      </c>
      <c r="ML793" s="5">
        <v>112.496</v>
      </c>
      <c r="MM793" s="8">
        <v>113.535</v>
      </c>
      <c r="MO793" s="8">
        <v>42165</v>
      </c>
      <c r="MP793" s="5">
        <v>109.414</v>
      </c>
      <c r="MQ793" s="5">
        <v>121.813</v>
      </c>
      <c r="MR793" s="8"/>
      <c r="MW793" s="8">
        <v>40189</v>
      </c>
      <c r="MX793" s="5">
        <v>104.47499999999999</v>
      </c>
      <c r="MY793" s="5">
        <v>106.505</v>
      </c>
      <c r="NA793" s="8">
        <v>41786</v>
      </c>
      <c r="NB793" s="5">
        <v>112.459</v>
      </c>
      <c r="NC793" s="5">
        <v>113.498</v>
      </c>
      <c r="NM793" s="8">
        <v>41786</v>
      </c>
      <c r="NN793" s="5">
        <v>111.108</v>
      </c>
      <c r="NO793" s="5">
        <v>112.086</v>
      </c>
      <c r="NQ793" s="8"/>
      <c r="NY793" s="8">
        <v>41786</v>
      </c>
      <c r="NZ793" s="5">
        <v>109.17100000000001</v>
      </c>
      <c r="OA793" s="5">
        <v>110.08799999999999</v>
      </c>
      <c r="OF793" s="8"/>
      <c r="OG793" s="8">
        <v>40189</v>
      </c>
      <c r="OH793" s="5">
        <v>97.516000000000005</v>
      </c>
      <c r="OI793" s="5">
        <v>99.207999999999998</v>
      </c>
      <c r="OK793" s="8">
        <v>41786</v>
      </c>
      <c r="OL793" s="5">
        <v>115.416</v>
      </c>
      <c r="OM793" s="5">
        <v>116.577</v>
      </c>
      <c r="OO793" s="8">
        <v>42158</v>
      </c>
      <c r="OP793" s="5">
        <v>109.72799999999999</v>
      </c>
      <c r="OQ793" s="5">
        <v>119.379</v>
      </c>
      <c r="OW793" s="8">
        <v>42282</v>
      </c>
      <c r="OX793" s="5">
        <v>124.166</v>
      </c>
      <c r="OY793" s="5">
        <v>124.661</v>
      </c>
      <c r="OZ793" s="8"/>
      <c r="PE793" s="8">
        <v>42282</v>
      </c>
      <c r="PF793" s="5">
        <v>128.27500000000001</v>
      </c>
      <c r="PG793" s="5">
        <v>128.81899999999999</v>
      </c>
      <c r="PM793" s="8">
        <v>42282</v>
      </c>
      <c r="PN793" s="5">
        <v>128.40799999999999</v>
      </c>
      <c r="PO793" s="5">
        <v>130.78399999999999</v>
      </c>
      <c r="PT793" s="8"/>
      <c r="PY793" s="8">
        <v>41786</v>
      </c>
      <c r="PZ793" s="5">
        <v>115.15600000000001</v>
      </c>
      <c r="QA793" s="5">
        <v>116.70399999999999</v>
      </c>
      <c r="QC793" s="8">
        <v>42164</v>
      </c>
      <c r="QD793" s="5">
        <v>113.768</v>
      </c>
      <c r="QE793" s="5">
        <v>130.65299999999999</v>
      </c>
      <c r="QG793" s="8">
        <v>40189</v>
      </c>
      <c r="QH793" s="5">
        <v>147.90700000000001</v>
      </c>
      <c r="QI793" s="8">
        <v>149.74700000000001</v>
      </c>
      <c r="QN793" s="8"/>
      <c r="QO793" s="8">
        <v>42235</v>
      </c>
      <c r="QP793" s="5">
        <v>89.043000000000006</v>
      </c>
      <c r="QQ793" s="5">
        <v>89.043000000000006</v>
      </c>
      <c r="RC793" s="8"/>
      <c r="RI793" s="8">
        <v>41786</v>
      </c>
      <c r="RJ793" s="5">
        <v>116.652</v>
      </c>
      <c r="RK793" s="5">
        <v>117.874</v>
      </c>
      <c r="RR793" s="8"/>
      <c r="RU793" s="8">
        <v>41786</v>
      </c>
      <c r="RV793" s="5">
        <v>111.96899999999999</v>
      </c>
      <c r="RW793" s="5">
        <v>113.07</v>
      </c>
      <c r="SB793" s="8"/>
      <c r="SC793" s="8">
        <v>40189</v>
      </c>
      <c r="SD793" s="5">
        <v>131.179</v>
      </c>
      <c r="SE793" s="5">
        <v>132.661</v>
      </c>
      <c r="SG793" s="8">
        <v>40189</v>
      </c>
      <c r="SH793" s="5">
        <v>122.258</v>
      </c>
      <c r="SI793" s="5">
        <v>123.587</v>
      </c>
      <c r="SL793" s="8"/>
      <c r="SO793" s="8">
        <v>40189</v>
      </c>
      <c r="SP793" s="5">
        <v>107.354</v>
      </c>
      <c r="SQ793" s="5">
        <v>108.42700000000001</v>
      </c>
      <c r="SV793" s="8"/>
      <c r="SW793" s="8">
        <v>40189</v>
      </c>
      <c r="SX793" s="5">
        <v>116.253</v>
      </c>
      <c r="SY793" s="5">
        <v>117.479</v>
      </c>
      <c r="TF793" s="8"/>
      <c r="TI793" s="8">
        <v>40189</v>
      </c>
      <c r="TJ793" s="5">
        <v>113.379</v>
      </c>
      <c r="TK793" s="5">
        <v>115.973</v>
      </c>
      <c r="TM793" s="8">
        <v>40189</v>
      </c>
      <c r="TN793" s="5">
        <v>103.46</v>
      </c>
      <c r="TO793" s="5">
        <v>105.715</v>
      </c>
      <c r="TP793" s="8"/>
      <c r="TQ793" s="8">
        <v>42171</v>
      </c>
      <c r="TR793" s="5">
        <v>112.441</v>
      </c>
      <c r="TS793" s="5">
        <v>135.28200000000001</v>
      </c>
      <c r="TU793" s="8">
        <v>40189</v>
      </c>
      <c r="TV793" s="5">
        <v>89.108999999999995</v>
      </c>
      <c r="TW793" s="5">
        <v>90.912999999999997</v>
      </c>
      <c r="TY793" s="8">
        <v>40492</v>
      </c>
      <c r="TZ793" s="5">
        <v>101.666</v>
      </c>
      <c r="UA793" s="5">
        <v>103.10599999999999</v>
      </c>
      <c r="UC793" s="8">
        <v>41786</v>
      </c>
      <c r="UD793" s="5">
        <v>115.89100000000001</v>
      </c>
      <c r="UE793" s="8">
        <v>117.114</v>
      </c>
      <c r="UG793" s="8">
        <v>42171</v>
      </c>
      <c r="UH793" s="5">
        <v>112.47499999999999</v>
      </c>
      <c r="UI793" s="5">
        <v>123.045</v>
      </c>
      <c r="UJ793" s="8"/>
      <c r="UO793" s="8"/>
      <c r="UY793" s="8"/>
      <c r="VX793" s="8"/>
      <c r="WM793" s="8"/>
      <c r="WW793" s="8"/>
      <c r="XB793" s="8"/>
      <c r="XL793" s="8"/>
      <c r="XV793" s="8"/>
      <c r="YK793" s="8"/>
      <c r="YP793" s="8"/>
      <c r="YU793" s="8"/>
      <c r="YZ793" s="8"/>
      <c r="ZE793" s="8"/>
      <c r="ZJ793" s="8"/>
      <c r="ZO793" s="8"/>
    </row>
    <row r="794" spans="73:691">
      <c r="BU794" s="8">
        <v>40190</v>
      </c>
      <c r="BV794" s="5">
        <v>100.006</v>
      </c>
      <c r="BW794" s="5">
        <v>101.498</v>
      </c>
      <c r="CC794" s="8">
        <v>40190</v>
      </c>
      <c r="CD794" s="5">
        <v>100.944</v>
      </c>
      <c r="CE794" s="5">
        <v>101.178</v>
      </c>
      <c r="CK794" s="8">
        <v>40190</v>
      </c>
      <c r="CL794" s="5">
        <v>101.26300000000001</v>
      </c>
      <c r="CM794" s="5">
        <v>112.08499999999999</v>
      </c>
      <c r="CO794" s="8">
        <v>40190</v>
      </c>
      <c r="CP794" s="5">
        <v>103.768</v>
      </c>
      <c r="CQ794" s="5">
        <v>104.907</v>
      </c>
      <c r="CW794" s="8">
        <v>40190</v>
      </c>
      <c r="CX794" s="5">
        <v>102.892</v>
      </c>
      <c r="CY794" s="5">
        <v>104.072</v>
      </c>
      <c r="DA794" s="8">
        <v>40190</v>
      </c>
      <c r="DB794" s="5">
        <v>106.009</v>
      </c>
      <c r="DC794" s="5">
        <v>108.39100000000001</v>
      </c>
      <c r="DI794" s="8">
        <v>40190</v>
      </c>
      <c r="DJ794" s="5">
        <v>103.85299999999999</v>
      </c>
      <c r="DK794" s="5">
        <v>105.117</v>
      </c>
      <c r="DM794" s="8">
        <v>40190</v>
      </c>
      <c r="DN794" s="5">
        <v>106.77500000000001</v>
      </c>
      <c r="DO794" s="5">
        <v>109.044</v>
      </c>
      <c r="DU794" s="8">
        <v>40290</v>
      </c>
      <c r="DV794" s="5">
        <v>104.883</v>
      </c>
      <c r="DW794" s="5">
        <v>105.014</v>
      </c>
      <c r="EC794" s="8">
        <v>40274</v>
      </c>
      <c r="ED794" s="5">
        <v>105.474</v>
      </c>
      <c r="EE794" s="5">
        <v>110.86799999999999</v>
      </c>
      <c r="EG794" s="8">
        <v>40471</v>
      </c>
      <c r="EH794" s="5">
        <v>104.706</v>
      </c>
      <c r="EI794" s="5">
        <v>104.82299999999999</v>
      </c>
      <c r="EO794" s="8">
        <v>40190</v>
      </c>
      <c r="EP794" s="5">
        <v>107.767</v>
      </c>
      <c r="EQ794" s="5">
        <v>109.923</v>
      </c>
      <c r="ES794" s="8">
        <v>40686</v>
      </c>
      <c r="ET794" s="5">
        <v>102.348</v>
      </c>
      <c r="EU794" s="5">
        <v>102.824</v>
      </c>
      <c r="EZ794" s="8"/>
      <c r="FA794" s="8">
        <v>40190</v>
      </c>
      <c r="FB794" s="5">
        <v>106.642</v>
      </c>
      <c r="FC794" s="5">
        <v>108.571</v>
      </c>
      <c r="FI794" s="8">
        <v>40932</v>
      </c>
      <c r="FJ794" s="8">
        <v>100.288</v>
      </c>
      <c r="FK794" s="5">
        <v>100.729</v>
      </c>
      <c r="FO794" s="8"/>
      <c r="FQ794" s="8">
        <v>41081</v>
      </c>
      <c r="FR794" s="5">
        <v>99.347999999999999</v>
      </c>
      <c r="FS794" s="5">
        <v>99.587000000000003</v>
      </c>
      <c r="FY794" s="8">
        <v>40190</v>
      </c>
      <c r="FZ794" s="5">
        <v>106.696</v>
      </c>
      <c r="GA794" s="5">
        <v>108.625</v>
      </c>
      <c r="GC794" s="8">
        <v>40190</v>
      </c>
      <c r="GD794" s="8">
        <v>105.991</v>
      </c>
      <c r="GE794" s="5">
        <v>120.209</v>
      </c>
      <c r="GK794" s="8">
        <v>40190</v>
      </c>
      <c r="GL794" s="5">
        <v>106.428</v>
      </c>
      <c r="GM794" s="5">
        <v>108.357</v>
      </c>
      <c r="GN794" s="8"/>
      <c r="GS794" s="8">
        <v>41297</v>
      </c>
      <c r="GT794" s="5">
        <v>102.55</v>
      </c>
      <c r="GU794" s="5">
        <v>103.41500000000001</v>
      </c>
      <c r="GW794" s="8">
        <v>41445</v>
      </c>
      <c r="GX794" s="8">
        <v>101.685</v>
      </c>
      <c r="GY794" s="5">
        <v>101.767</v>
      </c>
      <c r="HE794" s="8">
        <v>40190</v>
      </c>
      <c r="HF794" s="5">
        <v>104.01600000000001</v>
      </c>
      <c r="HG794" s="5">
        <v>105.718</v>
      </c>
      <c r="HH794" s="8"/>
      <c r="HI794" s="8">
        <v>41598</v>
      </c>
      <c r="HJ794" s="5">
        <v>103.383</v>
      </c>
      <c r="HK794" s="5">
        <v>103.58199999999999</v>
      </c>
      <c r="HQ794" s="8">
        <v>42167</v>
      </c>
      <c r="HR794" s="8">
        <v>101.515</v>
      </c>
      <c r="HS794" s="5">
        <v>102.495</v>
      </c>
      <c r="HU794" s="8">
        <v>41752</v>
      </c>
      <c r="HV794" s="5">
        <v>105.795</v>
      </c>
      <c r="HW794" s="8">
        <v>105.928</v>
      </c>
      <c r="IG794" s="8">
        <v>40190</v>
      </c>
      <c r="IH794" s="5">
        <v>103.54</v>
      </c>
      <c r="II794" s="5">
        <v>105.242</v>
      </c>
      <c r="IK794" s="8">
        <v>42068</v>
      </c>
      <c r="IL794" s="5">
        <v>103.535</v>
      </c>
      <c r="IM794" s="5">
        <v>111.23399999999999</v>
      </c>
      <c r="IO794" s="8">
        <v>42110</v>
      </c>
      <c r="IP794" s="5">
        <v>106.533</v>
      </c>
      <c r="IQ794" s="8">
        <v>106.998</v>
      </c>
      <c r="IV794" s="8"/>
      <c r="JE794" s="8">
        <v>40191</v>
      </c>
      <c r="JF794" s="8">
        <v>104.307</v>
      </c>
      <c r="JG794" s="5">
        <v>106.155</v>
      </c>
      <c r="JK794" s="8"/>
      <c r="JM794" s="8">
        <v>42283</v>
      </c>
      <c r="JN794" s="5">
        <v>107.315</v>
      </c>
      <c r="JO794" s="5">
        <v>109.38</v>
      </c>
      <c r="JU794" s="8">
        <v>42284</v>
      </c>
      <c r="JV794" s="5">
        <v>107.65</v>
      </c>
      <c r="JW794" s="5">
        <v>109.337</v>
      </c>
      <c r="JY794" s="8">
        <v>40190</v>
      </c>
      <c r="JZ794" s="8">
        <v>112.29300000000001</v>
      </c>
      <c r="KA794" s="5">
        <v>114.675</v>
      </c>
      <c r="KC794" s="8">
        <v>42165</v>
      </c>
      <c r="KD794" s="5">
        <v>105.782</v>
      </c>
      <c r="KE794" s="5">
        <v>123.59699999999999</v>
      </c>
      <c r="KO794" s="8"/>
      <c r="KS794" s="8">
        <v>40493</v>
      </c>
      <c r="KT794" s="8">
        <v>104.846</v>
      </c>
      <c r="KU794" s="5">
        <v>106.154</v>
      </c>
      <c r="KY794" s="8"/>
      <c r="LE794" s="8">
        <v>41787</v>
      </c>
      <c r="LF794" s="5">
        <v>112.404</v>
      </c>
      <c r="LG794" s="5">
        <v>113.908</v>
      </c>
      <c r="LS794" s="8"/>
      <c r="LU794" s="8">
        <v>40190</v>
      </c>
      <c r="LV794" s="5">
        <v>103.86499999999999</v>
      </c>
      <c r="LW794" s="5">
        <v>105.79300000000001</v>
      </c>
      <c r="LY794" s="8">
        <v>41787</v>
      </c>
      <c r="LZ794" s="5">
        <v>113.51</v>
      </c>
      <c r="MA794" s="5">
        <v>114.648</v>
      </c>
      <c r="MC794" s="8"/>
      <c r="MK794" s="8">
        <v>41787</v>
      </c>
      <c r="ML794" s="5">
        <v>112.768</v>
      </c>
      <c r="MM794" s="8">
        <v>113.842</v>
      </c>
      <c r="MO794" s="8">
        <v>42166</v>
      </c>
      <c r="MP794" s="5">
        <v>109.651</v>
      </c>
      <c r="MQ794" s="5">
        <v>122.128</v>
      </c>
      <c r="MR794" s="8"/>
      <c r="MW794" s="8">
        <v>40190</v>
      </c>
      <c r="MX794" s="5">
        <v>104.509</v>
      </c>
      <c r="MY794" s="5">
        <v>106.551</v>
      </c>
      <c r="NA794" s="8">
        <v>41787</v>
      </c>
      <c r="NB794" s="5">
        <v>112.76300000000001</v>
      </c>
      <c r="NC794" s="5">
        <v>113.837</v>
      </c>
      <c r="NM794" s="8">
        <v>41787</v>
      </c>
      <c r="NN794" s="5">
        <v>111.443</v>
      </c>
      <c r="NO794" s="5">
        <v>112.453</v>
      </c>
      <c r="NQ794" s="8"/>
      <c r="NY794" s="8">
        <v>41787</v>
      </c>
      <c r="NZ794" s="5">
        <v>109.52200000000001</v>
      </c>
      <c r="OA794" s="5">
        <v>110.47</v>
      </c>
      <c r="OF794" s="8"/>
      <c r="OG794" s="8">
        <v>40190</v>
      </c>
      <c r="OH794" s="5">
        <v>97.611000000000004</v>
      </c>
      <c r="OI794" s="5">
        <v>99.311999999999998</v>
      </c>
      <c r="OK794" s="8">
        <v>41787</v>
      </c>
      <c r="OL794" s="5">
        <v>115.767</v>
      </c>
      <c r="OM794" s="5">
        <v>116.967</v>
      </c>
      <c r="OO794" s="8">
        <v>42159</v>
      </c>
      <c r="OP794" s="5">
        <v>109.751</v>
      </c>
      <c r="OQ794" s="5">
        <v>119.453</v>
      </c>
      <c r="OW794" s="8">
        <v>42283</v>
      </c>
      <c r="OX794" s="5">
        <v>123.871</v>
      </c>
      <c r="OY794" s="5">
        <v>124.379</v>
      </c>
      <c r="OZ794" s="8"/>
      <c r="PE794" s="8">
        <v>42283</v>
      </c>
      <c r="PF794" s="5">
        <v>127.952</v>
      </c>
      <c r="PG794" s="5">
        <v>128.511</v>
      </c>
      <c r="PM794" s="8">
        <v>42283</v>
      </c>
      <c r="PN794" s="5">
        <v>128.12700000000001</v>
      </c>
      <c r="PO794" s="5">
        <v>130.518</v>
      </c>
      <c r="PT794" s="8"/>
      <c r="PY794" s="8">
        <v>41787</v>
      </c>
      <c r="PZ794" s="5">
        <v>115.69199999999999</v>
      </c>
      <c r="QA794" s="5">
        <v>117.28</v>
      </c>
      <c r="QC794" s="8">
        <v>42165</v>
      </c>
      <c r="QD794" s="5">
        <v>113.599</v>
      </c>
      <c r="QE794" s="5">
        <v>130.47999999999999</v>
      </c>
      <c r="QG794" s="8">
        <v>40190</v>
      </c>
      <c r="QH794" s="5">
        <v>147.958</v>
      </c>
      <c r="QI794" s="8">
        <v>149.82300000000001</v>
      </c>
      <c r="QN794" s="8"/>
      <c r="QO794" s="8">
        <v>42236</v>
      </c>
      <c r="QP794" s="5">
        <v>88.921000000000006</v>
      </c>
      <c r="QQ794" s="5">
        <v>88.921000000000006</v>
      </c>
      <c r="RC794" s="8"/>
      <c r="RI794" s="8">
        <v>41787</v>
      </c>
      <c r="RJ794" s="5">
        <v>117.254</v>
      </c>
      <c r="RK794" s="5">
        <v>118.518</v>
      </c>
      <c r="RR794" s="8"/>
      <c r="RU794" s="8">
        <v>41787</v>
      </c>
      <c r="RV794" s="5">
        <v>112.40300000000001</v>
      </c>
      <c r="RW794" s="5">
        <v>113.541</v>
      </c>
      <c r="SB794" s="8"/>
      <c r="SC794" s="8">
        <v>40190</v>
      </c>
      <c r="SD794" s="5">
        <v>131.23599999999999</v>
      </c>
      <c r="SE794" s="5">
        <v>132.738</v>
      </c>
      <c r="SG794" s="8">
        <v>40190</v>
      </c>
      <c r="SH794" s="5">
        <v>122.384</v>
      </c>
      <c r="SI794" s="5">
        <v>123.73</v>
      </c>
      <c r="SL794" s="8"/>
      <c r="SO794" s="8">
        <v>40190</v>
      </c>
      <c r="SP794" s="5">
        <v>107.402</v>
      </c>
      <c r="SQ794" s="5">
        <v>108.49</v>
      </c>
      <c r="SV794" s="8"/>
      <c r="SW794" s="8">
        <v>40190</v>
      </c>
      <c r="SX794" s="5">
        <v>116.33799999999999</v>
      </c>
      <c r="SY794" s="5">
        <v>117.581</v>
      </c>
      <c r="TF794" s="8"/>
      <c r="TI794" s="8">
        <v>40190</v>
      </c>
      <c r="TJ794" s="5">
        <v>113.405</v>
      </c>
      <c r="TK794" s="5">
        <v>116.014</v>
      </c>
      <c r="TM794" s="8">
        <v>40190</v>
      </c>
      <c r="TN794" s="5">
        <v>103.48099999999999</v>
      </c>
      <c r="TO794" s="5">
        <v>105.75</v>
      </c>
      <c r="TP794" s="8"/>
      <c r="TQ794" s="8">
        <v>42172</v>
      </c>
      <c r="TR794" s="5">
        <v>112.218</v>
      </c>
      <c r="TS794" s="5">
        <v>135.03399999999999</v>
      </c>
      <c r="TU794" s="8">
        <v>40190</v>
      </c>
      <c r="TV794" s="5">
        <v>89.134</v>
      </c>
      <c r="TW794" s="5">
        <v>90.948999999999998</v>
      </c>
      <c r="TY794" s="8">
        <v>40493</v>
      </c>
      <c r="TZ794" s="5">
        <v>99.808999999999997</v>
      </c>
      <c r="UA794" s="5">
        <v>101.26300000000001</v>
      </c>
      <c r="UC794" s="8">
        <v>41787</v>
      </c>
      <c r="UD794" s="5">
        <v>116.55</v>
      </c>
      <c r="UE794" s="8">
        <v>117.813</v>
      </c>
      <c r="UG794" s="8">
        <v>42172</v>
      </c>
      <c r="UH794" s="5">
        <v>113.059</v>
      </c>
      <c r="UI794" s="5">
        <v>123.69799999999999</v>
      </c>
      <c r="UJ794" s="8"/>
      <c r="UO794" s="8"/>
      <c r="UY794" s="8"/>
      <c r="VX794" s="8"/>
      <c r="WM794" s="8"/>
      <c r="WW794" s="8"/>
      <c r="XB794" s="8"/>
      <c r="XL794" s="8"/>
      <c r="XV794" s="8"/>
      <c r="YK794" s="8"/>
      <c r="YP794" s="8"/>
      <c r="YU794" s="8"/>
      <c r="YZ794" s="8"/>
      <c r="ZE794" s="8"/>
      <c r="ZJ794" s="8"/>
      <c r="ZO794" s="8"/>
    </row>
    <row r="795" spans="73:691">
      <c r="BU795" s="8">
        <v>40191</v>
      </c>
      <c r="BV795" s="5">
        <v>100.006</v>
      </c>
      <c r="BW795" s="5">
        <v>101.498</v>
      </c>
      <c r="CC795" s="8">
        <v>40191</v>
      </c>
      <c r="CD795" s="5">
        <v>100.928</v>
      </c>
      <c r="CE795" s="5">
        <v>101.185</v>
      </c>
      <c r="CK795" s="8">
        <v>40191</v>
      </c>
      <c r="CL795" s="5">
        <v>101.25</v>
      </c>
      <c r="CM795" s="5">
        <v>112.09</v>
      </c>
      <c r="CO795" s="8">
        <v>40191</v>
      </c>
      <c r="CP795" s="5">
        <v>103.735</v>
      </c>
      <c r="CQ795" s="5">
        <v>104.92</v>
      </c>
      <c r="CW795" s="8">
        <v>40191</v>
      </c>
      <c r="CX795" s="5">
        <v>102.884</v>
      </c>
      <c r="CY795" s="5">
        <v>104.093</v>
      </c>
      <c r="DA795" s="8">
        <v>40191</v>
      </c>
      <c r="DB795" s="5">
        <v>105.997</v>
      </c>
      <c r="DC795" s="5">
        <v>108.422</v>
      </c>
      <c r="DI795" s="8">
        <v>40191</v>
      </c>
      <c r="DJ795" s="5">
        <v>103.861</v>
      </c>
      <c r="DK795" s="5">
        <v>105.15600000000001</v>
      </c>
      <c r="DM795" s="8">
        <v>40191</v>
      </c>
      <c r="DN795" s="5">
        <v>106.78400000000001</v>
      </c>
      <c r="DO795" s="5">
        <v>109.09399999999999</v>
      </c>
      <c r="DU795" s="8">
        <v>40291</v>
      </c>
      <c r="DV795" s="5">
        <v>104.806</v>
      </c>
      <c r="DW795" s="5">
        <v>104.94799999999999</v>
      </c>
      <c r="EC795" s="8">
        <v>40275</v>
      </c>
      <c r="ED795" s="5">
        <v>105.348</v>
      </c>
      <c r="EE795" s="5">
        <v>110.78</v>
      </c>
      <c r="EG795" s="8">
        <v>40472</v>
      </c>
      <c r="EH795" s="5">
        <v>104.602</v>
      </c>
      <c r="EI795" s="5">
        <v>104.73</v>
      </c>
      <c r="EO795" s="8">
        <v>40191</v>
      </c>
      <c r="EP795" s="5">
        <v>107.818</v>
      </c>
      <c r="EQ795" s="5">
        <v>110.012</v>
      </c>
      <c r="ES795" s="8">
        <v>40687</v>
      </c>
      <c r="ET795" s="5">
        <v>102.378</v>
      </c>
      <c r="EU795" s="5">
        <v>102.866</v>
      </c>
      <c r="EZ795" s="8"/>
      <c r="FA795" s="8">
        <v>40191</v>
      </c>
      <c r="FB795" s="5">
        <v>106.684</v>
      </c>
      <c r="FC795" s="5">
        <v>108.64700000000001</v>
      </c>
      <c r="FI795" s="8">
        <v>40933</v>
      </c>
      <c r="FJ795" s="8">
        <v>100.14</v>
      </c>
      <c r="FK795" s="5">
        <v>100.611</v>
      </c>
      <c r="FO795" s="8"/>
      <c r="FQ795" s="8">
        <v>41082</v>
      </c>
      <c r="FR795" s="5">
        <v>99.322999999999993</v>
      </c>
      <c r="FS795" s="5">
        <v>99.572000000000003</v>
      </c>
      <c r="FY795" s="8">
        <v>40191</v>
      </c>
      <c r="FZ795" s="5">
        <v>106.70099999999999</v>
      </c>
      <c r="GA795" s="5">
        <v>108.664</v>
      </c>
      <c r="GC795" s="8">
        <v>40191</v>
      </c>
      <c r="GD795" s="8">
        <v>105.911</v>
      </c>
      <c r="GE795" s="5">
        <v>120.15</v>
      </c>
      <c r="GK795" s="8">
        <v>40191</v>
      </c>
      <c r="GL795" s="5">
        <v>106.45</v>
      </c>
      <c r="GM795" s="5">
        <v>108.413</v>
      </c>
      <c r="GN795" s="8"/>
      <c r="GS795" s="8">
        <v>41298</v>
      </c>
      <c r="GT795" s="5">
        <v>102.58</v>
      </c>
      <c r="GU795" s="5">
        <v>103.45399999999999</v>
      </c>
      <c r="GW795" s="8">
        <v>41446</v>
      </c>
      <c r="GX795" s="8">
        <v>101.54300000000001</v>
      </c>
      <c r="GY795" s="5">
        <v>101.633</v>
      </c>
      <c r="HE795" s="8">
        <v>40191</v>
      </c>
      <c r="HF795" s="5">
        <v>103.973</v>
      </c>
      <c r="HG795" s="5">
        <v>105.705</v>
      </c>
      <c r="HH795" s="8"/>
      <c r="HI795" s="8">
        <v>41599</v>
      </c>
      <c r="HJ795" s="5">
        <v>103.423</v>
      </c>
      <c r="HK795" s="5">
        <v>103.63</v>
      </c>
      <c r="HQ795" s="8">
        <v>42170</v>
      </c>
      <c r="HR795" s="8">
        <v>101.41</v>
      </c>
      <c r="HS795" s="5">
        <v>102.399</v>
      </c>
      <c r="HU795" s="8">
        <v>41753</v>
      </c>
      <c r="HV795" s="5">
        <v>105.708</v>
      </c>
      <c r="HW795" s="8">
        <v>105.851</v>
      </c>
      <c r="IG795" s="8">
        <v>40191</v>
      </c>
      <c r="IH795" s="5">
        <v>103.42</v>
      </c>
      <c r="II795" s="5">
        <v>105.152</v>
      </c>
      <c r="IK795" s="8">
        <v>42069</v>
      </c>
      <c r="IL795" s="5">
        <v>103.40900000000001</v>
      </c>
      <c r="IM795" s="5">
        <v>111.04900000000001</v>
      </c>
      <c r="IO795" s="8">
        <v>42111</v>
      </c>
      <c r="IP795" s="5">
        <v>106.495</v>
      </c>
      <c r="IQ795" s="8">
        <v>106.973</v>
      </c>
      <c r="IV795" s="8"/>
      <c r="JE795" s="8">
        <v>40192</v>
      </c>
      <c r="JF795" s="8">
        <v>104.166</v>
      </c>
      <c r="JG795" s="5">
        <v>106.024</v>
      </c>
      <c r="JK795" s="8"/>
      <c r="JM795" s="8">
        <v>42284</v>
      </c>
      <c r="JN795" s="5">
        <v>107.29900000000001</v>
      </c>
      <c r="JO795" s="5">
        <v>109.377</v>
      </c>
      <c r="JU795" s="8">
        <v>42285</v>
      </c>
      <c r="JV795" s="5">
        <v>107.622</v>
      </c>
      <c r="JW795" s="5">
        <v>109.348</v>
      </c>
      <c r="JY795" s="8">
        <v>40191</v>
      </c>
      <c r="JZ795" s="8">
        <v>112.08</v>
      </c>
      <c r="KA795" s="5">
        <v>114.505</v>
      </c>
      <c r="KC795" s="8">
        <v>42166</v>
      </c>
      <c r="KD795" s="5">
        <v>105.86799999999999</v>
      </c>
      <c r="KE795" s="5">
        <v>123.749</v>
      </c>
      <c r="KO795" s="8"/>
      <c r="KS795" s="8">
        <v>40494</v>
      </c>
      <c r="KT795" s="8">
        <v>105.461</v>
      </c>
      <c r="KU795" s="5">
        <v>106.782</v>
      </c>
      <c r="KY795" s="8"/>
      <c r="LE795" s="8">
        <v>41788</v>
      </c>
      <c r="LF795" s="5">
        <v>112.22199999999999</v>
      </c>
      <c r="LG795" s="5">
        <v>113.739</v>
      </c>
      <c r="LS795" s="8"/>
      <c r="LU795" s="8">
        <v>40191</v>
      </c>
      <c r="LV795" s="5">
        <v>103.657</v>
      </c>
      <c r="LW795" s="5">
        <v>105.621</v>
      </c>
      <c r="LY795" s="8">
        <v>41788</v>
      </c>
      <c r="LZ795" s="5">
        <v>113.301</v>
      </c>
      <c r="MA795" s="5">
        <v>114.45</v>
      </c>
      <c r="MC795" s="8"/>
      <c r="MK795" s="8">
        <v>41788</v>
      </c>
      <c r="ML795" s="5">
        <v>112.55</v>
      </c>
      <c r="MM795" s="8">
        <v>113.636</v>
      </c>
      <c r="MO795" s="8">
        <v>42167</v>
      </c>
      <c r="MP795" s="5">
        <v>109.125</v>
      </c>
      <c r="MQ795" s="5">
        <v>121.563</v>
      </c>
      <c r="MR795" s="8"/>
      <c r="MW795" s="8">
        <v>40191</v>
      </c>
      <c r="MX795" s="5">
        <v>104.277</v>
      </c>
      <c r="MY795" s="5">
        <v>106.35599999999999</v>
      </c>
      <c r="NA795" s="8">
        <v>41788</v>
      </c>
      <c r="NB795" s="5">
        <v>112.545</v>
      </c>
      <c r="NC795" s="5">
        <v>113.63</v>
      </c>
      <c r="NM795" s="8">
        <v>41788</v>
      </c>
      <c r="NN795" s="5">
        <v>111.22</v>
      </c>
      <c r="NO795" s="5">
        <v>112.242</v>
      </c>
      <c r="NQ795" s="8"/>
      <c r="NY795" s="8">
        <v>41788</v>
      </c>
      <c r="NZ795" s="5">
        <v>109.28400000000001</v>
      </c>
      <c r="OA795" s="5">
        <v>110.241</v>
      </c>
      <c r="OF795" s="8"/>
      <c r="OG795" s="8">
        <v>40191</v>
      </c>
      <c r="OH795" s="5">
        <v>97.218000000000004</v>
      </c>
      <c r="OI795" s="5">
        <v>98.95</v>
      </c>
      <c r="OK795" s="8">
        <v>41788</v>
      </c>
      <c r="OL795" s="5">
        <v>115.535</v>
      </c>
      <c r="OM795" s="5">
        <v>116.748</v>
      </c>
      <c r="OO795" s="8">
        <v>42160</v>
      </c>
      <c r="OP795" s="5">
        <v>109.34</v>
      </c>
      <c r="OQ795" s="5">
        <v>119.024</v>
      </c>
      <c r="OW795" s="8">
        <v>42284</v>
      </c>
      <c r="OX795" s="5">
        <v>123.84399999999999</v>
      </c>
      <c r="OY795" s="5">
        <v>124.366</v>
      </c>
      <c r="OZ795" s="8"/>
      <c r="PE795" s="8">
        <v>42284</v>
      </c>
      <c r="PF795" s="5">
        <v>127.926</v>
      </c>
      <c r="PG795" s="5">
        <v>128.5</v>
      </c>
      <c r="PM795" s="8">
        <v>42284</v>
      </c>
      <c r="PN795" s="5">
        <v>128.07599999999999</v>
      </c>
      <c r="PO795" s="5">
        <v>130.482</v>
      </c>
      <c r="PT795" s="8"/>
      <c r="PY795" s="8">
        <v>41788</v>
      </c>
      <c r="PZ795" s="5">
        <v>115.45399999999999</v>
      </c>
      <c r="QA795" s="5">
        <v>117.054</v>
      </c>
      <c r="QC795" s="8">
        <v>42166</v>
      </c>
      <c r="QD795" s="5">
        <v>114.474</v>
      </c>
      <c r="QE795" s="5">
        <v>131.53700000000001</v>
      </c>
      <c r="QG795" s="8">
        <v>40191</v>
      </c>
      <c r="QH795" s="5">
        <v>147.286</v>
      </c>
      <c r="QI795" s="8">
        <v>149.226</v>
      </c>
      <c r="QN795" s="8"/>
      <c r="QO795" s="8">
        <v>42237</v>
      </c>
      <c r="QP795" s="5">
        <v>88.611000000000004</v>
      </c>
      <c r="QQ795" s="5">
        <v>88.611000000000004</v>
      </c>
      <c r="RC795" s="8"/>
      <c r="RI795" s="8">
        <v>41788</v>
      </c>
      <c r="RJ795" s="5">
        <v>117.006</v>
      </c>
      <c r="RK795" s="5">
        <v>118.283</v>
      </c>
      <c r="RR795" s="8"/>
      <c r="RU795" s="8">
        <v>41788</v>
      </c>
      <c r="RV795" s="5">
        <v>112.203</v>
      </c>
      <c r="RW795" s="5">
        <v>113.352</v>
      </c>
      <c r="SB795" s="8"/>
      <c r="SC795" s="8">
        <v>40191</v>
      </c>
      <c r="SD795" s="5">
        <v>130.48099999999999</v>
      </c>
      <c r="SE795" s="5">
        <v>132.04300000000001</v>
      </c>
      <c r="SG795" s="8">
        <v>40191</v>
      </c>
      <c r="SH795" s="5">
        <v>121.667</v>
      </c>
      <c r="SI795" s="5">
        <v>123.06699999999999</v>
      </c>
      <c r="SL795" s="8"/>
      <c r="SO795" s="8">
        <v>40191</v>
      </c>
      <c r="SP795" s="5">
        <v>106.735</v>
      </c>
      <c r="SQ795" s="5">
        <v>107.866</v>
      </c>
      <c r="SV795" s="8"/>
      <c r="SW795" s="8">
        <v>40191</v>
      </c>
      <c r="SX795" s="5">
        <v>115.496</v>
      </c>
      <c r="SY795" s="5">
        <v>116.788</v>
      </c>
      <c r="TF795" s="8"/>
      <c r="TI795" s="8">
        <v>40191</v>
      </c>
      <c r="TJ795" s="5">
        <v>112.5</v>
      </c>
      <c r="TK795" s="5">
        <v>115.15600000000001</v>
      </c>
      <c r="TM795" s="8">
        <v>40191</v>
      </c>
      <c r="TN795" s="5">
        <v>102.783</v>
      </c>
      <c r="TO795" s="5">
        <v>105.092</v>
      </c>
      <c r="TP795" s="8"/>
      <c r="TQ795" s="8">
        <v>42173</v>
      </c>
      <c r="TR795" s="5">
        <v>113.64</v>
      </c>
      <c r="TS795" s="5">
        <v>136.79400000000001</v>
      </c>
      <c r="TU795" s="8">
        <v>40191</v>
      </c>
      <c r="TV795" s="5">
        <v>88.55</v>
      </c>
      <c r="TW795" s="5">
        <v>90.397000000000006</v>
      </c>
      <c r="TY795" s="8">
        <v>40494</v>
      </c>
      <c r="TZ795" s="5">
        <v>100.78400000000001</v>
      </c>
      <c r="UA795" s="5">
        <v>102.251</v>
      </c>
      <c r="UC795" s="8">
        <v>41788</v>
      </c>
      <c r="UD795" s="5">
        <v>116.23699999999999</v>
      </c>
      <c r="UE795" s="8">
        <v>117.514</v>
      </c>
      <c r="UG795" s="8">
        <v>42173</v>
      </c>
      <c r="UH795" s="5">
        <v>115</v>
      </c>
      <c r="UI795" s="5">
        <v>125.864</v>
      </c>
      <c r="UJ795" s="8"/>
      <c r="UO795" s="8"/>
      <c r="UY795" s="8"/>
      <c r="VX795" s="8"/>
      <c r="WM795" s="8"/>
      <c r="WW795" s="8"/>
      <c r="XB795" s="8"/>
      <c r="XL795" s="8"/>
      <c r="XV795" s="8"/>
      <c r="YK795" s="8"/>
      <c r="YP795" s="8"/>
      <c r="YU795" s="8"/>
      <c r="YZ795" s="8"/>
      <c r="ZE795" s="8"/>
      <c r="ZJ795" s="8"/>
      <c r="ZO795" s="8"/>
    </row>
    <row r="796" spans="73:691">
      <c r="BU796" s="8">
        <v>40192</v>
      </c>
      <c r="BV796" s="5">
        <v>100.006</v>
      </c>
      <c r="BW796" s="5">
        <v>101.498</v>
      </c>
      <c r="CC796" s="8">
        <v>40192</v>
      </c>
      <c r="CD796" s="5">
        <v>100.925</v>
      </c>
      <c r="CE796" s="5">
        <v>101.18899999999999</v>
      </c>
      <c r="CK796" s="8">
        <v>40192</v>
      </c>
      <c r="CL796" s="5">
        <v>101.22</v>
      </c>
      <c r="CM796" s="5">
        <v>112.06399999999999</v>
      </c>
      <c r="CO796" s="8">
        <v>40192</v>
      </c>
      <c r="CP796" s="5">
        <v>103.735</v>
      </c>
      <c r="CQ796" s="5">
        <v>104.935</v>
      </c>
      <c r="CW796" s="8">
        <v>40192</v>
      </c>
      <c r="CX796" s="5">
        <v>102.899</v>
      </c>
      <c r="CY796" s="5">
        <v>104.117</v>
      </c>
      <c r="DA796" s="8">
        <v>40192</v>
      </c>
      <c r="DB796" s="5">
        <v>106.01600000000001</v>
      </c>
      <c r="DC796" s="5">
        <v>108.456</v>
      </c>
      <c r="DI796" s="8">
        <v>40192</v>
      </c>
      <c r="DJ796" s="5">
        <v>103.884</v>
      </c>
      <c r="DK796" s="5">
        <v>105.18899999999999</v>
      </c>
      <c r="DM796" s="8">
        <v>40192</v>
      </c>
      <c r="DN796" s="5">
        <v>106.798</v>
      </c>
      <c r="DO796" s="5">
        <v>109.121</v>
      </c>
      <c r="DU796" s="8">
        <v>40294</v>
      </c>
      <c r="DV796" s="5">
        <v>104.629</v>
      </c>
      <c r="DW796" s="5">
        <v>104.782</v>
      </c>
      <c r="EC796" s="8">
        <v>40276</v>
      </c>
      <c r="ED796" s="5">
        <v>105.276</v>
      </c>
      <c r="EE796" s="5">
        <v>110.718</v>
      </c>
      <c r="EG796" s="8">
        <v>40473</v>
      </c>
      <c r="EH796" s="5">
        <v>104.60899999999999</v>
      </c>
      <c r="EI796" s="5">
        <v>104.749</v>
      </c>
      <c r="EO796" s="8">
        <v>40192</v>
      </c>
      <c r="EP796" s="5">
        <v>107.80500000000001</v>
      </c>
      <c r="EQ796" s="5">
        <v>110.012</v>
      </c>
      <c r="ES796" s="8">
        <v>40688</v>
      </c>
      <c r="ET796" s="5">
        <v>102.443</v>
      </c>
      <c r="EU796" s="5">
        <v>102.96599999999999</v>
      </c>
      <c r="EZ796" s="8"/>
      <c r="FA796" s="8">
        <v>40192</v>
      </c>
      <c r="FB796" s="5">
        <v>106.66500000000001</v>
      </c>
      <c r="FC796" s="5">
        <v>108.64</v>
      </c>
      <c r="FI796" s="8">
        <v>40934</v>
      </c>
      <c r="FJ796" s="8">
        <v>100.378</v>
      </c>
      <c r="FK796" s="5">
        <v>100.86</v>
      </c>
      <c r="FO796" s="8"/>
      <c r="FQ796" s="8">
        <v>41085</v>
      </c>
      <c r="FR796" s="5">
        <v>98.355000000000004</v>
      </c>
      <c r="FS796" s="5">
        <v>98.613</v>
      </c>
      <c r="FY796" s="8">
        <v>40192</v>
      </c>
      <c r="FZ796" s="5">
        <v>106.64100000000001</v>
      </c>
      <c r="GA796" s="5">
        <v>108.616</v>
      </c>
      <c r="GC796" s="8">
        <v>40192</v>
      </c>
      <c r="GD796" s="8">
        <v>105.71899999999999</v>
      </c>
      <c r="GE796" s="5">
        <v>119.94499999999999</v>
      </c>
      <c r="GK796" s="8">
        <v>40192</v>
      </c>
      <c r="GL796" s="5">
        <v>106.364</v>
      </c>
      <c r="GM796" s="5">
        <v>108.339</v>
      </c>
      <c r="GN796" s="8"/>
      <c r="GS796" s="8">
        <v>41299</v>
      </c>
      <c r="GT796" s="5">
        <v>102.538</v>
      </c>
      <c r="GU796" s="5">
        <v>103.42</v>
      </c>
      <c r="GW796" s="8">
        <v>41449</v>
      </c>
      <c r="GX796" s="8">
        <v>101.07</v>
      </c>
      <c r="GY796" s="5">
        <v>101.16800000000001</v>
      </c>
      <c r="HE796" s="8">
        <v>40192</v>
      </c>
      <c r="HF796" s="5">
        <v>103.892</v>
      </c>
      <c r="HG796" s="5">
        <v>105.63500000000001</v>
      </c>
      <c r="HH796" s="8"/>
      <c r="HI796" s="8">
        <v>41600</v>
      </c>
      <c r="HJ796" s="5">
        <v>103.435</v>
      </c>
      <c r="HK796" s="5">
        <v>103.65</v>
      </c>
      <c r="HQ796" s="8">
        <v>42171</v>
      </c>
      <c r="HR796" s="8">
        <v>101.28</v>
      </c>
      <c r="HS796" s="5">
        <v>102.27800000000001</v>
      </c>
      <c r="HU796" s="8">
        <v>41754</v>
      </c>
      <c r="HV796" s="5">
        <v>105.68</v>
      </c>
      <c r="HW796" s="8">
        <v>105.834</v>
      </c>
      <c r="IG796" s="8">
        <v>40192</v>
      </c>
      <c r="IH796" s="5">
        <v>103.318</v>
      </c>
      <c r="II796" s="5">
        <v>105.06100000000001</v>
      </c>
      <c r="IK796" s="8">
        <v>42072</v>
      </c>
      <c r="IL796" s="5">
        <v>103.48399999999999</v>
      </c>
      <c r="IM796" s="5">
        <v>111.077</v>
      </c>
      <c r="IO796" s="8">
        <v>42114</v>
      </c>
      <c r="IP796" s="5">
        <v>106.48</v>
      </c>
      <c r="IQ796" s="8">
        <v>106.97</v>
      </c>
      <c r="IV796" s="8"/>
      <c r="JE796" s="8">
        <v>40193</v>
      </c>
      <c r="JF796" s="8">
        <v>104.31699999999999</v>
      </c>
      <c r="JG796" s="5">
        <v>106.187</v>
      </c>
      <c r="JK796" s="8"/>
      <c r="JM796" s="8">
        <v>42285</v>
      </c>
      <c r="JN796" s="5">
        <v>107.268</v>
      </c>
      <c r="JO796" s="5">
        <v>109.38500000000001</v>
      </c>
      <c r="JU796" s="8">
        <v>42286</v>
      </c>
      <c r="JV796" s="5">
        <v>107.611</v>
      </c>
      <c r="JW796" s="5">
        <v>109.35</v>
      </c>
      <c r="JY796" s="8">
        <v>40192</v>
      </c>
      <c r="JZ796" s="8">
        <v>111.997</v>
      </c>
      <c r="KA796" s="5">
        <v>114.43600000000001</v>
      </c>
      <c r="KC796" s="8">
        <v>42167</v>
      </c>
      <c r="KD796" s="5">
        <v>105.568</v>
      </c>
      <c r="KE796" s="5">
        <v>123.417</v>
      </c>
      <c r="KO796" s="8"/>
      <c r="KS796" s="8">
        <v>40497</v>
      </c>
      <c r="KT796" s="8">
        <v>105.476</v>
      </c>
      <c r="KU796" s="5">
        <v>106.80800000000001</v>
      </c>
      <c r="KY796" s="8"/>
      <c r="LE796" s="8">
        <v>41789</v>
      </c>
      <c r="LF796" s="5">
        <v>112.244</v>
      </c>
      <c r="LG796" s="5">
        <v>113.773</v>
      </c>
      <c r="LS796" s="8"/>
      <c r="LU796" s="8">
        <v>40192</v>
      </c>
      <c r="LV796" s="5">
        <v>103.527</v>
      </c>
      <c r="LW796" s="5">
        <v>105.501</v>
      </c>
      <c r="LY796" s="8">
        <v>41789</v>
      </c>
      <c r="LZ796" s="5">
        <v>113.328</v>
      </c>
      <c r="MA796" s="5">
        <v>114.49</v>
      </c>
      <c r="MC796" s="8"/>
      <c r="MK796" s="8">
        <v>41789</v>
      </c>
      <c r="ML796" s="5">
        <v>112.571</v>
      </c>
      <c r="MM796" s="8">
        <v>113.66800000000001</v>
      </c>
      <c r="MO796" s="8">
        <v>42170</v>
      </c>
      <c r="MP796" s="5">
        <v>108.508</v>
      </c>
      <c r="MQ796" s="5">
        <v>120.896</v>
      </c>
      <c r="MR796" s="8"/>
      <c r="MW796" s="8">
        <v>40192</v>
      </c>
      <c r="MX796" s="5">
        <v>104.114</v>
      </c>
      <c r="MY796" s="5">
        <v>106.205</v>
      </c>
      <c r="NA796" s="8">
        <v>41789</v>
      </c>
      <c r="NB796" s="5">
        <v>112.557</v>
      </c>
      <c r="NC796" s="5">
        <v>113.654</v>
      </c>
      <c r="NM796" s="8">
        <v>41789</v>
      </c>
      <c r="NN796" s="5">
        <v>111.21299999999999</v>
      </c>
      <c r="NO796" s="5">
        <v>112.246</v>
      </c>
      <c r="NQ796" s="8"/>
      <c r="NY796" s="8">
        <v>41789</v>
      </c>
      <c r="NZ796" s="5">
        <v>109.268</v>
      </c>
      <c r="OA796" s="5">
        <v>110.236</v>
      </c>
      <c r="OF796" s="8"/>
      <c r="OG796" s="8">
        <v>40192</v>
      </c>
      <c r="OH796" s="5">
        <v>97.164000000000001</v>
      </c>
      <c r="OI796" s="5">
        <v>98.906000000000006</v>
      </c>
      <c r="OK796" s="8">
        <v>41789</v>
      </c>
      <c r="OL796" s="5">
        <v>115.486</v>
      </c>
      <c r="OM796" s="5">
        <v>116.712</v>
      </c>
      <c r="OO796" s="8">
        <v>42163</v>
      </c>
      <c r="OP796" s="5">
        <v>109.36499999999999</v>
      </c>
      <c r="OQ796" s="5">
        <v>119.06699999999999</v>
      </c>
      <c r="OW796" s="8">
        <v>42285</v>
      </c>
      <c r="OX796" s="5">
        <v>123.86</v>
      </c>
      <c r="OY796" s="5">
        <v>124.423</v>
      </c>
      <c r="OZ796" s="8"/>
      <c r="PE796" s="8">
        <v>42285</v>
      </c>
      <c r="PF796" s="5">
        <v>127.946</v>
      </c>
      <c r="PG796" s="5">
        <v>128.566</v>
      </c>
      <c r="PM796" s="8">
        <v>42285</v>
      </c>
      <c r="PN796" s="5">
        <v>128.11600000000001</v>
      </c>
      <c r="PO796" s="5">
        <v>130.56700000000001</v>
      </c>
      <c r="PT796" s="8"/>
      <c r="PY796" s="8">
        <v>41789</v>
      </c>
      <c r="PZ796" s="5">
        <v>115.36799999999999</v>
      </c>
      <c r="QA796" s="5">
        <v>116.982</v>
      </c>
      <c r="QC796" s="8">
        <v>42167</v>
      </c>
      <c r="QD796" s="5">
        <v>113.48099999999999</v>
      </c>
      <c r="QE796" s="5">
        <v>130.422</v>
      </c>
      <c r="QG796" s="8">
        <v>40192</v>
      </c>
      <c r="QH796" s="5">
        <v>147.245</v>
      </c>
      <c r="QI796" s="8">
        <v>149.209</v>
      </c>
      <c r="QN796" s="8"/>
      <c r="QO796" s="8">
        <v>42240</v>
      </c>
      <c r="QP796" s="5">
        <v>88.319000000000003</v>
      </c>
      <c r="QQ796" s="5">
        <v>88.319000000000003</v>
      </c>
      <c r="RC796" s="8"/>
      <c r="RI796" s="8">
        <v>41789</v>
      </c>
      <c r="RJ796" s="5">
        <v>116.93</v>
      </c>
      <c r="RK796" s="5">
        <v>118.22</v>
      </c>
      <c r="RR796" s="8"/>
      <c r="RU796" s="8">
        <v>41789</v>
      </c>
      <c r="RV796" s="5">
        <v>112.126</v>
      </c>
      <c r="RW796" s="5">
        <v>113.28700000000001</v>
      </c>
      <c r="SB796" s="8"/>
      <c r="SC796" s="8">
        <v>40192</v>
      </c>
      <c r="SD796" s="5">
        <v>130.61799999999999</v>
      </c>
      <c r="SE796" s="5">
        <v>132.19999999999999</v>
      </c>
      <c r="SG796" s="8">
        <v>40192</v>
      </c>
      <c r="SH796" s="5">
        <v>121.788</v>
      </c>
      <c r="SI796" s="5">
        <v>123.206</v>
      </c>
      <c r="SL796" s="8"/>
      <c r="SO796" s="8">
        <v>40192</v>
      </c>
      <c r="SP796" s="5">
        <v>106.88500000000001</v>
      </c>
      <c r="SQ796" s="5">
        <v>108.03100000000001</v>
      </c>
      <c r="SV796" s="8"/>
      <c r="SW796" s="8">
        <v>40192</v>
      </c>
      <c r="SX796" s="5">
        <v>115.767</v>
      </c>
      <c r="SY796" s="5">
        <v>117.07599999999999</v>
      </c>
      <c r="TF796" s="8"/>
      <c r="TI796" s="8">
        <v>40192</v>
      </c>
      <c r="TJ796" s="5">
        <v>112.77</v>
      </c>
      <c r="TK796" s="5">
        <v>115.44199999999999</v>
      </c>
      <c r="TM796" s="8">
        <v>40192</v>
      </c>
      <c r="TN796" s="5">
        <v>103.03700000000001</v>
      </c>
      <c r="TO796" s="5">
        <v>105.36</v>
      </c>
      <c r="TP796" s="8"/>
      <c r="TQ796" s="8">
        <v>42174</v>
      </c>
      <c r="TR796" s="5">
        <v>112.295</v>
      </c>
      <c r="TS796" s="5">
        <v>135.203</v>
      </c>
      <c r="TU796" s="8">
        <v>40192</v>
      </c>
      <c r="TV796" s="5">
        <v>88.631</v>
      </c>
      <c r="TW796" s="5">
        <v>90.489000000000004</v>
      </c>
      <c r="TY796" s="8">
        <v>40497</v>
      </c>
      <c r="TZ796" s="5">
        <v>100.87</v>
      </c>
      <c r="UA796" s="5">
        <v>102.351</v>
      </c>
      <c r="UC796" s="8">
        <v>41789</v>
      </c>
      <c r="UD796" s="5">
        <v>116.268</v>
      </c>
      <c r="UE796" s="8">
        <v>117.55800000000001</v>
      </c>
      <c r="UG796" s="8">
        <v>42174</v>
      </c>
      <c r="UH796" s="5">
        <v>113.544</v>
      </c>
      <c r="UI796" s="5">
        <v>124.298</v>
      </c>
      <c r="UJ796" s="8"/>
      <c r="UO796" s="8"/>
      <c r="UY796" s="8"/>
      <c r="VX796" s="8"/>
      <c r="WM796" s="8"/>
      <c r="WW796" s="8"/>
      <c r="XB796" s="8"/>
      <c r="XL796" s="8"/>
      <c r="XV796" s="8"/>
      <c r="YK796" s="8"/>
      <c r="YP796" s="8"/>
      <c r="YU796" s="8"/>
      <c r="YZ796" s="8"/>
      <c r="ZE796" s="8"/>
      <c r="ZJ796" s="8"/>
      <c r="ZO796" s="8"/>
    </row>
    <row r="797" spans="73:691">
      <c r="CC797" s="8">
        <v>40193</v>
      </c>
      <c r="CD797" s="5">
        <v>100.92400000000001</v>
      </c>
      <c r="CE797" s="5">
        <v>101.196</v>
      </c>
      <c r="CK797" s="8">
        <v>40193</v>
      </c>
      <c r="CL797" s="5">
        <v>101.206</v>
      </c>
      <c r="CM797" s="5">
        <v>112.05500000000001</v>
      </c>
      <c r="CO797" s="8">
        <v>40193</v>
      </c>
      <c r="CP797" s="5">
        <v>103.71899999999999</v>
      </c>
      <c r="CQ797" s="5">
        <v>104.934</v>
      </c>
      <c r="CW797" s="8">
        <v>40193</v>
      </c>
      <c r="CX797" s="5">
        <v>102.899</v>
      </c>
      <c r="CY797" s="5">
        <v>104.127</v>
      </c>
      <c r="DA797" s="8">
        <v>40193</v>
      </c>
      <c r="DB797" s="5">
        <v>106.001</v>
      </c>
      <c r="DC797" s="5">
        <v>108.455</v>
      </c>
      <c r="DI797" s="8">
        <v>40193</v>
      </c>
      <c r="DJ797" s="5">
        <v>103.878</v>
      </c>
      <c r="DK797" s="5">
        <v>105.194</v>
      </c>
      <c r="DM797" s="8">
        <v>40193</v>
      </c>
      <c r="DN797" s="5">
        <v>106.82</v>
      </c>
      <c r="DO797" s="5">
        <v>109.157</v>
      </c>
      <c r="DU797" s="8">
        <v>40295</v>
      </c>
      <c r="DV797" s="5">
        <v>104.09099999999999</v>
      </c>
      <c r="DW797" s="5">
        <v>104.255</v>
      </c>
      <c r="EC797" s="8">
        <v>40277</v>
      </c>
      <c r="ED797" s="5">
        <v>105.357</v>
      </c>
      <c r="EE797" s="5">
        <v>110.818</v>
      </c>
      <c r="EG797" s="8">
        <v>40476</v>
      </c>
      <c r="EH797" s="5">
        <v>104.679</v>
      </c>
      <c r="EI797" s="5">
        <v>104.831</v>
      </c>
      <c r="EO797" s="8">
        <v>40193</v>
      </c>
      <c r="EP797" s="5">
        <v>107.818</v>
      </c>
      <c r="EQ797" s="5">
        <v>110.038</v>
      </c>
      <c r="ES797" s="8">
        <v>40689</v>
      </c>
      <c r="ET797" s="5">
        <v>102.483</v>
      </c>
      <c r="EU797" s="5">
        <v>103.017</v>
      </c>
      <c r="EZ797" s="8"/>
      <c r="FA797" s="8">
        <v>40193</v>
      </c>
      <c r="FB797" s="5">
        <v>106.711</v>
      </c>
      <c r="FC797" s="5">
        <v>108.697</v>
      </c>
      <c r="FI797" s="8">
        <v>40935</v>
      </c>
      <c r="FJ797" s="8">
        <v>100.435</v>
      </c>
      <c r="FK797" s="5">
        <v>100.92700000000001</v>
      </c>
      <c r="FO797" s="8"/>
      <c r="FQ797" s="8">
        <v>41086</v>
      </c>
      <c r="FR797" s="5">
        <v>97.738</v>
      </c>
      <c r="FS797" s="5">
        <v>98.004999999999995</v>
      </c>
      <c r="FY797" s="8">
        <v>40193</v>
      </c>
      <c r="FZ797" s="5">
        <v>106.791</v>
      </c>
      <c r="GA797" s="5">
        <v>108.777</v>
      </c>
      <c r="GC797" s="8">
        <v>40193</v>
      </c>
      <c r="GD797" s="8">
        <v>105.798</v>
      </c>
      <c r="GE797" s="5">
        <v>120.045</v>
      </c>
      <c r="GK797" s="8">
        <v>40193</v>
      </c>
      <c r="GL797" s="5">
        <v>106.545</v>
      </c>
      <c r="GM797" s="5">
        <v>108.53100000000001</v>
      </c>
      <c r="GN797" s="8"/>
      <c r="GS797" s="8">
        <v>41302</v>
      </c>
      <c r="GT797" s="5">
        <v>102.383</v>
      </c>
      <c r="GU797" s="5">
        <v>103.273</v>
      </c>
      <c r="GW797" s="8">
        <v>41450</v>
      </c>
      <c r="GX797" s="8">
        <v>100.973</v>
      </c>
      <c r="GY797" s="5">
        <v>101.08</v>
      </c>
      <c r="HE797" s="8">
        <v>40193</v>
      </c>
      <c r="HF797" s="5">
        <v>104.086</v>
      </c>
      <c r="HG797" s="5">
        <v>105.839</v>
      </c>
      <c r="HH797" s="8"/>
      <c r="HI797" s="8">
        <v>41603</v>
      </c>
      <c r="HJ797" s="5">
        <v>103.423</v>
      </c>
      <c r="HK797" s="5">
        <v>103.64700000000001</v>
      </c>
      <c r="HQ797" s="8">
        <v>42172</v>
      </c>
      <c r="HR797" s="8">
        <v>101.303</v>
      </c>
      <c r="HS797" s="5">
        <v>102.312</v>
      </c>
      <c r="HU797" s="8">
        <v>41757</v>
      </c>
      <c r="HV797" s="5">
        <v>105.605</v>
      </c>
      <c r="HW797" s="8">
        <v>105.779</v>
      </c>
      <c r="IG797" s="8">
        <v>40193</v>
      </c>
      <c r="IH797" s="5">
        <v>103.431</v>
      </c>
      <c r="II797" s="5">
        <v>105.18300000000001</v>
      </c>
      <c r="IK797" s="8">
        <v>42073</v>
      </c>
      <c r="IL797" s="5">
        <v>103.58499999999999</v>
      </c>
      <c r="IM797" s="5">
        <v>111.13200000000001</v>
      </c>
      <c r="IO797" s="8">
        <v>42115</v>
      </c>
      <c r="IP797" s="5">
        <v>106.47799999999999</v>
      </c>
      <c r="IQ797" s="8">
        <v>106.98099999999999</v>
      </c>
      <c r="IV797" s="8"/>
      <c r="JE797" s="8">
        <v>40196</v>
      </c>
      <c r="JF797" s="8">
        <v>104.35299999999999</v>
      </c>
      <c r="JG797" s="5">
        <v>106.233</v>
      </c>
      <c r="JK797" s="8"/>
      <c r="JM797" s="8">
        <v>42286</v>
      </c>
      <c r="JN797" s="5">
        <v>107.249</v>
      </c>
      <c r="JO797" s="5">
        <v>109.379</v>
      </c>
      <c r="JU797" s="8">
        <v>42289</v>
      </c>
      <c r="JV797" s="5">
        <v>107.6</v>
      </c>
      <c r="JW797" s="5">
        <v>109.352</v>
      </c>
      <c r="JY797" s="8">
        <v>40193</v>
      </c>
      <c r="JZ797" s="8">
        <v>112.077</v>
      </c>
      <c r="KA797" s="5">
        <v>114.53100000000001</v>
      </c>
      <c r="KC797" s="8">
        <v>42170</v>
      </c>
      <c r="KD797" s="5">
        <v>105.27</v>
      </c>
      <c r="KE797" s="5">
        <v>123.08799999999999</v>
      </c>
      <c r="KO797" s="8"/>
      <c r="KS797" s="8">
        <v>40498</v>
      </c>
      <c r="KT797" s="8">
        <v>105.41500000000001</v>
      </c>
      <c r="KU797" s="5">
        <v>106.76</v>
      </c>
      <c r="KY797" s="8"/>
      <c r="LE797" s="8">
        <v>41792</v>
      </c>
      <c r="LF797" s="5">
        <v>112.244</v>
      </c>
      <c r="LG797" s="5">
        <v>113.785</v>
      </c>
      <c r="LS797" s="8"/>
      <c r="LU797" s="8">
        <v>40193</v>
      </c>
      <c r="LV797" s="5">
        <v>103.77200000000001</v>
      </c>
      <c r="LW797" s="5">
        <v>105.758</v>
      </c>
      <c r="LY797" s="8">
        <v>41792</v>
      </c>
      <c r="LZ797" s="5">
        <v>113.328</v>
      </c>
      <c r="MA797" s="5">
        <v>114.502</v>
      </c>
      <c r="MC797" s="8"/>
      <c r="MK797" s="8">
        <v>41792</v>
      </c>
      <c r="ML797" s="5">
        <v>112.571</v>
      </c>
      <c r="MM797" s="8">
        <v>113.68</v>
      </c>
      <c r="MO797" s="8">
        <v>42171</v>
      </c>
      <c r="MP797" s="5">
        <v>108.32299999999999</v>
      </c>
      <c r="MQ797" s="5">
        <v>120.708</v>
      </c>
      <c r="MR797" s="8"/>
      <c r="MW797" s="8">
        <v>40193</v>
      </c>
      <c r="MX797" s="5">
        <v>104.271</v>
      </c>
      <c r="MY797" s="5">
        <v>106.374</v>
      </c>
      <c r="NA797" s="8">
        <v>41792</v>
      </c>
      <c r="NB797" s="5">
        <v>112.557</v>
      </c>
      <c r="NC797" s="5">
        <v>113.66500000000001</v>
      </c>
      <c r="NM797" s="8">
        <v>41792</v>
      </c>
      <c r="NN797" s="5">
        <v>111.21299999999999</v>
      </c>
      <c r="NO797" s="5">
        <v>112.256</v>
      </c>
      <c r="NQ797" s="8"/>
      <c r="NY797" s="8">
        <v>41792</v>
      </c>
      <c r="NZ797" s="5">
        <v>109.268</v>
      </c>
      <c r="OA797" s="5">
        <v>110.246</v>
      </c>
      <c r="OF797" s="8"/>
      <c r="OG797" s="8">
        <v>40193</v>
      </c>
      <c r="OH797" s="5">
        <v>97.408000000000001</v>
      </c>
      <c r="OI797" s="5">
        <v>99.161000000000001</v>
      </c>
      <c r="OK797" s="8">
        <v>41792</v>
      </c>
      <c r="OL797" s="5">
        <v>115.486</v>
      </c>
      <c r="OM797" s="5">
        <v>116.72499999999999</v>
      </c>
      <c r="OO797" s="8">
        <v>42164</v>
      </c>
      <c r="OP797" s="5">
        <v>109.512</v>
      </c>
      <c r="OQ797" s="5">
        <v>119.24299999999999</v>
      </c>
      <c r="OW797" s="8">
        <v>42286</v>
      </c>
      <c r="OX797" s="5">
        <v>123.809</v>
      </c>
      <c r="OY797" s="5">
        <v>124.386</v>
      </c>
      <c r="OZ797" s="8"/>
      <c r="PE797" s="8">
        <v>42286</v>
      </c>
      <c r="PF797" s="5">
        <v>127.902</v>
      </c>
      <c r="PG797" s="5">
        <v>128.53700000000001</v>
      </c>
      <c r="PM797" s="8">
        <v>42286</v>
      </c>
      <c r="PN797" s="5">
        <v>128.05099999999999</v>
      </c>
      <c r="PO797" s="5">
        <v>130.517</v>
      </c>
      <c r="PT797" s="8"/>
      <c r="PY797" s="8">
        <v>41792</v>
      </c>
      <c r="PZ797" s="5">
        <v>115.36799999999999</v>
      </c>
      <c r="QA797" s="5">
        <v>116.995</v>
      </c>
      <c r="QC797" s="8">
        <v>42170</v>
      </c>
      <c r="QD797" s="5">
        <v>112.32599999999999</v>
      </c>
      <c r="QE797" s="5">
        <v>129.12200000000001</v>
      </c>
      <c r="QG797" s="8">
        <v>40193</v>
      </c>
      <c r="QH797" s="5">
        <v>147.488</v>
      </c>
      <c r="QI797" s="8">
        <v>149.476</v>
      </c>
      <c r="QN797" s="8"/>
      <c r="QO797" s="8">
        <v>42241</v>
      </c>
      <c r="QP797" s="5">
        <v>87.960999999999999</v>
      </c>
      <c r="QQ797" s="5">
        <v>87.960999999999999</v>
      </c>
      <c r="RC797" s="8"/>
      <c r="RI797" s="8">
        <v>41792</v>
      </c>
      <c r="RJ797" s="5">
        <v>116.93</v>
      </c>
      <c r="RK797" s="5">
        <v>118.23399999999999</v>
      </c>
      <c r="RR797" s="8"/>
      <c r="RU797" s="8">
        <v>41792</v>
      </c>
      <c r="RV797" s="5">
        <v>112.126</v>
      </c>
      <c r="RW797" s="5">
        <v>113.29900000000001</v>
      </c>
      <c r="SB797" s="8"/>
      <c r="SC797" s="8">
        <v>40193</v>
      </c>
      <c r="SD797" s="5">
        <v>130.88800000000001</v>
      </c>
      <c r="SE797" s="5">
        <v>132.49</v>
      </c>
      <c r="SG797" s="8">
        <v>40193</v>
      </c>
      <c r="SH797" s="5">
        <v>122.107</v>
      </c>
      <c r="SI797" s="5">
        <v>123.54300000000001</v>
      </c>
      <c r="SL797" s="8"/>
      <c r="SO797" s="8">
        <v>40193</v>
      </c>
      <c r="SP797" s="5">
        <v>107.164</v>
      </c>
      <c r="SQ797" s="5">
        <v>108.324</v>
      </c>
      <c r="SV797" s="8"/>
      <c r="SW797" s="8">
        <v>40193</v>
      </c>
      <c r="SX797" s="5">
        <v>116.03400000000001</v>
      </c>
      <c r="SY797" s="5">
        <v>117.36</v>
      </c>
      <c r="TF797" s="8"/>
      <c r="TI797" s="8">
        <v>40193</v>
      </c>
      <c r="TJ797" s="5">
        <v>113.14400000000001</v>
      </c>
      <c r="TK797" s="5">
        <v>115.83199999999999</v>
      </c>
      <c r="TM797" s="8">
        <v>40193</v>
      </c>
      <c r="TN797" s="5">
        <v>103.31</v>
      </c>
      <c r="TO797" s="5">
        <v>105.646</v>
      </c>
      <c r="TP797" s="8"/>
      <c r="TQ797" s="8">
        <v>42177</v>
      </c>
      <c r="TR797" s="5">
        <v>115.753</v>
      </c>
      <c r="TS797" s="5">
        <v>139.36199999999999</v>
      </c>
      <c r="TU797" s="8">
        <v>40193</v>
      </c>
      <c r="TV797" s="5">
        <v>88.909000000000006</v>
      </c>
      <c r="TW797" s="5">
        <v>90.778000000000006</v>
      </c>
      <c r="TY797" s="8">
        <v>40498</v>
      </c>
      <c r="TZ797" s="5">
        <v>100.741</v>
      </c>
      <c r="UA797" s="5">
        <v>102.236</v>
      </c>
      <c r="UC797" s="8">
        <v>41792</v>
      </c>
      <c r="UD797" s="5">
        <v>116.268</v>
      </c>
      <c r="UE797" s="8">
        <v>117.572</v>
      </c>
      <c r="UG797" s="8">
        <v>42177</v>
      </c>
      <c r="UH797" s="5">
        <v>117.431</v>
      </c>
      <c r="UI797" s="5">
        <v>128.54599999999999</v>
      </c>
      <c r="UJ797" s="8"/>
      <c r="UO797" s="8"/>
      <c r="UY797" s="8"/>
      <c r="VX797" s="8"/>
      <c r="WM797" s="8"/>
      <c r="WW797" s="8"/>
      <c r="XB797" s="8"/>
      <c r="XL797" s="8"/>
      <c r="XV797" s="8"/>
      <c r="YK797" s="8"/>
      <c r="YP797" s="8"/>
      <c r="YU797" s="8"/>
      <c r="YZ797" s="8"/>
      <c r="ZE797" s="8"/>
      <c r="ZJ797" s="8"/>
      <c r="ZO797" s="8"/>
    </row>
    <row r="798" spans="73:691">
      <c r="CC798" s="8">
        <v>40196</v>
      </c>
      <c r="CD798" s="5">
        <v>100.919</v>
      </c>
      <c r="CE798" s="5">
        <v>101.199</v>
      </c>
      <c r="CK798" s="8">
        <v>40196</v>
      </c>
      <c r="CL798" s="5">
        <v>101.203</v>
      </c>
      <c r="CM798" s="5">
        <v>112.05800000000001</v>
      </c>
      <c r="CO798" s="8">
        <v>40196</v>
      </c>
      <c r="CP798" s="5">
        <v>103.706</v>
      </c>
      <c r="CQ798" s="5">
        <v>104.937</v>
      </c>
      <c r="CW798" s="8">
        <v>40196</v>
      </c>
      <c r="CX798" s="5">
        <v>102.89400000000001</v>
      </c>
      <c r="CY798" s="5">
        <v>104.13200000000001</v>
      </c>
      <c r="DA798" s="8">
        <v>40196</v>
      </c>
      <c r="DB798" s="5">
        <v>105.998</v>
      </c>
      <c r="DC798" s="5">
        <v>108.46599999999999</v>
      </c>
      <c r="DI798" s="8">
        <v>40196</v>
      </c>
      <c r="DJ798" s="5">
        <v>103.875</v>
      </c>
      <c r="DK798" s="5">
        <v>105.20099999999999</v>
      </c>
      <c r="DM798" s="8">
        <v>40196</v>
      </c>
      <c r="DN798" s="5">
        <v>106.79300000000001</v>
      </c>
      <c r="DO798" s="5">
        <v>109.14400000000001</v>
      </c>
      <c r="DU798" s="8">
        <v>40296</v>
      </c>
      <c r="DV798" s="5">
        <v>103.97799999999999</v>
      </c>
      <c r="DW798" s="5">
        <v>104.175</v>
      </c>
      <c r="EC798" s="8">
        <v>40280</v>
      </c>
      <c r="ED798" s="5">
        <v>105.395</v>
      </c>
      <c r="EE798" s="5">
        <v>110.873</v>
      </c>
      <c r="EG798" s="8">
        <v>40477</v>
      </c>
      <c r="EH798" s="5">
        <v>104.56100000000001</v>
      </c>
      <c r="EI798" s="5">
        <v>104.724</v>
      </c>
      <c r="EO798" s="8">
        <v>40196</v>
      </c>
      <c r="EP798" s="5">
        <v>107.783</v>
      </c>
      <c r="EQ798" s="5">
        <v>110.01600000000001</v>
      </c>
      <c r="ES798" s="8">
        <v>40690</v>
      </c>
      <c r="ET798" s="5">
        <v>102.488</v>
      </c>
      <c r="EU798" s="5">
        <v>103.03400000000001</v>
      </c>
      <c r="EZ798" s="8"/>
      <c r="FA798" s="8">
        <v>40196</v>
      </c>
      <c r="FB798" s="5">
        <v>106.735</v>
      </c>
      <c r="FC798" s="5">
        <v>108.733</v>
      </c>
      <c r="FI798" s="8">
        <v>40938</v>
      </c>
      <c r="FJ798" s="8">
        <v>100.078</v>
      </c>
      <c r="FK798" s="5">
        <v>100.58</v>
      </c>
      <c r="FO798" s="8"/>
      <c r="FQ798" s="8">
        <v>41087</v>
      </c>
      <c r="FR798" s="5">
        <v>97.85</v>
      </c>
      <c r="FS798" s="5">
        <v>98.146000000000001</v>
      </c>
      <c r="FY798" s="8">
        <v>40196</v>
      </c>
      <c r="FZ798" s="5">
        <v>106.824</v>
      </c>
      <c r="GA798" s="5">
        <v>108.822</v>
      </c>
      <c r="GC798" s="8">
        <v>40196</v>
      </c>
      <c r="GD798" s="8">
        <v>105.833</v>
      </c>
      <c r="GE798" s="5">
        <v>120.09399999999999</v>
      </c>
      <c r="GK798" s="8">
        <v>40196</v>
      </c>
      <c r="GL798" s="5">
        <v>106.60599999999999</v>
      </c>
      <c r="GM798" s="5">
        <v>108.604</v>
      </c>
      <c r="GN798" s="8"/>
      <c r="GS798" s="8">
        <v>41303</v>
      </c>
      <c r="GT798" s="5">
        <v>102.41</v>
      </c>
      <c r="GU798" s="5">
        <v>103.30800000000001</v>
      </c>
      <c r="GW798" s="8">
        <v>41451</v>
      </c>
      <c r="GX798" s="8">
        <v>101.27800000000001</v>
      </c>
      <c r="GY798" s="5">
        <v>101.40900000000001</v>
      </c>
      <c r="HE798" s="8">
        <v>40196</v>
      </c>
      <c r="HF798" s="5">
        <v>104.121</v>
      </c>
      <c r="HG798" s="5">
        <v>105.884</v>
      </c>
      <c r="HH798" s="8"/>
      <c r="HI798" s="8">
        <v>41604</v>
      </c>
      <c r="HJ798" s="5">
        <v>103.565</v>
      </c>
      <c r="HK798" s="5">
        <v>103.797</v>
      </c>
      <c r="HQ798" s="8">
        <v>42173</v>
      </c>
      <c r="HR798" s="8">
        <v>101.357</v>
      </c>
      <c r="HS798" s="5">
        <v>102.395</v>
      </c>
      <c r="HU798" s="8">
        <v>41758</v>
      </c>
      <c r="HV798" s="5">
        <v>105.61</v>
      </c>
      <c r="HW798" s="8">
        <v>105.815</v>
      </c>
      <c r="IG798" s="8">
        <v>40196</v>
      </c>
      <c r="IH798" s="5">
        <v>103.417</v>
      </c>
      <c r="II798" s="5">
        <v>105.18</v>
      </c>
      <c r="IK798" s="8">
        <v>42074</v>
      </c>
      <c r="IL798" s="5">
        <v>103.61199999999999</v>
      </c>
      <c r="IM798" s="5">
        <v>111.10899999999999</v>
      </c>
      <c r="IO798" s="8">
        <v>42116</v>
      </c>
      <c r="IP798" s="5">
        <v>106.498</v>
      </c>
      <c r="IQ798" s="8">
        <v>107.014</v>
      </c>
      <c r="IV798" s="8"/>
      <c r="JE798" s="8">
        <v>40197</v>
      </c>
      <c r="JF798" s="8">
        <v>104.289</v>
      </c>
      <c r="JG798" s="5">
        <v>106.18</v>
      </c>
      <c r="JK798" s="8"/>
      <c r="JM798" s="8">
        <v>42289</v>
      </c>
      <c r="JN798" s="5">
        <v>107.227</v>
      </c>
      <c r="JO798" s="5">
        <v>109.369</v>
      </c>
      <c r="JU798" s="8">
        <v>42290</v>
      </c>
      <c r="JV798" s="5">
        <v>107.571</v>
      </c>
      <c r="JW798" s="5">
        <v>109.336</v>
      </c>
      <c r="JY798" s="8">
        <v>40196</v>
      </c>
      <c r="JZ798" s="8">
        <v>112.15600000000001</v>
      </c>
      <c r="KA798" s="5">
        <v>114.624</v>
      </c>
      <c r="KC798" s="8">
        <v>42171</v>
      </c>
      <c r="KD798" s="5">
        <v>105.22</v>
      </c>
      <c r="KE798" s="5">
        <v>123.04600000000001</v>
      </c>
      <c r="KO798" s="8"/>
      <c r="KS798" s="8">
        <v>40499</v>
      </c>
      <c r="KT798" s="8">
        <v>105.048</v>
      </c>
      <c r="KU798" s="5">
        <v>106.429</v>
      </c>
      <c r="KY798" s="8"/>
      <c r="LE798" s="8">
        <v>41793</v>
      </c>
      <c r="LF798" s="5">
        <v>112.21</v>
      </c>
      <c r="LG798" s="5">
        <v>113.76300000000001</v>
      </c>
      <c r="LS798" s="8"/>
      <c r="LU798" s="8">
        <v>40196</v>
      </c>
      <c r="LV798" s="5">
        <v>103.941</v>
      </c>
      <c r="LW798" s="5">
        <v>105.93899999999999</v>
      </c>
      <c r="LY798" s="8">
        <v>41793</v>
      </c>
      <c r="LZ798" s="5">
        <v>113.32899999999999</v>
      </c>
      <c r="MA798" s="5">
        <v>114.515</v>
      </c>
      <c r="MC798" s="8"/>
      <c r="MK798" s="8">
        <v>41793</v>
      </c>
      <c r="ML798" s="5">
        <v>112.536</v>
      </c>
      <c r="MM798" s="8">
        <v>113.65600000000001</v>
      </c>
      <c r="MO798" s="8">
        <v>42172</v>
      </c>
      <c r="MP798" s="5">
        <v>108.476</v>
      </c>
      <c r="MQ798" s="5">
        <v>120.896</v>
      </c>
      <c r="MR798" s="8"/>
      <c r="MW798" s="8">
        <v>40196</v>
      </c>
      <c r="MX798" s="5">
        <v>104.378</v>
      </c>
      <c r="MY798" s="5">
        <v>106.49299999999999</v>
      </c>
      <c r="NA798" s="8">
        <v>41793</v>
      </c>
      <c r="NB798" s="5">
        <v>112.48</v>
      </c>
      <c r="NC798" s="5">
        <v>113.6</v>
      </c>
      <c r="NM798" s="8">
        <v>41793</v>
      </c>
      <c r="NN798" s="5">
        <v>111.12</v>
      </c>
      <c r="NO798" s="5">
        <v>112.17400000000001</v>
      </c>
      <c r="NQ798" s="8"/>
      <c r="NY798" s="8">
        <v>41793</v>
      </c>
      <c r="NZ798" s="5">
        <v>109.175</v>
      </c>
      <c r="OA798" s="5">
        <v>110.163</v>
      </c>
      <c r="OF798" s="8"/>
      <c r="OG798" s="8">
        <v>40196</v>
      </c>
      <c r="OH798" s="5">
        <v>97.55</v>
      </c>
      <c r="OI798" s="5">
        <v>99.311999999999998</v>
      </c>
      <c r="OK798" s="8">
        <v>41793</v>
      </c>
      <c r="OL798" s="5">
        <v>115.354</v>
      </c>
      <c r="OM798" s="5">
        <v>116.60599999999999</v>
      </c>
      <c r="OO798" s="8">
        <v>42165</v>
      </c>
      <c r="OP798" s="5">
        <v>109.40900000000001</v>
      </c>
      <c r="OQ798" s="5">
        <v>119.148</v>
      </c>
      <c r="OW798" s="8">
        <v>42289</v>
      </c>
      <c r="OX798" s="5">
        <v>123.864</v>
      </c>
      <c r="OY798" s="5">
        <v>124.455</v>
      </c>
      <c r="OZ798" s="8"/>
      <c r="PE798" s="8">
        <v>42289</v>
      </c>
      <c r="PF798" s="5">
        <v>127.973</v>
      </c>
      <c r="PG798" s="5">
        <v>128.62299999999999</v>
      </c>
      <c r="PM798" s="8">
        <v>42289</v>
      </c>
      <c r="PN798" s="5">
        <v>128.131</v>
      </c>
      <c r="PO798" s="5">
        <v>130.61199999999999</v>
      </c>
      <c r="PT798" s="8"/>
      <c r="PY798" s="8">
        <v>41793</v>
      </c>
      <c r="PZ798" s="5">
        <v>115.136</v>
      </c>
      <c r="QA798" s="5">
        <v>116.776</v>
      </c>
      <c r="QC798" s="8">
        <v>42171</v>
      </c>
      <c r="QD798" s="5">
        <v>112.324</v>
      </c>
      <c r="QE798" s="5">
        <v>129.13800000000001</v>
      </c>
      <c r="QG798" s="8">
        <v>40196</v>
      </c>
      <c r="QH798" s="5">
        <v>147.696</v>
      </c>
      <c r="QI798" s="8">
        <v>149.71</v>
      </c>
      <c r="QN798" s="8"/>
      <c r="QO798" s="8">
        <v>42242</v>
      </c>
      <c r="QP798" s="5">
        <v>87.989000000000004</v>
      </c>
      <c r="QQ798" s="5">
        <v>87.989000000000004</v>
      </c>
      <c r="RC798" s="8"/>
      <c r="RI798" s="8">
        <v>41793</v>
      </c>
      <c r="RJ798" s="5">
        <v>116.65</v>
      </c>
      <c r="RK798" s="5">
        <v>117.967</v>
      </c>
      <c r="RR798" s="8"/>
      <c r="RU798" s="8">
        <v>41793</v>
      </c>
      <c r="RV798" s="5">
        <v>111.86199999999999</v>
      </c>
      <c r="RW798" s="5">
        <v>113.048</v>
      </c>
      <c r="SB798" s="8"/>
      <c r="SC798" s="8">
        <v>40196</v>
      </c>
      <c r="SD798" s="5">
        <v>131.155</v>
      </c>
      <c r="SE798" s="5">
        <v>132.77699999999999</v>
      </c>
      <c r="SG798" s="8">
        <v>40196</v>
      </c>
      <c r="SH798" s="5">
        <v>122.396</v>
      </c>
      <c r="SI798" s="5">
        <v>123.85</v>
      </c>
      <c r="SL798" s="8"/>
      <c r="SO798" s="8">
        <v>40196</v>
      </c>
      <c r="SP798" s="5">
        <v>107.449</v>
      </c>
      <c r="SQ798" s="5">
        <v>108.624</v>
      </c>
      <c r="SV798" s="8"/>
      <c r="SW798" s="8">
        <v>40196</v>
      </c>
      <c r="SX798" s="5">
        <v>116.386</v>
      </c>
      <c r="SY798" s="5">
        <v>117.729</v>
      </c>
      <c r="TF798" s="8"/>
      <c r="TI798" s="8">
        <v>40196</v>
      </c>
      <c r="TJ798" s="5">
        <v>113.49299999999999</v>
      </c>
      <c r="TK798" s="5">
        <v>116.196</v>
      </c>
      <c r="TM798" s="8">
        <v>40196</v>
      </c>
      <c r="TN798" s="5">
        <v>103.629</v>
      </c>
      <c r="TO798" s="5">
        <v>105.98</v>
      </c>
      <c r="TP798" s="8"/>
      <c r="TQ798" s="8">
        <v>42178</v>
      </c>
      <c r="TR798" s="5">
        <v>116.602</v>
      </c>
      <c r="TS798" s="5">
        <v>140.39699999999999</v>
      </c>
      <c r="TU798" s="8">
        <v>40196</v>
      </c>
      <c r="TV798" s="5">
        <v>89.266000000000005</v>
      </c>
      <c r="TW798" s="5">
        <v>91.147000000000006</v>
      </c>
      <c r="TY798" s="8">
        <v>40499</v>
      </c>
      <c r="TZ798" s="5">
        <v>100.02800000000001</v>
      </c>
      <c r="UA798" s="5">
        <v>101.563</v>
      </c>
      <c r="UC798" s="8">
        <v>41793</v>
      </c>
      <c r="UD798" s="5">
        <v>115.97499999999999</v>
      </c>
      <c r="UE798" s="8">
        <v>117.29300000000001</v>
      </c>
      <c r="UG798" s="8">
        <v>42178</v>
      </c>
      <c r="UH798" s="5">
        <v>118.35599999999999</v>
      </c>
      <c r="UI798" s="5">
        <v>129.571</v>
      </c>
      <c r="UJ798" s="8"/>
      <c r="UO798" s="8"/>
      <c r="UY798" s="8"/>
      <c r="VX798" s="8"/>
      <c r="WM798" s="8"/>
      <c r="WW798" s="8"/>
      <c r="XB798" s="8"/>
      <c r="XL798" s="8"/>
      <c r="XV798" s="8"/>
      <c r="YK798" s="8"/>
      <c r="YP798" s="8"/>
      <c r="YU798" s="8"/>
      <c r="YZ798" s="8"/>
      <c r="ZE798" s="8"/>
      <c r="ZJ798" s="8"/>
      <c r="ZO798" s="8"/>
    </row>
    <row r="799" spans="73:691">
      <c r="CC799" s="8">
        <v>40197</v>
      </c>
      <c r="CD799" s="5">
        <v>100.907</v>
      </c>
      <c r="CE799" s="5">
        <v>101.194</v>
      </c>
      <c r="CK799" s="8">
        <v>40197</v>
      </c>
      <c r="CL799" s="5">
        <v>101.2</v>
      </c>
      <c r="CM799" s="5">
        <v>112.062</v>
      </c>
      <c r="CO799" s="8">
        <v>40197</v>
      </c>
      <c r="CP799" s="5">
        <v>103.678</v>
      </c>
      <c r="CQ799" s="5">
        <v>104.92400000000001</v>
      </c>
      <c r="CW799" s="8">
        <v>40197</v>
      </c>
      <c r="CX799" s="5">
        <v>102.854</v>
      </c>
      <c r="CY799" s="5">
        <v>104.101</v>
      </c>
      <c r="DA799" s="8">
        <v>40197</v>
      </c>
      <c r="DB799" s="5">
        <v>105.93600000000001</v>
      </c>
      <c r="DC799" s="5">
        <v>108.41800000000001</v>
      </c>
      <c r="DI799" s="8">
        <v>40197</v>
      </c>
      <c r="DJ799" s="5">
        <v>103.801</v>
      </c>
      <c r="DK799" s="5">
        <v>105.137</v>
      </c>
      <c r="DM799" s="8">
        <v>40197</v>
      </c>
      <c r="DN799" s="5">
        <v>106.685</v>
      </c>
      <c r="DO799" s="5">
        <v>109.04900000000001</v>
      </c>
      <c r="DU799" s="8">
        <v>40297</v>
      </c>
      <c r="DV799" s="5">
        <v>104.21299999999999</v>
      </c>
      <c r="DW799" s="5">
        <v>104.42100000000001</v>
      </c>
      <c r="EC799" s="8">
        <v>40281</v>
      </c>
      <c r="ED799" s="5">
        <v>105.333</v>
      </c>
      <c r="EE799" s="5">
        <v>110.822</v>
      </c>
      <c r="EG799" s="8">
        <v>40478</v>
      </c>
      <c r="EH799" s="5">
        <v>104.38500000000001</v>
      </c>
      <c r="EI799" s="5">
        <v>104.583</v>
      </c>
      <c r="EO799" s="8">
        <v>40197</v>
      </c>
      <c r="EP799" s="5">
        <v>107.669</v>
      </c>
      <c r="EQ799" s="5">
        <v>109.91500000000001</v>
      </c>
      <c r="ES799" s="8">
        <v>40693</v>
      </c>
      <c r="ET799" s="5">
        <v>102.35599999999999</v>
      </c>
      <c r="EU799" s="5">
        <v>102.913</v>
      </c>
      <c r="EZ799" s="8"/>
      <c r="FA799" s="8">
        <v>40197</v>
      </c>
      <c r="FB799" s="5">
        <v>106.636</v>
      </c>
      <c r="FC799" s="5">
        <v>108.646</v>
      </c>
      <c r="FI799" s="8">
        <v>40939</v>
      </c>
      <c r="FJ799" s="8">
        <v>100.488</v>
      </c>
      <c r="FK799" s="5">
        <v>101</v>
      </c>
      <c r="FO799" s="8"/>
      <c r="FQ799" s="8">
        <v>41088</v>
      </c>
      <c r="FR799" s="5">
        <v>98.3</v>
      </c>
      <c r="FS799" s="5">
        <v>98.605999999999995</v>
      </c>
      <c r="FY799" s="8">
        <v>40197</v>
      </c>
      <c r="FZ799" s="5">
        <v>106.70099999999999</v>
      </c>
      <c r="GA799" s="5">
        <v>108.711</v>
      </c>
      <c r="GC799" s="8">
        <v>40197</v>
      </c>
      <c r="GD799" s="8">
        <v>105.81399999999999</v>
      </c>
      <c r="GE799" s="5">
        <v>120.084</v>
      </c>
      <c r="GK799" s="8">
        <v>40197</v>
      </c>
      <c r="GL799" s="5">
        <v>106.496</v>
      </c>
      <c r="GM799" s="5">
        <v>108.506</v>
      </c>
      <c r="GN799" s="8"/>
      <c r="GS799" s="8">
        <v>41304</v>
      </c>
      <c r="GT799" s="5">
        <v>102.075</v>
      </c>
      <c r="GU799" s="5">
        <v>102.998</v>
      </c>
      <c r="GW799" s="8">
        <v>41452</v>
      </c>
      <c r="GX799" s="8">
        <v>101.6</v>
      </c>
      <c r="GY799" s="5">
        <v>101.739</v>
      </c>
      <c r="HE799" s="8">
        <v>40197</v>
      </c>
      <c r="HF799" s="5">
        <v>103.992</v>
      </c>
      <c r="HG799" s="5">
        <v>105.765</v>
      </c>
      <c r="HH799" s="8"/>
      <c r="HI799" s="8">
        <v>41605</v>
      </c>
      <c r="HJ799" s="5">
        <v>103.535</v>
      </c>
      <c r="HK799" s="5">
        <v>103.792</v>
      </c>
      <c r="HQ799" s="8">
        <v>42174</v>
      </c>
      <c r="HR799" s="8">
        <v>101.343</v>
      </c>
      <c r="HS799" s="5">
        <v>102.39100000000001</v>
      </c>
      <c r="HU799" s="8">
        <v>41759</v>
      </c>
      <c r="HV799" s="5">
        <v>105.66500000000001</v>
      </c>
      <c r="HW799" s="8">
        <v>105.88</v>
      </c>
      <c r="IG799" s="8">
        <v>40197</v>
      </c>
      <c r="IH799" s="5">
        <v>103.303</v>
      </c>
      <c r="II799" s="5">
        <v>105.07599999999999</v>
      </c>
      <c r="IK799" s="8">
        <v>42075</v>
      </c>
      <c r="IL799" s="5">
        <v>103.902</v>
      </c>
      <c r="IM799" s="5">
        <v>110.148</v>
      </c>
      <c r="IO799" s="8">
        <v>42117</v>
      </c>
      <c r="IP799" s="5">
        <v>106.46</v>
      </c>
      <c r="IQ799" s="8">
        <v>107.015</v>
      </c>
      <c r="IV799" s="8"/>
      <c r="JE799" s="8">
        <v>40198</v>
      </c>
      <c r="JF799" s="8">
        <v>104.1</v>
      </c>
      <c r="JG799" s="5">
        <v>106.023</v>
      </c>
      <c r="JK799" s="8"/>
      <c r="JM799" s="8">
        <v>42290</v>
      </c>
      <c r="JN799" s="5">
        <v>107.2</v>
      </c>
      <c r="JO799" s="5">
        <v>109.355</v>
      </c>
      <c r="JU799" s="8">
        <v>42291</v>
      </c>
      <c r="JV799" s="5">
        <v>107.57299999999999</v>
      </c>
      <c r="JW799" s="5">
        <v>109.351</v>
      </c>
      <c r="JY799" s="8">
        <v>40197</v>
      </c>
      <c r="JZ799" s="8">
        <v>112.08199999999999</v>
      </c>
      <c r="KA799" s="5">
        <v>114.56399999999999</v>
      </c>
      <c r="KC799" s="8">
        <v>42172</v>
      </c>
      <c r="KD799" s="5">
        <v>105.252</v>
      </c>
      <c r="KE799" s="5">
        <v>123.1</v>
      </c>
      <c r="KO799" s="8"/>
      <c r="KS799" s="8">
        <v>40500</v>
      </c>
      <c r="KT799" s="8">
        <v>104.452</v>
      </c>
      <c r="KU799" s="5">
        <v>105.846</v>
      </c>
      <c r="KY799" s="8"/>
      <c r="LE799" s="8">
        <v>41794</v>
      </c>
      <c r="LF799" s="5">
        <v>112.14100000000001</v>
      </c>
      <c r="LG799" s="5">
        <v>113.732</v>
      </c>
      <c r="LS799" s="8"/>
      <c r="LU799" s="8">
        <v>40197</v>
      </c>
      <c r="LV799" s="5">
        <v>103.88800000000001</v>
      </c>
      <c r="LW799" s="5">
        <v>105.898</v>
      </c>
      <c r="LY799" s="8">
        <v>41794</v>
      </c>
      <c r="LZ799" s="5">
        <v>113.26300000000001</v>
      </c>
      <c r="MA799" s="5">
        <v>114.485</v>
      </c>
      <c r="MC799" s="8"/>
      <c r="MK799" s="8">
        <v>41794</v>
      </c>
      <c r="ML799" s="5">
        <v>112.443</v>
      </c>
      <c r="MM799" s="8">
        <v>113.59699999999999</v>
      </c>
      <c r="MO799" s="8">
        <v>42173</v>
      </c>
      <c r="MP799" s="5">
        <v>108.714</v>
      </c>
      <c r="MQ799" s="5">
        <v>121.211</v>
      </c>
      <c r="MR799" s="8"/>
      <c r="MW799" s="8">
        <v>40197</v>
      </c>
      <c r="MX799" s="5">
        <v>104.337</v>
      </c>
      <c r="MY799" s="5">
        <v>106.464</v>
      </c>
      <c r="NA799" s="8">
        <v>41794</v>
      </c>
      <c r="NB799" s="5">
        <v>112.372</v>
      </c>
      <c r="NC799" s="5">
        <v>113.526</v>
      </c>
      <c r="NM799" s="8">
        <v>41794</v>
      </c>
      <c r="NN799" s="5">
        <v>111.001</v>
      </c>
      <c r="NO799" s="5">
        <v>112.08799999999999</v>
      </c>
      <c r="NQ799" s="8"/>
      <c r="NY799" s="8">
        <v>41794</v>
      </c>
      <c r="NZ799" s="5">
        <v>109.048</v>
      </c>
      <c r="OA799" s="5">
        <v>110.06699999999999</v>
      </c>
      <c r="OF799" s="8"/>
      <c r="OG799" s="8">
        <v>40197</v>
      </c>
      <c r="OH799" s="5">
        <v>97.53</v>
      </c>
      <c r="OI799" s="5">
        <v>99.302999999999997</v>
      </c>
      <c r="OK799" s="8">
        <v>41794</v>
      </c>
      <c r="OL799" s="5">
        <v>115.185</v>
      </c>
      <c r="OM799" s="5">
        <v>116.47499999999999</v>
      </c>
      <c r="OO799" s="8">
        <v>42166</v>
      </c>
      <c r="OP799" s="5">
        <v>109.997</v>
      </c>
      <c r="OQ799" s="5">
        <v>119.83499999999999</v>
      </c>
      <c r="OW799" s="8">
        <v>42290</v>
      </c>
      <c r="OX799" s="5">
        <v>123.854</v>
      </c>
      <c r="OY799" s="5">
        <v>124.458</v>
      </c>
      <c r="OZ799" s="8"/>
      <c r="PE799" s="8">
        <v>42290</v>
      </c>
      <c r="PF799" s="5">
        <v>127.974</v>
      </c>
      <c r="PG799" s="5">
        <v>128.63900000000001</v>
      </c>
      <c r="PM799" s="8">
        <v>42290</v>
      </c>
      <c r="PN799" s="5">
        <v>128.15</v>
      </c>
      <c r="PO799" s="5">
        <v>130.64599999999999</v>
      </c>
      <c r="PT799" s="8"/>
      <c r="PY799" s="8">
        <v>41794</v>
      </c>
      <c r="PZ799" s="5">
        <v>114.958</v>
      </c>
      <c r="QA799" s="5">
        <v>116.63800000000001</v>
      </c>
      <c r="QC799" s="8">
        <v>42172</v>
      </c>
      <c r="QD799" s="5">
        <v>112.268</v>
      </c>
      <c r="QE799" s="5">
        <v>129.09299999999999</v>
      </c>
      <c r="QG799" s="8">
        <v>40197</v>
      </c>
      <c r="QH799" s="5">
        <v>147.63900000000001</v>
      </c>
      <c r="QI799" s="8">
        <v>149.678</v>
      </c>
      <c r="QN799" s="8"/>
      <c r="QO799" s="8">
        <v>42243</v>
      </c>
      <c r="QP799" s="5">
        <v>88.274000000000001</v>
      </c>
      <c r="QQ799" s="5">
        <v>88.274000000000001</v>
      </c>
      <c r="RC799" s="8"/>
      <c r="RI799" s="8">
        <v>41794</v>
      </c>
      <c r="RJ799" s="5">
        <v>116.42</v>
      </c>
      <c r="RK799" s="5">
        <v>117.779</v>
      </c>
      <c r="RR799" s="8"/>
      <c r="RU799" s="8">
        <v>41794</v>
      </c>
      <c r="RV799" s="5">
        <v>111.621</v>
      </c>
      <c r="RW799" s="5">
        <v>112.84399999999999</v>
      </c>
      <c r="SB799" s="8"/>
      <c r="SC799" s="8">
        <v>40197</v>
      </c>
      <c r="SD799" s="5">
        <v>131.005</v>
      </c>
      <c r="SE799" s="5">
        <v>132.64699999999999</v>
      </c>
      <c r="SG799" s="8">
        <v>40197</v>
      </c>
      <c r="SH799" s="5">
        <v>122.246</v>
      </c>
      <c r="SI799" s="5">
        <v>123.718</v>
      </c>
      <c r="SL799" s="8"/>
      <c r="SO799" s="8">
        <v>40197</v>
      </c>
      <c r="SP799" s="5">
        <v>107.324</v>
      </c>
      <c r="SQ799" s="5">
        <v>108.51300000000001</v>
      </c>
      <c r="SV799" s="8"/>
      <c r="SW799" s="8">
        <v>40197</v>
      </c>
      <c r="SX799" s="5">
        <v>116.253</v>
      </c>
      <c r="SY799" s="5">
        <v>117.61199999999999</v>
      </c>
      <c r="TF799" s="8"/>
      <c r="TI799" s="8">
        <v>40197</v>
      </c>
      <c r="TJ799" s="5">
        <v>113.358</v>
      </c>
      <c r="TK799" s="5">
        <v>116.07599999999999</v>
      </c>
      <c r="TM799" s="8">
        <v>40197</v>
      </c>
      <c r="TN799" s="5">
        <v>103.49</v>
      </c>
      <c r="TO799" s="5">
        <v>105.854</v>
      </c>
      <c r="TP799" s="8"/>
      <c r="TQ799" s="8">
        <v>42179</v>
      </c>
      <c r="TR799" s="5">
        <v>115.88200000000001</v>
      </c>
      <c r="TS799" s="5">
        <v>139.55600000000001</v>
      </c>
      <c r="TU799" s="8">
        <v>40197</v>
      </c>
      <c r="TV799" s="5">
        <v>89.156999999999996</v>
      </c>
      <c r="TW799" s="5">
        <v>91.048000000000002</v>
      </c>
      <c r="TY799" s="8">
        <v>40500</v>
      </c>
      <c r="TZ799" s="5">
        <v>99.09</v>
      </c>
      <c r="UA799" s="5">
        <v>100.639</v>
      </c>
      <c r="UC799" s="8">
        <v>41794</v>
      </c>
      <c r="UD799" s="5">
        <v>115.822</v>
      </c>
      <c r="UE799" s="8">
        <v>117.181</v>
      </c>
      <c r="UG799" s="8">
        <v>42179</v>
      </c>
      <c r="UH799" s="5">
        <v>117.244</v>
      </c>
      <c r="UI799" s="5">
        <v>128.37899999999999</v>
      </c>
      <c r="UJ799" s="8"/>
      <c r="UO799" s="8"/>
      <c r="UY799" s="8"/>
      <c r="VX799" s="8"/>
      <c r="WM799" s="8"/>
      <c r="WW799" s="8"/>
      <c r="XB799" s="8"/>
      <c r="XL799" s="8"/>
      <c r="XV799" s="8"/>
      <c r="YK799" s="8"/>
      <c r="YP799" s="8"/>
      <c r="YU799" s="8"/>
      <c r="YZ799" s="8"/>
      <c r="ZE799" s="8"/>
      <c r="ZJ799" s="8"/>
      <c r="ZO799" s="8"/>
    </row>
    <row r="800" spans="73:691">
      <c r="CC800" s="8">
        <v>40198</v>
      </c>
      <c r="CD800" s="5">
        <v>100.871</v>
      </c>
      <c r="CE800" s="5">
        <v>101.181</v>
      </c>
      <c r="CK800" s="8">
        <v>40198</v>
      </c>
      <c r="CL800" s="5">
        <v>101.182</v>
      </c>
      <c r="CM800" s="5">
        <v>112.062</v>
      </c>
      <c r="CO800" s="8">
        <v>40198</v>
      </c>
      <c r="CP800" s="5">
        <v>103.628</v>
      </c>
      <c r="CQ800" s="5">
        <v>104.919</v>
      </c>
      <c r="CW800" s="8">
        <v>40198</v>
      </c>
      <c r="CX800" s="5">
        <v>102.828</v>
      </c>
      <c r="CY800" s="5">
        <v>104.104</v>
      </c>
      <c r="DA800" s="8">
        <v>40198</v>
      </c>
      <c r="DB800" s="5">
        <v>105.89400000000001</v>
      </c>
      <c r="DC800" s="5">
        <v>108.419</v>
      </c>
      <c r="DI800" s="8">
        <v>40198</v>
      </c>
      <c r="DJ800" s="5">
        <v>103.738</v>
      </c>
      <c r="DK800" s="5">
        <v>105.105</v>
      </c>
      <c r="DM800" s="8">
        <v>40198</v>
      </c>
      <c r="DN800" s="5">
        <v>106.553</v>
      </c>
      <c r="DO800" s="5">
        <v>108.958</v>
      </c>
      <c r="DU800" s="8">
        <v>40298</v>
      </c>
      <c r="DV800" s="5">
        <v>104.35599999999999</v>
      </c>
      <c r="DW800" s="5">
        <v>104.575</v>
      </c>
      <c r="EC800" s="8">
        <v>40282</v>
      </c>
      <c r="ED800" s="5">
        <v>105.319</v>
      </c>
      <c r="EE800" s="5">
        <v>110.851</v>
      </c>
      <c r="EG800" s="8">
        <v>40479</v>
      </c>
      <c r="EH800" s="5">
        <v>104.363</v>
      </c>
      <c r="EI800" s="5">
        <v>104.57299999999999</v>
      </c>
      <c r="EO800" s="8">
        <v>40198</v>
      </c>
      <c r="EP800" s="5">
        <v>107.458</v>
      </c>
      <c r="EQ800" s="5">
        <v>109.74299999999999</v>
      </c>
      <c r="ES800" s="8">
        <v>40694</v>
      </c>
      <c r="ET800" s="5">
        <v>102.426</v>
      </c>
      <c r="EU800" s="5">
        <v>102.995</v>
      </c>
      <c r="EZ800" s="8"/>
      <c r="FA800" s="8">
        <v>40198</v>
      </c>
      <c r="FB800" s="5">
        <v>106.46299999999999</v>
      </c>
      <c r="FC800" s="5">
        <v>108.50700000000001</v>
      </c>
      <c r="FI800" s="8">
        <v>40940</v>
      </c>
      <c r="FJ800" s="8">
        <v>101.045</v>
      </c>
      <c r="FK800" s="5">
        <v>101.58799999999999</v>
      </c>
      <c r="FO800" s="8"/>
      <c r="FQ800" s="8">
        <v>41089</v>
      </c>
      <c r="FR800" s="5">
        <v>99.813000000000002</v>
      </c>
      <c r="FS800" s="5">
        <v>100.128</v>
      </c>
      <c r="FY800" s="8">
        <v>40198</v>
      </c>
      <c r="FZ800" s="5">
        <v>106.48</v>
      </c>
      <c r="GA800" s="5">
        <v>108.524</v>
      </c>
      <c r="GC800" s="8">
        <v>40198</v>
      </c>
      <c r="GD800" s="8">
        <v>105.669</v>
      </c>
      <c r="GE800" s="5">
        <v>119.952</v>
      </c>
      <c r="GK800" s="8">
        <v>40198</v>
      </c>
      <c r="GL800" s="5">
        <v>106.26</v>
      </c>
      <c r="GM800" s="5">
        <v>108.304</v>
      </c>
      <c r="GN800" s="8"/>
      <c r="GS800" s="8">
        <v>41305</v>
      </c>
      <c r="GT800" s="5">
        <v>102.163</v>
      </c>
      <c r="GU800" s="5">
        <v>103.09399999999999</v>
      </c>
      <c r="GW800" s="8">
        <v>41453</v>
      </c>
      <c r="GX800" s="8">
        <v>101.608</v>
      </c>
      <c r="GY800" s="5">
        <v>101.756</v>
      </c>
      <c r="HE800" s="8">
        <v>40198</v>
      </c>
      <c r="HF800" s="5">
        <v>103.806</v>
      </c>
      <c r="HG800" s="5">
        <v>105.61</v>
      </c>
      <c r="HH800" s="8"/>
      <c r="HI800" s="8">
        <v>41606</v>
      </c>
      <c r="HJ800" s="5">
        <v>103.477</v>
      </c>
      <c r="HK800" s="5">
        <v>103.742</v>
      </c>
      <c r="HQ800" s="8">
        <v>42177</v>
      </c>
      <c r="HR800" s="8">
        <v>101.04</v>
      </c>
      <c r="HS800" s="5">
        <v>102.09699999999999</v>
      </c>
      <c r="HU800" s="8">
        <v>41760</v>
      </c>
      <c r="HV800" s="5">
        <v>105.633</v>
      </c>
      <c r="HW800" s="8">
        <v>105.848</v>
      </c>
      <c r="IG800" s="8">
        <v>40198</v>
      </c>
      <c r="IH800" s="5">
        <v>103.239</v>
      </c>
      <c r="II800" s="5">
        <v>105.042</v>
      </c>
      <c r="IK800" s="8">
        <v>42076</v>
      </c>
      <c r="IL800" s="5">
        <v>103.88</v>
      </c>
      <c r="IM800" s="5">
        <v>110.07299999999999</v>
      </c>
      <c r="IO800" s="8">
        <v>42118</v>
      </c>
      <c r="IP800" s="5">
        <v>106.44199999999999</v>
      </c>
      <c r="IQ800" s="8">
        <v>107.009</v>
      </c>
      <c r="IV800" s="8"/>
      <c r="JE800" s="8">
        <v>40199</v>
      </c>
      <c r="JF800" s="8">
        <v>104.20699999999999</v>
      </c>
      <c r="JG800" s="5">
        <v>106.14100000000001</v>
      </c>
      <c r="JK800" s="8"/>
      <c r="JM800" s="8">
        <v>42291</v>
      </c>
      <c r="JN800" s="5">
        <v>107.214</v>
      </c>
      <c r="JO800" s="5">
        <v>109.38200000000001</v>
      </c>
      <c r="JU800" s="8">
        <v>42292</v>
      </c>
      <c r="JV800" s="5">
        <v>107.548</v>
      </c>
      <c r="JW800" s="5">
        <v>109.36499999999999</v>
      </c>
      <c r="JY800" s="8">
        <v>40198</v>
      </c>
      <c r="JZ800" s="8">
        <v>111.92700000000001</v>
      </c>
      <c r="KA800" s="5">
        <v>114.452</v>
      </c>
      <c r="KC800" s="8">
        <v>42173</v>
      </c>
      <c r="KD800" s="5">
        <v>105.339</v>
      </c>
      <c r="KE800" s="5">
        <v>123.253</v>
      </c>
      <c r="KO800" s="8"/>
      <c r="KS800" s="8">
        <v>40501</v>
      </c>
      <c r="KT800" s="8">
        <v>104.852</v>
      </c>
      <c r="KU800" s="5">
        <v>106.258</v>
      </c>
      <c r="KY800" s="8"/>
      <c r="LE800" s="8">
        <v>41795</v>
      </c>
      <c r="LF800" s="5">
        <v>112.675</v>
      </c>
      <c r="LG800" s="5">
        <v>114.27800000000001</v>
      </c>
      <c r="LS800" s="8"/>
      <c r="LU800" s="8">
        <v>40198</v>
      </c>
      <c r="LV800" s="5">
        <v>103.79</v>
      </c>
      <c r="LW800" s="5">
        <v>105.834</v>
      </c>
      <c r="LY800" s="8">
        <v>41795</v>
      </c>
      <c r="LZ800" s="5">
        <v>113.815</v>
      </c>
      <c r="MA800" s="5">
        <v>115.05</v>
      </c>
      <c r="MC800" s="8"/>
      <c r="MK800" s="8">
        <v>41795</v>
      </c>
      <c r="ML800" s="5">
        <v>113.01</v>
      </c>
      <c r="MM800" s="8">
        <v>114.17700000000001</v>
      </c>
      <c r="MO800" s="8">
        <v>42174</v>
      </c>
      <c r="MP800" s="5">
        <v>108.411</v>
      </c>
      <c r="MQ800" s="5">
        <v>120.893</v>
      </c>
      <c r="MR800" s="8"/>
      <c r="MW800" s="8">
        <v>40198</v>
      </c>
      <c r="MX800" s="5">
        <v>104.21299999999999</v>
      </c>
      <c r="MY800" s="5">
        <v>106.377</v>
      </c>
      <c r="NA800" s="8">
        <v>41795</v>
      </c>
      <c r="NB800" s="5">
        <v>112.89100000000001</v>
      </c>
      <c r="NC800" s="5">
        <v>114.05800000000001</v>
      </c>
      <c r="NM800" s="8">
        <v>41795</v>
      </c>
      <c r="NN800" s="5">
        <v>111.569</v>
      </c>
      <c r="NO800" s="5">
        <v>112.667</v>
      </c>
      <c r="NQ800" s="8"/>
      <c r="NY800" s="8">
        <v>41795</v>
      </c>
      <c r="NZ800" s="5">
        <v>109.61799999999999</v>
      </c>
      <c r="OA800" s="5">
        <v>110.64700000000001</v>
      </c>
      <c r="OF800" s="8"/>
      <c r="OG800" s="8">
        <v>40198</v>
      </c>
      <c r="OH800" s="5">
        <v>97.379000000000005</v>
      </c>
      <c r="OI800" s="5">
        <v>99.183000000000007</v>
      </c>
      <c r="OK800" s="8">
        <v>41795</v>
      </c>
      <c r="OL800" s="5">
        <v>115.78100000000001</v>
      </c>
      <c r="OM800" s="5">
        <v>117.08499999999999</v>
      </c>
      <c r="OO800" s="8">
        <v>42167</v>
      </c>
      <c r="OP800" s="5">
        <v>109.428</v>
      </c>
      <c r="OQ800" s="5">
        <v>119.23399999999999</v>
      </c>
      <c r="OW800" s="8">
        <v>42291</v>
      </c>
      <c r="OX800" s="5">
        <v>124.004</v>
      </c>
      <c r="OY800" s="5">
        <v>124.622</v>
      </c>
      <c r="OZ800" s="8"/>
      <c r="PE800" s="8">
        <v>42291</v>
      </c>
      <c r="PF800" s="5">
        <v>128.154</v>
      </c>
      <c r="PG800" s="5">
        <v>128.834</v>
      </c>
      <c r="PM800" s="8">
        <v>42291</v>
      </c>
      <c r="PN800" s="5">
        <v>128.31</v>
      </c>
      <c r="PO800" s="5">
        <v>130.821</v>
      </c>
      <c r="PT800" s="8"/>
      <c r="PY800" s="8">
        <v>41795</v>
      </c>
      <c r="PZ800" s="5">
        <v>115.64100000000001</v>
      </c>
      <c r="QA800" s="5">
        <v>117.334</v>
      </c>
      <c r="QC800" s="8">
        <v>42173</v>
      </c>
      <c r="QD800" s="5">
        <v>112.66800000000001</v>
      </c>
      <c r="QE800" s="5">
        <v>129.607</v>
      </c>
      <c r="QG800" s="8">
        <v>40198</v>
      </c>
      <c r="QH800" s="5">
        <v>147.209</v>
      </c>
      <c r="QI800" s="8">
        <v>149.32300000000001</v>
      </c>
      <c r="QN800" s="8"/>
      <c r="QO800" s="8">
        <v>42244</v>
      </c>
      <c r="QP800" s="5">
        <v>88.391999999999996</v>
      </c>
      <c r="QQ800" s="5">
        <v>88.391999999999996</v>
      </c>
      <c r="RC800" s="8"/>
      <c r="RI800" s="8">
        <v>41795</v>
      </c>
      <c r="RJ800" s="5">
        <v>117.01</v>
      </c>
      <c r="RK800" s="5">
        <v>118.38200000000001</v>
      </c>
      <c r="RR800" s="8"/>
      <c r="RU800" s="8">
        <v>41795</v>
      </c>
      <c r="RV800" s="5">
        <v>112.20699999999999</v>
      </c>
      <c r="RW800" s="5">
        <v>113.44199999999999</v>
      </c>
      <c r="SB800" s="8"/>
      <c r="SC800" s="8">
        <v>40198</v>
      </c>
      <c r="SD800" s="5">
        <v>130.673</v>
      </c>
      <c r="SE800" s="5">
        <v>132.375</v>
      </c>
      <c r="SG800" s="8">
        <v>40198</v>
      </c>
      <c r="SH800" s="5">
        <v>121.88800000000001</v>
      </c>
      <c r="SI800" s="5">
        <v>123.414</v>
      </c>
      <c r="SL800" s="8"/>
      <c r="SO800" s="8">
        <v>40198</v>
      </c>
      <c r="SP800" s="5">
        <v>107.002</v>
      </c>
      <c r="SQ800" s="5">
        <v>108.235</v>
      </c>
      <c r="SV800" s="8"/>
      <c r="SW800" s="8">
        <v>40198</v>
      </c>
      <c r="SX800" s="5">
        <v>115.92</v>
      </c>
      <c r="SY800" s="5">
        <v>117.328</v>
      </c>
      <c r="TF800" s="8"/>
      <c r="TI800" s="8">
        <v>40198</v>
      </c>
      <c r="TJ800" s="5">
        <v>112.977</v>
      </c>
      <c r="TK800" s="5">
        <v>115.742</v>
      </c>
      <c r="TM800" s="8">
        <v>40198</v>
      </c>
      <c r="TN800" s="5">
        <v>103.15</v>
      </c>
      <c r="TO800" s="5">
        <v>105.55500000000001</v>
      </c>
      <c r="TP800" s="8"/>
      <c r="TQ800" s="8">
        <v>42180</v>
      </c>
      <c r="TR800" s="5">
        <v>115.40300000000001</v>
      </c>
      <c r="TS800" s="5">
        <v>139.041</v>
      </c>
      <c r="TU800" s="8">
        <v>40198</v>
      </c>
      <c r="TV800" s="5">
        <v>88.861000000000004</v>
      </c>
      <c r="TW800" s="5">
        <v>90.784000000000006</v>
      </c>
      <c r="TY800" s="8">
        <v>40501</v>
      </c>
      <c r="TZ800" s="5">
        <v>99.86</v>
      </c>
      <c r="UA800" s="5">
        <v>101.423</v>
      </c>
      <c r="UC800" s="8">
        <v>41795</v>
      </c>
      <c r="UD800" s="5">
        <v>116.13500000000001</v>
      </c>
      <c r="UE800" s="8">
        <v>117.50700000000001</v>
      </c>
      <c r="UG800" s="8">
        <v>42180</v>
      </c>
      <c r="UH800" s="5">
        <v>116.137</v>
      </c>
      <c r="UI800" s="5">
        <v>127.229</v>
      </c>
      <c r="UJ800" s="8"/>
      <c r="UO800" s="8"/>
      <c r="UY800" s="8"/>
      <c r="VX800" s="8"/>
      <c r="WM800" s="8"/>
      <c r="WW800" s="8"/>
      <c r="XB800" s="8"/>
      <c r="XL800" s="8"/>
      <c r="XV800" s="8"/>
      <c r="YK800" s="8"/>
      <c r="YP800" s="8"/>
      <c r="YU800" s="8"/>
      <c r="YZ800" s="8"/>
      <c r="ZE800" s="8"/>
      <c r="ZJ800" s="8"/>
      <c r="ZO800" s="8"/>
    </row>
    <row r="801" spans="81:691">
      <c r="CC801" s="8">
        <v>40199</v>
      </c>
      <c r="CD801" s="5">
        <v>100.867</v>
      </c>
      <c r="CE801" s="5">
        <v>101.184</v>
      </c>
      <c r="CK801" s="8">
        <v>40199</v>
      </c>
      <c r="CL801" s="5">
        <v>101.18600000000001</v>
      </c>
      <c r="CM801" s="5">
        <v>112.072</v>
      </c>
      <c r="CO801" s="8">
        <v>40199</v>
      </c>
      <c r="CP801" s="5">
        <v>103.63</v>
      </c>
      <c r="CQ801" s="5">
        <v>104.937</v>
      </c>
      <c r="CW801" s="8">
        <v>40199</v>
      </c>
      <c r="CX801" s="5">
        <v>102.858</v>
      </c>
      <c r="CY801" s="5">
        <v>104.14400000000001</v>
      </c>
      <c r="DA801" s="8">
        <v>40199</v>
      </c>
      <c r="DB801" s="5">
        <v>105.932</v>
      </c>
      <c r="DC801" s="5">
        <v>108.471</v>
      </c>
      <c r="DI801" s="8">
        <v>40199</v>
      </c>
      <c r="DJ801" s="5">
        <v>103.773</v>
      </c>
      <c r="DK801" s="5">
        <v>105.151</v>
      </c>
      <c r="DM801" s="8">
        <v>40199</v>
      </c>
      <c r="DN801" s="5">
        <v>106.62</v>
      </c>
      <c r="DO801" s="5">
        <v>109.038</v>
      </c>
      <c r="DU801" s="8">
        <v>40301</v>
      </c>
      <c r="DV801" s="5">
        <v>104.407</v>
      </c>
      <c r="DW801" s="5">
        <v>104.637</v>
      </c>
      <c r="EC801" s="8">
        <v>40283</v>
      </c>
      <c r="ED801" s="5">
        <v>105.395</v>
      </c>
      <c r="EE801" s="5">
        <v>110.946</v>
      </c>
      <c r="EG801" s="8">
        <v>40480</v>
      </c>
      <c r="EH801" s="5">
        <v>104.322</v>
      </c>
      <c r="EI801" s="5">
        <v>104.544</v>
      </c>
      <c r="EO801" s="8">
        <v>40199</v>
      </c>
      <c r="EP801" s="5">
        <v>107.568</v>
      </c>
      <c r="EQ801" s="5">
        <v>109.866</v>
      </c>
      <c r="ES801" s="8">
        <v>40695</v>
      </c>
      <c r="ET801" s="5">
        <v>102.441</v>
      </c>
      <c r="EU801" s="5">
        <v>103.045</v>
      </c>
      <c r="EZ801" s="8"/>
      <c r="FA801" s="8">
        <v>40199</v>
      </c>
      <c r="FB801" s="5">
        <v>106.584</v>
      </c>
      <c r="FC801" s="5">
        <v>108.64</v>
      </c>
      <c r="FI801" s="8">
        <v>40941</v>
      </c>
      <c r="FJ801" s="8">
        <v>101.33499999999999</v>
      </c>
      <c r="FK801" s="5">
        <v>101.88800000000001</v>
      </c>
      <c r="FO801" s="8"/>
      <c r="FQ801" s="8">
        <v>41092</v>
      </c>
      <c r="FR801" s="5">
        <v>99.965000000000003</v>
      </c>
      <c r="FS801" s="5">
        <v>100.29</v>
      </c>
      <c r="FY801" s="8">
        <v>40199</v>
      </c>
      <c r="FZ801" s="5">
        <v>106.70399999999999</v>
      </c>
      <c r="GA801" s="5">
        <v>108.76</v>
      </c>
      <c r="GC801" s="8">
        <v>40199</v>
      </c>
      <c r="GD801" s="8">
        <v>105.777</v>
      </c>
      <c r="GE801" s="5">
        <v>120.08499999999999</v>
      </c>
      <c r="GK801" s="8">
        <v>40199</v>
      </c>
      <c r="GL801" s="5">
        <v>106.502</v>
      </c>
      <c r="GM801" s="5">
        <v>108.55800000000001</v>
      </c>
      <c r="GN801" s="8"/>
      <c r="GS801" s="8">
        <v>41306</v>
      </c>
      <c r="GT801" s="5">
        <v>102.158</v>
      </c>
      <c r="GU801" s="5">
        <v>103.098</v>
      </c>
      <c r="GW801" s="8">
        <v>41456</v>
      </c>
      <c r="GX801" s="8">
        <v>101.83499999999999</v>
      </c>
      <c r="GY801" s="5">
        <v>101.991</v>
      </c>
      <c r="HE801" s="8">
        <v>40199</v>
      </c>
      <c r="HF801" s="5">
        <v>103.98099999999999</v>
      </c>
      <c r="HG801" s="5">
        <v>105.795</v>
      </c>
      <c r="HH801" s="8"/>
      <c r="HI801" s="8">
        <v>41607</v>
      </c>
      <c r="HJ801" s="5">
        <v>103.428</v>
      </c>
      <c r="HK801" s="5">
        <v>103.70099999999999</v>
      </c>
      <c r="HQ801" s="8">
        <v>42178</v>
      </c>
      <c r="HR801" s="8">
        <v>101.285</v>
      </c>
      <c r="HS801" s="5">
        <v>102.352</v>
      </c>
      <c r="HU801" s="8">
        <v>41761</v>
      </c>
      <c r="HV801" s="5">
        <v>105.675</v>
      </c>
      <c r="HW801" s="8">
        <v>105.9</v>
      </c>
      <c r="IG801" s="8">
        <v>40199</v>
      </c>
      <c r="IH801" s="5">
        <v>103.396</v>
      </c>
      <c r="II801" s="5">
        <v>105.21</v>
      </c>
      <c r="IK801" s="8">
        <v>42079</v>
      </c>
      <c r="IL801" s="5">
        <v>103.873</v>
      </c>
      <c r="IM801" s="5">
        <v>110.014</v>
      </c>
      <c r="IO801" s="8">
        <v>42121</v>
      </c>
      <c r="IP801" s="5">
        <v>106.431</v>
      </c>
      <c r="IQ801" s="8">
        <v>107.011</v>
      </c>
      <c r="IV801" s="8"/>
      <c r="JE801" s="8">
        <v>40200</v>
      </c>
      <c r="JF801" s="8">
        <v>104.236</v>
      </c>
      <c r="JG801" s="5">
        <v>106.181</v>
      </c>
      <c r="JK801" s="8"/>
      <c r="JM801" s="8">
        <v>42292</v>
      </c>
      <c r="JN801" s="5">
        <v>107.17100000000001</v>
      </c>
      <c r="JO801" s="5">
        <v>109.378</v>
      </c>
      <c r="JU801" s="8">
        <v>42293</v>
      </c>
      <c r="JV801" s="5">
        <v>107.545</v>
      </c>
      <c r="JW801" s="5">
        <v>109.375</v>
      </c>
      <c r="JY801" s="8">
        <v>40199</v>
      </c>
      <c r="JZ801" s="8">
        <v>112.08499999999999</v>
      </c>
      <c r="KA801" s="5">
        <v>114.624</v>
      </c>
      <c r="KC801" s="8">
        <v>42174</v>
      </c>
      <c r="KD801" s="5">
        <v>105.033</v>
      </c>
      <c r="KE801" s="5">
        <v>122.914</v>
      </c>
      <c r="KO801" s="8"/>
      <c r="KS801" s="8">
        <v>40504</v>
      </c>
      <c r="KT801" s="8">
        <v>105.09399999999999</v>
      </c>
      <c r="KU801" s="5">
        <v>106.512</v>
      </c>
      <c r="KY801" s="8"/>
      <c r="LE801" s="8">
        <v>41796</v>
      </c>
      <c r="LF801" s="5">
        <v>113.59</v>
      </c>
      <c r="LG801" s="5">
        <v>115.206</v>
      </c>
      <c r="LS801" s="8"/>
      <c r="LU801" s="8">
        <v>40199</v>
      </c>
      <c r="LV801" s="5">
        <v>103.754</v>
      </c>
      <c r="LW801" s="5">
        <v>105.809</v>
      </c>
      <c r="LY801" s="8">
        <v>41796</v>
      </c>
      <c r="LZ801" s="5">
        <v>114.97</v>
      </c>
      <c r="MA801" s="5">
        <v>116.217</v>
      </c>
      <c r="MC801" s="8"/>
      <c r="MK801" s="8">
        <v>41796</v>
      </c>
      <c r="ML801" s="5">
        <v>114.295</v>
      </c>
      <c r="MM801" s="8">
        <v>115.47199999999999</v>
      </c>
      <c r="MO801" s="8">
        <v>42177</v>
      </c>
      <c r="MP801" s="5">
        <v>109.01900000000001</v>
      </c>
      <c r="MQ801" s="5">
        <v>121.584</v>
      </c>
      <c r="MR801" s="8"/>
      <c r="MW801" s="8">
        <v>40199</v>
      </c>
      <c r="MX801" s="5">
        <v>104.23699999999999</v>
      </c>
      <c r="MY801" s="5">
        <v>106.414</v>
      </c>
      <c r="NA801" s="8">
        <v>41796</v>
      </c>
      <c r="NB801" s="5">
        <v>114.27200000000001</v>
      </c>
      <c r="NC801" s="5">
        <v>115.449</v>
      </c>
      <c r="NM801" s="8">
        <v>41796</v>
      </c>
      <c r="NN801" s="5">
        <v>112.986</v>
      </c>
      <c r="NO801" s="5">
        <v>114.095</v>
      </c>
      <c r="NQ801" s="8"/>
      <c r="NY801" s="8">
        <v>41796</v>
      </c>
      <c r="NZ801" s="5">
        <v>111.059</v>
      </c>
      <c r="OA801" s="5">
        <v>112.098</v>
      </c>
      <c r="OF801" s="8"/>
      <c r="OG801" s="8">
        <v>40199</v>
      </c>
      <c r="OH801" s="5">
        <v>97.369</v>
      </c>
      <c r="OI801" s="5">
        <v>99.182000000000002</v>
      </c>
      <c r="OK801" s="8">
        <v>41796</v>
      </c>
      <c r="OL801" s="5">
        <v>117.254</v>
      </c>
      <c r="OM801" s="5">
        <v>118.571</v>
      </c>
      <c r="OO801" s="8">
        <v>42170</v>
      </c>
      <c r="OP801" s="5">
        <v>108.629</v>
      </c>
      <c r="OQ801" s="5">
        <v>118.383</v>
      </c>
      <c r="OW801" s="8">
        <v>42292</v>
      </c>
      <c r="OX801" s="5">
        <v>123.931</v>
      </c>
      <c r="OY801" s="5">
        <v>124.59</v>
      </c>
      <c r="OZ801" s="8"/>
      <c r="PE801" s="8">
        <v>42292</v>
      </c>
      <c r="PF801" s="5">
        <v>128.08500000000001</v>
      </c>
      <c r="PG801" s="5">
        <v>128.81</v>
      </c>
      <c r="PM801" s="8">
        <v>42292</v>
      </c>
      <c r="PN801" s="5">
        <v>128.24</v>
      </c>
      <c r="PO801" s="5">
        <v>130.79599999999999</v>
      </c>
      <c r="PT801" s="8"/>
      <c r="PY801" s="8">
        <v>41796</v>
      </c>
      <c r="PZ801" s="5">
        <v>117.2</v>
      </c>
      <c r="QA801" s="5">
        <v>118.90600000000001</v>
      </c>
      <c r="QC801" s="8">
        <v>42174</v>
      </c>
      <c r="QD801" s="5">
        <v>112.07299999999999</v>
      </c>
      <c r="QE801" s="5">
        <v>128.946</v>
      </c>
      <c r="QG801" s="8">
        <v>40199</v>
      </c>
      <c r="QH801" s="5">
        <v>147.18299999999999</v>
      </c>
      <c r="QI801" s="8">
        <v>149.321</v>
      </c>
      <c r="QN801" s="8"/>
      <c r="QO801" s="8">
        <v>42247</v>
      </c>
      <c r="QP801" s="5">
        <v>88.372</v>
      </c>
      <c r="QQ801" s="5">
        <v>88.372</v>
      </c>
      <c r="RC801" s="8"/>
      <c r="RI801" s="8">
        <v>41796</v>
      </c>
      <c r="RJ801" s="5">
        <v>118.667</v>
      </c>
      <c r="RK801" s="5">
        <v>120.053</v>
      </c>
      <c r="RR801" s="8"/>
      <c r="RU801" s="8">
        <v>41796</v>
      </c>
      <c r="RV801" s="5">
        <v>113.94499999999999</v>
      </c>
      <c r="RW801" s="5">
        <v>115.19199999999999</v>
      </c>
      <c r="SB801" s="8"/>
      <c r="SC801" s="8">
        <v>40199</v>
      </c>
      <c r="SD801" s="5">
        <v>130.614</v>
      </c>
      <c r="SE801" s="5">
        <v>132.33600000000001</v>
      </c>
      <c r="SG801" s="8">
        <v>40199</v>
      </c>
      <c r="SH801" s="5">
        <v>121.89</v>
      </c>
      <c r="SI801" s="5">
        <v>123.434</v>
      </c>
      <c r="SL801" s="8"/>
      <c r="SO801" s="8">
        <v>40199</v>
      </c>
      <c r="SP801" s="5">
        <v>106.937</v>
      </c>
      <c r="SQ801" s="5">
        <v>108.184</v>
      </c>
      <c r="SV801" s="8"/>
      <c r="SW801" s="8">
        <v>40199</v>
      </c>
      <c r="SX801" s="5">
        <v>115.843</v>
      </c>
      <c r="SY801" s="5">
        <v>117.268</v>
      </c>
      <c r="TF801" s="8"/>
      <c r="TI801" s="8">
        <v>40199</v>
      </c>
      <c r="TJ801" s="5">
        <v>112.899</v>
      </c>
      <c r="TK801" s="5">
        <v>115.68</v>
      </c>
      <c r="TM801" s="8">
        <v>40199</v>
      </c>
      <c r="TN801" s="5">
        <v>103.226</v>
      </c>
      <c r="TO801" s="5">
        <v>105.64400000000001</v>
      </c>
      <c r="TP801" s="8"/>
      <c r="TQ801" s="8">
        <v>42181</v>
      </c>
      <c r="TR801" s="5">
        <v>115.46899999999999</v>
      </c>
      <c r="TS801" s="5">
        <v>139.13900000000001</v>
      </c>
      <c r="TU801" s="8">
        <v>40199</v>
      </c>
      <c r="TV801" s="5">
        <v>88.831000000000003</v>
      </c>
      <c r="TW801" s="5">
        <v>90.766000000000005</v>
      </c>
      <c r="TY801" s="8">
        <v>40504</v>
      </c>
      <c r="TZ801" s="5">
        <v>100.55800000000001</v>
      </c>
      <c r="UA801" s="5">
        <v>102.134</v>
      </c>
      <c r="UC801" s="8">
        <v>41796</v>
      </c>
      <c r="UD801" s="5">
        <v>118.291</v>
      </c>
      <c r="UE801" s="8">
        <v>119.676</v>
      </c>
      <c r="UG801" s="8">
        <v>42181</v>
      </c>
      <c r="UH801" s="5">
        <v>116.33</v>
      </c>
      <c r="UI801" s="5">
        <v>127.458</v>
      </c>
      <c r="UJ801" s="8"/>
      <c r="UO801" s="8"/>
      <c r="UY801" s="8"/>
      <c r="VX801" s="8"/>
      <c r="WM801" s="8"/>
      <c r="WW801" s="8"/>
      <c r="XB801" s="8"/>
      <c r="XL801" s="8"/>
      <c r="XV801" s="8"/>
      <c r="YK801" s="8"/>
      <c r="YP801" s="8"/>
      <c r="YU801" s="8"/>
      <c r="YZ801" s="8"/>
      <c r="ZE801" s="8"/>
      <c r="ZJ801" s="8"/>
      <c r="ZO801" s="8"/>
    </row>
    <row r="802" spans="81:691">
      <c r="CC802" s="8">
        <v>40200</v>
      </c>
      <c r="CD802" s="5">
        <v>100.854</v>
      </c>
      <c r="CE802" s="5">
        <v>101.179</v>
      </c>
      <c r="CK802" s="8">
        <v>40200</v>
      </c>
      <c r="CL802" s="5">
        <v>101.17</v>
      </c>
      <c r="CM802" s="5">
        <v>112.062</v>
      </c>
      <c r="CO802" s="8">
        <v>40200</v>
      </c>
      <c r="CP802" s="5">
        <v>103.604</v>
      </c>
      <c r="CQ802" s="5">
        <v>104.926</v>
      </c>
      <c r="CW802" s="8">
        <v>40200</v>
      </c>
      <c r="CX802" s="5">
        <v>102.82299999999999</v>
      </c>
      <c r="CY802" s="5">
        <v>104.119</v>
      </c>
      <c r="DA802" s="8">
        <v>40200</v>
      </c>
      <c r="DB802" s="5">
        <v>105.905</v>
      </c>
      <c r="DC802" s="5">
        <v>108.459</v>
      </c>
      <c r="DI802" s="8">
        <v>40200</v>
      </c>
      <c r="DJ802" s="5">
        <v>103.74299999999999</v>
      </c>
      <c r="DK802" s="5">
        <v>105.131</v>
      </c>
      <c r="DM802" s="8">
        <v>40200</v>
      </c>
      <c r="DN802" s="5">
        <v>106.583</v>
      </c>
      <c r="DO802" s="5">
        <v>109.015</v>
      </c>
      <c r="DU802" s="8">
        <v>40302</v>
      </c>
      <c r="DV802" s="5">
        <v>104.07899999999999</v>
      </c>
      <c r="DW802" s="5">
        <v>104.319</v>
      </c>
      <c r="EC802" s="8">
        <v>40284</v>
      </c>
      <c r="ED802" s="5">
        <v>105.384</v>
      </c>
      <c r="EE802" s="5">
        <v>110.94799999999999</v>
      </c>
      <c r="EG802" s="8">
        <v>40483</v>
      </c>
      <c r="EH802" s="5">
        <v>104.24299999999999</v>
      </c>
      <c r="EI802" s="5">
        <v>104.477</v>
      </c>
      <c r="EO802" s="8">
        <v>40200</v>
      </c>
      <c r="EP802" s="5">
        <v>107.542</v>
      </c>
      <c r="EQ802" s="5">
        <v>109.852</v>
      </c>
      <c r="ES802" s="8">
        <v>40696</v>
      </c>
      <c r="ET802" s="5">
        <v>102.48099999999999</v>
      </c>
      <c r="EU802" s="5">
        <v>103.096</v>
      </c>
      <c r="EZ802" s="8"/>
      <c r="FA802" s="8">
        <v>40200</v>
      </c>
      <c r="FB802" s="5">
        <v>106.57899999999999</v>
      </c>
      <c r="FC802" s="5">
        <v>108.646</v>
      </c>
      <c r="FI802" s="8">
        <v>40942</v>
      </c>
      <c r="FJ802" s="8">
        <v>101.26</v>
      </c>
      <c r="FK802" s="5">
        <v>101.824</v>
      </c>
      <c r="FO802" s="8"/>
      <c r="FQ802" s="8">
        <v>41093</v>
      </c>
      <c r="FR802" s="5">
        <v>100.327</v>
      </c>
      <c r="FS802" s="5">
        <v>100.66200000000001</v>
      </c>
      <c r="FY802" s="8">
        <v>40200</v>
      </c>
      <c r="FZ802" s="5">
        <v>106.694</v>
      </c>
      <c r="GA802" s="5">
        <v>108.761</v>
      </c>
      <c r="GC802" s="8">
        <v>40200</v>
      </c>
      <c r="GD802" s="8">
        <v>105.57299999999999</v>
      </c>
      <c r="GE802" s="5">
        <v>119.866</v>
      </c>
      <c r="GK802" s="8">
        <v>40200</v>
      </c>
      <c r="GL802" s="5">
        <v>106.498</v>
      </c>
      <c r="GM802" s="5">
        <v>108.565</v>
      </c>
      <c r="GN802" s="8"/>
      <c r="GS802" s="8">
        <v>41309</v>
      </c>
      <c r="GT802" s="5">
        <v>101.855</v>
      </c>
      <c r="GU802" s="5">
        <v>102.803</v>
      </c>
      <c r="GW802" s="8">
        <v>41457</v>
      </c>
      <c r="GX802" s="8">
        <v>101.86499999999999</v>
      </c>
      <c r="GY802" s="5">
        <v>102.029</v>
      </c>
      <c r="HE802" s="8">
        <v>40200</v>
      </c>
      <c r="HF802" s="5">
        <v>104.008</v>
      </c>
      <c r="HG802" s="5">
        <v>105.83199999999999</v>
      </c>
      <c r="HH802" s="8"/>
      <c r="HI802" s="8">
        <v>41610</v>
      </c>
      <c r="HJ802" s="5">
        <v>103.363</v>
      </c>
      <c r="HK802" s="5">
        <v>103.645</v>
      </c>
      <c r="HQ802" s="8">
        <v>42179</v>
      </c>
      <c r="HR802" s="8">
        <v>101.315</v>
      </c>
      <c r="HS802" s="5">
        <v>102.392</v>
      </c>
      <c r="HU802" s="8">
        <v>41764</v>
      </c>
      <c r="HV802" s="5">
        <v>105.708</v>
      </c>
      <c r="HW802" s="8">
        <v>105.944</v>
      </c>
      <c r="IG802" s="8">
        <v>40200</v>
      </c>
      <c r="IH802" s="5">
        <v>103.512</v>
      </c>
      <c r="II802" s="5">
        <v>105.336</v>
      </c>
      <c r="IK802" s="8">
        <v>42080</v>
      </c>
      <c r="IL802" s="5">
        <v>103.884</v>
      </c>
      <c r="IM802" s="5">
        <v>109.97499999999999</v>
      </c>
      <c r="IO802" s="8">
        <v>42122</v>
      </c>
      <c r="IP802" s="5">
        <v>106.429</v>
      </c>
      <c r="IQ802" s="8">
        <v>107.023</v>
      </c>
      <c r="IV802" s="8"/>
      <c r="JE802" s="8">
        <v>40203</v>
      </c>
      <c r="JF802" s="8">
        <v>104.51600000000001</v>
      </c>
      <c r="JG802" s="5">
        <v>106.47199999999999</v>
      </c>
      <c r="JK802" s="8"/>
      <c r="JM802" s="8">
        <v>42293</v>
      </c>
      <c r="JN802" s="5">
        <v>107.172</v>
      </c>
      <c r="JO802" s="5">
        <v>109.392</v>
      </c>
      <c r="JU802" s="8">
        <v>42296</v>
      </c>
      <c r="JV802" s="5">
        <v>107.511</v>
      </c>
      <c r="JW802" s="5">
        <v>109.354</v>
      </c>
      <c r="JY802" s="8">
        <v>40200</v>
      </c>
      <c r="JZ802" s="8">
        <v>112.093</v>
      </c>
      <c r="KA802" s="5">
        <v>114.646</v>
      </c>
      <c r="KC802" s="8">
        <v>42177</v>
      </c>
      <c r="KD802" s="5">
        <v>105.28700000000001</v>
      </c>
      <c r="KE802" s="5">
        <v>123.226</v>
      </c>
      <c r="KO802" s="8"/>
      <c r="KS802" s="8">
        <v>40505</v>
      </c>
      <c r="KT802" s="8">
        <v>104.48399999999999</v>
      </c>
      <c r="KU802" s="5">
        <v>105.91500000000001</v>
      </c>
      <c r="KY802" s="8"/>
      <c r="LE802" s="8">
        <v>41799</v>
      </c>
      <c r="LF802" s="5">
        <v>113.726</v>
      </c>
      <c r="LG802" s="5">
        <v>115.354</v>
      </c>
      <c r="LS802" s="8"/>
      <c r="LU802" s="8">
        <v>40200</v>
      </c>
      <c r="LV802" s="5">
        <v>103.81</v>
      </c>
      <c r="LW802" s="5">
        <v>105.877</v>
      </c>
      <c r="LY802" s="8">
        <v>41799</v>
      </c>
      <c r="LZ802" s="5">
        <v>115.175</v>
      </c>
      <c r="MA802" s="5">
        <v>116.434</v>
      </c>
      <c r="MC802" s="8"/>
      <c r="MK802" s="8">
        <v>41799</v>
      </c>
      <c r="ML802" s="5">
        <v>114.56</v>
      </c>
      <c r="MM802" s="8">
        <v>115.749</v>
      </c>
      <c r="MO802" s="8">
        <v>42178</v>
      </c>
      <c r="MP802" s="5">
        <v>109.492</v>
      </c>
      <c r="MQ802" s="5">
        <v>122.127</v>
      </c>
      <c r="MR802" s="8"/>
      <c r="MW802" s="8">
        <v>40200</v>
      </c>
      <c r="MX802" s="5">
        <v>104.247</v>
      </c>
      <c r="MY802" s="5">
        <v>106.435</v>
      </c>
      <c r="NA802" s="8">
        <v>41799</v>
      </c>
      <c r="NB802" s="5">
        <v>114.622</v>
      </c>
      <c r="NC802" s="5">
        <v>115.812</v>
      </c>
      <c r="NM802" s="8">
        <v>41799</v>
      </c>
      <c r="NN802" s="5">
        <v>113.372</v>
      </c>
      <c r="NO802" s="5">
        <v>114.492</v>
      </c>
      <c r="NQ802" s="8"/>
      <c r="NY802" s="8">
        <v>41799</v>
      </c>
      <c r="NZ802" s="5">
        <v>111.50700000000001</v>
      </c>
      <c r="OA802" s="5">
        <v>112.557</v>
      </c>
      <c r="OF802" s="8"/>
      <c r="OG802" s="8">
        <v>40200</v>
      </c>
      <c r="OH802" s="5">
        <v>97.385999999999996</v>
      </c>
      <c r="OI802" s="5">
        <v>99.21</v>
      </c>
      <c r="OK802" s="8">
        <v>41799</v>
      </c>
      <c r="OL802" s="5">
        <v>117.71599999999999</v>
      </c>
      <c r="OM802" s="5">
        <v>119.045</v>
      </c>
      <c r="OO802" s="8">
        <v>42171</v>
      </c>
      <c r="OP802" s="5">
        <v>108.273</v>
      </c>
      <c r="OQ802" s="5">
        <v>118.01300000000001</v>
      </c>
      <c r="OW802" s="8">
        <v>42293</v>
      </c>
      <c r="OX802" s="5">
        <v>124.146</v>
      </c>
      <c r="OY802" s="5">
        <v>124.819</v>
      </c>
      <c r="OZ802" s="8"/>
      <c r="PE802" s="8">
        <v>42293</v>
      </c>
      <c r="PF802" s="5">
        <v>128.322</v>
      </c>
      <c r="PG802" s="5">
        <v>129.06200000000001</v>
      </c>
      <c r="PM802" s="8">
        <v>42293</v>
      </c>
      <c r="PN802" s="5">
        <v>128.49100000000001</v>
      </c>
      <c r="PO802" s="5">
        <v>131.06200000000001</v>
      </c>
      <c r="PT802" s="8"/>
      <c r="PY802" s="8">
        <v>41799</v>
      </c>
      <c r="PZ802" s="5">
        <v>117.63</v>
      </c>
      <c r="QA802" s="5">
        <v>119.349</v>
      </c>
      <c r="QC802" s="8">
        <v>42177</v>
      </c>
      <c r="QD802" s="5">
        <v>113.705</v>
      </c>
      <c r="QE802" s="5">
        <v>130.83099999999999</v>
      </c>
      <c r="QG802" s="8">
        <v>40200</v>
      </c>
      <c r="QH802" s="5">
        <v>147.047</v>
      </c>
      <c r="QI802" s="8">
        <v>149.21</v>
      </c>
      <c r="QN802" s="8"/>
      <c r="QO802" s="8">
        <v>42248</v>
      </c>
      <c r="QP802" s="5">
        <v>88.188999999999993</v>
      </c>
      <c r="QQ802" s="5">
        <v>88.188999999999993</v>
      </c>
      <c r="RC802" s="8"/>
      <c r="RI802" s="8">
        <v>41799</v>
      </c>
      <c r="RJ802" s="5">
        <v>119.254</v>
      </c>
      <c r="RK802" s="5">
        <v>120.65300000000001</v>
      </c>
      <c r="RR802" s="8"/>
      <c r="RU802" s="8">
        <v>41799</v>
      </c>
      <c r="RV802" s="5">
        <v>114.46</v>
      </c>
      <c r="RW802" s="5">
        <v>115.71899999999999</v>
      </c>
      <c r="SB802" s="8"/>
      <c r="SC802" s="8">
        <v>40200</v>
      </c>
      <c r="SD802" s="5">
        <v>130.54599999999999</v>
      </c>
      <c r="SE802" s="5">
        <v>132.28800000000001</v>
      </c>
      <c r="SG802" s="8">
        <v>40200</v>
      </c>
      <c r="SH802" s="5">
        <v>121.79600000000001</v>
      </c>
      <c r="SI802" s="5">
        <v>123.358</v>
      </c>
      <c r="SL802" s="8"/>
      <c r="SO802" s="8">
        <v>40200</v>
      </c>
      <c r="SP802" s="5">
        <v>106.827</v>
      </c>
      <c r="SQ802" s="5">
        <v>108.08799999999999</v>
      </c>
      <c r="SV802" s="8"/>
      <c r="SW802" s="8">
        <v>40200</v>
      </c>
      <c r="SX802" s="5">
        <v>115.82599999999999</v>
      </c>
      <c r="SY802" s="5">
        <v>117.268</v>
      </c>
      <c r="TF802" s="8"/>
      <c r="TI802" s="8">
        <v>40200</v>
      </c>
      <c r="TJ802" s="5">
        <v>112.902</v>
      </c>
      <c r="TK802" s="5">
        <v>115.699</v>
      </c>
      <c r="TM802" s="8">
        <v>40200</v>
      </c>
      <c r="TN802" s="5">
        <v>103.1</v>
      </c>
      <c r="TO802" s="5">
        <v>105.532</v>
      </c>
      <c r="TP802" s="8"/>
      <c r="TQ802" s="8">
        <v>42184</v>
      </c>
      <c r="TR802" s="5">
        <v>111.255</v>
      </c>
      <c r="TS802" s="5">
        <v>134.11000000000001</v>
      </c>
      <c r="TU802" s="8">
        <v>40200</v>
      </c>
      <c r="TV802" s="5">
        <v>88.614000000000004</v>
      </c>
      <c r="TW802" s="5">
        <v>90.56</v>
      </c>
      <c r="TY802" s="8">
        <v>40505</v>
      </c>
      <c r="TZ802" s="5">
        <v>100.44</v>
      </c>
      <c r="UA802" s="5">
        <v>102.03</v>
      </c>
      <c r="UC802" s="8">
        <v>41799</v>
      </c>
      <c r="UD802" s="5">
        <v>119.38500000000001</v>
      </c>
      <c r="UE802" s="8">
        <v>120.78400000000001</v>
      </c>
      <c r="UG802" s="8">
        <v>42184</v>
      </c>
      <c r="UH802" s="5">
        <v>112.02200000000001</v>
      </c>
      <c r="UI802" s="5">
        <v>122.786</v>
      </c>
      <c r="UJ802" s="8"/>
      <c r="UO802" s="8"/>
      <c r="UY802" s="8"/>
      <c r="VX802" s="8"/>
      <c r="WM802" s="8"/>
      <c r="WW802" s="8"/>
      <c r="XB802" s="8"/>
      <c r="XL802" s="8"/>
      <c r="XV802" s="8"/>
      <c r="YK802" s="8"/>
      <c r="YP802" s="8"/>
      <c r="YU802" s="8"/>
      <c r="YZ802" s="8"/>
      <c r="ZE802" s="8"/>
      <c r="ZJ802" s="8"/>
      <c r="ZO802" s="8"/>
    </row>
    <row r="803" spans="81:691">
      <c r="CC803" s="8">
        <v>40203</v>
      </c>
      <c r="CD803" s="5">
        <v>100.851</v>
      </c>
      <c r="CE803" s="5">
        <v>101.18300000000001</v>
      </c>
      <c r="CK803" s="8">
        <v>40203</v>
      </c>
      <c r="CL803" s="5">
        <v>101.18</v>
      </c>
      <c r="CM803" s="5">
        <v>112.07899999999999</v>
      </c>
      <c r="CO803" s="8">
        <v>40203</v>
      </c>
      <c r="CP803" s="5">
        <v>103.619</v>
      </c>
      <c r="CQ803" s="5">
        <v>104.956</v>
      </c>
      <c r="CW803" s="8">
        <v>40203</v>
      </c>
      <c r="CX803" s="5">
        <v>102.875</v>
      </c>
      <c r="CY803" s="5">
        <v>104.18</v>
      </c>
      <c r="DA803" s="8">
        <v>40203</v>
      </c>
      <c r="DB803" s="5">
        <v>105.96899999999999</v>
      </c>
      <c r="DC803" s="5">
        <v>108.53700000000001</v>
      </c>
      <c r="DI803" s="8">
        <v>40203</v>
      </c>
      <c r="DJ803" s="5">
        <v>103.833</v>
      </c>
      <c r="DK803" s="5">
        <v>105.23099999999999</v>
      </c>
      <c r="DM803" s="8">
        <v>40203</v>
      </c>
      <c r="DN803" s="5">
        <v>106.65900000000001</v>
      </c>
      <c r="DO803" s="5">
        <v>109.105</v>
      </c>
      <c r="DU803" s="8">
        <v>40303</v>
      </c>
      <c r="DV803" s="5">
        <v>103.633</v>
      </c>
      <c r="DW803" s="5">
        <v>103.90600000000001</v>
      </c>
      <c r="EC803" s="8">
        <v>40287</v>
      </c>
      <c r="ED803" s="5">
        <v>105.34</v>
      </c>
      <c r="EE803" s="5">
        <v>110.916</v>
      </c>
      <c r="EG803" s="8">
        <v>40484</v>
      </c>
      <c r="EH803" s="5">
        <v>104.129</v>
      </c>
      <c r="EI803" s="5">
        <v>104.374</v>
      </c>
      <c r="EO803" s="8">
        <v>40203</v>
      </c>
      <c r="EP803" s="5">
        <v>107.685</v>
      </c>
      <c r="EQ803" s="5">
        <v>110.008</v>
      </c>
      <c r="ES803" s="8">
        <v>40697</v>
      </c>
      <c r="ET803" s="5">
        <v>102.601</v>
      </c>
      <c r="EU803" s="5">
        <v>103.22799999999999</v>
      </c>
      <c r="EZ803" s="8"/>
      <c r="FA803" s="8">
        <v>40203</v>
      </c>
      <c r="FB803" s="5">
        <v>106.75</v>
      </c>
      <c r="FC803" s="5">
        <v>108.82899999999999</v>
      </c>
      <c r="FI803" s="8">
        <v>40945</v>
      </c>
      <c r="FJ803" s="8">
        <v>101.325</v>
      </c>
      <c r="FK803" s="5">
        <v>101.899</v>
      </c>
      <c r="FO803" s="8"/>
      <c r="FQ803" s="8">
        <v>41094</v>
      </c>
      <c r="FR803" s="5">
        <v>99.938000000000002</v>
      </c>
      <c r="FS803" s="5">
        <v>100.301</v>
      </c>
      <c r="FY803" s="8">
        <v>40203</v>
      </c>
      <c r="FZ803" s="5">
        <v>106.893</v>
      </c>
      <c r="GA803" s="5">
        <v>108.97199999999999</v>
      </c>
      <c r="GC803" s="8">
        <v>40203</v>
      </c>
      <c r="GD803" s="8">
        <v>105.622</v>
      </c>
      <c r="GE803" s="5">
        <v>119.931</v>
      </c>
      <c r="GK803" s="8">
        <v>40203</v>
      </c>
      <c r="GL803" s="5">
        <v>106.75</v>
      </c>
      <c r="GM803" s="5">
        <v>108.82899999999999</v>
      </c>
      <c r="GN803" s="8"/>
      <c r="GS803" s="8">
        <v>41310</v>
      </c>
      <c r="GT803" s="5">
        <v>102.01</v>
      </c>
      <c r="GU803" s="5">
        <v>102.96599999999999</v>
      </c>
      <c r="GW803" s="8">
        <v>41458</v>
      </c>
      <c r="GX803" s="8">
        <v>101.795</v>
      </c>
      <c r="GY803" s="5">
        <v>101.98399999999999</v>
      </c>
      <c r="HE803" s="8">
        <v>40203</v>
      </c>
      <c r="HF803" s="5">
        <v>104.232</v>
      </c>
      <c r="HG803" s="5">
        <v>106.066</v>
      </c>
      <c r="HH803" s="8"/>
      <c r="HI803" s="8">
        <v>41611</v>
      </c>
      <c r="HJ803" s="5">
        <v>103.405</v>
      </c>
      <c r="HK803" s="5">
        <v>103.69499999999999</v>
      </c>
      <c r="HQ803" s="8">
        <v>42180</v>
      </c>
      <c r="HR803" s="8">
        <v>101.04</v>
      </c>
      <c r="HS803" s="5">
        <v>102.146</v>
      </c>
      <c r="HU803" s="8">
        <v>41765</v>
      </c>
      <c r="HV803" s="5">
        <v>105.735</v>
      </c>
      <c r="HW803" s="8">
        <v>105.98099999999999</v>
      </c>
      <c r="IG803" s="8">
        <v>40203</v>
      </c>
      <c r="IH803" s="5">
        <v>103.762</v>
      </c>
      <c r="II803" s="5">
        <v>105.596</v>
      </c>
      <c r="IK803" s="8">
        <v>42081</v>
      </c>
      <c r="IL803" s="5">
        <v>103.91200000000001</v>
      </c>
      <c r="IM803" s="5">
        <v>109.952</v>
      </c>
      <c r="IO803" s="8">
        <v>42123</v>
      </c>
      <c r="IP803" s="5">
        <v>106.348</v>
      </c>
      <c r="IQ803" s="8">
        <v>106.99299999999999</v>
      </c>
      <c r="IV803" s="8"/>
      <c r="JE803" s="8">
        <v>40204</v>
      </c>
      <c r="JF803" s="8">
        <v>104.723</v>
      </c>
      <c r="JG803" s="5">
        <v>106.69</v>
      </c>
      <c r="JK803" s="8"/>
      <c r="JM803" s="8">
        <v>42296</v>
      </c>
      <c r="JN803" s="5">
        <v>107.151</v>
      </c>
      <c r="JO803" s="5">
        <v>109.384</v>
      </c>
      <c r="JU803" s="8">
        <v>42297</v>
      </c>
      <c r="JV803" s="5">
        <v>107.471</v>
      </c>
      <c r="JW803" s="5">
        <v>109.327</v>
      </c>
      <c r="JY803" s="8">
        <v>40203</v>
      </c>
      <c r="JZ803" s="8">
        <v>112.393</v>
      </c>
      <c r="KA803" s="5">
        <v>114.961</v>
      </c>
      <c r="KC803" s="8">
        <v>42178</v>
      </c>
      <c r="KD803" s="5">
        <v>105.504</v>
      </c>
      <c r="KE803" s="5">
        <v>123.496</v>
      </c>
      <c r="KO803" s="8"/>
      <c r="KS803" s="8">
        <v>40506</v>
      </c>
      <c r="KT803" s="8">
        <v>104.203</v>
      </c>
      <c r="KU803" s="5">
        <v>105.67</v>
      </c>
      <c r="KY803" s="8"/>
      <c r="LE803" s="8">
        <v>41800</v>
      </c>
      <c r="LF803" s="5">
        <v>113.254</v>
      </c>
      <c r="LG803" s="5">
        <v>114.895</v>
      </c>
      <c r="LS803" s="8"/>
      <c r="LU803" s="8">
        <v>40203</v>
      </c>
      <c r="LV803" s="5">
        <v>104.047</v>
      </c>
      <c r="LW803" s="5">
        <v>106.126</v>
      </c>
      <c r="LY803" s="8">
        <v>41800</v>
      </c>
      <c r="LZ803" s="5">
        <v>114.65</v>
      </c>
      <c r="MA803" s="5">
        <v>115.922</v>
      </c>
      <c r="MC803" s="8"/>
      <c r="MK803" s="8">
        <v>41800</v>
      </c>
      <c r="ML803" s="5">
        <v>113.994</v>
      </c>
      <c r="MM803" s="8">
        <v>115.19499999999999</v>
      </c>
      <c r="MO803" s="8">
        <v>42179</v>
      </c>
      <c r="MP803" s="5">
        <v>109.264</v>
      </c>
      <c r="MQ803" s="5">
        <v>121.89100000000001</v>
      </c>
      <c r="MR803" s="8"/>
      <c r="MW803" s="8">
        <v>40203</v>
      </c>
      <c r="MX803" s="5">
        <v>104.55200000000001</v>
      </c>
      <c r="MY803" s="5">
        <v>106.753</v>
      </c>
      <c r="NA803" s="8">
        <v>41800</v>
      </c>
      <c r="NB803" s="5">
        <v>114.099</v>
      </c>
      <c r="NC803" s="5">
        <v>115.3</v>
      </c>
      <c r="NM803" s="8">
        <v>41800</v>
      </c>
      <c r="NN803" s="5">
        <v>112.82</v>
      </c>
      <c r="NO803" s="5">
        <v>113.95</v>
      </c>
      <c r="NQ803" s="8"/>
      <c r="NY803" s="8">
        <v>41800</v>
      </c>
      <c r="NZ803" s="5">
        <v>110.959</v>
      </c>
      <c r="OA803" s="5">
        <v>112.01900000000001</v>
      </c>
      <c r="OF803" s="8"/>
      <c r="OG803" s="8">
        <v>40203</v>
      </c>
      <c r="OH803" s="5">
        <v>97.644000000000005</v>
      </c>
      <c r="OI803" s="5">
        <v>99.477999999999994</v>
      </c>
      <c r="OK803" s="8">
        <v>41800</v>
      </c>
      <c r="OL803" s="5">
        <v>117.208</v>
      </c>
      <c r="OM803" s="5">
        <v>118.55</v>
      </c>
      <c r="OO803" s="8">
        <v>42172</v>
      </c>
      <c r="OP803" s="5">
        <v>108.361</v>
      </c>
      <c r="OQ803" s="5">
        <v>118.126</v>
      </c>
      <c r="OW803" s="8">
        <v>42296</v>
      </c>
      <c r="OX803" s="5">
        <v>124.191</v>
      </c>
      <c r="OY803" s="5">
        <v>124.878</v>
      </c>
      <c r="OZ803" s="8"/>
      <c r="PE803" s="8">
        <v>42296</v>
      </c>
      <c r="PF803" s="5">
        <v>128.38999999999999</v>
      </c>
      <c r="PG803" s="5">
        <v>129.14500000000001</v>
      </c>
      <c r="PM803" s="8">
        <v>42296</v>
      </c>
      <c r="PN803" s="5">
        <v>128.584</v>
      </c>
      <c r="PO803" s="5">
        <v>131.16999999999999</v>
      </c>
      <c r="PT803" s="8"/>
      <c r="PY803" s="8">
        <v>41800</v>
      </c>
      <c r="PZ803" s="5">
        <v>117.002</v>
      </c>
      <c r="QA803" s="5">
        <v>118.73399999999999</v>
      </c>
      <c r="QC803" s="8">
        <v>42178</v>
      </c>
      <c r="QD803" s="5">
        <v>114.339</v>
      </c>
      <c r="QE803" s="5">
        <v>131.57599999999999</v>
      </c>
      <c r="QG803" s="8">
        <v>40203</v>
      </c>
      <c r="QH803" s="5">
        <v>147.51900000000001</v>
      </c>
      <c r="QI803" s="8">
        <v>149.70699999999999</v>
      </c>
      <c r="QN803" s="8"/>
      <c r="QO803" s="8">
        <v>42249</v>
      </c>
      <c r="QP803" s="5">
        <v>88.138999999999996</v>
      </c>
      <c r="QQ803" s="5">
        <v>88.138999999999996</v>
      </c>
      <c r="RC803" s="8"/>
      <c r="RI803" s="8">
        <v>41800</v>
      </c>
      <c r="RJ803" s="5">
        <v>118.68300000000001</v>
      </c>
      <c r="RK803" s="5">
        <v>120.096</v>
      </c>
      <c r="RR803" s="8"/>
      <c r="RU803" s="8">
        <v>41800</v>
      </c>
      <c r="RV803" s="5">
        <v>113.91200000000001</v>
      </c>
      <c r="RW803" s="5">
        <v>115.18300000000001</v>
      </c>
      <c r="SB803" s="8"/>
      <c r="SC803" s="8">
        <v>40203</v>
      </c>
      <c r="SD803" s="5">
        <v>130.96199999999999</v>
      </c>
      <c r="SE803" s="5">
        <v>132.72399999999999</v>
      </c>
      <c r="SG803" s="8">
        <v>40203</v>
      </c>
      <c r="SH803" s="5">
        <v>122.196</v>
      </c>
      <c r="SI803" s="5">
        <v>123.776</v>
      </c>
      <c r="SL803" s="8"/>
      <c r="SO803" s="8">
        <v>40203</v>
      </c>
      <c r="SP803" s="5">
        <v>107.21599999999999</v>
      </c>
      <c r="SQ803" s="5">
        <v>108.492</v>
      </c>
      <c r="SV803" s="8"/>
      <c r="SW803" s="8">
        <v>40203</v>
      </c>
      <c r="SX803" s="5">
        <v>116.184</v>
      </c>
      <c r="SY803" s="5">
        <v>117.643</v>
      </c>
      <c r="TF803" s="8"/>
      <c r="TI803" s="8">
        <v>40203</v>
      </c>
      <c r="TJ803" s="5">
        <v>113.15</v>
      </c>
      <c r="TK803" s="5">
        <v>115.96299999999999</v>
      </c>
      <c r="TM803" s="8">
        <v>40203</v>
      </c>
      <c r="TN803" s="5">
        <v>103.417</v>
      </c>
      <c r="TO803" s="5">
        <v>105.863</v>
      </c>
      <c r="TP803" s="8"/>
      <c r="TQ803" s="8">
        <v>42185</v>
      </c>
      <c r="TR803" s="5">
        <v>112.246</v>
      </c>
      <c r="TS803" s="5">
        <v>135.31399999999999</v>
      </c>
      <c r="TU803" s="8">
        <v>40203</v>
      </c>
      <c r="TV803" s="5">
        <v>88.921999999999997</v>
      </c>
      <c r="TW803" s="5">
        <v>90.879000000000005</v>
      </c>
      <c r="TY803" s="8">
        <v>40506</v>
      </c>
      <c r="TZ803" s="5">
        <v>99.641999999999996</v>
      </c>
      <c r="UA803" s="5">
        <v>101.27200000000001</v>
      </c>
      <c r="UC803" s="8">
        <v>41800</v>
      </c>
      <c r="UD803" s="5">
        <v>118.584</v>
      </c>
      <c r="UE803" s="8">
        <v>119.997</v>
      </c>
      <c r="UG803" s="8">
        <v>42185</v>
      </c>
      <c r="UH803" s="5">
        <v>112.9</v>
      </c>
      <c r="UI803" s="5">
        <v>123.759</v>
      </c>
      <c r="UJ803" s="8"/>
      <c r="UO803" s="8"/>
      <c r="UY803" s="8"/>
      <c r="VX803" s="8"/>
      <c r="WM803" s="8"/>
      <c r="WW803" s="8"/>
      <c r="XB803" s="8"/>
      <c r="XL803" s="8"/>
      <c r="XV803" s="8"/>
      <c r="YK803" s="8"/>
      <c r="YP803" s="8"/>
      <c r="YU803" s="8"/>
      <c r="YZ803" s="8"/>
      <c r="ZE803" s="8"/>
      <c r="ZJ803" s="8"/>
      <c r="ZO803" s="8"/>
    </row>
    <row r="804" spans="81:691">
      <c r="CC804" s="8">
        <v>40204</v>
      </c>
      <c r="CD804" s="5">
        <v>100.84</v>
      </c>
      <c r="CE804" s="5">
        <v>101.18</v>
      </c>
      <c r="CK804" s="8">
        <v>40204</v>
      </c>
      <c r="CL804" s="5">
        <v>101.16800000000001</v>
      </c>
      <c r="CM804" s="5">
        <v>112.072</v>
      </c>
      <c r="CO804" s="8">
        <v>40204</v>
      </c>
      <c r="CP804" s="5">
        <v>103.596</v>
      </c>
      <c r="CQ804" s="5">
        <v>104.94799999999999</v>
      </c>
      <c r="CW804" s="8">
        <v>40204</v>
      </c>
      <c r="CX804" s="5">
        <v>102.849</v>
      </c>
      <c r="CY804" s="5">
        <v>104.164</v>
      </c>
      <c r="DA804" s="8">
        <v>40204</v>
      </c>
      <c r="DB804" s="5">
        <v>105.952</v>
      </c>
      <c r="DC804" s="5">
        <v>108.53400000000001</v>
      </c>
      <c r="DI804" s="8">
        <v>40204</v>
      </c>
      <c r="DJ804" s="5">
        <v>103.83799999999999</v>
      </c>
      <c r="DK804" s="5">
        <v>105.247</v>
      </c>
      <c r="DM804" s="8">
        <v>40204</v>
      </c>
      <c r="DN804" s="5">
        <v>106.663</v>
      </c>
      <c r="DO804" s="5">
        <v>109.122</v>
      </c>
      <c r="DU804" s="8">
        <v>40304</v>
      </c>
      <c r="DV804" s="5">
        <v>103.1</v>
      </c>
      <c r="DW804" s="5">
        <v>103.384</v>
      </c>
      <c r="EC804" s="8">
        <v>40288</v>
      </c>
      <c r="ED804" s="5">
        <v>105.271</v>
      </c>
      <c r="EE804" s="5">
        <v>110.85899999999999</v>
      </c>
      <c r="EG804" s="8">
        <v>40485</v>
      </c>
      <c r="EH804" s="5">
        <v>104.11199999999999</v>
      </c>
      <c r="EI804" s="5">
        <v>104.392</v>
      </c>
      <c r="EO804" s="8">
        <v>40204</v>
      </c>
      <c r="EP804" s="5">
        <v>107.718</v>
      </c>
      <c r="EQ804" s="5">
        <v>110.054</v>
      </c>
      <c r="ES804" s="8">
        <v>40700</v>
      </c>
      <c r="ET804" s="5">
        <v>102.616</v>
      </c>
      <c r="EU804" s="5">
        <v>103.255</v>
      </c>
      <c r="EZ804" s="8"/>
      <c r="FA804" s="8">
        <v>40204</v>
      </c>
      <c r="FB804" s="5">
        <v>106.777</v>
      </c>
      <c r="FC804" s="5">
        <v>108.867</v>
      </c>
      <c r="FI804" s="8">
        <v>40946</v>
      </c>
      <c r="FJ804" s="8">
        <v>101.288</v>
      </c>
      <c r="FK804" s="5">
        <v>101.872</v>
      </c>
      <c r="FO804" s="8"/>
      <c r="FQ804" s="8">
        <v>41095</v>
      </c>
      <c r="FR804" s="5">
        <v>99.42</v>
      </c>
      <c r="FS804" s="5">
        <v>99.793000000000006</v>
      </c>
      <c r="FY804" s="8">
        <v>40204</v>
      </c>
      <c r="FZ804" s="5">
        <v>107.045</v>
      </c>
      <c r="GA804" s="5">
        <v>109.13500000000001</v>
      </c>
      <c r="GC804" s="8">
        <v>40204</v>
      </c>
      <c r="GD804" s="8">
        <v>105.65300000000001</v>
      </c>
      <c r="GE804" s="5">
        <v>119.977</v>
      </c>
      <c r="GK804" s="8">
        <v>40204</v>
      </c>
      <c r="GL804" s="5">
        <v>106.911</v>
      </c>
      <c r="GM804" s="5">
        <v>109.001</v>
      </c>
      <c r="GN804" s="8"/>
      <c r="GS804" s="8">
        <v>41311</v>
      </c>
      <c r="GT804" s="5">
        <v>101.863</v>
      </c>
      <c r="GU804" s="5">
        <v>102.84399999999999</v>
      </c>
      <c r="GW804" s="8">
        <v>41459</v>
      </c>
      <c r="GX804" s="8">
        <v>102.145</v>
      </c>
      <c r="GY804" s="5">
        <v>102.342</v>
      </c>
      <c r="HE804" s="8">
        <v>40204</v>
      </c>
      <c r="HF804" s="5">
        <v>104.366</v>
      </c>
      <c r="HG804" s="5">
        <v>106.21</v>
      </c>
      <c r="HH804" s="8"/>
      <c r="HI804" s="8">
        <v>41612</v>
      </c>
      <c r="HJ804" s="5">
        <v>103.29</v>
      </c>
      <c r="HK804" s="5">
        <v>103.605</v>
      </c>
      <c r="HQ804" s="8">
        <v>42181</v>
      </c>
      <c r="HR804" s="8">
        <v>101.038</v>
      </c>
      <c r="HS804" s="5">
        <v>102.154</v>
      </c>
      <c r="HU804" s="8">
        <v>41766</v>
      </c>
      <c r="HV804" s="5">
        <v>105.678</v>
      </c>
      <c r="HW804" s="8">
        <v>105.955</v>
      </c>
      <c r="IG804" s="8">
        <v>40204</v>
      </c>
      <c r="IH804" s="5">
        <v>103.919</v>
      </c>
      <c r="II804" s="5">
        <v>105.76300000000001</v>
      </c>
      <c r="IK804" s="8">
        <v>42082</v>
      </c>
      <c r="IL804" s="5">
        <v>104.027</v>
      </c>
      <c r="IM804" s="5">
        <v>109.919</v>
      </c>
      <c r="IO804" s="8">
        <v>42124</v>
      </c>
      <c r="IP804" s="5">
        <v>106.355</v>
      </c>
      <c r="IQ804" s="8">
        <v>107.01300000000001</v>
      </c>
      <c r="IV804" s="8"/>
      <c r="JE804" s="8">
        <v>40205</v>
      </c>
      <c r="JF804" s="8">
        <v>104.309</v>
      </c>
      <c r="JG804" s="5">
        <v>104.309</v>
      </c>
      <c r="JK804" s="8"/>
      <c r="JM804" s="8">
        <v>42297</v>
      </c>
      <c r="JN804" s="5">
        <v>107.123</v>
      </c>
      <c r="JO804" s="5">
        <v>109.369</v>
      </c>
      <c r="JU804" s="8">
        <v>42298</v>
      </c>
      <c r="JV804" s="5">
        <v>107.47199999999999</v>
      </c>
      <c r="JW804" s="5">
        <v>109.34099999999999</v>
      </c>
      <c r="JY804" s="8">
        <v>40204</v>
      </c>
      <c r="JZ804" s="8">
        <v>112.56100000000001</v>
      </c>
      <c r="KA804" s="5">
        <v>115.143</v>
      </c>
      <c r="KC804" s="8">
        <v>42179</v>
      </c>
      <c r="KD804" s="5">
        <v>105.386</v>
      </c>
      <c r="KE804" s="5">
        <v>123.377</v>
      </c>
      <c r="KO804" s="8"/>
      <c r="KS804" s="8">
        <v>40507</v>
      </c>
      <c r="KT804" s="8">
        <v>103.95399999999999</v>
      </c>
      <c r="KU804" s="5">
        <v>105.43300000000001</v>
      </c>
      <c r="KY804" s="8"/>
      <c r="LE804" s="8">
        <v>41801</v>
      </c>
      <c r="LF804" s="5">
        <v>113.142</v>
      </c>
      <c r="LG804" s="5">
        <v>114.82</v>
      </c>
      <c r="LS804" s="8"/>
      <c r="LU804" s="8">
        <v>40204</v>
      </c>
      <c r="LV804" s="5">
        <v>104.268</v>
      </c>
      <c r="LW804" s="5">
        <v>106.358</v>
      </c>
      <c r="LY804" s="8">
        <v>41801</v>
      </c>
      <c r="LZ804" s="5">
        <v>114.54</v>
      </c>
      <c r="MA804" s="5">
        <v>115.848</v>
      </c>
      <c r="MC804" s="8"/>
      <c r="MK804" s="8">
        <v>41801</v>
      </c>
      <c r="ML804" s="5">
        <v>113.834</v>
      </c>
      <c r="MM804" s="8">
        <v>115.069</v>
      </c>
      <c r="MO804" s="8">
        <v>42180</v>
      </c>
      <c r="MP804" s="5">
        <v>109.316</v>
      </c>
      <c r="MQ804" s="5">
        <v>122</v>
      </c>
      <c r="MR804" s="8"/>
      <c r="MW804" s="8">
        <v>40204</v>
      </c>
      <c r="MX804" s="5">
        <v>104.666</v>
      </c>
      <c r="MY804" s="5">
        <v>106.879</v>
      </c>
      <c r="NA804" s="8">
        <v>41801</v>
      </c>
      <c r="NB804" s="5">
        <v>113.952</v>
      </c>
      <c r="NC804" s="5">
        <v>115.187</v>
      </c>
      <c r="NM804" s="8">
        <v>41801</v>
      </c>
      <c r="NN804" s="5">
        <v>112.645</v>
      </c>
      <c r="NO804" s="5">
        <v>113.80800000000001</v>
      </c>
      <c r="NQ804" s="8"/>
      <c r="NY804" s="8">
        <v>41801</v>
      </c>
      <c r="NZ804" s="5">
        <v>110.86</v>
      </c>
      <c r="OA804" s="5">
        <v>111.95</v>
      </c>
      <c r="OF804" s="8"/>
      <c r="OG804" s="8">
        <v>40204</v>
      </c>
      <c r="OH804" s="5">
        <v>97.763000000000005</v>
      </c>
      <c r="OI804" s="5">
        <v>99.606999999999999</v>
      </c>
      <c r="OK804" s="8">
        <v>41801</v>
      </c>
      <c r="OL804" s="5">
        <v>117.14</v>
      </c>
      <c r="OM804" s="5">
        <v>118.521</v>
      </c>
      <c r="OO804" s="8">
        <v>42173</v>
      </c>
      <c r="OP804" s="5">
        <v>108.6</v>
      </c>
      <c r="OQ804" s="5">
        <v>118.43300000000001</v>
      </c>
      <c r="OW804" s="8">
        <v>42297</v>
      </c>
      <c r="OX804" s="5">
        <v>123.76300000000001</v>
      </c>
      <c r="OY804" s="5">
        <v>124.464</v>
      </c>
      <c r="OZ804" s="8"/>
      <c r="PE804" s="8">
        <v>42297</v>
      </c>
      <c r="PF804" s="5">
        <v>127.913</v>
      </c>
      <c r="PG804" s="5">
        <v>128.684</v>
      </c>
      <c r="PM804" s="8">
        <v>42297</v>
      </c>
      <c r="PN804" s="5">
        <v>128.10400000000001</v>
      </c>
      <c r="PO804" s="5">
        <v>130.70500000000001</v>
      </c>
      <c r="PT804" s="8"/>
      <c r="PY804" s="8">
        <v>41801</v>
      </c>
      <c r="PZ804" s="5">
        <v>116.922</v>
      </c>
      <c r="QA804" s="5">
        <v>118.693</v>
      </c>
      <c r="QC804" s="8">
        <v>42179</v>
      </c>
      <c r="QD804" s="5">
        <v>114.306</v>
      </c>
      <c r="QE804" s="5">
        <v>131.55699999999999</v>
      </c>
      <c r="QG804" s="8">
        <v>40204</v>
      </c>
      <c r="QH804" s="5">
        <v>147.73500000000001</v>
      </c>
      <c r="QI804" s="8">
        <v>149.947</v>
      </c>
      <c r="QN804" s="8"/>
      <c r="QO804" s="8">
        <v>42250</v>
      </c>
      <c r="QP804" s="5">
        <v>88.578999999999994</v>
      </c>
      <c r="QQ804" s="5">
        <v>88.578999999999994</v>
      </c>
      <c r="RC804" s="8"/>
      <c r="RI804" s="8">
        <v>41801</v>
      </c>
      <c r="RJ804" s="5">
        <v>118.619</v>
      </c>
      <c r="RK804" s="5">
        <v>120.07299999999999</v>
      </c>
      <c r="RR804" s="8"/>
      <c r="RU804" s="8">
        <v>41801</v>
      </c>
      <c r="RV804" s="5">
        <v>113.87</v>
      </c>
      <c r="RW804" s="5">
        <v>115.178</v>
      </c>
      <c r="SB804" s="8"/>
      <c r="SC804" s="8">
        <v>40204</v>
      </c>
      <c r="SD804" s="5">
        <v>131.286</v>
      </c>
      <c r="SE804" s="5">
        <v>133.06899999999999</v>
      </c>
      <c r="SG804" s="8">
        <v>40204</v>
      </c>
      <c r="SH804" s="5">
        <v>122.51600000000001</v>
      </c>
      <c r="SI804" s="5">
        <v>124.11499999999999</v>
      </c>
      <c r="SL804" s="8"/>
      <c r="SO804" s="8">
        <v>40204</v>
      </c>
      <c r="SP804" s="5">
        <v>107.511</v>
      </c>
      <c r="SQ804" s="5">
        <v>108.80200000000001</v>
      </c>
      <c r="SV804" s="8"/>
      <c r="SW804" s="8">
        <v>40204</v>
      </c>
      <c r="SX804" s="5">
        <v>116.489</v>
      </c>
      <c r="SY804" s="5">
        <v>117.964</v>
      </c>
      <c r="TF804" s="8"/>
      <c r="TI804" s="8">
        <v>40204</v>
      </c>
      <c r="TJ804" s="5">
        <v>113.47</v>
      </c>
      <c r="TK804" s="5">
        <v>116.298</v>
      </c>
      <c r="TM804" s="8">
        <v>40204</v>
      </c>
      <c r="TN804" s="5">
        <v>103.685</v>
      </c>
      <c r="TO804" s="5">
        <v>106.14400000000001</v>
      </c>
      <c r="TP804" s="8"/>
      <c r="TQ804" s="8">
        <v>42186</v>
      </c>
      <c r="TR804" s="5">
        <v>113.157</v>
      </c>
      <c r="TS804" s="5">
        <v>136.42400000000001</v>
      </c>
      <c r="TU804" s="8">
        <v>40204</v>
      </c>
      <c r="TV804" s="5">
        <v>89.233999999999995</v>
      </c>
      <c r="TW804" s="5">
        <v>91.200999999999993</v>
      </c>
      <c r="TY804" s="8">
        <v>40507</v>
      </c>
      <c r="TZ804" s="5">
        <v>99.254000000000005</v>
      </c>
      <c r="UA804" s="5">
        <v>100.898</v>
      </c>
      <c r="UC804" s="8">
        <v>41801</v>
      </c>
      <c r="UD804" s="5">
        <v>118.099</v>
      </c>
      <c r="UE804" s="8">
        <v>119.55200000000001</v>
      </c>
      <c r="UG804" s="8">
        <v>42186</v>
      </c>
      <c r="UH804" s="5">
        <v>113.41800000000001</v>
      </c>
      <c r="UI804" s="5">
        <v>124.33799999999999</v>
      </c>
      <c r="UJ804" s="8"/>
      <c r="UO804" s="8"/>
      <c r="UY804" s="8"/>
      <c r="VX804" s="8"/>
      <c r="WM804" s="8"/>
      <c r="WW804" s="8"/>
      <c r="XB804" s="8"/>
      <c r="XL804" s="8"/>
      <c r="XV804" s="8"/>
      <c r="YK804" s="8"/>
      <c r="YP804" s="8"/>
      <c r="YU804" s="8"/>
      <c r="YZ804" s="8"/>
      <c r="ZE804" s="8"/>
      <c r="ZJ804" s="8"/>
      <c r="ZO804" s="8"/>
    </row>
    <row r="805" spans="81:691">
      <c r="CC805" s="8">
        <v>40205</v>
      </c>
      <c r="CD805" s="5">
        <v>100.818</v>
      </c>
      <c r="CE805" s="5">
        <v>101.181</v>
      </c>
      <c r="CK805" s="8">
        <v>40205</v>
      </c>
      <c r="CL805" s="5">
        <v>101.13800000000001</v>
      </c>
      <c r="CM805" s="5">
        <v>112.059</v>
      </c>
      <c r="CO805" s="8">
        <v>40205</v>
      </c>
      <c r="CP805" s="5">
        <v>103.54</v>
      </c>
      <c r="CQ805" s="5">
        <v>104.938</v>
      </c>
      <c r="CW805" s="8">
        <v>40205</v>
      </c>
      <c r="CX805" s="5">
        <v>102.788</v>
      </c>
      <c r="CY805" s="5">
        <v>104.13200000000001</v>
      </c>
      <c r="DA805" s="8">
        <v>40205</v>
      </c>
      <c r="DB805" s="5">
        <v>105.86499999999999</v>
      </c>
      <c r="DC805" s="5">
        <v>105.86499999999999</v>
      </c>
      <c r="DI805" s="8">
        <v>40205</v>
      </c>
      <c r="DJ805" s="5">
        <v>103.776</v>
      </c>
      <c r="DK805" s="5">
        <v>105.21599999999999</v>
      </c>
      <c r="DM805" s="8">
        <v>40205</v>
      </c>
      <c r="DN805" s="5">
        <v>106.56</v>
      </c>
      <c r="DO805" s="5">
        <v>106.56</v>
      </c>
      <c r="DU805" s="8">
        <v>40305</v>
      </c>
      <c r="DV805" s="5">
        <v>103.18300000000001</v>
      </c>
      <c r="DW805" s="5">
        <v>103.47799999999999</v>
      </c>
      <c r="EC805" s="8">
        <v>40289</v>
      </c>
      <c r="ED805" s="5">
        <v>105.157</v>
      </c>
      <c r="EE805" s="5">
        <v>110.782</v>
      </c>
      <c r="EG805" s="8">
        <v>40486</v>
      </c>
      <c r="EH805" s="5">
        <v>104.06699999999999</v>
      </c>
      <c r="EI805" s="5">
        <v>104.35899999999999</v>
      </c>
      <c r="EO805" s="8">
        <v>40205</v>
      </c>
      <c r="EP805" s="5">
        <v>107.494</v>
      </c>
      <c r="EQ805" s="5">
        <v>107.494</v>
      </c>
      <c r="ES805" s="8">
        <v>40701</v>
      </c>
      <c r="ET805" s="5">
        <v>102.578</v>
      </c>
      <c r="EU805" s="5">
        <v>103.22799999999999</v>
      </c>
      <c r="EZ805" s="8"/>
      <c r="FA805" s="8">
        <v>40205</v>
      </c>
      <c r="FB805" s="5">
        <v>106.577</v>
      </c>
      <c r="FC805" s="5">
        <v>106.577</v>
      </c>
      <c r="FI805" s="8">
        <v>40947</v>
      </c>
      <c r="FJ805" s="8">
        <v>101.28</v>
      </c>
      <c r="FK805" s="5">
        <v>101.895</v>
      </c>
      <c r="FO805" s="8"/>
      <c r="FQ805" s="8">
        <v>41096</v>
      </c>
      <c r="FR805" s="5">
        <v>99.174999999999997</v>
      </c>
      <c r="FS805" s="5">
        <v>99.558000000000007</v>
      </c>
      <c r="FY805" s="8">
        <v>40205</v>
      </c>
      <c r="FZ805" s="5">
        <v>106.83499999999999</v>
      </c>
      <c r="GA805" s="5">
        <v>106.83499999999999</v>
      </c>
      <c r="GC805" s="8">
        <v>40205</v>
      </c>
      <c r="GD805" s="8">
        <v>105.157</v>
      </c>
      <c r="GE805" s="5">
        <v>119.45</v>
      </c>
      <c r="GK805" s="8">
        <v>40205</v>
      </c>
      <c r="GL805" s="5">
        <v>106.60899999999999</v>
      </c>
      <c r="GM805" s="5">
        <v>106.60899999999999</v>
      </c>
      <c r="GN805" s="8"/>
      <c r="GS805" s="8">
        <v>41312</v>
      </c>
      <c r="GT805" s="5">
        <v>101.878</v>
      </c>
      <c r="GU805" s="5">
        <v>102.867</v>
      </c>
      <c r="GW805" s="8">
        <v>41460</v>
      </c>
      <c r="GX805" s="8">
        <v>102.21</v>
      </c>
      <c r="GY805" s="5">
        <v>102.41500000000001</v>
      </c>
      <c r="HE805" s="8">
        <v>40205</v>
      </c>
      <c r="HF805" s="5">
        <v>104.125</v>
      </c>
      <c r="HG805" s="5">
        <v>104.125</v>
      </c>
      <c r="HH805" s="8"/>
      <c r="HI805" s="8">
        <v>41613</v>
      </c>
      <c r="HJ805" s="5">
        <v>103.17</v>
      </c>
      <c r="HK805" s="5">
        <v>103.49299999999999</v>
      </c>
      <c r="HQ805" s="8">
        <v>42184</v>
      </c>
      <c r="HR805" s="8">
        <v>101.258</v>
      </c>
      <c r="HS805" s="5">
        <v>102.38500000000001</v>
      </c>
      <c r="HU805" s="8">
        <v>41767</v>
      </c>
      <c r="HV805" s="5">
        <v>105.75</v>
      </c>
      <c r="HW805" s="8">
        <v>106.03700000000001</v>
      </c>
      <c r="IG805" s="8">
        <v>40205</v>
      </c>
      <c r="IH805" s="5">
        <v>103.527</v>
      </c>
      <c r="II805" s="5">
        <v>103.527</v>
      </c>
      <c r="IK805" s="8">
        <v>42083</v>
      </c>
      <c r="IL805" s="5">
        <v>104.22199999999999</v>
      </c>
      <c r="IM805" s="5">
        <v>110.074</v>
      </c>
      <c r="IO805" s="8">
        <v>42125</v>
      </c>
      <c r="IP805" s="5">
        <v>106.355</v>
      </c>
      <c r="IQ805" s="8">
        <v>107.01300000000001</v>
      </c>
      <c r="IV805" s="8"/>
      <c r="JE805" s="8">
        <v>40206</v>
      </c>
      <c r="JF805" s="8">
        <v>103.55800000000001</v>
      </c>
      <c r="JG805" s="5">
        <v>103.569</v>
      </c>
      <c r="JK805" s="8"/>
      <c r="JM805" s="8">
        <v>42298</v>
      </c>
      <c r="JN805" s="5">
        <v>107.12</v>
      </c>
      <c r="JO805" s="5">
        <v>109.379</v>
      </c>
      <c r="JU805" s="8">
        <v>42299</v>
      </c>
      <c r="JV805" s="5">
        <v>107.55200000000001</v>
      </c>
      <c r="JW805" s="5">
        <v>109.459</v>
      </c>
      <c r="JY805" s="8">
        <v>40205</v>
      </c>
      <c r="JZ805" s="8">
        <v>112.11199999999999</v>
      </c>
      <c r="KA805" s="5">
        <v>112.11199999999999</v>
      </c>
      <c r="KC805" s="8">
        <v>42180</v>
      </c>
      <c r="KD805" s="5">
        <v>105.372</v>
      </c>
      <c r="KE805" s="5">
        <v>123.411</v>
      </c>
      <c r="KO805" s="8"/>
      <c r="KS805" s="8">
        <v>40508</v>
      </c>
      <c r="KT805" s="8">
        <v>103.762</v>
      </c>
      <c r="KU805" s="5">
        <v>105.254</v>
      </c>
      <c r="KY805" s="8"/>
      <c r="LE805" s="8">
        <v>41802</v>
      </c>
      <c r="LF805" s="5">
        <v>113.149</v>
      </c>
      <c r="LG805" s="5">
        <v>114.84</v>
      </c>
      <c r="LS805" s="8"/>
      <c r="LU805" s="8">
        <v>40205</v>
      </c>
      <c r="LV805" s="5">
        <v>103.79900000000001</v>
      </c>
      <c r="LW805" s="5">
        <v>103.79900000000001</v>
      </c>
      <c r="LY805" s="8">
        <v>41802</v>
      </c>
      <c r="LZ805" s="5">
        <v>114.532</v>
      </c>
      <c r="MA805" s="5">
        <v>115.852</v>
      </c>
      <c r="MC805" s="8"/>
      <c r="MK805" s="8">
        <v>41802</v>
      </c>
      <c r="ML805" s="5">
        <v>113.78</v>
      </c>
      <c r="MM805" s="8">
        <v>115.027</v>
      </c>
      <c r="MO805" s="8">
        <v>42181</v>
      </c>
      <c r="MP805" s="5">
        <v>109.26900000000001</v>
      </c>
      <c r="MQ805" s="5">
        <v>121.967</v>
      </c>
      <c r="MR805" s="8"/>
      <c r="MW805" s="8">
        <v>40205</v>
      </c>
      <c r="MX805" s="5">
        <v>104.206</v>
      </c>
      <c r="MY805" s="5">
        <v>104.206</v>
      </c>
      <c r="NA805" s="8">
        <v>41802</v>
      </c>
      <c r="NB805" s="5">
        <v>113.884</v>
      </c>
      <c r="NC805" s="5">
        <v>115.131</v>
      </c>
      <c r="NM805" s="8">
        <v>41802</v>
      </c>
      <c r="NN805" s="5">
        <v>112.57</v>
      </c>
      <c r="NO805" s="5">
        <v>113.74299999999999</v>
      </c>
      <c r="NQ805" s="8"/>
      <c r="NY805" s="8">
        <v>41802</v>
      </c>
      <c r="NZ805" s="5">
        <v>110.747</v>
      </c>
      <c r="OA805" s="5">
        <v>111.848</v>
      </c>
      <c r="OF805" s="8"/>
      <c r="OG805" s="8">
        <v>40205</v>
      </c>
      <c r="OH805" s="5">
        <v>97.331000000000003</v>
      </c>
      <c r="OI805" s="5">
        <v>97.331000000000003</v>
      </c>
      <c r="OK805" s="8">
        <v>41802</v>
      </c>
      <c r="OL805" s="5">
        <v>117.069</v>
      </c>
      <c r="OM805" s="5">
        <v>118.46299999999999</v>
      </c>
      <c r="OO805" s="8">
        <v>42174</v>
      </c>
      <c r="OP805" s="5">
        <v>108.236</v>
      </c>
      <c r="OQ805" s="5">
        <v>118.05500000000001</v>
      </c>
      <c r="OW805" s="8">
        <v>42298</v>
      </c>
      <c r="OX805" s="5">
        <v>124.074</v>
      </c>
      <c r="OY805" s="5">
        <v>124.788</v>
      </c>
      <c r="OZ805" s="8"/>
      <c r="PE805" s="8">
        <v>42298</v>
      </c>
      <c r="PF805" s="5">
        <v>128.30000000000001</v>
      </c>
      <c r="PG805" s="5">
        <v>129.08600000000001</v>
      </c>
      <c r="PM805" s="8">
        <v>42298</v>
      </c>
      <c r="PN805" s="5">
        <v>128.47</v>
      </c>
      <c r="PO805" s="5">
        <v>131.08500000000001</v>
      </c>
      <c r="PT805" s="8"/>
      <c r="PY805" s="8">
        <v>41802</v>
      </c>
      <c r="PZ805" s="5">
        <v>116.607</v>
      </c>
      <c r="QA805" s="5">
        <v>118.392</v>
      </c>
      <c r="QC805" s="8">
        <v>42180</v>
      </c>
      <c r="QD805" s="5">
        <v>114.298</v>
      </c>
      <c r="QE805" s="5">
        <v>131.60599999999999</v>
      </c>
      <c r="QG805" s="8">
        <v>40205</v>
      </c>
      <c r="QH805" s="5">
        <v>146.99</v>
      </c>
      <c r="QI805" s="8">
        <v>149.27699999999999</v>
      </c>
      <c r="QN805" s="8"/>
      <c r="QO805" s="8">
        <v>42251</v>
      </c>
      <c r="QP805" s="5">
        <v>88.957999999999998</v>
      </c>
      <c r="QQ805" s="5">
        <v>88.957999999999998</v>
      </c>
      <c r="RC805" s="8"/>
      <c r="RI805" s="8">
        <v>41802</v>
      </c>
      <c r="RJ805" s="5">
        <v>118.22799999999999</v>
      </c>
      <c r="RK805" s="5">
        <v>119.69499999999999</v>
      </c>
      <c r="RR805" s="8"/>
      <c r="RU805" s="8">
        <v>41802</v>
      </c>
      <c r="RV805" s="5">
        <v>113.426</v>
      </c>
      <c r="RW805" s="5">
        <v>114.747</v>
      </c>
      <c r="SB805" s="8"/>
      <c r="SC805" s="8">
        <v>40205</v>
      </c>
      <c r="SD805" s="5">
        <v>130.73500000000001</v>
      </c>
      <c r="SE805" s="5">
        <v>132.578</v>
      </c>
      <c r="SG805" s="8">
        <v>40205</v>
      </c>
      <c r="SH805" s="5">
        <v>121.95699999999999</v>
      </c>
      <c r="SI805" s="5">
        <v>123.608</v>
      </c>
      <c r="SL805" s="8"/>
      <c r="SO805" s="8">
        <v>40205</v>
      </c>
      <c r="SP805" s="5">
        <v>106.943</v>
      </c>
      <c r="SQ805" s="5">
        <v>108.277</v>
      </c>
      <c r="SV805" s="8"/>
      <c r="SW805" s="8">
        <v>40205</v>
      </c>
      <c r="SX805" s="5">
        <v>115.938</v>
      </c>
      <c r="SY805" s="5">
        <v>117.462</v>
      </c>
      <c r="TF805" s="8"/>
      <c r="TI805" s="8">
        <v>40205</v>
      </c>
      <c r="TJ805" s="5">
        <v>112.854</v>
      </c>
      <c r="TK805" s="5">
        <v>112.854</v>
      </c>
      <c r="TM805" s="8">
        <v>40205</v>
      </c>
      <c r="TN805" s="5">
        <v>103.126</v>
      </c>
      <c r="TO805" s="5">
        <v>103.126</v>
      </c>
      <c r="TP805" s="8"/>
      <c r="TQ805" s="8">
        <v>42187</v>
      </c>
      <c r="TR805" s="5">
        <v>112.589</v>
      </c>
      <c r="TS805" s="5">
        <v>135.79400000000001</v>
      </c>
      <c r="TU805" s="8">
        <v>40205</v>
      </c>
      <c r="TV805" s="5">
        <v>88.665000000000006</v>
      </c>
      <c r="TW805" s="5">
        <v>88.665000000000006</v>
      </c>
      <c r="TY805" s="8">
        <v>40508</v>
      </c>
      <c r="TZ805" s="5">
        <v>99.057000000000002</v>
      </c>
      <c r="UA805" s="5">
        <v>100.714</v>
      </c>
      <c r="UC805" s="8">
        <v>41802</v>
      </c>
      <c r="UD805" s="5">
        <v>116.96899999999999</v>
      </c>
      <c r="UE805" s="8">
        <v>118.43600000000001</v>
      </c>
      <c r="UG805" s="8">
        <v>42187</v>
      </c>
      <c r="UH805" s="5">
        <v>112.697</v>
      </c>
      <c r="UI805" s="5">
        <v>123.604</v>
      </c>
      <c r="UJ805" s="8"/>
      <c r="UO805" s="8"/>
      <c r="UY805" s="8"/>
      <c r="VX805" s="8"/>
      <c r="WM805" s="8"/>
      <c r="WW805" s="8"/>
      <c r="XB805" s="8"/>
      <c r="XL805" s="8"/>
      <c r="XV805" s="8"/>
      <c r="YK805" s="8"/>
      <c r="YP805" s="8"/>
      <c r="YU805" s="8"/>
      <c r="YZ805" s="8"/>
      <c r="ZE805" s="8"/>
      <c r="ZJ805" s="8"/>
      <c r="ZO805" s="8"/>
    </row>
    <row r="806" spans="81:691">
      <c r="CC806" s="8">
        <v>40206</v>
      </c>
      <c r="CD806" s="5">
        <v>100.789</v>
      </c>
      <c r="CE806" s="5">
        <v>101.15900000000001</v>
      </c>
      <c r="CK806" s="8">
        <v>40206</v>
      </c>
      <c r="CL806" s="5">
        <v>101.05200000000001</v>
      </c>
      <c r="CM806" s="5">
        <v>111.979</v>
      </c>
      <c r="CO806" s="8">
        <v>40206</v>
      </c>
      <c r="CP806" s="5">
        <v>103.479</v>
      </c>
      <c r="CQ806" s="5">
        <v>104.892</v>
      </c>
      <c r="CW806" s="8">
        <v>40206</v>
      </c>
      <c r="CX806" s="5">
        <v>102.66200000000001</v>
      </c>
      <c r="CY806" s="5">
        <v>104.01600000000001</v>
      </c>
      <c r="DA806" s="8">
        <v>40206</v>
      </c>
      <c r="DB806" s="5">
        <v>105.68899999999999</v>
      </c>
      <c r="DC806" s="5">
        <v>105.70399999999999</v>
      </c>
      <c r="DI806" s="8">
        <v>40206</v>
      </c>
      <c r="DJ806" s="5">
        <v>103.48</v>
      </c>
      <c r="DK806" s="5">
        <v>104.93</v>
      </c>
      <c r="DM806" s="8">
        <v>40206</v>
      </c>
      <c r="DN806" s="5">
        <v>106.244</v>
      </c>
      <c r="DO806" s="5">
        <v>106.258</v>
      </c>
      <c r="DU806" s="8">
        <v>40308</v>
      </c>
      <c r="DV806" s="5">
        <v>104.438</v>
      </c>
      <c r="DW806" s="5">
        <v>104.744</v>
      </c>
      <c r="EC806" s="8">
        <v>40290</v>
      </c>
      <c r="ED806" s="5">
        <v>104.95399999999999</v>
      </c>
      <c r="EE806" s="5">
        <v>110.583</v>
      </c>
      <c r="EG806" s="8">
        <v>40487</v>
      </c>
      <c r="EH806" s="5">
        <v>104.039</v>
      </c>
      <c r="EI806" s="5">
        <v>104.343</v>
      </c>
      <c r="EO806" s="8">
        <v>40206</v>
      </c>
      <c r="EP806" s="5">
        <v>107.041</v>
      </c>
      <c r="EQ806" s="5">
        <v>107.054</v>
      </c>
      <c r="ES806" s="8">
        <v>40702</v>
      </c>
      <c r="ET806" s="5">
        <v>102.489</v>
      </c>
      <c r="EU806" s="5">
        <v>103.17400000000001</v>
      </c>
      <c r="EZ806" s="8"/>
      <c r="FA806" s="8">
        <v>40206</v>
      </c>
      <c r="FB806" s="5">
        <v>105.96899999999999</v>
      </c>
      <c r="FC806" s="5">
        <v>105.98099999999999</v>
      </c>
      <c r="FI806" s="8">
        <v>40948</v>
      </c>
      <c r="FJ806" s="8">
        <v>101.38500000000001</v>
      </c>
      <c r="FK806" s="5">
        <v>102.01</v>
      </c>
      <c r="FO806" s="8"/>
      <c r="FQ806" s="8">
        <v>41099</v>
      </c>
      <c r="FR806" s="5">
        <v>98.67</v>
      </c>
      <c r="FS806" s="5">
        <v>99.061999999999998</v>
      </c>
      <c r="FY806" s="8">
        <v>40206</v>
      </c>
      <c r="FZ806" s="5">
        <v>106.188</v>
      </c>
      <c r="GA806" s="5">
        <v>106.2</v>
      </c>
      <c r="GC806" s="8">
        <v>40206</v>
      </c>
      <c r="GD806" s="8">
        <v>104.68</v>
      </c>
      <c r="GE806" s="5">
        <v>118.931</v>
      </c>
      <c r="GK806" s="8">
        <v>40206</v>
      </c>
      <c r="GL806" s="5">
        <v>105.9</v>
      </c>
      <c r="GM806" s="5">
        <v>105.91200000000001</v>
      </c>
      <c r="GN806" s="8"/>
      <c r="GS806" s="8">
        <v>41313</v>
      </c>
      <c r="GT806" s="5">
        <v>101.908</v>
      </c>
      <c r="GU806" s="5">
        <v>102.905</v>
      </c>
      <c r="GW806" s="8">
        <v>41463</v>
      </c>
      <c r="GX806" s="8">
        <v>102.32</v>
      </c>
      <c r="GY806" s="5">
        <v>102.533</v>
      </c>
      <c r="HE806" s="8">
        <v>40206</v>
      </c>
      <c r="HF806" s="5">
        <v>103.361</v>
      </c>
      <c r="HG806" s="5">
        <v>103.371</v>
      </c>
      <c r="HH806" s="8"/>
      <c r="HI806" s="8">
        <v>41614</v>
      </c>
      <c r="HJ806" s="5">
        <v>103.28</v>
      </c>
      <c r="HK806" s="5">
        <v>103.611</v>
      </c>
      <c r="HQ806" s="8">
        <v>42185</v>
      </c>
      <c r="HR806" s="8">
        <v>101.128</v>
      </c>
      <c r="HS806" s="5">
        <v>102.264</v>
      </c>
      <c r="HU806" s="8">
        <v>41768</v>
      </c>
      <c r="HV806" s="5">
        <v>105.66500000000001</v>
      </c>
      <c r="HW806" s="8">
        <v>105.962</v>
      </c>
      <c r="IG806" s="8">
        <v>40206</v>
      </c>
      <c r="IH806" s="5">
        <v>102.768</v>
      </c>
      <c r="II806" s="5">
        <v>102.77800000000001</v>
      </c>
      <c r="IK806" s="8">
        <v>42086</v>
      </c>
      <c r="IL806" s="5">
        <v>104.259</v>
      </c>
      <c r="IM806" s="5">
        <v>110.06</v>
      </c>
      <c r="IO806" s="8">
        <v>42128</v>
      </c>
      <c r="IP806" s="5">
        <v>106.371</v>
      </c>
      <c r="IQ806" s="8">
        <v>107.042</v>
      </c>
      <c r="IV806" s="8"/>
      <c r="JE806" s="8">
        <v>40207</v>
      </c>
      <c r="JF806" s="8">
        <v>103.53</v>
      </c>
      <c r="JG806" s="5">
        <v>103.55200000000001</v>
      </c>
      <c r="JK806" s="8"/>
      <c r="JM806" s="8">
        <v>42299</v>
      </c>
      <c r="JN806" s="5">
        <v>107.18600000000001</v>
      </c>
      <c r="JO806" s="5">
        <v>109.48399999999999</v>
      </c>
      <c r="JU806" s="8">
        <v>42300</v>
      </c>
      <c r="JV806" s="5">
        <v>107.54300000000001</v>
      </c>
      <c r="JW806" s="5">
        <v>109.46299999999999</v>
      </c>
      <c r="JY806" s="8">
        <v>40206</v>
      </c>
      <c r="JZ806" s="8">
        <v>111.294</v>
      </c>
      <c r="KA806" s="5">
        <v>111.309</v>
      </c>
      <c r="KC806" s="8">
        <v>42181</v>
      </c>
      <c r="KD806" s="5">
        <v>105.32</v>
      </c>
      <c r="KE806" s="5">
        <v>123.36799999999999</v>
      </c>
      <c r="KO806" s="8"/>
      <c r="KS806" s="8">
        <v>40511</v>
      </c>
      <c r="KT806" s="8">
        <v>102.128</v>
      </c>
      <c r="KU806" s="5">
        <v>103.63200000000001</v>
      </c>
      <c r="KY806" s="8"/>
      <c r="LE806" s="8">
        <v>41803</v>
      </c>
      <c r="LF806" s="5">
        <v>113.307</v>
      </c>
      <c r="LG806" s="5">
        <v>115.01</v>
      </c>
      <c r="LS806" s="8"/>
      <c r="LU806" s="8">
        <v>40206</v>
      </c>
      <c r="LV806" s="5">
        <v>103.205</v>
      </c>
      <c r="LW806" s="5">
        <v>103.21599999999999</v>
      </c>
      <c r="LY806" s="8">
        <v>41803</v>
      </c>
      <c r="LZ806" s="5">
        <v>114.721</v>
      </c>
      <c r="MA806" s="5">
        <v>116.054</v>
      </c>
      <c r="MC806" s="8"/>
      <c r="MK806" s="8">
        <v>41803</v>
      </c>
      <c r="ML806" s="5">
        <v>113.97</v>
      </c>
      <c r="MM806" s="8">
        <v>115.22799999999999</v>
      </c>
      <c r="MO806" s="8">
        <v>42184</v>
      </c>
      <c r="MP806" s="5">
        <v>108.18300000000001</v>
      </c>
      <c r="MQ806" s="5">
        <v>120.77800000000001</v>
      </c>
      <c r="MR806" s="8"/>
      <c r="MW806" s="8">
        <v>40206</v>
      </c>
      <c r="MX806" s="5">
        <v>103.67100000000001</v>
      </c>
      <c r="MY806" s="5">
        <v>103.68300000000001</v>
      </c>
      <c r="NA806" s="8">
        <v>41803</v>
      </c>
      <c r="NB806" s="5">
        <v>114.11799999999999</v>
      </c>
      <c r="NC806" s="5">
        <v>115.377</v>
      </c>
      <c r="NM806" s="8">
        <v>41803</v>
      </c>
      <c r="NN806" s="5">
        <v>112.82299999999999</v>
      </c>
      <c r="NO806" s="5">
        <v>114.00700000000001</v>
      </c>
      <c r="NQ806" s="8"/>
      <c r="NY806" s="8">
        <v>41803</v>
      </c>
      <c r="NZ806" s="5">
        <v>111.02800000000001</v>
      </c>
      <c r="OA806" s="5">
        <v>112.139</v>
      </c>
      <c r="OF806" s="8"/>
      <c r="OG806" s="8">
        <v>40206</v>
      </c>
      <c r="OH806" s="5">
        <v>96.8</v>
      </c>
      <c r="OI806" s="5">
        <v>96.81</v>
      </c>
      <c r="OK806" s="8">
        <v>41803</v>
      </c>
      <c r="OL806" s="5">
        <v>117.425</v>
      </c>
      <c r="OM806" s="5">
        <v>118.83199999999999</v>
      </c>
      <c r="OO806" s="8">
        <v>42177</v>
      </c>
      <c r="OP806" s="5">
        <v>109.39100000000001</v>
      </c>
      <c r="OQ806" s="5">
        <v>119.324</v>
      </c>
      <c r="OW806" s="8">
        <v>42299</v>
      </c>
      <c r="OX806" s="5">
        <v>124.98399999999999</v>
      </c>
      <c r="OY806" s="5">
        <v>125.739</v>
      </c>
      <c r="OZ806" s="8"/>
      <c r="PE806" s="8">
        <v>42299</v>
      </c>
      <c r="PF806" s="5">
        <v>129.27199999999999</v>
      </c>
      <c r="PG806" s="5">
        <v>130.10300000000001</v>
      </c>
      <c r="PM806" s="8">
        <v>42299</v>
      </c>
      <c r="PN806" s="5">
        <v>129.46199999999999</v>
      </c>
      <c r="PO806" s="5">
        <v>132.12200000000001</v>
      </c>
      <c r="PT806" s="8"/>
      <c r="PY806" s="8">
        <v>41803</v>
      </c>
      <c r="PZ806" s="5">
        <v>117.024</v>
      </c>
      <c r="QA806" s="5">
        <v>118.822</v>
      </c>
      <c r="QC806" s="8">
        <v>42181</v>
      </c>
      <c r="QD806" s="5">
        <v>114.44</v>
      </c>
      <c r="QE806" s="5">
        <v>131.78700000000001</v>
      </c>
      <c r="QG806" s="8">
        <v>40206</v>
      </c>
      <c r="QH806" s="5">
        <v>146.375</v>
      </c>
      <c r="QI806" s="8">
        <v>148.68700000000001</v>
      </c>
      <c r="QN806" s="8"/>
      <c r="QO806" s="8">
        <v>42254</v>
      </c>
      <c r="QP806" s="5">
        <v>89.105999999999995</v>
      </c>
      <c r="QQ806" s="5">
        <v>89.105999999999995</v>
      </c>
      <c r="RC806" s="8"/>
      <c r="RI806" s="8">
        <v>41803</v>
      </c>
      <c r="RJ806" s="5">
        <v>118.675</v>
      </c>
      <c r="RK806" s="5">
        <v>120.15600000000001</v>
      </c>
      <c r="RR806" s="8"/>
      <c r="RU806" s="8">
        <v>41803</v>
      </c>
      <c r="RV806" s="5">
        <v>113.905</v>
      </c>
      <c r="RW806" s="5">
        <v>115.23699999999999</v>
      </c>
      <c r="SB806" s="8"/>
      <c r="SC806" s="8">
        <v>40206</v>
      </c>
      <c r="SD806" s="5">
        <v>130.09100000000001</v>
      </c>
      <c r="SE806" s="5">
        <v>131.95400000000001</v>
      </c>
      <c r="SG806" s="8">
        <v>40206</v>
      </c>
      <c r="SH806" s="5">
        <v>121.38</v>
      </c>
      <c r="SI806" s="5">
        <v>123.05</v>
      </c>
      <c r="SL806" s="8"/>
      <c r="SO806" s="8">
        <v>40206</v>
      </c>
      <c r="SP806" s="5">
        <v>106.322</v>
      </c>
      <c r="SQ806" s="5">
        <v>107.67</v>
      </c>
      <c r="SV806" s="8"/>
      <c r="SW806" s="8">
        <v>40206</v>
      </c>
      <c r="SX806" s="5">
        <v>115.402</v>
      </c>
      <c r="SY806" s="5">
        <v>116.943</v>
      </c>
      <c r="TF806" s="8"/>
      <c r="TI806" s="8">
        <v>40206</v>
      </c>
      <c r="TJ806" s="5">
        <v>112.45399999999999</v>
      </c>
      <c r="TK806" s="5">
        <v>112.47</v>
      </c>
      <c r="TM806" s="8">
        <v>40206</v>
      </c>
      <c r="TN806" s="5">
        <v>102.65600000000001</v>
      </c>
      <c r="TO806" s="5">
        <v>102.67</v>
      </c>
      <c r="TP806" s="8"/>
      <c r="TQ806" s="8">
        <v>42188</v>
      </c>
      <c r="TR806" s="5">
        <v>113.754</v>
      </c>
      <c r="TS806" s="5">
        <v>137.21</v>
      </c>
      <c r="TU806" s="8">
        <v>40206</v>
      </c>
      <c r="TV806" s="5">
        <v>88.307000000000002</v>
      </c>
      <c r="TW806" s="5">
        <v>88.317999999999998</v>
      </c>
      <c r="TY806" s="8">
        <v>40511</v>
      </c>
      <c r="TZ806" s="5">
        <v>96.084000000000003</v>
      </c>
      <c r="UA806" s="5">
        <v>97.754999999999995</v>
      </c>
      <c r="UC806" s="8">
        <v>41803</v>
      </c>
      <c r="UD806" s="5">
        <v>117.51600000000001</v>
      </c>
      <c r="UE806" s="8">
        <v>118.996</v>
      </c>
      <c r="UG806" s="8">
        <v>42188</v>
      </c>
      <c r="UH806" s="5">
        <v>113.902</v>
      </c>
      <c r="UI806" s="5">
        <v>124.932</v>
      </c>
      <c r="UJ806" s="8"/>
      <c r="UO806" s="8"/>
      <c r="UY806" s="8"/>
      <c r="VX806" s="8"/>
      <c r="WM806" s="8"/>
      <c r="WW806" s="8"/>
      <c r="XB806" s="8"/>
      <c r="XL806" s="8"/>
      <c r="XV806" s="8"/>
      <c r="YK806" s="8"/>
      <c r="YP806" s="8"/>
      <c r="YU806" s="8"/>
      <c r="YZ806" s="8"/>
      <c r="ZE806" s="8"/>
      <c r="ZJ806" s="8"/>
      <c r="ZO806" s="8"/>
    </row>
    <row r="807" spans="81:691">
      <c r="CC807" s="8">
        <v>40207</v>
      </c>
      <c r="CD807" s="5">
        <v>100.747</v>
      </c>
      <c r="CE807" s="5">
        <v>101.125</v>
      </c>
      <c r="CK807" s="8">
        <v>40207</v>
      </c>
      <c r="CL807" s="5">
        <v>100.997</v>
      </c>
      <c r="CM807" s="5">
        <v>111.934</v>
      </c>
      <c r="CO807" s="8">
        <v>40207</v>
      </c>
      <c r="CP807" s="5">
        <v>103.375</v>
      </c>
      <c r="CQ807" s="5">
        <v>104.803</v>
      </c>
      <c r="CW807" s="8">
        <v>40207</v>
      </c>
      <c r="CX807" s="5">
        <v>102.47199999999999</v>
      </c>
      <c r="CY807" s="5">
        <v>103.83499999999999</v>
      </c>
      <c r="DA807" s="8">
        <v>40207</v>
      </c>
      <c r="DB807" s="5">
        <v>105.426</v>
      </c>
      <c r="DC807" s="5">
        <v>105.455</v>
      </c>
      <c r="DI807" s="8">
        <v>40207</v>
      </c>
      <c r="DJ807" s="5">
        <v>103.36499999999999</v>
      </c>
      <c r="DK807" s="5">
        <v>104.82599999999999</v>
      </c>
      <c r="DM807" s="8">
        <v>40207</v>
      </c>
      <c r="DN807" s="5">
        <v>106.098</v>
      </c>
      <c r="DO807" s="5">
        <v>106.126</v>
      </c>
      <c r="DU807" s="8">
        <v>40309</v>
      </c>
      <c r="DV807" s="5">
        <v>104.452</v>
      </c>
      <c r="DW807" s="5">
        <v>104.76900000000001</v>
      </c>
      <c r="EC807" s="8">
        <v>40291</v>
      </c>
      <c r="ED807" s="5">
        <v>105.014</v>
      </c>
      <c r="EE807" s="5">
        <v>110.661</v>
      </c>
      <c r="EG807" s="8">
        <v>40490</v>
      </c>
      <c r="EH807" s="5">
        <v>103.794</v>
      </c>
      <c r="EI807" s="5">
        <v>104.10899999999999</v>
      </c>
      <c r="EO807" s="8">
        <v>40207</v>
      </c>
      <c r="EP807" s="5">
        <v>106.898</v>
      </c>
      <c r="EQ807" s="5">
        <v>106.92400000000001</v>
      </c>
      <c r="ES807" s="8">
        <v>40703</v>
      </c>
      <c r="ET807" s="5">
        <v>102.468</v>
      </c>
      <c r="EU807" s="5">
        <v>103.16500000000001</v>
      </c>
      <c r="EZ807" s="8"/>
      <c r="FA807" s="8">
        <v>40207</v>
      </c>
      <c r="FB807" s="5">
        <v>105.80200000000001</v>
      </c>
      <c r="FC807" s="5">
        <v>105.825</v>
      </c>
      <c r="FI807" s="8">
        <v>40949</v>
      </c>
      <c r="FJ807" s="8">
        <v>101.065</v>
      </c>
      <c r="FK807" s="5">
        <v>101.7</v>
      </c>
      <c r="FO807" s="8"/>
      <c r="FQ807" s="8">
        <v>41100</v>
      </c>
      <c r="FR807" s="5">
        <v>98.938000000000002</v>
      </c>
      <c r="FS807" s="5">
        <v>99.338999999999999</v>
      </c>
      <c r="FY807" s="8">
        <v>40207</v>
      </c>
      <c r="FZ807" s="5">
        <v>106.098</v>
      </c>
      <c r="GA807" s="5">
        <v>106.121</v>
      </c>
      <c r="GC807" s="8">
        <v>40207</v>
      </c>
      <c r="GD807" s="8">
        <v>104.536</v>
      </c>
      <c r="GE807" s="5">
        <v>118.79</v>
      </c>
      <c r="GK807" s="8">
        <v>40207</v>
      </c>
      <c r="GL807" s="5">
        <v>105.90900000000001</v>
      </c>
      <c r="GM807" s="5">
        <v>105.932</v>
      </c>
      <c r="GN807" s="8"/>
      <c r="GS807" s="8">
        <v>41316</v>
      </c>
      <c r="GT807" s="5">
        <v>101.785</v>
      </c>
      <c r="GU807" s="5">
        <v>102.79</v>
      </c>
      <c r="GW807" s="8">
        <v>41464</v>
      </c>
      <c r="GX807" s="8">
        <v>102.24</v>
      </c>
      <c r="GY807" s="5">
        <v>102.461</v>
      </c>
      <c r="HE807" s="8">
        <v>40207</v>
      </c>
      <c r="HF807" s="5">
        <v>103.36499999999999</v>
      </c>
      <c r="HG807" s="5">
        <v>103.386</v>
      </c>
      <c r="HH807" s="8"/>
      <c r="HI807" s="8">
        <v>41617</v>
      </c>
      <c r="HJ807" s="5">
        <v>103.42</v>
      </c>
      <c r="HK807" s="5">
        <v>103.76</v>
      </c>
      <c r="HQ807" s="8">
        <v>42186</v>
      </c>
      <c r="HR807" s="8">
        <v>101.16500000000001</v>
      </c>
      <c r="HS807" s="5">
        <v>102.31100000000001</v>
      </c>
      <c r="HU807" s="8">
        <v>41771</v>
      </c>
      <c r="HV807" s="5">
        <v>105.58499999999999</v>
      </c>
      <c r="HW807" s="8">
        <v>105.892</v>
      </c>
      <c r="IG807" s="8">
        <v>40207</v>
      </c>
      <c r="IH807" s="5">
        <v>102.753</v>
      </c>
      <c r="II807" s="5">
        <v>102.774</v>
      </c>
      <c r="IK807" s="8">
        <v>42087</v>
      </c>
      <c r="IL807" s="5">
        <v>104.3</v>
      </c>
      <c r="IM807" s="5">
        <v>110.05200000000001</v>
      </c>
      <c r="IO807" s="8">
        <v>42129</v>
      </c>
      <c r="IP807" s="5">
        <v>106.29</v>
      </c>
      <c r="IQ807" s="8">
        <v>106.974</v>
      </c>
      <c r="IV807" s="8"/>
      <c r="JE807" s="8">
        <v>40210</v>
      </c>
      <c r="JF807" s="8">
        <v>104.13200000000001</v>
      </c>
      <c r="JG807" s="5">
        <v>104.16500000000001</v>
      </c>
      <c r="JK807" s="8"/>
      <c r="JM807" s="8">
        <v>42300</v>
      </c>
      <c r="JN807" s="5">
        <v>107.16800000000001</v>
      </c>
      <c r="JO807" s="5">
        <v>109.47799999999999</v>
      </c>
      <c r="JU807" s="8">
        <v>42303</v>
      </c>
      <c r="JV807" s="5">
        <v>107.523</v>
      </c>
      <c r="JW807" s="5">
        <v>109.45699999999999</v>
      </c>
      <c r="JY807" s="8">
        <v>40207</v>
      </c>
      <c r="JZ807" s="8">
        <v>111.224</v>
      </c>
      <c r="KA807" s="5">
        <v>111.253</v>
      </c>
      <c r="KC807" s="8">
        <v>42184</v>
      </c>
      <c r="KD807" s="5">
        <v>104.664</v>
      </c>
      <c r="KE807" s="5">
        <v>122.621</v>
      </c>
      <c r="KO807" s="8"/>
      <c r="KS807" s="8">
        <v>40512</v>
      </c>
      <c r="KT807" s="8">
        <v>102.021</v>
      </c>
      <c r="KU807" s="5">
        <v>103.53700000000001</v>
      </c>
      <c r="KY807" s="8"/>
      <c r="LE807" s="8">
        <v>41806</v>
      </c>
      <c r="LF807" s="5">
        <v>113.15</v>
      </c>
      <c r="LG807" s="5">
        <v>114.86499999999999</v>
      </c>
      <c r="LS807" s="8"/>
      <c r="LU807" s="8">
        <v>40207</v>
      </c>
      <c r="LV807" s="5">
        <v>103.452</v>
      </c>
      <c r="LW807" s="5">
        <v>103.47499999999999</v>
      </c>
      <c r="LY807" s="8">
        <v>41806</v>
      </c>
      <c r="LZ807" s="5">
        <v>114.559</v>
      </c>
      <c r="MA807" s="5">
        <v>115.904</v>
      </c>
      <c r="MC807" s="8"/>
      <c r="MK807" s="8">
        <v>41806</v>
      </c>
      <c r="ML807" s="5">
        <v>113.786</v>
      </c>
      <c r="MM807" s="8">
        <v>115.056</v>
      </c>
      <c r="MO807" s="8">
        <v>42185</v>
      </c>
      <c r="MP807" s="5">
        <v>108.327</v>
      </c>
      <c r="MQ807" s="5">
        <v>120.95399999999999</v>
      </c>
      <c r="MR807" s="8"/>
      <c r="MW807" s="8">
        <v>40207</v>
      </c>
      <c r="MX807" s="5">
        <v>104.001</v>
      </c>
      <c r="MY807" s="5">
        <v>104.02500000000001</v>
      </c>
      <c r="NA807" s="8">
        <v>41806</v>
      </c>
      <c r="NB807" s="5">
        <v>114.004</v>
      </c>
      <c r="NC807" s="5">
        <v>115.274</v>
      </c>
      <c r="NM807" s="8">
        <v>41806</v>
      </c>
      <c r="NN807" s="5">
        <v>112.69799999999999</v>
      </c>
      <c r="NO807" s="5">
        <v>113.893</v>
      </c>
      <c r="NQ807" s="8"/>
      <c r="NY807" s="8">
        <v>41806</v>
      </c>
      <c r="NZ807" s="5">
        <v>110.922</v>
      </c>
      <c r="OA807" s="5">
        <v>112.04300000000001</v>
      </c>
      <c r="OF807" s="8"/>
      <c r="OG807" s="8">
        <v>40207</v>
      </c>
      <c r="OH807" s="5">
        <v>97.108000000000004</v>
      </c>
      <c r="OI807" s="5">
        <v>97.128</v>
      </c>
      <c r="OK807" s="8">
        <v>41806</v>
      </c>
      <c r="OL807" s="5">
        <v>117.348</v>
      </c>
      <c r="OM807" s="5">
        <v>118.767</v>
      </c>
      <c r="OO807" s="8">
        <v>42178</v>
      </c>
      <c r="OP807" s="5">
        <v>109.976</v>
      </c>
      <c r="OQ807" s="5">
        <v>119.97499999999999</v>
      </c>
      <c r="OW807" s="8">
        <v>42300</v>
      </c>
      <c r="OX807" s="5">
        <v>124.908</v>
      </c>
      <c r="OY807" s="5">
        <v>125.67700000000001</v>
      </c>
      <c r="OZ807" s="8"/>
      <c r="PE807" s="8">
        <v>42300</v>
      </c>
      <c r="PF807" s="5">
        <v>129.202</v>
      </c>
      <c r="PG807" s="5">
        <v>130.04900000000001</v>
      </c>
      <c r="PM807" s="8">
        <v>42300</v>
      </c>
      <c r="PN807" s="5">
        <v>129.399</v>
      </c>
      <c r="PO807" s="5">
        <v>132.07400000000001</v>
      </c>
      <c r="PT807" s="8"/>
      <c r="PY807" s="8">
        <v>41806</v>
      </c>
      <c r="PZ807" s="5">
        <v>116.961</v>
      </c>
      <c r="QA807" s="5">
        <v>118.771</v>
      </c>
      <c r="QC807" s="8">
        <v>42184</v>
      </c>
      <c r="QD807" s="5">
        <v>111.889</v>
      </c>
      <c r="QE807" s="5">
        <v>128.88900000000001</v>
      </c>
      <c r="QG807" s="8">
        <v>40207</v>
      </c>
      <c r="QH807" s="5">
        <v>146.631</v>
      </c>
      <c r="QI807" s="8">
        <v>148.96799999999999</v>
      </c>
      <c r="QN807" s="8"/>
      <c r="QO807" s="8">
        <v>42255</v>
      </c>
      <c r="QP807" s="5">
        <v>89.248000000000005</v>
      </c>
      <c r="QQ807" s="5">
        <v>89.248000000000005</v>
      </c>
      <c r="RC807" s="8"/>
      <c r="RI807" s="8">
        <v>41806</v>
      </c>
      <c r="RJ807" s="5">
        <v>118.672</v>
      </c>
      <c r="RK807" s="5">
        <v>120.166</v>
      </c>
      <c r="RR807" s="8"/>
      <c r="RU807" s="8">
        <v>41806</v>
      </c>
      <c r="RV807" s="5">
        <v>113.914</v>
      </c>
      <c r="RW807" s="5">
        <v>115.259</v>
      </c>
      <c r="SB807" s="8"/>
      <c r="SC807" s="8">
        <v>40207</v>
      </c>
      <c r="SD807" s="5">
        <v>130.541</v>
      </c>
      <c r="SE807" s="5">
        <v>132.423</v>
      </c>
      <c r="SG807" s="8">
        <v>40207</v>
      </c>
      <c r="SH807" s="5">
        <v>121.825</v>
      </c>
      <c r="SI807" s="5">
        <v>123.51300000000001</v>
      </c>
      <c r="SL807" s="8"/>
      <c r="SO807" s="8">
        <v>40207</v>
      </c>
      <c r="SP807" s="5">
        <v>106.82599999999999</v>
      </c>
      <c r="SQ807" s="5">
        <v>108.18899999999999</v>
      </c>
      <c r="SV807" s="8"/>
      <c r="SW807" s="8">
        <v>40207</v>
      </c>
      <c r="SX807" s="5">
        <v>116.018</v>
      </c>
      <c r="SY807" s="5">
        <v>117.57599999999999</v>
      </c>
      <c r="TF807" s="8"/>
      <c r="TI807" s="8">
        <v>40207</v>
      </c>
      <c r="TJ807" s="5">
        <v>113.02800000000001</v>
      </c>
      <c r="TK807" s="5">
        <v>113.06</v>
      </c>
      <c r="TM807" s="8">
        <v>40207</v>
      </c>
      <c r="TN807" s="5">
        <v>103.307</v>
      </c>
      <c r="TO807" s="5">
        <v>103.334</v>
      </c>
      <c r="TP807" s="8"/>
      <c r="TQ807" s="8">
        <v>42191</v>
      </c>
      <c r="TR807" s="5">
        <v>112.47499999999999</v>
      </c>
      <c r="TS807" s="5">
        <v>135.69300000000001</v>
      </c>
      <c r="TU807" s="8">
        <v>40207</v>
      </c>
      <c r="TV807" s="5">
        <v>88.831999999999994</v>
      </c>
      <c r="TW807" s="5">
        <v>88.853999999999999</v>
      </c>
      <c r="TY807" s="8">
        <v>40512</v>
      </c>
      <c r="TZ807" s="5">
        <v>95.611000000000004</v>
      </c>
      <c r="UA807" s="5">
        <v>97.295000000000002</v>
      </c>
      <c r="UC807" s="8">
        <v>41806</v>
      </c>
      <c r="UD807" s="5">
        <v>118.051</v>
      </c>
      <c r="UE807" s="8">
        <v>119.545</v>
      </c>
      <c r="UG807" s="8">
        <v>42191</v>
      </c>
      <c r="UH807" s="5">
        <v>112.63800000000001</v>
      </c>
      <c r="UI807" s="5">
        <v>123.571</v>
      </c>
      <c r="UJ807" s="8"/>
      <c r="UO807" s="8"/>
      <c r="UY807" s="8"/>
      <c r="VX807" s="8"/>
      <c r="WM807" s="8"/>
      <c r="WW807" s="8"/>
      <c r="XB807" s="8"/>
      <c r="XL807" s="8"/>
      <c r="XV807" s="8"/>
      <c r="YK807" s="8"/>
      <c r="YP807" s="8"/>
      <c r="YU807" s="8"/>
      <c r="YZ807" s="8"/>
      <c r="ZE807" s="8"/>
      <c r="ZJ807" s="8"/>
      <c r="ZO807" s="8"/>
    </row>
    <row r="808" spans="81:691">
      <c r="CC808" s="8">
        <v>40210</v>
      </c>
      <c r="CD808" s="5">
        <v>100.748</v>
      </c>
      <c r="CE808" s="5">
        <v>101.133</v>
      </c>
      <c r="CK808" s="8">
        <v>40210</v>
      </c>
      <c r="CL808" s="5">
        <v>100.96</v>
      </c>
      <c r="CM808" s="5">
        <v>111.908</v>
      </c>
      <c r="CO808" s="8">
        <v>40210</v>
      </c>
      <c r="CP808" s="5">
        <v>103.35599999999999</v>
      </c>
      <c r="CQ808" s="5">
        <v>104.79900000000001</v>
      </c>
      <c r="CW808" s="8">
        <v>40210</v>
      </c>
      <c r="CX808" s="5">
        <v>102.529</v>
      </c>
      <c r="CY808" s="5">
        <v>103.902</v>
      </c>
      <c r="DA808" s="8">
        <v>40210</v>
      </c>
      <c r="DB808" s="5">
        <v>105.496</v>
      </c>
      <c r="DC808" s="5">
        <v>105.54</v>
      </c>
      <c r="DI808" s="8">
        <v>40210</v>
      </c>
      <c r="DJ808" s="5">
        <v>103.395</v>
      </c>
      <c r="DK808" s="5">
        <v>104.866</v>
      </c>
      <c r="DM808" s="8">
        <v>40210</v>
      </c>
      <c r="DN808" s="5">
        <v>106.18899999999999</v>
      </c>
      <c r="DO808" s="5">
        <v>106.23</v>
      </c>
      <c r="DU808" s="8">
        <v>40310</v>
      </c>
      <c r="DV808" s="5">
        <v>104.526</v>
      </c>
      <c r="DW808" s="5">
        <v>104.876</v>
      </c>
      <c r="EC808" s="8">
        <v>40294</v>
      </c>
      <c r="ED808" s="5">
        <v>104.964</v>
      </c>
      <c r="EE808" s="5">
        <v>110.623</v>
      </c>
      <c r="EG808" s="8">
        <v>40491</v>
      </c>
      <c r="EH808" s="5">
        <v>103.81</v>
      </c>
      <c r="EI808" s="5">
        <v>104.137</v>
      </c>
      <c r="EO808" s="8">
        <v>40210</v>
      </c>
      <c r="EP808" s="5">
        <v>107.104</v>
      </c>
      <c r="EQ808" s="5">
        <v>107.143</v>
      </c>
      <c r="ES808" s="8">
        <v>40704</v>
      </c>
      <c r="ET808" s="5">
        <v>102.461</v>
      </c>
      <c r="EU808" s="5">
        <v>103.169</v>
      </c>
      <c r="EZ808" s="8"/>
      <c r="FA808" s="8">
        <v>40210</v>
      </c>
      <c r="FB808" s="5">
        <v>106.084</v>
      </c>
      <c r="FC808" s="5">
        <v>106.119</v>
      </c>
      <c r="FI808" s="8">
        <v>40952</v>
      </c>
      <c r="FJ808" s="8">
        <v>101.13500000000001</v>
      </c>
      <c r="FK808" s="5">
        <v>101.78</v>
      </c>
      <c r="FO808" s="8"/>
      <c r="FQ808" s="8">
        <v>41101</v>
      </c>
      <c r="FR808" s="5">
        <v>99.35</v>
      </c>
      <c r="FS808" s="5">
        <v>99.78</v>
      </c>
      <c r="FY808" s="8">
        <v>40210</v>
      </c>
      <c r="FZ808" s="5">
        <v>106.429</v>
      </c>
      <c r="GA808" s="5">
        <v>106.464</v>
      </c>
      <c r="GC808" s="8">
        <v>40210</v>
      </c>
      <c r="GD808" s="8">
        <v>104.627</v>
      </c>
      <c r="GE808" s="5">
        <v>118.91200000000001</v>
      </c>
      <c r="GK808" s="8">
        <v>40210</v>
      </c>
      <c r="GL808" s="5">
        <v>106.304</v>
      </c>
      <c r="GM808" s="5">
        <v>106.339</v>
      </c>
      <c r="GN808" s="8"/>
      <c r="GS808" s="8">
        <v>41317</v>
      </c>
      <c r="GT808" s="5">
        <v>101.955</v>
      </c>
      <c r="GU808" s="5">
        <v>102.96899999999999</v>
      </c>
      <c r="GW808" s="8">
        <v>41465</v>
      </c>
      <c r="GX808" s="8">
        <v>102.16500000000001</v>
      </c>
      <c r="GY808" s="5">
        <v>102.411</v>
      </c>
      <c r="HE808" s="8">
        <v>40210</v>
      </c>
      <c r="HF808" s="5">
        <v>103.83</v>
      </c>
      <c r="HG808" s="5">
        <v>103.861</v>
      </c>
      <c r="HH808" s="8"/>
      <c r="HI808" s="8">
        <v>41618</v>
      </c>
      <c r="HJ808" s="5">
        <v>103.508</v>
      </c>
      <c r="HK808" s="5">
        <v>103.85599999999999</v>
      </c>
      <c r="HQ808" s="8">
        <v>42187</v>
      </c>
      <c r="HR808" s="8">
        <v>101.285</v>
      </c>
      <c r="HS808" s="5">
        <v>102.461</v>
      </c>
      <c r="HU808" s="8">
        <v>41772</v>
      </c>
      <c r="HV808" s="5">
        <v>105.605</v>
      </c>
      <c r="HW808" s="8">
        <v>105.923</v>
      </c>
      <c r="IG808" s="8">
        <v>40210</v>
      </c>
      <c r="IH808" s="5">
        <v>103.297</v>
      </c>
      <c r="II808" s="5">
        <v>103.328</v>
      </c>
      <c r="IK808" s="8">
        <v>42088</v>
      </c>
      <c r="IL808" s="5">
        <v>104.53700000000001</v>
      </c>
      <c r="IM808" s="5">
        <v>110.251</v>
      </c>
      <c r="IO808" s="8">
        <v>42130</v>
      </c>
      <c r="IP808" s="5">
        <v>106.26900000000001</v>
      </c>
      <c r="IQ808" s="8">
        <v>106.967</v>
      </c>
      <c r="IV808" s="8"/>
      <c r="JE808" s="8">
        <v>40211</v>
      </c>
      <c r="JF808" s="8">
        <v>104.051</v>
      </c>
      <c r="JG808" s="5">
        <v>104.095</v>
      </c>
      <c r="JK808" s="8"/>
      <c r="JM808" s="8">
        <v>42303</v>
      </c>
      <c r="JN808" s="5">
        <v>107.151</v>
      </c>
      <c r="JO808" s="5">
        <v>109.474</v>
      </c>
      <c r="JU808" s="8">
        <v>42304</v>
      </c>
      <c r="JV808" s="5">
        <v>107.532</v>
      </c>
      <c r="JW808" s="5">
        <v>109.479</v>
      </c>
      <c r="JY808" s="8">
        <v>40210</v>
      </c>
      <c r="JZ808" s="8">
        <v>111.958</v>
      </c>
      <c r="KA808" s="5">
        <v>112.001</v>
      </c>
      <c r="KC808" s="8">
        <v>42185</v>
      </c>
      <c r="KD808" s="5">
        <v>104.821</v>
      </c>
      <c r="KE808" s="5">
        <v>122.819</v>
      </c>
      <c r="KO808" s="8"/>
      <c r="KS808" s="8">
        <v>40513</v>
      </c>
      <c r="KT808" s="8">
        <v>102.935</v>
      </c>
      <c r="KU808" s="5">
        <v>104.488</v>
      </c>
      <c r="KY808" s="8"/>
      <c r="LE808" s="8">
        <v>41807</v>
      </c>
      <c r="LF808" s="5">
        <v>112.91200000000001</v>
      </c>
      <c r="LG808" s="5">
        <v>114.64</v>
      </c>
      <c r="LS808" s="8"/>
      <c r="LU808" s="8">
        <v>40210</v>
      </c>
      <c r="LV808" s="5">
        <v>104.035</v>
      </c>
      <c r="LW808" s="5">
        <v>104.07</v>
      </c>
      <c r="LY808" s="8">
        <v>41807</v>
      </c>
      <c r="LZ808" s="5">
        <v>114.261</v>
      </c>
      <c r="MA808" s="5">
        <v>115.61799999999999</v>
      </c>
      <c r="MC808" s="8"/>
      <c r="MK808" s="8">
        <v>41807</v>
      </c>
      <c r="ML808" s="5">
        <v>113.47499999999999</v>
      </c>
      <c r="MM808" s="8">
        <v>114.75700000000001</v>
      </c>
      <c r="MO808" s="8">
        <v>42186</v>
      </c>
      <c r="MP808" s="5">
        <v>108.47199999999999</v>
      </c>
      <c r="MQ808" s="5">
        <v>121.131</v>
      </c>
      <c r="MR808" s="8"/>
      <c r="MW808" s="8">
        <v>40210</v>
      </c>
      <c r="MX808" s="5">
        <v>104.58799999999999</v>
      </c>
      <c r="MY808" s="5">
        <v>104.625</v>
      </c>
      <c r="NA808" s="8">
        <v>41807</v>
      </c>
      <c r="NB808" s="5">
        <v>113.679</v>
      </c>
      <c r="NC808" s="5">
        <v>114.961</v>
      </c>
      <c r="NM808" s="8">
        <v>41807</v>
      </c>
      <c r="NN808" s="5">
        <v>112.346</v>
      </c>
      <c r="NO808" s="5">
        <v>113.553</v>
      </c>
      <c r="NQ808" s="8"/>
      <c r="NY808" s="8">
        <v>41807</v>
      </c>
      <c r="NZ808" s="5">
        <v>110.571</v>
      </c>
      <c r="OA808" s="5">
        <v>111.702</v>
      </c>
      <c r="OF808" s="8"/>
      <c r="OG808" s="8">
        <v>40210</v>
      </c>
      <c r="OH808" s="5">
        <v>97.564999999999998</v>
      </c>
      <c r="OI808" s="5">
        <v>97.596000000000004</v>
      </c>
      <c r="OK808" s="8">
        <v>41807</v>
      </c>
      <c r="OL808" s="5">
        <v>116.97799999999999</v>
      </c>
      <c r="OM808" s="5">
        <v>118.411</v>
      </c>
      <c r="OO808" s="8">
        <v>42179</v>
      </c>
      <c r="OP808" s="5">
        <v>109.813</v>
      </c>
      <c r="OQ808" s="5">
        <v>119.81399999999999</v>
      </c>
      <c r="OW808" s="8">
        <v>42303</v>
      </c>
      <c r="OX808" s="5">
        <v>124.878</v>
      </c>
      <c r="OY808" s="5">
        <v>125.661</v>
      </c>
      <c r="OZ808" s="8"/>
      <c r="PE808" s="8">
        <v>42303</v>
      </c>
      <c r="PF808" s="5">
        <v>129.21600000000001</v>
      </c>
      <c r="PG808" s="5">
        <v>130.077</v>
      </c>
      <c r="PM808" s="8">
        <v>42303</v>
      </c>
      <c r="PN808" s="5">
        <v>129.44300000000001</v>
      </c>
      <c r="PO808" s="5">
        <v>132.13300000000001</v>
      </c>
      <c r="PT808" s="8"/>
      <c r="PY808" s="8">
        <v>41807</v>
      </c>
      <c r="PZ808" s="5">
        <v>116.434</v>
      </c>
      <c r="QA808" s="5">
        <v>118.258</v>
      </c>
      <c r="QC808" s="8">
        <v>42185</v>
      </c>
      <c r="QD808" s="5">
        <v>112.473</v>
      </c>
      <c r="QE808" s="5">
        <v>129.57300000000001</v>
      </c>
      <c r="QG808" s="8">
        <v>40210</v>
      </c>
      <c r="QH808" s="5">
        <v>147.512</v>
      </c>
      <c r="QI808" s="8">
        <v>149.874</v>
      </c>
      <c r="QN808" s="8"/>
      <c r="QO808" s="8">
        <v>42256</v>
      </c>
      <c r="QP808" s="5">
        <v>89.296999999999997</v>
      </c>
      <c r="QQ808" s="5">
        <v>89.296999999999997</v>
      </c>
      <c r="RC808" s="8"/>
      <c r="RI808" s="8">
        <v>41807</v>
      </c>
      <c r="RJ808" s="5">
        <v>118.134</v>
      </c>
      <c r="RK808" s="5">
        <v>119.642</v>
      </c>
      <c r="RR808" s="8"/>
      <c r="RU808" s="8">
        <v>41807</v>
      </c>
      <c r="RV808" s="5">
        <v>113.30200000000001</v>
      </c>
      <c r="RW808" s="5">
        <v>114.65900000000001</v>
      </c>
      <c r="SB808" s="8"/>
      <c r="SC808" s="8">
        <v>40210</v>
      </c>
      <c r="SD808" s="5">
        <v>131.392</v>
      </c>
      <c r="SE808" s="5">
        <v>133.29400000000001</v>
      </c>
      <c r="SG808" s="8">
        <v>40210</v>
      </c>
      <c r="SH808" s="5">
        <v>122.54</v>
      </c>
      <c r="SI808" s="5">
        <v>124.245</v>
      </c>
      <c r="SL808" s="8"/>
      <c r="SO808" s="8">
        <v>40210</v>
      </c>
      <c r="SP808" s="5">
        <v>107.429</v>
      </c>
      <c r="SQ808" s="5">
        <v>108.807</v>
      </c>
      <c r="SV808" s="8"/>
      <c r="SW808" s="8">
        <v>40210</v>
      </c>
      <c r="SX808" s="5">
        <v>116.73099999999999</v>
      </c>
      <c r="SY808" s="5">
        <v>118.30500000000001</v>
      </c>
      <c r="TF808" s="8"/>
      <c r="TI808" s="8">
        <v>40210</v>
      </c>
      <c r="TJ808" s="5">
        <v>113.785</v>
      </c>
      <c r="TK808" s="5">
        <v>113.833</v>
      </c>
      <c r="TM808" s="8">
        <v>40210</v>
      </c>
      <c r="TN808" s="5">
        <v>103.97799999999999</v>
      </c>
      <c r="TO808" s="5">
        <v>104.01900000000001</v>
      </c>
      <c r="TP808" s="8"/>
      <c r="TQ808" s="8">
        <v>42192</v>
      </c>
      <c r="TR808" s="5">
        <v>113.86</v>
      </c>
      <c r="TS808" s="5">
        <v>137.37</v>
      </c>
      <c r="TU808" s="8">
        <v>40210</v>
      </c>
      <c r="TV808" s="5">
        <v>89.399000000000001</v>
      </c>
      <c r="TW808" s="5">
        <v>89.432000000000002</v>
      </c>
      <c r="TY808" s="8">
        <v>40513</v>
      </c>
      <c r="TZ808" s="5">
        <v>97.394000000000005</v>
      </c>
      <c r="UA808" s="5">
        <v>99.12</v>
      </c>
      <c r="UC808" s="8">
        <v>41807</v>
      </c>
      <c r="UD808" s="5">
        <v>117.038</v>
      </c>
      <c r="UE808" s="8">
        <v>118.54600000000001</v>
      </c>
      <c r="UG808" s="8">
        <v>42192</v>
      </c>
      <c r="UH808" s="5">
        <v>114.369</v>
      </c>
      <c r="UI808" s="5">
        <v>125.473</v>
      </c>
      <c r="UJ808" s="8"/>
      <c r="UO808" s="8"/>
      <c r="UY808" s="8"/>
      <c r="VX808" s="8"/>
      <c r="WM808" s="8"/>
      <c r="WW808" s="8"/>
      <c r="XB808" s="8"/>
      <c r="XL808" s="8"/>
      <c r="XV808" s="8"/>
      <c r="YK808" s="8"/>
      <c r="YP808" s="8"/>
      <c r="YU808" s="8"/>
      <c r="YZ808" s="8"/>
      <c r="ZE808" s="8"/>
      <c r="ZJ808" s="8"/>
      <c r="ZO808" s="8"/>
    </row>
    <row r="809" spans="81:691">
      <c r="CC809" s="8">
        <v>40211</v>
      </c>
      <c r="CD809" s="5">
        <v>100.748</v>
      </c>
      <c r="CE809" s="5">
        <v>101.14100000000001</v>
      </c>
      <c r="CK809" s="8">
        <v>40211</v>
      </c>
      <c r="CL809" s="5">
        <v>100.974</v>
      </c>
      <c r="CM809" s="5">
        <v>111.938</v>
      </c>
      <c r="CO809" s="8">
        <v>40211</v>
      </c>
      <c r="CP809" s="5">
        <v>103.369</v>
      </c>
      <c r="CQ809" s="5">
        <v>104.828</v>
      </c>
      <c r="CW809" s="8">
        <v>40211</v>
      </c>
      <c r="CX809" s="5">
        <v>102.533</v>
      </c>
      <c r="CY809" s="5">
        <v>103.916</v>
      </c>
      <c r="DA809" s="8">
        <v>40211</v>
      </c>
      <c r="DB809" s="5">
        <v>105.489</v>
      </c>
      <c r="DC809" s="5">
        <v>105.547</v>
      </c>
      <c r="DI809" s="8">
        <v>40211</v>
      </c>
      <c r="DJ809" s="5">
        <v>103.407</v>
      </c>
      <c r="DK809" s="5">
        <v>104.88800000000001</v>
      </c>
      <c r="DM809" s="8">
        <v>40211</v>
      </c>
      <c r="DN809" s="5">
        <v>106.247</v>
      </c>
      <c r="DO809" s="5">
        <v>106.30200000000001</v>
      </c>
      <c r="DU809" s="8">
        <v>40311</v>
      </c>
      <c r="DV809" s="5">
        <v>104.598</v>
      </c>
      <c r="DW809" s="5">
        <v>104.959</v>
      </c>
      <c r="EC809" s="8">
        <v>40295</v>
      </c>
      <c r="ED809" s="5">
        <v>104.17100000000001</v>
      </c>
      <c r="EE809" s="5">
        <v>109.803</v>
      </c>
      <c r="EG809" s="8">
        <v>40492</v>
      </c>
      <c r="EH809" s="5">
        <v>103.685</v>
      </c>
      <c r="EI809" s="5">
        <v>104.047</v>
      </c>
      <c r="EO809" s="8">
        <v>40211</v>
      </c>
      <c r="EP809" s="5">
        <v>107.164</v>
      </c>
      <c r="EQ809" s="5">
        <v>107.21599999999999</v>
      </c>
      <c r="ES809" s="8">
        <v>40707</v>
      </c>
      <c r="ET809" s="5">
        <v>102.459</v>
      </c>
      <c r="EU809" s="5">
        <v>103.179</v>
      </c>
      <c r="EZ809" s="8"/>
      <c r="FA809" s="8">
        <v>40211</v>
      </c>
      <c r="FB809" s="5">
        <v>106.131</v>
      </c>
      <c r="FC809" s="5">
        <v>106.178</v>
      </c>
      <c r="FI809" s="8">
        <v>40953</v>
      </c>
      <c r="FJ809" s="8">
        <v>101.15</v>
      </c>
      <c r="FK809" s="5">
        <v>101.806</v>
      </c>
      <c r="FO809" s="8"/>
      <c r="FQ809" s="8">
        <v>41102</v>
      </c>
      <c r="FR809" s="5">
        <v>99.197000000000003</v>
      </c>
      <c r="FS809" s="5">
        <v>99.637</v>
      </c>
      <c r="FY809" s="8">
        <v>40211</v>
      </c>
      <c r="FZ809" s="5">
        <v>106.51</v>
      </c>
      <c r="GA809" s="5">
        <v>106.557</v>
      </c>
      <c r="GC809" s="8">
        <v>40211</v>
      </c>
      <c r="GD809" s="8">
        <v>104.80800000000001</v>
      </c>
      <c r="GE809" s="5">
        <v>119.13500000000001</v>
      </c>
      <c r="GK809" s="8">
        <v>40211</v>
      </c>
      <c r="GL809" s="5">
        <v>106.378</v>
      </c>
      <c r="GM809" s="5">
        <v>106.425</v>
      </c>
      <c r="GN809" s="8"/>
      <c r="GS809" s="8">
        <v>41318</v>
      </c>
      <c r="GT809" s="5">
        <v>102.128</v>
      </c>
      <c r="GU809" s="5">
        <v>103.166</v>
      </c>
      <c r="GW809" s="8">
        <v>41466</v>
      </c>
      <c r="GX809" s="8">
        <v>102.038</v>
      </c>
      <c r="GY809" s="5">
        <v>102.292</v>
      </c>
      <c r="HE809" s="8">
        <v>40211</v>
      </c>
      <c r="HF809" s="5">
        <v>103.955</v>
      </c>
      <c r="HG809" s="5">
        <v>103.996</v>
      </c>
      <c r="HH809" s="8"/>
      <c r="HI809" s="8">
        <v>41619</v>
      </c>
      <c r="HJ809" s="5">
        <v>103.468</v>
      </c>
      <c r="HK809" s="5">
        <v>103.84099999999999</v>
      </c>
      <c r="HQ809" s="8">
        <v>42188</v>
      </c>
      <c r="HR809" s="8">
        <v>101.235</v>
      </c>
      <c r="HS809" s="5">
        <v>102.42</v>
      </c>
      <c r="HU809" s="8">
        <v>41773</v>
      </c>
      <c r="HV809" s="5">
        <v>105.61799999999999</v>
      </c>
      <c r="HW809" s="8">
        <v>105.96599999999999</v>
      </c>
      <c r="IG809" s="8">
        <v>40211</v>
      </c>
      <c r="IH809" s="5">
        <v>103.22199999999999</v>
      </c>
      <c r="II809" s="5">
        <v>103.26300000000001</v>
      </c>
      <c r="IK809" s="8">
        <v>42089</v>
      </c>
      <c r="IL809" s="5">
        <v>104.577</v>
      </c>
      <c r="IM809" s="5">
        <v>110.13800000000001</v>
      </c>
      <c r="IO809" s="8">
        <v>42131</v>
      </c>
      <c r="IP809" s="5">
        <v>106.274</v>
      </c>
      <c r="IQ809" s="8">
        <v>107.01</v>
      </c>
      <c r="IV809" s="8"/>
      <c r="JE809" s="8">
        <v>40212</v>
      </c>
      <c r="JF809" s="8">
        <v>104.042</v>
      </c>
      <c r="JG809" s="5">
        <v>104.119</v>
      </c>
      <c r="JK809" s="8"/>
      <c r="JM809" s="8">
        <v>42304</v>
      </c>
      <c r="JN809" s="5">
        <v>107.15900000000001</v>
      </c>
      <c r="JO809" s="5">
        <v>109.495</v>
      </c>
      <c r="JU809" s="8">
        <v>42305</v>
      </c>
      <c r="JV809" s="5">
        <v>107.51900000000001</v>
      </c>
      <c r="JW809" s="5">
        <v>109.479</v>
      </c>
      <c r="JY809" s="8">
        <v>40211</v>
      </c>
      <c r="JZ809" s="8">
        <v>111.812</v>
      </c>
      <c r="KA809" s="5">
        <v>111.87</v>
      </c>
      <c r="KC809" s="8">
        <v>42186</v>
      </c>
      <c r="KD809" s="5">
        <v>104.937</v>
      </c>
      <c r="KE809" s="5">
        <v>122.97</v>
      </c>
      <c r="KO809" s="8"/>
      <c r="KS809" s="8">
        <v>40514</v>
      </c>
      <c r="KT809" s="8">
        <v>103.801</v>
      </c>
      <c r="KU809" s="5">
        <v>105.366</v>
      </c>
      <c r="KY809" s="8"/>
      <c r="LE809" s="8">
        <v>41808</v>
      </c>
      <c r="LF809" s="5">
        <v>112.715</v>
      </c>
      <c r="LG809" s="5">
        <v>114.48</v>
      </c>
      <c r="LS809" s="8"/>
      <c r="LU809" s="8">
        <v>40211</v>
      </c>
      <c r="LV809" s="5">
        <v>103.89100000000001</v>
      </c>
      <c r="LW809" s="5">
        <v>103.937</v>
      </c>
      <c r="LY809" s="8">
        <v>41808</v>
      </c>
      <c r="LZ809" s="5">
        <v>114.05500000000001</v>
      </c>
      <c r="MA809" s="5">
        <v>115.449</v>
      </c>
      <c r="MC809" s="8"/>
      <c r="MK809" s="8">
        <v>41808</v>
      </c>
      <c r="ML809" s="5">
        <v>113.26300000000001</v>
      </c>
      <c r="MM809" s="8">
        <v>114.57899999999999</v>
      </c>
      <c r="MO809" s="8">
        <v>42187</v>
      </c>
      <c r="MP809" s="5">
        <v>108.29600000000001</v>
      </c>
      <c r="MQ809" s="5">
        <v>120.983</v>
      </c>
      <c r="MR809" s="8"/>
      <c r="MW809" s="8">
        <v>40211</v>
      </c>
      <c r="MX809" s="5">
        <v>104.435</v>
      </c>
      <c r="MY809" s="5">
        <v>104.48399999999999</v>
      </c>
      <c r="NA809" s="8">
        <v>41808</v>
      </c>
      <c r="NB809" s="5">
        <v>113.532</v>
      </c>
      <c r="NC809" s="5">
        <v>114.849</v>
      </c>
      <c r="NM809" s="8">
        <v>41808</v>
      </c>
      <c r="NN809" s="5">
        <v>112.223</v>
      </c>
      <c r="NO809" s="5">
        <v>113.462</v>
      </c>
      <c r="NQ809" s="8"/>
      <c r="NY809" s="8">
        <v>41808</v>
      </c>
      <c r="NZ809" s="5">
        <v>110.443</v>
      </c>
      <c r="OA809" s="5">
        <v>111.604</v>
      </c>
      <c r="OF809" s="8"/>
      <c r="OG809" s="8">
        <v>40211</v>
      </c>
      <c r="OH809" s="5">
        <v>97.475999999999999</v>
      </c>
      <c r="OI809" s="5">
        <v>97.516999999999996</v>
      </c>
      <c r="OK809" s="8">
        <v>41808</v>
      </c>
      <c r="OL809" s="5">
        <v>116.89400000000001</v>
      </c>
      <c r="OM809" s="5">
        <v>118.366</v>
      </c>
      <c r="OO809" s="8">
        <v>42180</v>
      </c>
      <c r="OP809" s="5">
        <v>109.81399999999999</v>
      </c>
      <c r="OQ809" s="5">
        <v>119.86499999999999</v>
      </c>
      <c r="OW809" s="8">
        <v>42304</v>
      </c>
      <c r="OX809" s="5">
        <v>125.274</v>
      </c>
      <c r="OY809" s="5">
        <v>126.071</v>
      </c>
      <c r="OZ809" s="8"/>
      <c r="PE809" s="8">
        <v>42304</v>
      </c>
      <c r="PF809" s="5">
        <v>129.66300000000001</v>
      </c>
      <c r="PG809" s="5">
        <v>130.53899999999999</v>
      </c>
      <c r="PM809" s="8">
        <v>42304</v>
      </c>
      <c r="PN809" s="5">
        <v>129.875</v>
      </c>
      <c r="PO809" s="5">
        <v>132.58000000000001</v>
      </c>
      <c r="PT809" s="8"/>
      <c r="PY809" s="8">
        <v>41808</v>
      </c>
      <c r="PZ809" s="5">
        <v>116.321</v>
      </c>
      <c r="QA809" s="5">
        <v>118.184</v>
      </c>
      <c r="QC809" s="8">
        <v>42186</v>
      </c>
      <c r="QD809" s="5">
        <v>112.9</v>
      </c>
      <c r="QE809" s="5">
        <v>130.07900000000001</v>
      </c>
      <c r="QG809" s="8">
        <v>40211</v>
      </c>
      <c r="QH809" s="5">
        <v>147.30199999999999</v>
      </c>
      <c r="QI809" s="8">
        <v>149.68799999999999</v>
      </c>
      <c r="QN809" s="8"/>
      <c r="QO809" s="8">
        <v>42257</v>
      </c>
      <c r="QP809" s="5">
        <v>89.25</v>
      </c>
      <c r="QQ809" s="5">
        <v>89.25</v>
      </c>
      <c r="RC809" s="8"/>
      <c r="RI809" s="8">
        <v>41808</v>
      </c>
      <c r="RJ809" s="5">
        <v>117.995</v>
      </c>
      <c r="RK809" s="5">
        <v>119.544</v>
      </c>
      <c r="RR809" s="8"/>
      <c r="RU809" s="8">
        <v>41808</v>
      </c>
      <c r="RV809" s="5">
        <v>113.163</v>
      </c>
      <c r="RW809" s="5">
        <v>114.557</v>
      </c>
      <c r="SB809" s="8"/>
      <c r="SC809" s="8">
        <v>40211</v>
      </c>
      <c r="SD809" s="5">
        <v>131.089</v>
      </c>
      <c r="SE809" s="5">
        <v>133.012</v>
      </c>
      <c r="SG809" s="8">
        <v>40211</v>
      </c>
      <c r="SH809" s="5">
        <v>122.27500000000001</v>
      </c>
      <c r="SI809" s="5">
        <v>123.999</v>
      </c>
      <c r="SL809" s="8"/>
      <c r="SO809" s="8">
        <v>40211</v>
      </c>
      <c r="SP809" s="5">
        <v>107.277</v>
      </c>
      <c r="SQ809" s="5">
        <v>108.669</v>
      </c>
      <c r="SV809" s="8"/>
      <c r="SW809" s="8">
        <v>40211</v>
      </c>
      <c r="SX809" s="5">
        <v>116.44799999999999</v>
      </c>
      <c r="SY809" s="5">
        <v>118.039</v>
      </c>
      <c r="TF809" s="8"/>
      <c r="TI809" s="8">
        <v>40211</v>
      </c>
      <c r="TJ809" s="5">
        <v>113.521</v>
      </c>
      <c r="TK809" s="5">
        <v>113.584</v>
      </c>
      <c r="TM809" s="8">
        <v>40211</v>
      </c>
      <c r="TN809" s="5">
        <v>103.67100000000001</v>
      </c>
      <c r="TO809" s="5">
        <v>103.726</v>
      </c>
      <c r="TP809" s="8"/>
      <c r="TQ809" s="8">
        <v>42193</v>
      </c>
      <c r="TR809" s="5">
        <v>115.44499999999999</v>
      </c>
      <c r="TS809" s="5">
        <v>139.28800000000001</v>
      </c>
      <c r="TU809" s="8">
        <v>40211</v>
      </c>
      <c r="TV809" s="5">
        <v>89.188999999999993</v>
      </c>
      <c r="TW809" s="5">
        <v>89.233000000000004</v>
      </c>
      <c r="TY809" s="8">
        <v>40514</v>
      </c>
      <c r="TZ809" s="5">
        <v>98.896000000000001</v>
      </c>
      <c r="UA809" s="5">
        <v>100.63500000000001</v>
      </c>
      <c r="UC809" s="8">
        <v>41808</v>
      </c>
      <c r="UD809" s="5">
        <v>116.83499999999999</v>
      </c>
      <c r="UE809" s="8">
        <v>118.384</v>
      </c>
      <c r="UG809" s="8">
        <v>42193</v>
      </c>
      <c r="UH809" s="5">
        <v>116.26300000000001</v>
      </c>
      <c r="UI809" s="5">
        <v>127.55500000000001</v>
      </c>
      <c r="UJ809" s="8"/>
      <c r="UO809" s="8"/>
      <c r="UY809" s="8"/>
      <c r="VX809" s="8"/>
      <c r="WM809" s="8"/>
      <c r="WW809" s="8"/>
      <c r="XB809" s="8"/>
      <c r="XL809" s="8"/>
      <c r="XV809" s="8"/>
      <c r="YK809" s="8"/>
      <c r="YP809" s="8"/>
      <c r="YU809" s="8"/>
      <c r="YZ809" s="8"/>
      <c r="ZE809" s="8"/>
      <c r="ZJ809" s="8"/>
      <c r="ZO809" s="8"/>
    </row>
    <row r="810" spans="81:691">
      <c r="CC810" s="8">
        <v>40212</v>
      </c>
      <c r="CD810" s="5">
        <v>100.73699999999999</v>
      </c>
      <c r="CE810" s="5">
        <v>101.15300000000001</v>
      </c>
      <c r="CK810" s="8">
        <v>40212</v>
      </c>
      <c r="CL810" s="5">
        <v>100.961</v>
      </c>
      <c r="CM810" s="5">
        <v>111.96899999999999</v>
      </c>
      <c r="CO810" s="8">
        <v>40212</v>
      </c>
      <c r="CP810" s="5">
        <v>103.342</v>
      </c>
      <c r="CQ810" s="5">
        <v>104.846</v>
      </c>
      <c r="CW810" s="8">
        <v>40212</v>
      </c>
      <c r="CX810" s="5">
        <v>102.479</v>
      </c>
      <c r="CY810" s="5">
        <v>103.89100000000001</v>
      </c>
      <c r="DA810" s="8">
        <v>40212</v>
      </c>
      <c r="DB810" s="5">
        <v>105.434</v>
      </c>
      <c r="DC810" s="5">
        <v>105.536</v>
      </c>
      <c r="DI810" s="8">
        <v>40212</v>
      </c>
      <c r="DJ810" s="5">
        <v>103.39700000000001</v>
      </c>
      <c r="DK810" s="5">
        <v>104.90900000000001</v>
      </c>
      <c r="DM810" s="8">
        <v>40212</v>
      </c>
      <c r="DN810" s="5">
        <v>106.18899999999999</v>
      </c>
      <c r="DO810" s="5">
        <v>106.286</v>
      </c>
      <c r="DU810" s="8">
        <v>40312</v>
      </c>
      <c r="DV810" s="5">
        <v>104.45099999999999</v>
      </c>
      <c r="DW810" s="5">
        <v>104.82299999999999</v>
      </c>
      <c r="EC810" s="8">
        <v>40296</v>
      </c>
      <c r="ED810" s="5">
        <v>103.645</v>
      </c>
      <c r="EE810" s="5">
        <v>109.345</v>
      </c>
      <c r="EG810" s="8">
        <v>40493</v>
      </c>
      <c r="EH810" s="5">
        <v>103.499</v>
      </c>
      <c r="EI810" s="5">
        <v>103.873</v>
      </c>
      <c r="EO810" s="8">
        <v>40212</v>
      </c>
      <c r="EP810" s="5">
        <v>107.08499999999999</v>
      </c>
      <c r="EQ810" s="5">
        <v>107.17700000000001</v>
      </c>
      <c r="ES810" s="8">
        <v>40708</v>
      </c>
      <c r="ET810" s="5">
        <v>102.489</v>
      </c>
      <c r="EU810" s="5">
        <v>103.221</v>
      </c>
      <c r="EZ810" s="8"/>
      <c r="FA810" s="8">
        <v>40212</v>
      </c>
      <c r="FB810" s="5">
        <v>106.077</v>
      </c>
      <c r="FC810" s="5">
        <v>106.15900000000001</v>
      </c>
      <c r="FI810" s="8">
        <v>40954</v>
      </c>
      <c r="FJ810" s="8">
        <v>100.995</v>
      </c>
      <c r="FK810" s="5">
        <v>101.681</v>
      </c>
      <c r="FO810" s="8"/>
      <c r="FQ810" s="8">
        <v>41103</v>
      </c>
      <c r="FR810" s="5">
        <v>99.492999999999995</v>
      </c>
      <c r="FS810" s="5">
        <v>99.941999999999993</v>
      </c>
      <c r="FY810" s="8">
        <v>40212</v>
      </c>
      <c r="FZ810" s="5">
        <v>106.488</v>
      </c>
      <c r="GA810" s="5">
        <v>106.57</v>
      </c>
      <c r="GC810" s="8">
        <v>40212</v>
      </c>
      <c r="GD810" s="8">
        <v>104.828</v>
      </c>
      <c r="GE810" s="5">
        <v>119.217</v>
      </c>
      <c r="GK810" s="8">
        <v>40212</v>
      </c>
      <c r="GL810" s="5">
        <v>106.298</v>
      </c>
      <c r="GM810" s="5">
        <v>106.38</v>
      </c>
      <c r="GN810" s="8"/>
      <c r="GS810" s="8">
        <v>41319</v>
      </c>
      <c r="GT810" s="5">
        <v>102.14</v>
      </c>
      <c r="GU810" s="5">
        <v>103.187</v>
      </c>
      <c r="GW810" s="8">
        <v>41467</v>
      </c>
      <c r="GX810" s="8">
        <v>101.91500000000001</v>
      </c>
      <c r="GY810" s="5">
        <v>102.17700000000001</v>
      </c>
      <c r="HE810" s="8">
        <v>40212</v>
      </c>
      <c r="HF810" s="5">
        <v>103.899</v>
      </c>
      <c r="HG810" s="5">
        <v>103.97199999999999</v>
      </c>
      <c r="HH810" s="8"/>
      <c r="HI810" s="8">
        <v>41620</v>
      </c>
      <c r="HJ810" s="5">
        <v>103.375</v>
      </c>
      <c r="HK810" s="5">
        <v>103.756</v>
      </c>
      <c r="HQ810" s="8">
        <v>42191</v>
      </c>
      <c r="HR810" s="8">
        <v>101.113</v>
      </c>
      <c r="HS810" s="5">
        <v>102.307</v>
      </c>
      <c r="HU810" s="8">
        <v>41774</v>
      </c>
      <c r="HV810" s="5">
        <v>105.355</v>
      </c>
      <c r="HW810" s="8">
        <v>105.714</v>
      </c>
      <c r="IG810" s="8">
        <v>40212</v>
      </c>
      <c r="IH810" s="5">
        <v>103.316</v>
      </c>
      <c r="II810" s="5">
        <v>103.38800000000001</v>
      </c>
      <c r="IK810" s="8">
        <v>42090</v>
      </c>
      <c r="IL810" s="5">
        <v>104.581</v>
      </c>
      <c r="IM810" s="5">
        <v>110.089</v>
      </c>
      <c r="IO810" s="8">
        <v>42132</v>
      </c>
      <c r="IP810" s="5">
        <v>106.27800000000001</v>
      </c>
      <c r="IQ810" s="8">
        <v>107.027</v>
      </c>
      <c r="IV810" s="8"/>
      <c r="JE810" s="8">
        <v>40213</v>
      </c>
      <c r="JF810" s="8">
        <v>103.988</v>
      </c>
      <c r="JG810" s="5">
        <v>104.07599999999999</v>
      </c>
      <c r="JK810" s="8"/>
      <c r="JM810" s="8">
        <v>42305</v>
      </c>
      <c r="JN810" s="5">
        <v>107.139</v>
      </c>
      <c r="JO810" s="5">
        <v>109.488</v>
      </c>
      <c r="JU810" s="8">
        <v>42306</v>
      </c>
      <c r="JV810" s="5">
        <v>107.432</v>
      </c>
      <c r="JW810" s="5">
        <v>109.431</v>
      </c>
      <c r="JY810" s="8">
        <v>40212</v>
      </c>
      <c r="JZ810" s="8">
        <v>111.851</v>
      </c>
      <c r="KA810" s="5">
        <v>111.953</v>
      </c>
      <c r="KC810" s="8">
        <v>42187</v>
      </c>
      <c r="KD810" s="5">
        <v>104.873</v>
      </c>
      <c r="KE810" s="5">
        <v>122.941</v>
      </c>
      <c r="KO810" s="8"/>
      <c r="KS810" s="8">
        <v>40515</v>
      </c>
      <c r="KT810" s="8">
        <v>103.694</v>
      </c>
      <c r="KU810" s="5">
        <v>105.271</v>
      </c>
      <c r="KY810" s="8"/>
      <c r="LE810" s="8">
        <v>41809</v>
      </c>
      <c r="LF810" s="5">
        <v>112.803</v>
      </c>
      <c r="LG810" s="5">
        <v>114.58</v>
      </c>
      <c r="LS810" s="8"/>
      <c r="LU810" s="8">
        <v>40212</v>
      </c>
      <c r="LV810" s="5">
        <v>103.736</v>
      </c>
      <c r="LW810" s="5">
        <v>103.818</v>
      </c>
      <c r="LY810" s="8">
        <v>41809</v>
      </c>
      <c r="LZ810" s="5">
        <v>114.182</v>
      </c>
      <c r="MA810" s="5">
        <v>115.58799999999999</v>
      </c>
      <c r="MC810" s="8"/>
      <c r="MK810" s="8">
        <v>41809</v>
      </c>
      <c r="ML810" s="5">
        <v>113.422</v>
      </c>
      <c r="MM810" s="8">
        <v>114.75</v>
      </c>
      <c r="MO810" s="8">
        <v>42188</v>
      </c>
      <c r="MP810" s="5">
        <v>108.1</v>
      </c>
      <c r="MQ810" s="5">
        <v>120.782</v>
      </c>
      <c r="MR810" s="8"/>
      <c r="MW810" s="8">
        <v>40212</v>
      </c>
      <c r="MX810" s="5">
        <v>104.27500000000001</v>
      </c>
      <c r="MY810" s="5">
        <v>104.36199999999999</v>
      </c>
      <c r="NA810" s="8">
        <v>41809</v>
      </c>
      <c r="NB810" s="5">
        <v>113.74</v>
      </c>
      <c r="NC810" s="5">
        <v>115.068</v>
      </c>
      <c r="NM810" s="8">
        <v>41809</v>
      </c>
      <c r="NN810" s="5">
        <v>112.426</v>
      </c>
      <c r="NO810" s="5">
        <v>113.676</v>
      </c>
      <c r="NQ810" s="8"/>
      <c r="NY810" s="8">
        <v>41809</v>
      </c>
      <c r="NZ810" s="5">
        <v>110.629</v>
      </c>
      <c r="OA810" s="5">
        <v>111.801</v>
      </c>
      <c r="OF810" s="8"/>
      <c r="OG810" s="8">
        <v>40212</v>
      </c>
      <c r="OH810" s="5">
        <v>97.51</v>
      </c>
      <c r="OI810" s="5">
        <v>97.581999999999994</v>
      </c>
      <c r="OK810" s="8">
        <v>41809</v>
      </c>
      <c r="OL810" s="5">
        <v>117.11199999999999</v>
      </c>
      <c r="OM810" s="5">
        <v>118.596</v>
      </c>
      <c r="OO810" s="8">
        <v>42181</v>
      </c>
      <c r="OP810" s="5">
        <v>109.714</v>
      </c>
      <c r="OQ810" s="5">
        <v>119.77200000000001</v>
      </c>
      <c r="OW810" s="8">
        <v>42305</v>
      </c>
      <c r="OX810" s="5">
        <v>125.44499999999999</v>
      </c>
      <c r="OY810" s="5">
        <v>126.255</v>
      </c>
      <c r="OZ810" s="8"/>
      <c r="PE810" s="8">
        <v>42305</v>
      </c>
      <c r="PF810" s="5">
        <v>129.87899999999999</v>
      </c>
      <c r="PG810" s="5">
        <v>130.77000000000001</v>
      </c>
      <c r="PM810" s="8">
        <v>42305</v>
      </c>
      <c r="PN810" s="5">
        <v>130.101</v>
      </c>
      <c r="PO810" s="5">
        <v>132.821</v>
      </c>
      <c r="PT810" s="8"/>
      <c r="PY810" s="8">
        <v>41809</v>
      </c>
      <c r="PZ810" s="5">
        <v>116.72799999999999</v>
      </c>
      <c r="QA810" s="5">
        <v>118.604</v>
      </c>
      <c r="QC810" s="8">
        <v>42187</v>
      </c>
      <c r="QD810" s="5">
        <v>112.483</v>
      </c>
      <c r="QE810" s="5">
        <v>129.655</v>
      </c>
      <c r="QG810" s="8">
        <v>40212</v>
      </c>
      <c r="QH810" s="5">
        <v>147.35</v>
      </c>
      <c r="QI810" s="8">
        <v>149.81100000000001</v>
      </c>
      <c r="QN810" s="8"/>
      <c r="QO810" s="8">
        <v>42258</v>
      </c>
      <c r="QP810" s="5">
        <v>89.337000000000003</v>
      </c>
      <c r="QQ810" s="5">
        <v>89.337000000000003</v>
      </c>
      <c r="RC810" s="8"/>
      <c r="RI810" s="8">
        <v>41809</v>
      </c>
      <c r="RJ810" s="5">
        <v>118.38200000000001</v>
      </c>
      <c r="RK810" s="5">
        <v>119.94499999999999</v>
      </c>
      <c r="RR810" s="8"/>
      <c r="RU810" s="8">
        <v>41809</v>
      </c>
      <c r="RV810" s="5">
        <v>113.548</v>
      </c>
      <c r="RW810" s="5">
        <v>114.95399999999999</v>
      </c>
      <c r="SB810" s="8"/>
      <c r="SC810" s="8">
        <v>40212</v>
      </c>
      <c r="SD810" s="5">
        <v>131.345</v>
      </c>
      <c r="SE810" s="5">
        <v>133.328</v>
      </c>
      <c r="SG810" s="8">
        <v>40212</v>
      </c>
      <c r="SH810" s="5">
        <v>122.515</v>
      </c>
      <c r="SI810" s="5">
        <v>124.292</v>
      </c>
      <c r="SL810" s="8"/>
      <c r="SO810" s="8">
        <v>40212</v>
      </c>
      <c r="SP810" s="5">
        <v>107.41200000000001</v>
      </c>
      <c r="SQ810" s="5">
        <v>108.84699999999999</v>
      </c>
      <c r="SV810" s="8"/>
      <c r="SW810" s="8">
        <v>40212</v>
      </c>
      <c r="SX810" s="5">
        <v>116.666</v>
      </c>
      <c r="SY810" s="5">
        <v>118.307</v>
      </c>
      <c r="TF810" s="8"/>
      <c r="TI810" s="8">
        <v>40212</v>
      </c>
      <c r="TJ810" s="5">
        <v>113.71299999999999</v>
      </c>
      <c r="TK810" s="5">
        <v>113.824</v>
      </c>
      <c r="TM810" s="8">
        <v>40212</v>
      </c>
      <c r="TN810" s="5">
        <v>103.83</v>
      </c>
      <c r="TO810" s="5">
        <v>103.92700000000001</v>
      </c>
      <c r="TP810" s="8"/>
      <c r="TQ810" s="8">
        <v>42194</v>
      </c>
      <c r="TR810" s="5">
        <v>115.339</v>
      </c>
      <c r="TS810" s="5">
        <v>139.214</v>
      </c>
      <c r="TU810" s="8">
        <v>40212</v>
      </c>
      <c r="TV810" s="5">
        <v>89.3</v>
      </c>
      <c r="TW810" s="5">
        <v>89.376999999999995</v>
      </c>
      <c r="TY810" s="8">
        <v>40515</v>
      </c>
      <c r="TZ810" s="5">
        <v>98.343999999999994</v>
      </c>
      <c r="UA810" s="5">
        <v>100.096</v>
      </c>
      <c r="UC810" s="8">
        <v>41809</v>
      </c>
      <c r="UD810" s="5">
        <v>117.41800000000001</v>
      </c>
      <c r="UE810" s="8">
        <v>118.98</v>
      </c>
      <c r="UG810" s="8">
        <v>42194</v>
      </c>
      <c r="UH810" s="5">
        <v>117.327</v>
      </c>
      <c r="UI810" s="5">
        <v>128.76300000000001</v>
      </c>
      <c r="UJ810" s="8"/>
      <c r="UO810" s="8"/>
      <c r="UY810" s="8"/>
      <c r="VX810" s="8"/>
      <c r="WM810" s="8"/>
      <c r="WW810" s="8"/>
      <c r="XB810" s="8"/>
      <c r="XL810" s="8"/>
      <c r="XV810" s="8"/>
      <c r="YK810" s="8"/>
      <c r="YP810" s="8"/>
      <c r="YU810" s="8"/>
      <c r="YZ810" s="8"/>
      <c r="ZE810" s="8"/>
      <c r="ZJ810" s="8"/>
      <c r="ZO810" s="8"/>
    </row>
    <row r="811" spans="81:691">
      <c r="CC811" s="8">
        <v>40213</v>
      </c>
      <c r="CD811" s="5">
        <v>100.71899999999999</v>
      </c>
      <c r="CE811" s="5">
        <v>101.142</v>
      </c>
      <c r="CK811" s="8">
        <v>40213</v>
      </c>
      <c r="CL811" s="5">
        <v>100.916</v>
      </c>
      <c r="CM811" s="5">
        <v>111.934</v>
      </c>
      <c r="CO811" s="8">
        <v>40213</v>
      </c>
      <c r="CP811" s="5">
        <v>103.252</v>
      </c>
      <c r="CQ811" s="5">
        <v>104.771</v>
      </c>
      <c r="CW811" s="8">
        <v>40213</v>
      </c>
      <c r="CX811" s="5">
        <v>102.42700000000001</v>
      </c>
      <c r="CY811" s="5">
        <v>103.848</v>
      </c>
      <c r="DA811" s="8">
        <v>40213</v>
      </c>
      <c r="DB811" s="5">
        <v>105.41800000000001</v>
      </c>
      <c r="DC811" s="5">
        <v>105.53400000000001</v>
      </c>
      <c r="DI811" s="8">
        <v>40213</v>
      </c>
      <c r="DJ811" s="5">
        <v>103.358</v>
      </c>
      <c r="DK811" s="5">
        <v>104.881</v>
      </c>
      <c r="DM811" s="8">
        <v>40213</v>
      </c>
      <c r="DN811" s="5">
        <v>106.101</v>
      </c>
      <c r="DO811" s="5">
        <v>106.211</v>
      </c>
      <c r="DU811" s="8">
        <v>40315</v>
      </c>
      <c r="DV811" s="5">
        <v>104.44499999999999</v>
      </c>
      <c r="DW811" s="5">
        <v>104.828</v>
      </c>
      <c r="EC811" s="8">
        <v>40297</v>
      </c>
      <c r="ED811" s="5">
        <v>104.02200000000001</v>
      </c>
      <c r="EE811" s="5">
        <v>109.782</v>
      </c>
      <c r="EG811" s="8">
        <v>40494</v>
      </c>
      <c r="EH811" s="5">
        <v>103.65900000000001</v>
      </c>
      <c r="EI811" s="5">
        <v>104.044</v>
      </c>
      <c r="EO811" s="8">
        <v>40213</v>
      </c>
      <c r="EP811" s="5">
        <v>107.086</v>
      </c>
      <c r="EQ811" s="5">
        <v>107.191</v>
      </c>
      <c r="ES811" s="8">
        <v>40709</v>
      </c>
      <c r="ET811" s="5">
        <v>102.414</v>
      </c>
      <c r="EU811" s="5">
        <v>103.18</v>
      </c>
      <c r="EZ811" s="8"/>
      <c r="FA811" s="8">
        <v>40213</v>
      </c>
      <c r="FB811" s="5">
        <v>105.999</v>
      </c>
      <c r="FC811" s="5">
        <v>106.093</v>
      </c>
      <c r="FI811" s="8">
        <v>40955</v>
      </c>
      <c r="FJ811" s="8">
        <v>101.01</v>
      </c>
      <c r="FK811" s="5">
        <v>101.70699999999999</v>
      </c>
      <c r="FO811" s="8"/>
      <c r="FQ811" s="8">
        <v>41106</v>
      </c>
      <c r="FR811" s="5">
        <v>99.382999999999996</v>
      </c>
      <c r="FS811" s="5">
        <v>99.841999999999999</v>
      </c>
      <c r="FY811" s="8">
        <v>40213</v>
      </c>
      <c r="FZ811" s="5">
        <v>106.295</v>
      </c>
      <c r="GA811" s="5">
        <v>106.389</v>
      </c>
      <c r="GC811" s="8">
        <v>40213</v>
      </c>
      <c r="GD811" s="8">
        <v>104.56699999999999</v>
      </c>
      <c r="GE811" s="5">
        <v>118.94199999999999</v>
      </c>
      <c r="GK811" s="8">
        <v>40213</v>
      </c>
      <c r="GL811" s="5">
        <v>106.121</v>
      </c>
      <c r="GM811" s="5">
        <v>106.215</v>
      </c>
      <c r="GN811" s="8"/>
      <c r="GS811" s="8">
        <v>41320</v>
      </c>
      <c r="GT811" s="5">
        <v>102.158</v>
      </c>
      <c r="GU811" s="5">
        <v>103.21299999999999</v>
      </c>
      <c r="GW811" s="8">
        <v>41470</v>
      </c>
      <c r="GX811" s="8">
        <v>101.98</v>
      </c>
      <c r="GY811" s="5">
        <v>102.25</v>
      </c>
      <c r="HE811" s="8">
        <v>40213</v>
      </c>
      <c r="HF811" s="5">
        <v>103.744</v>
      </c>
      <c r="HG811" s="5">
        <v>103.827</v>
      </c>
      <c r="HH811" s="8"/>
      <c r="HI811" s="8">
        <v>41621</v>
      </c>
      <c r="HJ811" s="5">
        <v>103.408</v>
      </c>
      <c r="HK811" s="5">
        <v>103.797</v>
      </c>
      <c r="HQ811" s="8">
        <v>42192</v>
      </c>
      <c r="HR811" s="8">
        <v>101.05500000000001</v>
      </c>
      <c r="HS811" s="5">
        <v>102.259</v>
      </c>
      <c r="HU811" s="8">
        <v>41775</v>
      </c>
      <c r="HV811" s="5">
        <v>105.49299999999999</v>
      </c>
      <c r="HW811" s="8">
        <v>105.86199999999999</v>
      </c>
      <c r="IG811" s="8">
        <v>40213</v>
      </c>
      <c r="IH811" s="5">
        <v>103.117</v>
      </c>
      <c r="II811" s="5">
        <v>103.199</v>
      </c>
      <c r="IK811" s="8">
        <v>42093</v>
      </c>
      <c r="IL811" s="5">
        <v>104.57</v>
      </c>
      <c r="IM811" s="5">
        <v>110.02500000000001</v>
      </c>
      <c r="IO811" s="8">
        <v>42135</v>
      </c>
      <c r="IP811" s="5">
        <v>106.26600000000001</v>
      </c>
      <c r="IQ811" s="8">
        <v>107.027</v>
      </c>
      <c r="IV811" s="8"/>
      <c r="JE811" s="8">
        <v>40214</v>
      </c>
      <c r="JF811" s="8">
        <v>103.94</v>
      </c>
      <c r="JG811" s="5">
        <v>104.039</v>
      </c>
      <c r="JK811" s="8"/>
      <c r="JM811" s="8">
        <v>42306</v>
      </c>
      <c r="JN811" s="5">
        <v>107.06</v>
      </c>
      <c r="JO811" s="5">
        <v>107.07299999999999</v>
      </c>
      <c r="JU811" s="8">
        <v>42307</v>
      </c>
      <c r="JV811" s="5">
        <v>107.402</v>
      </c>
      <c r="JW811" s="5">
        <v>109.414</v>
      </c>
      <c r="JY811" s="8">
        <v>40213</v>
      </c>
      <c r="JZ811" s="8">
        <v>111.727</v>
      </c>
      <c r="KA811" s="5">
        <v>111.843</v>
      </c>
      <c r="KC811" s="8">
        <v>42188</v>
      </c>
      <c r="KD811" s="5">
        <v>104.76300000000001</v>
      </c>
      <c r="KE811" s="5">
        <v>122.82899999999999</v>
      </c>
      <c r="KO811" s="8"/>
      <c r="KS811" s="8">
        <v>40518</v>
      </c>
      <c r="KT811" s="8">
        <v>103.251</v>
      </c>
      <c r="KU811" s="5">
        <v>104.84099999999999</v>
      </c>
      <c r="KY811" s="8"/>
      <c r="LE811" s="8">
        <v>41810</v>
      </c>
      <c r="LF811" s="5">
        <v>112.721</v>
      </c>
      <c r="LG811" s="5">
        <v>114.511</v>
      </c>
      <c r="LS811" s="8"/>
      <c r="LU811" s="8">
        <v>40213</v>
      </c>
      <c r="LV811" s="5">
        <v>103.81</v>
      </c>
      <c r="LW811" s="5">
        <v>103.90300000000001</v>
      </c>
      <c r="LY811" s="8">
        <v>41810</v>
      </c>
      <c r="LZ811" s="5">
        <v>114.08</v>
      </c>
      <c r="MA811" s="5">
        <v>115.498</v>
      </c>
      <c r="MC811" s="8"/>
      <c r="MK811" s="8">
        <v>41810</v>
      </c>
      <c r="ML811" s="5">
        <v>113.303</v>
      </c>
      <c r="MM811" s="8">
        <v>114.643</v>
      </c>
      <c r="MO811" s="8">
        <v>42191</v>
      </c>
      <c r="MP811" s="5">
        <v>107.681</v>
      </c>
      <c r="MQ811" s="5">
        <v>120.33199999999999</v>
      </c>
      <c r="MR811" s="8"/>
      <c r="MW811" s="8">
        <v>40213</v>
      </c>
      <c r="MX811" s="5">
        <v>104.28100000000001</v>
      </c>
      <c r="MY811" s="5">
        <v>104.38</v>
      </c>
      <c r="NA811" s="8">
        <v>41810</v>
      </c>
      <c r="NB811" s="5">
        <v>113.595</v>
      </c>
      <c r="NC811" s="5">
        <v>114.935</v>
      </c>
      <c r="NM811" s="8">
        <v>41810</v>
      </c>
      <c r="NN811" s="5">
        <v>112.276</v>
      </c>
      <c r="NO811" s="5">
        <v>113.53700000000001</v>
      </c>
      <c r="NQ811" s="8"/>
      <c r="NY811" s="8">
        <v>41810</v>
      </c>
      <c r="NZ811" s="5">
        <v>110.464</v>
      </c>
      <c r="OA811" s="5">
        <v>111.646</v>
      </c>
      <c r="OF811" s="8"/>
      <c r="OG811" s="8">
        <v>40213</v>
      </c>
      <c r="OH811" s="5">
        <v>97.558000000000007</v>
      </c>
      <c r="OI811" s="5">
        <v>97.64</v>
      </c>
      <c r="OK811" s="8">
        <v>41810</v>
      </c>
      <c r="OL811" s="5">
        <v>116.93899999999999</v>
      </c>
      <c r="OM811" s="5">
        <v>118.43600000000001</v>
      </c>
      <c r="OO811" s="8">
        <v>42184</v>
      </c>
      <c r="OP811" s="5">
        <v>108.09699999999999</v>
      </c>
      <c r="OQ811" s="5">
        <v>118.03400000000001</v>
      </c>
      <c r="OW811" s="8">
        <v>42306</v>
      </c>
      <c r="OX811" s="5">
        <v>124.925</v>
      </c>
      <c r="OY811" s="5">
        <v>125.777</v>
      </c>
      <c r="OZ811" s="8"/>
      <c r="PE811" s="8">
        <v>42306</v>
      </c>
      <c r="PF811" s="5">
        <v>129.34</v>
      </c>
      <c r="PG811" s="5">
        <v>130.27699999999999</v>
      </c>
      <c r="PM811" s="8">
        <v>42306</v>
      </c>
      <c r="PN811" s="5">
        <v>129.53800000000001</v>
      </c>
      <c r="PO811" s="5">
        <v>129.553</v>
      </c>
      <c r="PT811" s="8"/>
      <c r="PY811" s="8">
        <v>41810</v>
      </c>
      <c r="PZ811" s="5">
        <v>116.461</v>
      </c>
      <c r="QA811" s="5">
        <v>118.351</v>
      </c>
      <c r="QC811" s="8">
        <v>42188</v>
      </c>
      <c r="QD811" s="5">
        <v>112.797</v>
      </c>
      <c r="QE811" s="5">
        <v>130.03200000000001</v>
      </c>
      <c r="QG811" s="8">
        <v>40213</v>
      </c>
      <c r="QH811" s="5">
        <v>147.363</v>
      </c>
      <c r="QI811" s="8">
        <v>149.85</v>
      </c>
      <c r="QN811" s="8"/>
      <c r="QO811" s="8">
        <v>42261</v>
      </c>
      <c r="QP811" s="5">
        <v>89.286000000000001</v>
      </c>
      <c r="QQ811" s="5">
        <v>89.286000000000001</v>
      </c>
      <c r="RC811" s="8"/>
      <c r="RI811" s="8">
        <v>41810</v>
      </c>
      <c r="RJ811" s="5">
        <v>118.111</v>
      </c>
      <c r="RK811" s="5">
        <v>119.687</v>
      </c>
      <c r="RR811" s="8"/>
      <c r="RU811" s="8">
        <v>41810</v>
      </c>
      <c r="RV811" s="5">
        <v>113.29600000000001</v>
      </c>
      <c r="RW811" s="5">
        <v>114.714</v>
      </c>
      <c r="SB811" s="8"/>
      <c r="SC811" s="8">
        <v>40213</v>
      </c>
      <c r="SD811" s="5">
        <v>131.37100000000001</v>
      </c>
      <c r="SE811" s="5">
        <v>133.374</v>
      </c>
      <c r="SG811" s="8">
        <v>40213</v>
      </c>
      <c r="SH811" s="5">
        <v>122.553</v>
      </c>
      <c r="SI811" s="5">
        <v>124.349</v>
      </c>
      <c r="SL811" s="8"/>
      <c r="SO811" s="8">
        <v>40213</v>
      </c>
      <c r="SP811" s="5">
        <v>107.417</v>
      </c>
      <c r="SQ811" s="5">
        <v>108.867</v>
      </c>
      <c r="SV811" s="8"/>
      <c r="SW811" s="8">
        <v>40213</v>
      </c>
      <c r="SX811" s="5">
        <v>116.70699999999999</v>
      </c>
      <c r="SY811" s="5">
        <v>118.364</v>
      </c>
      <c r="TF811" s="8"/>
      <c r="TI811" s="8">
        <v>40213</v>
      </c>
      <c r="TJ811" s="5">
        <v>113.72499999999999</v>
      </c>
      <c r="TK811" s="5">
        <v>113.852</v>
      </c>
      <c r="TM811" s="8">
        <v>40213</v>
      </c>
      <c r="TN811" s="5">
        <v>103.845</v>
      </c>
      <c r="TO811" s="5">
        <v>103.955</v>
      </c>
      <c r="TP811" s="8"/>
      <c r="TQ811" s="8">
        <v>42195</v>
      </c>
      <c r="TR811" s="5">
        <v>115.878</v>
      </c>
      <c r="TS811" s="5">
        <v>139.87799999999999</v>
      </c>
      <c r="TU811" s="8">
        <v>40213</v>
      </c>
      <c r="TV811" s="5">
        <v>89.308000000000007</v>
      </c>
      <c r="TW811" s="5">
        <v>89.396000000000001</v>
      </c>
      <c r="TY811" s="8">
        <v>40518</v>
      </c>
      <c r="TZ811" s="5">
        <v>97.3</v>
      </c>
      <c r="UA811" s="5">
        <v>99.066000000000003</v>
      </c>
      <c r="UC811" s="8">
        <v>41810</v>
      </c>
      <c r="UD811" s="5">
        <v>116.899</v>
      </c>
      <c r="UE811" s="8">
        <v>118.47499999999999</v>
      </c>
      <c r="UG811" s="8">
        <v>42195</v>
      </c>
      <c r="UH811" s="5">
        <v>117.32899999999999</v>
      </c>
      <c r="UI811" s="5">
        <v>128.78200000000001</v>
      </c>
      <c r="UJ811" s="8"/>
      <c r="UO811" s="8"/>
      <c r="UY811" s="8"/>
      <c r="VX811" s="8"/>
      <c r="WM811" s="8"/>
      <c r="WW811" s="8"/>
      <c r="XB811" s="8"/>
      <c r="XL811" s="8"/>
      <c r="XV811" s="8"/>
      <c r="YK811" s="8"/>
      <c r="YP811" s="8"/>
      <c r="YU811" s="8"/>
      <c r="YZ811" s="8"/>
      <c r="ZE811" s="8"/>
      <c r="ZJ811" s="8"/>
      <c r="ZO811" s="8"/>
    </row>
    <row r="812" spans="81:691">
      <c r="CC812" s="8">
        <v>40214</v>
      </c>
      <c r="CD812" s="5">
        <v>100.706</v>
      </c>
      <c r="CE812" s="5">
        <v>101.137</v>
      </c>
      <c r="CK812" s="8">
        <v>40214</v>
      </c>
      <c r="CL812" s="5">
        <v>100.81399999999999</v>
      </c>
      <c r="CM812" s="5">
        <v>111.837</v>
      </c>
      <c r="CO812" s="8">
        <v>40214</v>
      </c>
      <c r="CP812" s="5">
        <v>103.182</v>
      </c>
      <c r="CQ812" s="5">
        <v>104.717</v>
      </c>
      <c r="CW812" s="8">
        <v>40214</v>
      </c>
      <c r="CX812" s="5">
        <v>102.41200000000001</v>
      </c>
      <c r="CY812" s="5">
        <v>103.843</v>
      </c>
      <c r="DA812" s="8">
        <v>40214</v>
      </c>
      <c r="DB812" s="5">
        <v>105.395</v>
      </c>
      <c r="DC812" s="5">
        <v>105.526</v>
      </c>
      <c r="DI812" s="8">
        <v>40214</v>
      </c>
      <c r="DJ812" s="5">
        <v>103.361</v>
      </c>
      <c r="DK812" s="5">
        <v>104.89400000000001</v>
      </c>
      <c r="DM812" s="8">
        <v>40214</v>
      </c>
      <c r="DN812" s="5">
        <v>106.163</v>
      </c>
      <c r="DO812" s="5">
        <v>106.28700000000001</v>
      </c>
      <c r="DU812" s="8">
        <v>40316</v>
      </c>
      <c r="DV812" s="5">
        <v>104.473</v>
      </c>
      <c r="DW812" s="5">
        <v>104.866</v>
      </c>
      <c r="EC812" s="8">
        <v>40298</v>
      </c>
      <c r="ED812" s="5">
        <v>104.229</v>
      </c>
      <c r="EE812" s="5">
        <v>110.041</v>
      </c>
      <c r="EG812" s="8">
        <v>40497</v>
      </c>
      <c r="EH812" s="5">
        <v>103.738</v>
      </c>
      <c r="EI812" s="5">
        <v>104.13500000000001</v>
      </c>
      <c r="EO812" s="8">
        <v>40214</v>
      </c>
      <c r="EP812" s="5">
        <v>107.065</v>
      </c>
      <c r="EQ812" s="5">
        <v>107.18300000000001</v>
      </c>
      <c r="ES812" s="8">
        <v>40710</v>
      </c>
      <c r="ET812" s="5">
        <v>102.26300000000001</v>
      </c>
      <c r="EU812" s="5">
        <v>103.041</v>
      </c>
      <c r="EZ812" s="8"/>
      <c r="FA812" s="8">
        <v>40214</v>
      </c>
      <c r="FB812" s="5">
        <v>105.994</v>
      </c>
      <c r="FC812" s="5">
        <v>106.1</v>
      </c>
      <c r="FI812" s="8">
        <v>40956</v>
      </c>
      <c r="FJ812" s="8">
        <v>101.098</v>
      </c>
      <c r="FK812" s="5">
        <v>101.80500000000001</v>
      </c>
      <c r="FO812" s="8"/>
      <c r="FQ812" s="8">
        <v>41107</v>
      </c>
      <c r="FR812" s="5">
        <v>99.572999999999993</v>
      </c>
      <c r="FS812" s="5">
        <v>100.042</v>
      </c>
      <c r="FY812" s="8">
        <v>40214</v>
      </c>
      <c r="FZ812" s="5">
        <v>106.251</v>
      </c>
      <c r="GA812" s="5">
        <v>106.357</v>
      </c>
      <c r="GC812" s="8">
        <v>40214</v>
      </c>
      <c r="GD812" s="8">
        <v>104.407</v>
      </c>
      <c r="GE812" s="5">
        <v>118.782</v>
      </c>
      <c r="GK812" s="8">
        <v>40214</v>
      </c>
      <c r="GL812" s="5">
        <v>106.074</v>
      </c>
      <c r="GM812" s="5">
        <v>106.18</v>
      </c>
      <c r="GN812" s="8"/>
      <c r="GS812" s="8">
        <v>41323</v>
      </c>
      <c r="GT812" s="5">
        <v>102.11499999999999</v>
      </c>
      <c r="GU812" s="5">
        <v>103.178</v>
      </c>
      <c r="GW812" s="8">
        <v>41471</v>
      </c>
      <c r="GX812" s="8">
        <v>101.96</v>
      </c>
      <c r="GY812" s="5">
        <v>102.239</v>
      </c>
      <c r="HE812" s="8">
        <v>40214</v>
      </c>
      <c r="HF812" s="5">
        <v>103.621</v>
      </c>
      <c r="HG812" s="5">
        <v>103.714</v>
      </c>
      <c r="HH812" s="8"/>
      <c r="HI812" s="8">
        <v>41624</v>
      </c>
      <c r="HJ812" s="5">
        <v>103.428</v>
      </c>
      <c r="HK812" s="5">
        <v>103.82599999999999</v>
      </c>
      <c r="HQ812" s="8">
        <v>42193</v>
      </c>
      <c r="HR812" s="8">
        <v>101.035</v>
      </c>
      <c r="HS812" s="5">
        <v>102.248</v>
      </c>
      <c r="HU812" s="8">
        <v>41778</v>
      </c>
      <c r="HV812" s="5">
        <v>105.34</v>
      </c>
      <c r="HW812" s="8">
        <v>105.71899999999999</v>
      </c>
      <c r="IG812" s="8">
        <v>40214</v>
      </c>
      <c r="IH812" s="5">
        <v>102.98399999999999</v>
      </c>
      <c r="II812" s="5">
        <v>103.077</v>
      </c>
      <c r="IK812" s="8">
        <v>42094</v>
      </c>
      <c r="IL812" s="5">
        <v>104.631</v>
      </c>
      <c r="IM812" s="5">
        <v>110.119</v>
      </c>
      <c r="IO812" s="8">
        <v>42136</v>
      </c>
      <c r="IP812" s="5">
        <v>106.26300000000001</v>
      </c>
      <c r="IQ812" s="8">
        <v>107.038</v>
      </c>
      <c r="IV812" s="8"/>
      <c r="JE812" s="8">
        <v>40217</v>
      </c>
      <c r="JF812" s="8">
        <v>103.68</v>
      </c>
      <c r="JG812" s="5">
        <v>103.79</v>
      </c>
      <c r="JK812" s="8"/>
      <c r="JM812" s="8">
        <v>42307</v>
      </c>
      <c r="JN812" s="5">
        <v>107.032</v>
      </c>
      <c r="JO812" s="5">
        <v>107.05800000000001</v>
      </c>
      <c r="JU812" s="8">
        <v>42310</v>
      </c>
      <c r="JV812" s="5">
        <v>107.407</v>
      </c>
      <c r="JW812" s="5">
        <v>109.432</v>
      </c>
      <c r="JY812" s="8">
        <v>40214</v>
      </c>
      <c r="JZ812" s="8">
        <v>111.645</v>
      </c>
      <c r="KA812" s="5">
        <v>111.776</v>
      </c>
      <c r="KC812" s="8">
        <v>42191</v>
      </c>
      <c r="KD812" s="5">
        <v>104.607</v>
      </c>
      <c r="KE812" s="5">
        <v>122.66200000000001</v>
      </c>
      <c r="KO812" s="8"/>
      <c r="KS812" s="8">
        <v>40519</v>
      </c>
      <c r="KT812" s="8">
        <v>103.157</v>
      </c>
      <c r="KU812" s="5">
        <v>104.758</v>
      </c>
      <c r="KY812" s="8"/>
      <c r="LE812" s="8">
        <v>41813</v>
      </c>
      <c r="LF812" s="5">
        <v>112.88</v>
      </c>
      <c r="LG812" s="5">
        <v>114.682</v>
      </c>
      <c r="LS812" s="8"/>
      <c r="LU812" s="8">
        <v>40214</v>
      </c>
      <c r="LV812" s="5">
        <v>103.833</v>
      </c>
      <c r="LW812" s="5">
        <v>103.938</v>
      </c>
      <c r="LY812" s="8">
        <v>41813</v>
      </c>
      <c r="LZ812" s="5">
        <v>114.248</v>
      </c>
      <c r="MA812" s="5">
        <v>115.679</v>
      </c>
      <c r="MC812" s="8"/>
      <c r="MK812" s="8">
        <v>41813</v>
      </c>
      <c r="ML812" s="5">
        <v>113.47199999999999</v>
      </c>
      <c r="MM812" s="8">
        <v>114.82299999999999</v>
      </c>
      <c r="MO812" s="8">
        <v>42192</v>
      </c>
      <c r="MP812" s="5">
        <v>107.48</v>
      </c>
      <c r="MQ812" s="5">
        <v>120.125</v>
      </c>
      <c r="MR812" s="8"/>
      <c r="MW812" s="8">
        <v>40214</v>
      </c>
      <c r="MX812" s="5">
        <v>104.28</v>
      </c>
      <c r="MY812" s="5">
        <v>104.392</v>
      </c>
      <c r="NA812" s="8">
        <v>41813</v>
      </c>
      <c r="NB812" s="5">
        <v>113.76900000000001</v>
      </c>
      <c r="NC812" s="5">
        <v>115.121</v>
      </c>
      <c r="NM812" s="8">
        <v>41813</v>
      </c>
      <c r="NN812" s="5">
        <v>112.47499999999999</v>
      </c>
      <c r="NO812" s="5">
        <v>113.747</v>
      </c>
      <c r="NQ812" s="8"/>
      <c r="NY812" s="8">
        <v>41813</v>
      </c>
      <c r="NZ812" s="5">
        <v>110.652</v>
      </c>
      <c r="OA812" s="5">
        <v>111.84399999999999</v>
      </c>
      <c r="OF812" s="8"/>
      <c r="OG812" s="8">
        <v>40214</v>
      </c>
      <c r="OH812" s="5">
        <v>97.415999999999997</v>
      </c>
      <c r="OI812" s="5">
        <v>97.509</v>
      </c>
      <c r="OK812" s="8">
        <v>41813</v>
      </c>
      <c r="OL812" s="5">
        <v>117.17700000000001</v>
      </c>
      <c r="OM812" s="5">
        <v>118.687</v>
      </c>
      <c r="OO812" s="8">
        <v>42185</v>
      </c>
      <c r="OP812" s="5">
        <v>108.38200000000001</v>
      </c>
      <c r="OQ812" s="5">
        <v>118.358</v>
      </c>
      <c r="OW812" s="8">
        <v>42307</v>
      </c>
      <c r="OX812" s="5">
        <v>124.874</v>
      </c>
      <c r="OY812" s="5">
        <v>125.739</v>
      </c>
      <c r="OZ812" s="8"/>
      <c r="PE812" s="8">
        <v>42307</v>
      </c>
      <c r="PF812" s="5">
        <v>129.26300000000001</v>
      </c>
      <c r="PG812" s="5">
        <v>130.215</v>
      </c>
      <c r="PM812" s="8">
        <v>42307</v>
      </c>
      <c r="PN812" s="5">
        <v>129.47</v>
      </c>
      <c r="PO812" s="5">
        <v>129.5</v>
      </c>
      <c r="PT812" s="8"/>
      <c r="PY812" s="8">
        <v>41813</v>
      </c>
      <c r="PZ812" s="5">
        <v>116.84699999999999</v>
      </c>
      <c r="QA812" s="5">
        <v>118.749</v>
      </c>
      <c r="QC812" s="8">
        <v>42191</v>
      </c>
      <c r="QD812" s="5">
        <v>112.117</v>
      </c>
      <c r="QE812" s="5">
        <v>129.27000000000001</v>
      </c>
      <c r="QG812" s="8">
        <v>40214</v>
      </c>
      <c r="QH812" s="5">
        <v>147.23400000000001</v>
      </c>
      <c r="QI812" s="8">
        <v>149.745</v>
      </c>
      <c r="QN812" s="8"/>
      <c r="QO812" s="8">
        <v>42262</v>
      </c>
      <c r="QP812" s="5">
        <v>89.025000000000006</v>
      </c>
      <c r="QQ812" s="5">
        <v>89.025000000000006</v>
      </c>
      <c r="RC812" s="8"/>
      <c r="RI812" s="8">
        <v>41813</v>
      </c>
      <c r="RJ812" s="5">
        <v>118.51300000000001</v>
      </c>
      <c r="RK812" s="5">
        <v>120.10299999999999</v>
      </c>
      <c r="RR812" s="8"/>
      <c r="RU812" s="8">
        <v>41813</v>
      </c>
      <c r="RV812" s="5">
        <v>113.69799999999999</v>
      </c>
      <c r="RW812" s="5">
        <v>115.129</v>
      </c>
      <c r="SB812" s="8"/>
      <c r="SC812" s="8">
        <v>40214</v>
      </c>
      <c r="SD812" s="5">
        <v>131.374</v>
      </c>
      <c r="SE812" s="5">
        <v>133.39699999999999</v>
      </c>
      <c r="SG812" s="8">
        <v>40214</v>
      </c>
      <c r="SH812" s="5">
        <v>122.577</v>
      </c>
      <c r="SI812" s="5">
        <v>124.39100000000001</v>
      </c>
      <c r="SL812" s="8"/>
      <c r="SO812" s="8">
        <v>40214</v>
      </c>
      <c r="SP812" s="5">
        <v>107.446</v>
      </c>
      <c r="SQ812" s="5">
        <v>108.911</v>
      </c>
      <c r="SV812" s="8"/>
      <c r="SW812" s="8">
        <v>40214</v>
      </c>
      <c r="SX812" s="5">
        <v>116.866</v>
      </c>
      <c r="SY812" s="5">
        <v>118.54</v>
      </c>
      <c r="TF812" s="8"/>
      <c r="TI812" s="8">
        <v>40214</v>
      </c>
      <c r="TJ812" s="5">
        <v>113.78100000000001</v>
      </c>
      <c r="TK812" s="5">
        <v>113.92400000000001</v>
      </c>
      <c r="TM812" s="8">
        <v>40214</v>
      </c>
      <c r="TN812" s="5">
        <v>103.855</v>
      </c>
      <c r="TO812" s="5">
        <v>103.979</v>
      </c>
      <c r="TP812" s="8"/>
      <c r="TQ812" s="8">
        <v>42198</v>
      </c>
      <c r="TR812" s="5">
        <v>115.84099999999999</v>
      </c>
      <c r="TS812" s="5">
        <v>139.851</v>
      </c>
      <c r="TU812" s="8">
        <v>40214</v>
      </c>
      <c r="TV812" s="5">
        <v>89.457999999999998</v>
      </c>
      <c r="TW812" s="5">
        <v>89.557000000000002</v>
      </c>
      <c r="TY812" s="8">
        <v>40519</v>
      </c>
      <c r="TZ812" s="5">
        <v>96.772000000000006</v>
      </c>
      <c r="UA812" s="5">
        <v>98.552000000000007</v>
      </c>
      <c r="UC812" s="8">
        <v>41813</v>
      </c>
      <c r="UD812" s="5">
        <v>117.526</v>
      </c>
      <c r="UE812" s="8">
        <v>119.116</v>
      </c>
      <c r="UG812" s="8">
        <v>42198</v>
      </c>
      <c r="UH812" s="5">
        <v>117.193</v>
      </c>
      <c r="UI812" s="5">
        <v>128.65</v>
      </c>
      <c r="UJ812" s="8"/>
      <c r="UO812" s="8"/>
      <c r="UY812" s="8"/>
      <c r="VX812" s="8"/>
      <c r="WM812" s="8"/>
      <c r="WW812" s="8"/>
      <c r="XB812" s="8"/>
      <c r="XL812" s="8"/>
      <c r="XV812" s="8"/>
      <c r="YK812" s="8"/>
      <c r="YP812" s="8"/>
      <c r="YU812" s="8"/>
      <c r="YZ812" s="8"/>
      <c r="ZE812" s="8"/>
      <c r="ZJ812" s="8"/>
      <c r="ZO812" s="8"/>
    </row>
    <row r="813" spans="81:691">
      <c r="CC813" s="8">
        <v>40217</v>
      </c>
      <c r="CD813" s="5">
        <v>100.69799999999999</v>
      </c>
      <c r="CE813" s="5">
        <v>101.136</v>
      </c>
      <c r="CK813" s="8">
        <v>40217</v>
      </c>
      <c r="CL813" s="5">
        <v>100.777</v>
      </c>
      <c r="CM813" s="5">
        <v>111.81100000000001</v>
      </c>
      <c r="CO813" s="8">
        <v>40217</v>
      </c>
      <c r="CP813" s="5">
        <v>103.17100000000001</v>
      </c>
      <c r="CQ813" s="5">
        <v>104.721</v>
      </c>
      <c r="CW813" s="8">
        <v>40217</v>
      </c>
      <c r="CX813" s="5">
        <v>102.389</v>
      </c>
      <c r="CY813" s="5">
        <v>103.83</v>
      </c>
      <c r="DA813" s="8">
        <v>40217</v>
      </c>
      <c r="DB813" s="5">
        <v>105.38800000000001</v>
      </c>
      <c r="DC813" s="5">
        <v>105.533</v>
      </c>
      <c r="DI813" s="8">
        <v>40217</v>
      </c>
      <c r="DJ813" s="5">
        <v>103.35</v>
      </c>
      <c r="DK813" s="5">
        <v>104.89400000000001</v>
      </c>
      <c r="DM813" s="8">
        <v>40217</v>
      </c>
      <c r="DN813" s="5">
        <v>106.08199999999999</v>
      </c>
      <c r="DO813" s="5">
        <v>106.22</v>
      </c>
      <c r="DU813" s="8">
        <v>40317</v>
      </c>
      <c r="DV813" s="5">
        <v>104.497</v>
      </c>
      <c r="DW813" s="5">
        <v>104.923</v>
      </c>
      <c r="EC813" s="8">
        <v>40301</v>
      </c>
      <c r="ED813" s="5">
        <v>104.267</v>
      </c>
      <c r="EE813" s="5">
        <v>110.121</v>
      </c>
      <c r="EG813" s="8">
        <v>40498</v>
      </c>
      <c r="EH813" s="5">
        <v>103.66</v>
      </c>
      <c r="EI813" s="5">
        <v>104.069</v>
      </c>
      <c r="EO813" s="8">
        <v>40217</v>
      </c>
      <c r="EP813" s="5">
        <v>106.988</v>
      </c>
      <c r="EQ813" s="5">
        <v>107.119</v>
      </c>
      <c r="ES813" s="8">
        <v>40711</v>
      </c>
      <c r="ET813" s="5">
        <v>102.36799999999999</v>
      </c>
      <c r="EU813" s="5">
        <v>103.158</v>
      </c>
      <c r="EZ813" s="8"/>
      <c r="FA813" s="8">
        <v>40217</v>
      </c>
      <c r="FB813" s="5">
        <v>105.8</v>
      </c>
      <c r="FC813" s="5">
        <v>105.917</v>
      </c>
      <c r="FI813" s="8">
        <v>40959</v>
      </c>
      <c r="FJ813" s="8">
        <v>101.255</v>
      </c>
      <c r="FK813" s="5">
        <v>101.97199999999999</v>
      </c>
      <c r="FO813" s="8"/>
      <c r="FQ813" s="8">
        <v>41108</v>
      </c>
      <c r="FR813" s="5">
        <v>99.512</v>
      </c>
      <c r="FS813" s="5">
        <v>100.009</v>
      </c>
      <c r="FY813" s="8">
        <v>40217</v>
      </c>
      <c r="FZ813" s="5">
        <v>106.04600000000001</v>
      </c>
      <c r="GA813" s="5">
        <v>106.163</v>
      </c>
      <c r="GC813" s="8">
        <v>40217</v>
      </c>
      <c r="GD813" s="8">
        <v>103.985</v>
      </c>
      <c r="GE813" s="5">
        <v>118.325</v>
      </c>
      <c r="GK813" s="8">
        <v>40217</v>
      </c>
      <c r="GL813" s="5">
        <v>105.86799999999999</v>
      </c>
      <c r="GM813" s="5">
        <v>105.985</v>
      </c>
      <c r="GN813" s="8"/>
      <c r="GS813" s="8">
        <v>41324</v>
      </c>
      <c r="GT813" s="5">
        <v>102.102</v>
      </c>
      <c r="GU813" s="5">
        <v>103.173</v>
      </c>
      <c r="GW813" s="8">
        <v>41472</v>
      </c>
      <c r="GX813" s="8">
        <v>101.88</v>
      </c>
      <c r="GY813" s="5">
        <v>102.18300000000001</v>
      </c>
      <c r="HE813" s="8">
        <v>40217</v>
      </c>
      <c r="HF813" s="5">
        <v>103.374</v>
      </c>
      <c r="HG813" s="5">
        <v>103.47799999999999</v>
      </c>
      <c r="HH813" s="8"/>
      <c r="HI813" s="8">
        <v>41625</v>
      </c>
      <c r="HJ813" s="5">
        <v>103.425</v>
      </c>
      <c r="HK813" s="5">
        <v>103.831</v>
      </c>
      <c r="HQ813" s="8">
        <v>42194</v>
      </c>
      <c r="HR813" s="8">
        <v>101.12</v>
      </c>
      <c r="HS813" s="5">
        <v>102.363</v>
      </c>
      <c r="HU813" s="8">
        <v>41779</v>
      </c>
      <c r="HV813" s="5">
        <v>105.193</v>
      </c>
      <c r="HW813" s="8">
        <v>105.58199999999999</v>
      </c>
      <c r="IG813" s="8">
        <v>40217</v>
      </c>
      <c r="IH813" s="5">
        <v>102.88500000000001</v>
      </c>
      <c r="II813" s="5">
        <v>102.989</v>
      </c>
      <c r="IK813" s="8">
        <v>42095</v>
      </c>
      <c r="IL813" s="5">
        <v>104.554</v>
      </c>
      <c r="IM813" s="5">
        <v>110.18600000000001</v>
      </c>
      <c r="IO813" s="8">
        <v>42137</v>
      </c>
      <c r="IP813" s="5">
        <v>106.24</v>
      </c>
      <c r="IQ813" s="8">
        <v>107.027</v>
      </c>
      <c r="IV813" s="8"/>
      <c r="JE813" s="8">
        <v>40218</v>
      </c>
      <c r="JF813" s="8">
        <v>104.18600000000001</v>
      </c>
      <c r="JG813" s="5">
        <v>104.307</v>
      </c>
      <c r="JK813" s="8"/>
      <c r="JM813" s="8">
        <v>42310</v>
      </c>
      <c r="JN813" s="5">
        <v>107.035</v>
      </c>
      <c r="JO813" s="5">
        <v>107.074</v>
      </c>
      <c r="JU813" s="8">
        <v>42311</v>
      </c>
      <c r="JV813" s="5">
        <v>107.387</v>
      </c>
      <c r="JW813" s="5">
        <v>109.425</v>
      </c>
      <c r="JY813" s="8">
        <v>40217</v>
      </c>
      <c r="JZ813" s="8">
        <v>111.509</v>
      </c>
      <c r="KA813" s="5">
        <v>111.654</v>
      </c>
      <c r="KC813" s="8">
        <v>42192</v>
      </c>
      <c r="KD813" s="5">
        <v>104.374</v>
      </c>
      <c r="KE813" s="5">
        <v>122.407</v>
      </c>
      <c r="KO813" s="8"/>
      <c r="KS813" s="8">
        <v>40520</v>
      </c>
      <c r="KT813" s="8">
        <v>103.157</v>
      </c>
      <c r="KU813" s="5">
        <v>104.795</v>
      </c>
      <c r="KY813" s="8"/>
      <c r="LE813" s="8">
        <v>41814</v>
      </c>
      <c r="LF813" s="5">
        <v>113.098</v>
      </c>
      <c r="LG813" s="5">
        <v>114.91200000000001</v>
      </c>
      <c r="LS813" s="8"/>
      <c r="LU813" s="8">
        <v>40217</v>
      </c>
      <c r="LV813" s="5">
        <v>103.61199999999999</v>
      </c>
      <c r="LW813" s="5">
        <v>103.729</v>
      </c>
      <c r="LY813" s="8">
        <v>41814</v>
      </c>
      <c r="LZ813" s="5">
        <v>114.437</v>
      </c>
      <c r="MA813" s="5">
        <v>115.879</v>
      </c>
      <c r="MC813" s="8"/>
      <c r="MK813" s="8">
        <v>41814</v>
      </c>
      <c r="ML813" s="5">
        <v>113.759</v>
      </c>
      <c r="MM813" s="8">
        <v>115.121</v>
      </c>
      <c r="MO813" s="8">
        <v>42193</v>
      </c>
      <c r="MP813" s="5">
        <v>107.53</v>
      </c>
      <c r="MQ813" s="5">
        <v>120.19499999999999</v>
      </c>
      <c r="MR813" s="8"/>
      <c r="MW813" s="8">
        <v>40217</v>
      </c>
      <c r="MX813" s="5">
        <v>104.038</v>
      </c>
      <c r="MY813" s="5">
        <v>104.16200000000001</v>
      </c>
      <c r="NA813" s="8">
        <v>41814</v>
      </c>
      <c r="NB813" s="5">
        <v>114.024</v>
      </c>
      <c r="NC813" s="5">
        <v>115.386</v>
      </c>
      <c r="NM813" s="8">
        <v>41814</v>
      </c>
      <c r="NN813" s="5">
        <v>112.727</v>
      </c>
      <c r="NO813" s="5">
        <v>114.009</v>
      </c>
      <c r="NQ813" s="8"/>
      <c r="NY813" s="8">
        <v>41814</v>
      </c>
      <c r="NZ813" s="5">
        <v>110.89700000000001</v>
      </c>
      <c r="OA813" s="5">
        <v>112.099</v>
      </c>
      <c r="OF813" s="8"/>
      <c r="OG813" s="8">
        <v>40217</v>
      </c>
      <c r="OH813" s="5">
        <v>97.153000000000006</v>
      </c>
      <c r="OI813" s="5">
        <v>97.256</v>
      </c>
      <c r="OK813" s="8">
        <v>41814</v>
      </c>
      <c r="OL813" s="5">
        <v>117.458</v>
      </c>
      <c r="OM813" s="5">
        <v>118.98099999999999</v>
      </c>
      <c r="OO813" s="8">
        <v>42186</v>
      </c>
      <c r="OP813" s="5">
        <v>108.60599999999999</v>
      </c>
      <c r="OQ813" s="5">
        <v>118.616</v>
      </c>
      <c r="OW813" s="8">
        <v>42310</v>
      </c>
      <c r="OX813" s="5">
        <v>124.58499999999999</v>
      </c>
      <c r="OY813" s="5">
        <v>125.464</v>
      </c>
      <c r="OZ813" s="8"/>
      <c r="PE813" s="8">
        <v>42310</v>
      </c>
      <c r="PF813" s="5">
        <v>129</v>
      </c>
      <c r="PG813" s="5">
        <v>129.96700000000001</v>
      </c>
      <c r="PM813" s="8">
        <v>42310</v>
      </c>
      <c r="PN813" s="5">
        <v>129.18700000000001</v>
      </c>
      <c r="PO813" s="5">
        <v>129.232</v>
      </c>
      <c r="PT813" s="8"/>
      <c r="PY813" s="8">
        <v>41814</v>
      </c>
      <c r="PZ813" s="5">
        <v>117.09399999999999</v>
      </c>
      <c r="QA813" s="5">
        <v>119.009</v>
      </c>
      <c r="QC813" s="8">
        <v>42192</v>
      </c>
      <c r="QD813" s="5">
        <v>111.98399999999999</v>
      </c>
      <c r="QE813" s="5">
        <v>129.13499999999999</v>
      </c>
      <c r="QG813" s="8">
        <v>40217</v>
      </c>
      <c r="QH813" s="5">
        <v>146.869</v>
      </c>
      <c r="QI813" s="8">
        <v>149.405</v>
      </c>
      <c r="QN813" s="8"/>
      <c r="QO813" s="8">
        <v>42263</v>
      </c>
      <c r="QP813" s="5">
        <v>88.853999999999999</v>
      </c>
      <c r="QQ813" s="5">
        <v>88.853999999999999</v>
      </c>
      <c r="RC813" s="8"/>
      <c r="RI813" s="8">
        <v>41814</v>
      </c>
      <c r="RJ813" s="5">
        <v>118.773</v>
      </c>
      <c r="RK813" s="5">
        <v>120.376</v>
      </c>
      <c r="RR813" s="8"/>
      <c r="RU813" s="8">
        <v>41814</v>
      </c>
      <c r="RV813" s="5">
        <v>114.041</v>
      </c>
      <c r="RW813" s="5">
        <v>115.48399999999999</v>
      </c>
      <c r="SB813" s="8"/>
      <c r="SC813" s="8">
        <v>40217</v>
      </c>
      <c r="SD813" s="5">
        <v>130.875</v>
      </c>
      <c r="SE813" s="5">
        <v>132.917</v>
      </c>
      <c r="SG813" s="8">
        <v>40217</v>
      </c>
      <c r="SH813" s="5">
        <v>122.13500000000001</v>
      </c>
      <c r="SI813" s="5">
        <v>123.967</v>
      </c>
      <c r="SL813" s="8"/>
      <c r="SO813" s="8">
        <v>40217</v>
      </c>
      <c r="SP813" s="5">
        <v>107.012</v>
      </c>
      <c r="SQ813" s="5">
        <v>108.491</v>
      </c>
      <c r="SV813" s="8"/>
      <c r="SW813" s="8">
        <v>40217</v>
      </c>
      <c r="SX813" s="5">
        <v>116.694</v>
      </c>
      <c r="SY813" s="5">
        <v>118.38500000000001</v>
      </c>
      <c r="TF813" s="8"/>
      <c r="TI813" s="8">
        <v>40217</v>
      </c>
      <c r="TJ813" s="5">
        <v>113.467</v>
      </c>
      <c r="TK813" s="5">
        <v>113.625</v>
      </c>
      <c r="TM813" s="8">
        <v>40217</v>
      </c>
      <c r="TN813" s="5">
        <v>103.611</v>
      </c>
      <c r="TO813" s="5">
        <v>103.749</v>
      </c>
      <c r="TP813" s="8"/>
      <c r="TQ813" s="8">
        <v>42199</v>
      </c>
      <c r="TR813" s="5">
        <v>115.126</v>
      </c>
      <c r="TS813" s="5">
        <v>139.012</v>
      </c>
      <c r="TU813" s="8">
        <v>40217</v>
      </c>
      <c r="TV813" s="5">
        <v>89.28</v>
      </c>
      <c r="TW813" s="5">
        <v>89.39</v>
      </c>
      <c r="TY813" s="8">
        <v>40520</v>
      </c>
      <c r="TZ813" s="5">
        <v>96.772000000000006</v>
      </c>
      <c r="UA813" s="5">
        <v>98.593000000000004</v>
      </c>
      <c r="UC813" s="8">
        <v>41814</v>
      </c>
      <c r="UD813" s="5">
        <v>118.09699999999999</v>
      </c>
      <c r="UE813" s="8">
        <v>119.7</v>
      </c>
      <c r="UG813" s="8">
        <v>42199</v>
      </c>
      <c r="UH813" s="5">
        <v>116.872</v>
      </c>
      <c r="UI813" s="5">
        <v>128.31700000000001</v>
      </c>
      <c r="UJ813" s="8"/>
      <c r="UO813" s="8"/>
      <c r="UY813" s="8"/>
      <c r="VX813" s="8"/>
      <c r="WM813" s="8"/>
      <c r="WW813" s="8"/>
      <c r="XB813" s="8"/>
      <c r="XL813" s="8"/>
      <c r="XV813" s="8"/>
      <c r="YK813" s="8"/>
      <c r="YP813" s="8"/>
      <c r="YU813" s="8"/>
      <c r="YZ813" s="8"/>
      <c r="ZE813" s="8"/>
      <c r="ZJ813" s="8"/>
      <c r="ZO813" s="8"/>
    </row>
    <row r="814" spans="81:691">
      <c r="CC814" s="8">
        <v>40218</v>
      </c>
      <c r="CD814" s="5">
        <v>100.717</v>
      </c>
      <c r="CE814" s="5">
        <v>101.163</v>
      </c>
      <c r="CK814" s="8">
        <v>40218</v>
      </c>
      <c r="CL814" s="5">
        <v>100.786</v>
      </c>
      <c r="CM814" s="5">
        <v>111.836</v>
      </c>
      <c r="CO814" s="8">
        <v>40218</v>
      </c>
      <c r="CP814" s="5">
        <v>103.303</v>
      </c>
      <c r="CQ814" s="5">
        <v>104.86799999999999</v>
      </c>
      <c r="CW814" s="8">
        <v>40218</v>
      </c>
      <c r="CX814" s="5">
        <v>102.495</v>
      </c>
      <c r="CY814" s="5">
        <v>103.94499999999999</v>
      </c>
      <c r="DA814" s="8">
        <v>40218</v>
      </c>
      <c r="DB814" s="5">
        <v>105.51900000000001</v>
      </c>
      <c r="DC814" s="5">
        <v>105.679</v>
      </c>
      <c r="DI814" s="8">
        <v>40218</v>
      </c>
      <c r="DJ814" s="5">
        <v>103.515</v>
      </c>
      <c r="DK814" s="5">
        <v>105.069</v>
      </c>
      <c r="DM814" s="8">
        <v>40218</v>
      </c>
      <c r="DN814" s="5">
        <v>106.291</v>
      </c>
      <c r="DO814" s="5">
        <v>106.443</v>
      </c>
      <c r="DU814" s="8">
        <v>40318</v>
      </c>
      <c r="DV814" s="5">
        <v>104.211</v>
      </c>
      <c r="DW814" s="5">
        <v>104.648</v>
      </c>
      <c r="EC814" s="8">
        <v>40302</v>
      </c>
      <c r="ED814" s="5">
        <v>103.851</v>
      </c>
      <c r="EE814" s="5">
        <v>109.723</v>
      </c>
      <c r="EG814" s="8">
        <v>40499</v>
      </c>
      <c r="EH814" s="5">
        <v>103.631</v>
      </c>
      <c r="EI814" s="5">
        <v>104.075</v>
      </c>
      <c r="EO814" s="8">
        <v>40218</v>
      </c>
      <c r="EP814" s="5">
        <v>107.185</v>
      </c>
      <c r="EQ814" s="5">
        <v>107.32899999999999</v>
      </c>
      <c r="ES814" s="8">
        <v>40714</v>
      </c>
      <c r="ET814" s="5">
        <v>102.26600000000001</v>
      </c>
      <c r="EU814" s="5">
        <v>103.06699999999999</v>
      </c>
      <c r="EZ814" s="8"/>
      <c r="FA814" s="8">
        <v>40218</v>
      </c>
      <c r="FB814" s="5">
        <v>106.119</v>
      </c>
      <c r="FC814" s="5">
        <v>106.248</v>
      </c>
      <c r="FI814" s="8">
        <v>40960</v>
      </c>
      <c r="FJ814" s="8">
        <v>101.4</v>
      </c>
      <c r="FK814" s="5">
        <v>102.127</v>
      </c>
      <c r="FO814" s="8"/>
      <c r="FQ814" s="8">
        <v>41109</v>
      </c>
      <c r="FR814" s="5">
        <v>99.623000000000005</v>
      </c>
      <c r="FS814" s="5">
        <v>100.13</v>
      </c>
      <c r="FY814" s="8">
        <v>40218</v>
      </c>
      <c r="FZ814" s="5">
        <v>106.398</v>
      </c>
      <c r="GA814" s="5">
        <v>106.527</v>
      </c>
      <c r="GC814" s="8">
        <v>40218</v>
      </c>
      <c r="GD814" s="8">
        <v>104.316</v>
      </c>
      <c r="GE814" s="5">
        <v>118.718</v>
      </c>
      <c r="GK814" s="8">
        <v>40218</v>
      </c>
      <c r="GL814" s="5">
        <v>106.214</v>
      </c>
      <c r="GM814" s="5">
        <v>106.343</v>
      </c>
      <c r="GN814" s="8"/>
      <c r="GS814" s="8">
        <v>41325</v>
      </c>
      <c r="GT814" s="5">
        <v>102.02500000000001</v>
      </c>
      <c r="GU814" s="5">
        <v>103.121</v>
      </c>
      <c r="GW814" s="8">
        <v>41473</v>
      </c>
      <c r="GX814" s="8">
        <v>102.038</v>
      </c>
      <c r="GY814" s="5">
        <v>102.349</v>
      </c>
      <c r="HE814" s="8">
        <v>40218</v>
      </c>
      <c r="HF814" s="5">
        <v>103.843</v>
      </c>
      <c r="HG814" s="5">
        <v>103.95699999999999</v>
      </c>
      <c r="HH814" s="8"/>
      <c r="HI814" s="8">
        <v>41626</v>
      </c>
      <c r="HJ814" s="5">
        <v>103.36</v>
      </c>
      <c r="HK814" s="5">
        <v>103.791</v>
      </c>
      <c r="HQ814" s="8">
        <v>42195</v>
      </c>
      <c r="HR814" s="8">
        <v>101.125</v>
      </c>
      <c r="HS814" s="5">
        <v>102.378</v>
      </c>
      <c r="HU814" s="8">
        <v>41780</v>
      </c>
      <c r="HV814" s="5">
        <v>105.30500000000001</v>
      </c>
      <c r="HW814" s="8">
        <v>105.72499999999999</v>
      </c>
      <c r="IG814" s="8">
        <v>40218</v>
      </c>
      <c r="IH814" s="5">
        <v>103.38200000000001</v>
      </c>
      <c r="II814" s="5">
        <v>103.495</v>
      </c>
      <c r="IK814" s="8">
        <v>42096</v>
      </c>
      <c r="IL814" s="5">
        <v>104.56399999999999</v>
      </c>
      <c r="IM814" s="5">
        <v>110.226</v>
      </c>
      <c r="IO814" s="8">
        <v>42138</v>
      </c>
      <c r="IP814" s="5">
        <v>106.217</v>
      </c>
      <c r="IQ814" s="8">
        <v>107.04300000000001</v>
      </c>
      <c r="IV814" s="8"/>
      <c r="JE814" s="8">
        <v>40219</v>
      </c>
      <c r="JF814" s="8">
        <v>104.541</v>
      </c>
      <c r="JG814" s="5">
        <v>104.696</v>
      </c>
      <c r="JK814" s="8"/>
      <c r="JM814" s="8">
        <v>42311</v>
      </c>
      <c r="JN814" s="5">
        <v>107.008</v>
      </c>
      <c r="JO814" s="5">
        <v>107.06</v>
      </c>
      <c r="JU814" s="8">
        <v>42312</v>
      </c>
      <c r="JV814" s="5">
        <v>107.35299999999999</v>
      </c>
      <c r="JW814" s="5">
        <v>109.40300000000001</v>
      </c>
      <c r="JY814" s="8">
        <v>40218</v>
      </c>
      <c r="JZ814" s="8">
        <v>111.995</v>
      </c>
      <c r="KA814" s="5">
        <v>112.155</v>
      </c>
      <c r="KC814" s="8">
        <v>42193</v>
      </c>
      <c r="KD814" s="5">
        <v>104.43300000000001</v>
      </c>
      <c r="KE814" s="5">
        <v>122.491</v>
      </c>
      <c r="KO814" s="8"/>
      <c r="KS814" s="8">
        <v>40521</v>
      </c>
      <c r="KT814" s="8">
        <v>102.88500000000001</v>
      </c>
      <c r="KU814" s="5">
        <v>104.536</v>
      </c>
      <c r="KY814" s="8"/>
      <c r="LE814" s="8">
        <v>41815</v>
      </c>
      <c r="LF814" s="5">
        <v>113.17400000000001</v>
      </c>
      <c r="LG814" s="5">
        <v>115.026</v>
      </c>
      <c r="LS814" s="8"/>
      <c r="LU814" s="8">
        <v>40218</v>
      </c>
      <c r="LV814" s="5">
        <v>104.062</v>
      </c>
      <c r="LW814" s="5">
        <v>104.191</v>
      </c>
      <c r="LY814" s="8">
        <v>41815</v>
      </c>
      <c r="LZ814" s="5">
        <v>114.524</v>
      </c>
      <c r="MA814" s="5">
        <v>116.004</v>
      </c>
      <c r="MC814" s="8"/>
      <c r="MK814" s="8">
        <v>41815</v>
      </c>
      <c r="ML814" s="5">
        <v>113.86499999999999</v>
      </c>
      <c r="MM814" s="8">
        <v>115.262</v>
      </c>
      <c r="MO814" s="8">
        <v>42194</v>
      </c>
      <c r="MP814" s="5">
        <v>107.65600000000001</v>
      </c>
      <c r="MQ814" s="5">
        <v>120.38200000000001</v>
      </c>
      <c r="MR814" s="8"/>
      <c r="MW814" s="8">
        <v>40218</v>
      </c>
      <c r="MX814" s="5">
        <v>104.512</v>
      </c>
      <c r="MY814" s="5">
        <v>104.648</v>
      </c>
      <c r="NA814" s="8">
        <v>41815</v>
      </c>
      <c r="NB814" s="5">
        <v>114.145</v>
      </c>
      <c r="NC814" s="5">
        <v>115.542</v>
      </c>
      <c r="NM814" s="8">
        <v>41815</v>
      </c>
      <c r="NN814" s="5">
        <v>112.867</v>
      </c>
      <c r="NO814" s="5">
        <v>114.182</v>
      </c>
      <c r="NQ814" s="8"/>
      <c r="NY814" s="8">
        <v>41815</v>
      </c>
      <c r="NZ814" s="5">
        <v>111.05</v>
      </c>
      <c r="OA814" s="5">
        <v>112.283</v>
      </c>
      <c r="OF814" s="8"/>
      <c r="OG814" s="8">
        <v>40218</v>
      </c>
      <c r="OH814" s="5">
        <v>97.433000000000007</v>
      </c>
      <c r="OI814" s="5">
        <v>97.546000000000006</v>
      </c>
      <c r="OK814" s="8">
        <v>41815</v>
      </c>
      <c r="OL814" s="5">
        <v>117.61799999999999</v>
      </c>
      <c r="OM814" s="5">
        <v>119.18</v>
      </c>
      <c r="OO814" s="8">
        <v>42187</v>
      </c>
      <c r="OP814" s="5">
        <v>108.29</v>
      </c>
      <c r="OQ814" s="5">
        <v>118.316</v>
      </c>
      <c r="OW814" s="8">
        <v>42311</v>
      </c>
      <c r="OX814" s="5">
        <v>124.61</v>
      </c>
      <c r="OY814" s="5">
        <v>125.503</v>
      </c>
      <c r="OZ814" s="8"/>
      <c r="PE814" s="8">
        <v>42311</v>
      </c>
      <c r="PF814" s="5">
        <v>129.042</v>
      </c>
      <c r="PG814" s="5">
        <v>130.024</v>
      </c>
      <c r="PM814" s="8">
        <v>42311</v>
      </c>
      <c r="PN814" s="5">
        <v>129.197</v>
      </c>
      <c r="PO814" s="5">
        <v>129.25700000000001</v>
      </c>
      <c r="PT814" s="8"/>
      <c r="PY814" s="8">
        <v>41815</v>
      </c>
      <c r="PZ814" s="5">
        <v>117.346</v>
      </c>
      <c r="QA814" s="5">
        <v>119.301</v>
      </c>
      <c r="QC814" s="8">
        <v>42193</v>
      </c>
      <c r="QD814" s="5">
        <v>112.416</v>
      </c>
      <c r="QE814" s="5">
        <v>129.648</v>
      </c>
      <c r="QG814" s="8">
        <v>40218</v>
      </c>
      <c r="QH814" s="5">
        <v>147.22</v>
      </c>
      <c r="QI814" s="8">
        <v>149.78</v>
      </c>
      <c r="QN814" s="8"/>
      <c r="QO814" s="8">
        <v>42264</v>
      </c>
      <c r="QP814" s="5">
        <v>88.733999999999995</v>
      </c>
      <c r="QQ814" s="5">
        <v>88.733999999999995</v>
      </c>
      <c r="RC814" s="8"/>
      <c r="RI814" s="8">
        <v>41815</v>
      </c>
      <c r="RJ814" s="5">
        <v>119.05800000000001</v>
      </c>
      <c r="RK814" s="5">
        <v>120.702</v>
      </c>
      <c r="RR814" s="8"/>
      <c r="RU814" s="8">
        <v>41815</v>
      </c>
      <c r="RV814" s="5">
        <v>114.372</v>
      </c>
      <c r="RW814" s="5">
        <v>115.852</v>
      </c>
      <c r="SB814" s="8"/>
      <c r="SC814" s="8">
        <v>40218</v>
      </c>
      <c r="SD814" s="5">
        <v>131.096</v>
      </c>
      <c r="SE814" s="5">
        <v>133.15899999999999</v>
      </c>
      <c r="SG814" s="8">
        <v>40218</v>
      </c>
      <c r="SH814" s="5">
        <v>122.379</v>
      </c>
      <c r="SI814" s="5">
        <v>124.22799999999999</v>
      </c>
      <c r="SL814" s="8"/>
      <c r="SO814" s="8">
        <v>40218</v>
      </c>
      <c r="SP814" s="5">
        <v>107.196</v>
      </c>
      <c r="SQ814" s="5">
        <v>108.68899999999999</v>
      </c>
      <c r="SV814" s="8"/>
      <c r="SW814" s="8">
        <v>40218</v>
      </c>
      <c r="SX814" s="5">
        <v>116.952</v>
      </c>
      <c r="SY814" s="5">
        <v>118.65900000000001</v>
      </c>
      <c r="TF814" s="8"/>
      <c r="TI814" s="8">
        <v>40218</v>
      </c>
      <c r="TJ814" s="5">
        <v>113.646</v>
      </c>
      <c r="TK814" s="5">
        <v>113.821</v>
      </c>
      <c r="TM814" s="8">
        <v>40218</v>
      </c>
      <c r="TN814" s="5">
        <v>103.875</v>
      </c>
      <c r="TO814" s="5">
        <v>104.026</v>
      </c>
      <c r="TP814" s="8"/>
      <c r="TQ814" s="8">
        <v>42200</v>
      </c>
      <c r="TR814" s="5">
        <v>116.33</v>
      </c>
      <c r="TS814" s="5">
        <v>140.47200000000001</v>
      </c>
      <c r="TU814" s="8">
        <v>40218</v>
      </c>
      <c r="TV814" s="5">
        <v>89.421999999999997</v>
      </c>
      <c r="TW814" s="5">
        <v>89.543000000000006</v>
      </c>
      <c r="TY814" s="8">
        <v>40521</v>
      </c>
      <c r="TZ814" s="5">
        <v>97.090999999999994</v>
      </c>
      <c r="UA814" s="5">
        <v>98.924999999999997</v>
      </c>
      <c r="UC814" s="8">
        <v>41815</v>
      </c>
      <c r="UD814" s="5">
        <v>118.47199999999999</v>
      </c>
      <c r="UE814" s="8">
        <v>120.116</v>
      </c>
      <c r="UG814" s="8">
        <v>42200</v>
      </c>
      <c r="UH814" s="5">
        <v>118.479</v>
      </c>
      <c r="UI814" s="5">
        <v>130.08500000000001</v>
      </c>
      <c r="UJ814" s="8"/>
      <c r="UO814" s="8"/>
      <c r="UY814" s="8"/>
      <c r="VX814" s="8"/>
      <c r="WM814" s="8"/>
      <c r="WW814" s="8"/>
      <c r="XB814" s="8"/>
      <c r="XL814" s="8"/>
      <c r="XV814" s="8"/>
      <c r="YK814" s="8"/>
      <c r="YP814" s="8"/>
      <c r="YU814" s="8"/>
      <c r="YZ814" s="8"/>
      <c r="ZE814" s="8"/>
      <c r="ZJ814" s="8"/>
      <c r="ZO814" s="8"/>
    </row>
    <row r="815" spans="81:691">
      <c r="CC815" s="8">
        <v>40219</v>
      </c>
      <c r="CD815" s="5">
        <v>100.70699999999999</v>
      </c>
      <c r="CE815" s="5">
        <v>101.175</v>
      </c>
      <c r="CK815" s="8">
        <v>40219</v>
      </c>
      <c r="CL815" s="5">
        <v>100.85</v>
      </c>
      <c r="CM815" s="5">
        <v>111.952</v>
      </c>
      <c r="CO815" s="8">
        <v>40219</v>
      </c>
      <c r="CP815" s="5">
        <v>103.28</v>
      </c>
      <c r="CQ815" s="5">
        <v>104.89</v>
      </c>
      <c r="CW815" s="8">
        <v>40219</v>
      </c>
      <c r="CX815" s="5">
        <v>102.581</v>
      </c>
      <c r="CY815" s="5">
        <v>104.06</v>
      </c>
      <c r="DA815" s="8">
        <v>40219</v>
      </c>
      <c r="DB815" s="5">
        <v>105.601</v>
      </c>
      <c r="DC815" s="5">
        <v>105.804</v>
      </c>
      <c r="DI815" s="8">
        <v>40219</v>
      </c>
      <c r="DJ815" s="5">
        <v>103.62</v>
      </c>
      <c r="DK815" s="5">
        <v>105.205</v>
      </c>
      <c r="DM815" s="8">
        <v>40219</v>
      </c>
      <c r="DN815" s="5">
        <v>106.47</v>
      </c>
      <c r="DO815" s="5">
        <v>106.663</v>
      </c>
      <c r="DU815" s="8">
        <v>40319</v>
      </c>
      <c r="DV815" s="5">
        <v>104.18899999999999</v>
      </c>
      <c r="DW815" s="5">
        <v>104.637</v>
      </c>
      <c r="EC815" s="8">
        <v>40303</v>
      </c>
      <c r="ED815" s="5">
        <v>103.029</v>
      </c>
      <c r="EE815" s="5">
        <v>108.977</v>
      </c>
      <c r="EG815" s="8">
        <v>40500</v>
      </c>
      <c r="EH815" s="5">
        <v>103.501</v>
      </c>
      <c r="EI815" s="5">
        <v>103.956</v>
      </c>
      <c r="EO815" s="8">
        <v>40219</v>
      </c>
      <c r="EP815" s="5">
        <v>107.56399999999999</v>
      </c>
      <c r="EQ815" s="5">
        <v>107.748</v>
      </c>
      <c r="ES815" s="8">
        <v>40715</v>
      </c>
      <c r="ET815" s="5">
        <v>102.339</v>
      </c>
      <c r="EU815" s="5">
        <v>103.152</v>
      </c>
      <c r="EZ815" s="8"/>
      <c r="FA815" s="8">
        <v>40219</v>
      </c>
      <c r="FB815" s="5">
        <v>106.45699999999999</v>
      </c>
      <c r="FC815" s="5">
        <v>106.621</v>
      </c>
      <c r="FI815" s="8">
        <v>40961</v>
      </c>
      <c r="FJ815" s="8">
        <v>101.315</v>
      </c>
      <c r="FK815" s="5">
        <v>102.07299999999999</v>
      </c>
      <c r="FO815" s="8"/>
      <c r="FQ815" s="8">
        <v>41110</v>
      </c>
      <c r="FR815" s="5">
        <v>99.003</v>
      </c>
      <c r="FS815" s="5">
        <v>99.519000000000005</v>
      </c>
      <c r="FY815" s="8">
        <v>40219</v>
      </c>
      <c r="FZ815" s="5">
        <v>106.764</v>
      </c>
      <c r="GA815" s="5">
        <v>106.928</v>
      </c>
      <c r="GC815" s="8">
        <v>40219</v>
      </c>
      <c r="GD815" s="8">
        <v>104.63</v>
      </c>
      <c r="GE815" s="5">
        <v>119.131</v>
      </c>
      <c r="GK815" s="8">
        <v>40219</v>
      </c>
      <c r="GL815" s="5">
        <v>106.592</v>
      </c>
      <c r="GM815" s="5">
        <v>106.756</v>
      </c>
      <c r="GN815" s="8"/>
      <c r="GS815" s="8">
        <v>41326</v>
      </c>
      <c r="GT815" s="5">
        <v>101.88500000000001</v>
      </c>
      <c r="GU815" s="5">
        <v>102.989</v>
      </c>
      <c r="GW815" s="8">
        <v>41474</v>
      </c>
      <c r="GX815" s="8">
        <v>102.09</v>
      </c>
      <c r="GY815" s="5">
        <v>102.41</v>
      </c>
      <c r="HE815" s="8">
        <v>40219</v>
      </c>
      <c r="HF815" s="5">
        <v>104.252</v>
      </c>
      <c r="HG815" s="5">
        <v>104.39700000000001</v>
      </c>
      <c r="HH815" s="8"/>
      <c r="HI815" s="8">
        <v>41627</v>
      </c>
      <c r="HJ815" s="5">
        <v>103.343</v>
      </c>
      <c r="HK815" s="5">
        <v>103.782</v>
      </c>
      <c r="HQ815" s="8">
        <v>42198</v>
      </c>
      <c r="HR815" s="8">
        <v>101.128</v>
      </c>
      <c r="HS815" s="5">
        <v>102.39100000000001</v>
      </c>
      <c r="HU815" s="8">
        <v>41781</v>
      </c>
      <c r="HV815" s="5">
        <v>105.23</v>
      </c>
      <c r="HW815" s="8">
        <v>105.66</v>
      </c>
      <c r="IG815" s="8">
        <v>40219</v>
      </c>
      <c r="IH815" s="5">
        <v>103.788</v>
      </c>
      <c r="II815" s="5">
        <v>103.93300000000001</v>
      </c>
      <c r="IK815" s="8">
        <v>42097</v>
      </c>
      <c r="IL815" s="5">
        <v>104.56399999999999</v>
      </c>
      <c r="IM815" s="5">
        <v>110.226</v>
      </c>
      <c r="IO815" s="8">
        <v>42139</v>
      </c>
      <c r="IP815" s="5">
        <v>106.24</v>
      </c>
      <c r="IQ815" s="8">
        <v>107.078</v>
      </c>
      <c r="IV815" s="8"/>
      <c r="JE815" s="8">
        <v>40220</v>
      </c>
      <c r="JF815" s="8">
        <v>104.43899999999999</v>
      </c>
      <c r="JG815" s="5">
        <v>104.604</v>
      </c>
      <c r="JK815" s="8"/>
      <c r="JM815" s="8">
        <v>42312</v>
      </c>
      <c r="JN815" s="5">
        <v>106.989</v>
      </c>
      <c r="JO815" s="5">
        <v>107.054</v>
      </c>
      <c r="JU815" s="8">
        <v>42313</v>
      </c>
      <c r="JV815" s="5">
        <v>107.28400000000001</v>
      </c>
      <c r="JW815" s="5">
        <v>109.373</v>
      </c>
      <c r="JY815" s="8">
        <v>40219</v>
      </c>
      <c r="JZ815" s="8">
        <v>112.30200000000001</v>
      </c>
      <c r="KA815" s="5">
        <v>112.505</v>
      </c>
      <c r="KC815" s="8">
        <v>42194</v>
      </c>
      <c r="KD815" s="5">
        <v>104.41800000000001</v>
      </c>
      <c r="KE815" s="5">
        <v>122.51900000000001</v>
      </c>
      <c r="KO815" s="8"/>
      <c r="KS815" s="8">
        <v>40522</v>
      </c>
      <c r="KT815" s="8">
        <v>102.741</v>
      </c>
      <c r="KU815" s="5">
        <v>104.404</v>
      </c>
      <c r="KY815" s="8"/>
      <c r="LE815" s="8">
        <v>41816</v>
      </c>
      <c r="LF815" s="5">
        <v>113.30800000000001</v>
      </c>
      <c r="LG815" s="5">
        <v>115.173</v>
      </c>
      <c r="LS815" s="8"/>
      <c r="LU815" s="8">
        <v>40219</v>
      </c>
      <c r="LV815" s="5">
        <v>104.295</v>
      </c>
      <c r="LW815" s="5">
        <v>104.459</v>
      </c>
      <c r="LY815" s="8">
        <v>41816</v>
      </c>
      <c r="LZ815" s="5">
        <v>114.693</v>
      </c>
      <c r="MA815" s="5">
        <v>116.185</v>
      </c>
      <c r="MC815" s="8"/>
      <c r="MK815" s="8">
        <v>41816</v>
      </c>
      <c r="ML815" s="5">
        <v>114.033</v>
      </c>
      <c r="MM815" s="8">
        <v>115.44199999999999</v>
      </c>
      <c r="MO815" s="8">
        <v>42195</v>
      </c>
      <c r="MP815" s="5">
        <v>108.11199999999999</v>
      </c>
      <c r="MQ815" s="5">
        <v>120.904</v>
      </c>
      <c r="MR815" s="8"/>
      <c r="MW815" s="8">
        <v>40219</v>
      </c>
      <c r="MX815" s="5">
        <v>104.733</v>
      </c>
      <c r="MY815" s="5">
        <v>104.907</v>
      </c>
      <c r="NA815" s="8">
        <v>41816</v>
      </c>
      <c r="NB815" s="5">
        <v>114.325</v>
      </c>
      <c r="NC815" s="5">
        <v>115.73399999999999</v>
      </c>
      <c r="NM815" s="8">
        <v>41816</v>
      </c>
      <c r="NN815" s="5">
        <v>113.06100000000001</v>
      </c>
      <c r="NO815" s="5">
        <v>114.387</v>
      </c>
      <c r="NQ815" s="8"/>
      <c r="NY815" s="8">
        <v>41816</v>
      </c>
      <c r="NZ815" s="5">
        <v>111.26900000000001</v>
      </c>
      <c r="OA815" s="5">
        <v>112.512</v>
      </c>
      <c r="OF815" s="8"/>
      <c r="OG815" s="8">
        <v>40219</v>
      </c>
      <c r="OH815" s="5">
        <v>97.692999999999998</v>
      </c>
      <c r="OI815" s="5">
        <v>97.837999999999994</v>
      </c>
      <c r="OK815" s="8">
        <v>41816</v>
      </c>
      <c r="OL815" s="5">
        <v>117.84399999999999</v>
      </c>
      <c r="OM815" s="5">
        <v>119.419</v>
      </c>
      <c r="OO815" s="8">
        <v>42188</v>
      </c>
      <c r="OP815" s="5">
        <v>108.39400000000001</v>
      </c>
      <c r="OQ815" s="5">
        <v>118.444</v>
      </c>
      <c r="OW815" s="8">
        <v>42312</v>
      </c>
      <c r="OX815" s="5">
        <v>124.46899999999999</v>
      </c>
      <c r="OY815" s="5">
        <v>125.376</v>
      </c>
      <c r="OZ815" s="8"/>
      <c r="PE815" s="8">
        <v>42312</v>
      </c>
      <c r="PF815" s="5">
        <v>128.851</v>
      </c>
      <c r="PG815" s="5">
        <v>129.84899999999999</v>
      </c>
      <c r="PM815" s="8">
        <v>42312</v>
      </c>
      <c r="PN815" s="5">
        <v>129.01499999999999</v>
      </c>
      <c r="PO815" s="5">
        <v>129.09100000000001</v>
      </c>
      <c r="PT815" s="8"/>
      <c r="PY815" s="8">
        <v>41816</v>
      </c>
      <c r="PZ815" s="5">
        <v>117.441</v>
      </c>
      <c r="QA815" s="5">
        <v>119.40900000000001</v>
      </c>
      <c r="QC815" s="8">
        <v>42194</v>
      </c>
      <c r="QD815" s="5">
        <v>112.768</v>
      </c>
      <c r="QE815" s="5">
        <v>130.10300000000001</v>
      </c>
      <c r="QG815" s="8">
        <v>40219</v>
      </c>
      <c r="QH815" s="5">
        <v>147.51300000000001</v>
      </c>
      <c r="QI815" s="8">
        <v>150.149</v>
      </c>
      <c r="QN815" s="8"/>
      <c r="QO815" s="8">
        <v>42265</v>
      </c>
      <c r="QP815" s="5">
        <v>89.231999999999999</v>
      </c>
      <c r="QQ815" s="5">
        <v>89.231999999999999</v>
      </c>
      <c r="RC815" s="8"/>
      <c r="RI815" s="8">
        <v>41816</v>
      </c>
      <c r="RJ815" s="5">
        <v>119.157</v>
      </c>
      <c r="RK815" s="5">
        <v>120.815</v>
      </c>
      <c r="RR815" s="8"/>
      <c r="RU815" s="8">
        <v>41816</v>
      </c>
      <c r="RV815" s="5">
        <v>114.462</v>
      </c>
      <c r="RW815" s="5">
        <v>115.95399999999999</v>
      </c>
      <c r="SB815" s="8"/>
      <c r="SC815" s="8">
        <v>40219</v>
      </c>
      <c r="SD815" s="5">
        <v>131.37899999999999</v>
      </c>
      <c r="SE815" s="5">
        <v>133.501</v>
      </c>
      <c r="SG815" s="8">
        <v>40219</v>
      </c>
      <c r="SH815" s="5">
        <v>122.646</v>
      </c>
      <c r="SI815" s="5">
        <v>124.54900000000001</v>
      </c>
      <c r="SL815" s="8"/>
      <c r="SO815" s="8">
        <v>40219</v>
      </c>
      <c r="SP815" s="5">
        <v>107.497</v>
      </c>
      <c r="SQ815" s="5">
        <v>109.03400000000001</v>
      </c>
      <c r="SV815" s="8"/>
      <c r="SW815" s="8">
        <v>40219</v>
      </c>
      <c r="SX815" s="5">
        <v>117.361</v>
      </c>
      <c r="SY815" s="5">
        <v>119.117</v>
      </c>
      <c r="TF815" s="8"/>
      <c r="TI815" s="8">
        <v>40219</v>
      </c>
      <c r="TJ815" s="5">
        <v>113.98699999999999</v>
      </c>
      <c r="TK815" s="5">
        <v>114.209</v>
      </c>
      <c r="TM815" s="8">
        <v>40219</v>
      </c>
      <c r="TN815" s="5">
        <v>104.149</v>
      </c>
      <c r="TO815" s="5">
        <v>104.342</v>
      </c>
      <c r="TP815" s="8"/>
      <c r="TQ815" s="8">
        <v>42201</v>
      </c>
      <c r="TR815" s="5">
        <v>116.387</v>
      </c>
      <c r="TS815" s="5">
        <v>140.59399999999999</v>
      </c>
      <c r="TU815" s="8">
        <v>40219</v>
      </c>
      <c r="TV815" s="5">
        <v>89.665000000000006</v>
      </c>
      <c r="TW815" s="5">
        <v>89.82</v>
      </c>
      <c r="TY815" s="8">
        <v>40522</v>
      </c>
      <c r="TZ815" s="5">
        <v>96.847999999999999</v>
      </c>
      <c r="UA815" s="5">
        <v>98.695999999999998</v>
      </c>
      <c r="UC815" s="8">
        <v>41816</v>
      </c>
      <c r="UD815" s="5">
        <v>118.455</v>
      </c>
      <c r="UE815" s="8">
        <v>120.113</v>
      </c>
      <c r="UG815" s="8">
        <v>42201</v>
      </c>
      <c r="UH815" s="5">
        <v>118.879</v>
      </c>
      <c r="UI815" s="5">
        <v>130.57300000000001</v>
      </c>
      <c r="UJ815" s="8"/>
      <c r="UO815" s="8"/>
      <c r="UY815" s="8"/>
      <c r="VX815" s="8"/>
      <c r="WM815" s="8"/>
      <c r="WW815" s="8"/>
      <c r="XB815" s="8"/>
      <c r="XL815" s="8"/>
      <c r="XV815" s="8"/>
      <c r="YK815" s="8"/>
      <c r="YP815" s="8"/>
      <c r="YU815" s="8"/>
      <c r="YZ815" s="8"/>
      <c r="ZE815" s="8"/>
      <c r="ZJ815" s="8"/>
      <c r="ZO815" s="8"/>
    </row>
    <row r="816" spans="81:691">
      <c r="CC816" s="8">
        <v>40220</v>
      </c>
      <c r="CD816" s="5">
        <v>100.71299999999999</v>
      </c>
      <c r="CE816" s="5">
        <v>101.18899999999999</v>
      </c>
      <c r="CK816" s="8">
        <v>40220</v>
      </c>
      <c r="CL816" s="5">
        <v>100.873</v>
      </c>
      <c r="CM816" s="5">
        <v>111.992</v>
      </c>
      <c r="CO816" s="8">
        <v>40220</v>
      </c>
      <c r="CP816" s="5">
        <v>103.31699999999999</v>
      </c>
      <c r="CQ816" s="5">
        <v>104.943</v>
      </c>
      <c r="CW816" s="8">
        <v>40220</v>
      </c>
      <c r="CX816" s="5">
        <v>102.63</v>
      </c>
      <c r="CY816" s="5">
        <v>104.119</v>
      </c>
      <c r="DA816" s="8">
        <v>40220</v>
      </c>
      <c r="DB816" s="5">
        <v>105.679</v>
      </c>
      <c r="DC816" s="5">
        <v>105.89700000000001</v>
      </c>
      <c r="DI816" s="8">
        <v>40220</v>
      </c>
      <c r="DJ816" s="5">
        <v>103.696</v>
      </c>
      <c r="DK816" s="5">
        <v>105.291</v>
      </c>
      <c r="DM816" s="8">
        <v>40220</v>
      </c>
      <c r="DN816" s="5">
        <v>106.6</v>
      </c>
      <c r="DO816" s="5">
        <v>106.807</v>
      </c>
      <c r="DU816" s="8">
        <v>40322</v>
      </c>
      <c r="DV816" s="5">
        <v>104.16800000000001</v>
      </c>
      <c r="DW816" s="5">
        <v>104.627</v>
      </c>
      <c r="EC816" s="8">
        <v>40304</v>
      </c>
      <c r="ED816" s="5">
        <v>102.258</v>
      </c>
      <c r="EE816" s="5">
        <v>108.203</v>
      </c>
      <c r="EG816" s="8">
        <v>40501</v>
      </c>
      <c r="EH816" s="5">
        <v>103.59699999999999</v>
      </c>
      <c r="EI816" s="5">
        <v>104.06399999999999</v>
      </c>
      <c r="EO816" s="8">
        <v>40220</v>
      </c>
      <c r="EP816" s="5">
        <v>107.59</v>
      </c>
      <c r="EQ816" s="5">
        <v>107.78700000000001</v>
      </c>
      <c r="ES816" s="8">
        <v>40716</v>
      </c>
      <c r="ET816" s="5">
        <v>102.26600000000001</v>
      </c>
      <c r="EU816" s="5">
        <v>103.114</v>
      </c>
      <c r="EZ816" s="8"/>
      <c r="FA816" s="8">
        <v>40220</v>
      </c>
      <c r="FB816" s="5">
        <v>106.468</v>
      </c>
      <c r="FC816" s="5">
        <v>106.64400000000001</v>
      </c>
      <c r="FI816" s="8">
        <v>40962</v>
      </c>
      <c r="FJ816" s="8">
        <v>101.25</v>
      </c>
      <c r="FK816" s="5">
        <v>102.018</v>
      </c>
      <c r="FO816" s="8"/>
      <c r="FQ816" s="8">
        <v>41113</v>
      </c>
      <c r="FR816" s="5">
        <v>98.302999999999997</v>
      </c>
      <c r="FS816" s="5">
        <v>98.828999999999994</v>
      </c>
      <c r="FY816" s="8">
        <v>40220</v>
      </c>
      <c r="FZ816" s="5">
        <v>106.77200000000001</v>
      </c>
      <c r="GA816" s="5">
        <v>106.94799999999999</v>
      </c>
      <c r="GC816" s="8">
        <v>40220</v>
      </c>
      <c r="GD816" s="8">
        <v>104.84399999999999</v>
      </c>
      <c r="GE816" s="5">
        <v>119.392</v>
      </c>
      <c r="GK816" s="8">
        <v>40220</v>
      </c>
      <c r="GL816" s="5">
        <v>106.562</v>
      </c>
      <c r="GM816" s="5">
        <v>106.738</v>
      </c>
      <c r="GN816" s="8"/>
      <c r="GS816" s="8">
        <v>41327</v>
      </c>
      <c r="GT816" s="5">
        <v>102.003</v>
      </c>
      <c r="GU816" s="5">
        <v>103.116</v>
      </c>
      <c r="GW816" s="8">
        <v>41477</v>
      </c>
      <c r="GX816" s="8">
        <v>102.268</v>
      </c>
      <c r="GY816" s="5">
        <v>102.596</v>
      </c>
      <c r="HE816" s="8">
        <v>40220</v>
      </c>
      <c r="HF816" s="5">
        <v>104.15900000000001</v>
      </c>
      <c r="HG816" s="5">
        <v>104.31399999999999</v>
      </c>
      <c r="HH816" s="8"/>
      <c r="HI816" s="8">
        <v>41628</v>
      </c>
      <c r="HJ816" s="5">
        <v>103.288</v>
      </c>
      <c r="HK816" s="5">
        <v>103.752</v>
      </c>
      <c r="HQ816" s="8">
        <v>42199</v>
      </c>
      <c r="HR816" s="8">
        <v>101.167</v>
      </c>
      <c r="HS816" s="5">
        <v>102.44</v>
      </c>
      <c r="HU816" s="8">
        <v>41782</v>
      </c>
      <c r="HV816" s="5">
        <v>105.41800000000001</v>
      </c>
      <c r="HW816" s="8">
        <v>105.85899999999999</v>
      </c>
      <c r="IG816" s="8">
        <v>40220</v>
      </c>
      <c r="IH816" s="5">
        <v>103.646</v>
      </c>
      <c r="II816" s="5">
        <v>103.801</v>
      </c>
      <c r="IK816" s="8">
        <v>42100</v>
      </c>
      <c r="IL816" s="5">
        <v>104.56399999999999</v>
      </c>
      <c r="IM816" s="5">
        <v>110.226</v>
      </c>
      <c r="IO816" s="8">
        <v>42142</v>
      </c>
      <c r="IP816" s="5">
        <v>106.217</v>
      </c>
      <c r="IQ816" s="8">
        <v>107.069</v>
      </c>
      <c r="IV816" s="8"/>
      <c r="JE816" s="8">
        <v>40221</v>
      </c>
      <c r="JF816" s="8">
        <v>104.428</v>
      </c>
      <c r="JG816" s="5">
        <v>104.604</v>
      </c>
      <c r="JK816" s="8"/>
      <c r="JM816" s="8">
        <v>42313</v>
      </c>
      <c r="JN816" s="5">
        <v>106.928</v>
      </c>
      <c r="JO816" s="5">
        <v>107.032</v>
      </c>
      <c r="JU816" s="8">
        <v>42314</v>
      </c>
      <c r="JV816" s="5">
        <v>107.289</v>
      </c>
      <c r="JW816" s="5">
        <v>109.39100000000001</v>
      </c>
      <c r="JY816" s="8">
        <v>40220</v>
      </c>
      <c r="JZ816" s="8">
        <v>112.13500000000001</v>
      </c>
      <c r="KA816" s="5">
        <v>112.35299999999999</v>
      </c>
      <c r="KC816" s="8">
        <v>42195</v>
      </c>
      <c r="KD816" s="5">
        <v>104.667</v>
      </c>
      <c r="KE816" s="5">
        <v>122.825</v>
      </c>
      <c r="KO816" s="8"/>
      <c r="KS816" s="8">
        <v>40525</v>
      </c>
      <c r="KT816" s="8">
        <v>102.60599999999999</v>
      </c>
      <c r="KU816" s="5">
        <v>104.28100000000001</v>
      </c>
      <c r="KY816" s="8"/>
      <c r="LE816" s="8">
        <v>41817</v>
      </c>
      <c r="LF816" s="5">
        <v>113.265</v>
      </c>
      <c r="LG816" s="5">
        <v>115.142</v>
      </c>
      <c r="LS816" s="8"/>
      <c r="LU816" s="8">
        <v>40220</v>
      </c>
      <c r="LV816" s="5">
        <v>104.068</v>
      </c>
      <c r="LW816" s="5">
        <v>104.244</v>
      </c>
      <c r="LY816" s="8">
        <v>41817</v>
      </c>
      <c r="LZ816" s="5">
        <v>114.613</v>
      </c>
      <c r="MA816" s="5">
        <v>116.117</v>
      </c>
      <c r="MC816" s="8"/>
      <c r="MK816" s="8">
        <v>41817</v>
      </c>
      <c r="ML816" s="5">
        <v>113.988</v>
      </c>
      <c r="MM816" s="8">
        <v>115.408</v>
      </c>
      <c r="MO816" s="8">
        <v>42198</v>
      </c>
      <c r="MP816" s="5">
        <v>108.627</v>
      </c>
      <c r="MQ816" s="5">
        <v>121.492</v>
      </c>
      <c r="MR816" s="8"/>
      <c r="MW816" s="8">
        <v>40220</v>
      </c>
      <c r="MX816" s="5">
        <v>104.515</v>
      </c>
      <c r="MY816" s="5">
        <v>104.70099999999999</v>
      </c>
      <c r="NA816" s="8">
        <v>41817</v>
      </c>
      <c r="NB816" s="5">
        <v>114.31399999999999</v>
      </c>
      <c r="NC816" s="5">
        <v>115.73399999999999</v>
      </c>
      <c r="NM816" s="8">
        <v>41817</v>
      </c>
      <c r="NN816" s="5">
        <v>113.04600000000001</v>
      </c>
      <c r="NO816" s="5">
        <v>114.38200000000001</v>
      </c>
      <c r="NQ816" s="8"/>
      <c r="NY816" s="8">
        <v>41817</v>
      </c>
      <c r="NZ816" s="5">
        <v>111.251</v>
      </c>
      <c r="OA816" s="5">
        <v>112.504</v>
      </c>
      <c r="OF816" s="8"/>
      <c r="OG816" s="8">
        <v>40220</v>
      </c>
      <c r="OH816" s="5">
        <v>97.513000000000005</v>
      </c>
      <c r="OI816" s="5">
        <v>97.668000000000006</v>
      </c>
      <c r="OK816" s="8">
        <v>41817</v>
      </c>
      <c r="OL816" s="5">
        <v>117.839</v>
      </c>
      <c r="OM816" s="5">
        <v>119.42700000000001</v>
      </c>
      <c r="OO816" s="8">
        <v>42191</v>
      </c>
      <c r="OP816" s="5">
        <v>107.84399999999999</v>
      </c>
      <c r="OQ816" s="5">
        <v>117.86199999999999</v>
      </c>
      <c r="OW816" s="8">
        <v>42313</v>
      </c>
      <c r="OX816" s="5">
        <v>124.18899999999999</v>
      </c>
      <c r="OY816" s="5">
        <v>125.137</v>
      </c>
      <c r="OZ816" s="8"/>
      <c r="PE816" s="8">
        <v>42313</v>
      </c>
      <c r="PF816" s="5">
        <v>128.559</v>
      </c>
      <c r="PG816" s="5">
        <v>129.602</v>
      </c>
      <c r="PM816" s="8">
        <v>42313</v>
      </c>
      <c r="PN816" s="5">
        <v>128.72200000000001</v>
      </c>
      <c r="PO816" s="5">
        <v>128.84299999999999</v>
      </c>
      <c r="PT816" s="8"/>
      <c r="PY816" s="8">
        <v>41817</v>
      </c>
      <c r="PZ816" s="5">
        <v>117.473</v>
      </c>
      <c r="QA816" s="5">
        <v>119.45399999999999</v>
      </c>
      <c r="QC816" s="8">
        <v>42195</v>
      </c>
      <c r="QD816" s="5">
        <v>113.349</v>
      </c>
      <c r="QE816" s="5">
        <v>130.785</v>
      </c>
      <c r="QG816" s="8">
        <v>40220</v>
      </c>
      <c r="QH816" s="5">
        <v>147.36799999999999</v>
      </c>
      <c r="QI816" s="8">
        <v>150.02799999999999</v>
      </c>
      <c r="QN816" s="8"/>
      <c r="QO816" s="8">
        <v>42268</v>
      </c>
      <c r="QP816" s="5">
        <v>89.340999999999994</v>
      </c>
      <c r="QQ816" s="5">
        <v>89.340999999999994</v>
      </c>
      <c r="RC816" s="8"/>
      <c r="RI816" s="8">
        <v>41817</v>
      </c>
      <c r="RJ816" s="5">
        <v>119.20399999999999</v>
      </c>
      <c r="RK816" s="5">
        <v>120.875</v>
      </c>
      <c r="RR816" s="8"/>
      <c r="RU816" s="8">
        <v>41817</v>
      </c>
      <c r="RV816" s="5">
        <v>114.521</v>
      </c>
      <c r="RW816" s="5">
        <v>116.02500000000001</v>
      </c>
      <c r="SB816" s="8"/>
      <c r="SC816" s="8">
        <v>40220</v>
      </c>
      <c r="SD816" s="5">
        <v>131.37899999999999</v>
      </c>
      <c r="SE816" s="5">
        <v>133.52199999999999</v>
      </c>
      <c r="SG816" s="8">
        <v>40220</v>
      </c>
      <c r="SH816" s="5">
        <v>122.657</v>
      </c>
      <c r="SI816" s="5">
        <v>124.578</v>
      </c>
      <c r="SL816" s="8"/>
      <c r="SO816" s="8">
        <v>40220</v>
      </c>
      <c r="SP816" s="5">
        <v>107.48699999999999</v>
      </c>
      <c r="SQ816" s="5">
        <v>109.038</v>
      </c>
      <c r="SV816" s="8"/>
      <c r="SW816" s="8">
        <v>40220</v>
      </c>
      <c r="SX816" s="5">
        <v>117.396</v>
      </c>
      <c r="SY816" s="5">
        <v>119.169</v>
      </c>
      <c r="TF816" s="8"/>
      <c r="TI816" s="8">
        <v>40220</v>
      </c>
      <c r="TJ816" s="5">
        <v>114.02200000000001</v>
      </c>
      <c r="TK816" s="5">
        <v>114.26</v>
      </c>
      <c r="TM816" s="8">
        <v>40220</v>
      </c>
      <c r="TN816" s="5">
        <v>104.19499999999999</v>
      </c>
      <c r="TO816" s="5">
        <v>104.402</v>
      </c>
      <c r="TP816" s="8"/>
      <c r="TQ816" s="8">
        <v>42202</v>
      </c>
      <c r="TR816" s="5">
        <v>117.221</v>
      </c>
      <c r="TS816" s="5">
        <v>141.61099999999999</v>
      </c>
      <c r="TU816" s="8">
        <v>40220</v>
      </c>
      <c r="TV816" s="5">
        <v>89.662999999999997</v>
      </c>
      <c r="TW816" s="5">
        <v>89.828999999999994</v>
      </c>
      <c r="TY816" s="8">
        <v>40525</v>
      </c>
      <c r="TZ816" s="5">
        <v>96.367999999999995</v>
      </c>
      <c r="UA816" s="5">
        <v>98.228999999999999</v>
      </c>
      <c r="UC816" s="8">
        <v>41817</v>
      </c>
      <c r="UD816" s="5">
        <v>118.479</v>
      </c>
      <c r="UE816" s="8">
        <v>120.15</v>
      </c>
      <c r="UG816" s="8">
        <v>42202</v>
      </c>
      <c r="UH816" s="5">
        <v>120.066</v>
      </c>
      <c r="UI816" s="5">
        <v>131.88300000000001</v>
      </c>
      <c r="UJ816" s="8"/>
      <c r="UO816" s="8"/>
      <c r="UY816" s="8"/>
      <c r="VX816" s="8"/>
      <c r="WM816" s="8"/>
      <c r="WW816" s="8"/>
      <c r="XB816" s="8"/>
      <c r="XL816" s="8"/>
      <c r="XV816" s="8"/>
      <c r="YK816" s="8"/>
      <c r="YP816" s="8"/>
      <c r="YU816" s="8"/>
      <c r="YZ816" s="8"/>
      <c r="ZE816" s="8"/>
      <c r="ZJ816" s="8"/>
      <c r="ZO816" s="8"/>
    </row>
    <row r="817" spans="81:691">
      <c r="CC817" s="8">
        <v>40221</v>
      </c>
      <c r="CD817" s="5">
        <v>100.709</v>
      </c>
      <c r="CE817" s="5">
        <v>101.193</v>
      </c>
      <c r="CK817" s="8">
        <v>40221</v>
      </c>
      <c r="CL817" s="5">
        <v>100.85299999999999</v>
      </c>
      <c r="CM817" s="5">
        <v>111.985</v>
      </c>
      <c r="CO817" s="8">
        <v>40221</v>
      </c>
      <c r="CP817" s="5">
        <v>103.31399999999999</v>
      </c>
      <c r="CQ817" s="5">
        <v>104.955</v>
      </c>
      <c r="CW817" s="8">
        <v>40221</v>
      </c>
      <c r="CX817" s="5">
        <v>102.619</v>
      </c>
      <c r="CY817" s="5">
        <v>104.11799999999999</v>
      </c>
      <c r="DA817" s="8">
        <v>40221</v>
      </c>
      <c r="DB817" s="5">
        <v>105.69</v>
      </c>
      <c r="DC817" s="5">
        <v>105.922</v>
      </c>
      <c r="DI817" s="8">
        <v>40221</v>
      </c>
      <c r="DJ817" s="5">
        <v>103.71299999999999</v>
      </c>
      <c r="DK817" s="5">
        <v>105.319</v>
      </c>
      <c r="DM817" s="8">
        <v>40221</v>
      </c>
      <c r="DN817" s="5">
        <v>106.64</v>
      </c>
      <c r="DO817" s="5">
        <v>106.861</v>
      </c>
      <c r="DU817" s="8">
        <v>40323</v>
      </c>
      <c r="DV817" s="5">
        <v>103.96599999999999</v>
      </c>
      <c r="DW817" s="5">
        <v>104.43600000000001</v>
      </c>
      <c r="EC817" s="8">
        <v>40305</v>
      </c>
      <c r="ED817" s="5">
        <v>101.892</v>
      </c>
      <c r="EE817" s="5">
        <v>107.857</v>
      </c>
      <c r="EG817" s="8">
        <v>40504</v>
      </c>
      <c r="EH817" s="5">
        <v>103.661</v>
      </c>
      <c r="EI817" s="5">
        <v>104.14</v>
      </c>
      <c r="EO817" s="8">
        <v>40221</v>
      </c>
      <c r="EP817" s="5">
        <v>107.629</v>
      </c>
      <c r="EQ817" s="5">
        <v>107.839</v>
      </c>
      <c r="ES817" s="8">
        <v>40717</v>
      </c>
      <c r="ET817" s="5">
        <v>102.083</v>
      </c>
      <c r="EU817" s="5">
        <v>102.94199999999999</v>
      </c>
      <c r="EZ817" s="8"/>
      <c r="FA817" s="8">
        <v>40221</v>
      </c>
      <c r="FB817" s="5">
        <v>106.479</v>
      </c>
      <c r="FC817" s="5">
        <v>106.667</v>
      </c>
      <c r="FI817" s="8">
        <v>40963</v>
      </c>
      <c r="FJ817" s="8">
        <v>101.41500000000001</v>
      </c>
      <c r="FK817" s="5">
        <v>102.194</v>
      </c>
      <c r="FO817" s="8"/>
      <c r="FQ817" s="8">
        <v>41114</v>
      </c>
      <c r="FR817" s="5">
        <v>97.572999999999993</v>
      </c>
      <c r="FS817" s="5">
        <v>98.108999999999995</v>
      </c>
      <c r="FY817" s="8">
        <v>40221</v>
      </c>
      <c r="FZ817" s="5">
        <v>106.759</v>
      </c>
      <c r="GA817" s="5">
        <v>106.947</v>
      </c>
      <c r="GC817" s="8">
        <v>40221</v>
      </c>
      <c r="GD817" s="8">
        <v>104.78</v>
      </c>
      <c r="GE817" s="5">
        <v>119.339</v>
      </c>
      <c r="GK817" s="8">
        <v>40221</v>
      </c>
      <c r="GL817" s="5">
        <v>106.57899999999999</v>
      </c>
      <c r="GM817" s="5">
        <v>106.767</v>
      </c>
      <c r="GN817" s="8"/>
      <c r="GS817" s="8">
        <v>41330</v>
      </c>
      <c r="GT817" s="5">
        <v>101.88</v>
      </c>
      <c r="GU817" s="5">
        <v>103.001</v>
      </c>
      <c r="GW817" s="8">
        <v>41478</v>
      </c>
      <c r="GX817" s="8">
        <v>102.17</v>
      </c>
      <c r="GY817" s="5">
        <v>102.506</v>
      </c>
      <c r="HE817" s="8">
        <v>40221</v>
      </c>
      <c r="HF817" s="5">
        <v>104.14700000000001</v>
      </c>
      <c r="HG817" s="5">
        <v>104.313</v>
      </c>
      <c r="HH817" s="8"/>
      <c r="HI817" s="8">
        <v>41631</v>
      </c>
      <c r="HJ817" s="5">
        <v>103.133</v>
      </c>
      <c r="HK817" s="5">
        <v>103.622</v>
      </c>
      <c r="HQ817" s="8">
        <v>42200</v>
      </c>
      <c r="HR817" s="8">
        <v>101.15</v>
      </c>
      <c r="HS817" s="5">
        <v>102.43300000000001</v>
      </c>
      <c r="HU817" s="8">
        <v>41785</v>
      </c>
      <c r="HV817" s="5">
        <v>105.55800000000001</v>
      </c>
      <c r="HW817" s="8">
        <v>106.009</v>
      </c>
      <c r="IG817" s="8">
        <v>40221</v>
      </c>
      <c r="IH817" s="5">
        <v>103.58199999999999</v>
      </c>
      <c r="II817" s="5">
        <v>103.747</v>
      </c>
      <c r="IK817" s="8">
        <v>42101</v>
      </c>
      <c r="IL817" s="5">
        <v>104.56399999999999</v>
      </c>
      <c r="IM817" s="5">
        <v>110.256</v>
      </c>
      <c r="IO817" s="8">
        <v>42143</v>
      </c>
      <c r="IP817" s="5">
        <v>106.223</v>
      </c>
      <c r="IQ817" s="8">
        <v>107.087</v>
      </c>
      <c r="IV817" s="8"/>
      <c r="JE817" s="8">
        <v>40224</v>
      </c>
      <c r="JF817" s="8">
        <v>104.35899999999999</v>
      </c>
      <c r="JG817" s="5">
        <v>104.547</v>
      </c>
      <c r="JK817" s="8"/>
      <c r="JM817" s="8">
        <v>42314</v>
      </c>
      <c r="JN817" s="5">
        <v>106.93</v>
      </c>
      <c r="JO817" s="5">
        <v>107.047</v>
      </c>
      <c r="JU817" s="8">
        <v>42317</v>
      </c>
      <c r="JV817" s="5">
        <v>107.33799999999999</v>
      </c>
      <c r="JW817" s="5">
        <v>109.453</v>
      </c>
      <c r="JY817" s="8">
        <v>40221</v>
      </c>
      <c r="JZ817" s="8">
        <v>112.069</v>
      </c>
      <c r="KA817" s="5">
        <v>112.301</v>
      </c>
      <c r="KC817" s="8">
        <v>42198</v>
      </c>
      <c r="KD817" s="5">
        <v>104.854</v>
      </c>
      <c r="KE817" s="5">
        <v>123.059</v>
      </c>
      <c r="KO817" s="8"/>
      <c r="KS817" s="8">
        <v>40526</v>
      </c>
      <c r="KT817" s="8">
        <v>102.346</v>
      </c>
      <c r="KU817" s="5">
        <v>104.03400000000001</v>
      </c>
      <c r="KY817" s="8"/>
      <c r="LE817" s="8">
        <v>41820</v>
      </c>
      <c r="LF817" s="5">
        <v>113.23399999999999</v>
      </c>
      <c r="LG817" s="5">
        <v>115.123</v>
      </c>
      <c r="LS817" s="8"/>
      <c r="LU817" s="8">
        <v>40221</v>
      </c>
      <c r="LV817" s="5">
        <v>103.995</v>
      </c>
      <c r="LW817" s="5">
        <v>104.18300000000001</v>
      </c>
      <c r="LY817" s="8">
        <v>41820</v>
      </c>
      <c r="LZ817" s="5">
        <v>114.542</v>
      </c>
      <c r="MA817" s="5">
        <v>116.05800000000001</v>
      </c>
      <c r="MC817" s="8"/>
      <c r="MK817" s="8">
        <v>41820</v>
      </c>
      <c r="ML817" s="5">
        <v>113.947</v>
      </c>
      <c r="MM817" s="8">
        <v>115.379</v>
      </c>
      <c r="MO817" s="8">
        <v>42199</v>
      </c>
      <c r="MP817" s="5">
        <v>108.488</v>
      </c>
      <c r="MQ817" s="5">
        <v>121.35299999999999</v>
      </c>
      <c r="MR817" s="8"/>
      <c r="MW817" s="8">
        <v>40221</v>
      </c>
      <c r="MX817" s="5">
        <v>104.456</v>
      </c>
      <c r="MY817" s="5">
        <v>104.655</v>
      </c>
      <c r="NA817" s="8">
        <v>41820</v>
      </c>
      <c r="NB817" s="5">
        <v>114.238</v>
      </c>
      <c r="NC817" s="5">
        <v>115.67</v>
      </c>
      <c r="NM817" s="8">
        <v>41820</v>
      </c>
      <c r="NN817" s="5">
        <v>112.961</v>
      </c>
      <c r="NO817" s="5">
        <v>114.30800000000001</v>
      </c>
      <c r="NQ817" s="8"/>
      <c r="NY817" s="8">
        <v>41820</v>
      </c>
      <c r="NZ817" s="5">
        <v>111.169</v>
      </c>
      <c r="OA817" s="5">
        <v>112.432</v>
      </c>
      <c r="OF817" s="8"/>
      <c r="OG817" s="8">
        <v>40221</v>
      </c>
      <c r="OH817" s="5">
        <v>97.382000000000005</v>
      </c>
      <c r="OI817" s="5">
        <v>97.548000000000002</v>
      </c>
      <c r="OK817" s="8">
        <v>41820</v>
      </c>
      <c r="OL817" s="5">
        <v>117.744</v>
      </c>
      <c r="OM817" s="5">
        <v>119.345</v>
      </c>
      <c r="OO817" s="8">
        <v>42192</v>
      </c>
      <c r="OP817" s="5">
        <v>107.646</v>
      </c>
      <c r="OQ817" s="5">
        <v>117.661</v>
      </c>
      <c r="OW817" s="8">
        <v>42314</v>
      </c>
      <c r="OX817" s="5">
        <v>123.761</v>
      </c>
      <c r="OY817" s="5">
        <v>124.723</v>
      </c>
      <c r="OZ817" s="8"/>
      <c r="PE817" s="8">
        <v>42314</v>
      </c>
      <c r="PF817" s="5">
        <v>128.042</v>
      </c>
      <c r="PG817" s="5">
        <v>129.1</v>
      </c>
      <c r="PM817" s="8">
        <v>42314</v>
      </c>
      <c r="PN817" s="5">
        <v>128.191</v>
      </c>
      <c r="PO817" s="5">
        <v>128.327</v>
      </c>
      <c r="PT817" s="8"/>
      <c r="PY817" s="8">
        <v>41820</v>
      </c>
      <c r="PZ817" s="5">
        <v>117.325</v>
      </c>
      <c r="QA817" s="5">
        <v>119.319</v>
      </c>
      <c r="QC817" s="8">
        <v>42198</v>
      </c>
      <c r="QD817" s="5">
        <v>113.995</v>
      </c>
      <c r="QE817" s="5">
        <v>131.542</v>
      </c>
      <c r="QG817" s="8">
        <v>40221</v>
      </c>
      <c r="QH817" s="5">
        <v>147.36799999999999</v>
      </c>
      <c r="QI817" s="8">
        <v>150.053</v>
      </c>
      <c r="QN817" s="8"/>
      <c r="QO817" s="8">
        <v>42269</v>
      </c>
      <c r="QP817" s="5">
        <v>89.597999999999999</v>
      </c>
      <c r="QQ817" s="5">
        <v>89.597999999999999</v>
      </c>
      <c r="RC817" s="8"/>
      <c r="RI817" s="8">
        <v>41820</v>
      </c>
      <c r="RJ817" s="5">
        <v>119.036</v>
      </c>
      <c r="RK817" s="5">
        <v>120.721</v>
      </c>
      <c r="RR817" s="8"/>
      <c r="RU817" s="8">
        <v>41820</v>
      </c>
      <c r="RV817" s="5">
        <v>114.435</v>
      </c>
      <c r="RW817" s="5">
        <v>115.95099999999999</v>
      </c>
      <c r="SB817" s="8"/>
      <c r="SC817" s="8">
        <v>40221</v>
      </c>
      <c r="SD817" s="5">
        <v>131.08600000000001</v>
      </c>
      <c r="SE817" s="5">
        <v>133.24799999999999</v>
      </c>
      <c r="SG817" s="8">
        <v>40221</v>
      </c>
      <c r="SH817" s="5">
        <v>122.40600000000001</v>
      </c>
      <c r="SI817" s="5">
        <v>124.345</v>
      </c>
      <c r="SL817" s="8"/>
      <c r="SO817" s="8">
        <v>40221</v>
      </c>
      <c r="SP817" s="5">
        <v>107.22499999999999</v>
      </c>
      <c r="SQ817" s="5">
        <v>108.791</v>
      </c>
      <c r="SV817" s="8"/>
      <c r="SW817" s="8">
        <v>40221</v>
      </c>
      <c r="SX817" s="5">
        <v>116.931</v>
      </c>
      <c r="SY817" s="5">
        <v>118.721</v>
      </c>
      <c r="TF817" s="8"/>
      <c r="TI817" s="8">
        <v>40221</v>
      </c>
      <c r="TJ817" s="5">
        <v>113.58799999999999</v>
      </c>
      <c r="TK817" s="5">
        <v>113.842</v>
      </c>
      <c r="TM817" s="8">
        <v>40221</v>
      </c>
      <c r="TN817" s="5">
        <v>103.646</v>
      </c>
      <c r="TO817" s="5">
        <v>103.866</v>
      </c>
      <c r="TP817" s="8"/>
      <c r="TQ817" s="8">
        <v>42205</v>
      </c>
      <c r="TR817" s="5">
        <v>119.35299999999999</v>
      </c>
      <c r="TS817" s="5">
        <v>144.18799999999999</v>
      </c>
      <c r="TU817" s="8">
        <v>40221</v>
      </c>
      <c r="TV817" s="5">
        <v>89.263000000000005</v>
      </c>
      <c r="TW817" s="5">
        <v>89.44</v>
      </c>
      <c r="TY817" s="8">
        <v>40526</v>
      </c>
      <c r="TZ817" s="5">
        <v>96.228999999999999</v>
      </c>
      <c r="UA817" s="5">
        <v>98.103999999999999</v>
      </c>
      <c r="UC817" s="8">
        <v>41820</v>
      </c>
      <c r="UD817" s="5">
        <v>118.331</v>
      </c>
      <c r="UE817" s="8">
        <v>120.015</v>
      </c>
      <c r="UG817" s="8">
        <v>42205</v>
      </c>
      <c r="UH817" s="5">
        <v>123.946</v>
      </c>
      <c r="UI817" s="5">
        <v>136.13200000000001</v>
      </c>
      <c r="UJ817" s="8"/>
      <c r="UO817" s="8"/>
      <c r="UY817" s="8"/>
      <c r="VX817" s="8"/>
      <c r="WM817" s="8"/>
      <c r="WW817" s="8"/>
      <c r="XB817" s="8"/>
      <c r="XL817" s="8"/>
      <c r="XV817" s="8"/>
      <c r="YK817" s="8"/>
      <c r="YP817" s="8"/>
      <c r="YU817" s="8"/>
      <c r="YZ817" s="8"/>
      <c r="ZE817" s="8"/>
      <c r="ZJ817" s="8"/>
      <c r="ZO817" s="8"/>
    </row>
    <row r="818" spans="81:691">
      <c r="CC818" s="8">
        <v>40224</v>
      </c>
      <c r="CD818" s="5">
        <v>100.70099999999999</v>
      </c>
      <c r="CE818" s="5">
        <v>101.19199999999999</v>
      </c>
      <c r="CK818" s="8">
        <v>40224</v>
      </c>
      <c r="CL818" s="5">
        <v>100.87</v>
      </c>
      <c r="CM818" s="5">
        <v>112.01900000000001</v>
      </c>
      <c r="CO818" s="8">
        <v>40224</v>
      </c>
      <c r="CP818" s="5">
        <v>103.31100000000001</v>
      </c>
      <c r="CQ818" s="5">
        <v>104.967</v>
      </c>
      <c r="CW818" s="8">
        <v>40224</v>
      </c>
      <c r="CX818" s="5">
        <v>102.61199999999999</v>
      </c>
      <c r="CY818" s="5">
        <v>104.12</v>
      </c>
      <c r="DA818" s="8">
        <v>40224</v>
      </c>
      <c r="DB818" s="5">
        <v>105.705</v>
      </c>
      <c r="DC818" s="5">
        <v>105.952</v>
      </c>
      <c r="DI818" s="8">
        <v>40224</v>
      </c>
      <c r="DJ818" s="5">
        <v>103.73399999999999</v>
      </c>
      <c r="DK818" s="5">
        <v>105.35</v>
      </c>
      <c r="DM818" s="8">
        <v>40224</v>
      </c>
      <c r="DN818" s="5">
        <v>106.646</v>
      </c>
      <c r="DO818" s="5">
        <v>106.881</v>
      </c>
      <c r="DU818" s="8">
        <v>40324</v>
      </c>
      <c r="DV818" s="5">
        <v>103.727</v>
      </c>
      <c r="DW818" s="5">
        <v>104.23</v>
      </c>
      <c r="EC818" s="8">
        <v>40308</v>
      </c>
      <c r="ED818" s="5">
        <v>104.48399999999999</v>
      </c>
      <c r="EE818" s="5">
        <v>110.633</v>
      </c>
      <c r="EG818" s="8">
        <v>40505</v>
      </c>
      <c r="EH818" s="5">
        <v>103.49</v>
      </c>
      <c r="EI818" s="5">
        <v>103.98</v>
      </c>
      <c r="EO818" s="8">
        <v>40224</v>
      </c>
      <c r="EP818" s="5">
        <v>107.667</v>
      </c>
      <c r="EQ818" s="5">
        <v>107.89</v>
      </c>
      <c r="ES818" s="8">
        <v>40718</v>
      </c>
      <c r="ET818" s="5">
        <v>101.822</v>
      </c>
      <c r="EU818" s="5">
        <v>102.693</v>
      </c>
      <c r="EZ818" s="8"/>
      <c r="FA818" s="8">
        <v>40224</v>
      </c>
      <c r="FB818" s="5">
        <v>106.51600000000001</v>
      </c>
      <c r="FC818" s="5">
        <v>106.71599999999999</v>
      </c>
      <c r="FI818" s="8">
        <v>40966</v>
      </c>
      <c r="FJ818" s="8">
        <v>101.74299999999999</v>
      </c>
      <c r="FK818" s="5">
        <v>102.532</v>
      </c>
      <c r="FO818" s="8"/>
      <c r="FQ818" s="8">
        <v>41115</v>
      </c>
      <c r="FR818" s="5">
        <v>97.73</v>
      </c>
      <c r="FS818" s="5">
        <v>98.293999999999997</v>
      </c>
      <c r="FY818" s="8">
        <v>40224</v>
      </c>
      <c r="FZ818" s="5">
        <v>106.756</v>
      </c>
      <c r="GA818" s="5">
        <v>106.956</v>
      </c>
      <c r="GC818" s="8">
        <v>40224</v>
      </c>
      <c r="GD818" s="8">
        <v>104.944</v>
      </c>
      <c r="GE818" s="5">
        <v>119.545</v>
      </c>
      <c r="GK818" s="8">
        <v>40224</v>
      </c>
      <c r="GL818" s="5">
        <v>106.548</v>
      </c>
      <c r="GM818" s="5">
        <v>106.748</v>
      </c>
      <c r="GN818" s="8"/>
      <c r="GS818" s="8">
        <v>41331</v>
      </c>
      <c r="GT818" s="5">
        <v>101</v>
      </c>
      <c r="GU818" s="5">
        <v>102.129</v>
      </c>
      <c r="GW818" s="8">
        <v>41479</v>
      </c>
      <c r="GX818" s="8">
        <v>102.2</v>
      </c>
      <c r="GY818" s="5">
        <v>102.56100000000001</v>
      </c>
      <c r="HE818" s="8">
        <v>40224</v>
      </c>
      <c r="HF818" s="5">
        <v>104.066</v>
      </c>
      <c r="HG818" s="5">
        <v>104.242</v>
      </c>
      <c r="HH818" s="8"/>
      <c r="HI818" s="8">
        <v>41632</v>
      </c>
      <c r="HJ818" s="5">
        <v>103.15</v>
      </c>
      <c r="HK818" s="5">
        <v>103.64700000000001</v>
      </c>
      <c r="HQ818" s="8">
        <v>42201</v>
      </c>
      <c r="HR818" s="8">
        <v>101.155</v>
      </c>
      <c r="HS818" s="5">
        <v>102.467</v>
      </c>
      <c r="HU818" s="8">
        <v>41786</v>
      </c>
      <c r="HV818" s="5">
        <v>105.51300000000001</v>
      </c>
      <c r="HW818" s="8">
        <v>105.974</v>
      </c>
      <c r="IG818" s="8">
        <v>40224</v>
      </c>
      <c r="IH818" s="5">
        <v>103.551</v>
      </c>
      <c r="II818" s="5">
        <v>103.727</v>
      </c>
      <c r="IK818" s="8">
        <v>42102</v>
      </c>
      <c r="IL818" s="5">
        <v>104.542</v>
      </c>
      <c r="IM818" s="5">
        <v>110.261</v>
      </c>
      <c r="IO818" s="8">
        <v>42144</v>
      </c>
      <c r="IP818" s="5">
        <v>106.205</v>
      </c>
      <c r="IQ818" s="8">
        <v>107.083</v>
      </c>
      <c r="IV818" s="8"/>
      <c r="JE818" s="8">
        <v>40225</v>
      </c>
      <c r="JF818" s="8">
        <v>104.437</v>
      </c>
      <c r="JG818" s="5">
        <v>104.636</v>
      </c>
      <c r="JK818" s="8"/>
      <c r="JM818" s="8">
        <v>42317</v>
      </c>
      <c r="JN818" s="5">
        <v>107.02800000000001</v>
      </c>
      <c r="JO818" s="5">
        <v>107.158</v>
      </c>
      <c r="JU818" s="8">
        <v>42318</v>
      </c>
      <c r="JV818" s="5">
        <v>107.32</v>
      </c>
      <c r="JW818" s="5">
        <v>109.44799999999999</v>
      </c>
      <c r="JY818" s="8">
        <v>40224</v>
      </c>
      <c r="JZ818" s="8">
        <v>111.98699999999999</v>
      </c>
      <c r="KA818" s="5">
        <v>112.23399999999999</v>
      </c>
      <c r="KC818" s="8">
        <v>42199</v>
      </c>
      <c r="KD818" s="5">
        <v>104.721</v>
      </c>
      <c r="KE818" s="5">
        <v>122.91800000000001</v>
      </c>
      <c r="KO818" s="8"/>
      <c r="KS818" s="8">
        <v>40527</v>
      </c>
      <c r="KT818" s="8">
        <v>102.768</v>
      </c>
      <c r="KU818" s="5">
        <v>104.492</v>
      </c>
      <c r="KY818" s="8"/>
      <c r="LE818" s="8">
        <v>41821</v>
      </c>
      <c r="LF818" s="5">
        <v>113.30500000000001</v>
      </c>
      <c r="LG818" s="5">
        <v>115.20699999999999</v>
      </c>
      <c r="LS818" s="8"/>
      <c r="LU818" s="8">
        <v>40224</v>
      </c>
      <c r="LV818" s="5">
        <v>103.86799999999999</v>
      </c>
      <c r="LW818" s="5">
        <v>104.06699999999999</v>
      </c>
      <c r="LY818" s="8">
        <v>41821</v>
      </c>
      <c r="LZ818" s="5">
        <v>114.592</v>
      </c>
      <c r="MA818" s="5">
        <v>116.12</v>
      </c>
      <c r="MC818" s="8"/>
      <c r="MK818" s="8">
        <v>41821</v>
      </c>
      <c r="ML818" s="5">
        <v>114.04900000000001</v>
      </c>
      <c r="MM818" s="8">
        <v>115.492</v>
      </c>
      <c r="MO818" s="8">
        <v>42200</v>
      </c>
      <c r="MP818" s="5">
        <v>108.625</v>
      </c>
      <c r="MQ818" s="5">
        <v>121.521</v>
      </c>
      <c r="MR818" s="8"/>
      <c r="MW818" s="8">
        <v>40224</v>
      </c>
      <c r="MX818" s="5">
        <v>104.34699999999999</v>
      </c>
      <c r="MY818" s="5">
        <v>104.55800000000001</v>
      </c>
      <c r="NA818" s="8">
        <v>41821</v>
      </c>
      <c r="NB818" s="5">
        <v>114.29600000000001</v>
      </c>
      <c r="NC818" s="5">
        <v>115.739</v>
      </c>
      <c r="NM818" s="8">
        <v>41821</v>
      </c>
      <c r="NN818" s="5">
        <v>113.03</v>
      </c>
      <c r="NO818" s="5">
        <v>114.38800000000001</v>
      </c>
      <c r="NQ818" s="8"/>
      <c r="NY818" s="8">
        <v>41821</v>
      </c>
      <c r="NZ818" s="5">
        <v>111.251</v>
      </c>
      <c r="OA818" s="5">
        <v>112.52500000000001</v>
      </c>
      <c r="OF818" s="8"/>
      <c r="OG818" s="8">
        <v>40224</v>
      </c>
      <c r="OH818" s="5">
        <v>97.316000000000003</v>
      </c>
      <c r="OI818" s="5">
        <v>97.492000000000004</v>
      </c>
      <c r="OK818" s="8">
        <v>41821</v>
      </c>
      <c r="OL818" s="5">
        <v>117.792</v>
      </c>
      <c r="OM818" s="5">
        <v>119.405</v>
      </c>
      <c r="OO818" s="8">
        <v>42193</v>
      </c>
      <c r="OP818" s="5">
        <v>107.96</v>
      </c>
      <c r="OQ818" s="5">
        <v>118.01600000000001</v>
      </c>
      <c r="OW818" s="8">
        <v>42317</v>
      </c>
      <c r="OX818" s="5">
        <v>124.389</v>
      </c>
      <c r="OY818" s="5">
        <v>125.364</v>
      </c>
      <c r="OZ818" s="8"/>
      <c r="PE818" s="8">
        <v>42317</v>
      </c>
      <c r="PF818" s="5">
        <v>128.27199999999999</v>
      </c>
      <c r="PG818" s="5">
        <v>129.345</v>
      </c>
      <c r="PM818" s="8">
        <v>42317</v>
      </c>
      <c r="PN818" s="5">
        <v>128.428</v>
      </c>
      <c r="PO818" s="5">
        <v>128.57900000000001</v>
      </c>
      <c r="PT818" s="8"/>
      <c r="PY818" s="8">
        <v>41821</v>
      </c>
      <c r="PZ818" s="5">
        <v>117.506</v>
      </c>
      <c r="QA818" s="5">
        <v>119.51300000000001</v>
      </c>
      <c r="QC818" s="8">
        <v>42199</v>
      </c>
      <c r="QD818" s="5">
        <v>113.68600000000001</v>
      </c>
      <c r="QE818" s="5">
        <v>131.20599999999999</v>
      </c>
      <c r="QG818" s="8">
        <v>40224</v>
      </c>
      <c r="QH818" s="5">
        <v>147.244</v>
      </c>
      <c r="QI818" s="8">
        <v>149.95400000000001</v>
      </c>
      <c r="QN818" s="8"/>
      <c r="QO818" s="8">
        <v>42270</v>
      </c>
      <c r="QP818" s="5">
        <v>89.683000000000007</v>
      </c>
      <c r="QQ818" s="5">
        <v>89.683000000000007</v>
      </c>
      <c r="RC818" s="8"/>
      <c r="RI818" s="8">
        <v>41821</v>
      </c>
      <c r="RJ818" s="5">
        <v>119.185</v>
      </c>
      <c r="RK818" s="5">
        <v>120.883</v>
      </c>
      <c r="RR818" s="8"/>
      <c r="RU818" s="8">
        <v>41821</v>
      </c>
      <c r="RV818" s="5">
        <v>114.61199999999999</v>
      </c>
      <c r="RW818" s="5">
        <v>116.14</v>
      </c>
      <c r="SB818" s="8"/>
      <c r="SC818" s="8">
        <v>40224</v>
      </c>
      <c r="SD818" s="5">
        <v>130.976</v>
      </c>
      <c r="SE818" s="5">
        <v>133.16</v>
      </c>
      <c r="SG818" s="8">
        <v>40224</v>
      </c>
      <c r="SH818" s="5">
        <v>122.24</v>
      </c>
      <c r="SI818" s="5">
        <v>124.197</v>
      </c>
      <c r="SL818" s="8"/>
      <c r="SO818" s="8">
        <v>40224</v>
      </c>
      <c r="SP818" s="5">
        <v>107.102</v>
      </c>
      <c r="SQ818" s="5">
        <v>108.68300000000001</v>
      </c>
      <c r="SV818" s="8"/>
      <c r="SW818" s="8">
        <v>40224</v>
      </c>
      <c r="SX818" s="5">
        <v>116.843</v>
      </c>
      <c r="SY818" s="5">
        <v>118.65</v>
      </c>
      <c r="TF818" s="8"/>
      <c r="TI818" s="8">
        <v>40224</v>
      </c>
      <c r="TJ818" s="5">
        <v>113.42400000000001</v>
      </c>
      <c r="TK818" s="5">
        <v>113.694</v>
      </c>
      <c r="TM818" s="8">
        <v>40224</v>
      </c>
      <c r="TN818" s="5">
        <v>103.492</v>
      </c>
      <c r="TO818" s="5">
        <v>103.726</v>
      </c>
      <c r="TP818" s="8"/>
      <c r="TQ818" s="8">
        <v>42206</v>
      </c>
      <c r="TR818" s="5">
        <v>116.417</v>
      </c>
      <c r="TS818" s="5">
        <v>140.684</v>
      </c>
      <c r="TU818" s="8">
        <v>40224</v>
      </c>
      <c r="TV818" s="5">
        <v>89.096999999999994</v>
      </c>
      <c r="TW818" s="5">
        <v>89.284999999999997</v>
      </c>
      <c r="TY818" s="8">
        <v>40527</v>
      </c>
      <c r="TZ818" s="5">
        <v>96.548000000000002</v>
      </c>
      <c r="UA818" s="5">
        <v>98.463999999999999</v>
      </c>
      <c r="UC818" s="8">
        <v>41821</v>
      </c>
      <c r="UD818" s="5">
        <v>118.453</v>
      </c>
      <c r="UE818" s="8">
        <v>120.151</v>
      </c>
      <c r="UG818" s="8">
        <v>42206</v>
      </c>
      <c r="UH818" s="5">
        <v>119.684</v>
      </c>
      <c r="UI818" s="5">
        <v>131.501</v>
      </c>
      <c r="UJ818" s="8"/>
      <c r="UO818" s="8"/>
      <c r="UY818" s="8"/>
      <c r="VX818" s="8"/>
      <c r="WM818" s="8"/>
      <c r="WW818" s="8"/>
      <c r="XB818" s="8"/>
      <c r="XL818" s="8"/>
      <c r="XV818" s="8"/>
      <c r="YK818" s="8"/>
      <c r="YP818" s="8"/>
      <c r="YU818" s="8"/>
      <c r="YZ818" s="8"/>
      <c r="ZE818" s="8"/>
      <c r="ZJ818" s="8"/>
      <c r="ZO818" s="8"/>
    </row>
    <row r="819" spans="81:691">
      <c r="CC819" s="8">
        <v>40225</v>
      </c>
      <c r="CD819" s="5">
        <v>100.69799999999999</v>
      </c>
      <c r="CE819" s="5">
        <v>101.197</v>
      </c>
      <c r="CK819" s="8">
        <v>40225</v>
      </c>
      <c r="CL819" s="5">
        <v>100.848</v>
      </c>
      <c r="CM819" s="5">
        <v>112.01</v>
      </c>
      <c r="CO819" s="8">
        <v>40225</v>
      </c>
      <c r="CP819" s="5">
        <v>103.294</v>
      </c>
      <c r="CQ819" s="5">
        <v>104.965</v>
      </c>
      <c r="CW819" s="8">
        <v>40225</v>
      </c>
      <c r="CX819" s="5">
        <v>102.63</v>
      </c>
      <c r="CY819" s="5">
        <v>104.148</v>
      </c>
      <c r="DA819" s="8">
        <v>40225</v>
      </c>
      <c r="DB819" s="5">
        <v>105.709</v>
      </c>
      <c r="DC819" s="5">
        <v>105.97</v>
      </c>
      <c r="DI819" s="8">
        <v>40225</v>
      </c>
      <c r="DJ819" s="5">
        <v>103.753</v>
      </c>
      <c r="DK819" s="5">
        <v>105.379</v>
      </c>
      <c r="DM819" s="8">
        <v>40225</v>
      </c>
      <c r="DN819" s="5">
        <v>106.667</v>
      </c>
      <c r="DO819" s="5">
        <v>106.916</v>
      </c>
      <c r="DU819" s="8">
        <v>40325</v>
      </c>
      <c r="DV819" s="5">
        <v>103.578</v>
      </c>
      <c r="DW819" s="5">
        <v>104.092</v>
      </c>
      <c r="EC819" s="8">
        <v>40309</v>
      </c>
      <c r="ED819" s="5">
        <v>104.456</v>
      </c>
      <c r="EE819" s="5">
        <v>110.64400000000001</v>
      </c>
      <c r="EG819" s="8">
        <v>40506</v>
      </c>
      <c r="EH819" s="5">
        <v>103.348</v>
      </c>
      <c r="EI819" s="5">
        <v>103.873</v>
      </c>
      <c r="EO819" s="8">
        <v>40225</v>
      </c>
      <c r="EP819" s="5">
        <v>107.715</v>
      </c>
      <c r="EQ819" s="5">
        <v>107.95099999999999</v>
      </c>
      <c r="ES819" s="8">
        <v>40721</v>
      </c>
      <c r="ET819" s="5">
        <v>101.753</v>
      </c>
      <c r="EU819" s="5">
        <v>102.636</v>
      </c>
      <c r="EZ819" s="8"/>
      <c r="FA819" s="8">
        <v>40225</v>
      </c>
      <c r="FB819" s="5">
        <v>106.59</v>
      </c>
      <c r="FC819" s="5">
        <v>106.801</v>
      </c>
      <c r="FI819" s="8">
        <v>40967</v>
      </c>
      <c r="FJ819" s="8">
        <v>102.07</v>
      </c>
      <c r="FK819" s="5">
        <v>102.869</v>
      </c>
      <c r="FO819" s="8"/>
      <c r="FQ819" s="8">
        <v>41116</v>
      </c>
      <c r="FR819" s="5">
        <v>99.254999999999995</v>
      </c>
      <c r="FS819" s="5">
        <v>99.828999999999994</v>
      </c>
      <c r="FY819" s="8">
        <v>40225</v>
      </c>
      <c r="FZ819" s="5">
        <v>106.836</v>
      </c>
      <c r="GA819" s="5">
        <v>107.047</v>
      </c>
      <c r="GC819" s="8">
        <v>40225</v>
      </c>
      <c r="GD819" s="8">
        <v>105.06</v>
      </c>
      <c r="GE819" s="5">
        <v>119.69499999999999</v>
      </c>
      <c r="GK819" s="8">
        <v>40225</v>
      </c>
      <c r="GL819" s="5">
        <v>106.645</v>
      </c>
      <c r="GM819" s="5">
        <v>106.85599999999999</v>
      </c>
      <c r="GN819" s="8"/>
      <c r="GS819" s="8">
        <v>41332</v>
      </c>
      <c r="GT819" s="5">
        <v>101.15300000000001</v>
      </c>
      <c r="GU819" s="5">
        <v>102.307</v>
      </c>
      <c r="GW819" s="8">
        <v>41480</v>
      </c>
      <c r="GX819" s="8">
        <v>102.128</v>
      </c>
      <c r="GY819" s="5">
        <v>102.497</v>
      </c>
      <c r="HE819" s="8">
        <v>40225</v>
      </c>
      <c r="HF819" s="5">
        <v>104.169</v>
      </c>
      <c r="HG819" s="5">
        <v>104.355</v>
      </c>
      <c r="HH819" s="8"/>
      <c r="HI819" s="8">
        <v>41633</v>
      </c>
      <c r="HJ819" s="5">
        <v>103.15</v>
      </c>
      <c r="HK819" s="5">
        <v>103.64700000000001</v>
      </c>
      <c r="HQ819" s="8">
        <v>42202</v>
      </c>
      <c r="HR819" s="8">
        <v>101.155</v>
      </c>
      <c r="HS819" s="5">
        <v>102.477</v>
      </c>
      <c r="HU819" s="8">
        <v>41787</v>
      </c>
      <c r="HV819" s="5">
        <v>105.548</v>
      </c>
      <c r="HW819" s="8">
        <v>106.04</v>
      </c>
      <c r="IG819" s="8">
        <v>40225</v>
      </c>
      <c r="IH819" s="5">
        <v>103.639</v>
      </c>
      <c r="II819" s="5">
        <v>103.825</v>
      </c>
      <c r="IK819" s="8">
        <v>42103</v>
      </c>
      <c r="IL819" s="5">
        <v>104.506</v>
      </c>
      <c r="IM819" s="5">
        <v>110.313</v>
      </c>
      <c r="IO819" s="8">
        <v>42145</v>
      </c>
      <c r="IP819" s="5">
        <v>106.16</v>
      </c>
      <c r="IQ819" s="8">
        <v>107.07599999999999</v>
      </c>
      <c r="IV819" s="8"/>
      <c r="JE819" s="8">
        <v>40226</v>
      </c>
      <c r="JF819" s="8">
        <v>104.417</v>
      </c>
      <c r="JG819" s="5">
        <v>104.649</v>
      </c>
      <c r="JK819" s="8"/>
      <c r="JM819" s="8">
        <v>42318</v>
      </c>
      <c r="JN819" s="5">
        <v>106.96</v>
      </c>
      <c r="JO819" s="5">
        <v>107.104</v>
      </c>
      <c r="JU819" s="8">
        <v>42319</v>
      </c>
      <c r="JV819" s="5">
        <v>107.31699999999999</v>
      </c>
      <c r="JW819" s="5">
        <v>109.458</v>
      </c>
      <c r="JY819" s="8">
        <v>40225</v>
      </c>
      <c r="JZ819" s="8">
        <v>112.074</v>
      </c>
      <c r="KA819" s="5">
        <v>112.33499999999999</v>
      </c>
      <c r="KC819" s="8">
        <v>42200</v>
      </c>
      <c r="KD819" s="5">
        <v>104.751</v>
      </c>
      <c r="KE819" s="5">
        <v>122.96899999999999</v>
      </c>
      <c r="KO819" s="8"/>
      <c r="KS819" s="8">
        <v>40528</v>
      </c>
      <c r="KT819" s="8">
        <v>102.328</v>
      </c>
      <c r="KU819" s="5">
        <v>104.06399999999999</v>
      </c>
      <c r="KY819" s="8"/>
      <c r="LE819" s="8">
        <v>41822</v>
      </c>
      <c r="LF819" s="5">
        <v>113.111</v>
      </c>
      <c r="LG819" s="5">
        <v>115.05</v>
      </c>
      <c r="LS819" s="8"/>
      <c r="LU819" s="8">
        <v>40225</v>
      </c>
      <c r="LV819" s="5">
        <v>103.91200000000001</v>
      </c>
      <c r="LW819" s="5">
        <v>104.123</v>
      </c>
      <c r="LY819" s="8">
        <v>41822</v>
      </c>
      <c r="LZ819" s="5">
        <v>114.31</v>
      </c>
      <c r="MA819" s="5">
        <v>115.875</v>
      </c>
      <c r="MC819" s="8"/>
      <c r="MK819" s="8">
        <v>41822</v>
      </c>
      <c r="ML819" s="5">
        <v>113.72199999999999</v>
      </c>
      <c r="MM819" s="8">
        <v>115.2</v>
      </c>
      <c r="MO819" s="8">
        <v>42201</v>
      </c>
      <c r="MP819" s="5">
        <v>108.86799999999999</v>
      </c>
      <c r="MQ819" s="5">
        <v>121.839</v>
      </c>
      <c r="MR819" s="8"/>
      <c r="MW819" s="8">
        <v>40225</v>
      </c>
      <c r="MX819" s="5">
        <v>104.37</v>
      </c>
      <c r="MY819" s="5">
        <v>104.59399999999999</v>
      </c>
      <c r="NA819" s="8">
        <v>41822</v>
      </c>
      <c r="NB819" s="5">
        <v>113.932</v>
      </c>
      <c r="NC819" s="5">
        <v>115.41</v>
      </c>
      <c r="NM819" s="8">
        <v>41822</v>
      </c>
      <c r="NN819" s="5">
        <v>112.669</v>
      </c>
      <c r="NO819" s="5">
        <v>114.06</v>
      </c>
      <c r="NQ819" s="8"/>
      <c r="NY819" s="8">
        <v>41822</v>
      </c>
      <c r="NZ819" s="5">
        <v>110.84399999999999</v>
      </c>
      <c r="OA819" s="5">
        <v>112.148</v>
      </c>
      <c r="OF819" s="8"/>
      <c r="OG819" s="8">
        <v>40225</v>
      </c>
      <c r="OH819" s="5">
        <v>97.210999999999999</v>
      </c>
      <c r="OI819" s="5">
        <v>97.397000000000006</v>
      </c>
      <c r="OK819" s="8">
        <v>41822</v>
      </c>
      <c r="OL819" s="5">
        <v>117.309</v>
      </c>
      <c r="OM819" s="5">
        <v>118.961</v>
      </c>
      <c r="OO819" s="8">
        <v>42194</v>
      </c>
      <c r="OP819" s="5">
        <v>108.209</v>
      </c>
      <c r="OQ819" s="5">
        <v>118.331</v>
      </c>
      <c r="OW819" s="8">
        <v>42318</v>
      </c>
      <c r="OX819" s="5">
        <v>124.51300000000001</v>
      </c>
      <c r="OY819" s="5">
        <v>125.502</v>
      </c>
      <c r="OZ819" s="8"/>
      <c r="PE819" s="8">
        <v>42318</v>
      </c>
      <c r="PF819" s="5">
        <v>128.86699999999999</v>
      </c>
      <c r="PG819" s="5">
        <v>129.95500000000001</v>
      </c>
      <c r="PM819" s="8">
        <v>42318</v>
      </c>
      <c r="PN819" s="5">
        <v>129.00899999999999</v>
      </c>
      <c r="PO819" s="5">
        <v>129.17500000000001</v>
      </c>
      <c r="PT819" s="8"/>
      <c r="PY819" s="8">
        <v>41822</v>
      </c>
      <c r="PZ819" s="5">
        <v>116.928</v>
      </c>
      <c r="QA819" s="5">
        <v>118.97499999999999</v>
      </c>
      <c r="QC819" s="8">
        <v>42200</v>
      </c>
      <c r="QD819" s="5">
        <v>113.947</v>
      </c>
      <c r="QE819" s="5">
        <v>131.523</v>
      </c>
      <c r="QG819" s="8">
        <v>40225</v>
      </c>
      <c r="QH819" s="5">
        <v>147.21299999999999</v>
      </c>
      <c r="QI819" s="8">
        <v>149.947</v>
      </c>
      <c r="QN819" s="8"/>
      <c r="QO819" s="8">
        <v>42271</v>
      </c>
      <c r="QP819" s="5">
        <v>89.706999999999994</v>
      </c>
      <c r="QQ819" s="5">
        <v>89.706999999999994</v>
      </c>
      <c r="RC819" s="8"/>
      <c r="RI819" s="8">
        <v>41822</v>
      </c>
      <c r="RJ819" s="5">
        <v>118.547</v>
      </c>
      <c r="RK819" s="5">
        <v>120.286</v>
      </c>
      <c r="RR819" s="8"/>
      <c r="RU819" s="8">
        <v>41822</v>
      </c>
      <c r="RV819" s="5">
        <v>114.017</v>
      </c>
      <c r="RW819" s="5">
        <v>115.58199999999999</v>
      </c>
      <c r="SB819" s="8"/>
      <c r="SC819" s="8">
        <v>40225</v>
      </c>
      <c r="SD819" s="5">
        <v>130.881</v>
      </c>
      <c r="SE819" s="5">
        <v>133.084</v>
      </c>
      <c r="SG819" s="8">
        <v>40225</v>
      </c>
      <c r="SH819" s="5">
        <v>122.107</v>
      </c>
      <c r="SI819" s="5">
        <v>124.08199999999999</v>
      </c>
      <c r="SL819" s="8"/>
      <c r="SO819" s="8">
        <v>40225</v>
      </c>
      <c r="SP819" s="5">
        <v>106.976</v>
      </c>
      <c r="SQ819" s="5">
        <v>108.571</v>
      </c>
      <c r="SV819" s="8"/>
      <c r="SW819" s="8">
        <v>40225</v>
      </c>
      <c r="SX819" s="5">
        <v>116.68300000000001</v>
      </c>
      <c r="SY819" s="5">
        <v>118.506</v>
      </c>
      <c r="TF819" s="8"/>
      <c r="TI819" s="8">
        <v>40225</v>
      </c>
      <c r="TJ819" s="5">
        <v>113.364</v>
      </c>
      <c r="TK819" s="5">
        <v>113.649</v>
      </c>
      <c r="TM819" s="8">
        <v>40225</v>
      </c>
      <c r="TN819" s="5">
        <v>103.40900000000001</v>
      </c>
      <c r="TO819" s="5">
        <v>103.657</v>
      </c>
      <c r="TP819" s="8"/>
      <c r="TQ819" s="8">
        <v>42207</v>
      </c>
      <c r="TR819" s="5">
        <v>116.688</v>
      </c>
      <c r="TS819" s="5">
        <v>141.02500000000001</v>
      </c>
      <c r="TU819" s="8">
        <v>40225</v>
      </c>
      <c r="TV819" s="5">
        <v>89.015000000000001</v>
      </c>
      <c r="TW819" s="5">
        <v>89.212999999999994</v>
      </c>
      <c r="TY819" s="8">
        <v>40528</v>
      </c>
      <c r="TZ819" s="5">
        <v>96.141000000000005</v>
      </c>
      <c r="UA819" s="5">
        <v>98.07</v>
      </c>
      <c r="UC819" s="8">
        <v>41822</v>
      </c>
      <c r="UD819" s="5">
        <v>117.54</v>
      </c>
      <c r="UE819" s="8">
        <v>119.279</v>
      </c>
      <c r="UG819" s="8">
        <v>42207</v>
      </c>
      <c r="UH819" s="5">
        <v>120.14100000000001</v>
      </c>
      <c r="UI819" s="5">
        <v>132.01599999999999</v>
      </c>
      <c r="UJ819" s="8"/>
      <c r="UO819" s="8"/>
      <c r="UY819" s="8"/>
      <c r="VX819" s="8"/>
      <c r="WM819" s="8"/>
      <c r="WW819" s="8"/>
      <c r="XB819" s="8"/>
      <c r="XL819" s="8"/>
      <c r="XV819" s="8"/>
      <c r="YK819" s="8"/>
      <c r="YP819" s="8"/>
      <c r="YU819" s="8"/>
      <c r="YZ819" s="8"/>
      <c r="ZE819" s="8"/>
      <c r="ZJ819" s="8"/>
      <c r="ZO819" s="8"/>
    </row>
    <row r="820" spans="81:691">
      <c r="CC820" s="8">
        <v>40226</v>
      </c>
      <c r="CD820" s="5">
        <v>100.682</v>
      </c>
      <c r="CE820" s="5">
        <v>101.203</v>
      </c>
      <c r="CK820" s="8">
        <v>40226</v>
      </c>
      <c r="CL820" s="5">
        <v>100.839</v>
      </c>
      <c r="CM820" s="5">
        <v>112.045</v>
      </c>
      <c r="CO820" s="8">
        <v>40226</v>
      </c>
      <c r="CP820" s="5">
        <v>103.26</v>
      </c>
      <c r="CQ820" s="5">
        <v>104.977</v>
      </c>
      <c r="CW820" s="8">
        <v>40226</v>
      </c>
      <c r="CX820" s="5">
        <v>102.627</v>
      </c>
      <c r="CY820" s="5">
        <v>104.17400000000001</v>
      </c>
      <c r="DA820" s="8">
        <v>40226</v>
      </c>
      <c r="DB820" s="5">
        <v>105.70699999999999</v>
      </c>
      <c r="DC820" s="5">
        <v>106.012</v>
      </c>
      <c r="DI820" s="8">
        <v>40226</v>
      </c>
      <c r="DJ820" s="5">
        <v>103.771</v>
      </c>
      <c r="DK820" s="5">
        <v>105.428</v>
      </c>
      <c r="DM820" s="8">
        <v>40226</v>
      </c>
      <c r="DN820" s="5">
        <v>106.727</v>
      </c>
      <c r="DO820" s="5">
        <v>107.017</v>
      </c>
      <c r="DU820" s="8">
        <v>40326</v>
      </c>
      <c r="DV820" s="5">
        <v>103.624</v>
      </c>
      <c r="DW820" s="5">
        <v>104.149</v>
      </c>
      <c r="EC820" s="8">
        <v>40310</v>
      </c>
      <c r="ED820" s="5">
        <v>104.363</v>
      </c>
      <c r="EE820" s="5">
        <v>110.667</v>
      </c>
      <c r="EG820" s="8">
        <v>40507</v>
      </c>
      <c r="EH820" s="5">
        <v>103.242</v>
      </c>
      <c r="EI820" s="5">
        <v>103.779</v>
      </c>
      <c r="EO820" s="8">
        <v>40226</v>
      </c>
      <c r="EP820" s="5">
        <v>107.873</v>
      </c>
      <c r="EQ820" s="5">
        <v>108.149</v>
      </c>
      <c r="ES820" s="8">
        <v>40722</v>
      </c>
      <c r="ET820" s="5">
        <v>101.77</v>
      </c>
      <c r="EU820" s="5">
        <v>102.664</v>
      </c>
      <c r="EZ820" s="8"/>
      <c r="FA820" s="8">
        <v>40226</v>
      </c>
      <c r="FB820" s="5">
        <v>106.749</v>
      </c>
      <c r="FC820" s="5">
        <v>106.996</v>
      </c>
      <c r="FI820" s="8">
        <v>40968</v>
      </c>
      <c r="FJ820" s="8">
        <v>102.483</v>
      </c>
      <c r="FK820" s="5">
        <v>103.313</v>
      </c>
      <c r="FO820" s="8"/>
      <c r="FQ820" s="8">
        <v>41117</v>
      </c>
      <c r="FR820" s="5">
        <v>99.683000000000007</v>
      </c>
      <c r="FS820" s="5">
        <v>100.26600000000001</v>
      </c>
      <c r="FY820" s="8">
        <v>40226</v>
      </c>
      <c r="FZ820" s="5">
        <v>107.02</v>
      </c>
      <c r="GA820" s="5">
        <v>107.267</v>
      </c>
      <c r="GC820" s="8">
        <v>40226</v>
      </c>
      <c r="GD820" s="8">
        <v>105.051</v>
      </c>
      <c r="GE820" s="5">
        <v>119.744</v>
      </c>
      <c r="GK820" s="8">
        <v>40226</v>
      </c>
      <c r="GL820" s="5">
        <v>106.825</v>
      </c>
      <c r="GM820" s="5">
        <v>107.072</v>
      </c>
      <c r="GN820" s="8"/>
      <c r="GS820" s="8">
        <v>41333</v>
      </c>
      <c r="GT820" s="5">
        <v>101.363</v>
      </c>
      <c r="GU820" s="5">
        <v>102.52500000000001</v>
      </c>
      <c r="GW820" s="8">
        <v>41481</v>
      </c>
      <c r="GX820" s="8">
        <v>102.123</v>
      </c>
      <c r="GY820" s="5">
        <v>102.5</v>
      </c>
      <c r="HE820" s="8">
        <v>40226</v>
      </c>
      <c r="HF820" s="5">
        <v>104.423</v>
      </c>
      <c r="HG820" s="5">
        <v>104.64100000000001</v>
      </c>
      <c r="HH820" s="8"/>
      <c r="HI820" s="8">
        <v>41634</v>
      </c>
      <c r="HJ820" s="5">
        <v>103.15</v>
      </c>
      <c r="HK820" s="5">
        <v>103.64700000000001</v>
      </c>
      <c r="HQ820" s="8">
        <v>42205</v>
      </c>
      <c r="HR820" s="8">
        <v>101.155</v>
      </c>
      <c r="HS820" s="5">
        <v>102.48699999999999</v>
      </c>
      <c r="HU820" s="8">
        <v>41788</v>
      </c>
      <c r="HV820" s="5">
        <v>105.52</v>
      </c>
      <c r="HW820" s="8">
        <v>106.02200000000001</v>
      </c>
      <c r="IG820" s="8">
        <v>40226</v>
      </c>
      <c r="IH820" s="5">
        <v>103.619</v>
      </c>
      <c r="II820" s="5">
        <v>103.837</v>
      </c>
      <c r="IK820" s="8">
        <v>42104</v>
      </c>
      <c r="IL820" s="5">
        <v>104.471</v>
      </c>
      <c r="IM820" s="5">
        <v>110.306</v>
      </c>
      <c r="IO820" s="8">
        <v>42146</v>
      </c>
      <c r="IP820" s="5">
        <v>106.143</v>
      </c>
      <c r="IQ820" s="8">
        <v>107.072</v>
      </c>
      <c r="IV820" s="8"/>
      <c r="JE820" s="8">
        <v>40227</v>
      </c>
      <c r="JF820" s="8">
        <v>104.504</v>
      </c>
      <c r="JG820" s="5">
        <v>104.748</v>
      </c>
      <c r="JK820" s="8"/>
      <c r="JM820" s="8">
        <v>42319</v>
      </c>
      <c r="JN820" s="5">
        <v>106.95</v>
      </c>
      <c r="JO820" s="5">
        <v>107.10599999999999</v>
      </c>
      <c r="JU820" s="8">
        <v>42320</v>
      </c>
      <c r="JV820" s="5">
        <v>107.229</v>
      </c>
      <c r="JW820" s="5">
        <v>109.40900000000001</v>
      </c>
      <c r="JY820" s="8">
        <v>40226</v>
      </c>
      <c r="JZ820" s="8">
        <v>112.027</v>
      </c>
      <c r="KA820" s="5">
        <v>112.331</v>
      </c>
      <c r="KC820" s="8">
        <v>42201</v>
      </c>
      <c r="KD820" s="5">
        <v>104.824</v>
      </c>
      <c r="KE820" s="5">
        <v>123.1</v>
      </c>
      <c r="KO820" s="8"/>
      <c r="KS820" s="8">
        <v>40529</v>
      </c>
      <c r="KT820" s="8">
        <v>102.182</v>
      </c>
      <c r="KU820" s="5">
        <v>103.93</v>
      </c>
      <c r="KY820" s="8"/>
      <c r="LE820" s="8">
        <v>41823</v>
      </c>
      <c r="LF820" s="5">
        <v>113.349</v>
      </c>
      <c r="LG820" s="5">
        <v>115.3</v>
      </c>
      <c r="LS820" s="8"/>
      <c r="LU820" s="8">
        <v>40226</v>
      </c>
      <c r="LV820" s="5">
        <v>103.929</v>
      </c>
      <c r="LW820" s="5">
        <v>104.176</v>
      </c>
      <c r="LY820" s="8">
        <v>41823</v>
      </c>
      <c r="LZ820" s="5">
        <v>114.54900000000001</v>
      </c>
      <c r="MA820" s="5">
        <v>116.126</v>
      </c>
      <c r="MC820" s="8"/>
      <c r="MK820" s="8">
        <v>41823</v>
      </c>
      <c r="ML820" s="5">
        <v>113.97199999999999</v>
      </c>
      <c r="MM820" s="8">
        <v>115.462</v>
      </c>
      <c r="MO820" s="8">
        <v>42202</v>
      </c>
      <c r="MP820" s="5">
        <v>109.086</v>
      </c>
      <c r="MQ820" s="5">
        <v>122.09699999999999</v>
      </c>
      <c r="MR820" s="8"/>
      <c r="MW820" s="8">
        <v>40226</v>
      </c>
      <c r="MX820" s="5">
        <v>104.437</v>
      </c>
      <c r="MY820" s="5">
        <v>104.69799999999999</v>
      </c>
      <c r="NA820" s="8">
        <v>41823</v>
      </c>
      <c r="NB820" s="5">
        <v>114.214</v>
      </c>
      <c r="NC820" s="5">
        <v>115.70399999999999</v>
      </c>
      <c r="NM820" s="8">
        <v>41823</v>
      </c>
      <c r="NN820" s="5">
        <v>112.93899999999999</v>
      </c>
      <c r="NO820" s="5">
        <v>114.34099999999999</v>
      </c>
      <c r="NQ820" s="8"/>
      <c r="NY820" s="8">
        <v>41823</v>
      </c>
      <c r="NZ820" s="5">
        <v>111.148</v>
      </c>
      <c r="OA820" s="5">
        <v>112.46299999999999</v>
      </c>
      <c r="OF820" s="8"/>
      <c r="OG820" s="8">
        <v>40226</v>
      </c>
      <c r="OH820" s="5">
        <v>97.307000000000002</v>
      </c>
      <c r="OI820" s="5">
        <v>97.525000000000006</v>
      </c>
      <c r="OK820" s="8">
        <v>41823</v>
      </c>
      <c r="OL820" s="5">
        <v>117.676</v>
      </c>
      <c r="OM820" s="5">
        <v>119.34099999999999</v>
      </c>
      <c r="OO820" s="8">
        <v>42195</v>
      </c>
      <c r="OP820" s="5">
        <v>108.902</v>
      </c>
      <c r="OQ820" s="5">
        <v>119.098</v>
      </c>
      <c r="OW820" s="8">
        <v>42319</v>
      </c>
      <c r="OX820" s="5">
        <v>124.81399999999999</v>
      </c>
      <c r="OY820" s="5">
        <v>125.81699999999999</v>
      </c>
      <c r="OZ820" s="8"/>
      <c r="PE820" s="8">
        <v>42319</v>
      </c>
      <c r="PF820" s="5">
        <v>129.208</v>
      </c>
      <c r="PG820" s="5">
        <v>130.31100000000001</v>
      </c>
      <c r="PM820" s="8">
        <v>42319</v>
      </c>
      <c r="PN820" s="5">
        <v>129.387</v>
      </c>
      <c r="PO820" s="5">
        <v>129.56800000000001</v>
      </c>
      <c r="PT820" s="8"/>
      <c r="PY820" s="8">
        <v>41823</v>
      </c>
      <c r="PZ820" s="5">
        <v>117.345</v>
      </c>
      <c r="QA820" s="5">
        <v>119.405</v>
      </c>
      <c r="QC820" s="8">
        <v>42201</v>
      </c>
      <c r="QD820" s="5">
        <v>114.143</v>
      </c>
      <c r="QE820" s="5">
        <v>131.79900000000001</v>
      </c>
      <c r="QG820" s="8">
        <v>40226</v>
      </c>
      <c r="QH820" s="5">
        <v>147.232</v>
      </c>
      <c r="QI820" s="8">
        <v>150.041</v>
      </c>
      <c r="QN820" s="8"/>
      <c r="QO820" s="8">
        <v>42272</v>
      </c>
      <c r="QP820" s="5">
        <v>89.616</v>
      </c>
      <c r="QQ820" s="5">
        <v>89.616</v>
      </c>
      <c r="RC820" s="8"/>
      <c r="RI820" s="8">
        <v>41823</v>
      </c>
      <c r="RJ820" s="5">
        <v>118.935</v>
      </c>
      <c r="RK820" s="5">
        <v>120.687</v>
      </c>
      <c r="RR820" s="8"/>
      <c r="RU820" s="8">
        <v>41823</v>
      </c>
      <c r="RV820" s="5">
        <v>114.411</v>
      </c>
      <c r="RW820" s="5">
        <v>115.988</v>
      </c>
      <c r="SB820" s="8"/>
      <c r="SC820" s="8">
        <v>40226</v>
      </c>
      <c r="SD820" s="5">
        <v>130.916</v>
      </c>
      <c r="SE820" s="5">
        <v>133.179</v>
      </c>
      <c r="SG820" s="8">
        <v>40226</v>
      </c>
      <c r="SH820" s="5">
        <v>122.167</v>
      </c>
      <c r="SI820" s="5">
        <v>124.196</v>
      </c>
      <c r="SL820" s="8"/>
      <c r="SO820" s="8">
        <v>40226</v>
      </c>
      <c r="SP820" s="5">
        <v>107.02500000000001</v>
      </c>
      <c r="SQ820" s="5">
        <v>108.664</v>
      </c>
      <c r="SV820" s="8"/>
      <c r="SW820" s="8">
        <v>40226</v>
      </c>
      <c r="SX820" s="5">
        <v>116.733</v>
      </c>
      <c r="SY820" s="5">
        <v>118.60599999999999</v>
      </c>
      <c r="TF820" s="8"/>
      <c r="TI820" s="8">
        <v>40226</v>
      </c>
      <c r="TJ820" s="5">
        <v>113.331</v>
      </c>
      <c r="TK820" s="5">
        <v>113.66500000000001</v>
      </c>
      <c r="TM820" s="8">
        <v>40226</v>
      </c>
      <c r="TN820" s="5">
        <v>103.41200000000001</v>
      </c>
      <c r="TO820" s="5">
        <v>103.702</v>
      </c>
      <c r="TP820" s="8"/>
      <c r="TQ820" s="8">
        <v>42208</v>
      </c>
      <c r="TR820" s="5">
        <v>117.643</v>
      </c>
      <c r="TS820" s="5">
        <v>142.22499999999999</v>
      </c>
      <c r="TU820" s="8">
        <v>40226</v>
      </c>
      <c r="TV820" s="5">
        <v>89.027000000000001</v>
      </c>
      <c r="TW820" s="5">
        <v>89.259</v>
      </c>
      <c r="TY820" s="8">
        <v>40529</v>
      </c>
      <c r="TZ820" s="5">
        <v>95.79</v>
      </c>
      <c r="UA820" s="5">
        <v>97.733000000000004</v>
      </c>
      <c r="UC820" s="8">
        <v>41823</v>
      </c>
      <c r="UD820" s="5">
        <v>117.53700000000001</v>
      </c>
      <c r="UE820" s="8">
        <v>119.29</v>
      </c>
      <c r="UG820" s="8">
        <v>42208</v>
      </c>
      <c r="UH820" s="5">
        <v>120.977</v>
      </c>
      <c r="UI820" s="5">
        <v>132.97900000000001</v>
      </c>
      <c r="UJ820" s="8"/>
      <c r="UO820" s="8"/>
      <c r="UY820" s="8"/>
      <c r="VX820" s="8"/>
      <c r="WM820" s="8"/>
      <c r="WW820" s="8"/>
      <c r="XB820" s="8"/>
      <c r="XL820" s="8"/>
      <c r="XV820" s="8"/>
      <c r="YK820" s="8"/>
      <c r="YP820" s="8"/>
      <c r="YU820" s="8"/>
      <c r="YZ820" s="8"/>
      <c r="ZE820" s="8"/>
      <c r="ZJ820" s="8"/>
      <c r="ZO820" s="8"/>
    </row>
    <row r="821" spans="81:691">
      <c r="CC821" s="8">
        <v>40227</v>
      </c>
      <c r="CD821" s="5">
        <v>100.67700000000001</v>
      </c>
      <c r="CE821" s="5">
        <v>101.206</v>
      </c>
      <c r="CK821" s="8">
        <v>40227</v>
      </c>
      <c r="CL821" s="5">
        <v>100.821</v>
      </c>
      <c r="CM821" s="5">
        <v>112.04</v>
      </c>
      <c r="CO821" s="8">
        <v>40227</v>
      </c>
      <c r="CP821" s="5">
        <v>103.25700000000001</v>
      </c>
      <c r="CQ821" s="5">
        <v>104.989</v>
      </c>
      <c r="CW821" s="8">
        <v>40227</v>
      </c>
      <c r="CX821" s="5">
        <v>102.629</v>
      </c>
      <c r="CY821" s="5">
        <v>104.18600000000001</v>
      </c>
      <c r="DA821" s="8">
        <v>40227</v>
      </c>
      <c r="DB821" s="5">
        <v>105.66800000000001</v>
      </c>
      <c r="DC821" s="5">
        <v>105.98699999999999</v>
      </c>
      <c r="DI821" s="8">
        <v>40227</v>
      </c>
      <c r="DJ821" s="5">
        <v>103.755</v>
      </c>
      <c r="DK821" s="5">
        <v>105.423</v>
      </c>
      <c r="DM821" s="8">
        <v>40227</v>
      </c>
      <c r="DN821" s="5">
        <v>106.712</v>
      </c>
      <c r="DO821" s="5">
        <v>107.01600000000001</v>
      </c>
      <c r="DU821" s="8">
        <v>40329</v>
      </c>
      <c r="DV821" s="5">
        <v>103.571</v>
      </c>
      <c r="DW821" s="5">
        <v>104.107</v>
      </c>
      <c r="EC821" s="8">
        <v>40311</v>
      </c>
      <c r="ED821" s="5">
        <v>104.297</v>
      </c>
      <c r="EE821" s="5">
        <v>110.637</v>
      </c>
      <c r="EG821" s="8">
        <v>40508</v>
      </c>
      <c r="EH821" s="5">
        <v>103.258</v>
      </c>
      <c r="EI821" s="5">
        <v>103.807</v>
      </c>
      <c r="EO821" s="8">
        <v>40227</v>
      </c>
      <c r="EP821" s="5">
        <v>107.85599999999999</v>
      </c>
      <c r="EQ821" s="5">
        <v>108.145</v>
      </c>
      <c r="ES821" s="8">
        <v>40723</v>
      </c>
      <c r="ET821" s="5">
        <v>101.88</v>
      </c>
      <c r="EU821" s="5">
        <v>102.809</v>
      </c>
      <c r="EZ821" s="8"/>
      <c r="FA821" s="8">
        <v>40227</v>
      </c>
      <c r="FB821" s="5">
        <v>106.724</v>
      </c>
      <c r="FC821" s="5">
        <v>106.982</v>
      </c>
      <c r="FI821" s="8">
        <v>40969</v>
      </c>
      <c r="FJ821" s="8">
        <v>103.17</v>
      </c>
      <c r="FK821" s="5">
        <v>104.01</v>
      </c>
      <c r="FO821" s="8"/>
      <c r="FQ821" s="8">
        <v>41120</v>
      </c>
      <c r="FR821" s="5">
        <v>99.734999999999999</v>
      </c>
      <c r="FS821" s="5">
        <v>100.328</v>
      </c>
      <c r="FY821" s="8">
        <v>40227</v>
      </c>
      <c r="FZ821" s="5">
        <v>106.95399999999999</v>
      </c>
      <c r="GA821" s="5">
        <v>107.212</v>
      </c>
      <c r="GC821" s="8">
        <v>40227</v>
      </c>
      <c r="GD821" s="8">
        <v>105.063</v>
      </c>
      <c r="GE821" s="5">
        <v>119.777</v>
      </c>
      <c r="GK821" s="8">
        <v>40227</v>
      </c>
      <c r="GL821" s="5">
        <v>106.755</v>
      </c>
      <c r="GM821" s="5">
        <v>107.01300000000001</v>
      </c>
      <c r="GN821" s="8"/>
      <c r="GS821" s="8">
        <v>41334</v>
      </c>
      <c r="GT821" s="5">
        <v>101.333</v>
      </c>
      <c r="GU821" s="5">
        <v>102.503</v>
      </c>
      <c r="GW821" s="8">
        <v>41484</v>
      </c>
      <c r="GX821" s="8">
        <v>102.03</v>
      </c>
      <c r="GY821" s="5">
        <v>102.41500000000001</v>
      </c>
      <c r="HE821" s="8">
        <v>40227</v>
      </c>
      <c r="HF821" s="5">
        <v>104.31699999999999</v>
      </c>
      <c r="HG821" s="5">
        <v>104.545</v>
      </c>
      <c r="HH821" s="8"/>
      <c r="HI821" s="8">
        <v>41635</v>
      </c>
      <c r="HJ821" s="5">
        <v>103.065</v>
      </c>
      <c r="HK821" s="5">
        <v>103.57899999999999</v>
      </c>
      <c r="HQ821" s="8">
        <v>42206</v>
      </c>
      <c r="HR821" s="8">
        <v>101.175</v>
      </c>
      <c r="HS821" s="5">
        <v>102.517</v>
      </c>
      <c r="HU821" s="8">
        <v>41789</v>
      </c>
      <c r="HV821" s="5">
        <v>105.538</v>
      </c>
      <c r="HW821" s="8">
        <v>106.05</v>
      </c>
      <c r="IG821" s="8">
        <v>40227</v>
      </c>
      <c r="IH821" s="5">
        <v>103.78100000000001</v>
      </c>
      <c r="II821" s="5">
        <v>104.009</v>
      </c>
      <c r="IK821" s="8">
        <v>42107</v>
      </c>
      <c r="IL821" s="5">
        <v>104.45399999999999</v>
      </c>
      <c r="IM821" s="5">
        <v>110.318</v>
      </c>
      <c r="IO821" s="8">
        <v>42149</v>
      </c>
      <c r="IP821" s="5">
        <v>106.25</v>
      </c>
      <c r="IQ821" s="8">
        <v>107.19199999999999</v>
      </c>
      <c r="IV821" s="8"/>
      <c r="JE821" s="8">
        <v>40228</v>
      </c>
      <c r="JF821" s="8">
        <v>104.423</v>
      </c>
      <c r="JG821" s="5">
        <v>104.67700000000001</v>
      </c>
      <c r="JK821" s="8"/>
      <c r="JM821" s="8">
        <v>42320</v>
      </c>
      <c r="JN821" s="5">
        <v>106.806</v>
      </c>
      <c r="JO821" s="5">
        <v>107.002</v>
      </c>
      <c r="JU821" s="8">
        <v>42321</v>
      </c>
      <c r="JV821" s="5">
        <v>107.271</v>
      </c>
      <c r="JW821" s="5">
        <v>109.464</v>
      </c>
      <c r="JY821" s="8">
        <v>40227</v>
      </c>
      <c r="JZ821" s="8">
        <v>112.08499999999999</v>
      </c>
      <c r="KA821" s="5">
        <v>112.404</v>
      </c>
      <c r="KC821" s="8">
        <v>42202</v>
      </c>
      <c r="KD821" s="5">
        <v>104.881</v>
      </c>
      <c r="KE821" s="5">
        <v>123.182</v>
      </c>
      <c r="KO821" s="8"/>
      <c r="KS821" s="8">
        <v>40532</v>
      </c>
      <c r="KT821" s="8">
        <v>102.342</v>
      </c>
      <c r="KU821" s="5">
        <v>104.10299999999999</v>
      </c>
      <c r="KY821" s="8"/>
      <c r="LE821" s="8">
        <v>41824</v>
      </c>
      <c r="LF821" s="5">
        <v>113.542</v>
      </c>
      <c r="LG821" s="5">
        <v>115.506</v>
      </c>
      <c r="LS821" s="8"/>
      <c r="LU821" s="8">
        <v>40227</v>
      </c>
      <c r="LV821" s="5">
        <v>103.90300000000001</v>
      </c>
      <c r="LW821" s="5">
        <v>104.161</v>
      </c>
      <c r="LY821" s="8">
        <v>41824</v>
      </c>
      <c r="LZ821" s="5">
        <v>114.745</v>
      </c>
      <c r="MA821" s="5">
        <v>116.334</v>
      </c>
      <c r="MC821" s="8"/>
      <c r="MK821" s="8">
        <v>41824</v>
      </c>
      <c r="ML821" s="5">
        <v>114.181</v>
      </c>
      <c r="MM821" s="8">
        <v>115.682</v>
      </c>
      <c r="MO821" s="8">
        <v>42205</v>
      </c>
      <c r="MP821" s="5">
        <v>109.181</v>
      </c>
      <c r="MQ821" s="5">
        <v>122.218</v>
      </c>
      <c r="MR821" s="8"/>
      <c r="MW821" s="8">
        <v>40227</v>
      </c>
      <c r="MX821" s="5">
        <v>104.31</v>
      </c>
      <c r="MY821" s="5">
        <v>104.583</v>
      </c>
      <c r="NA821" s="8">
        <v>41824</v>
      </c>
      <c r="NB821" s="5">
        <v>114.45</v>
      </c>
      <c r="NC821" s="5">
        <v>115.95099999999999</v>
      </c>
      <c r="NM821" s="8">
        <v>41824</v>
      </c>
      <c r="NN821" s="5">
        <v>113.2</v>
      </c>
      <c r="NO821" s="5">
        <v>114.613</v>
      </c>
      <c r="NQ821" s="8"/>
      <c r="NY821" s="8">
        <v>41824</v>
      </c>
      <c r="NZ821" s="5">
        <v>111.422</v>
      </c>
      <c r="OA821" s="5">
        <v>112.746</v>
      </c>
      <c r="OF821" s="8"/>
      <c r="OG821" s="8">
        <v>40227</v>
      </c>
      <c r="OH821" s="5">
        <v>97.156000000000006</v>
      </c>
      <c r="OI821" s="5">
        <v>97.384</v>
      </c>
      <c r="OK821" s="8">
        <v>41824</v>
      </c>
      <c r="OL821" s="5">
        <v>117.949</v>
      </c>
      <c r="OM821" s="5">
        <v>119.626</v>
      </c>
      <c r="OO821" s="8">
        <v>42198</v>
      </c>
      <c r="OP821" s="5">
        <v>109.541</v>
      </c>
      <c r="OQ821" s="5">
        <v>119.80800000000001</v>
      </c>
      <c r="OW821" s="8">
        <v>42320</v>
      </c>
      <c r="OX821" s="5">
        <v>124.462</v>
      </c>
      <c r="OY821" s="5">
        <v>125.506</v>
      </c>
      <c r="OZ821" s="8"/>
      <c r="PE821" s="8">
        <v>42320</v>
      </c>
      <c r="PF821" s="5">
        <v>129.262</v>
      </c>
      <c r="PG821" s="5">
        <v>130.41</v>
      </c>
      <c r="PM821" s="8">
        <v>42320</v>
      </c>
      <c r="PN821" s="5">
        <v>129.435</v>
      </c>
      <c r="PO821" s="5">
        <v>129.66200000000001</v>
      </c>
      <c r="PT821" s="8"/>
      <c r="PY821" s="8">
        <v>41824</v>
      </c>
      <c r="PZ821" s="5">
        <v>117.699</v>
      </c>
      <c r="QA821" s="5">
        <v>119.77200000000001</v>
      </c>
      <c r="QC821" s="8">
        <v>42202</v>
      </c>
      <c r="QD821" s="5">
        <v>114.667</v>
      </c>
      <c r="QE821" s="5">
        <v>132.417</v>
      </c>
      <c r="QG821" s="8">
        <v>40227</v>
      </c>
      <c r="QH821" s="5">
        <v>146.93100000000001</v>
      </c>
      <c r="QI821" s="8">
        <v>149.76499999999999</v>
      </c>
      <c r="QN821" s="8"/>
      <c r="QO821" s="8">
        <v>42275</v>
      </c>
      <c r="QP821" s="5">
        <v>89.676000000000002</v>
      </c>
      <c r="QQ821" s="5">
        <v>89.676000000000002</v>
      </c>
      <c r="RC821" s="8"/>
      <c r="RI821" s="8">
        <v>41824</v>
      </c>
      <c r="RJ821" s="5">
        <v>119.33799999999999</v>
      </c>
      <c r="RK821" s="5">
        <v>121.104</v>
      </c>
      <c r="RR821" s="8"/>
      <c r="RU821" s="8">
        <v>41824</v>
      </c>
      <c r="RV821" s="5">
        <v>114.813</v>
      </c>
      <c r="RW821" s="5">
        <v>116.402</v>
      </c>
      <c r="SB821" s="8"/>
      <c r="SC821" s="8">
        <v>40227</v>
      </c>
      <c r="SD821" s="5">
        <v>130.572</v>
      </c>
      <c r="SE821" s="5">
        <v>132.85599999999999</v>
      </c>
      <c r="SG821" s="8">
        <v>40227</v>
      </c>
      <c r="SH821" s="5">
        <v>121.842</v>
      </c>
      <c r="SI821" s="5">
        <v>123.88800000000001</v>
      </c>
      <c r="SL821" s="8"/>
      <c r="SO821" s="8">
        <v>40227</v>
      </c>
      <c r="SP821" s="5">
        <v>106.71299999999999</v>
      </c>
      <c r="SQ821" s="5">
        <v>108.366</v>
      </c>
      <c r="SV821" s="8"/>
      <c r="SW821" s="8">
        <v>40227</v>
      </c>
      <c r="SX821" s="5">
        <v>116.336</v>
      </c>
      <c r="SY821" s="5">
        <v>118.22499999999999</v>
      </c>
      <c r="TF821" s="8"/>
      <c r="TI821" s="8">
        <v>40227</v>
      </c>
      <c r="TJ821" s="5">
        <v>113.004</v>
      </c>
      <c r="TK821" s="5">
        <v>113.354</v>
      </c>
      <c r="TM821" s="8">
        <v>40227</v>
      </c>
      <c r="TN821" s="5">
        <v>103.05200000000001</v>
      </c>
      <c r="TO821" s="5">
        <v>103.355</v>
      </c>
      <c r="TP821" s="8"/>
      <c r="TQ821" s="8">
        <v>42209</v>
      </c>
      <c r="TR821" s="5">
        <v>117.908</v>
      </c>
      <c r="TS821" s="5">
        <v>142.56100000000001</v>
      </c>
      <c r="TU821" s="8">
        <v>40227</v>
      </c>
      <c r="TV821" s="5">
        <v>88.771000000000001</v>
      </c>
      <c r="TW821" s="5">
        <v>89.013999999999996</v>
      </c>
      <c r="TY821" s="8">
        <v>40532</v>
      </c>
      <c r="TZ821" s="5">
        <v>96.061999999999998</v>
      </c>
      <c r="UA821" s="5">
        <v>98.018000000000001</v>
      </c>
      <c r="UC821" s="8">
        <v>41824</v>
      </c>
      <c r="UD821" s="5">
        <v>117.959</v>
      </c>
      <c r="UE821" s="8">
        <v>119.72499999999999</v>
      </c>
      <c r="UG821" s="8">
        <v>42209</v>
      </c>
      <c r="UH821" s="5">
        <v>121.31</v>
      </c>
      <c r="UI821" s="5">
        <v>133.35900000000001</v>
      </c>
      <c r="UJ821" s="8"/>
      <c r="UO821" s="8"/>
      <c r="UY821" s="8"/>
      <c r="VX821" s="8"/>
      <c r="WM821" s="8"/>
      <c r="WW821" s="8"/>
      <c r="XB821" s="8"/>
      <c r="XL821" s="8"/>
      <c r="XV821" s="8"/>
      <c r="YK821" s="8"/>
      <c r="YP821" s="8"/>
      <c r="YU821" s="8"/>
      <c r="YZ821" s="8"/>
      <c r="ZE821" s="8"/>
      <c r="ZJ821" s="8"/>
      <c r="ZO821" s="8"/>
    </row>
    <row r="822" spans="81:691">
      <c r="CC822" s="8">
        <v>40228</v>
      </c>
      <c r="CD822" s="5">
        <v>100.67100000000001</v>
      </c>
      <c r="CE822" s="5">
        <v>101.20699999999999</v>
      </c>
      <c r="CK822" s="8">
        <v>40228</v>
      </c>
      <c r="CL822" s="5">
        <v>100.803</v>
      </c>
      <c r="CM822" s="5">
        <v>112.035</v>
      </c>
      <c r="CO822" s="8">
        <v>40228</v>
      </c>
      <c r="CP822" s="5">
        <v>103.248</v>
      </c>
      <c r="CQ822" s="5">
        <v>104.995</v>
      </c>
      <c r="CW822" s="8">
        <v>40228</v>
      </c>
      <c r="CX822" s="5">
        <v>102.602</v>
      </c>
      <c r="CY822" s="5">
        <v>104.16800000000001</v>
      </c>
      <c r="DA822" s="8">
        <v>40228</v>
      </c>
      <c r="DB822" s="5">
        <v>105.622</v>
      </c>
      <c r="DC822" s="5">
        <v>105.956</v>
      </c>
      <c r="DI822" s="8">
        <v>40228</v>
      </c>
      <c r="DJ822" s="5">
        <v>103.73099999999999</v>
      </c>
      <c r="DK822" s="5">
        <v>105.40900000000001</v>
      </c>
      <c r="DM822" s="8">
        <v>40228</v>
      </c>
      <c r="DN822" s="5">
        <v>106.682</v>
      </c>
      <c r="DO822" s="5">
        <v>107</v>
      </c>
      <c r="DU822" s="8">
        <v>40330</v>
      </c>
      <c r="DV822" s="5">
        <v>103.572</v>
      </c>
      <c r="DW822" s="5">
        <v>104.11799999999999</v>
      </c>
      <c r="EC822" s="8">
        <v>40312</v>
      </c>
      <c r="ED822" s="5">
        <v>104.101</v>
      </c>
      <c r="EE822" s="5">
        <v>110.471</v>
      </c>
      <c r="EG822" s="8">
        <v>40511</v>
      </c>
      <c r="EH822" s="5">
        <v>102.727</v>
      </c>
      <c r="EI822" s="5">
        <v>103.28700000000001</v>
      </c>
      <c r="EO822" s="8">
        <v>40228</v>
      </c>
      <c r="EP822" s="5">
        <v>107.807</v>
      </c>
      <c r="EQ822" s="5">
        <v>108.10899999999999</v>
      </c>
      <c r="ES822" s="8">
        <v>40724</v>
      </c>
      <c r="ET822" s="5">
        <v>102.13</v>
      </c>
      <c r="EU822" s="5">
        <v>103.071</v>
      </c>
      <c r="EZ822" s="8"/>
      <c r="FA822" s="8">
        <v>40228</v>
      </c>
      <c r="FB822" s="5">
        <v>106.70099999999999</v>
      </c>
      <c r="FC822" s="5">
        <v>106.971</v>
      </c>
      <c r="FI822" s="8">
        <v>40970</v>
      </c>
      <c r="FJ822" s="8">
        <v>103.26</v>
      </c>
      <c r="FK822" s="5">
        <v>104.11</v>
      </c>
      <c r="FO822" s="8"/>
      <c r="FQ822" s="8">
        <v>41121</v>
      </c>
      <c r="FR822" s="5">
        <v>99.283000000000001</v>
      </c>
      <c r="FS822" s="5">
        <v>99.885000000000005</v>
      </c>
      <c r="FY822" s="8">
        <v>40228</v>
      </c>
      <c r="FZ822" s="5">
        <v>106.89400000000001</v>
      </c>
      <c r="GA822" s="5">
        <v>107.164</v>
      </c>
      <c r="GC822" s="8">
        <v>40228</v>
      </c>
      <c r="GD822" s="8">
        <v>104.791</v>
      </c>
      <c r="GE822" s="5">
        <v>119.489</v>
      </c>
      <c r="GK822" s="8">
        <v>40228</v>
      </c>
      <c r="GL822" s="5">
        <v>106.71599999999999</v>
      </c>
      <c r="GM822" s="5">
        <v>106.986</v>
      </c>
      <c r="GN822" s="8"/>
      <c r="GS822" s="8">
        <v>41337</v>
      </c>
      <c r="GT822" s="5">
        <v>101.215</v>
      </c>
      <c r="GU822" s="5">
        <v>102.39400000000001</v>
      </c>
      <c r="GW822" s="8">
        <v>41485</v>
      </c>
      <c r="GX822" s="8">
        <v>102.098</v>
      </c>
      <c r="GY822" s="5">
        <v>102.491</v>
      </c>
      <c r="HE822" s="8">
        <v>40228</v>
      </c>
      <c r="HF822" s="5">
        <v>104.22199999999999</v>
      </c>
      <c r="HG822" s="5">
        <v>104.46</v>
      </c>
      <c r="HH822" s="8"/>
      <c r="HI822" s="8">
        <v>41638</v>
      </c>
      <c r="HJ822" s="5">
        <v>103.233</v>
      </c>
      <c r="HK822" s="5">
        <v>103.755</v>
      </c>
      <c r="HQ822" s="8">
        <v>42207</v>
      </c>
      <c r="HR822" s="8">
        <v>101.215</v>
      </c>
      <c r="HS822" s="5">
        <v>102.56699999999999</v>
      </c>
      <c r="HU822" s="8">
        <v>41792</v>
      </c>
      <c r="HV822" s="5">
        <v>105.52</v>
      </c>
      <c r="HW822" s="8">
        <v>106.04300000000001</v>
      </c>
      <c r="IG822" s="8">
        <v>40228</v>
      </c>
      <c r="IH822" s="5">
        <v>103.682</v>
      </c>
      <c r="II822" s="5">
        <v>103.92</v>
      </c>
      <c r="IK822" s="8">
        <v>42108</v>
      </c>
      <c r="IL822" s="5">
        <v>104.48099999999999</v>
      </c>
      <c r="IM822" s="5">
        <v>110.376</v>
      </c>
      <c r="IO822" s="8">
        <v>42150</v>
      </c>
      <c r="IP822" s="5">
        <v>106.104</v>
      </c>
      <c r="IQ822" s="8">
        <v>107.059</v>
      </c>
      <c r="IV822" s="8"/>
      <c r="JE822" s="8">
        <v>40231</v>
      </c>
      <c r="JF822" s="8">
        <v>104.521</v>
      </c>
      <c r="JG822" s="5">
        <v>104.786</v>
      </c>
      <c r="JK822" s="8"/>
      <c r="JM822" s="8">
        <v>42321</v>
      </c>
      <c r="JN822" s="5">
        <v>106.91</v>
      </c>
      <c r="JO822" s="5">
        <v>107.119</v>
      </c>
      <c r="JU822" s="8">
        <v>42324</v>
      </c>
      <c r="JV822" s="5">
        <v>107.28</v>
      </c>
      <c r="JW822" s="5">
        <v>109.486</v>
      </c>
      <c r="JY822" s="8">
        <v>40228</v>
      </c>
      <c r="JZ822" s="8">
        <v>111.973</v>
      </c>
      <c r="KA822" s="5">
        <v>112.307</v>
      </c>
      <c r="KC822" s="8">
        <v>42205</v>
      </c>
      <c r="KD822" s="5">
        <v>104.842</v>
      </c>
      <c r="KE822" s="5">
        <v>123.15300000000001</v>
      </c>
      <c r="KO822" s="8"/>
      <c r="KS822" s="8">
        <v>40533</v>
      </c>
      <c r="KT822" s="8">
        <v>102.10599999999999</v>
      </c>
      <c r="KU822" s="5">
        <v>103.879</v>
      </c>
      <c r="KY822" s="8"/>
      <c r="LE822" s="8">
        <v>41827</v>
      </c>
      <c r="LF822" s="5">
        <v>113.527</v>
      </c>
      <c r="LG822" s="5">
        <v>115.503</v>
      </c>
      <c r="LS822" s="8"/>
      <c r="LU822" s="8">
        <v>40228</v>
      </c>
      <c r="LV822" s="5">
        <v>103.744</v>
      </c>
      <c r="LW822" s="5">
        <v>104.014</v>
      </c>
      <c r="LY822" s="8">
        <v>41827</v>
      </c>
      <c r="LZ822" s="5">
        <v>114.735</v>
      </c>
      <c r="MA822" s="5">
        <v>116.336</v>
      </c>
      <c r="MC822" s="8"/>
      <c r="MK822" s="8">
        <v>41827</v>
      </c>
      <c r="ML822" s="5">
        <v>114.169</v>
      </c>
      <c r="MM822" s="8">
        <v>115.682</v>
      </c>
      <c r="MO822" s="8">
        <v>42206</v>
      </c>
      <c r="MP822" s="5">
        <v>108.908</v>
      </c>
      <c r="MQ822" s="5">
        <v>121.93</v>
      </c>
      <c r="MR822" s="8"/>
      <c r="MW822" s="8">
        <v>40228</v>
      </c>
      <c r="MX822" s="5">
        <v>104.113</v>
      </c>
      <c r="MY822" s="5">
        <v>104.398</v>
      </c>
      <c r="NA822" s="8">
        <v>41827</v>
      </c>
      <c r="NB822" s="5">
        <v>114.45099999999999</v>
      </c>
      <c r="NC822" s="5">
        <v>115.96299999999999</v>
      </c>
      <c r="NM822" s="8">
        <v>41827</v>
      </c>
      <c r="NN822" s="5">
        <v>113.211</v>
      </c>
      <c r="NO822" s="5">
        <v>114.63500000000001</v>
      </c>
      <c r="NQ822" s="8"/>
      <c r="NY822" s="8">
        <v>41827</v>
      </c>
      <c r="NZ822" s="5">
        <v>111.41800000000001</v>
      </c>
      <c r="OA822" s="5">
        <v>112.752</v>
      </c>
      <c r="OF822" s="8"/>
      <c r="OG822" s="8">
        <v>40228</v>
      </c>
      <c r="OH822" s="5">
        <v>96.918000000000006</v>
      </c>
      <c r="OI822" s="5">
        <v>97.156000000000006</v>
      </c>
      <c r="OK822" s="8">
        <v>41827</v>
      </c>
      <c r="OL822" s="5">
        <v>117.91800000000001</v>
      </c>
      <c r="OM822" s="5">
        <v>119.60899999999999</v>
      </c>
      <c r="OO822" s="8">
        <v>42199</v>
      </c>
      <c r="OP822" s="5">
        <v>109.22499999999999</v>
      </c>
      <c r="OQ822" s="5">
        <v>119.48</v>
      </c>
      <c r="OW822" s="8">
        <v>42321</v>
      </c>
      <c r="OX822" s="5">
        <v>125.053</v>
      </c>
      <c r="OY822" s="5">
        <v>126.111</v>
      </c>
      <c r="OZ822" s="8"/>
      <c r="PE822" s="8">
        <v>42321</v>
      </c>
      <c r="PF822" s="5">
        <v>129.44999999999999</v>
      </c>
      <c r="PG822" s="5">
        <v>130.613</v>
      </c>
      <c r="PM822" s="8">
        <v>42321</v>
      </c>
      <c r="PN822" s="5">
        <v>129.65100000000001</v>
      </c>
      <c r="PO822" s="5">
        <v>129.893</v>
      </c>
      <c r="PT822" s="8"/>
      <c r="PY822" s="8">
        <v>41827</v>
      </c>
      <c r="PZ822" s="5">
        <v>117.70699999999999</v>
      </c>
      <c r="QA822" s="5">
        <v>119.79300000000001</v>
      </c>
      <c r="QC822" s="8">
        <v>42205</v>
      </c>
      <c r="QD822" s="5">
        <v>114.953</v>
      </c>
      <c r="QE822" s="5">
        <v>132.76300000000001</v>
      </c>
      <c r="QG822" s="8">
        <v>40228</v>
      </c>
      <c r="QH822" s="5">
        <v>146.55699999999999</v>
      </c>
      <c r="QI822" s="8">
        <v>149.416</v>
      </c>
      <c r="QN822" s="8"/>
      <c r="QO822" s="8">
        <v>42276</v>
      </c>
      <c r="QP822" s="5">
        <v>89.8</v>
      </c>
      <c r="QQ822" s="5">
        <v>89.8</v>
      </c>
      <c r="RC822" s="8"/>
      <c r="RI822" s="8">
        <v>41827</v>
      </c>
      <c r="RJ822" s="5">
        <v>119.31</v>
      </c>
      <c r="RK822" s="5">
        <v>121.089</v>
      </c>
      <c r="RR822" s="8"/>
      <c r="RU822" s="8">
        <v>41827</v>
      </c>
      <c r="RV822" s="5">
        <v>114.78700000000001</v>
      </c>
      <c r="RW822" s="5">
        <v>116.38800000000001</v>
      </c>
      <c r="SB822" s="8"/>
      <c r="SC822" s="8">
        <v>40228</v>
      </c>
      <c r="SD822" s="5">
        <v>130.13399999999999</v>
      </c>
      <c r="SE822" s="5">
        <v>132.43700000000001</v>
      </c>
      <c r="SG822" s="8">
        <v>40228</v>
      </c>
      <c r="SH822" s="5">
        <v>121.449</v>
      </c>
      <c r="SI822" s="5">
        <v>123.514</v>
      </c>
      <c r="SL822" s="8"/>
      <c r="SO822" s="8">
        <v>40228</v>
      </c>
      <c r="SP822" s="5">
        <v>106.349</v>
      </c>
      <c r="SQ822" s="5">
        <v>108.017</v>
      </c>
      <c r="SV822" s="8"/>
      <c r="SW822" s="8">
        <v>40228</v>
      </c>
      <c r="SX822" s="5">
        <v>115.947</v>
      </c>
      <c r="SY822" s="5">
        <v>117.85299999999999</v>
      </c>
      <c r="TF822" s="8"/>
      <c r="TI822" s="8">
        <v>40228</v>
      </c>
      <c r="TJ822" s="5">
        <v>112.617</v>
      </c>
      <c r="TK822" s="5">
        <v>112.982</v>
      </c>
      <c r="TM822" s="8">
        <v>40228</v>
      </c>
      <c r="TN822" s="5">
        <v>102.736</v>
      </c>
      <c r="TO822" s="5">
        <v>103.053</v>
      </c>
      <c r="TP822" s="8"/>
      <c r="TQ822" s="8">
        <v>42212</v>
      </c>
      <c r="TR822" s="5">
        <v>117.732</v>
      </c>
      <c r="TS822" s="5">
        <v>142.36699999999999</v>
      </c>
      <c r="TU822" s="8">
        <v>40228</v>
      </c>
      <c r="TV822" s="5">
        <v>88.459000000000003</v>
      </c>
      <c r="TW822" s="5">
        <v>88.712999999999994</v>
      </c>
      <c r="TY822" s="8">
        <v>40533</v>
      </c>
      <c r="TZ822" s="5">
        <v>95.492999999999995</v>
      </c>
      <c r="UA822" s="5">
        <v>97.462999999999994</v>
      </c>
      <c r="UC822" s="8">
        <v>41827</v>
      </c>
      <c r="UD822" s="5">
        <v>117.82899999999999</v>
      </c>
      <c r="UE822" s="8">
        <v>119.608</v>
      </c>
      <c r="UG822" s="8">
        <v>42212</v>
      </c>
      <c r="UH822" s="5">
        <v>121.077</v>
      </c>
      <c r="UI822" s="5">
        <v>133.12200000000001</v>
      </c>
      <c r="UJ822" s="8"/>
      <c r="UO822" s="8"/>
      <c r="UY822" s="8"/>
      <c r="VX822" s="8"/>
      <c r="WM822" s="8"/>
      <c r="WW822" s="8"/>
      <c r="XB822" s="8"/>
      <c r="XL822" s="8"/>
      <c r="XV822" s="8"/>
      <c r="YK822" s="8"/>
      <c r="YP822" s="8"/>
      <c r="YU822" s="8"/>
      <c r="YZ822" s="8"/>
      <c r="ZE822" s="8"/>
      <c r="ZJ822" s="8"/>
      <c r="ZO822" s="8"/>
    </row>
    <row r="823" spans="81:691">
      <c r="CC823" s="8">
        <v>40231</v>
      </c>
      <c r="CD823" s="5">
        <v>100.663</v>
      </c>
      <c r="CE823" s="5">
        <v>101.20699999999999</v>
      </c>
      <c r="CK823" s="8">
        <v>40231</v>
      </c>
      <c r="CL823" s="5">
        <v>100.8</v>
      </c>
      <c r="CM823" s="5">
        <v>112.047</v>
      </c>
      <c r="CO823" s="8">
        <v>40231</v>
      </c>
      <c r="CP823" s="5">
        <v>103.247</v>
      </c>
      <c r="CQ823" s="5">
        <v>105.009</v>
      </c>
      <c r="CW823" s="8">
        <v>40231</v>
      </c>
      <c r="CX823" s="5">
        <v>102.61499999999999</v>
      </c>
      <c r="CY823" s="5">
        <v>104.191</v>
      </c>
      <c r="DA823" s="8">
        <v>40231</v>
      </c>
      <c r="DB823" s="5">
        <v>105.642</v>
      </c>
      <c r="DC823" s="5">
        <v>105.99</v>
      </c>
      <c r="DI823" s="8">
        <v>40231</v>
      </c>
      <c r="DJ823" s="5">
        <v>103.759</v>
      </c>
      <c r="DK823" s="5">
        <v>105.44799999999999</v>
      </c>
      <c r="DM823" s="8">
        <v>40231</v>
      </c>
      <c r="DN823" s="5">
        <v>106.669</v>
      </c>
      <c r="DO823" s="5">
        <v>107</v>
      </c>
      <c r="DU823" s="8">
        <v>40331</v>
      </c>
      <c r="DV823" s="5">
        <v>103.461</v>
      </c>
      <c r="DW823" s="5">
        <v>104.04</v>
      </c>
      <c r="EC823" s="8">
        <v>40315</v>
      </c>
      <c r="ED823" s="5">
        <v>104.095</v>
      </c>
      <c r="EE823" s="5">
        <v>110.505</v>
      </c>
      <c r="EG823" s="8">
        <v>40512</v>
      </c>
      <c r="EH823" s="5">
        <v>102.46299999999999</v>
      </c>
      <c r="EI823" s="5">
        <v>103.035</v>
      </c>
      <c r="EO823" s="8">
        <v>40231</v>
      </c>
      <c r="EP823" s="5">
        <v>107.84099999999999</v>
      </c>
      <c r="EQ823" s="5">
        <v>108.15600000000001</v>
      </c>
      <c r="ES823" s="8">
        <v>40725</v>
      </c>
      <c r="ET823" s="5">
        <v>102.245</v>
      </c>
      <c r="EU823" s="5">
        <v>103.197</v>
      </c>
      <c r="EZ823" s="8"/>
      <c r="FA823" s="8">
        <v>40231</v>
      </c>
      <c r="FB823" s="5">
        <v>106.74299999999999</v>
      </c>
      <c r="FC823" s="5">
        <v>107.02500000000001</v>
      </c>
      <c r="FI823" s="8">
        <v>40973</v>
      </c>
      <c r="FJ823" s="8">
        <v>103.205</v>
      </c>
      <c r="FK823" s="5">
        <v>104.066</v>
      </c>
      <c r="FO823" s="8"/>
      <c r="FQ823" s="8">
        <v>41122</v>
      </c>
      <c r="FR823" s="5">
        <v>99.753</v>
      </c>
      <c r="FS823" s="5">
        <v>100.384</v>
      </c>
      <c r="FY823" s="8">
        <v>40231</v>
      </c>
      <c r="FZ823" s="5">
        <v>106.91200000000001</v>
      </c>
      <c r="GA823" s="5">
        <v>107.194</v>
      </c>
      <c r="GC823" s="8">
        <v>40231</v>
      </c>
      <c r="GD823" s="8">
        <v>104.81100000000001</v>
      </c>
      <c r="GE823" s="5">
        <v>119.532</v>
      </c>
      <c r="GK823" s="8">
        <v>40231</v>
      </c>
      <c r="GL823" s="5">
        <v>106.752</v>
      </c>
      <c r="GM823" s="5">
        <v>107.03400000000001</v>
      </c>
      <c r="GN823" s="8"/>
      <c r="GS823" s="8">
        <v>41338</v>
      </c>
      <c r="GT823" s="5">
        <v>101.47499999999999</v>
      </c>
      <c r="GU823" s="5">
        <v>102.66200000000001</v>
      </c>
      <c r="GW823" s="8">
        <v>41486</v>
      </c>
      <c r="GX823" s="8">
        <v>102.09</v>
      </c>
      <c r="GY823" s="5">
        <v>102.508</v>
      </c>
      <c r="HE823" s="8">
        <v>40231</v>
      </c>
      <c r="HF823" s="5">
        <v>104.246</v>
      </c>
      <c r="HG823" s="5">
        <v>104.495</v>
      </c>
      <c r="HH823" s="8"/>
      <c r="HI823" s="8">
        <v>41639</v>
      </c>
      <c r="HJ823" s="5">
        <v>103.21299999999999</v>
      </c>
      <c r="HK823" s="5">
        <v>103.76</v>
      </c>
      <c r="HQ823" s="8">
        <v>42208</v>
      </c>
      <c r="HR823" s="8">
        <v>101.215</v>
      </c>
      <c r="HS823" s="5">
        <v>102.596</v>
      </c>
      <c r="HU823" s="8">
        <v>41793</v>
      </c>
      <c r="HV823" s="5">
        <v>105.485</v>
      </c>
      <c r="HW823" s="8">
        <v>106.018</v>
      </c>
      <c r="IG823" s="8">
        <v>40231</v>
      </c>
      <c r="IH823" s="5">
        <v>103.676</v>
      </c>
      <c r="II823" s="5">
        <v>103.925</v>
      </c>
      <c r="IK823" s="8">
        <v>42109</v>
      </c>
      <c r="IL823" s="5">
        <v>104.633</v>
      </c>
      <c r="IM823" s="5">
        <v>110.566</v>
      </c>
      <c r="IO823" s="8">
        <v>42151</v>
      </c>
      <c r="IP823" s="5">
        <v>106.11</v>
      </c>
      <c r="IQ823" s="8">
        <v>107.078</v>
      </c>
      <c r="IV823" s="8"/>
      <c r="JE823" s="8">
        <v>40232</v>
      </c>
      <c r="JF823" s="8">
        <v>104.88200000000001</v>
      </c>
      <c r="JG823" s="5">
        <v>105.15900000000001</v>
      </c>
      <c r="JK823" s="8"/>
      <c r="JM823" s="8">
        <v>42324</v>
      </c>
      <c r="JN823" s="5">
        <v>106.91</v>
      </c>
      <c r="JO823" s="5">
        <v>107.13200000000001</v>
      </c>
      <c r="JU823" s="8">
        <v>42325</v>
      </c>
      <c r="JV823" s="5">
        <v>107.271</v>
      </c>
      <c r="JW823" s="5">
        <v>109.49</v>
      </c>
      <c r="JY823" s="8">
        <v>40231</v>
      </c>
      <c r="JZ823" s="8">
        <v>112.005</v>
      </c>
      <c r="KA823" s="5">
        <v>112.35299999999999</v>
      </c>
      <c r="KC823" s="8">
        <v>42206</v>
      </c>
      <c r="KD823" s="5">
        <v>104.631</v>
      </c>
      <c r="KE823" s="5">
        <v>122.922</v>
      </c>
      <c r="KO823" s="8"/>
      <c r="KS823" s="8">
        <v>40534</v>
      </c>
      <c r="KT823" s="8">
        <v>102.084</v>
      </c>
      <c r="KU823" s="5">
        <v>103.893</v>
      </c>
      <c r="KY823" s="8"/>
      <c r="LE823" s="8">
        <v>41828</v>
      </c>
      <c r="LF823" s="5">
        <v>113.34399999999999</v>
      </c>
      <c r="LG823" s="5">
        <v>115.33199999999999</v>
      </c>
      <c r="LS823" s="8"/>
      <c r="LU823" s="8">
        <v>40231</v>
      </c>
      <c r="LV823" s="5">
        <v>103.747</v>
      </c>
      <c r="LW823" s="5">
        <v>104.02800000000001</v>
      </c>
      <c r="LY823" s="8">
        <v>41828</v>
      </c>
      <c r="LZ823" s="5">
        <v>114.51600000000001</v>
      </c>
      <c r="MA823" s="5">
        <v>116.13</v>
      </c>
      <c r="MC823" s="8"/>
      <c r="MK823" s="8">
        <v>41828</v>
      </c>
      <c r="ML823" s="5">
        <v>113.956</v>
      </c>
      <c r="MM823" s="8">
        <v>115.48</v>
      </c>
      <c r="MO823" s="8">
        <v>42207</v>
      </c>
      <c r="MP823" s="5">
        <v>109.02200000000001</v>
      </c>
      <c r="MQ823" s="5">
        <v>122.07299999999999</v>
      </c>
      <c r="MR823" s="8"/>
      <c r="MW823" s="8">
        <v>40231</v>
      </c>
      <c r="MX823" s="5">
        <v>104.129</v>
      </c>
      <c r="MY823" s="5">
        <v>104.42700000000001</v>
      </c>
      <c r="NA823" s="8">
        <v>41828</v>
      </c>
      <c r="NB823" s="5">
        <v>114.26300000000001</v>
      </c>
      <c r="NC823" s="5">
        <v>115.788</v>
      </c>
      <c r="NM823" s="8">
        <v>41828</v>
      </c>
      <c r="NN823" s="5">
        <v>113.029</v>
      </c>
      <c r="NO823" s="5">
        <v>114.464</v>
      </c>
      <c r="NQ823" s="8"/>
      <c r="NY823" s="8">
        <v>41828</v>
      </c>
      <c r="NZ823" s="5">
        <v>111.227</v>
      </c>
      <c r="OA823" s="5">
        <v>112.572</v>
      </c>
      <c r="OF823" s="8"/>
      <c r="OG823" s="8">
        <v>40231</v>
      </c>
      <c r="OH823" s="5">
        <v>97.015000000000001</v>
      </c>
      <c r="OI823" s="5">
        <v>97.263999999999996</v>
      </c>
      <c r="OK823" s="8">
        <v>41828</v>
      </c>
      <c r="OL823" s="5">
        <v>117.667</v>
      </c>
      <c r="OM823" s="5">
        <v>119.37</v>
      </c>
      <c r="OO823" s="8">
        <v>42200</v>
      </c>
      <c r="OP823" s="5">
        <v>109.459</v>
      </c>
      <c r="OQ823" s="5">
        <v>119.749</v>
      </c>
      <c r="OW823" s="8">
        <v>42324</v>
      </c>
      <c r="OX823" s="5">
        <v>125.087</v>
      </c>
      <c r="OY823" s="5">
        <v>126.158</v>
      </c>
      <c r="OZ823" s="8"/>
      <c r="PE823" s="8">
        <v>42324</v>
      </c>
      <c r="PF823" s="5">
        <v>129.495</v>
      </c>
      <c r="PG823" s="5">
        <v>130.67400000000001</v>
      </c>
      <c r="PM823" s="8">
        <v>42324</v>
      </c>
      <c r="PN823" s="5">
        <v>129.696</v>
      </c>
      <c r="PO823" s="5">
        <v>129.953</v>
      </c>
      <c r="PT823" s="8"/>
      <c r="PY823" s="8">
        <v>41828</v>
      </c>
      <c r="PZ823" s="5">
        <v>117.473</v>
      </c>
      <c r="QA823" s="5">
        <v>119.572</v>
      </c>
      <c r="QC823" s="8">
        <v>42206</v>
      </c>
      <c r="QD823" s="5">
        <v>114.157</v>
      </c>
      <c r="QE823" s="5">
        <v>131.86799999999999</v>
      </c>
      <c r="QG823" s="8">
        <v>40231</v>
      </c>
      <c r="QH823" s="5">
        <v>146.82</v>
      </c>
      <c r="QI823" s="8">
        <v>149.70400000000001</v>
      </c>
      <c r="QN823" s="8"/>
      <c r="QO823" s="8">
        <v>42277</v>
      </c>
      <c r="QP823" s="5">
        <v>89.869</v>
      </c>
      <c r="QQ823" s="5">
        <v>89.869</v>
      </c>
      <c r="RC823" s="8"/>
      <c r="RI823" s="8">
        <v>41828</v>
      </c>
      <c r="RJ823" s="5">
        <v>119.03100000000001</v>
      </c>
      <c r="RK823" s="5">
        <v>120.824</v>
      </c>
      <c r="RR823" s="8"/>
      <c r="RU823" s="8">
        <v>41828</v>
      </c>
      <c r="RV823" s="5">
        <v>114.467</v>
      </c>
      <c r="RW823" s="5">
        <v>116.081</v>
      </c>
      <c r="SB823" s="8"/>
      <c r="SC823" s="8">
        <v>40231</v>
      </c>
      <c r="SD823" s="5">
        <v>130.40600000000001</v>
      </c>
      <c r="SE823" s="5">
        <v>132.72900000000001</v>
      </c>
      <c r="SG823" s="8">
        <v>40231</v>
      </c>
      <c r="SH823" s="5">
        <v>121.709</v>
      </c>
      <c r="SI823" s="5">
        <v>123.791</v>
      </c>
      <c r="SL823" s="8"/>
      <c r="SO823" s="8">
        <v>40231</v>
      </c>
      <c r="SP823" s="5">
        <v>106.592</v>
      </c>
      <c r="SQ823" s="5">
        <v>108.274</v>
      </c>
      <c r="SV823" s="8"/>
      <c r="SW823" s="8">
        <v>40231</v>
      </c>
      <c r="SX823" s="5">
        <v>116.22199999999999</v>
      </c>
      <c r="SY823" s="5">
        <v>118.14400000000001</v>
      </c>
      <c r="TF823" s="8"/>
      <c r="TI823" s="8">
        <v>40231</v>
      </c>
      <c r="TJ823" s="5">
        <v>112.91500000000001</v>
      </c>
      <c r="TK823" s="5">
        <v>113.29600000000001</v>
      </c>
      <c r="TM823" s="8">
        <v>40231</v>
      </c>
      <c r="TN823" s="5">
        <v>103.044</v>
      </c>
      <c r="TO823" s="5">
        <v>103.375</v>
      </c>
      <c r="TP823" s="8"/>
      <c r="TQ823" s="8">
        <v>42213</v>
      </c>
      <c r="TR823" s="5">
        <v>118.187</v>
      </c>
      <c r="TS823" s="5">
        <v>142.93100000000001</v>
      </c>
      <c r="TU823" s="8">
        <v>40231</v>
      </c>
      <c r="TV823" s="5">
        <v>88.71</v>
      </c>
      <c r="TW823" s="5">
        <v>88.974999999999994</v>
      </c>
      <c r="TY823" s="8">
        <v>40534</v>
      </c>
      <c r="TZ823" s="5">
        <v>95.569000000000003</v>
      </c>
      <c r="UA823" s="5">
        <v>97.58</v>
      </c>
      <c r="UC823" s="8">
        <v>41828</v>
      </c>
      <c r="UD823" s="5">
        <v>117.324</v>
      </c>
      <c r="UE823" s="8">
        <v>119.117</v>
      </c>
      <c r="UG823" s="8">
        <v>42213</v>
      </c>
      <c r="UH823" s="5">
        <v>122.10299999999999</v>
      </c>
      <c r="UI823" s="5">
        <v>134.25800000000001</v>
      </c>
      <c r="UJ823" s="8"/>
      <c r="UO823" s="8"/>
      <c r="UY823" s="8"/>
      <c r="VX823" s="8"/>
      <c r="WM823" s="8"/>
      <c r="WW823" s="8"/>
      <c r="XB823" s="8"/>
      <c r="XL823" s="8"/>
      <c r="XV823" s="8"/>
      <c r="YK823" s="8"/>
      <c r="YP823" s="8"/>
      <c r="YU823" s="8"/>
      <c r="YZ823" s="8"/>
      <c r="ZE823" s="8"/>
      <c r="ZJ823" s="8"/>
      <c r="ZO823" s="8"/>
    </row>
    <row r="824" spans="81:691">
      <c r="CC824" s="8">
        <v>40232</v>
      </c>
      <c r="CD824" s="5">
        <v>100.661</v>
      </c>
      <c r="CE824" s="5">
        <v>101.21299999999999</v>
      </c>
      <c r="CK824" s="8">
        <v>40232</v>
      </c>
      <c r="CL824" s="5">
        <v>100.76</v>
      </c>
      <c r="CM824" s="5">
        <v>112.018</v>
      </c>
      <c r="CO824" s="8">
        <v>40232</v>
      </c>
      <c r="CP824" s="5">
        <v>103.23399999999999</v>
      </c>
      <c r="CQ824" s="5">
        <v>105.012</v>
      </c>
      <c r="CW824" s="8">
        <v>40232</v>
      </c>
      <c r="CX824" s="5">
        <v>102.629</v>
      </c>
      <c r="CY824" s="5">
        <v>104.215</v>
      </c>
      <c r="DA824" s="8">
        <v>40232</v>
      </c>
      <c r="DB824" s="5">
        <v>105.681</v>
      </c>
      <c r="DC824" s="5">
        <v>106.044</v>
      </c>
      <c r="DI824" s="8">
        <v>40232</v>
      </c>
      <c r="DJ824" s="5">
        <v>103.79300000000001</v>
      </c>
      <c r="DK824" s="5">
        <v>105.492</v>
      </c>
      <c r="DM824" s="8">
        <v>40232</v>
      </c>
      <c r="DN824" s="5">
        <v>106.723</v>
      </c>
      <c r="DO824" s="5">
        <v>107.068</v>
      </c>
      <c r="DU824" s="8">
        <v>40332</v>
      </c>
      <c r="DV824" s="5">
        <v>103.38500000000001</v>
      </c>
      <c r="DW824" s="5">
        <v>103.97499999999999</v>
      </c>
      <c r="EC824" s="8">
        <v>40316</v>
      </c>
      <c r="ED824" s="5">
        <v>104.125</v>
      </c>
      <c r="EE824" s="5">
        <v>110.577</v>
      </c>
      <c r="EG824" s="8">
        <v>40513</v>
      </c>
      <c r="EH824" s="5">
        <v>102.88800000000001</v>
      </c>
      <c r="EI824" s="5">
        <v>103.495</v>
      </c>
      <c r="EO824" s="8">
        <v>40232</v>
      </c>
      <c r="EP824" s="5">
        <v>107.964</v>
      </c>
      <c r="EQ824" s="5">
        <v>108.292</v>
      </c>
      <c r="ES824" s="8">
        <v>40728</v>
      </c>
      <c r="ET824" s="5">
        <v>102.253</v>
      </c>
      <c r="EU824" s="5">
        <v>103.217</v>
      </c>
      <c r="EZ824" s="8"/>
      <c r="FA824" s="8">
        <v>40232</v>
      </c>
      <c r="FB824" s="5">
        <v>106.89700000000001</v>
      </c>
      <c r="FC824" s="5">
        <v>107.191</v>
      </c>
      <c r="FI824" s="8">
        <v>40974</v>
      </c>
      <c r="FJ824" s="8">
        <v>103.063</v>
      </c>
      <c r="FK824" s="5">
        <v>103.934</v>
      </c>
      <c r="FO824" s="8"/>
      <c r="FQ824" s="8">
        <v>41123</v>
      </c>
      <c r="FR824" s="5">
        <v>99.798000000000002</v>
      </c>
      <c r="FS824" s="5">
        <v>100.43899999999999</v>
      </c>
      <c r="FY824" s="8">
        <v>40232</v>
      </c>
      <c r="FZ824" s="5">
        <v>107.15</v>
      </c>
      <c r="GA824" s="5">
        <v>107.444</v>
      </c>
      <c r="GC824" s="8">
        <v>40232</v>
      </c>
      <c r="GD824" s="8">
        <v>104.71299999999999</v>
      </c>
      <c r="GE824" s="5">
        <v>119.441</v>
      </c>
      <c r="GK824" s="8">
        <v>40232</v>
      </c>
      <c r="GL824" s="5">
        <v>106.995</v>
      </c>
      <c r="GM824" s="5">
        <v>107.289</v>
      </c>
      <c r="GN824" s="8"/>
      <c r="GS824" s="8">
        <v>41339</v>
      </c>
      <c r="GT824" s="5">
        <v>101.727</v>
      </c>
      <c r="GU824" s="5">
        <v>102.93899999999999</v>
      </c>
      <c r="GW824" s="8">
        <v>41487</v>
      </c>
      <c r="GX824" s="8">
        <v>102.15</v>
      </c>
      <c r="GY824" s="5">
        <v>102.57599999999999</v>
      </c>
      <c r="HE824" s="8">
        <v>40232</v>
      </c>
      <c r="HF824" s="5">
        <v>104.51300000000001</v>
      </c>
      <c r="HG824" s="5">
        <v>104.77200000000001</v>
      </c>
      <c r="HH824" s="8"/>
      <c r="HI824" s="8">
        <v>41640</v>
      </c>
      <c r="HJ824" s="5">
        <v>103.21299999999999</v>
      </c>
      <c r="HK824" s="5">
        <v>103.76</v>
      </c>
      <c r="HQ824" s="8">
        <v>42209</v>
      </c>
      <c r="HR824" s="8">
        <v>101.16</v>
      </c>
      <c r="HS824" s="5">
        <v>102.551</v>
      </c>
      <c r="HU824" s="8">
        <v>41794</v>
      </c>
      <c r="HV824" s="5">
        <v>105.518</v>
      </c>
      <c r="HW824" s="8">
        <v>106.08199999999999</v>
      </c>
      <c r="IG824" s="8">
        <v>40232</v>
      </c>
      <c r="IH824" s="5">
        <v>103.967</v>
      </c>
      <c r="II824" s="5">
        <v>104.226</v>
      </c>
      <c r="IK824" s="8">
        <v>42110</v>
      </c>
      <c r="IL824" s="5">
        <v>104.56</v>
      </c>
      <c r="IM824" s="5">
        <v>110.578</v>
      </c>
      <c r="IO824" s="8">
        <v>42152</v>
      </c>
      <c r="IP824" s="5">
        <v>106.04900000000001</v>
      </c>
      <c r="IQ824" s="8">
        <v>107.05500000000001</v>
      </c>
      <c r="IV824" s="8"/>
      <c r="JE824" s="8">
        <v>40233</v>
      </c>
      <c r="JF824" s="8">
        <v>104.893</v>
      </c>
      <c r="JG824" s="5">
        <v>105.202</v>
      </c>
      <c r="JK824" s="8"/>
      <c r="JM824" s="8">
        <v>42325</v>
      </c>
      <c r="JN824" s="5">
        <v>106.899</v>
      </c>
      <c r="JO824" s="5">
        <v>107.134</v>
      </c>
      <c r="JU824" s="8">
        <v>42326</v>
      </c>
      <c r="JV824" s="5">
        <v>107.315</v>
      </c>
      <c r="JW824" s="5">
        <v>109.547</v>
      </c>
      <c r="JY824" s="8">
        <v>40232</v>
      </c>
      <c r="JZ824" s="8">
        <v>112.35</v>
      </c>
      <c r="KA824" s="5">
        <v>112.712</v>
      </c>
      <c r="KC824" s="8">
        <v>42207</v>
      </c>
      <c r="KD824" s="5">
        <v>104.685</v>
      </c>
      <c r="KE824" s="5">
        <v>123</v>
      </c>
      <c r="KO824" s="8"/>
      <c r="KS824" s="8">
        <v>40535</v>
      </c>
      <c r="KT824" s="8">
        <v>101.997</v>
      </c>
      <c r="KU824" s="5">
        <v>103.819</v>
      </c>
      <c r="KY824" s="8"/>
      <c r="LE824" s="8">
        <v>41829</v>
      </c>
      <c r="LF824" s="5">
        <v>113.19499999999999</v>
      </c>
      <c r="LG824" s="5">
        <v>115.221</v>
      </c>
      <c r="LS824" s="8"/>
      <c r="LU824" s="8">
        <v>40232</v>
      </c>
      <c r="LV824" s="5">
        <v>104.22799999999999</v>
      </c>
      <c r="LW824" s="5">
        <v>104.521</v>
      </c>
      <c r="LY824" s="8">
        <v>41829</v>
      </c>
      <c r="LZ824" s="5">
        <v>114.372</v>
      </c>
      <c r="MA824" s="5">
        <v>116.02200000000001</v>
      </c>
      <c r="MC824" s="8"/>
      <c r="MK824" s="8">
        <v>41829</v>
      </c>
      <c r="ML824" s="5">
        <v>113.798</v>
      </c>
      <c r="MM824" s="8">
        <v>115.357</v>
      </c>
      <c r="MO824" s="8">
        <v>42208</v>
      </c>
      <c r="MP824" s="5">
        <v>108.97799999999999</v>
      </c>
      <c r="MQ824" s="5">
        <v>122.071</v>
      </c>
      <c r="MR824" s="8"/>
      <c r="MW824" s="8">
        <v>40232</v>
      </c>
      <c r="MX824" s="5">
        <v>104.69</v>
      </c>
      <c r="MY824" s="5">
        <v>105</v>
      </c>
      <c r="NA824" s="8">
        <v>41829</v>
      </c>
      <c r="NB824" s="5">
        <v>114.093</v>
      </c>
      <c r="NC824" s="5">
        <v>115.652</v>
      </c>
      <c r="NM824" s="8">
        <v>41829</v>
      </c>
      <c r="NN824" s="5">
        <v>112.85</v>
      </c>
      <c r="NO824" s="5">
        <v>114.31699999999999</v>
      </c>
      <c r="NQ824" s="8"/>
      <c r="NY824" s="8">
        <v>41829</v>
      </c>
      <c r="NZ824" s="5">
        <v>111.02800000000001</v>
      </c>
      <c r="OA824" s="5">
        <v>112.404</v>
      </c>
      <c r="OF824" s="8"/>
      <c r="OG824" s="8">
        <v>40232</v>
      </c>
      <c r="OH824" s="5">
        <v>97.456000000000003</v>
      </c>
      <c r="OI824" s="5">
        <v>97.713999999999999</v>
      </c>
      <c r="OK824" s="8">
        <v>41829</v>
      </c>
      <c r="OL824" s="5">
        <v>117.422</v>
      </c>
      <c r="OM824" s="5">
        <v>119.164</v>
      </c>
      <c r="OO824" s="8">
        <v>42201</v>
      </c>
      <c r="OP824" s="5">
        <v>109.599</v>
      </c>
      <c r="OQ824" s="5">
        <v>119.94499999999999</v>
      </c>
      <c r="OW824" s="8">
        <v>42325</v>
      </c>
      <c r="OX824" s="5">
        <v>125.10299999999999</v>
      </c>
      <c r="OY824" s="5">
        <v>126.188</v>
      </c>
      <c r="OZ824" s="8"/>
      <c r="PE824" s="8">
        <v>42325</v>
      </c>
      <c r="PF824" s="5">
        <v>129.43799999999999</v>
      </c>
      <c r="PG824" s="5">
        <v>130.63200000000001</v>
      </c>
      <c r="PM824" s="8">
        <v>42325</v>
      </c>
      <c r="PN824" s="5">
        <v>129.709</v>
      </c>
      <c r="PO824" s="5">
        <v>129.98099999999999</v>
      </c>
      <c r="PT824" s="8"/>
      <c r="PY824" s="8">
        <v>41829</v>
      </c>
      <c r="PZ824" s="5">
        <v>117.124</v>
      </c>
      <c r="QA824" s="5">
        <v>119.26300000000001</v>
      </c>
      <c r="QC824" s="8">
        <v>42207</v>
      </c>
      <c r="QD824" s="5">
        <v>114.334</v>
      </c>
      <c r="QE824" s="5">
        <v>132.08799999999999</v>
      </c>
      <c r="QG824" s="8">
        <v>40232</v>
      </c>
      <c r="QH824" s="5">
        <v>147.58099999999999</v>
      </c>
      <c r="QI824" s="8">
        <v>150.489</v>
      </c>
      <c r="QN824" s="8"/>
      <c r="QO824" s="8">
        <v>42278</v>
      </c>
      <c r="QP824" s="5">
        <v>89.995000000000005</v>
      </c>
      <c r="QQ824" s="5">
        <v>89.995000000000005</v>
      </c>
      <c r="RC824" s="8"/>
      <c r="RI824" s="8">
        <v>41829</v>
      </c>
      <c r="RJ824" s="5">
        <v>118.672</v>
      </c>
      <c r="RK824" s="5">
        <v>120.506</v>
      </c>
      <c r="RR824" s="8"/>
      <c r="RU824" s="8">
        <v>41829</v>
      </c>
      <c r="RV824" s="5">
        <v>114.11199999999999</v>
      </c>
      <c r="RW824" s="5">
        <v>115.76300000000001</v>
      </c>
      <c r="SB824" s="8"/>
      <c r="SC824" s="8">
        <v>40232</v>
      </c>
      <c r="SD824" s="5">
        <v>131.221</v>
      </c>
      <c r="SE824" s="5">
        <v>133.56399999999999</v>
      </c>
      <c r="SG824" s="8">
        <v>40232</v>
      </c>
      <c r="SH824" s="5">
        <v>122.501</v>
      </c>
      <c r="SI824" s="5">
        <v>124.602</v>
      </c>
      <c r="SL824" s="8"/>
      <c r="SO824" s="8">
        <v>40232</v>
      </c>
      <c r="SP824" s="5">
        <v>107.34399999999999</v>
      </c>
      <c r="SQ824" s="5">
        <v>109.04</v>
      </c>
      <c r="SV824" s="8"/>
      <c r="SW824" s="8">
        <v>40232</v>
      </c>
      <c r="SX824" s="5">
        <v>117.21</v>
      </c>
      <c r="SY824" s="5">
        <v>119.149</v>
      </c>
      <c r="TF824" s="8"/>
      <c r="TI824" s="8">
        <v>40232</v>
      </c>
      <c r="TJ824" s="5">
        <v>113.86499999999999</v>
      </c>
      <c r="TK824" s="5">
        <v>114.262</v>
      </c>
      <c r="TM824" s="8">
        <v>40232</v>
      </c>
      <c r="TN824" s="5">
        <v>103.899</v>
      </c>
      <c r="TO824" s="5">
        <v>104.244</v>
      </c>
      <c r="TP824" s="8"/>
      <c r="TQ824" s="8">
        <v>42214</v>
      </c>
      <c r="TR824" s="5">
        <v>118.556</v>
      </c>
      <c r="TS824" s="5">
        <v>143.393</v>
      </c>
      <c r="TU824" s="8">
        <v>40232</v>
      </c>
      <c r="TV824" s="5">
        <v>89.527000000000001</v>
      </c>
      <c r="TW824" s="5">
        <v>89.802999999999997</v>
      </c>
      <c r="TY824" s="8">
        <v>40535</v>
      </c>
      <c r="TZ824" s="5">
        <v>95.554000000000002</v>
      </c>
      <c r="UA824" s="5">
        <v>97.578000000000003</v>
      </c>
      <c r="UC824" s="8">
        <v>41829</v>
      </c>
      <c r="UD824" s="5">
        <v>116.83799999999999</v>
      </c>
      <c r="UE824" s="8">
        <v>118.672</v>
      </c>
      <c r="UG824" s="8">
        <v>42214</v>
      </c>
      <c r="UH824" s="5">
        <v>122.464</v>
      </c>
      <c r="UI824" s="5">
        <v>134.66900000000001</v>
      </c>
      <c r="UJ824" s="8"/>
      <c r="UO824" s="8"/>
      <c r="UY824" s="8"/>
      <c r="VX824" s="8"/>
      <c r="WM824" s="8"/>
      <c r="WW824" s="8"/>
      <c r="XB824" s="8"/>
      <c r="XL824" s="8"/>
      <c r="XV824" s="8"/>
      <c r="YK824" s="8"/>
      <c r="YP824" s="8"/>
      <c r="YU824" s="8"/>
      <c r="YZ824" s="8"/>
      <c r="ZE824" s="8"/>
      <c r="ZJ824" s="8"/>
      <c r="ZO824" s="8"/>
    </row>
    <row r="825" spans="81:691">
      <c r="CC825" s="8">
        <v>40233</v>
      </c>
      <c r="CD825" s="5">
        <v>100.639</v>
      </c>
      <c r="CE825" s="5">
        <v>101.21299999999999</v>
      </c>
      <c r="CK825" s="8">
        <v>40233</v>
      </c>
      <c r="CL825" s="5">
        <v>100.718</v>
      </c>
      <c r="CM825" s="5">
        <v>112.01600000000001</v>
      </c>
      <c r="CO825" s="8">
        <v>40233</v>
      </c>
      <c r="CP825" s="5">
        <v>103.197</v>
      </c>
      <c r="CQ825" s="5">
        <v>105.02</v>
      </c>
      <c r="CW825" s="8">
        <v>40233</v>
      </c>
      <c r="CX825" s="5">
        <v>102.602</v>
      </c>
      <c r="CY825" s="5">
        <v>104.217</v>
      </c>
      <c r="DA825" s="8">
        <v>40233</v>
      </c>
      <c r="DB825" s="5">
        <v>105.623</v>
      </c>
      <c r="DC825" s="5">
        <v>106.029</v>
      </c>
      <c r="DI825" s="8">
        <v>40233</v>
      </c>
      <c r="DJ825" s="5">
        <v>103.754</v>
      </c>
      <c r="DK825" s="5">
        <v>105.48399999999999</v>
      </c>
      <c r="DM825" s="8">
        <v>40233</v>
      </c>
      <c r="DN825" s="5">
        <v>106.68300000000001</v>
      </c>
      <c r="DO825" s="5">
        <v>107.07</v>
      </c>
      <c r="DU825" s="8">
        <v>40333</v>
      </c>
      <c r="DV825" s="5">
        <v>103.33</v>
      </c>
      <c r="DW825" s="5">
        <v>103.931</v>
      </c>
      <c r="EC825" s="8">
        <v>40317</v>
      </c>
      <c r="ED825" s="5">
        <v>103.986</v>
      </c>
      <c r="EE825" s="5">
        <v>110.551</v>
      </c>
      <c r="EG825" s="8">
        <v>40514</v>
      </c>
      <c r="EH825" s="5">
        <v>103.26300000000001</v>
      </c>
      <c r="EI825" s="5">
        <v>103.88200000000001</v>
      </c>
      <c r="EO825" s="8">
        <v>40233</v>
      </c>
      <c r="EP825" s="5">
        <v>107.899</v>
      </c>
      <c r="EQ825" s="5">
        <v>108.26600000000001</v>
      </c>
      <c r="ES825" s="8">
        <v>40729</v>
      </c>
      <c r="ET825" s="5">
        <v>102.17</v>
      </c>
      <c r="EU825" s="5">
        <v>103.145</v>
      </c>
      <c r="EZ825" s="8"/>
      <c r="FA825" s="8">
        <v>40233</v>
      </c>
      <c r="FB825" s="5">
        <v>106.86499999999999</v>
      </c>
      <c r="FC825" s="5">
        <v>107.194</v>
      </c>
      <c r="FI825" s="8">
        <v>40975</v>
      </c>
      <c r="FJ825" s="8">
        <v>103.233</v>
      </c>
      <c r="FK825" s="5">
        <v>104.13500000000001</v>
      </c>
      <c r="FO825" s="8"/>
      <c r="FQ825" s="8">
        <v>41124</v>
      </c>
      <c r="FR825" s="5">
        <v>100.83</v>
      </c>
      <c r="FS825" s="5">
        <v>101.48</v>
      </c>
      <c r="FY825" s="8">
        <v>40233</v>
      </c>
      <c r="FZ825" s="5">
        <v>107.057</v>
      </c>
      <c r="GA825" s="5">
        <v>107.386</v>
      </c>
      <c r="GC825" s="8">
        <v>40233</v>
      </c>
      <c r="GD825" s="8">
        <v>104.785</v>
      </c>
      <c r="GE825" s="5">
        <v>119.58199999999999</v>
      </c>
      <c r="GK825" s="8">
        <v>40233</v>
      </c>
      <c r="GL825" s="5">
        <v>106.92400000000001</v>
      </c>
      <c r="GM825" s="5">
        <v>107.253</v>
      </c>
      <c r="GN825" s="8"/>
      <c r="GS825" s="8">
        <v>41340</v>
      </c>
      <c r="GT825" s="5">
        <v>101.80500000000001</v>
      </c>
      <c r="GU825" s="5">
        <v>103.02500000000001</v>
      </c>
      <c r="GW825" s="8">
        <v>41488</v>
      </c>
      <c r="GX825" s="8">
        <v>102.30800000000001</v>
      </c>
      <c r="GY825" s="5">
        <v>102.742</v>
      </c>
      <c r="HE825" s="8">
        <v>40233</v>
      </c>
      <c r="HF825" s="5">
        <v>104.44499999999999</v>
      </c>
      <c r="HG825" s="5">
        <v>104.735</v>
      </c>
      <c r="HH825" s="8"/>
      <c r="HI825" s="8">
        <v>41641</v>
      </c>
      <c r="HJ825" s="5">
        <v>103.49299999999999</v>
      </c>
      <c r="HK825" s="5">
        <v>104.048</v>
      </c>
      <c r="HQ825" s="8">
        <v>42212</v>
      </c>
      <c r="HR825" s="8">
        <v>101.158</v>
      </c>
      <c r="HS825" s="5">
        <v>102.55800000000001</v>
      </c>
      <c r="HU825" s="8">
        <v>41795</v>
      </c>
      <c r="HV825" s="5">
        <v>105.753</v>
      </c>
      <c r="HW825" s="8">
        <v>106.327</v>
      </c>
      <c r="IG825" s="8">
        <v>40233</v>
      </c>
      <c r="IH825" s="5">
        <v>103.858</v>
      </c>
      <c r="II825" s="5">
        <v>104.148</v>
      </c>
      <c r="IK825" s="8">
        <v>42111</v>
      </c>
      <c r="IL825" s="5">
        <v>104.38500000000001</v>
      </c>
      <c r="IM825" s="5">
        <v>110.422</v>
      </c>
      <c r="IO825" s="8">
        <v>42153</v>
      </c>
      <c r="IP825" s="5">
        <v>106.041</v>
      </c>
      <c r="IQ825" s="8">
        <v>107.06</v>
      </c>
      <c r="IV825" s="8"/>
      <c r="JE825" s="8">
        <v>40234</v>
      </c>
      <c r="JF825" s="8">
        <v>104.68</v>
      </c>
      <c r="JG825" s="5">
        <v>105</v>
      </c>
      <c r="JK825" s="8"/>
      <c r="JM825" s="8">
        <v>42326</v>
      </c>
      <c r="JN825" s="5">
        <v>106.99299999999999</v>
      </c>
      <c r="JO825" s="5">
        <v>107.241</v>
      </c>
      <c r="JU825" s="8">
        <v>42327</v>
      </c>
      <c r="JV825" s="5">
        <v>107.236</v>
      </c>
      <c r="JW825" s="5">
        <v>109.50700000000001</v>
      </c>
      <c r="JY825" s="8">
        <v>40233</v>
      </c>
      <c r="JZ825" s="8">
        <v>112.42700000000001</v>
      </c>
      <c r="KA825" s="5">
        <v>112.833</v>
      </c>
      <c r="KC825" s="8">
        <v>42208</v>
      </c>
      <c r="KD825" s="5">
        <v>104.65</v>
      </c>
      <c r="KE825" s="5">
        <v>123.005</v>
      </c>
      <c r="KO825" s="8"/>
      <c r="KS825" s="8">
        <v>40536</v>
      </c>
      <c r="KT825" s="8">
        <v>101.997</v>
      </c>
      <c r="KU825" s="5">
        <v>103.831</v>
      </c>
      <c r="KY825" s="8"/>
      <c r="LE825" s="8">
        <v>41830</v>
      </c>
      <c r="LF825" s="5">
        <v>112.928</v>
      </c>
      <c r="LG825" s="5">
        <v>114.96599999999999</v>
      </c>
      <c r="LS825" s="8"/>
      <c r="LU825" s="8">
        <v>40233</v>
      </c>
      <c r="LV825" s="5">
        <v>104.23699999999999</v>
      </c>
      <c r="LW825" s="5">
        <v>104.565</v>
      </c>
      <c r="LY825" s="8">
        <v>41830</v>
      </c>
      <c r="LZ825" s="5">
        <v>114.062</v>
      </c>
      <c r="MA825" s="5">
        <v>115.72499999999999</v>
      </c>
      <c r="MC825" s="8"/>
      <c r="MK825" s="8">
        <v>41830</v>
      </c>
      <c r="ML825" s="5">
        <v>113.48</v>
      </c>
      <c r="MM825" s="8">
        <v>115.051</v>
      </c>
      <c r="MO825" s="8">
        <v>42209</v>
      </c>
      <c r="MP825" s="5">
        <v>108.926</v>
      </c>
      <c r="MQ825" s="5">
        <v>122.029</v>
      </c>
      <c r="MR825" s="8"/>
      <c r="MW825" s="8">
        <v>40233</v>
      </c>
      <c r="MX825" s="5">
        <v>104.68300000000001</v>
      </c>
      <c r="MY825" s="5">
        <v>105.03100000000001</v>
      </c>
      <c r="NA825" s="8">
        <v>41830</v>
      </c>
      <c r="NB825" s="5">
        <v>113.748</v>
      </c>
      <c r="NC825" s="5">
        <v>115.318</v>
      </c>
      <c r="NM825" s="8">
        <v>41830</v>
      </c>
      <c r="NN825" s="5">
        <v>112.47799999999999</v>
      </c>
      <c r="NO825" s="5">
        <v>113.956</v>
      </c>
      <c r="NQ825" s="8"/>
      <c r="NY825" s="8">
        <v>41830</v>
      </c>
      <c r="NZ825" s="5">
        <v>110.598</v>
      </c>
      <c r="OA825" s="5">
        <v>111.98399999999999</v>
      </c>
      <c r="OF825" s="8"/>
      <c r="OG825" s="8">
        <v>40233</v>
      </c>
      <c r="OH825" s="5">
        <v>97.495000000000005</v>
      </c>
      <c r="OI825" s="5">
        <v>97.784999999999997</v>
      </c>
      <c r="OK825" s="8">
        <v>41830</v>
      </c>
      <c r="OL825" s="5">
        <v>116.95099999999999</v>
      </c>
      <c r="OM825" s="5">
        <v>118.706</v>
      </c>
      <c r="OO825" s="8">
        <v>42202</v>
      </c>
      <c r="OP825" s="5">
        <v>110.035</v>
      </c>
      <c r="OQ825" s="5">
        <v>120.434</v>
      </c>
      <c r="OW825" s="8">
        <v>42326</v>
      </c>
      <c r="OX825" s="5">
        <v>125.682</v>
      </c>
      <c r="OY825" s="5">
        <v>126.78100000000001</v>
      </c>
      <c r="OZ825" s="8"/>
      <c r="PE825" s="8">
        <v>42326</v>
      </c>
      <c r="PF825" s="5">
        <v>129.68600000000001</v>
      </c>
      <c r="PG825" s="5">
        <v>130.89500000000001</v>
      </c>
      <c r="PM825" s="8">
        <v>42326</v>
      </c>
      <c r="PN825" s="5">
        <v>129.93299999999999</v>
      </c>
      <c r="PO825" s="5">
        <v>130.22</v>
      </c>
      <c r="PT825" s="8"/>
      <c r="PY825" s="8">
        <v>41830</v>
      </c>
      <c r="PZ825" s="5">
        <v>116.46</v>
      </c>
      <c r="QA825" s="5">
        <v>118.61199999999999</v>
      </c>
      <c r="QC825" s="8">
        <v>42208</v>
      </c>
      <c r="QD825" s="5">
        <v>114.565</v>
      </c>
      <c r="QE825" s="5">
        <v>132.405</v>
      </c>
      <c r="QG825" s="8">
        <v>40233</v>
      </c>
      <c r="QH825" s="5">
        <v>147.429</v>
      </c>
      <c r="QI825" s="8">
        <v>150.41200000000001</v>
      </c>
      <c r="QN825" s="8"/>
      <c r="QO825" s="8">
        <v>42279</v>
      </c>
      <c r="QP825" s="5">
        <v>90.305999999999997</v>
      </c>
      <c r="QQ825" s="5">
        <v>90.305999999999997</v>
      </c>
      <c r="RC825" s="8"/>
      <c r="RI825" s="8">
        <v>41830</v>
      </c>
      <c r="RJ825" s="5">
        <v>117.98399999999999</v>
      </c>
      <c r="RK825" s="5">
        <v>119.83199999999999</v>
      </c>
      <c r="RR825" s="8"/>
      <c r="RU825" s="8">
        <v>41830</v>
      </c>
      <c r="RV825" s="5">
        <v>113.45099999999999</v>
      </c>
      <c r="RW825" s="5">
        <v>115.114</v>
      </c>
      <c r="SB825" s="8"/>
      <c r="SC825" s="8">
        <v>40233</v>
      </c>
      <c r="SD825" s="5">
        <v>131.25700000000001</v>
      </c>
      <c r="SE825" s="5">
        <v>133.661</v>
      </c>
      <c r="SG825" s="8">
        <v>40233</v>
      </c>
      <c r="SH825" s="5">
        <v>122.539</v>
      </c>
      <c r="SI825" s="5">
        <v>124.693</v>
      </c>
      <c r="SL825" s="8"/>
      <c r="SO825" s="8">
        <v>40233</v>
      </c>
      <c r="SP825" s="5">
        <v>107.375</v>
      </c>
      <c r="SQ825" s="5">
        <v>109.11499999999999</v>
      </c>
      <c r="SV825" s="8"/>
      <c r="SW825" s="8">
        <v>40233</v>
      </c>
      <c r="SX825" s="5">
        <v>117.22</v>
      </c>
      <c r="SY825" s="5">
        <v>119.208</v>
      </c>
      <c r="TF825" s="8"/>
      <c r="TI825" s="8">
        <v>40233</v>
      </c>
      <c r="TJ825" s="5">
        <v>113.875</v>
      </c>
      <c r="TK825" s="5">
        <v>114.32</v>
      </c>
      <c r="TM825" s="8">
        <v>40233</v>
      </c>
      <c r="TN825" s="5">
        <v>103.907</v>
      </c>
      <c r="TO825" s="5">
        <v>104.29300000000001</v>
      </c>
      <c r="TP825" s="8"/>
      <c r="TQ825" s="8">
        <v>42215</v>
      </c>
      <c r="TR825" s="5">
        <v>120.157</v>
      </c>
      <c r="TS825" s="5">
        <v>145.346</v>
      </c>
      <c r="TU825" s="8">
        <v>40233</v>
      </c>
      <c r="TV825" s="5">
        <v>89.521000000000001</v>
      </c>
      <c r="TW825" s="5">
        <v>89.83</v>
      </c>
      <c r="TY825" s="8">
        <v>40536</v>
      </c>
      <c r="TZ825" s="5">
        <v>95.554000000000002</v>
      </c>
      <c r="UA825" s="5">
        <v>97.591999999999999</v>
      </c>
      <c r="UC825" s="8">
        <v>41830</v>
      </c>
      <c r="UD825" s="5">
        <v>115.88500000000001</v>
      </c>
      <c r="UE825" s="8">
        <v>117.732</v>
      </c>
      <c r="UG825" s="8">
        <v>42215</v>
      </c>
      <c r="UH825" s="5">
        <v>124.26300000000001</v>
      </c>
      <c r="UI825" s="5">
        <v>136.66300000000001</v>
      </c>
      <c r="UJ825" s="8"/>
      <c r="UO825" s="8"/>
      <c r="UY825" s="8"/>
      <c r="VX825" s="8"/>
      <c r="WM825" s="8"/>
      <c r="WW825" s="8"/>
      <c r="XB825" s="8"/>
      <c r="XL825" s="8"/>
      <c r="XV825" s="8"/>
      <c r="YK825" s="8"/>
      <c r="YP825" s="8"/>
      <c r="YU825" s="8"/>
      <c r="YZ825" s="8"/>
      <c r="ZE825" s="8"/>
      <c r="ZJ825" s="8"/>
      <c r="ZO825" s="8"/>
    </row>
    <row r="826" spans="81:691">
      <c r="CC826" s="8">
        <v>40234</v>
      </c>
      <c r="CD826" s="5">
        <v>100.63</v>
      </c>
      <c r="CE826" s="5">
        <v>101.212</v>
      </c>
      <c r="CK826" s="8">
        <v>40234</v>
      </c>
      <c r="CL826" s="5">
        <v>100.70399999999999</v>
      </c>
      <c r="CM826" s="5">
        <v>111.97499999999999</v>
      </c>
      <c r="CO826" s="8">
        <v>40234</v>
      </c>
      <c r="CP826" s="5">
        <v>103.18</v>
      </c>
      <c r="CQ826" s="5">
        <v>105.018</v>
      </c>
      <c r="CW826" s="8">
        <v>40234</v>
      </c>
      <c r="CX826" s="5">
        <v>102.59399999999999</v>
      </c>
      <c r="CY826" s="5">
        <v>104.218</v>
      </c>
      <c r="DA826" s="8">
        <v>40234</v>
      </c>
      <c r="DB826" s="5">
        <v>105.616</v>
      </c>
      <c r="DC826" s="5">
        <v>106.03700000000001</v>
      </c>
      <c r="DI826" s="8">
        <v>40234</v>
      </c>
      <c r="DJ826" s="5">
        <v>103.705</v>
      </c>
      <c r="DK826" s="5">
        <v>105.44499999999999</v>
      </c>
      <c r="DM826" s="8">
        <v>40234</v>
      </c>
      <c r="DN826" s="5">
        <v>106.679</v>
      </c>
      <c r="DO826" s="5">
        <v>107.08</v>
      </c>
      <c r="DU826" s="8">
        <v>40336</v>
      </c>
      <c r="DV826" s="5">
        <v>103.28700000000001</v>
      </c>
      <c r="DW826" s="5">
        <v>103.899</v>
      </c>
      <c r="EC826" s="8">
        <v>40318</v>
      </c>
      <c r="ED826" s="5">
        <v>103.57599999999999</v>
      </c>
      <c r="EE826" s="5">
        <v>110.157</v>
      </c>
      <c r="EG826" s="8">
        <v>40515</v>
      </c>
      <c r="EH826" s="5">
        <v>103.383</v>
      </c>
      <c r="EI826" s="5">
        <v>104.01300000000001</v>
      </c>
      <c r="EO826" s="8">
        <v>40234</v>
      </c>
      <c r="EP826" s="5">
        <v>107.773</v>
      </c>
      <c r="EQ826" s="5">
        <v>108.154</v>
      </c>
      <c r="ES826" s="8">
        <v>40730</v>
      </c>
      <c r="ET826" s="5">
        <v>101.89</v>
      </c>
      <c r="EU826" s="5">
        <v>102.9</v>
      </c>
      <c r="EZ826" s="8"/>
      <c r="FA826" s="8">
        <v>40234</v>
      </c>
      <c r="FB826" s="5">
        <v>106.762</v>
      </c>
      <c r="FC826" s="5">
        <v>107.102</v>
      </c>
      <c r="FI826" s="8">
        <v>40976</v>
      </c>
      <c r="FJ826" s="8">
        <v>103.143</v>
      </c>
      <c r="FK826" s="5">
        <v>104.05500000000001</v>
      </c>
      <c r="FO826" s="8"/>
      <c r="FQ826" s="8">
        <v>41127</v>
      </c>
      <c r="FR826" s="5">
        <v>100.983</v>
      </c>
      <c r="FS826" s="5">
        <v>101.643</v>
      </c>
      <c r="FY826" s="8">
        <v>40234</v>
      </c>
      <c r="FZ826" s="5">
        <v>106.904</v>
      </c>
      <c r="GA826" s="5">
        <v>107.244</v>
      </c>
      <c r="GC826" s="8">
        <v>40234</v>
      </c>
      <c r="GD826" s="8">
        <v>104.32899999999999</v>
      </c>
      <c r="GE826" s="5">
        <v>119.042</v>
      </c>
      <c r="GK826" s="8">
        <v>40234</v>
      </c>
      <c r="GL826" s="5">
        <v>106.771</v>
      </c>
      <c r="GM826" s="5">
        <v>107.111</v>
      </c>
      <c r="GN826" s="8"/>
      <c r="GS826" s="8">
        <v>41341</v>
      </c>
      <c r="GT826" s="5">
        <v>101.79</v>
      </c>
      <c r="GU826" s="5">
        <v>103.018</v>
      </c>
      <c r="GW826" s="8">
        <v>41491</v>
      </c>
      <c r="GX826" s="8">
        <v>102.27500000000001</v>
      </c>
      <c r="GY826" s="5">
        <v>102.718</v>
      </c>
      <c r="HE826" s="8">
        <v>40234</v>
      </c>
      <c r="HF826" s="5">
        <v>104.188</v>
      </c>
      <c r="HG826" s="5">
        <v>104.488</v>
      </c>
      <c r="HH826" s="8"/>
      <c r="HI826" s="8">
        <v>41642</v>
      </c>
      <c r="HJ826" s="5">
        <v>103.55500000000001</v>
      </c>
      <c r="HK826" s="5">
        <v>104.119</v>
      </c>
      <c r="HQ826" s="8">
        <v>42213</v>
      </c>
      <c r="HR826" s="8">
        <v>101.175</v>
      </c>
      <c r="HS826" s="5">
        <v>102.58499999999999</v>
      </c>
      <c r="HU826" s="8">
        <v>41796</v>
      </c>
      <c r="HV826" s="5">
        <v>105.913</v>
      </c>
      <c r="HW826" s="8">
        <v>106.497</v>
      </c>
      <c r="IG826" s="8">
        <v>40234</v>
      </c>
      <c r="IH826" s="5">
        <v>103.55800000000001</v>
      </c>
      <c r="II826" s="5">
        <v>103.858</v>
      </c>
      <c r="IK826" s="8">
        <v>42114</v>
      </c>
      <c r="IL826" s="5">
        <v>104.43300000000001</v>
      </c>
      <c r="IM826" s="5">
        <v>110.502</v>
      </c>
      <c r="IO826" s="8">
        <v>42156</v>
      </c>
      <c r="IP826" s="5">
        <v>106.021</v>
      </c>
      <c r="IQ826" s="8">
        <v>107.053</v>
      </c>
      <c r="IV826" s="8"/>
      <c r="JE826" s="8">
        <v>40235</v>
      </c>
      <c r="JF826" s="8">
        <v>104.994</v>
      </c>
      <c r="JG826" s="5">
        <v>105.325</v>
      </c>
      <c r="JK826" s="8"/>
      <c r="JM826" s="8">
        <v>42327</v>
      </c>
      <c r="JN826" s="5">
        <v>106.857</v>
      </c>
      <c r="JO826" s="5">
        <v>107.14400000000001</v>
      </c>
      <c r="JU826" s="8">
        <v>42328</v>
      </c>
      <c r="JV826" s="5">
        <v>107.221</v>
      </c>
      <c r="JW826" s="5">
        <v>109.505</v>
      </c>
      <c r="JY826" s="8">
        <v>40234</v>
      </c>
      <c r="JZ826" s="8">
        <v>112.242</v>
      </c>
      <c r="KA826" s="5">
        <v>112.66200000000001</v>
      </c>
      <c r="KC826" s="8">
        <v>42209</v>
      </c>
      <c r="KD826" s="5">
        <v>104.57599999999999</v>
      </c>
      <c r="KE826" s="5">
        <v>122.935</v>
      </c>
      <c r="KO826" s="8"/>
      <c r="KS826" s="8">
        <v>40539</v>
      </c>
      <c r="KT826" s="8">
        <v>101.925</v>
      </c>
      <c r="KU826" s="5">
        <v>103.771</v>
      </c>
      <c r="KY826" s="8"/>
      <c r="LE826" s="8">
        <v>41831</v>
      </c>
      <c r="LF826" s="5">
        <v>113.095</v>
      </c>
      <c r="LG826" s="5">
        <v>115.146</v>
      </c>
      <c r="LS826" s="8"/>
      <c r="LU826" s="8">
        <v>40234</v>
      </c>
      <c r="LV826" s="5">
        <v>103.999</v>
      </c>
      <c r="LW826" s="5">
        <v>104.339</v>
      </c>
      <c r="LY826" s="8">
        <v>41831</v>
      </c>
      <c r="LZ826" s="5">
        <v>114.265</v>
      </c>
      <c r="MA826" s="5">
        <v>115.94</v>
      </c>
      <c r="MC826" s="8"/>
      <c r="MK826" s="8">
        <v>41831</v>
      </c>
      <c r="ML826" s="5">
        <v>113.703</v>
      </c>
      <c r="MM826" s="8">
        <v>115.285</v>
      </c>
      <c r="MO826" s="8">
        <v>42212</v>
      </c>
      <c r="MP826" s="5">
        <v>108.831</v>
      </c>
      <c r="MQ826" s="5">
        <v>121.93899999999999</v>
      </c>
      <c r="MR826" s="8"/>
      <c r="MW826" s="8">
        <v>40234</v>
      </c>
      <c r="MX826" s="5">
        <v>104.435</v>
      </c>
      <c r="MY826" s="5">
        <v>104.795</v>
      </c>
      <c r="NA826" s="8">
        <v>41831</v>
      </c>
      <c r="NB826" s="5">
        <v>113.998</v>
      </c>
      <c r="NC826" s="5">
        <v>115.58</v>
      </c>
      <c r="NM826" s="8">
        <v>41831</v>
      </c>
      <c r="NN826" s="5">
        <v>112.742</v>
      </c>
      <c r="NO826" s="5">
        <v>114.23099999999999</v>
      </c>
      <c r="NQ826" s="8"/>
      <c r="NY826" s="8">
        <v>41831</v>
      </c>
      <c r="NZ826" s="5">
        <v>110.85599999999999</v>
      </c>
      <c r="OA826" s="5">
        <v>112.252</v>
      </c>
      <c r="OF826" s="8"/>
      <c r="OG826" s="8">
        <v>40234</v>
      </c>
      <c r="OH826" s="5">
        <v>97.283000000000001</v>
      </c>
      <c r="OI826" s="5">
        <v>97.582999999999998</v>
      </c>
      <c r="OK826" s="8">
        <v>41831</v>
      </c>
      <c r="OL826" s="5">
        <v>117.19799999999999</v>
      </c>
      <c r="OM826" s="5">
        <v>118.96599999999999</v>
      </c>
      <c r="OO826" s="8">
        <v>42205</v>
      </c>
      <c r="OP826" s="5">
        <v>110.191</v>
      </c>
      <c r="OQ826" s="5">
        <v>120.617</v>
      </c>
      <c r="OW826" s="8">
        <v>42327</v>
      </c>
      <c r="OX826" s="5">
        <v>125.18600000000001</v>
      </c>
      <c r="OY826" s="5">
        <v>126.32599999999999</v>
      </c>
      <c r="OZ826" s="8"/>
      <c r="PE826" s="8">
        <v>42327</v>
      </c>
      <c r="PF826" s="5">
        <v>129.636</v>
      </c>
      <c r="PG826" s="5">
        <v>130.88999999999999</v>
      </c>
      <c r="PM826" s="8">
        <v>42327</v>
      </c>
      <c r="PN826" s="5">
        <v>129.929</v>
      </c>
      <c r="PO826" s="5">
        <v>130.261</v>
      </c>
      <c r="PT826" s="8"/>
      <c r="PY826" s="8">
        <v>41831</v>
      </c>
      <c r="PZ826" s="5">
        <v>116.953</v>
      </c>
      <c r="QA826" s="5">
        <v>119.11799999999999</v>
      </c>
      <c r="QC826" s="8">
        <v>42209</v>
      </c>
      <c r="QD826" s="5">
        <v>114.70399999999999</v>
      </c>
      <c r="QE826" s="5">
        <v>132.583</v>
      </c>
      <c r="QG826" s="8">
        <v>40234</v>
      </c>
      <c r="QH826" s="5">
        <v>146.94</v>
      </c>
      <c r="QI826" s="8">
        <v>149.94800000000001</v>
      </c>
      <c r="QN826" s="8"/>
      <c r="QO826" s="8">
        <v>42282</v>
      </c>
      <c r="QP826" s="5">
        <v>90.393000000000001</v>
      </c>
      <c r="QQ826" s="5">
        <v>90.393000000000001</v>
      </c>
      <c r="RC826" s="8"/>
      <c r="RI826" s="8">
        <v>41831</v>
      </c>
      <c r="RJ826" s="5">
        <v>118.467</v>
      </c>
      <c r="RK826" s="5">
        <v>120.328</v>
      </c>
      <c r="RR826" s="8"/>
      <c r="RU826" s="8">
        <v>41831</v>
      </c>
      <c r="RV826" s="5">
        <v>113.89</v>
      </c>
      <c r="RW826" s="5">
        <v>115.565</v>
      </c>
      <c r="SB826" s="8"/>
      <c r="SC826" s="8">
        <v>40234</v>
      </c>
      <c r="SD826" s="5">
        <v>130.83199999999999</v>
      </c>
      <c r="SE826" s="5">
        <v>133.255</v>
      </c>
      <c r="SG826" s="8">
        <v>40234</v>
      </c>
      <c r="SH826" s="5">
        <v>122.116</v>
      </c>
      <c r="SI826" s="5">
        <v>124.289</v>
      </c>
      <c r="SL826" s="8"/>
      <c r="SO826" s="8">
        <v>40234</v>
      </c>
      <c r="SP826" s="5">
        <v>107.045</v>
      </c>
      <c r="SQ826" s="5">
        <v>108.8</v>
      </c>
      <c r="SV826" s="8"/>
      <c r="SW826" s="8">
        <v>40234</v>
      </c>
      <c r="SX826" s="5">
        <v>116.794</v>
      </c>
      <c r="SY826" s="5">
        <v>118.79900000000001</v>
      </c>
      <c r="TF826" s="8"/>
      <c r="TI826" s="8">
        <v>40234</v>
      </c>
      <c r="TJ826" s="5">
        <v>113.45699999999999</v>
      </c>
      <c r="TK826" s="5">
        <v>113.91800000000001</v>
      </c>
      <c r="TM826" s="8">
        <v>40234</v>
      </c>
      <c r="TN826" s="5">
        <v>103.58499999999999</v>
      </c>
      <c r="TO826" s="5">
        <v>103.985</v>
      </c>
      <c r="TP826" s="8"/>
      <c r="TQ826" s="8">
        <v>42216</v>
      </c>
      <c r="TR826" s="5">
        <v>121.855</v>
      </c>
      <c r="TS826" s="5">
        <v>147.393</v>
      </c>
      <c r="TU826" s="8">
        <v>40234</v>
      </c>
      <c r="TV826" s="5">
        <v>89.218999999999994</v>
      </c>
      <c r="TW826" s="5">
        <v>89.539000000000001</v>
      </c>
      <c r="TY826" s="8">
        <v>40539</v>
      </c>
      <c r="TZ826" s="5">
        <v>95.582999999999998</v>
      </c>
      <c r="UA826" s="5">
        <v>97.634</v>
      </c>
      <c r="UC826" s="8">
        <v>41831</v>
      </c>
      <c r="UD826" s="5">
        <v>116.322</v>
      </c>
      <c r="UE826" s="8">
        <v>118.18300000000001</v>
      </c>
      <c r="UG826" s="8">
        <v>42216</v>
      </c>
      <c r="UH826" s="5">
        <v>125.89400000000001</v>
      </c>
      <c r="UI826" s="5">
        <v>138.44999999999999</v>
      </c>
      <c r="UJ826" s="8"/>
      <c r="UO826" s="8"/>
      <c r="UY826" s="8"/>
      <c r="VX826" s="8"/>
      <c r="WM826" s="8"/>
      <c r="WW826" s="8"/>
      <c r="XB826" s="8"/>
      <c r="XL826" s="8"/>
      <c r="XV826" s="8"/>
      <c r="YK826" s="8"/>
      <c r="YP826" s="8"/>
      <c r="YU826" s="8"/>
      <c r="YZ826" s="8"/>
      <c r="ZE826" s="8"/>
      <c r="ZJ826" s="8"/>
      <c r="ZO826" s="8"/>
    </row>
    <row r="827" spans="81:691">
      <c r="CC827" s="8">
        <v>40235</v>
      </c>
      <c r="CD827" s="5">
        <v>100.631</v>
      </c>
      <c r="CE827" s="5">
        <v>101.22</v>
      </c>
      <c r="CK827" s="8">
        <v>40235</v>
      </c>
      <c r="CL827" s="5">
        <v>100.70699999999999</v>
      </c>
      <c r="CM827" s="5">
        <v>111.953</v>
      </c>
      <c r="CO827" s="8">
        <v>40235</v>
      </c>
      <c r="CP827" s="5">
        <v>103.17400000000001</v>
      </c>
      <c r="CQ827" s="5">
        <v>105.02800000000001</v>
      </c>
      <c r="CW827" s="8">
        <v>40235</v>
      </c>
      <c r="CX827" s="5">
        <v>102.619</v>
      </c>
      <c r="CY827" s="5">
        <v>104.253</v>
      </c>
      <c r="DA827" s="8">
        <v>40235</v>
      </c>
      <c r="DB827" s="5">
        <v>105.681</v>
      </c>
      <c r="DC827" s="5">
        <v>106.116</v>
      </c>
      <c r="DI827" s="8">
        <v>40235</v>
      </c>
      <c r="DJ827" s="5">
        <v>103.792</v>
      </c>
      <c r="DK827" s="5">
        <v>105.54300000000001</v>
      </c>
      <c r="DM827" s="8">
        <v>40235</v>
      </c>
      <c r="DN827" s="5">
        <v>106.773</v>
      </c>
      <c r="DO827" s="5">
        <v>107.187</v>
      </c>
      <c r="DU827" s="8">
        <v>40337</v>
      </c>
      <c r="DV827" s="5">
        <v>103.32299999999999</v>
      </c>
      <c r="DW827" s="5">
        <v>103.946</v>
      </c>
      <c r="EC827" s="8">
        <v>40319</v>
      </c>
      <c r="ED827" s="5">
        <v>103.378</v>
      </c>
      <c r="EE827" s="5">
        <v>109.98699999999999</v>
      </c>
      <c r="EG827" s="8">
        <v>40518</v>
      </c>
      <c r="EH827" s="5">
        <v>103.283</v>
      </c>
      <c r="EI827" s="5">
        <v>103.925</v>
      </c>
      <c r="EO827" s="8">
        <v>40235</v>
      </c>
      <c r="EP827" s="5">
        <v>107.916</v>
      </c>
      <c r="EQ827" s="5">
        <v>108.31</v>
      </c>
      <c r="ES827" s="8">
        <v>40731</v>
      </c>
      <c r="ET827" s="5">
        <v>101.83</v>
      </c>
      <c r="EU827" s="5">
        <v>102.852</v>
      </c>
      <c r="EZ827" s="8"/>
      <c r="FA827" s="8">
        <v>40235</v>
      </c>
      <c r="FB827" s="5">
        <v>106.877</v>
      </c>
      <c r="FC827" s="5">
        <v>107.229</v>
      </c>
      <c r="FI827" s="8">
        <v>40977</v>
      </c>
      <c r="FJ827" s="8">
        <v>103.068</v>
      </c>
      <c r="FK827" s="5">
        <v>103.99</v>
      </c>
      <c r="FO827" s="8"/>
      <c r="FQ827" s="8">
        <v>41128</v>
      </c>
      <c r="FR827" s="5">
        <v>100.69499999999999</v>
      </c>
      <c r="FS827" s="5">
        <v>101.364</v>
      </c>
      <c r="FY827" s="8">
        <v>40235</v>
      </c>
      <c r="FZ827" s="5">
        <v>107.07</v>
      </c>
      <c r="GA827" s="5">
        <v>107.422</v>
      </c>
      <c r="GC827" s="8">
        <v>40235</v>
      </c>
      <c r="GD827" s="8">
        <v>104.541</v>
      </c>
      <c r="GE827" s="5">
        <v>119.258</v>
      </c>
      <c r="GK827" s="8">
        <v>40235</v>
      </c>
      <c r="GL827" s="5">
        <v>106.90900000000001</v>
      </c>
      <c r="GM827" s="5">
        <v>107.261</v>
      </c>
      <c r="GN827" s="8"/>
      <c r="GS827" s="8">
        <v>41344</v>
      </c>
      <c r="GT827" s="5">
        <v>101.71299999999999</v>
      </c>
      <c r="GU827" s="5">
        <v>102.949</v>
      </c>
      <c r="GW827" s="8">
        <v>41492</v>
      </c>
      <c r="GX827" s="8">
        <v>102.33</v>
      </c>
      <c r="GY827" s="5">
        <v>102.78100000000001</v>
      </c>
      <c r="HE827" s="8">
        <v>40235</v>
      </c>
      <c r="HF827" s="5">
        <v>104.393</v>
      </c>
      <c r="HG827" s="5">
        <v>104.70399999999999</v>
      </c>
      <c r="HH827" s="8"/>
      <c r="HI827" s="8">
        <v>41645</v>
      </c>
      <c r="HJ827" s="5">
        <v>103.477</v>
      </c>
      <c r="HK827" s="5">
        <v>104.04900000000001</v>
      </c>
      <c r="HQ827" s="8">
        <v>42214</v>
      </c>
      <c r="HR827" s="8">
        <v>101.128</v>
      </c>
      <c r="HS827" s="5">
        <v>102.548</v>
      </c>
      <c r="HU827" s="8">
        <v>41799</v>
      </c>
      <c r="HV827" s="5">
        <v>105.89</v>
      </c>
      <c r="HW827" s="8">
        <v>106.48399999999999</v>
      </c>
      <c r="IG827" s="8">
        <v>40235</v>
      </c>
      <c r="IH827" s="5">
        <v>103.873</v>
      </c>
      <c r="II827" s="5">
        <v>104.184</v>
      </c>
      <c r="IK827" s="8">
        <v>42115</v>
      </c>
      <c r="IL827" s="5">
        <v>104.39400000000001</v>
      </c>
      <c r="IM827" s="5">
        <v>110.49</v>
      </c>
      <c r="IO827" s="8">
        <v>42157</v>
      </c>
      <c r="IP827" s="5">
        <v>105.971</v>
      </c>
      <c r="IQ827" s="8">
        <v>107.017</v>
      </c>
      <c r="IV827" s="8"/>
      <c r="JE827" s="8">
        <v>40238</v>
      </c>
      <c r="JF827" s="8">
        <v>105.16800000000001</v>
      </c>
      <c r="JG827" s="5">
        <v>105.51</v>
      </c>
      <c r="JK827" s="8"/>
      <c r="JM827" s="8">
        <v>42328</v>
      </c>
      <c r="JN827" s="5">
        <v>106.846</v>
      </c>
      <c r="JO827" s="5">
        <v>107.146</v>
      </c>
      <c r="JU827" s="8">
        <v>42331</v>
      </c>
      <c r="JV827" s="5">
        <v>107.21</v>
      </c>
      <c r="JW827" s="5">
        <v>109.50700000000001</v>
      </c>
      <c r="JY827" s="8">
        <v>40235</v>
      </c>
      <c r="JZ827" s="8">
        <v>112.59399999999999</v>
      </c>
      <c r="KA827" s="5">
        <v>113.029</v>
      </c>
      <c r="KC827" s="8">
        <v>42212</v>
      </c>
      <c r="KD827" s="5">
        <v>104.48399999999999</v>
      </c>
      <c r="KE827" s="5">
        <v>122.842</v>
      </c>
      <c r="KO827" s="8"/>
      <c r="KS827" s="8">
        <v>40540</v>
      </c>
      <c r="KT827" s="8">
        <v>101.684</v>
      </c>
      <c r="KU827" s="5">
        <v>103.54300000000001</v>
      </c>
      <c r="KY827" s="8"/>
      <c r="LE827" s="8">
        <v>41834</v>
      </c>
      <c r="LF827" s="5">
        <v>113.104</v>
      </c>
      <c r="LG827" s="5">
        <v>115.16800000000001</v>
      </c>
      <c r="LS827" s="8"/>
      <c r="LU827" s="8">
        <v>40235</v>
      </c>
      <c r="LV827" s="5">
        <v>104.41800000000001</v>
      </c>
      <c r="LW827" s="5">
        <v>104.77</v>
      </c>
      <c r="LY827" s="8">
        <v>41834</v>
      </c>
      <c r="LZ827" s="5">
        <v>114.28700000000001</v>
      </c>
      <c r="MA827" s="5">
        <v>115.97499999999999</v>
      </c>
      <c r="MC827" s="8"/>
      <c r="MK827" s="8">
        <v>41834</v>
      </c>
      <c r="ML827" s="5">
        <v>113.753</v>
      </c>
      <c r="MM827" s="8">
        <v>115.34699999999999</v>
      </c>
      <c r="MO827" s="8">
        <v>42213</v>
      </c>
      <c r="MP827" s="5">
        <v>108.964</v>
      </c>
      <c r="MQ827" s="5">
        <v>122.10299999999999</v>
      </c>
      <c r="MR827" s="8"/>
      <c r="MW827" s="8">
        <v>40235</v>
      </c>
      <c r="MX827" s="5">
        <v>104.845</v>
      </c>
      <c r="MY827" s="5">
        <v>105.217</v>
      </c>
      <c r="NA827" s="8">
        <v>41834</v>
      </c>
      <c r="NB827" s="5">
        <v>114.03</v>
      </c>
      <c r="NC827" s="5">
        <v>115.623</v>
      </c>
      <c r="NM827" s="8">
        <v>41834</v>
      </c>
      <c r="NN827" s="5">
        <v>112.779</v>
      </c>
      <c r="NO827" s="5">
        <v>114.279</v>
      </c>
      <c r="NQ827" s="8"/>
      <c r="NY827" s="8">
        <v>41834</v>
      </c>
      <c r="NZ827" s="5">
        <v>110.908</v>
      </c>
      <c r="OA827" s="5">
        <v>112.31399999999999</v>
      </c>
      <c r="OF827" s="8"/>
      <c r="OG827" s="8">
        <v>40235</v>
      </c>
      <c r="OH827" s="5">
        <v>97.614999999999995</v>
      </c>
      <c r="OI827" s="5">
        <v>97.924999999999997</v>
      </c>
      <c r="OK827" s="8">
        <v>41834</v>
      </c>
      <c r="OL827" s="5">
        <v>117.26900000000001</v>
      </c>
      <c r="OM827" s="5">
        <v>119.05</v>
      </c>
      <c r="OO827" s="8">
        <v>42206</v>
      </c>
      <c r="OP827" s="5">
        <v>109.72799999999999</v>
      </c>
      <c r="OQ827" s="5">
        <v>120.129</v>
      </c>
      <c r="OW827" s="8">
        <v>42328</v>
      </c>
      <c r="OX827" s="5">
        <v>125.244</v>
      </c>
      <c r="OY827" s="5">
        <v>126.398</v>
      </c>
      <c r="OZ827" s="8"/>
      <c r="PE827" s="8">
        <v>42328</v>
      </c>
      <c r="PF827" s="5">
        <v>129.72</v>
      </c>
      <c r="PG827" s="5">
        <v>130.989</v>
      </c>
      <c r="PM827" s="8">
        <v>42328</v>
      </c>
      <c r="PN827" s="5">
        <v>129.99299999999999</v>
      </c>
      <c r="PO827" s="5">
        <v>130.34100000000001</v>
      </c>
      <c r="PT827" s="8"/>
      <c r="PY827" s="8">
        <v>41834</v>
      </c>
      <c r="PZ827" s="5">
        <v>117.033</v>
      </c>
      <c r="QA827" s="5">
        <v>119.211</v>
      </c>
      <c r="QC827" s="8">
        <v>42212</v>
      </c>
      <c r="QD827" s="5">
        <v>114.53400000000001</v>
      </c>
      <c r="QE827" s="5">
        <v>132.40600000000001</v>
      </c>
      <c r="QG827" s="8">
        <v>40235</v>
      </c>
      <c r="QH827" s="5">
        <v>147.46299999999999</v>
      </c>
      <c r="QI827" s="8">
        <v>150.49600000000001</v>
      </c>
      <c r="QN827" s="8"/>
      <c r="QO827" s="8">
        <v>42283</v>
      </c>
      <c r="QP827" s="5">
        <v>90.337999999999994</v>
      </c>
      <c r="QQ827" s="5">
        <v>90.337999999999994</v>
      </c>
      <c r="RC827" s="8"/>
      <c r="RI827" s="8">
        <v>41834</v>
      </c>
      <c r="RJ827" s="5">
        <v>118.562</v>
      </c>
      <c r="RK827" s="5">
        <v>120.437</v>
      </c>
      <c r="RR827" s="8"/>
      <c r="RU827" s="8">
        <v>41834</v>
      </c>
      <c r="RV827" s="5">
        <v>113.95099999999999</v>
      </c>
      <c r="RW827" s="5">
        <v>115.63800000000001</v>
      </c>
      <c r="SB827" s="8"/>
      <c r="SC827" s="8">
        <v>40235</v>
      </c>
      <c r="SD827" s="5">
        <v>131.024</v>
      </c>
      <c r="SE827" s="5">
        <v>133.46700000000001</v>
      </c>
      <c r="SG827" s="8">
        <v>40235</v>
      </c>
      <c r="SH827" s="5">
        <v>122.491</v>
      </c>
      <c r="SI827" s="5">
        <v>124.681</v>
      </c>
      <c r="SL827" s="8"/>
      <c r="SO827" s="8">
        <v>40235</v>
      </c>
      <c r="SP827" s="5">
        <v>107.417</v>
      </c>
      <c r="SQ827" s="5">
        <v>109.18600000000001</v>
      </c>
      <c r="SV827" s="8"/>
      <c r="SW827" s="8">
        <v>40235</v>
      </c>
      <c r="SX827" s="5">
        <v>117.194</v>
      </c>
      <c r="SY827" s="5">
        <v>119.21599999999999</v>
      </c>
      <c r="TF827" s="8"/>
      <c r="TI827" s="8">
        <v>40235</v>
      </c>
      <c r="TJ827" s="5">
        <v>113.711</v>
      </c>
      <c r="TK827" s="5">
        <v>114.187</v>
      </c>
      <c r="TM827" s="8">
        <v>40235</v>
      </c>
      <c r="TN827" s="5">
        <v>103.861</v>
      </c>
      <c r="TO827" s="5">
        <v>104.27500000000001</v>
      </c>
      <c r="TP827" s="8"/>
      <c r="TQ827" s="8">
        <v>42219</v>
      </c>
      <c r="TR827" s="5">
        <v>121.434</v>
      </c>
      <c r="TS827" s="5">
        <v>146.893</v>
      </c>
      <c r="TU827" s="8">
        <v>40235</v>
      </c>
      <c r="TV827" s="5">
        <v>89.489000000000004</v>
      </c>
      <c r="TW827" s="5">
        <v>89.82</v>
      </c>
      <c r="TY827" s="8">
        <v>40540</v>
      </c>
      <c r="TZ827" s="5">
        <v>95.825000000000003</v>
      </c>
      <c r="UA827" s="5">
        <v>97.89</v>
      </c>
      <c r="UC827" s="8">
        <v>41834</v>
      </c>
      <c r="UD827" s="5">
        <v>116.45099999999999</v>
      </c>
      <c r="UE827" s="8">
        <v>118.32599999999999</v>
      </c>
      <c r="UG827" s="8">
        <v>42219</v>
      </c>
      <c r="UH827" s="5">
        <v>125.51</v>
      </c>
      <c r="UI827" s="5">
        <v>138.03800000000001</v>
      </c>
      <c r="UJ827" s="8"/>
      <c r="UO827" s="8"/>
      <c r="UY827" s="8"/>
      <c r="VX827" s="8"/>
      <c r="WM827" s="8"/>
      <c r="WW827" s="8"/>
      <c r="XB827" s="8"/>
      <c r="XL827" s="8"/>
      <c r="XV827" s="8"/>
      <c r="YK827" s="8"/>
      <c r="YP827" s="8"/>
      <c r="YU827" s="8"/>
      <c r="YZ827" s="8"/>
      <c r="ZE827" s="8"/>
      <c r="ZJ827" s="8"/>
      <c r="ZO827" s="8"/>
    </row>
    <row r="828" spans="81:691">
      <c r="CC828" s="8">
        <v>40238</v>
      </c>
      <c r="CD828" s="5">
        <v>100.631</v>
      </c>
      <c r="CE828" s="5">
        <v>101.22799999999999</v>
      </c>
      <c r="CK828" s="8">
        <v>40238</v>
      </c>
      <c r="CL828" s="5">
        <v>100.732</v>
      </c>
      <c r="CM828" s="5">
        <v>111.956</v>
      </c>
      <c r="CO828" s="8">
        <v>40238</v>
      </c>
      <c r="CP828" s="5">
        <v>103.17400000000001</v>
      </c>
      <c r="CQ828" s="5">
        <v>105.04300000000001</v>
      </c>
      <c r="CW828" s="8">
        <v>40238</v>
      </c>
      <c r="CX828" s="5">
        <v>102.613</v>
      </c>
      <c r="CY828" s="5">
        <v>104.25700000000001</v>
      </c>
      <c r="DA828" s="8">
        <v>40238</v>
      </c>
      <c r="DB828" s="5">
        <v>105.744</v>
      </c>
      <c r="DC828" s="5">
        <v>106.194</v>
      </c>
      <c r="DI828" s="8">
        <v>40238</v>
      </c>
      <c r="DJ828" s="5">
        <v>103.85899999999999</v>
      </c>
      <c r="DK828" s="5">
        <v>105.62</v>
      </c>
      <c r="DM828" s="8">
        <v>40238</v>
      </c>
      <c r="DN828" s="5">
        <v>106.855</v>
      </c>
      <c r="DO828" s="5">
        <v>107.283</v>
      </c>
      <c r="DU828" s="8">
        <v>40338</v>
      </c>
      <c r="DV828" s="5">
        <v>103.622</v>
      </c>
      <c r="DW828" s="5">
        <v>104.27800000000001</v>
      </c>
      <c r="EC828" s="8">
        <v>40322</v>
      </c>
      <c r="ED828" s="5">
        <v>103.453</v>
      </c>
      <c r="EE828" s="5">
        <v>110.107</v>
      </c>
      <c r="EG828" s="8">
        <v>40519</v>
      </c>
      <c r="EH828" s="5">
        <v>103.375</v>
      </c>
      <c r="EI828" s="5">
        <v>104.029</v>
      </c>
      <c r="EO828" s="8">
        <v>40238</v>
      </c>
      <c r="EP828" s="5">
        <v>108.09699999999999</v>
      </c>
      <c r="EQ828" s="5">
        <v>108.504</v>
      </c>
      <c r="ES828" s="8">
        <v>40732</v>
      </c>
      <c r="ET828" s="5">
        <v>101.44</v>
      </c>
      <c r="EU828" s="5">
        <v>102.473</v>
      </c>
      <c r="EZ828" s="8"/>
      <c r="FA828" s="8">
        <v>40238</v>
      </c>
      <c r="FB828" s="5">
        <v>107.11499999999999</v>
      </c>
      <c r="FC828" s="5">
        <v>107.479</v>
      </c>
      <c r="FI828" s="8">
        <v>40980</v>
      </c>
      <c r="FJ828" s="8">
        <v>102.908</v>
      </c>
      <c r="FK828" s="5">
        <v>103.84</v>
      </c>
      <c r="FO828" s="8"/>
      <c r="FQ828" s="8">
        <v>41129</v>
      </c>
      <c r="FR828" s="5">
        <v>100.69499999999999</v>
      </c>
      <c r="FS828" s="5">
        <v>101.393</v>
      </c>
      <c r="FY828" s="8">
        <v>40238</v>
      </c>
      <c r="FZ828" s="5">
        <v>107.32</v>
      </c>
      <c r="GA828" s="5">
        <v>107.684</v>
      </c>
      <c r="GC828" s="8">
        <v>40238</v>
      </c>
      <c r="GD828" s="8">
        <v>104.91200000000001</v>
      </c>
      <c r="GE828" s="5">
        <v>119.65300000000001</v>
      </c>
      <c r="GK828" s="8">
        <v>40238</v>
      </c>
      <c r="GL828" s="5">
        <v>107.16500000000001</v>
      </c>
      <c r="GM828" s="5">
        <v>107.529</v>
      </c>
      <c r="GN828" s="8"/>
      <c r="GS828" s="8">
        <v>41345</v>
      </c>
      <c r="GT828" s="5">
        <v>101.78</v>
      </c>
      <c r="GU828" s="5">
        <v>103.02500000000001</v>
      </c>
      <c r="GW828" s="8">
        <v>41493</v>
      </c>
      <c r="GX828" s="8">
        <v>102.313</v>
      </c>
      <c r="GY828" s="5">
        <v>102.788</v>
      </c>
      <c r="HE828" s="8">
        <v>40238</v>
      </c>
      <c r="HF828" s="5">
        <v>104.663</v>
      </c>
      <c r="HG828" s="5">
        <v>104.98399999999999</v>
      </c>
      <c r="HH828" s="8"/>
      <c r="HI828" s="8">
        <v>41646</v>
      </c>
      <c r="HJ828" s="5">
        <v>103.583</v>
      </c>
      <c r="HK828" s="5">
        <v>104.163</v>
      </c>
      <c r="HQ828" s="8">
        <v>42215</v>
      </c>
      <c r="HR828" s="8">
        <v>101.175</v>
      </c>
      <c r="HS828" s="5">
        <v>102.624</v>
      </c>
      <c r="HU828" s="8">
        <v>41800</v>
      </c>
      <c r="HV828" s="5">
        <v>105.715</v>
      </c>
      <c r="HW828" s="8">
        <v>106.32</v>
      </c>
      <c r="IG828" s="8">
        <v>40238</v>
      </c>
      <c r="IH828" s="5">
        <v>104.114</v>
      </c>
      <c r="II828" s="5">
        <v>104.435</v>
      </c>
      <c r="IK828" s="8">
        <v>42116</v>
      </c>
      <c r="IL828" s="5">
        <v>104.373</v>
      </c>
      <c r="IM828" s="5">
        <v>110.499</v>
      </c>
      <c r="IO828" s="8">
        <v>42158</v>
      </c>
      <c r="IP828" s="5">
        <v>105.965</v>
      </c>
      <c r="IQ828" s="8">
        <v>107.023</v>
      </c>
      <c r="IV828" s="8"/>
      <c r="JE828" s="8">
        <v>40239</v>
      </c>
      <c r="JF828" s="8">
        <v>105.124</v>
      </c>
      <c r="JG828" s="5">
        <v>105.47799999999999</v>
      </c>
      <c r="JK828" s="8"/>
      <c r="JM828" s="8">
        <v>42331</v>
      </c>
      <c r="JN828" s="5">
        <v>106.833</v>
      </c>
      <c r="JO828" s="5">
        <v>107.146</v>
      </c>
      <c r="JU828" s="8">
        <v>42332</v>
      </c>
      <c r="JV828" s="5">
        <v>107.20099999999999</v>
      </c>
      <c r="JW828" s="5">
        <v>109.511</v>
      </c>
      <c r="JY828" s="8">
        <v>40238</v>
      </c>
      <c r="JZ828" s="8">
        <v>112.715</v>
      </c>
      <c r="KA828" s="5">
        <v>113.164</v>
      </c>
      <c r="KC828" s="8">
        <v>42213</v>
      </c>
      <c r="KD828" s="5">
        <v>104.5</v>
      </c>
      <c r="KE828" s="5">
        <v>122.876</v>
      </c>
      <c r="KO828" s="8"/>
      <c r="KS828" s="8">
        <v>40541</v>
      </c>
      <c r="KT828" s="8">
        <v>101.04</v>
      </c>
      <c r="KU828" s="5">
        <v>102.935</v>
      </c>
      <c r="KY828" s="8"/>
      <c r="LE828" s="8">
        <v>41835</v>
      </c>
      <c r="LF828" s="5">
        <v>113.172</v>
      </c>
      <c r="LG828" s="5">
        <v>115.247</v>
      </c>
      <c r="LS828" s="8"/>
      <c r="LU828" s="8">
        <v>40238</v>
      </c>
      <c r="LV828" s="5">
        <v>104.474</v>
      </c>
      <c r="LW828" s="5">
        <v>104.837</v>
      </c>
      <c r="LY828" s="8">
        <v>41835</v>
      </c>
      <c r="LZ828" s="5">
        <v>114.383</v>
      </c>
      <c r="MA828" s="5">
        <v>116.083</v>
      </c>
      <c r="MC828" s="8"/>
      <c r="MK828" s="8">
        <v>41835</v>
      </c>
      <c r="ML828" s="5">
        <v>113.873</v>
      </c>
      <c r="MM828" s="8">
        <v>115.47799999999999</v>
      </c>
      <c r="MO828" s="8">
        <v>42214</v>
      </c>
      <c r="MP828" s="5">
        <v>108.983</v>
      </c>
      <c r="MQ828" s="5">
        <v>122.14</v>
      </c>
      <c r="MR828" s="8"/>
      <c r="MW828" s="8">
        <v>40238</v>
      </c>
      <c r="MX828" s="5">
        <v>104.97499999999999</v>
      </c>
      <c r="MY828" s="5">
        <v>105.36</v>
      </c>
      <c r="NA828" s="8">
        <v>41835</v>
      </c>
      <c r="NB828" s="5">
        <v>114.172</v>
      </c>
      <c r="NC828" s="5">
        <v>115.777</v>
      </c>
      <c r="NM828" s="8">
        <v>41835</v>
      </c>
      <c r="NN828" s="5">
        <v>112.92700000000001</v>
      </c>
      <c r="NO828" s="5">
        <v>114.438</v>
      </c>
      <c r="NQ828" s="8"/>
      <c r="NY828" s="8">
        <v>41835</v>
      </c>
      <c r="NZ828" s="5">
        <v>111.05500000000001</v>
      </c>
      <c r="OA828" s="5">
        <v>112.471</v>
      </c>
      <c r="OF828" s="8"/>
      <c r="OG828" s="8">
        <v>40238</v>
      </c>
      <c r="OH828" s="5">
        <v>97.775000000000006</v>
      </c>
      <c r="OI828" s="5">
        <v>98.096000000000004</v>
      </c>
      <c r="OK828" s="8">
        <v>41835</v>
      </c>
      <c r="OL828" s="5">
        <v>117.407</v>
      </c>
      <c r="OM828" s="5">
        <v>119.20099999999999</v>
      </c>
      <c r="OO828" s="8">
        <v>42207</v>
      </c>
      <c r="OP828" s="5">
        <v>109.785</v>
      </c>
      <c r="OQ828" s="5">
        <v>120.206</v>
      </c>
      <c r="OW828" s="8">
        <v>42331</v>
      </c>
      <c r="OX828" s="5">
        <v>125.086</v>
      </c>
      <c r="OY828" s="5">
        <v>126.254</v>
      </c>
      <c r="OZ828" s="8"/>
      <c r="PE828" s="8">
        <v>42331</v>
      </c>
      <c r="PF828" s="5">
        <v>129.535</v>
      </c>
      <c r="PG828" s="5">
        <v>130.81899999999999</v>
      </c>
      <c r="PM828" s="8">
        <v>42331</v>
      </c>
      <c r="PN828" s="5">
        <v>129.78399999999999</v>
      </c>
      <c r="PO828" s="5">
        <v>130.14699999999999</v>
      </c>
      <c r="PT828" s="8"/>
      <c r="PY828" s="8">
        <v>41835</v>
      </c>
      <c r="PZ828" s="5">
        <v>117.217</v>
      </c>
      <c r="QA828" s="5">
        <v>119.408</v>
      </c>
      <c r="QC828" s="8">
        <v>42213</v>
      </c>
      <c r="QD828" s="5">
        <v>114.78700000000001</v>
      </c>
      <c r="QE828" s="5">
        <v>132.71199999999999</v>
      </c>
      <c r="QG828" s="8">
        <v>40238</v>
      </c>
      <c r="QH828" s="5">
        <v>147.40299999999999</v>
      </c>
      <c r="QI828" s="8">
        <v>150.46100000000001</v>
      </c>
      <c r="QN828" s="8"/>
      <c r="QO828" s="8">
        <v>42284</v>
      </c>
      <c r="QP828" s="5">
        <v>90.253</v>
      </c>
      <c r="QQ828" s="5">
        <v>90.253</v>
      </c>
      <c r="RC828" s="8"/>
      <c r="RI828" s="8">
        <v>41835</v>
      </c>
      <c r="RJ828" s="5">
        <v>118.809</v>
      </c>
      <c r="RK828" s="5">
        <v>120.69799999999999</v>
      </c>
      <c r="RR828" s="8"/>
      <c r="RU828" s="8">
        <v>41835</v>
      </c>
      <c r="RV828" s="5">
        <v>114.21</v>
      </c>
      <c r="RW828" s="5">
        <v>115.91</v>
      </c>
      <c r="SB828" s="8"/>
      <c r="SC828" s="8">
        <v>40238</v>
      </c>
      <c r="SD828" s="5">
        <v>131.06200000000001</v>
      </c>
      <c r="SE828" s="5">
        <v>133.52500000000001</v>
      </c>
      <c r="SG828" s="8">
        <v>40238</v>
      </c>
      <c r="SH828" s="5">
        <v>122.348</v>
      </c>
      <c r="SI828" s="5">
        <v>124.557</v>
      </c>
      <c r="SL828" s="8"/>
      <c r="SO828" s="8">
        <v>40238</v>
      </c>
      <c r="SP828" s="5">
        <v>107.289</v>
      </c>
      <c r="SQ828" s="5">
        <v>109.07299999999999</v>
      </c>
      <c r="SV828" s="8"/>
      <c r="SW828" s="8">
        <v>40238</v>
      </c>
      <c r="SX828" s="5">
        <v>117.001</v>
      </c>
      <c r="SY828" s="5">
        <v>119.04</v>
      </c>
      <c r="TF828" s="8"/>
      <c r="TI828" s="8">
        <v>40238</v>
      </c>
      <c r="TJ828" s="5">
        <v>113.72799999999999</v>
      </c>
      <c r="TK828" s="5">
        <v>114.22</v>
      </c>
      <c r="TM828" s="8">
        <v>40238</v>
      </c>
      <c r="TN828" s="5">
        <v>103.824</v>
      </c>
      <c r="TO828" s="5">
        <v>104.252</v>
      </c>
      <c r="TP828" s="8"/>
      <c r="TQ828" s="8">
        <v>42220</v>
      </c>
      <c r="TR828" s="5">
        <v>121.96599999999999</v>
      </c>
      <c r="TS828" s="5">
        <v>147.53899999999999</v>
      </c>
      <c r="TU828" s="8">
        <v>40238</v>
      </c>
      <c r="TV828" s="5">
        <v>89.447999999999993</v>
      </c>
      <c r="TW828" s="5">
        <v>89.79</v>
      </c>
      <c r="TY828" s="8">
        <v>40541</v>
      </c>
      <c r="TZ828" s="5">
        <v>94.66</v>
      </c>
      <c r="UA828" s="5">
        <v>96.766000000000005</v>
      </c>
      <c r="UC828" s="8">
        <v>41835</v>
      </c>
      <c r="UD828" s="5">
        <v>117.006</v>
      </c>
      <c r="UE828" s="8">
        <v>118.895</v>
      </c>
      <c r="UG828" s="8">
        <v>42220</v>
      </c>
      <c r="UH828" s="5">
        <v>125.988</v>
      </c>
      <c r="UI828" s="5">
        <v>138.566</v>
      </c>
      <c r="UJ828" s="8"/>
      <c r="UO828" s="8"/>
      <c r="UY828" s="8"/>
      <c r="VX828" s="8"/>
      <c r="WM828" s="8"/>
      <c r="WW828" s="8"/>
      <c r="XB828" s="8"/>
      <c r="XL828" s="8"/>
      <c r="XV828" s="8"/>
      <c r="YK828" s="8"/>
      <c r="YP828" s="8"/>
      <c r="YU828" s="8"/>
      <c r="YZ828" s="8"/>
      <c r="ZE828" s="8"/>
      <c r="ZJ828" s="8"/>
      <c r="ZO828" s="8"/>
    </row>
    <row r="829" spans="81:691">
      <c r="CC829" s="8">
        <v>40239</v>
      </c>
      <c r="CD829" s="5">
        <v>100.626</v>
      </c>
      <c r="CE829" s="5">
        <v>101.23</v>
      </c>
      <c r="CK829" s="8">
        <v>40239</v>
      </c>
      <c r="CL829" s="5">
        <v>100.74</v>
      </c>
      <c r="CM829" s="5">
        <v>111.938</v>
      </c>
      <c r="CO829" s="8">
        <v>40239</v>
      </c>
      <c r="CP829" s="5">
        <v>103.16200000000001</v>
      </c>
      <c r="CQ829" s="5">
        <v>105.04600000000001</v>
      </c>
      <c r="CW829" s="8">
        <v>40239</v>
      </c>
      <c r="CX829" s="5">
        <v>102.622</v>
      </c>
      <c r="CY829" s="5">
        <v>104.27500000000001</v>
      </c>
      <c r="DA829" s="8">
        <v>40239</v>
      </c>
      <c r="DB829" s="5">
        <v>105.72499999999999</v>
      </c>
      <c r="DC829" s="5">
        <v>106.18899999999999</v>
      </c>
      <c r="DI829" s="8">
        <v>40239</v>
      </c>
      <c r="DJ829" s="5">
        <v>103.875</v>
      </c>
      <c r="DK829" s="5">
        <v>105.646</v>
      </c>
      <c r="DM829" s="8">
        <v>40239</v>
      </c>
      <c r="DN829" s="5">
        <v>106.85599999999999</v>
      </c>
      <c r="DO829" s="5">
        <v>107.298</v>
      </c>
      <c r="DU829" s="8">
        <v>40339</v>
      </c>
      <c r="DV829" s="5">
        <v>104.008</v>
      </c>
      <c r="DW829" s="5">
        <v>104.675</v>
      </c>
      <c r="EC829" s="8">
        <v>40323</v>
      </c>
      <c r="ED829" s="5">
        <v>102.84099999999999</v>
      </c>
      <c r="EE829" s="5">
        <v>109.499</v>
      </c>
      <c r="EG829" s="8">
        <v>40520</v>
      </c>
      <c r="EH829" s="5">
        <v>103.31100000000001</v>
      </c>
      <c r="EI829" s="5">
        <v>104</v>
      </c>
      <c r="EO829" s="8">
        <v>40239</v>
      </c>
      <c r="EP829" s="5">
        <v>108.111</v>
      </c>
      <c r="EQ829" s="5">
        <v>108.53100000000001</v>
      </c>
      <c r="ES829" s="8">
        <v>40735</v>
      </c>
      <c r="ET829" s="5">
        <v>100.29</v>
      </c>
      <c r="EU829" s="5">
        <v>101.33499999999999</v>
      </c>
      <c r="EZ829" s="8"/>
      <c r="FA829" s="8">
        <v>40239</v>
      </c>
      <c r="FB829" s="5">
        <v>107.149</v>
      </c>
      <c r="FC829" s="5">
        <v>107.52500000000001</v>
      </c>
      <c r="FI829" s="8">
        <v>40981</v>
      </c>
      <c r="FJ829" s="8">
        <v>102.878</v>
      </c>
      <c r="FK829" s="5">
        <v>103.821</v>
      </c>
      <c r="FO829" s="8"/>
      <c r="FQ829" s="8">
        <v>41130</v>
      </c>
      <c r="FR829" s="5">
        <v>100.533</v>
      </c>
      <c r="FS829" s="5">
        <v>101.241</v>
      </c>
      <c r="FY829" s="8">
        <v>40239</v>
      </c>
      <c r="FZ829" s="5">
        <v>107.357</v>
      </c>
      <c r="GA829" s="5">
        <v>107.733</v>
      </c>
      <c r="GC829" s="8">
        <v>40239</v>
      </c>
      <c r="GD829" s="8">
        <v>105.24</v>
      </c>
      <c r="GE829" s="5">
        <v>120</v>
      </c>
      <c r="GK829" s="8">
        <v>40239</v>
      </c>
      <c r="GL829" s="5">
        <v>107.209</v>
      </c>
      <c r="GM829" s="5">
        <v>107.58499999999999</v>
      </c>
      <c r="GN829" s="8"/>
      <c r="GS829" s="8">
        <v>41346</v>
      </c>
      <c r="GT829" s="5">
        <v>101.593</v>
      </c>
      <c r="GU829" s="5">
        <v>102.86199999999999</v>
      </c>
      <c r="GW829" s="8">
        <v>41494</v>
      </c>
      <c r="GX829" s="8">
        <v>102.38</v>
      </c>
      <c r="GY829" s="5">
        <v>102.864</v>
      </c>
      <c r="HE829" s="8">
        <v>40239</v>
      </c>
      <c r="HF829" s="5">
        <v>104.663</v>
      </c>
      <c r="HG829" s="5">
        <v>104.994</v>
      </c>
      <c r="HH829" s="8"/>
      <c r="HI829" s="8">
        <v>41647</v>
      </c>
      <c r="HJ829" s="5">
        <v>103.553</v>
      </c>
      <c r="HK829" s="5">
        <v>104.158</v>
      </c>
      <c r="HQ829" s="8">
        <v>42216</v>
      </c>
      <c r="HR829" s="8">
        <v>101.13</v>
      </c>
      <c r="HS829" s="5">
        <v>102.589</v>
      </c>
      <c r="HU829" s="8">
        <v>41801</v>
      </c>
      <c r="HV829" s="5">
        <v>105.72</v>
      </c>
      <c r="HW829" s="8">
        <v>106.355</v>
      </c>
      <c r="IG829" s="8">
        <v>40239</v>
      </c>
      <c r="IH829" s="5">
        <v>104.09699999999999</v>
      </c>
      <c r="II829" s="5">
        <v>104.428</v>
      </c>
      <c r="IK829" s="8">
        <v>42117</v>
      </c>
      <c r="IL829" s="5">
        <v>104.358</v>
      </c>
      <c r="IM829" s="5">
        <v>110.571</v>
      </c>
      <c r="IO829" s="8">
        <v>42159</v>
      </c>
      <c r="IP829" s="5">
        <v>105.934</v>
      </c>
      <c r="IQ829" s="8">
        <v>107.03100000000001</v>
      </c>
      <c r="IV829" s="8"/>
      <c r="JE829" s="8">
        <v>40240</v>
      </c>
      <c r="JF829" s="8">
        <v>105.157</v>
      </c>
      <c r="JG829" s="5">
        <v>105.544</v>
      </c>
      <c r="JK829" s="8"/>
      <c r="JM829" s="8">
        <v>42332</v>
      </c>
      <c r="JN829" s="5">
        <v>106.82599999999999</v>
      </c>
      <c r="JO829" s="5">
        <v>107.152</v>
      </c>
      <c r="JU829" s="8">
        <v>42333</v>
      </c>
      <c r="JV829" s="5">
        <v>107.229</v>
      </c>
      <c r="JW829" s="5">
        <v>109.55200000000001</v>
      </c>
      <c r="JY829" s="8">
        <v>40239</v>
      </c>
      <c r="JZ829" s="8">
        <v>112.73</v>
      </c>
      <c r="KA829" s="5">
        <v>113.194</v>
      </c>
      <c r="KC829" s="8">
        <v>42214</v>
      </c>
      <c r="KD829" s="5">
        <v>104.364</v>
      </c>
      <c r="KE829" s="5">
        <v>122.73399999999999</v>
      </c>
      <c r="KO829" s="8"/>
      <c r="KS829" s="8">
        <v>40542</v>
      </c>
      <c r="KT829" s="8">
        <v>100.871</v>
      </c>
      <c r="KU829" s="5">
        <v>102.779</v>
      </c>
      <c r="KY829" s="8"/>
      <c r="LE829" s="8">
        <v>41836</v>
      </c>
      <c r="LF829" s="5">
        <v>113.255</v>
      </c>
      <c r="LG829" s="5">
        <v>115.36799999999999</v>
      </c>
      <c r="LS829" s="8"/>
      <c r="LU829" s="8">
        <v>40239</v>
      </c>
      <c r="LV829" s="5">
        <v>104.47799999999999</v>
      </c>
      <c r="LW829" s="5">
        <v>104.85299999999999</v>
      </c>
      <c r="LY829" s="8">
        <v>41836</v>
      </c>
      <c r="LZ829" s="5">
        <v>114.498</v>
      </c>
      <c r="MA829" s="5">
        <v>116.23399999999999</v>
      </c>
      <c r="MC829" s="8"/>
      <c r="MK829" s="8">
        <v>41836</v>
      </c>
      <c r="ML829" s="5">
        <v>114.024</v>
      </c>
      <c r="MM829" s="8">
        <v>115.663</v>
      </c>
      <c r="MO829" s="8">
        <v>42215</v>
      </c>
      <c r="MP829" s="5">
        <v>109.161</v>
      </c>
      <c r="MQ829" s="5">
        <v>122.366</v>
      </c>
      <c r="MR829" s="8"/>
      <c r="MW829" s="8">
        <v>40239</v>
      </c>
      <c r="MX829" s="5">
        <v>105.004</v>
      </c>
      <c r="MY829" s="5">
        <v>105.402</v>
      </c>
      <c r="NA829" s="8">
        <v>41836</v>
      </c>
      <c r="NB829" s="5">
        <v>114.351</v>
      </c>
      <c r="NC829" s="5">
        <v>115.991</v>
      </c>
      <c r="NM829" s="8">
        <v>41836</v>
      </c>
      <c r="NN829" s="5">
        <v>113.13500000000001</v>
      </c>
      <c r="NO829" s="5">
        <v>114.678</v>
      </c>
      <c r="NQ829" s="8"/>
      <c r="NY829" s="8">
        <v>41836</v>
      </c>
      <c r="NZ829" s="5">
        <v>111.30800000000001</v>
      </c>
      <c r="OA829" s="5">
        <v>112.755</v>
      </c>
      <c r="OF829" s="8"/>
      <c r="OG829" s="8">
        <v>40239</v>
      </c>
      <c r="OH829" s="5">
        <v>97.790999999999997</v>
      </c>
      <c r="OI829" s="5">
        <v>98.122</v>
      </c>
      <c r="OK829" s="8">
        <v>41836</v>
      </c>
      <c r="OL829" s="5">
        <v>117.70099999999999</v>
      </c>
      <c r="OM829" s="5">
        <v>119.533</v>
      </c>
      <c r="OO829" s="8">
        <v>42208</v>
      </c>
      <c r="OP829" s="5">
        <v>109.864</v>
      </c>
      <c r="OQ829" s="5">
        <v>120.336</v>
      </c>
      <c r="OW829" s="8">
        <v>42332</v>
      </c>
      <c r="OX829" s="5">
        <v>125.28</v>
      </c>
      <c r="OY829" s="5">
        <v>126.461</v>
      </c>
      <c r="OZ829" s="8"/>
      <c r="PE829" s="8">
        <v>42332</v>
      </c>
      <c r="PF829" s="5">
        <v>129.74600000000001</v>
      </c>
      <c r="PG829" s="5">
        <v>131.04499999999999</v>
      </c>
      <c r="PM829" s="8">
        <v>42332</v>
      </c>
      <c r="PN829" s="5">
        <v>130.01</v>
      </c>
      <c r="PO829" s="5">
        <v>130.38800000000001</v>
      </c>
      <c r="PT829" s="8"/>
      <c r="PY829" s="8">
        <v>41836</v>
      </c>
      <c r="PZ829" s="5">
        <v>117.54300000000001</v>
      </c>
      <c r="QA829" s="5">
        <v>119.773</v>
      </c>
      <c r="QC829" s="8">
        <v>42214</v>
      </c>
      <c r="QD829" s="5">
        <v>114.883</v>
      </c>
      <c r="QE829" s="5">
        <v>132.84</v>
      </c>
      <c r="QG829" s="8">
        <v>40239</v>
      </c>
      <c r="QH829" s="5">
        <v>147.31700000000001</v>
      </c>
      <c r="QI829" s="8">
        <v>150.4</v>
      </c>
      <c r="QN829" s="8"/>
      <c r="QO829" s="8">
        <v>42285</v>
      </c>
      <c r="QP829" s="5">
        <v>90.352999999999994</v>
      </c>
      <c r="QQ829" s="5">
        <v>90.352999999999994</v>
      </c>
      <c r="RC829" s="8"/>
      <c r="RI829" s="8">
        <v>41836</v>
      </c>
      <c r="RJ829" s="5">
        <v>119.18899999999999</v>
      </c>
      <c r="RK829" s="5">
        <v>121.11799999999999</v>
      </c>
      <c r="RR829" s="8"/>
      <c r="RU829" s="8">
        <v>41836</v>
      </c>
      <c r="RV829" s="5">
        <v>114.542</v>
      </c>
      <c r="RW829" s="5">
        <v>116.27800000000001</v>
      </c>
      <c r="SB829" s="8"/>
      <c r="SC829" s="8">
        <v>40239</v>
      </c>
      <c r="SD829" s="5">
        <v>130.92400000000001</v>
      </c>
      <c r="SE829" s="5">
        <v>133.40700000000001</v>
      </c>
      <c r="SG829" s="8">
        <v>40239</v>
      </c>
      <c r="SH829" s="5">
        <v>122.301</v>
      </c>
      <c r="SI829" s="5">
        <v>124.52800000000001</v>
      </c>
      <c r="SL829" s="8"/>
      <c r="SO829" s="8">
        <v>40239</v>
      </c>
      <c r="SP829" s="5">
        <v>107.23699999999999</v>
      </c>
      <c r="SQ829" s="5">
        <v>109.035</v>
      </c>
      <c r="SV829" s="8"/>
      <c r="SW829" s="8">
        <v>40239</v>
      </c>
      <c r="SX829" s="5">
        <v>116.934</v>
      </c>
      <c r="SY829" s="5">
        <v>118.989</v>
      </c>
      <c r="TF829" s="8"/>
      <c r="TI829" s="8">
        <v>40239</v>
      </c>
      <c r="TJ829" s="5">
        <v>113.63800000000001</v>
      </c>
      <c r="TK829" s="5">
        <v>114.14700000000001</v>
      </c>
      <c r="TM829" s="8">
        <v>40239</v>
      </c>
      <c r="TN829" s="5">
        <v>103.715</v>
      </c>
      <c r="TO829" s="5">
        <v>104.15600000000001</v>
      </c>
      <c r="TP829" s="8"/>
      <c r="TQ829" s="8">
        <v>42221</v>
      </c>
      <c r="TR829" s="5">
        <v>119.864</v>
      </c>
      <c r="TS829" s="5">
        <v>145.02199999999999</v>
      </c>
      <c r="TU829" s="8">
        <v>40239</v>
      </c>
      <c r="TV829" s="5">
        <v>89.31</v>
      </c>
      <c r="TW829" s="5">
        <v>89.662999999999997</v>
      </c>
      <c r="TY829" s="8">
        <v>40542</v>
      </c>
      <c r="TZ829" s="5">
        <v>94.692999999999998</v>
      </c>
      <c r="UA829" s="5">
        <v>96.813000000000002</v>
      </c>
      <c r="UC829" s="8">
        <v>41836</v>
      </c>
      <c r="UD829" s="5">
        <v>117.77500000000001</v>
      </c>
      <c r="UE829" s="8">
        <v>119.705</v>
      </c>
      <c r="UG829" s="8">
        <v>42221</v>
      </c>
      <c r="UH829" s="5">
        <v>123.286</v>
      </c>
      <c r="UI829" s="5">
        <v>135.625</v>
      </c>
      <c r="UJ829" s="8"/>
      <c r="UO829" s="8"/>
      <c r="UY829" s="8"/>
      <c r="VX829" s="8"/>
      <c r="WM829" s="8"/>
      <c r="WW829" s="8"/>
      <c r="XB829" s="8"/>
      <c r="XL829" s="8"/>
      <c r="XV829" s="8"/>
      <c r="YK829" s="8"/>
      <c r="YP829" s="8"/>
      <c r="YU829" s="8"/>
      <c r="YZ829" s="8"/>
      <c r="ZE829" s="8"/>
      <c r="ZJ829" s="8"/>
      <c r="ZO829" s="8"/>
    </row>
    <row r="830" spans="81:691">
      <c r="CC830" s="8">
        <v>40240</v>
      </c>
      <c r="CD830" s="5">
        <v>100.608</v>
      </c>
      <c r="CE830" s="5">
        <v>101.235</v>
      </c>
      <c r="CK830" s="8">
        <v>40240</v>
      </c>
      <c r="CL830" s="5">
        <v>100.80800000000001</v>
      </c>
      <c r="CM830" s="5">
        <v>111.93600000000001</v>
      </c>
      <c r="CO830" s="8">
        <v>40240</v>
      </c>
      <c r="CP830" s="5">
        <v>103.11499999999999</v>
      </c>
      <c r="CQ830" s="5">
        <v>105.045</v>
      </c>
      <c r="CW830" s="8">
        <v>40240</v>
      </c>
      <c r="CX830" s="5">
        <v>102.60899999999999</v>
      </c>
      <c r="CY830" s="5">
        <v>104.291</v>
      </c>
      <c r="DA830" s="8">
        <v>40240</v>
      </c>
      <c r="DB830" s="5">
        <v>105.718</v>
      </c>
      <c r="DC830" s="5">
        <v>106.226</v>
      </c>
      <c r="DI830" s="8">
        <v>40240</v>
      </c>
      <c r="DJ830" s="5">
        <v>103.88800000000001</v>
      </c>
      <c r="DK830" s="5">
        <v>105.69</v>
      </c>
      <c r="DM830" s="8">
        <v>40240</v>
      </c>
      <c r="DN830" s="5">
        <v>106.86799999999999</v>
      </c>
      <c r="DO830" s="5">
        <v>107.351</v>
      </c>
      <c r="DU830" s="8">
        <v>40340</v>
      </c>
      <c r="DV830" s="5">
        <v>104.003</v>
      </c>
      <c r="DW830" s="5">
        <v>104.681</v>
      </c>
      <c r="EC830" s="8">
        <v>40324</v>
      </c>
      <c r="ED830" s="5">
        <v>102.739</v>
      </c>
      <c r="EE830" s="5">
        <v>109.51</v>
      </c>
      <c r="EG830" s="8">
        <v>40521</v>
      </c>
      <c r="EH830" s="5">
        <v>103.221</v>
      </c>
      <c r="EI830" s="5">
        <v>103.922</v>
      </c>
      <c r="EO830" s="8">
        <v>40240</v>
      </c>
      <c r="EP830" s="5">
        <v>108.13800000000001</v>
      </c>
      <c r="EQ830" s="5">
        <v>108.59699999999999</v>
      </c>
      <c r="ES830" s="8">
        <v>40736</v>
      </c>
      <c r="ET830" s="5">
        <v>100.488</v>
      </c>
      <c r="EU830" s="5">
        <v>101.545</v>
      </c>
      <c r="EZ830" s="8"/>
      <c r="FA830" s="8">
        <v>40240</v>
      </c>
      <c r="FB830" s="5">
        <v>107.176</v>
      </c>
      <c r="FC830" s="5">
        <v>107.587</v>
      </c>
      <c r="FI830" s="8">
        <v>40982</v>
      </c>
      <c r="FJ830" s="8">
        <v>102.86799999999999</v>
      </c>
      <c r="FK830" s="5">
        <v>103.84099999999999</v>
      </c>
      <c r="FO830" s="8"/>
      <c r="FQ830" s="8">
        <v>41131</v>
      </c>
      <c r="FR830" s="5">
        <v>100.34</v>
      </c>
      <c r="FS830" s="5">
        <v>101.057</v>
      </c>
      <c r="FY830" s="8">
        <v>40240</v>
      </c>
      <c r="FZ830" s="5">
        <v>107.379</v>
      </c>
      <c r="GA830" s="5">
        <v>107.79</v>
      </c>
      <c r="GC830" s="8">
        <v>40240</v>
      </c>
      <c r="GD830" s="8">
        <v>105.54900000000001</v>
      </c>
      <c r="GE830" s="5">
        <v>120.276</v>
      </c>
      <c r="GK830" s="8">
        <v>40240</v>
      </c>
      <c r="GL830" s="5">
        <v>107.214</v>
      </c>
      <c r="GM830" s="5">
        <v>107.625</v>
      </c>
      <c r="GN830" s="8"/>
      <c r="GS830" s="8">
        <v>41347</v>
      </c>
      <c r="GT830" s="5">
        <v>101.69</v>
      </c>
      <c r="GU830" s="5">
        <v>102.967</v>
      </c>
      <c r="GW830" s="8">
        <v>41495</v>
      </c>
      <c r="GX830" s="8">
        <v>102.40300000000001</v>
      </c>
      <c r="GY830" s="5">
        <v>102.895</v>
      </c>
      <c r="HE830" s="8">
        <v>40240</v>
      </c>
      <c r="HF830" s="5">
        <v>104.664</v>
      </c>
      <c r="HG830" s="5">
        <v>105.027</v>
      </c>
      <c r="HH830" s="8"/>
      <c r="HI830" s="8">
        <v>41648</v>
      </c>
      <c r="HJ830" s="5">
        <v>103.523</v>
      </c>
      <c r="HK830" s="5">
        <v>104.136</v>
      </c>
      <c r="HQ830" s="8">
        <v>42219</v>
      </c>
      <c r="HR830" s="8">
        <v>100.988</v>
      </c>
      <c r="HS830" s="5">
        <v>102.456</v>
      </c>
      <c r="HU830" s="8">
        <v>41802</v>
      </c>
      <c r="HV830" s="5">
        <v>105.753</v>
      </c>
      <c r="HW830" s="8">
        <v>106.398</v>
      </c>
      <c r="IG830" s="8">
        <v>40240</v>
      </c>
      <c r="IH830" s="5">
        <v>104.16800000000001</v>
      </c>
      <c r="II830" s="5">
        <v>104.53100000000001</v>
      </c>
      <c r="IK830" s="8">
        <v>42118</v>
      </c>
      <c r="IL830" s="5">
        <v>104.35899999999999</v>
      </c>
      <c r="IM830" s="5">
        <v>110.602</v>
      </c>
      <c r="IO830" s="8">
        <v>42160</v>
      </c>
      <c r="IP830" s="5">
        <v>105.916</v>
      </c>
      <c r="IQ830" s="8">
        <v>107.026</v>
      </c>
      <c r="IV830" s="8"/>
      <c r="JE830" s="8">
        <v>40241</v>
      </c>
      <c r="JF830" s="8">
        <v>105.217</v>
      </c>
      <c r="JG830" s="5">
        <v>105.61499999999999</v>
      </c>
      <c r="JK830" s="8"/>
      <c r="JM830" s="8">
        <v>42333</v>
      </c>
      <c r="JN830" s="5">
        <v>106.84099999999999</v>
      </c>
      <c r="JO830" s="5">
        <v>107.18</v>
      </c>
      <c r="JU830" s="8">
        <v>42334</v>
      </c>
      <c r="JV830" s="5">
        <v>107.19</v>
      </c>
      <c r="JW830" s="5">
        <v>109.55200000000001</v>
      </c>
      <c r="JY830" s="8">
        <v>40240</v>
      </c>
      <c r="JZ830" s="8">
        <v>112.783</v>
      </c>
      <c r="KA830" s="5">
        <v>113.29</v>
      </c>
      <c r="KC830" s="8">
        <v>42215</v>
      </c>
      <c r="KD830" s="5">
        <v>104.41200000000001</v>
      </c>
      <c r="KE830" s="5">
        <v>122.81699999999999</v>
      </c>
      <c r="KO830" s="8"/>
      <c r="KS830" s="8">
        <v>40543</v>
      </c>
      <c r="KT830" s="8">
        <v>100.871</v>
      </c>
      <c r="KU830" s="5">
        <v>102.791</v>
      </c>
      <c r="KY830" s="8"/>
      <c r="LE830" s="8">
        <v>41837</v>
      </c>
      <c r="LF830" s="5">
        <v>113.41200000000001</v>
      </c>
      <c r="LG830" s="5">
        <v>115.53700000000001</v>
      </c>
      <c r="LS830" s="8"/>
      <c r="LU830" s="8">
        <v>40240</v>
      </c>
      <c r="LV830" s="5">
        <v>104.557</v>
      </c>
      <c r="LW830" s="5">
        <v>104.967</v>
      </c>
      <c r="LY830" s="8">
        <v>41837</v>
      </c>
      <c r="LZ830" s="5">
        <v>114.673</v>
      </c>
      <c r="MA830" s="5">
        <v>116.422</v>
      </c>
      <c r="MC830" s="8"/>
      <c r="MK830" s="8">
        <v>41837</v>
      </c>
      <c r="ML830" s="5">
        <v>114.223</v>
      </c>
      <c r="MM830" s="8">
        <v>115.874</v>
      </c>
      <c r="MO830" s="8">
        <v>42216</v>
      </c>
      <c r="MP830" s="5">
        <v>109.197</v>
      </c>
      <c r="MQ830" s="5">
        <v>122.413</v>
      </c>
      <c r="MR830" s="8"/>
      <c r="MW830" s="8">
        <v>40240</v>
      </c>
      <c r="MX830" s="5">
        <v>105.01600000000001</v>
      </c>
      <c r="MY830" s="5">
        <v>105.45099999999999</v>
      </c>
      <c r="NA830" s="8">
        <v>41837</v>
      </c>
      <c r="NB830" s="5">
        <v>114.571</v>
      </c>
      <c r="NC830" s="5">
        <v>116.22199999999999</v>
      </c>
      <c r="NM830" s="8">
        <v>41837</v>
      </c>
      <c r="NN830" s="5">
        <v>113.395</v>
      </c>
      <c r="NO830" s="5">
        <v>114.949</v>
      </c>
      <c r="NQ830" s="8"/>
      <c r="NY830" s="8">
        <v>41837</v>
      </c>
      <c r="NZ830" s="5">
        <v>111.56699999999999</v>
      </c>
      <c r="OA830" s="5">
        <v>113.024</v>
      </c>
      <c r="OF830" s="8"/>
      <c r="OG830" s="8">
        <v>40240</v>
      </c>
      <c r="OH830" s="5">
        <v>97.83</v>
      </c>
      <c r="OI830" s="5">
        <v>98.191999999999993</v>
      </c>
      <c r="OK830" s="8">
        <v>41837</v>
      </c>
      <c r="OL830" s="5">
        <v>118.01300000000001</v>
      </c>
      <c r="OM830" s="5">
        <v>119.858</v>
      </c>
      <c r="OO830" s="8">
        <v>42209</v>
      </c>
      <c r="OP830" s="5">
        <v>109.876</v>
      </c>
      <c r="OQ830" s="5">
        <v>120.364</v>
      </c>
      <c r="OW830" s="8">
        <v>42333</v>
      </c>
      <c r="OX830" s="5">
        <v>125.794</v>
      </c>
      <c r="OY830" s="5">
        <v>126.989</v>
      </c>
      <c r="OZ830" s="8"/>
      <c r="PE830" s="8">
        <v>42333</v>
      </c>
      <c r="PF830" s="5">
        <v>130.32</v>
      </c>
      <c r="PG830" s="5">
        <v>131.63499999999999</v>
      </c>
      <c r="PM830" s="8">
        <v>42333</v>
      </c>
      <c r="PN830" s="5">
        <v>130.595</v>
      </c>
      <c r="PO830" s="5">
        <v>130.988</v>
      </c>
      <c r="PT830" s="8"/>
      <c r="PY830" s="8">
        <v>41837</v>
      </c>
      <c r="PZ830" s="5">
        <v>117.779</v>
      </c>
      <c r="QA830" s="5">
        <v>120.02200000000001</v>
      </c>
      <c r="QC830" s="8">
        <v>42215</v>
      </c>
      <c r="QD830" s="5">
        <v>115.35299999999999</v>
      </c>
      <c r="QE830" s="5">
        <v>133.411</v>
      </c>
      <c r="QG830" s="8">
        <v>40240</v>
      </c>
      <c r="QH830" s="5">
        <v>147.381</v>
      </c>
      <c r="QI830" s="8">
        <v>150.53800000000001</v>
      </c>
      <c r="QN830" s="8"/>
      <c r="QO830" s="8">
        <v>42286</v>
      </c>
      <c r="QP830" s="5">
        <v>90.343000000000004</v>
      </c>
      <c r="QQ830" s="5">
        <v>90.343000000000004</v>
      </c>
      <c r="RC830" s="8"/>
      <c r="RI830" s="8">
        <v>41837</v>
      </c>
      <c r="RJ830" s="5">
        <v>119.46899999999999</v>
      </c>
      <c r="RK830" s="5">
        <v>121.411</v>
      </c>
      <c r="RR830" s="8"/>
      <c r="RU830" s="8">
        <v>41837</v>
      </c>
      <c r="RV830" s="5">
        <v>114.747</v>
      </c>
      <c r="RW830" s="5">
        <v>116.496</v>
      </c>
      <c r="SB830" s="8"/>
      <c r="SC830" s="8">
        <v>40240</v>
      </c>
      <c r="SD830" s="5">
        <v>130.839</v>
      </c>
      <c r="SE830" s="5">
        <v>133.38300000000001</v>
      </c>
      <c r="SG830" s="8">
        <v>40240</v>
      </c>
      <c r="SH830" s="5">
        <v>122.226</v>
      </c>
      <c r="SI830" s="5">
        <v>124.506</v>
      </c>
      <c r="SL830" s="8"/>
      <c r="SO830" s="8">
        <v>40240</v>
      </c>
      <c r="SP830" s="5">
        <v>107.229</v>
      </c>
      <c r="SQ830" s="5">
        <v>109.07</v>
      </c>
      <c r="SV830" s="8"/>
      <c r="SW830" s="8">
        <v>40240</v>
      </c>
      <c r="SX830" s="5">
        <v>116.89400000000001</v>
      </c>
      <c r="SY830" s="5">
        <v>118.998</v>
      </c>
      <c r="TF830" s="8"/>
      <c r="TI830" s="8">
        <v>40240</v>
      </c>
      <c r="TJ830" s="5">
        <v>113.53</v>
      </c>
      <c r="TK830" s="5">
        <v>114.086</v>
      </c>
      <c r="TM830" s="8">
        <v>40240</v>
      </c>
      <c r="TN830" s="5">
        <v>103.694</v>
      </c>
      <c r="TO830" s="5">
        <v>104.17700000000001</v>
      </c>
      <c r="TP830" s="8"/>
      <c r="TQ830" s="8">
        <v>42222</v>
      </c>
      <c r="TR830" s="5">
        <v>120.289</v>
      </c>
      <c r="TS830" s="5">
        <v>145.553</v>
      </c>
      <c r="TU830" s="8">
        <v>40240</v>
      </c>
      <c r="TV830" s="5">
        <v>89.272000000000006</v>
      </c>
      <c r="TW830" s="5">
        <v>89.658000000000001</v>
      </c>
      <c r="TY830" s="8">
        <v>40543</v>
      </c>
      <c r="TZ830" s="5">
        <v>94.692999999999998</v>
      </c>
      <c r="UA830" s="5">
        <v>96.825999999999993</v>
      </c>
      <c r="UC830" s="8">
        <v>41837</v>
      </c>
      <c r="UD830" s="5">
        <v>118.124</v>
      </c>
      <c r="UE830" s="8">
        <v>120.066</v>
      </c>
      <c r="UG830" s="8">
        <v>42222</v>
      </c>
      <c r="UH830" s="5">
        <v>123.32899999999999</v>
      </c>
      <c r="UI830" s="5">
        <v>135.69200000000001</v>
      </c>
      <c r="UJ830" s="8"/>
      <c r="UO830" s="8"/>
      <c r="UY830" s="8"/>
      <c r="VX830" s="8"/>
      <c r="WM830" s="8"/>
      <c r="WW830" s="8"/>
      <c r="XB830" s="8"/>
      <c r="XL830" s="8"/>
      <c r="XV830" s="8"/>
      <c r="YK830" s="8"/>
      <c r="YP830" s="8"/>
      <c r="YU830" s="8"/>
      <c r="YZ830" s="8"/>
      <c r="ZE830" s="8"/>
      <c r="ZJ830" s="8"/>
      <c r="ZO830" s="8"/>
    </row>
    <row r="831" spans="81:691">
      <c r="CC831" s="8">
        <v>40241</v>
      </c>
      <c r="CD831" s="5">
        <v>100.60899999999999</v>
      </c>
      <c r="CE831" s="5">
        <v>101.244</v>
      </c>
      <c r="CK831" s="8">
        <v>40241</v>
      </c>
      <c r="CL831" s="5">
        <v>100.822</v>
      </c>
      <c r="CM831" s="5">
        <v>111.926</v>
      </c>
      <c r="CO831" s="8">
        <v>40241</v>
      </c>
      <c r="CP831" s="5">
        <v>103.12</v>
      </c>
      <c r="CQ831" s="5">
        <v>105.065</v>
      </c>
      <c r="CW831" s="8">
        <v>40241</v>
      </c>
      <c r="CX831" s="5">
        <v>102.622</v>
      </c>
      <c r="CY831" s="5">
        <v>104.31399999999999</v>
      </c>
      <c r="DA831" s="8">
        <v>40241</v>
      </c>
      <c r="DB831" s="5">
        <v>105.738</v>
      </c>
      <c r="DC831" s="5">
        <v>106.26</v>
      </c>
      <c r="DI831" s="8">
        <v>40241</v>
      </c>
      <c r="DJ831" s="5">
        <v>103.91200000000001</v>
      </c>
      <c r="DK831" s="5">
        <v>105.72499999999999</v>
      </c>
      <c r="DM831" s="8">
        <v>40241</v>
      </c>
      <c r="DN831" s="5">
        <v>106.87</v>
      </c>
      <c r="DO831" s="5">
        <v>107.367</v>
      </c>
      <c r="DU831" s="8">
        <v>40343</v>
      </c>
      <c r="DV831" s="5">
        <v>103.93300000000001</v>
      </c>
      <c r="DW831" s="5">
        <v>104.622</v>
      </c>
      <c r="EC831" s="8">
        <v>40325</v>
      </c>
      <c r="ED831" s="5">
        <v>102.67700000000001</v>
      </c>
      <c r="EE831" s="5">
        <v>109.48399999999999</v>
      </c>
      <c r="EG831" s="8">
        <v>40522</v>
      </c>
      <c r="EH831" s="5">
        <v>103.09699999999999</v>
      </c>
      <c r="EI831" s="5">
        <v>103.809</v>
      </c>
      <c r="EO831" s="8">
        <v>40241</v>
      </c>
      <c r="EP831" s="5">
        <v>108.166</v>
      </c>
      <c r="EQ831" s="5">
        <v>108.63800000000001</v>
      </c>
      <c r="ES831" s="8">
        <v>40737</v>
      </c>
      <c r="ET831" s="5">
        <v>100.498</v>
      </c>
      <c r="EU831" s="5">
        <v>101.59</v>
      </c>
      <c r="EZ831" s="8"/>
      <c r="FA831" s="8">
        <v>40241</v>
      </c>
      <c r="FB831" s="5">
        <v>107.188</v>
      </c>
      <c r="FC831" s="5">
        <v>107.611</v>
      </c>
      <c r="FI831" s="8">
        <v>40983</v>
      </c>
      <c r="FJ831" s="8">
        <v>102.833</v>
      </c>
      <c r="FK831" s="5">
        <v>103.81699999999999</v>
      </c>
      <c r="FO831" s="8"/>
      <c r="FQ831" s="8">
        <v>41134</v>
      </c>
      <c r="FR831" s="5">
        <v>100.2</v>
      </c>
      <c r="FS831" s="5">
        <v>100.92700000000001</v>
      </c>
      <c r="FY831" s="8">
        <v>40241</v>
      </c>
      <c r="FZ831" s="5">
        <v>107.39400000000001</v>
      </c>
      <c r="GA831" s="5">
        <v>107.81699999999999</v>
      </c>
      <c r="GC831" s="8">
        <v>40241</v>
      </c>
      <c r="GD831" s="8">
        <v>105.501</v>
      </c>
      <c r="GE831" s="5">
        <v>120.199</v>
      </c>
      <c r="GK831" s="8">
        <v>40241</v>
      </c>
      <c r="GL831" s="5">
        <v>107.242</v>
      </c>
      <c r="GM831" s="5">
        <v>107.66500000000001</v>
      </c>
      <c r="GN831" s="8"/>
      <c r="GS831" s="8">
        <v>41348</v>
      </c>
      <c r="GT831" s="5">
        <v>101.753</v>
      </c>
      <c r="GU831" s="5">
        <v>103.039</v>
      </c>
      <c r="GW831" s="8">
        <v>41498</v>
      </c>
      <c r="GX831" s="8">
        <v>102.44</v>
      </c>
      <c r="GY831" s="5">
        <v>102.94</v>
      </c>
      <c r="HE831" s="8">
        <v>40241</v>
      </c>
      <c r="HF831" s="5">
        <v>104.702</v>
      </c>
      <c r="HG831" s="5">
        <v>105.075</v>
      </c>
      <c r="HH831" s="8"/>
      <c r="HI831" s="8">
        <v>41649</v>
      </c>
      <c r="HJ831" s="5">
        <v>103.515</v>
      </c>
      <c r="HK831" s="5">
        <v>104.137</v>
      </c>
      <c r="HQ831" s="8">
        <v>42220</v>
      </c>
      <c r="HR831" s="8">
        <v>101.04</v>
      </c>
      <c r="HS831" s="5">
        <v>102.518</v>
      </c>
      <c r="HU831" s="8">
        <v>41803</v>
      </c>
      <c r="HV831" s="5">
        <v>105.815</v>
      </c>
      <c r="HW831" s="8">
        <v>106.471</v>
      </c>
      <c r="IG831" s="8">
        <v>40241</v>
      </c>
      <c r="IH831" s="5">
        <v>104.178</v>
      </c>
      <c r="II831" s="5">
        <v>104.55</v>
      </c>
      <c r="IK831" s="8">
        <v>42121</v>
      </c>
      <c r="IL831" s="5">
        <v>104.325</v>
      </c>
      <c r="IM831" s="5">
        <v>110.595</v>
      </c>
      <c r="IO831" s="8">
        <v>42163</v>
      </c>
      <c r="IP831" s="5">
        <v>105.907</v>
      </c>
      <c r="IQ831" s="8">
        <v>107.029</v>
      </c>
      <c r="IV831" s="8"/>
      <c r="JE831" s="8">
        <v>40242</v>
      </c>
      <c r="JF831" s="8">
        <v>105.23</v>
      </c>
      <c r="JG831" s="5">
        <v>105.639</v>
      </c>
      <c r="JK831" s="8"/>
      <c r="JM831" s="8">
        <v>42334</v>
      </c>
      <c r="JN831" s="5">
        <v>106.813</v>
      </c>
      <c r="JO831" s="5">
        <v>107.191</v>
      </c>
      <c r="JU831" s="8">
        <v>42335</v>
      </c>
      <c r="JV831" s="5">
        <v>107.15600000000001</v>
      </c>
      <c r="JW831" s="5">
        <v>107.15600000000001</v>
      </c>
      <c r="JY831" s="8">
        <v>40241</v>
      </c>
      <c r="JZ831" s="8">
        <v>112.836</v>
      </c>
      <c r="KA831" s="5">
        <v>113.358</v>
      </c>
      <c r="KC831" s="8">
        <v>42216</v>
      </c>
      <c r="KD831" s="5">
        <v>104.343</v>
      </c>
      <c r="KE831" s="5">
        <v>122.742</v>
      </c>
      <c r="KO831" s="8"/>
      <c r="KS831" s="8">
        <v>40546</v>
      </c>
      <c r="KT831" s="8">
        <v>101.11499999999999</v>
      </c>
      <c r="KU831" s="5">
        <v>103.047</v>
      </c>
      <c r="KY831" s="8"/>
      <c r="LE831" s="8">
        <v>41838</v>
      </c>
      <c r="LF831" s="5">
        <v>113.35599999999999</v>
      </c>
      <c r="LG831" s="5">
        <v>115.494</v>
      </c>
      <c r="LS831" s="8"/>
      <c r="LU831" s="8">
        <v>40241</v>
      </c>
      <c r="LV831" s="5">
        <v>104.604</v>
      </c>
      <c r="LW831" s="5">
        <v>105.026</v>
      </c>
      <c r="LY831" s="8">
        <v>41838</v>
      </c>
      <c r="LZ831" s="5">
        <v>114.583</v>
      </c>
      <c r="MA831" s="5">
        <v>116.34399999999999</v>
      </c>
      <c r="MC831" s="8"/>
      <c r="MK831" s="8">
        <v>41838</v>
      </c>
      <c r="ML831" s="5">
        <v>114.093</v>
      </c>
      <c r="MM831" s="8">
        <v>115.756</v>
      </c>
      <c r="MO831" s="8">
        <v>42219</v>
      </c>
      <c r="MP831" s="5">
        <v>108.777</v>
      </c>
      <c r="MQ831" s="5">
        <v>121.952</v>
      </c>
      <c r="MR831" s="8"/>
      <c r="MW831" s="8">
        <v>40241</v>
      </c>
      <c r="MX831" s="5">
        <v>105.093</v>
      </c>
      <c r="MY831" s="5">
        <v>105.541</v>
      </c>
      <c r="NA831" s="8">
        <v>41838</v>
      </c>
      <c r="NB831" s="5">
        <v>114.431</v>
      </c>
      <c r="NC831" s="5">
        <v>116.09399999999999</v>
      </c>
      <c r="NM831" s="8">
        <v>41838</v>
      </c>
      <c r="NN831" s="5">
        <v>113.239</v>
      </c>
      <c r="NO831" s="5">
        <v>114.804</v>
      </c>
      <c r="NQ831" s="8"/>
      <c r="NY831" s="8">
        <v>41838</v>
      </c>
      <c r="NZ831" s="5">
        <v>111.42</v>
      </c>
      <c r="OA831" s="5">
        <v>112.887</v>
      </c>
      <c r="OF831" s="8"/>
      <c r="OG831" s="8">
        <v>40241</v>
      </c>
      <c r="OH831" s="5">
        <v>97.923000000000002</v>
      </c>
      <c r="OI831" s="5">
        <v>98.296000000000006</v>
      </c>
      <c r="OK831" s="8">
        <v>41838</v>
      </c>
      <c r="OL831" s="5">
        <v>117.884</v>
      </c>
      <c r="OM831" s="5">
        <v>119.74299999999999</v>
      </c>
      <c r="OO831" s="8">
        <v>42212</v>
      </c>
      <c r="OP831" s="5">
        <v>109.637</v>
      </c>
      <c r="OQ831" s="5">
        <v>120.12</v>
      </c>
      <c r="OW831" s="8">
        <v>42334</v>
      </c>
      <c r="OX831" s="5">
        <v>125.758</v>
      </c>
      <c r="OY831" s="5">
        <v>126.994</v>
      </c>
      <c r="OZ831" s="8"/>
      <c r="PE831" s="8">
        <v>42334</v>
      </c>
      <c r="PF831" s="5">
        <v>130.28200000000001</v>
      </c>
      <c r="PG831" s="5">
        <v>131.642</v>
      </c>
      <c r="PM831" s="8">
        <v>42334</v>
      </c>
      <c r="PN831" s="5">
        <v>130.56399999999999</v>
      </c>
      <c r="PO831" s="5">
        <v>131.00200000000001</v>
      </c>
      <c r="PT831" s="8"/>
      <c r="PY831" s="8">
        <v>41838</v>
      </c>
      <c r="PZ831" s="5">
        <v>117.601</v>
      </c>
      <c r="QA831" s="5">
        <v>119.858</v>
      </c>
      <c r="QC831" s="8">
        <v>42216</v>
      </c>
      <c r="QD831" s="5">
        <v>115.95</v>
      </c>
      <c r="QE831" s="5">
        <v>134.10300000000001</v>
      </c>
      <c r="QG831" s="8">
        <v>40241</v>
      </c>
      <c r="QH831" s="5">
        <v>147.35599999999999</v>
      </c>
      <c r="QI831" s="8">
        <v>150.53800000000001</v>
      </c>
      <c r="QN831" s="8"/>
      <c r="QO831" s="8">
        <v>42289</v>
      </c>
      <c r="QP831" s="5">
        <v>90.394999999999996</v>
      </c>
      <c r="QQ831" s="5">
        <v>90.394999999999996</v>
      </c>
      <c r="RC831" s="8"/>
      <c r="RI831" s="8">
        <v>41838</v>
      </c>
      <c r="RJ831" s="5">
        <v>119.282</v>
      </c>
      <c r="RK831" s="5">
        <v>121.239</v>
      </c>
      <c r="RR831" s="8"/>
      <c r="RU831" s="8">
        <v>41838</v>
      </c>
      <c r="RV831" s="5">
        <v>114.557</v>
      </c>
      <c r="RW831" s="5">
        <v>116.318</v>
      </c>
      <c r="SB831" s="8"/>
      <c r="SC831" s="8">
        <v>40241</v>
      </c>
      <c r="SD831" s="5">
        <v>130.893</v>
      </c>
      <c r="SE831" s="5">
        <v>133.45599999999999</v>
      </c>
      <c r="SG831" s="8">
        <v>40241</v>
      </c>
      <c r="SH831" s="5">
        <v>122.212</v>
      </c>
      <c r="SI831" s="5">
        <v>124.51</v>
      </c>
      <c r="SL831" s="8"/>
      <c r="SO831" s="8">
        <v>40241</v>
      </c>
      <c r="SP831" s="5">
        <v>107.282</v>
      </c>
      <c r="SQ831" s="5">
        <v>109.13800000000001</v>
      </c>
      <c r="SV831" s="8"/>
      <c r="SW831" s="8">
        <v>40241</v>
      </c>
      <c r="SX831" s="5">
        <v>116.873</v>
      </c>
      <c r="SY831" s="5">
        <v>118.994</v>
      </c>
      <c r="TF831" s="8"/>
      <c r="TI831" s="8">
        <v>40241</v>
      </c>
      <c r="TJ831" s="5">
        <v>113.545</v>
      </c>
      <c r="TK831" s="5">
        <v>114.116</v>
      </c>
      <c r="TM831" s="8">
        <v>40241</v>
      </c>
      <c r="TN831" s="5">
        <v>103.679</v>
      </c>
      <c r="TO831" s="5">
        <v>104.176</v>
      </c>
      <c r="TP831" s="8"/>
      <c r="TQ831" s="8">
        <v>42223</v>
      </c>
      <c r="TR831" s="5">
        <v>121.83799999999999</v>
      </c>
      <c r="TS831" s="5">
        <v>147.41999999999999</v>
      </c>
      <c r="TU831" s="8">
        <v>40241</v>
      </c>
      <c r="TV831" s="5">
        <v>89.227999999999994</v>
      </c>
      <c r="TW831" s="5">
        <v>89.625</v>
      </c>
      <c r="TY831" s="8">
        <v>40546</v>
      </c>
      <c r="TZ831" s="5">
        <v>94.789000000000001</v>
      </c>
      <c r="UA831" s="5">
        <v>96.935000000000002</v>
      </c>
      <c r="UC831" s="8">
        <v>41838</v>
      </c>
      <c r="UD831" s="5">
        <v>117.937</v>
      </c>
      <c r="UE831" s="8">
        <v>119.89400000000001</v>
      </c>
      <c r="UG831" s="8">
        <v>42223</v>
      </c>
      <c r="UH831" s="5">
        <v>126.61199999999999</v>
      </c>
      <c r="UI831" s="5">
        <v>139.28100000000001</v>
      </c>
      <c r="UJ831" s="8"/>
      <c r="UO831" s="8"/>
      <c r="UY831" s="8"/>
      <c r="VX831" s="8"/>
      <c r="WM831" s="8"/>
      <c r="WW831" s="8"/>
      <c r="XB831" s="8"/>
      <c r="XL831" s="8"/>
      <c r="XV831" s="8"/>
      <c r="YK831" s="8"/>
      <c r="YP831" s="8"/>
      <c r="YU831" s="8"/>
      <c r="YZ831" s="8"/>
      <c r="ZE831" s="8"/>
      <c r="ZJ831" s="8"/>
      <c r="ZO831" s="8"/>
    </row>
    <row r="832" spans="81:691">
      <c r="CC832" s="8">
        <v>40242</v>
      </c>
      <c r="CD832" s="5">
        <v>100.628</v>
      </c>
      <c r="CE832" s="5">
        <v>101.27</v>
      </c>
      <c r="CK832" s="8">
        <v>40242</v>
      </c>
      <c r="CL832" s="5">
        <v>100.869</v>
      </c>
      <c r="CM832" s="5">
        <v>111.952</v>
      </c>
      <c r="CO832" s="8">
        <v>40242</v>
      </c>
      <c r="CP832" s="5">
        <v>103.113</v>
      </c>
      <c r="CQ832" s="5">
        <v>105.07299999999999</v>
      </c>
      <c r="CW832" s="8">
        <v>40242</v>
      </c>
      <c r="CX832" s="5">
        <v>102.602</v>
      </c>
      <c r="CY832" s="5">
        <v>104.304</v>
      </c>
      <c r="DA832" s="8">
        <v>40242</v>
      </c>
      <c r="DB832" s="5">
        <v>105.706</v>
      </c>
      <c r="DC832" s="5">
        <v>106.24299999999999</v>
      </c>
      <c r="DI832" s="8">
        <v>40242</v>
      </c>
      <c r="DJ832" s="5">
        <v>103.893</v>
      </c>
      <c r="DK832" s="5">
        <v>105.71599999999999</v>
      </c>
      <c r="DM832" s="8">
        <v>40242</v>
      </c>
      <c r="DN832" s="5">
        <v>106.831</v>
      </c>
      <c r="DO832" s="5">
        <v>107.342</v>
      </c>
      <c r="DU832" s="8">
        <v>40344</v>
      </c>
      <c r="DV832" s="5">
        <v>104.078</v>
      </c>
      <c r="DW832" s="5">
        <v>104.777</v>
      </c>
      <c r="EC832" s="8">
        <v>40326</v>
      </c>
      <c r="ED832" s="5">
        <v>102.82299999999999</v>
      </c>
      <c r="EE832" s="5">
        <v>109.661</v>
      </c>
      <c r="EG832" s="8">
        <v>40525</v>
      </c>
      <c r="EH832" s="5">
        <v>103.113</v>
      </c>
      <c r="EI832" s="5">
        <v>103.837</v>
      </c>
      <c r="EO832" s="8">
        <v>40242</v>
      </c>
      <c r="EP832" s="5">
        <v>108.161</v>
      </c>
      <c r="EQ832" s="5">
        <v>108.64700000000001</v>
      </c>
      <c r="ES832" s="8">
        <v>40738</v>
      </c>
      <c r="ET832" s="5">
        <v>100.515</v>
      </c>
      <c r="EU832" s="5">
        <v>101.61799999999999</v>
      </c>
      <c r="EZ832" s="8"/>
      <c r="FA832" s="8">
        <v>40242</v>
      </c>
      <c r="FB832" s="5">
        <v>107.203</v>
      </c>
      <c r="FC832" s="5">
        <v>107.637</v>
      </c>
      <c r="FI832" s="8">
        <v>40984</v>
      </c>
      <c r="FJ832" s="8">
        <v>102.792</v>
      </c>
      <c r="FK832" s="5">
        <v>103.786</v>
      </c>
      <c r="FO832" s="8"/>
      <c r="FQ832" s="8">
        <v>41135</v>
      </c>
      <c r="FR832" s="5">
        <v>100.27800000000001</v>
      </c>
      <c r="FS832" s="5">
        <v>101.014</v>
      </c>
      <c r="FY832" s="8">
        <v>40242</v>
      </c>
      <c r="FZ832" s="5">
        <v>107.373</v>
      </c>
      <c r="GA832" s="5">
        <v>107.807</v>
      </c>
      <c r="GC832" s="8">
        <v>40242</v>
      </c>
      <c r="GD832" s="8">
        <v>105.815</v>
      </c>
      <c r="GE832" s="5">
        <v>120.529</v>
      </c>
      <c r="GK832" s="8">
        <v>40242</v>
      </c>
      <c r="GL832" s="5">
        <v>107.223</v>
      </c>
      <c r="GM832" s="5">
        <v>107.657</v>
      </c>
      <c r="GN832" s="8"/>
      <c r="GS832" s="8">
        <v>41351</v>
      </c>
      <c r="GT832" s="5">
        <v>101.72499999999999</v>
      </c>
      <c r="GU832" s="5">
        <v>103.01900000000001</v>
      </c>
      <c r="GW832" s="8">
        <v>41499</v>
      </c>
      <c r="GX832" s="8">
        <v>102.34</v>
      </c>
      <c r="GY832" s="5">
        <v>102.848</v>
      </c>
      <c r="HE832" s="8">
        <v>40242</v>
      </c>
      <c r="HF832" s="5">
        <v>104.649</v>
      </c>
      <c r="HG832" s="5">
        <v>105.032</v>
      </c>
      <c r="HH832" s="8"/>
      <c r="HI832" s="8">
        <v>41652</v>
      </c>
      <c r="HJ832" s="5">
        <v>103.538</v>
      </c>
      <c r="HK832" s="5">
        <v>104.16800000000001</v>
      </c>
      <c r="HQ832" s="8">
        <v>42221</v>
      </c>
      <c r="HR832" s="8">
        <v>101.01</v>
      </c>
      <c r="HS832" s="5">
        <v>102.497</v>
      </c>
      <c r="HU832" s="8">
        <v>41806</v>
      </c>
      <c r="HV832" s="5">
        <v>105.755</v>
      </c>
      <c r="HW832" s="8">
        <v>106.42100000000001</v>
      </c>
      <c r="IG832" s="8">
        <v>40242</v>
      </c>
      <c r="IH832" s="5">
        <v>104.19799999999999</v>
      </c>
      <c r="II832" s="5">
        <v>104.581</v>
      </c>
      <c r="IK832" s="8">
        <v>42122</v>
      </c>
      <c r="IL832" s="5">
        <v>104.30500000000001</v>
      </c>
      <c r="IM832" s="5">
        <v>110.604</v>
      </c>
      <c r="IO832" s="8">
        <v>42164</v>
      </c>
      <c r="IP832" s="5">
        <v>105.89400000000001</v>
      </c>
      <c r="IQ832" s="8">
        <v>107.03</v>
      </c>
      <c r="IV832" s="8"/>
      <c r="JE832" s="8">
        <v>40245</v>
      </c>
      <c r="JF832" s="8">
        <v>105.218</v>
      </c>
      <c r="JG832" s="5">
        <v>105.63800000000001</v>
      </c>
      <c r="JK832" s="8"/>
      <c r="JM832" s="8">
        <v>42335</v>
      </c>
      <c r="JN832" s="5">
        <v>106.77200000000001</v>
      </c>
      <c r="JO832" s="5">
        <v>107.164</v>
      </c>
      <c r="JU832" s="8">
        <v>42338</v>
      </c>
      <c r="JV832" s="5">
        <v>107.149</v>
      </c>
      <c r="JW832" s="5">
        <v>107.16200000000001</v>
      </c>
      <c r="JY832" s="8">
        <v>40242</v>
      </c>
      <c r="JZ832" s="8">
        <v>112.812</v>
      </c>
      <c r="KA832" s="5">
        <v>113.349</v>
      </c>
      <c r="KC832" s="8">
        <v>42219</v>
      </c>
      <c r="KD832" s="5">
        <v>104.38500000000001</v>
      </c>
      <c r="KE832" s="5">
        <v>122.798</v>
      </c>
      <c r="KO832" s="8"/>
      <c r="KS832" s="8">
        <v>40547</v>
      </c>
      <c r="KT832" s="8">
        <v>102.297</v>
      </c>
      <c r="KU832" s="5">
        <v>104.241</v>
      </c>
      <c r="KY832" s="8"/>
      <c r="LE832" s="8">
        <v>41841</v>
      </c>
      <c r="LF832" s="5">
        <v>113.483</v>
      </c>
      <c r="LG832" s="5">
        <v>115.634</v>
      </c>
      <c r="LS832" s="8"/>
      <c r="LU832" s="8">
        <v>40242</v>
      </c>
      <c r="LV832" s="5">
        <v>104.572</v>
      </c>
      <c r="LW832" s="5">
        <v>105.006</v>
      </c>
      <c r="LY832" s="8">
        <v>41841</v>
      </c>
      <c r="LZ832" s="5">
        <v>114.74</v>
      </c>
      <c r="MA832" s="5">
        <v>116.51300000000001</v>
      </c>
      <c r="MC832" s="8"/>
      <c r="MK832" s="8">
        <v>41841</v>
      </c>
      <c r="ML832" s="5">
        <v>114.21299999999999</v>
      </c>
      <c r="MM832" s="8">
        <v>115.88800000000001</v>
      </c>
      <c r="MO832" s="8">
        <v>42220</v>
      </c>
      <c r="MP832" s="5">
        <v>109.182</v>
      </c>
      <c r="MQ832" s="5">
        <v>122.41</v>
      </c>
      <c r="MR832" s="8"/>
      <c r="MW832" s="8">
        <v>40242</v>
      </c>
      <c r="MX832" s="5">
        <v>105.06</v>
      </c>
      <c r="MY832" s="5">
        <v>105.51900000000001</v>
      </c>
      <c r="NA832" s="8">
        <v>41841</v>
      </c>
      <c r="NB832" s="5">
        <v>114.563</v>
      </c>
      <c r="NC832" s="5">
        <v>116.238</v>
      </c>
      <c r="NM832" s="8">
        <v>41841</v>
      </c>
      <c r="NN832" s="5">
        <v>113.396</v>
      </c>
      <c r="NO832" s="5">
        <v>114.97199999999999</v>
      </c>
      <c r="NQ832" s="8"/>
      <c r="NY832" s="8">
        <v>41841</v>
      </c>
      <c r="NZ832" s="5">
        <v>111.54900000000001</v>
      </c>
      <c r="OA832" s="5">
        <v>113.027</v>
      </c>
      <c r="OF832" s="8"/>
      <c r="OG832" s="8">
        <v>40242</v>
      </c>
      <c r="OH832" s="5">
        <v>97.906999999999996</v>
      </c>
      <c r="OI832" s="5">
        <v>98.29</v>
      </c>
      <c r="OK832" s="8">
        <v>41841</v>
      </c>
      <c r="OL832" s="5">
        <v>118.006</v>
      </c>
      <c r="OM832" s="5">
        <v>119.878</v>
      </c>
      <c r="OO832" s="8">
        <v>42213</v>
      </c>
      <c r="OP832" s="5">
        <v>109.68899999999999</v>
      </c>
      <c r="OQ832" s="5">
        <v>120.18899999999999</v>
      </c>
      <c r="OW832" s="8">
        <v>42335</v>
      </c>
      <c r="OX832" s="5">
        <v>125.74299999999999</v>
      </c>
      <c r="OY832" s="5">
        <v>126.99299999999999</v>
      </c>
      <c r="OZ832" s="8"/>
      <c r="PE832" s="8">
        <v>42335</v>
      </c>
      <c r="PF832" s="5">
        <v>130.291</v>
      </c>
      <c r="PG832" s="5">
        <v>131.666</v>
      </c>
      <c r="PM832" s="8">
        <v>42335</v>
      </c>
      <c r="PN832" s="5">
        <v>130.584</v>
      </c>
      <c r="PO832" s="5">
        <v>131.03800000000001</v>
      </c>
      <c r="PT832" s="8"/>
      <c r="PY832" s="8">
        <v>41841</v>
      </c>
      <c r="PZ832" s="5">
        <v>117.753</v>
      </c>
      <c r="QA832" s="5">
        <v>120.023</v>
      </c>
      <c r="QC832" s="8">
        <v>42219</v>
      </c>
      <c r="QD832" s="5">
        <v>115.55500000000001</v>
      </c>
      <c r="QE832" s="5">
        <v>133.65799999999999</v>
      </c>
      <c r="QG832" s="8">
        <v>40242</v>
      </c>
      <c r="QH832" s="5">
        <v>147.304</v>
      </c>
      <c r="QI832" s="8">
        <v>150.511</v>
      </c>
      <c r="QN832" s="8"/>
      <c r="QO832" s="8">
        <v>42290</v>
      </c>
      <c r="QP832" s="5">
        <v>90.4</v>
      </c>
      <c r="QQ832" s="5">
        <v>90.4</v>
      </c>
      <c r="RC832" s="8"/>
      <c r="RI832" s="8">
        <v>41841</v>
      </c>
      <c r="RJ832" s="5">
        <v>119.453</v>
      </c>
      <c r="RK832" s="5">
        <v>121.423</v>
      </c>
      <c r="RR832" s="8"/>
      <c r="RU832" s="8">
        <v>41841</v>
      </c>
      <c r="RV832" s="5">
        <v>114.77500000000001</v>
      </c>
      <c r="RW832" s="5">
        <v>116.548</v>
      </c>
      <c r="SB832" s="8"/>
      <c r="SC832" s="8">
        <v>40242</v>
      </c>
      <c r="SD832" s="5">
        <v>130.88999999999999</v>
      </c>
      <c r="SE832" s="5">
        <v>133.47399999999999</v>
      </c>
      <c r="SG832" s="8">
        <v>40242</v>
      </c>
      <c r="SH832" s="5">
        <v>122.27</v>
      </c>
      <c r="SI832" s="5">
        <v>124.586</v>
      </c>
      <c r="SL832" s="8"/>
      <c r="SO832" s="8">
        <v>40242</v>
      </c>
      <c r="SP832" s="5">
        <v>107.23099999999999</v>
      </c>
      <c r="SQ832" s="5">
        <v>109.102</v>
      </c>
      <c r="SV832" s="8"/>
      <c r="SW832" s="8">
        <v>40242</v>
      </c>
      <c r="SX832" s="5">
        <v>116.83199999999999</v>
      </c>
      <c r="SY832" s="5">
        <v>118.97</v>
      </c>
      <c r="TF832" s="8"/>
      <c r="TI832" s="8">
        <v>40242</v>
      </c>
      <c r="TJ832" s="5">
        <v>113.47</v>
      </c>
      <c r="TK832" s="5">
        <v>114.05800000000001</v>
      </c>
      <c r="TM832" s="8">
        <v>40242</v>
      </c>
      <c r="TN832" s="5">
        <v>103.551</v>
      </c>
      <c r="TO832" s="5">
        <v>104.062</v>
      </c>
      <c r="TP832" s="8"/>
      <c r="TQ832" s="8">
        <v>42226</v>
      </c>
      <c r="TR832" s="5">
        <v>120.46599999999999</v>
      </c>
      <c r="TS832" s="5">
        <v>145.779</v>
      </c>
      <c r="TU832" s="8">
        <v>40242</v>
      </c>
      <c r="TV832" s="5">
        <v>89.165999999999997</v>
      </c>
      <c r="TW832" s="5">
        <v>89.573999999999998</v>
      </c>
      <c r="TY832" s="8">
        <v>40547</v>
      </c>
      <c r="TZ832" s="5">
        <v>96.546999999999997</v>
      </c>
      <c r="UA832" s="5">
        <v>98.706999999999994</v>
      </c>
      <c r="UC832" s="8">
        <v>41841</v>
      </c>
      <c r="UD832" s="5">
        <v>118.227</v>
      </c>
      <c r="UE832" s="8">
        <v>120.197</v>
      </c>
      <c r="UG832" s="8">
        <v>42226</v>
      </c>
      <c r="UH832" s="5">
        <v>123.658</v>
      </c>
      <c r="UI832" s="5">
        <v>136.06399999999999</v>
      </c>
      <c r="UJ832" s="8"/>
      <c r="UO832" s="8"/>
      <c r="UY832" s="8"/>
      <c r="VX832" s="8"/>
      <c r="WM832" s="8"/>
      <c r="WW832" s="8"/>
      <c r="XB832" s="8"/>
      <c r="XL832" s="8"/>
      <c r="XV832" s="8"/>
      <c r="YK832" s="8"/>
      <c r="YP832" s="8"/>
      <c r="YU832" s="8"/>
      <c r="YZ832" s="8"/>
      <c r="ZE832" s="8"/>
      <c r="ZJ832" s="8"/>
      <c r="ZO832" s="8"/>
    </row>
    <row r="833" spans="81:691">
      <c r="CC833" s="8">
        <v>40245</v>
      </c>
      <c r="CD833" s="5">
        <v>100.622</v>
      </c>
      <c r="CE833" s="5">
        <v>101.27200000000001</v>
      </c>
      <c r="CK833" s="8">
        <v>40245</v>
      </c>
      <c r="CL833" s="5">
        <v>100.91</v>
      </c>
      <c r="CM833" s="5">
        <v>111.97199999999999</v>
      </c>
      <c r="CO833" s="8">
        <v>40245</v>
      </c>
      <c r="CP833" s="5">
        <v>103.10599999999999</v>
      </c>
      <c r="CQ833" s="5">
        <v>105.081</v>
      </c>
      <c r="CW833" s="8">
        <v>40245</v>
      </c>
      <c r="CX833" s="5">
        <v>102.607</v>
      </c>
      <c r="CY833" s="5">
        <v>104.318</v>
      </c>
      <c r="DA833" s="8">
        <v>40245</v>
      </c>
      <c r="DB833" s="5">
        <v>105.702</v>
      </c>
      <c r="DC833" s="5">
        <v>106.253</v>
      </c>
      <c r="DI833" s="8">
        <v>40245</v>
      </c>
      <c r="DJ833" s="5">
        <v>103.88</v>
      </c>
      <c r="DK833" s="5">
        <v>105.714</v>
      </c>
      <c r="DM833" s="8">
        <v>40245</v>
      </c>
      <c r="DN833" s="5">
        <v>106.848</v>
      </c>
      <c r="DO833" s="5">
        <v>107.373</v>
      </c>
      <c r="DU833" s="8">
        <v>40345</v>
      </c>
      <c r="DV833" s="5">
        <v>104.086</v>
      </c>
      <c r="DW833" s="5">
        <v>104.818</v>
      </c>
      <c r="EC833" s="8">
        <v>40329</v>
      </c>
      <c r="ED833" s="5">
        <v>102.81699999999999</v>
      </c>
      <c r="EE833" s="5">
        <v>109.67700000000001</v>
      </c>
      <c r="EG833" s="8">
        <v>40526</v>
      </c>
      <c r="EH833" s="5">
        <v>103.095</v>
      </c>
      <c r="EI833" s="5">
        <v>103.831</v>
      </c>
      <c r="EO833" s="8">
        <v>40245</v>
      </c>
      <c r="EP833" s="5">
        <v>108.137</v>
      </c>
      <c r="EQ833" s="5">
        <v>108.636</v>
      </c>
      <c r="ES833" s="8">
        <v>40739</v>
      </c>
      <c r="ET833" s="5">
        <v>100.16500000000001</v>
      </c>
      <c r="EU833" s="5">
        <v>101.28</v>
      </c>
      <c r="EZ833" s="8"/>
      <c r="FA833" s="8">
        <v>40245</v>
      </c>
      <c r="FB833" s="5">
        <v>107.145</v>
      </c>
      <c r="FC833" s="5">
        <v>107.59099999999999</v>
      </c>
      <c r="FI833" s="8">
        <v>40987</v>
      </c>
      <c r="FJ833" s="8">
        <v>102.843</v>
      </c>
      <c r="FK833" s="5">
        <v>103.84699999999999</v>
      </c>
      <c r="FO833" s="8"/>
      <c r="FQ833" s="8">
        <v>41136</v>
      </c>
      <c r="FR833" s="5">
        <v>100.45</v>
      </c>
      <c r="FS833" s="5">
        <v>101.215</v>
      </c>
      <c r="FY833" s="8">
        <v>40245</v>
      </c>
      <c r="FZ833" s="5">
        <v>107.32299999999999</v>
      </c>
      <c r="GA833" s="5">
        <v>107.76900000000001</v>
      </c>
      <c r="GC833" s="8">
        <v>40245</v>
      </c>
      <c r="GD833" s="8">
        <v>105.678</v>
      </c>
      <c r="GE833" s="5">
        <v>120.35</v>
      </c>
      <c r="GK833" s="8">
        <v>40245</v>
      </c>
      <c r="GL833" s="5">
        <v>107.14400000000001</v>
      </c>
      <c r="GM833" s="5">
        <v>107.59</v>
      </c>
      <c r="GN833" s="8"/>
      <c r="GS833" s="8">
        <v>41352</v>
      </c>
      <c r="GT833" s="5">
        <v>101.498</v>
      </c>
      <c r="GU833" s="5">
        <v>102.8</v>
      </c>
      <c r="GW833" s="8">
        <v>41500</v>
      </c>
      <c r="GX833" s="8">
        <v>102.408</v>
      </c>
      <c r="GY833" s="5">
        <v>102.941</v>
      </c>
      <c r="HE833" s="8">
        <v>40245</v>
      </c>
      <c r="HF833" s="5">
        <v>104.596</v>
      </c>
      <c r="HG833" s="5">
        <v>104.99</v>
      </c>
      <c r="HH833" s="8"/>
      <c r="HI833" s="8">
        <v>41653</v>
      </c>
      <c r="HJ833" s="5">
        <v>103.523</v>
      </c>
      <c r="HK833" s="5">
        <v>104.161</v>
      </c>
      <c r="HQ833" s="8">
        <v>42222</v>
      </c>
      <c r="HR833" s="8">
        <v>101.02</v>
      </c>
      <c r="HS833" s="5">
        <v>102.53700000000001</v>
      </c>
      <c r="HU833" s="8">
        <v>41807</v>
      </c>
      <c r="HV833" s="5">
        <v>105.655</v>
      </c>
      <c r="HW833" s="8">
        <v>106.331</v>
      </c>
      <c r="IG833" s="8">
        <v>40245</v>
      </c>
      <c r="IH833" s="5">
        <v>104.167</v>
      </c>
      <c r="II833" s="5">
        <v>104.56100000000001</v>
      </c>
      <c r="IK833" s="8">
        <v>42123</v>
      </c>
      <c r="IL833" s="5">
        <v>104.16500000000001</v>
      </c>
      <c r="IM833" s="5">
        <v>110.626</v>
      </c>
      <c r="IO833" s="8">
        <v>42165</v>
      </c>
      <c r="IP833" s="5">
        <v>105.86199999999999</v>
      </c>
      <c r="IQ833" s="8">
        <v>107.011</v>
      </c>
      <c r="IV833" s="8"/>
      <c r="JE833" s="8">
        <v>40246</v>
      </c>
      <c r="JF833" s="8">
        <v>105.45099999999999</v>
      </c>
      <c r="JG833" s="5">
        <v>105.881</v>
      </c>
      <c r="JK833" s="8"/>
      <c r="JM833" s="8">
        <v>42338</v>
      </c>
      <c r="JN833" s="5">
        <v>106.765</v>
      </c>
      <c r="JO833" s="5">
        <v>107.17</v>
      </c>
      <c r="JU833" s="8">
        <v>42339</v>
      </c>
      <c r="JV833" s="5">
        <v>107.142</v>
      </c>
      <c r="JW833" s="5">
        <v>107.16800000000001</v>
      </c>
      <c r="JY833" s="8">
        <v>40245</v>
      </c>
      <c r="JZ833" s="8">
        <v>112.798</v>
      </c>
      <c r="KA833" s="5">
        <v>113.349</v>
      </c>
      <c r="KC833" s="8">
        <v>42220</v>
      </c>
      <c r="KD833" s="5">
        <v>104.58799999999999</v>
      </c>
      <c r="KE833" s="5">
        <v>123.041</v>
      </c>
      <c r="KO833" s="8"/>
      <c r="KS833" s="8">
        <v>40548</v>
      </c>
      <c r="KT833" s="8">
        <v>102.111</v>
      </c>
      <c r="KU833" s="5">
        <v>104.092</v>
      </c>
      <c r="KY833" s="8"/>
      <c r="LE833" s="8">
        <v>41842</v>
      </c>
      <c r="LF833" s="5">
        <v>113.396</v>
      </c>
      <c r="LG833" s="5">
        <v>115.55800000000001</v>
      </c>
      <c r="LS833" s="8"/>
      <c r="LU833" s="8">
        <v>40245</v>
      </c>
      <c r="LV833" s="5">
        <v>104.60299999999999</v>
      </c>
      <c r="LW833" s="5">
        <v>105.04900000000001</v>
      </c>
      <c r="LY833" s="8">
        <v>41842</v>
      </c>
      <c r="LZ833" s="5">
        <v>114.617</v>
      </c>
      <c r="MA833" s="5">
        <v>116.402</v>
      </c>
      <c r="MC833" s="8"/>
      <c r="MK833" s="8">
        <v>41842</v>
      </c>
      <c r="ML833" s="5">
        <v>114.15600000000001</v>
      </c>
      <c r="MM833" s="8">
        <v>115.842</v>
      </c>
      <c r="MO833" s="8">
        <v>42221</v>
      </c>
      <c r="MP833" s="5">
        <v>108.962</v>
      </c>
      <c r="MQ833" s="5">
        <v>122.17100000000001</v>
      </c>
      <c r="MR833" s="8"/>
      <c r="MW833" s="8">
        <v>40245</v>
      </c>
      <c r="MX833" s="5">
        <v>105.121</v>
      </c>
      <c r="MY833" s="5">
        <v>105.593</v>
      </c>
      <c r="NA833" s="8">
        <v>41842</v>
      </c>
      <c r="NB833" s="5">
        <v>114.495</v>
      </c>
      <c r="NC833" s="5">
        <v>116.181</v>
      </c>
      <c r="NM833" s="8">
        <v>41842</v>
      </c>
      <c r="NN833" s="5">
        <v>113.31100000000001</v>
      </c>
      <c r="NO833" s="5">
        <v>114.898</v>
      </c>
      <c r="NQ833" s="8"/>
      <c r="NY833" s="8">
        <v>41842</v>
      </c>
      <c r="NZ833" s="5">
        <v>111.518</v>
      </c>
      <c r="OA833" s="5">
        <v>113.005</v>
      </c>
      <c r="OF833" s="8"/>
      <c r="OG833" s="8">
        <v>40245</v>
      </c>
      <c r="OH833" s="5">
        <v>98.099000000000004</v>
      </c>
      <c r="OI833" s="5">
        <v>98.492000000000004</v>
      </c>
      <c r="OK833" s="8">
        <v>41842</v>
      </c>
      <c r="OL833" s="5">
        <v>117.94499999999999</v>
      </c>
      <c r="OM833" s="5">
        <v>119.83</v>
      </c>
      <c r="OO833" s="8">
        <v>42214</v>
      </c>
      <c r="OP833" s="5">
        <v>109.684</v>
      </c>
      <c r="OQ833" s="5">
        <v>120.2</v>
      </c>
      <c r="OW833" s="8">
        <v>42338</v>
      </c>
      <c r="OX833" s="5">
        <v>125.548</v>
      </c>
      <c r="OY833" s="5">
        <v>126.812</v>
      </c>
      <c r="OZ833" s="8"/>
      <c r="PE833" s="8">
        <v>42338</v>
      </c>
      <c r="PF833" s="5">
        <v>130.03399999999999</v>
      </c>
      <c r="PG833" s="5">
        <v>131.42400000000001</v>
      </c>
      <c r="PM833" s="8">
        <v>42338</v>
      </c>
      <c r="PN833" s="5">
        <v>130.35300000000001</v>
      </c>
      <c r="PO833" s="5">
        <v>130.821</v>
      </c>
      <c r="PT833" s="8"/>
      <c r="PY833" s="8">
        <v>41842</v>
      </c>
      <c r="PZ833" s="5">
        <v>117.726</v>
      </c>
      <c r="QA833" s="5">
        <v>120.009</v>
      </c>
      <c r="QC833" s="8">
        <v>42220</v>
      </c>
      <c r="QD833" s="5">
        <v>115.681</v>
      </c>
      <c r="QE833" s="5">
        <v>133.809</v>
      </c>
      <c r="QG833" s="8">
        <v>40245</v>
      </c>
      <c r="QH833" s="5">
        <v>147.62700000000001</v>
      </c>
      <c r="QI833" s="8">
        <v>150.85900000000001</v>
      </c>
      <c r="QN833" s="8"/>
      <c r="QO833" s="8">
        <v>42291</v>
      </c>
      <c r="QP833" s="5">
        <v>90.512</v>
      </c>
      <c r="QQ833" s="5">
        <v>90.512</v>
      </c>
      <c r="RC833" s="8"/>
      <c r="RI833" s="8">
        <v>41842</v>
      </c>
      <c r="RJ833" s="5">
        <v>119.36499999999999</v>
      </c>
      <c r="RK833" s="5">
        <v>121.349</v>
      </c>
      <c r="RR833" s="8"/>
      <c r="RU833" s="8">
        <v>41842</v>
      </c>
      <c r="RV833" s="5">
        <v>114.664</v>
      </c>
      <c r="RW833" s="5">
        <v>116.449</v>
      </c>
      <c r="SB833" s="8"/>
      <c r="SC833" s="8">
        <v>40245</v>
      </c>
      <c r="SD833" s="5">
        <v>131.136</v>
      </c>
      <c r="SE833" s="5">
        <v>133.74</v>
      </c>
      <c r="SG833" s="8">
        <v>40245</v>
      </c>
      <c r="SH833" s="5">
        <v>122.417</v>
      </c>
      <c r="SI833" s="5">
        <v>124.751</v>
      </c>
      <c r="SL833" s="8"/>
      <c r="SO833" s="8">
        <v>40245</v>
      </c>
      <c r="SP833" s="5">
        <v>107.24</v>
      </c>
      <c r="SQ833" s="5">
        <v>109.125</v>
      </c>
      <c r="SV833" s="8"/>
      <c r="SW833" s="8">
        <v>40245</v>
      </c>
      <c r="SX833" s="5">
        <v>116.78700000000001</v>
      </c>
      <c r="SY833" s="5">
        <v>118.94199999999999</v>
      </c>
      <c r="TF833" s="8"/>
      <c r="TI833" s="8">
        <v>40245</v>
      </c>
      <c r="TJ833" s="5">
        <v>113.35899999999999</v>
      </c>
      <c r="TK833" s="5">
        <v>113.962</v>
      </c>
      <c r="TM833" s="8">
        <v>40245</v>
      </c>
      <c r="TN833" s="5">
        <v>103.37</v>
      </c>
      <c r="TO833" s="5">
        <v>103.89400000000001</v>
      </c>
      <c r="TP833" s="8"/>
      <c r="TQ833" s="8">
        <v>42227</v>
      </c>
      <c r="TR833" s="5">
        <v>120.791</v>
      </c>
      <c r="TS833" s="5">
        <v>146.17699999999999</v>
      </c>
      <c r="TU833" s="8">
        <v>40245</v>
      </c>
      <c r="TV833" s="5">
        <v>89.016999999999996</v>
      </c>
      <c r="TW833" s="5">
        <v>89.436999999999998</v>
      </c>
      <c r="TY833" s="8">
        <v>40548</v>
      </c>
      <c r="TZ833" s="5">
        <v>96.167000000000002</v>
      </c>
      <c r="UA833" s="5">
        <v>98.367999999999995</v>
      </c>
      <c r="UC833" s="8">
        <v>41842</v>
      </c>
      <c r="UD833" s="5">
        <v>118.185</v>
      </c>
      <c r="UE833" s="8">
        <v>120.169</v>
      </c>
      <c r="UG833" s="8">
        <v>42227</v>
      </c>
      <c r="UH833" s="5">
        <v>124.29900000000001</v>
      </c>
      <c r="UI833" s="5">
        <v>136.77099999999999</v>
      </c>
      <c r="UJ833" s="8"/>
      <c r="UO833" s="8"/>
      <c r="UY833" s="8"/>
      <c r="VX833" s="8"/>
      <c r="WM833" s="8"/>
      <c r="WW833" s="8"/>
      <c r="XB833" s="8"/>
      <c r="XL833" s="8"/>
      <c r="XV833" s="8"/>
      <c r="YK833" s="8"/>
      <c r="YP833" s="8"/>
      <c r="YU833" s="8"/>
      <c r="YZ833" s="8"/>
      <c r="ZE833" s="8"/>
      <c r="ZJ833" s="8"/>
      <c r="ZO833" s="8"/>
    </row>
    <row r="834" spans="81:691">
      <c r="CC834" s="8">
        <v>40246</v>
      </c>
      <c r="CD834" s="5">
        <v>100.61499999999999</v>
      </c>
      <c r="CE834" s="5">
        <v>101.27200000000001</v>
      </c>
      <c r="CK834" s="8">
        <v>40246</v>
      </c>
      <c r="CL834" s="5">
        <v>100.965</v>
      </c>
      <c r="CM834" s="5">
        <v>112.006</v>
      </c>
      <c r="CO834" s="8">
        <v>40246</v>
      </c>
      <c r="CP834" s="5">
        <v>103.09399999999999</v>
      </c>
      <c r="CQ834" s="5">
        <v>105.084</v>
      </c>
      <c r="CW834" s="8">
        <v>40246</v>
      </c>
      <c r="CX834" s="5">
        <v>102.58499999999999</v>
      </c>
      <c r="CY834" s="5">
        <v>104.306</v>
      </c>
      <c r="DA834" s="8">
        <v>40246</v>
      </c>
      <c r="DB834" s="5">
        <v>105.66500000000001</v>
      </c>
      <c r="DC834" s="5">
        <v>106.23099999999999</v>
      </c>
      <c r="DI834" s="8">
        <v>40246</v>
      </c>
      <c r="DJ834" s="5">
        <v>103.84699999999999</v>
      </c>
      <c r="DK834" s="5">
        <v>105.691</v>
      </c>
      <c r="DM834" s="8">
        <v>40246</v>
      </c>
      <c r="DN834" s="5">
        <v>106.79600000000001</v>
      </c>
      <c r="DO834" s="5">
        <v>107.33499999999999</v>
      </c>
      <c r="DU834" s="8">
        <v>40346</v>
      </c>
      <c r="DV834" s="5">
        <v>104.10299999999999</v>
      </c>
      <c r="DW834" s="5">
        <v>104.846</v>
      </c>
      <c r="EC834" s="8">
        <v>40330</v>
      </c>
      <c r="ED834" s="5">
        <v>102.706</v>
      </c>
      <c r="EE834" s="5">
        <v>109.58</v>
      </c>
      <c r="EG834" s="8">
        <v>40527</v>
      </c>
      <c r="EH834" s="5">
        <v>103.249</v>
      </c>
      <c r="EI834" s="5">
        <v>104.02</v>
      </c>
      <c r="EO834" s="8">
        <v>40246</v>
      </c>
      <c r="EP834" s="5">
        <v>108.15</v>
      </c>
      <c r="EQ834" s="5">
        <v>108.66200000000001</v>
      </c>
      <c r="ES834" s="8">
        <v>40742</v>
      </c>
      <c r="ET834" s="5">
        <v>99.625</v>
      </c>
      <c r="EU834" s="5">
        <v>100.751</v>
      </c>
      <c r="EZ834" s="8"/>
      <c r="FA834" s="8">
        <v>40246</v>
      </c>
      <c r="FB834" s="5">
        <v>107.151</v>
      </c>
      <c r="FC834" s="5">
        <v>107.60899999999999</v>
      </c>
      <c r="FI834" s="8">
        <v>40988</v>
      </c>
      <c r="FJ834" s="8">
        <v>102.825</v>
      </c>
      <c r="FK834" s="5">
        <v>103.839</v>
      </c>
      <c r="FO834" s="8"/>
      <c r="FQ834" s="8">
        <v>41137</v>
      </c>
      <c r="FR834" s="5">
        <v>100.63500000000001</v>
      </c>
      <c r="FS834" s="5">
        <v>101.41</v>
      </c>
      <c r="FY834" s="8">
        <v>40246</v>
      </c>
      <c r="FZ834" s="5">
        <v>107.38</v>
      </c>
      <c r="GA834" s="5">
        <v>107.83799999999999</v>
      </c>
      <c r="GC834" s="8">
        <v>40246</v>
      </c>
      <c r="GD834" s="8">
        <v>105.65300000000001</v>
      </c>
      <c r="GE834" s="5">
        <v>120.298</v>
      </c>
      <c r="GK834" s="8">
        <v>40246</v>
      </c>
      <c r="GL834" s="5">
        <v>107.227</v>
      </c>
      <c r="GM834" s="5">
        <v>107.685</v>
      </c>
      <c r="GN834" s="8"/>
      <c r="GS834" s="8">
        <v>41353</v>
      </c>
      <c r="GT834" s="5">
        <v>101.648</v>
      </c>
      <c r="GU834" s="5">
        <v>102.97499999999999</v>
      </c>
      <c r="GW834" s="8">
        <v>41501</v>
      </c>
      <c r="GX834" s="8">
        <v>102.35</v>
      </c>
      <c r="GY834" s="5">
        <v>102.89100000000001</v>
      </c>
      <c r="HE834" s="8">
        <v>40246</v>
      </c>
      <c r="HF834" s="5">
        <v>104.768</v>
      </c>
      <c r="HG834" s="5">
        <v>105.172</v>
      </c>
      <c r="HH834" s="8"/>
      <c r="HI834" s="8">
        <v>41654</v>
      </c>
      <c r="HJ834" s="5">
        <v>103.54</v>
      </c>
      <c r="HK834" s="5">
        <v>104.203</v>
      </c>
      <c r="HQ834" s="8">
        <v>42223</v>
      </c>
      <c r="HR834" s="8">
        <v>101.02</v>
      </c>
      <c r="HS834" s="5">
        <v>102.54600000000001</v>
      </c>
      <c r="HU834" s="8">
        <v>41808</v>
      </c>
      <c r="HV834" s="5">
        <v>105.583</v>
      </c>
      <c r="HW834" s="8">
        <v>106.29</v>
      </c>
      <c r="IG834" s="8">
        <v>40246</v>
      </c>
      <c r="IH834" s="5">
        <v>104.312</v>
      </c>
      <c r="II834" s="5">
        <v>104.71599999999999</v>
      </c>
      <c r="IK834" s="8">
        <v>42124</v>
      </c>
      <c r="IL834" s="5">
        <v>104.164</v>
      </c>
      <c r="IM834" s="5">
        <v>110.672</v>
      </c>
      <c r="IO834" s="8">
        <v>42166</v>
      </c>
      <c r="IP834" s="5">
        <v>105.812</v>
      </c>
      <c r="IQ834" s="8">
        <v>107</v>
      </c>
      <c r="IV834" s="8"/>
      <c r="JE834" s="8">
        <v>40247</v>
      </c>
      <c r="JF834" s="8">
        <v>105.581</v>
      </c>
      <c r="JG834" s="5">
        <v>106.045</v>
      </c>
      <c r="JK834" s="8"/>
      <c r="JM834" s="8">
        <v>42339</v>
      </c>
      <c r="JN834" s="5">
        <v>106.753</v>
      </c>
      <c r="JO834" s="5">
        <v>107.17100000000001</v>
      </c>
      <c r="JU834" s="8">
        <v>42340</v>
      </c>
      <c r="JV834" s="5">
        <v>107.137</v>
      </c>
      <c r="JW834" s="5">
        <v>107.176</v>
      </c>
      <c r="JY834" s="8">
        <v>40246</v>
      </c>
      <c r="JZ834" s="8">
        <v>113.185</v>
      </c>
      <c r="KA834" s="5">
        <v>113.751</v>
      </c>
      <c r="KC834" s="8">
        <v>42221</v>
      </c>
      <c r="KD834" s="5">
        <v>104.535</v>
      </c>
      <c r="KE834" s="5">
        <v>122.98399999999999</v>
      </c>
      <c r="KO834" s="8"/>
      <c r="KS834" s="8">
        <v>40549</v>
      </c>
      <c r="KT834" s="8">
        <v>102.111</v>
      </c>
      <c r="KU834" s="5">
        <v>104.104</v>
      </c>
      <c r="KY834" s="8"/>
      <c r="LE834" s="8">
        <v>41843</v>
      </c>
      <c r="LF834" s="5">
        <v>113.462</v>
      </c>
      <c r="LG834" s="5">
        <v>115.66200000000001</v>
      </c>
      <c r="LS834" s="8"/>
      <c r="LU834" s="8">
        <v>40246</v>
      </c>
      <c r="LV834" s="5">
        <v>104.803</v>
      </c>
      <c r="LW834" s="5">
        <v>105.26</v>
      </c>
      <c r="LY834" s="8">
        <v>41843</v>
      </c>
      <c r="LZ834" s="5">
        <v>114.723</v>
      </c>
      <c r="MA834" s="5">
        <v>116.545</v>
      </c>
      <c r="MC834" s="8"/>
      <c r="MK834" s="8">
        <v>41843</v>
      </c>
      <c r="ML834" s="5">
        <v>114.282</v>
      </c>
      <c r="MM834" s="8">
        <v>116.003</v>
      </c>
      <c r="MO834" s="8">
        <v>42222</v>
      </c>
      <c r="MP834" s="5">
        <v>108.90600000000001</v>
      </c>
      <c r="MQ834" s="5">
        <v>122.128</v>
      </c>
      <c r="MR834" s="8"/>
      <c r="MW834" s="8">
        <v>40246</v>
      </c>
      <c r="MX834" s="5">
        <v>105.312</v>
      </c>
      <c r="MY834" s="5">
        <v>105.79600000000001</v>
      </c>
      <c r="NA834" s="8">
        <v>41843</v>
      </c>
      <c r="NB834" s="5">
        <v>114.67100000000001</v>
      </c>
      <c r="NC834" s="5">
        <v>116.392</v>
      </c>
      <c r="NM834" s="8">
        <v>41843</v>
      </c>
      <c r="NN834" s="5">
        <v>113.524</v>
      </c>
      <c r="NO834" s="5">
        <v>115.14400000000001</v>
      </c>
      <c r="NQ834" s="8"/>
      <c r="NY834" s="8">
        <v>41843</v>
      </c>
      <c r="NZ834" s="5">
        <v>111.794</v>
      </c>
      <c r="OA834" s="5">
        <v>113.312</v>
      </c>
      <c r="OF834" s="8"/>
      <c r="OG834" s="8">
        <v>40246</v>
      </c>
      <c r="OH834" s="5">
        <v>98.210999999999999</v>
      </c>
      <c r="OI834" s="5">
        <v>98.614999999999995</v>
      </c>
      <c r="OK834" s="8">
        <v>41843</v>
      </c>
      <c r="OL834" s="5">
        <v>118.229</v>
      </c>
      <c r="OM834" s="5">
        <v>120.152</v>
      </c>
      <c r="OO834" s="8">
        <v>42215</v>
      </c>
      <c r="OP834" s="5">
        <v>110.11</v>
      </c>
      <c r="OQ834" s="5">
        <v>120.69</v>
      </c>
      <c r="OW834" s="8">
        <v>42339</v>
      </c>
      <c r="OX834" s="5">
        <v>125.68</v>
      </c>
      <c r="OY834" s="5">
        <v>126.95699999999999</v>
      </c>
      <c r="OZ834" s="8"/>
      <c r="PE834" s="8">
        <v>42339</v>
      </c>
      <c r="PF834" s="5">
        <v>130.18799999999999</v>
      </c>
      <c r="PG834" s="5">
        <v>131.59299999999999</v>
      </c>
      <c r="PM834" s="8">
        <v>42339</v>
      </c>
      <c r="PN834" s="5">
        <v>130.54599999999999</v>
      </c>
      <c r="PO834" s="5">
        <v>131.03</v>
      </c>
      <c r="PT834" s="8"/>
      <c r="PY834" s="8">
        <v>41843</v>
      </c>
      <c r="PZ834" s="5">
        <v>118.05500000000001</v>
      </c>
      <c r="QA834" s="5">
        <v>120.377</v>
      </c>
      <c r="QC834" s="8">
        <v>42221</v>
      </c>
      <c r="QD834" s="5">
        <v>114.873</v>
      </c>
      <c r="QE834" s="5">
        <v>132.88999999999999</v>
      </c>
      <c r="QG834" s="8">
        <v>40246</v>
      </c>
      <c r="QH834" s="5">
        <v>147.697</v>
      </c>
      <c r="QI834" s="8">
        <v>150.95400000000001</v>
      </c>
      <c r="QN834" s="8"/>
      <c r="QO834" s="8">
        <v>42292</v>
      </c>
      <c r="QP834" s="5">
        <v>90.504999999999995</v>
      </c>
      <c r="QQ834" s="5">
        <v>90.504999999999995</v>
      </c>
      <c r="RC834" s="8"/>
      <c r="RI834" s="8">
        <v>41843</v>
      </c>
      <c r="RJ834" s="5">
        <v>119.727</v>
      </c>
      <c r="RK834" s="5">
        <v>121.751</v>
      </c>
      <c r="RR834" s="8"/>
      <c r="RU834" s="8">
        <v>41843</v>
      </c>
      <c r="RV834" s="5">
        <v>115.011</v>
      </c>
      <c r="RW834" s="5">
        <v>116.833</v>
      </c>
      <c r="SB834" s="8"/>
      <c r="SC834" s="8">
        <v>40246</v>
      </c>
      <c r="SD834" s="5">
        <v>131.09800000000001</v>
      </c>
      <c r="SE834" s="5">
        <v>133.721</v>
      </c>
      <c r="SG834" s="8">
        <v>40246</v>
      </c>
      <c r="SH834" s="5">
        <v>122.39400000000001</v>
      </c>
      <c r="SI834" s="5">
        <v>124.747</v>
      </c>
      <c r="SL834" s="8"/>
      <c r="SO834" s="8">
        <v>40246</v>
      </c>
      <c r="SP834" s="5">
        <v>107.173</v>
      </c>
      <c r="SQ834" s="5">
        <v>109.072</v>
      </c>
      <c r="SV834" s="8"/>
      <c r="SW834" s="8">
        <v>40246</v>
      </c>
      <c r="SX834" s="5">
        <v>116.718</v>
      </c>
      <c r="SY834" s="5">
        <v>118.889</v>
      </c>
      <c r="TF834" s="8"/>
      <c r="TI834" s="8">
        <v>40246</v>
      </c>
      <c r="TJ834" s="5">
        <v>113.26</v>
      </c>
      <c r="TK834" s="5">
        <v>113.879</v>
      </c>
      <c r="TM834" s="8">
        <v>40246</v>
      </c>
      <c r="TN834" s="5">
        <v>103.238</v>
      </c>
      <c r="TO834" s="5">
        <v>103.777</v>
      </c>
      <c r="TP834" s="8"/>
      <c r="TQ834" s="8">
        <v>42228</v>
      </c>
      <c r="TR834" s="5">
        <v>119.38200000000001</v>
      </c>
      <c r="TS834" s="5">
        <v>144.49199999999999</v>
      </c>
      <c r="TU834" s="8">
        <v>40246</v>
      </c>
      <c r="TV834" s="5">
        <v>88.89</v>
      </c>
      <c r="TW834" s="5">
        <v>89.320999999999998</v>
      </c>
      <c r="TY834" s="8">
        <v>40549</v>
      </c>
      <c r="TZ834" s="5">
        <v>96.167000000000002</v>
      </c>
      <c r="UA834" s="5">
        <v>98.381</v>
      </c>
      <c r="UC834" s="8">
        <v>41843</v>
      </c>
      <c r="UD834" s="5">
        <v>118.504</v>
      </c>
      <c r="UE834" s="8">
        <v>120.529</v>
      </c>
      <c r="UG834" s="8">
        <v>42228</v>
      </c>
      <c r="UH834" s="5">
        <v>122.50700000000001</v>
      </c>
      <c r="UI834" s="5">
        <v>134.82300000000001</v>
      </c>
      <c r="UJ834" s="8"/>
      <c r="UO834" s="8"/>
      <c r="UY834" s="8"/>
      <c r="VX834" s="8"/>
      <c r="WM834" s="8"/>
      <c r="WW834" s="8"/>
      <c r="XB834" s="8"/>
      <c r="XL834" s="8"/>
      <c r="XV834" s="8"/>
      <c r="YK834" s="8"/>
      <c r="YP834" s="8"/>
      <c r="YU834" s="8"/>
      <c r="YZ834" s="8"/>
      <c r="ZE834" s="8"/>
      <c r="ZJ834" s="8"/>
      <c r="ZO834" s="8"/>
    </row>
    <row r="835" spans="81:691">
      <c r="CC835" s="8">
        <v>40247</v>
      </c>
      <c r="CD835" s="5">
        <v>100.59399999999999</v>
      </c>
      <c r="CE835" s="5">
        <v>101.274</v>
      </c>
      <c r="CK835" s="8">
        <v>40247</v>
      </c>
      <c r="CL835" s="5">
        <v>101.081</v>
      </c>
      <c r="CM835" s="5">
        <v>111.533</v>
      </c>
      <c r="CO835" s="8">
        <v>40247</v>
      </c>
      <c r="CP835" s="5">
        <v>103.04900000000001</v>
      </c>
      <c r="CQ835" s="5">
        <v>105.08499999999999</v>
      </c>
      <c r="CW835" s="8">
        <v>40247</v>
      </c>
      <c r="CX835" s="5">
        <v>102.565</v>
      </c>
      <c r="CY835" s="5">
        <v>102.565</v>
      </c>
      <c r="DA835" s="8">
        <v>40247</v>
      </c>
      <c r="DB835" s="5">
        <v>105.628</v>
      </c>
      <c r="DC835" s="5">
        <v>106.23699999999999</v>
      </c>
      <c r="DI835" s="8">
        <v>40247</v>
      </c>
      <c r="DJ835" s="5">
        <v>103.79</v>
      </c>
      <c r="DK835" s="5">
        <v>103.79</v>
      </c>
      <c r="DM835" s="8">
        <v>40247</v>
      </c>
      <c r="DN835" s="5">
        <v>106.717</v>
      </c>
      <c r="DO835" s="5">
        <v>107.297</v>
      </c>
      <c r="DU835" s="8">
        <v>40347</v>
      </c>
      <c r="DV835" s="5">
        <v>104.134</v>
      </c>
      <c r="DW835" s="5">
        <v>104.88800000000001</v>
      </c>
      <c r="EC835" s="8">
        <v>40331</v>
      </c>
      <c r="ED835" s="5">
        <v>102.574</v>
      </c>
      <c r="EE835" s="5">
        <v>109.505</v>
      </c>
      <c r="EG835" s="8">
        <v>40528</v>
      </c>
      <c r="EH835" s="5">
        <v>103.148</v>
      </c>
      <c r="EI835" s="5">
        <v>103.93</v>
      </c>
      <c r="EO835" s="8">
        <v>40247</v>
      </c>
      <c r="EP835" s="5">
        <v>108.09</v>
      </c>
      <c r="EQ835" s="5">
        <v>108.64100000000001</v>
      </c>
      <c r="ES835" s="8">
        <v>40743</v>
      </c>
      <c r="ET835" s="5">
        <v>100.19499999999999</v>
      </c>
      <c r="EU835" s="5">
        <v>101.333</v>
      </c>
      <c r="EZ835" s="8"/>
      <c r="FA835" s="8">
        <v>40247</v>
      </c>
      <c r="FB835" s="5">
        <v>107.10299999999999</v>
      </c>
      <c r="FC835" s="5">
        <v>107.596</v>
      </c>
      <c r="FI835" s="8">
        <v>40989</v>
      </c>
      <c r="FJ835" s="8">
        <v>102.673</v>
      </c>
      <c r="FK835" s="5">
        <v>103.718</v>
      </c>
      <c r="FO835" s="8"/>
      <c r="FQ835" s="8">
        <v>41138</v>
      </c>
      <c r="FR835" s="5">
        <v>100.883</v>
      </c>
      <c r="FS835" s="5">
        <v>101.667</v>
      </c>
      <c r="FY835" s="8">
        <v>40247</v>
      </c>
      <c r="FZ835" s="5">
        <v>107.381</v>
      </c>
      <c r="GA835" s="5">
        <v>107.874</v>
      </c>
      <c r="GC835" s="8">
        <v>40247</v>
      </c>
      <c r="GD835" s="8">
        <v>105.682</v>
      </c>
      <c r="GE835" s="5">
        <v>119.047</v>
      </c>
      <c r="GK835" s="8">
        <v>40247</v>
      </c>
      <c r="GL835" s="5">
        <v>107.246</v>
      </c>
      <c r="GM835" s="5">
        <v>107.739</v>
      </c>
      <c r="GN835" s="8"/>
      <c r="GS835" s="8">
        <v>41354</v>
      </c>
      <c r="GT835" s="5">
        <v>101.718</v>
      </c>
      <c r="GU835" s="5">
        <v>103.053</v>
      </c>
      <c r="GW835" s="8">
        <v>41502</v>
      </c>
      <c r="GX835" s="8">
        <v>102.395</v>
      </c>
      <c r="GY835" s="5">
        <v>102.944</v>
      </c>
      <c r="HE835" s="8">
        <v>40247</v>
      </c>
      <c r="HF835" s="5">
        <v>104.78700000000001</v>
      </c>
      <c r="HG835" s="5">
        <v>105.22199999999999</v>
      </c>
      <c r="HH835" s="8"/>
      <c r="HI835" s="8">
        <v>41655</v>
      </c>
      <c r="HJ835" s="5">
        <v>103.523</v>
      </c>
      <c r="HK835" s="5">
        <v>104.194</v>
      </c>
      <c r="HQ835" s="8">
        <v>42226</v>
      </c>
      <c r="HR835" s="8">
        <v>100.965</v>
      </c>
      <c r="HS835" s="5">
        <v>102.501</v>
      </c>
      <c r="HU835" s="8">
        <v>41809</v>
      </c>
      <c r="HV835" s="5">
        <v>105.605</v>
      </c>
      <c r="HW835" s="8">
        <v>106.322</v>
      </c>
      <c r="IG835" s="8">
        <v>40247</v>
      </c>
      <c r="IH835" s="5">
        <v>104.405</v>
      </c>
      <c r="II835" s="5">
        <v>104.84</v>
      </c>
      <c r="IK835" s="8">
        <v>42125</v>
      </c>
      <c r="IL835" s="5">
        <v>104.164</v>
      </c>
      <c r="IM835" s="5">
        <v>110.672</v>
      </c>
      <c r="IO835" s="8">
        <v>42167</v>
      </c>
      <c r="IP835" s="5">
        <v>105.699</v>
      </c>
      <c r="IQ835" s="8">
        <v>106.899</v>
      </c>
      <c r="IV835" s="8"/>
      <c r="JE835" s="8">
        <v>40248</v>
      </c>
      <c r="JF835" s="8">
        <v>105.408</v>
      </c>
      <c r="JG835" s="5">
        <v>105.883</v>
      </c>
      <c r="JK835" s="8"/>
      <c r="JM835" s="8">
        <v>42340</v>
      </c>
      <c r="JN835" s="5">
        <v>106.752</v>
      </c>
      <c r="JO835" s="5">
        <v>107.18300000000001</v>
      </c>
      <c r="JU835" s="8">
        <v>42341</v>
      </c>
      <c r="JV835" s="5">
        <v>107.02</v>
      </c>
      <c r="JW835" s="5">
        <v>107.098</v>
      </c>
      <c r="JY835" s="8">
        <v>40247</v>
      </c>
      <c r="JZ835" s="8">
        <v>113.262</v>
      </c>
      <c r="KA835" s="5">
        <v>113.871</v>
      </c>
      <c r="KC835" s="8">
        <v>42222</v>
      </c>
      <c r="KD835" s="5">
        <v>104.60299999999999</v>
      </c>
      <c r="KE835" s="5">
        <v>123.081</v>
      </c>
      <c r="KO835" s="8"/>
      <c r="KS835" s="8">
        <v>40550</v>
      </c>
      <c r="KT835" s="8">
        <v>101.21</v>
      </c>
      <c r="KU835" s="5">
        <v>103.215</v>
      </c>
      <c r="KY835" s="8"/>
      <c r="LE835" s="8">
        <v>41844</v>
      </c>
      <c r="LF835" s="5">
        <v>113.477</v>
      </c>
      <c r="LG835" s="5">
        <v>115.68899999999999</v>
      </c>
      <c r="LS835" s="8"/>
      <c r="LU835" s="8">
        <v>40247</v>
      </c>
      <c r="LV835" s="5">
        <v>104.824</v>
      </c>
      <c r="LW835" s="5">
        <v>105.31699999999999</v>
      </c>
      <c r="LY835" s="8">
        <v>41844</v>
      </c>
      <c r="LZ835" s="5">
        <v>114.744</v>
      </c>
      <c r="MA835" s="5">
        <v>116.578</v>
      </c>
      <c r="MC835" s="8"/>
      <c r="MK835" s="8">
        <v>41844</v>
      </c>
      <c r="ML835" s="5">
        <v>114.328</v>
      </c>
      <c r="MM835" s="8">
        <v>116.06</v>
      </c>
      <c r="MO835" s="8">
        <v>42223</v>
      </c>
      <c r="MP835" s="5">
        <v>108.905</v>
      </c>
      <c r="MQ835" s="5">
        <v>122.134</v>
      </c>
      <c r="MR835" s="8"/>
      <c r="MW835" s="8">
        <v>40247</v>
      </c>
      <c r="MX835" s="5">
        <v>105.363</v>
      </c>
      <c r="MY835" s="5">
        <v>105.88500000000001</v>
      </c>
      <c r="NA835" s="8">
        <v>41844</v>
      </c>
      <c r="NB835" s="5">
        <v>114.726</v>
      </c>
      <c r="NC835" s="5">
        <v>116.458</v>
      </c>
      <c r="NM835" s="8">
        <v>41844</v>
      </c>
      <c r="NN835" s="5">
        <v>113.598</v>
      </c>
      <c r="NO835" s="5">
        <v>115.22799999999999</v>
      </c>
      <c r="NQ835" s="8"/>
      <c r="NY835" s="8">
        <v>41844</v>
      </c>
      <c r="NZ835" s="5">
        <v>111.926</v>
      </c>
      <c r="OA835" s="5">
        <v>113.45399999999999</v>
      </c>
      <c r="OF835" s="8"/>
      <c r="OG835" s="8">
        <v>40247</v>
      </c>
      <c r="OH835" s="5">
        <v>98.304000000000002</v>
      </c>
      <c r="OI835" s="5">
        <v>98.739000000000004</v>
      </c>
      <c r="OK835" s="8">
        <v>41844</v>
      </c>
      <c r="OL835" s="5">
        <v>118.33</v>
      </c>
      <c r="OM835" s="5">
        <v>120.26600000000001</v>
      </c>
      <c r="OO835" s="8">
        <v>42216</v>
      </c>
      <c r="OP835" s="5">
        <v>110.435</v>
      </c>
      <c r="OQ835" s="5">
        <v>121.048</v>
      </c>
      <c r="OW835" s="8">
        <v>42340</v>
      </c>
      <c r="OX835" s="5">
        <v>125.907</v>
      </c>
      <c r="OY835" s="5">
        <v>127.19799999999999</v>
      </c>
      <c r="OZ835" s="8"/>
      <c r="PE835" s="8">
        <v>42340</v>
      </c>
      <c r="PF835" s="5">
        <v>130.45099999999999</v>
      </c>
      <c r="PG835" s="5">
        <v>131.87100000000001</v>
      </c>
      <c r="PM835" s="8">
        <v>42340</v>
      </c>
      <c r="PN835" s="5">
        <v>130.798</v>
      </c>
      <c r="PO835" s="5">
        <v>131.297</v>
      </c>
      <c r="PT835" s="8"/>
      <c r="PY835" s="8">
        <v>41844</v>
      </c>
      <c r="PZ835" s="5">
        <v>118.05500000000001</v>
      </c>
      <c r="QA835" s="5">
        <v>120.39</v>
      </c>
      <c r="QC835" s="8">
        <v>42222</v>
      </c>
      <c r="QD835" s="5">
        <v>114.98699999999999</v>
      </c>
      <c r="QE835" s="5">
        <v>133.04400000000001</v>
      </c>
      <c r="QG835" s="8">
        <v>40247</v>
      </c>
      <c r="QH835" s="5">
        <v>147.887</v>
      </c>
      <c r="QI835" s="8">
        <v>151.21799999999999</v>
      </c>
      <c r="QN835" s="8"/>
      <c r="QO835" s="8">
        <v>42293</v>
      </c>
      <c r="QP835" s="5">
        <v>90.676000000000002</v>
      </c>
      <c r="QQ835" s="5">
        <v>90.676000000000002</v>
      </c>
      <c r="RC835" s="8"/>
      <c r="RI835" s="8">
        <v>41844</v>
      </c>
      <c r="RJ835" s="5">
        <v>119.833</v>
      </c>
      <c r="RK835" s="5">
        <v>121.871</v>
      </c>
      <c r="RR835" s="8"/>
      <c r="RU835" s="8">
        <v>41844</v>
      </c>
      <c r="RV835" s="5">
        <v>115.08199999999999</v>
      </c>
      <c r="RW835" s="5">
        <v>116.916</v>
      </c>
      <c r="SB835" s="8"/>
      <c r="SC835" s="8">
        <v>40247</v>
      </c>
      <c r="SD835" s="5">
        <v>131.39400000000001</v>
      </c>
      <c r="SE835" s="5">
        <v>134.078</v>
      </c>
      <c r="SG835" s="8">
        <v>40247</v>
      </c>
      <c r="SH835" s="5">
        <v>122.679</v>
      </c>
      <c r="SI835" s="5">
        <v>125.08499999999999</v>
      </c>
      <c r="SL835" s="8"/>
      <c r="SO835" s="8">
        <v>40247</v>
      </c>
      <c r="SP835" s="5">
        <v>107.461</v>
      </c>
      <c r="SQ835" s="5">
        <v>109.404</v>
      </c>
      <c r="SV835" s="8"/>
      <c r="SW835" s="8">
        <v>40247</v>
      </c>
      <c r="SX835" s="5">
        <v>117.078</v>
      </c>
      <c r="SY835" s="5">
        <v>119.298</v>
      </c>
      <c r="TF835" s="8"/>
      <c r="TI835" s="8">
        <v>40247</v>
      </c>
      <c r="TJ835" s="5">
        <v>113.65900000000001</v>
      </c>
      <c r="TK835" s="5">
        <v>114.32599999999999</v>
      </c>
      <c r="TM835" s="8">
        <v>40247</v>
      </c>
      <c r="TN835" s="5">
        <v>103.628</v>
      </c>
      <c r="TO835" s="5">
        <v>104.208</v>
      </c>
      <c r="TP835" s="8"/>
      <c r="TQ835" s="8">
        <v>42229</v>
      </c>
      <c r="TR835" s="5">
        <v>119.318</v>
      </c>
      <c r="TS835" s="5">
        <v>144.43600000000001</v>
      </c>
      <c r="TU835" s="8">
        <v>40247</v>
      </c>
      <c r="TV835" s="5">
        <v>89.316999999999993</v>
      </c>
      <c r="TW835" s="5">
        <v>89.781000000000006</v>
      </c>
      <c r="TY835" s="8">
        <v>40550</v>
      </c>
      <c r="TZ835" s="5">
        <v>94.134</v>
      </c>
      <c r="UA835" s="5">
        <v>96.361999999999995</v>
      </c>
      <c r="UC835" s="8">
        <v>41844</v>
      </c>
      <c r="UD835" s="5">
        <v>118.578</v>
      </c>
      <c r="UE835" s="8">
        <v>120.616</v>
      </c>
      <c r="UG835" s="8">
        <v>42229</v>
      </c>
      <c r="UH835" s="5">
        <v>122.55800000000001</v>
      </c>
      <c r="UI835" s="5">
        <v>134.898</v>
      </c>
      <c r="UJ835" s="8"/>
      <c r="UO835" s="8"/>
      <c r="UY835" s="8"/>
      <c r="VX835" s="8"/>
      <c r="WM835" s="8"/>
      <c r="WW835" s="8"/>
      <c r="XB835" s="8"/>
      <c r="XL835" s="8"/>
      <c r="XV835" s="8"/>
      <c r="YK835" s="8"/>
      <c r="YP835" s="8"/>
      <c r="YU835" s="8"/>
      <c r="YZ835" s="8"/>
      <c r="ZE835" s="8"/>
      <c r="ZJ835" s="8"/>
      <c r="ZO835" s="8"/>
    </row>
    <row r="836" spans="81:691">
      <c r="CC836" s="8">
        <v>40248</v>
      </c>
      <c r="CD836" s="5">
        <v>100.58799999999999</v>
      </c>
      <c r="CE836" s="5">
        <v>101.27500000000001</v>
      </c>
      <c r="CK836" s="8">
        <v>40248</v>
      </c>
      <c r="CL836" s="5">
        <v>101.113</v>
      </c>
      <c r="CM836" s="5">
        <v>111.54300000000001</v>
      </c>
      <c r="CO836" s="8">
        <v>40248</v>
      </c>
      <c r="CP836" s="5">
        <v>103.03700000000001</v>
      </c>
      <c r="CQ836" s="5">
        <v>105.08799999999999</v>
      </c>
      <c r="CW836" s="8">
        <v>40248</v>
      </c>
      <c r="CX836" s="5">
        <v>102.554</v>
      </c>
      <c r="CY836" s="5">
        <v>102.56399999999999</v>
      </c>
      <c r="DA836" s="8">
        <v>40248</v>
      </c>
      <c r="DB836" s="5">
        <v>105.596</v>
      </c>
      <c r="DC836" s="5">
        <v>106.22</v>
      </c>
      <c r="DI836" s="8">
        <v>40248</v>
      </c>
      <c r="DJ836" s="5">
        <v>103.768</v>
      </c>
      <c r="DK836" s="5">
        <v>103.77800000000001</v>
      </c>
      <c r="DM836" s="8">
        <v>40248</v>
      </c>
      <c r="DN836" s="5">
        <v>106.651</v>
      </c>
      <c r="DO836" s="5">
        <v>107.245</v>
      </c>
      <c r="DU836" s="8">
        <v>40350</v>
      </c>
      <c r="DV836" s="5">
        <v>104.01600000000001</v>
      </c>
      <c r="DW836" s="5">
        <v>104.78100000000001</v>
      </c>
      <c r="EC836" s="8">
        <v>40332</v>
      </c>
      <c r="ED836" s="5">
        <v>102.658</v>
      </c>
      <c r="EE836" s="5">
        <v>109.616</v>
      </c>
      <c r="EG836" s="8">
        <v>40529</v>
      </c>
      <c r="EH836" s="5">
        <v>103.06699999999999</v>
      </c>
      <c r="EI836" s="5">
        <v>103.861</v>
      </c>
      <c r="EO836" s="8">
        <v>40248</v>
      </c>
      <c r="EP836" s="5">
        <v>107.976</v>
      </c>
      <c r="EQ836" s="5">
        <v>108.54</v>
      </c>
      <c r="ES836" s="8">
        <v>40744</v>
      </c>
      <c r="ET836" s="5">
        <v>100.568</v>
      </c>
      <c r="EU836" s="5">
        <v>101.741</v>
      </c>
      <c r="EZ836" s="8"/>
      <c r="FA836" s="8">
        <v>40248</v>
      </c>
      <c r="FB836" s="5">
        <v>106.991</v>
      </c>
      <c r="FC836" s="5">
        <v>107.496</v>
      </c>
      <c r="FI836" s="8">
        <v>40990</v>
      </c>
      <c r="FJ836" s="8">
        <v>102.515</v>
      </c>
      <c r="FK836" s="5">
        <v>103.57</v>
      </c>
      <c r="FO836" s="8"/>
      <c r="FQ836" s="8">
        <v>41141</v>
      </c>
      <c r="FR836" s="5">
        <v>100.93300000000001</v>
      </c>
      <c r="FS836" s="5">
        <v>101.727</v>
      </c>
      <c r="FY836" s="8">
        <v>40248</v>
      </c>
      <c r="FZ836" s="5">
        <v>107.202</v>
      </c>
      <c r="GA836" s="5">
        <v>107.70699999999999</v>
      </c>
      <c r="GC836" s="8">
        <v>40248</v>
      </c>
      <c r="GD836" s="8">
        <v>105.629</v>
      </c>
      <c r="GE836" s="5">
        <v>118.96299999999999</v>
      </c>
      <c r="GK836" s="8">
        <v>40248</v>
      </c>
      <c r="GL836" s="5">
        <v>107.119</v>
      </c>
      <c r="GM836" s="5">
        <v>107.624</v>
      </c>
      <c r="GN836" s="8"/>
      <c r="GS836" s="8">
        <v>41355</v>
      </c>
      <c r="GT836" s="5">
        <v>101.81</v>
      </c>
      <c r="GU836" s="5">
        <v>103.15300000000001</v>
      </c>
      <c r="GW836" s="8">
        <v>41505</v>
      </c>
      <c r="GX836" s="8">
        <v>102.295</v>
      </c>
      <c r="GY836" s="5">
        <v>102.852</v>
      </c>
      <c r="HE836" s="8">
        <v>40248</v>
      </c>
      <c r="HF836" s="5">
        <v>104.69499999999999</v>
      </c>
      <c r="HG836" s="5">
        <v>105.14</v>
      </c>
      <c r="HH836" s="8"/>
      <c r="HI836" s="8">
        <v>41656</v>
      </c>
      <c r="HJ836" s="5">
        <v>103.49299999999999</v>
      </c>
      <c r="HK836" s="5">
        <v>104.173</v>
      </c>
      <c r="HQ836" s="8">
        <v>42227</v>
      </c>
      <c r="HR836" s="8">
        <v>100.94499999999999</v>
      </c>
      <c r="HS836" s="5">
        <v>102.49</v>
      </c>
      <c r="HU836" s="8">
        <v>41810</v>
      </c>
      <c r="HV836" s="5">
        <v>105.563</v>
      </c>
      <c r="HW836" s="8">
        <v>106.29</v>
      </c>
      <c r="IG836" s="8">
        <v>40248</v>
      </c>
      <c r="IH836" s="5">
        <v>104.233</v>
      </c>
      <c r="II836" s="5">
        <v>104.678</v>
      </c>
      <c r="IK836" s="8">
        <v>42128</v>
      </c>
      <c r="IL836" s="5">
        <v>104.22</v>
      </c>
      <c r="IM836" s="5">
        <v>110.77800000000001</v>
      </c>
      <c r="IO836" s="8">
        <v>42170</v>
      </c>
      <c r="IP836" s="5">
        <v>105.56699999999999</v>
      </c>
      <c r="IQ836" s="8">
        <v>106.78</v>
      </c>
      <c r="IV836" s="8"/>
      <c r="JE836" s="8">
        <v>40249</v>
      </c>
      <c r="JF836" s="8">
        <v>105.42100000000001</v>
      </c>
      <c r="JG836" s="5">
        <v>105.907</v>
      </c>
      <c r="JK836" s="8"/>
      <c r="JM836" s="8">
        <v>42341</v>
      </c>
      <c r="JN836" s="5">
        <v>106.65300000000001</v>
      </c>
      <c r="JO836" s="5">
        <v>107.123</v>
      </c>
      <c r="JU836" s="8">
        <v>42342</v>
      </c>
      <c r="JV836" s="5">
        <v>106.971</v>
      </c>
      <c r="JW836" s="5">
        <v>107.062</v>
      </c>
      <c r="JY836" s="8">
        <v>40248</v>
      </c>
      <c r="JZ836" s="8">
        <v>113.15900000000001</v>
      </c>
      <c r="KA836" s="5">
        <v>113.782</v>
      </c>
      <c r="KC836" s="8">
        <v>42223</v>
      </c>
      <c r="KD836" s="5">
        <v>104.515</v>
      </c>
      <c r="KE836" s="5">
        <v>122.985</v>
      </c>
      <c r="KO836" s="8"/>
      <c r="KS836" s="8">
        <v>40553</v>
      </c>
      <c r="KT836" s="8">
        <v>100.858</v>
      </c>
      <c r="KU836" s="5">
        <v>102.876</v>
      </c>
      <c r="KY836" s="8"/>
      <c r="LE836" s="8">
        <v>41845</v>
      </c>
      <c r="LF836" s="5">
        <v>113.56699999999999</v>
      </c>
      <c r="LG836" s="5">
        <v>115.792</v>
      </c>
      <c r="LS836" s="8"/>
      <c r="LU836" s="8">
        <v>40248</v>
      </c>
      <c r="LV836" s="5">
        <v>104.586</v>
      </c>
      <c r="LW836" s="5">
        <v>105.09</v>
      </c>
      <c r="LY836" s="8">
        <v>41845</v>
      </c>
      <c r="LZ836" s="5">
        <v>114.86199999999999</v>
      </c>
      <c r="MA836" s="5">
        <v>116.708</v>
      </c>
      <c r="MC836" s="8"/>
      <c r="MK836" s="8">
        <v>41845</v>
      </c>
      <c r="ML836" s="5">
        <v>114.45</v>
      </c>
      <c r="MM836" s="8">
        <v>116.194</v>
      </c>
      <c r="MO836" s="8">
        <v>42226</v>
      </c>
      <c r="MP836" s="5">
        <v>108.735</v>
      </c>
      <c r="MQ836" s="5">
        <v>121.95099999999999</v>
      </c>
      <c r="MR836" s="8"/>
      <c r="MW836" s="8">
        <v>40248</v>
      </c>
      <c r="MX836" s="5">
        <v>105.10599999999999</v>
      </c>
      <c r="MY836" s="5">
        <v>105.64100000000001</v>
      </c>
      <c r="NA836" s="8">
        <v>41845</v>
      </c>
      <c r="NB836" s="5">
        <v>114.85299999999999</v>
      </c>
      <c r="NC836" s="5">
        <v>116.596</v>
      </c>
      <c r="NM836" s="8">
        <v>41845</v>
      </c>
      <c r="NN836" s="5">
        <v>113.727</v>
      </c>
      <c r="NO836" s="5">
        <v>115.36799999999999</v>
      </c>
      <c r="NQ836" s="8"/>
      <c r="NY836" s="8">
        <v>41845</v>
      </c>
      <c r="NZ836" s="5">
        <v>112.03700000000001</v>
      </c>
      <c r="OA836" s="5">
        <v>113.57599999999999</v>
      </c>
      <c r="OF836" s="8"/>
      <c r="OG836" s="8">
        <v>40248</v>
      </c>
      <c r="OH836" s="5">
        <v>98.088999999999999</v>
      </c>
      <c r="OI836" s="5">
        <v>98.534000000000006</v>
      </c>
      <c r="OK836" s="8">
        <v>41845</v>
      </c>
      <c r="OL836" s="5">
        <v>118.41500000000001</v>
      </c>
      <c r="OM836" s="5">
        <v>120.364</v>
      </c>
      <c r="OO836" s="8">
        <v>42219</v>
      </c>
      <c r="OP836" s="5">
        <v>110.02</v>
      </c>
      <c r="OQ836" s="5">
        <v>120.602</v>
      </c>
      <c r="OW836" s="8">
        <v>42341</v>
      </c>
      <c r="OX836" s="5">
        <v>124.733</v>
      </c>
      <c r="OY836" s="5">
        <v>126.065</v>
      </c>
      <c r="OZ836" s="8"/>
      <c r="PE836" s="8">
        <v>42341</v>
      </c>
      <c r="PF836" s="5">
        <v>128.82499999999999</v>
      </c>
      <c r="PG836" s="5">
        <v>130.291</v>
      </c>
      <c r="PM836" s="8">
        <v>42341</v>
      </c>
      <c r="PN836" s="5">
        <v>129.15799999999999</v>
      </c>
      <c r="PO836" s="5">
        <v>129.702</v>
      </c>
      <c r="PT836" s="8"/>
      <c r="PY836" s="8">
        <v>41845</v>
      </c>
      <c r="PZ836" s="5">
        <v>118.16</v>
      </c>
      <c r="QA836" s="5">
        <v>120.508</v>
      </c>
      <c r="QC836" s="8">
        <v>42223</v>
      </c>
      <c r="QD836" s="5">
        <v>115.01300000000001</v>
      </c>
      <c r="QE836" s="5">
        <v>133.08000000000001</v>
      </c>
      <c r="QG836" s="8">
        <v>40248</v>
      </c>
      <c r="QH836" s="5">
        <v>147.63999999999999</v>
      </c>
      <c r="QI836" s="8">
        <v>150.99600000000001</v>
      </c>
      <c r="QN836" s="8"/>
      <c r="QO836" s="8">
        <v>42296</v>
      </c>
      <c r="QP836" s="5">
        <v>90.802999999999997</v>
      </c>
      <c r="QQ836" s="5">
        <v>90.802999999999997</v>
      </c>
      <c r="RC836" s="8"/>
      <c r="RI836" s="8">
        <v>41845</v>
      </c>
      <c r="RJ836" s="5">
        <v>119.92100000000001</v>
      </c>
      <c r="RK836" s="5">
        <v>121.973</v>
      </c>
      <c r="RR836" s="8"/>
      <c r="RU836" s="8">
        <v>41845</v>
      </c>
      <c r="RV836" s="5">
        <v>115.212</v>
      </c>
      <c r="RW836" s="5">
        <v>117.05800000000001</v>
      </c>
      <c r="SB836" s="8"/>
      <c r="SC836" s="8">
        <v>40248</v>
      </c>
      <c r="SD836" s="5">
        <v>131.203</v>
      </c>
      <c r="SE836" s="5">
        <v>133.90700000000001</v>
      </c>
      <c r="SG836" s="8">
        <v>40248</v>
      </c>
      <c r="SH836" s="5">
        <v>122.5</v>
      </c>
      <c r="SI836" s="5">
        <v>124.92400000000001</v>
      </c>
      <c r="SL836" s="8"/>
      <c r="SO836" s="8">
        <v>40248</v>
      </c>
      <c r="SP836" s="5">
        <v>107.349</v>
      </c>
      <c r="SQ836" s="5">
        <v>109.306</v>
      </c>
      <c r="SV836" s="8"/>
      <c r="SW836" s="8">
        <v>40248</v>
      </c>
      <c r="SX836" s="5">
        <v>116.91</v>
      </c>
      <c r="SY836" s="5">
        <v>119.14700000000001</v>
      </c>
      <c r="TF836" s="8"/>
      <c r="TI836" s="8">
        <v>40248</v>
      </c>
      <c r="TJ836" s="5">
        <v>113.52500000000001</v>
      </c>
      <c r="TK836" s="5">
        <v>114.209</v>
      </c>
      <c r="TM836" s="8">
        <v>40248</v>
      </c>
      <c r="TN836" s="5">
        <v>103.44499999999999</v>
      </c>
      <c r="TO836" s="5">
        <v>104.039</v>
      </c>
      <c r="TP836" s="8"/>
      <c r="TQ836" s="8">
        <v>42230</v>
      </c>
      <c r="TR836" s="5">
        <v>119.52500000000001</v>
      </c>
      <c r="TS836" s="5">
        <v>144.69</v>
      </c>
      <c r="TU836" s="8">
        <v>40248</v>
      </c>
      <c r="TV836" s="5">
        <v>89.146000000000001</v>
      </c>
      <c r="TW836" s="5">
        <v>89.620999999999995</v>
      </c>
      <c r="TY836" s="8">
        <v>40553</v>
      </c>
      <c r="TZ836" s="5">
        <v>93.566999999999993</v>
      </c>
      <c r="UA836" s="5">
        <v>95.808000000000007</v>
      </c>
      <c r="UC836" s="8">
        <v>41845</v>
      </c>
      <c r="UD836" s="5">
        <v>118.476</v>
      </c>
      <c r="UE836" s="8">
        <v>120.527</v>
      </c>
      <c r="UG836" s="8">
        <v>42230</v>
      </c>
      <c r="UH836" s="5">
        <v>122.93899999999999</v>
      </c>
      <c r="UI836" s="5">
        <v>135.321</v>
      </c>
      <c r="UJ836" s="8"/>
      <c r="UO836" s="8"/>
      <c r="UY836" s="8"/>
      <c r="VX836" s="8"/>
      <c r="WM836" s="8"/>
      <c r="WW836" s="8"/>
      <c r="XB836" s="8"/>
      <c r="XL836" s="8"/>
      <c r="XV836" s="8"/>
      <c r="YK836" s="8"/>
      <c r="YP836" s="8"/>
      <c r="YU836" s="8"/>
      <c r="YZ836" s="8"/>
      <c r="ZE836" s="8"/>
      <c r="ZJ836" s="8"/>
      <c r="ZO836" s="8"/>
    </row>
    <row r="837" spans="81:691">
      <c r="CC837" s="8">
        <v>40249</v>
      </c>
      <c r="CD837" s="5">
        <v>100.58</v>
      </c>
      <c r="CE837" s="5">
        <v>101.27500000000001</v>
      </c>
      <c r="CK837" s="8">
        <v>40249</v>
      </c>
      <c r="CL837" s="5">
        <v>101.093</v>
      </c>
      <c r="CM837" s="5">
        <v>111.495</v>
      </c>
      <c r="CO837" s="8">
        <v>40249</v>
      </c>
      <c r="CP837" s="5">
        <v>103.017</v>
      </c>
      <c r="CQ837" s="5">
        <v>105.083</v>
      </c>
      <c r="CW837" s="8">
        <v>40249</v>
      </c>
      <c r="CX837" s="5">
        <v>102.536</v>
      </c>
      <c r="CY837" s="5">
        <v>102.55500000000001</v>
      </c>
      <c r="DA837" s="8">
        <v>40249</v>
      </c>
      <c r="DB837" s="5">
        <v>105.569</v>
      </c>
      <c r="DC837" s="5">
        <v>106.20699999999999</v>
      </c>
      <c r="DI837" s="8">
        <v>40249</v>
      </c>
      <c r="DJ837" s="5">
        <v>103.744</v>
      </c>
      <c r="DK837" s="5">
        <v>103.764</v>
      </c>
      <c r="DM837" s="8">
        <v>40249</v>
      </c>
      <c r="DN837" s="5">
        <v>106.605</v>
      </c>
      <c r="DO837" s="5">
        <v>107.21299999999999</v>
      </c>
      <c r="DU837" s="8">
        <v>40351</v>
      </c>
      <c r="DV837" s="5">
        <v>103.952</v>
      </c>
      <c r="DW837" s="5">
        <v>104.72799999999999</v>
      </c>
      <c r="EC837" s="8">
        <v>40333</v>
      </c>
      <c r="ED837" s="5">
        <v>102.56399999999999</v>
      </c>
      <c r="EE837" s="5">
        <v>109.538</v>
      </c>
      <c r="EG837" s="8">
        <v>40532</v>
      </c>
      <c r="EH837" s="5">
        <v>103.02200000000001</v>
      </c>
      <c r="EI837" s="5">
        <v>103.828</v>
      </c>
      <c r="EO837" s="8">
        <v>40249</v>
      </c>
      <c r="EP837" s="5">
        <v>107.96899999999999</v>
      </c>
      <c r="EQ837" s="5">
        <v>108.54600000000001</v>
      </c>
      <c r="ES837" s="8">
        <v>40745</v>
      </c>
      <c r="ET837" s="5">
        <v>101.15</v>
      </c>
      <c r="EU837" s="5">
        <v>102.334</v>
      </c>
      <c r="EZ837" s="8"/>
      <c r="FA837" s="8">
        <v>40249</v>
      </c>
      <c r="FB837" s="5">
        <v>106.988</v>
      </c>
      <c r="FC837" s="5">
        <v>107.505</v>
      </c>
      <c r="FI837" s="8">
        <v>40991</v>
      </c>
      <c r="FJ837" s="8">
        <v>102.535</v>
      </c>
      <c r="FK837" s="5">
        <v>103.601</v>
      </c>
      <c r="FO837" s="8"/>
      <c r="FQ837" s="8">
        <v>41142</v>
      </c>
      <c r="FR837" s="5">
        <v>101.005</v>
      </c>
      <c r="FS837" s="5">
        <v>101.80800000000001</v>
      </c>
      <c r="FY837" s="8">
        <v>40249</v>
      </c>
      <c r="FZ837" s="5">
        <v>107.224</v>
      </c>
      <c r="GA837" s="5">
        <v>107.741</v>
      </c>
      <c r="GC837" s="8">
        <v>40249</v>
      </c>
      <c r="GD837" s="8">
        <v>105.783</v>
      </c>
      <c r="GE837" s="5">
        <v>119.113</v>
      </c>
      <c r="GK837" s="8">
        <v>40249</v>
      </c>
      <c r="GL837" s="5">
        <v>107.17700000000001</v>
      </c>
      <c r="GM837" s="5">
        <v>107.694</v>
      </c>
      <c r="GN837" s="8"/>
      <c r="GS837" s="8">
        <v>41358</v>
      </c>
      <c r="GT837" s="5">
        <v>101.693</v>
      </c>
      <c r="GU837" s="5">
        <v>103.045</v>
      </c>
      <c r="GW837" s="8">
        <v>41506</v>
      </c>
      <c r="GX837" s="8">
        <v>102.24</v>
      </c>
      <c r="GY837" s="5">
        <v>102.806</v>
      </c>
      <c r="HE837" s="8">
        <v>40249</v>
      </c>
      <c r="HF837" s="5">
        <v>104.732</v>
      </c>
      <c r="HG837" s="5">
        <v>105.188</v>
      </c>
      <c r="HH837" s="8"/>
      <c r="HI837" s="8">
        <v>41659</v>
      </c>
      <c r="HJ837" s="5">
        <v>103.512</v>
      </c>
      <c r="HK837" s="5">
        <v>104.2</v>
      </c>
      <c r="HQ837" s="8">
        <v>42228</v>
      </c>
      <c r="HR837" s="8">
        <v>100.968</v>
      </c>
      <c r="HS837" s="5">
        <v>102.523</v>
      </c>
      <c r="HU837" s="8">
        <v>41813</v>
      </c>
      <c r="HV837" s="5">
        <v>105.628</v>
      </c>
      <c r="HW837" s="8">
        <v>106.366</v>
      </c>
      <c r="IG837" s="8">
        <v>40249</v>
      </c>
      <c r="IH837" s="5">
        <v>104.342</v>
      </c>
      <c r="II837" s="5">
        <v>104.797</v>
      </c>
      <c r="IK837" s="8">
        <v>42129</v>
      </c>
      <c r="IL837" s="5">
        <v>104.11199999999999</v>
      </c>
      <c r="IM837" s="5">
        <v>110.711</v>
      </c>
      <c r="IO837" s="8">
        <v>42171</v>
      </c>
      <c r="IP837" s="5">
        <v>105.55200000000001</v>
      </c>
      <c r="IQ837" s="8">
        <v>106.77800000000001</v>
      </c>
      <c r="IV837" s="8"/>
      <c r="JE837" s="8">
        <v>40252</v>
      </c>
      <c r="JF837" s="8">
        <v>105.494</v>
      </c>
      <c r="JG837" s="5">
        <v>105.991</v>
      </c>
      <c r="JK837" s="8"/>
      <c r="JM837" s="8">
        <v>42342</v>
      </c>
      <c r="JN837" s="5">
        <v>106.60299999999999</v>
      </c>
      <c r="JO837" s="5">
        <v>107.086</v>
      </c>
      <c r="JU837" s="8">
        <v>42345</v>
      </c>
      <c r="JV837" s="5">
        <v>106.976</v>
      </c>
      <c r="JW837" s="5">
        <v>107.07899999999999</v>
      </c>
      <c r="JY837" s="8">
        <v>40249</v>
      </c>
      <c r="JZ837" s="8">
        <v>113.24299999999999</v>
      </c>
      <c r="KA837" s="5">
        <v>113.881</v>
      </c>
      <c r="KC837" s="8">
        <v>42226</v>
      </c>
      <c r="KD837" s="5">
        <v>104.57</v>
      </c>
      <c r="KE837" s="5">
        <v>123.05500000000001</v>
      </c>
      <c r="KO837" s="8"/>
      <c r="KS837" s="8">
        <v>40554</v>
      </c>
      <c r="KT837" s="8">
        <v>101.30500000000001</v>
      </c>
      <c r="KU837" s="5">
        <v>103.334</v>
      </c>
      <c r="KY837" s="8"/>
      <c r="LE837" s="8">
        <v>41848</v>
      </c>
      <c r="LF837" s="5">
        <v>113.8</v>
      </c>
      <c r="LG837" s="5">
        <v>116.038</v>
      </c>
      <c r="LS837" s="8"/>
      <c r="LU837" s="8">
        <v>40249</v>
      </c>
      <c r="LV837" s="5">
        <v>104.61799999999999</v>
      </c>
      <c r="LW837" s="5">
        <v>105.134</v>
      </c>
      <c r="LY837" s="8">
        <v>41848</v>
      </c>
      <c r="LZ837" s="5">
        <v>115.143</v>
      </c>
      <c r="MA837" s="5">
        <v>117.001</v>
      </c>
      <c r="MC837" s="8"/>
      <c r="MK837" s="8">
        <v>41848</v>
      </c>
      <c r="ML837" s="5">
        <v>114.782</v>
      </c>
      <c r="MM837" s="8">
        <v>116.53700000000001</v>
      </c>
      <c r="MO837" s="8">
        <v>42227</v>
      </c>
      <c r="MP837" s="5">
        <v>108.66800000000001</v>
      </c>
      <c r="MQ837" s="5">
        <v>121.88200000000001</v>
      </c>
      <c r="MR837" s="8"/>
      <c r="MW837" s="8">
        <v>40249</v>
      </c>
      <c r="MX837" s="5">
        <v>105.151</v>
      </c>
      <c r="MY837" s="5">
        <v>105.69799999999999</v>
      </c>
      <c r="NA837" s="8">
        <v>41848</v>
      </c>
      <c r="NB837" s="5">
        <v>115.19499999999999</v>
      </c>
      <c r="NC837" s="5">
        <v>116.95</v>
      </c>
      <c r="NM837" s="8">
        <v>41848</v>
      </c>
      <c r="NN837" s="5">
        <v>114.08799999999999</v>
      </c>
      <c r="NO837" s="5">
        <v>115.74</v>
      </c>
      <c r="NQ837" s="8"/>
      <c r="NY837" s="8">
        <v>41848</v>
      </c>
      <c r="NZ837" s="5">
        <v>112.401</v>
      </c>
      <c r="OA837" s="5">
        <v>113.95</v>
      </c>
      <c r="OF837" s="8"/>
      <c r="OG837" s="8">
        <v>40249</v>
      </c>
      <c r="OH837" s="5">
        <v>98.167000000000002</v>
      </c>
      <c r="OI837" s="5">
        <v>98.622</v>
      </c>
      <c r="OK837" s="8">
        <v>41848</v>
      </c>
      <c r="OL837" s="5">
        <v>118.81399999999999</v>
      </c>
      <c r="OM837" s="5">
        <v>120.776</v>
      </c>
      <c r="OO837" s="8">
        <v>42220</v>
      </c>
      <c r="OP837" s="5">
        <v>110.139</v>
      </c>
      <c r="OQ837" s="5">
        <v>120.73699999999999</v>
      </c>
      <c r="OW837" s="8">
        <v>42342</v>
      </c>
      <c r="OX837" s="5">
        <v>124.327</v>
      </c>
      <c r="OY837" s="5">
        <v>125.673</v>
      </c>
      <c r="OZ837" s="8"/>
      <c r="PE837" s="8">
        <v>42342</v>
      </c>
      <c r="PF837" s="5">
        <v>128.66499999999999</v>
      </c>
      <c r="PG837" s="5">
        <v>130.14599999999999</v>
      </c>
      <c r="PM837" s="8">
        <v>42342</v>
      </c>
      <c r="PN837" s="5">
        <v>128.98699999999999</v>
      </c>
      <c r="PO837" s="5">
        <v>129.54599999999999</v>
      </c>
      <c r="PT837" s="8"/>
      <c r="PY837" s="8">
        <v>41848</v>
      </c>
      <c r="PZ837" s="5">
        <v>118.593</v>
      </c>
      <c r="QA837" s="5">
        <v>120.95399999999999</v>
      </c>
      <c r="QC837" s="8">
        <v>42226</v>
      </c>
      <c r="QD837" s="5">
        <v>114.967</v>
      </c>
      <c r="QE837" s="5">
        <v>133.035</v>
      </c>
      <c r="QG837" s="8">
        <v>40249</v>
      </c>
      <c r="QH837" s="5">
        <v>147.76300000000001</v>
      </c>
      <c r="QI837" s="8">
        <v>151.14500000000001</v>
      </c>
      <c r="QN837" s="8"/>
      <c r="QO837" s="8">
        <v>42297</v>
      </c>
      <c r="QP837" s="5">
        <v>90.614000000000004</v>
      </c>
      <c r="QQ837" s="5">
        <v>90.614000000000004</v>
      </c>
      <c r="RC837" s="8"/>
      <c r="RI837" s="8">
        <v>41848</v>
      </c>
      <c r="RJ837" s="5">
        <v>120.39400000000001</v>
      </c>
      <c r="RK837" s="5">
        <v>122.459</v>
      </c>
      <c r="RR837" s="8"/>
      <c r="RU837" s="8">
        <v>41848</v>
      </c>
      <c r="RV837" s="5">
        <v>115.61199999999999</v>
      </c>
      <c r="RW837" s="5">
        <v>117.47</v>
      </c>
      <c r="SB837" s="8"/>
      <c r="SC837" s="8">
        <v>40249</v>
      </c>
      <c r="SD837" s="5">
        <v>131.31399999999999</v>
      </c>
      <c r="SE837" s="5">
        <v>134.03800000000001</v>
      </c>
      <c r="SG837" s="8">
        <v>40249</v>
      </c>
      <c r="SH837" s="5">
        <v>122.634</v>
      </c>
      <c r="SI837" s="5">
        <v>125.075</v>
      </c>
      <c r="SL837" s="8"/>
      <c r="SO837" s="8">
        <v>40249</v>
      </c>
      <c r="SP837" s="5">
        <v>107.47</v>
      </c>
      <c r="SQ837" s="5">
        <v>109.44199999999999</v>
      </c>
      <c r="SV837" s="8"/>
      <c r="SW837" s="8">
        <v>40249</v>
      </c>
      <c r="SX837" s="5">
        <v>117.113</v>
      </c>
      <c r="SY837" s="5">
        <v>119.367</v>
      </c>
      <c r="TF837" s="8"/>
      <c r="TI837" s="8">
        <v>40249</v>
      </c>
      <c r="TJ837" s="5">
        <v>113.806</v>
      </c>
      <c r="TK837" s="5">
        <v>114.504</v>
      </c>
      <c r="TM837" s="8">
        <v>40249</v>
      </c>
      <c r="TN837" s="5">
        <v>103.78400000000001</v>
      </c>
      <c r="TO837" s="5">
        <v>104.392</v>
      </c>
      <c r="TP837" s="8"/>
      <c r="TQ837" s="8">
        <v>42233</v>
      </c>
      <c r="TR837" s="5">
        <v>120.91800000000001</v>
      </c>
      <c r="TS837" s="5">
        <v>146.37100000000001</v>
      </c>
      <c r="TU837" s="8">
        <v>40249</v>
      </c>
      <c r="TV837" s="5">
        <v>89.394000000000005</v>
      </c>
      <c r="TW837" s="5">
        <v>89.88</v>
      </c>
      <c r="TY837" s="8">
        <v>40554</v>
      </c>
      <c r="TZ837" s="5">
        <v>93.781000000000006</v>
      </c>
      <c r="UA837" s="5">
        <v>96.036000000000001</v>
      </c>
      <c r="UC837" s="8">
        <v>41848</v>
      </c>
      <c r="UD837" s="5">
        <v>118.854</v>
      </c>
      <c r="UE837" s="8">
        <v>120.919</v>
      </c>
      <c r="UG837" s="8">
        <v>42233</v>
      </c>
      <c r="UH837" s="5">
        <v>124.042</v>
      </c>
      <c r="UI837" s="5">
        <v>136.53200000000001</v>
      </c>
      <c r="UJ837" s="8"/>
      <c r="UO837" s="8"/>
      <c r="UY837" s="8"/>
      <c r="VX837" s="8"/>
      <c r="WM837" s="8"/>
      <c r="WW837" s="8"/>
      <c r="XB837" s="8"/>
      <c r="XL837" s="8"/>
      <c r="XV837" s="8"/>
      <c r="YK837" s="8"/>
      <c r="YP837" s="8"/>
      <c r="YU837" s="8"/>
      <c r="YZ837" s="8"/>
      <c r="ZE837" s="8"/>
      <c r="ZJ837" s="8"/>
      <c r="ZO837" s="8"/>
    </row>
    <row r="838" spans="81:691">
      <c r="CC838" s="8">
        <v>40252</v>
      </c>
      <c r="CD838" s="5">
        <v>100.57599999999999</v>
      </c>
      <c r="CE838" s="5">
        <v>101.279</v>
      </c>
      <c r="CK838" s="8">
        <v>40252</v>
      </c>
      <c r="CL838" s="5">
        <v>101.105</v>
      </c>
      <c r="CM838" s="5">
        <v>111.483</v>
      </c>
      <c r="CO838" s="8">
        <v>40252</v>
      </c>
      <c r="CP838" s="5">
        <v>103.012</v>
      </c>
      <c r="CQ838" s="5">
        <v>105.093</v>
      </c>
      <c r="CW838" s="8">
        <v>40252</v>
      </c>
      <c r="CX838" s="5">
        <v>102.55</v>
      </c>
      <c r="CY838" s="5">
        <v>102.57899999999999</v>
      </c>
      <c r="DA838" s="8">
        <v>40252</v>
      </c>
      <c r="DB838" s="5">
        <v>105.575</v>
      </c>
      <c r="DC838" s="5">
        <v>106.22799999999999</v>
      </c>
      <c r="DI838" s="8">
        <v>40252</v>
      </c>
      <c r="DJ838" s="5">
        <v>103.74299999999999</v>
      </c>
      <c r="DK838" s="5">
        <v>103.774</v>
      </c>
      <c r="DM838" s="8">
        <v>40252</v>
      </c>
      <c r="DN838" s="5">
        <v>106.61799999999999</v>
      </c>
      <c r="DO838" s="5">
        <v>107.24</v>
      </c>
      <c r="DU838" s="8">
        <v>40352</v>
      </c>
      <c r="DV838" s="5">
        <v>103.84</v>
      </c>
      <c r="DW838" s="5">
        <v>104.649</v>
      </c>
      <c r="EC838" s="8">
        <v>40336</v>
      </c>
      <c r="ED838" s="5">
        <v>102.503</v>
      </c>
      <c r="EE838" s="5">
        <v>109.495</v>
      </c>
      <c r="EG838" s="8">
        <v>40533</v>
      </c>
      <c r="EH838" s="5">
        <v>102.93899999999999</v>
      </c>
      <c r="EI838" s="5">
        <v>103.756</v>
      </c>
      <c r="EO838" s="8">
        <v>40252</v>
      </c>
      <c r="EP838" s="5">
        <v>107.965</v>
      </c>
      <c r="EQ838" s="5">
        <v>108.55500000000001</v>
      </c>
      <c r="ES838" s="8">
        <v>40746</v>
      </c>
      <c r="ET838" s="5">
        <v>101.08</v>
      </c>
      <c r="EU838" s="5">
        <v>102.276</v>
      </c>
      <c r="EZ838" s="8"/>
      <c r="FA838" s="8">
        <v>40252</v>
      </c>
      <c r="FB838" s="5">
        <v>106.971</v>
      </c>
      <c r="FC838" s="5">
        <v>107.499</v>
      </c>
      <c r="FI838" s="8">
        <v>40994</v>
      </c>
      <c r="FJ838" s="8">
        <v>102.498</v>
      </c>
      <c r="FK838" s="5">
        <v>103.574</v>
      </c>
      <c r="FO838" s="8"/>
      <c r="FQ838" s="8">
        <v>41143</v>
      </c>
      <c r="FR838" s="5">
        <v>100.90300000000001</v>
      </c>
      <c r="FS838" s="5">
        <v>101.735</v>
      </c>
      <c r="FY838" s="8">
        <v>40252</v>
      </c>
      <c r="FZ838" s="5">
        <v>107.25</v>
      </c>
      <c r="GA838" s="5">
        <v>107.77800000000001</v>
      </c>
      <c r="GC838" s="8">
        <v>40252</v>
      </c>
      <c r="GD838" s="8">
        <v>105.8</v>
      </c>
      <c r="GE838" s="5">
        <v>119.108</v>
      </c>
      <c r="GK838" s="8">
        <v>40252</v>
      </c>
      <c r="GL838" s="5">
        <v>107.18600000000001</v>
      </c>
      <c r="GM838" s="5">
        <v>107.714</v>
      </c>
      <c r="GN838" s="8"/>
      <c r="GS838" s="8">
        <v>41359</v>
      </c>
      <c r="GT838" s="5">
        <v>101.72499999999999</v>
      </c>
      <c r="GU838" s="5">
        <v>103.11799999999999</v>
      </c>
      <c r="GW838" s="8">
        <v>41507</v>
      </c>
      <c r="GX838" s="8">
        <v>102.173</v>
      </c>
      <c r="GY838" s="5">
        <v>102.76300000000001</v>
      </c>
      <c r="HE838" s="8">
        <v>40252</v>
      </c>
      <c r="HF838" s="5">
        <v>104.729</v>
      </c>
      <c r="HG838" s="5">
        <v>105.19499999999999</v>
      </c>
      <c r="HH838" s="8"/>
      <c r="HI838" s="8">
        <v>41660</v>
      </c>
      <c r="HJ838" s="5">
        <v>103.5</v>
      </c>
      <c r="HK838" s="5">
        <v>104.196</v>
      </c>
      <c r="HQ838" s="8">
        <v>42229</v>
      </c>
      <c r="HR838" s="8">
        <v>100.965</v>
      </c>
      <c r="HS838" s="5">
        <v>102.55</v>
      </c>
      <c r="HU838" s="8">
        <v>41814</v>
      </c>
      <c r="HV838" s="5">
        <v>105.688</v>
      </c>
      <c r="HW838" s="8">
        <v>106.43600000000001</v>
      </c>
      <c r="IG838" s="8">
        <v>40252</v>
      </c>
      <c r="IH838" s="5">
        <v>104.437</v>
      </c>
      <c r="II838" s="5">
        <v>104.90300000000001</v>
      </c>
      <c r="IK838" s="8">
        <v>42130</v>
      </c>
      <c r="IL838" s="5">
        <v>104.119</v>
      </c>
      <c r="IM838" s="5">
        <v>110.76600000000001</v>
      </c>
      <c r="IO838" s="8">
        <v>42172</v>
      </c>
      <c r="IP838" s="5">
        <v>105.58199999999999</v>
      </c>
      <c r="IQ838" s="8">
        <v>106.821</v>
      </c>
      <c r="IV838" s="8"/>
      <c r="JE838" s="8">
        <v>40253</v>
      </c>
      <c r="JF838" s="8">
        <v>105.58199999999999</v>
      </c>
      <c r="JG838" s="5">
        <v>106.09</v>
      </c>
      <c r="JK838" s="8"/>
      <c r="JM838" s="8">
        <v>42345</v>
      </c>
      <c r="JN838" s="5">
        <v>106.599</v>
      </c>
      <c r="JO838" s="5">
        <v>107.095</v>
      </c>
      <c r="JU838" s="8">
        <v>42346</v>
      </c>
      <c r="JV838" s="5">
        <v>106.967</v>
      </c>
      <c r="JW838" s="5">
        <v>107.084</v>
      </c>
      <c r="JY838" s="8">
        <v>40252</v>
      </c>
      <c r="JZ838" s="8">
        <v>113.402</v>
      </c>
      <c r="KA838" s="5">
        <v>114.054</v>
      </c>
      <c r="KC838" s="8">
        <v>42227</v>
      </c>
      <c r="KD838" s="5">
        <v>104.53400000000001</v>
      </c>
      <c r="KE838" s="5">
        <v>123.018</v>
      </c>
      <c r="KO838" s="8"/>
      <c r="KS838" s="8">
        <v>40555</v>
      </c>
      <c r="KT838" s="8">
        <v>101.456</v>
      </c>
      <c r="KU838" s="5">
        <v>103.52200000000001</v>
      </c>
      <c r="KY838" s="8"/>
      <c r="LE838" s="8">
        <v>41849</v>
      </c>
      <c r="LF838" s="5">
        <v>113.88</v>
      </c>
      <c r="LG838" s="5">
        <v>113.88</v>
      </c>
      <c r="LS838" s="8"/>
      <c r="LU838" s="8">
        <v>40252</v>
      </c>
      <c r="LV838" s="5">
        <v>104.661</v>
      </c>
      <c r="LW838" s="5">
        <v>105.18899999999999</v>
      </c>
      <c r="LY838" s="8">
        <v>41849</v>
      </c>
      <c r="LZ838" s="5">
        <v>115.233</v>
      </c>
      <c r="MA838" s="5">
        <v>117.104</v>
      </c>
      <c r="MC838" s="8"/>
      <c r="MK838" s="8">
        <v>41849</v>
      </c>
      <c r="ML838" s="5">
        <v>114.875</v>
      </c>
      <c r="MM838" s="8">
        <v>116.642</v>
      </c>
      <c r="MO838" s="8">
        <v>42228</v>
      </c>
      <c r="MP838" s="5">
        <v>108.515</v>
      </c>
      <c r="MQ838" s="5">
        <v>121.71899999999999</v>
      </c>
      <c r="MR838" s="8"/>
      <c r="MW838" s="8">
        <v>40252</v>
      </c>
      <c r="MX838" s="5">
        <v>105.20099999999999</v>
      </c>
      <c r="MY838" s="5">
        <v>105.76</v>
      </c>
      <c r="NA838" s="8">
        <v>41849</v>
      </c>
      <c r="NB838" s="5">
        <v>115.36199999999999</v>
      </c>
      <c r="NC838" s="5">
        <v>117.128</v>
      </c>
      <c r="NM838" s="8">
        <v>41849</v>
      </c>
      <c r="NN838" s="5">
        <v>114.273</v>
      </c>
      <c r="NO838" s="5">
        <v>115.93600000000001</v>
      </c>
      <c r="NQ838" s="8"/>
      <c r="NY838" s="8">
        <v>41849</v>
      </c>
      <c r="NZ838" s="5">
        <v>112.627</v>
      </c>
      <c r="OA838" s="5">
        <v>114.18600000000001</v>
      </c>
      <c r="OF838" s="8"/>
      <c r="OG838" s="8">
        <v>40252</v>
      </c>
      <c r="OH838" s="5">
        <v>98.192999999999998</v>
      </c>
      <c r="OI838" s="5">
        <v>98.659000000000006</v>
      </c>
      <c r="OK838" s="8">
        <v>41849</v>
      </c>
      <c r="OL838" s="5">
        <v>119.095</v>
      </c>
      <c r="OM838" s="5">
        <v>121.07</v>
      </c>
      <c r="OO838" s="8">
        <v>42221</v>
      </c>
      <c r="OP838" s="5">
        <v>109.621</v>
      </c>
      <c r="OQ838" s="5">
        <v>120.179</v>
      </c>
      <c r="OW838" s="8">
        <v>42345</v>
      </c>
      <c r="OX838" s="5">
        <v>124.7</v>
      </c>
      <c r="OY838" s="5">
        <v>126.059</v>
      </c>
      <c r="OZ838" s="8"/>
      <c r="PE838" s="8">
        <v>42345</v>
      </c>
      <c r="PF838" s="5">
        <v>129.12</v>
      </c>
      <c r="PG838" s="5">
        <v>130.61600000000001</v>
      </c>
      <c r="PM838" s="8">
        <v>42345</v>
      </c>
      <c r="PN838" s="5">
        <v>129.453</v>
      </c>
      <c r="PO838" s="5">
        <v>130.02799999999999</v>
      </c>
      <c r="PT838" s="8"/>
      <c r="PY838" s="8">
        <v>41849</v>
      </c>
      <c r="PZ838" s="5">
        <v>118.922</v>
      </c>
      <c r="QA838" s="5">
        <v>118.922</v>
      </c>
      <c r="QC838" s="8">
        <v>42227</v>
      </c>
      <c r="QD838" s="5">
        <v>114.944</v>
      </c>
      <c r="QE838" s="5">
        <v>133.01599999999999</v>
      </c>
      <c r="QG838" s="8">
        <v>40252</v>
      </c>
      <c r="QH838" s="5">
        <v>147.86600000000001</v>
      </c>
      <c r="QI838" s="8">
        <v>151.27199999999999</v>
      </c>
      <c r="QN838" s="8"/>
      <c r="QO838" s="8">
        <v>42298</v>
      </c>
      <c r="QP838" s="5">
        <v>90.688000000000002</v>
      </c>
      <c r="QQ838" s="5">
        <v>90.688000000000002</v>
      </c>
      <c r="RC838" s="8"/>
      <c r="RI838" s="8">
        <v>41849</v>
      </c>
      <c r="RJ838" s="5">
        <v>120.82299999999999</v>
      </c>
      <c r="RK838" s="5">
        <v>122.902</v>
      </c>
      <c r="RR838" s="8"/>
      <c r="RU838" s="8">
        <v>41849</v>
      </c>
      <c r="RV838" s="5">
        <v>115.999</v>
      </c>
      <c r="RW838" s="5">
        <v>117.869</v>
      </c>
      <c r="SB838" s="8"/>
      <c r="SC838" s="8">
        <v>40252</v>
      </c>
      <c r="SD838" s="5">
        <v>131.351</v>
      </c>
      <c r="SE838" s="5">
        <v>134.09399999999999</v>
      </c>
      <c r="SG838" s="8">
        <v>40252</v>
      </c>
      <c r="SH838" s="5">
        <v>122.708</v>
      </c>
      <c r="SI838" s="5">
        <v>125.167</v>
      </c>
      <c r="SL838" s="8"/>
      <c r="SO838" s="8">
        <v>40252</v>
      </c>
      <c r="SP838" s="5">
        <v>107.51600000000001</v>
      </c>
      <c r="SQ838" s="5">
        <v>109.502</v>
      </c>
      <c r="SV838" s="8"/>
      <c r="SW838" s="8">
        <v>40252</v>
      </c>
      <c r="SX838" s="5">
        <v>117.11199999999999</v>
      </c>
      <c r="SY838" s="5">
        <v>119.38200000000001</v>
      </c>
      <c r="TF838" s="8"/>
      <c r="TI838" s="8">
        <v>40252</v>
      </c>
      <c r="TJ838" s="5">
        <v>113.77</v>
      </c>
      <c r="TK838" s="5">
        <v>114.485</v>
      </c>
      <c r="TM838" s="8">
        <v>40252</v>
      </c>
      <c r="TN838" s="5">
        <v>103.764</v>
      </c>
      <c r="TO838" s="5">
        <v>104.386</v>
      </c>
      <c r="TP838" s="8"/>
      <c r="TQ838" s="8">
        <v>42234</v>
      </c>
      <c r="TR838" s="5">
        <v>119.494</v>
      </c>
      <c r="TS838" s="5">
        <v>144.667</v>
      </c>
      <c r="TU838" s="8">
        <v>40252</v>
      </c>
      <c r="TV838" s="5">
        <v>89.409000000000006</v>
      </c>
      <c r="TW838" s="5">
        <v>89.906000000000006</v>
      </c>
      <c r="TY838" s="8">
        <v>40555</v>
      </c>
      <c r="TZ838" s="5">
        <v>93.501000000000005</v>
      </c>
      <c r="UA838" s="5">
        <v>95.796999999999997</v>
      </c>
      <c r="UC838" s="8">
        <v>41849</v>
      </c>
      <c r="UD838" s="5">
        <v>119.777</v>
      </c>
      <c r="UE838" s="8">
        <v>121.855</v>
      </c>
      <c r="UG838" s="8">
        <v>42234</v>
      </c>
      <c r="UH838" s="5">
        <v>122.495</v>
      </c>
      <c r="UI838" s="5">
        <v>134.85</v>
      </c>
      <c r="UJ838" s="8"/>
      <c r="UO838" s="8"/>
      <c r="UY838" s="8"/>
      <c r="VX838" s="8"/>
      <c r="WM838" s="8"/>
      <c r="WW838" s="8"/>
      <c r="XB838" s="8"/>
      <c r="XL838" s="8"/>
      <c r="XV838" s="8"/>
      <c r="YK838" s="8"/>
      <c r="YP838" s="8"/>
      <c r="YU838" s="8"/>
      <c r="YZ838" s="8"/>
      <c r="ZE838" s="8"/>
      <c r="ZJ838" s="8"/>
      <c r="ZO838" s="8"/>
    </row>
    <row r="839" spans="81:691">
      <c r="CC839" s="8">
        <v>40253</v>
      </c>
      <c r="CD839" s="5">
        <v>100.569</v>
      </c>
      <c r="CE839" s="5">
        <v>101.279</v>
      </c>
      <c r="CK839" s="8">
        <v>40253</v>
      </c>
      <c r="CL839" s="5">
        <v>101.167</v>
      </c>
      <c r="CM839" s="5">
        <v>111.52500000000001</v>
      </c>
      <c r="CO839" s="8">
        <v>40253</v>
      </c>
      <c r="CP839" s="5">
        <v>103</v>
      </c>
      <c r="CQ839" s="5">
        <v>105.09699999999999</v>
      </c>
      <c r="CW839" s="8">
        <v>40253</v>
      </c>
      <c r="CX839" s="5">
        <v>102.577</v>
      </c>
      <c r="CY839" s="5">
        <v>102.61499999999999</v>
      </c>
      <c r="DA839" s="8">
        <v>40253</v>
      </c>
      <c r="DB839" s="5">
        <v>105.619</v>
      </c>
      <c r="DC839" s="5">
        <v>106.286</v>
      </c>
      <c r="DI839" s="8">
        <v>40253</v>
      </c>
      <c r="DJ839" s="5">
        <v>103.79</v>
      </c>
      <c r="DK839" s="5">
        <v>103.831</v>
      </c>
      <c r="DM839" s="8">
        <v>40253</v>
      </c>
      <c r="DN839" s="5">
        <v>106.68899999999999</v>
      </c>
      <c r="DO839" s="5">
        <v>107.324</v>
      </c>
      <c r="DU839" s="8">
        <v>40353</v>
      </c>
      <c r="DV839" s="5">
        <v>103.742</v>
      </c>
      <c r="DW839" s="5">
        <v>104.562</v>
      </c>
      <c r="EC839" s="8">
        <v>40337</v>
      </c>
      <c r="ED839" s="5">
        <v>102.273</v>
      </c>
      <c r="EE839" s="5">
        <v>109.27200000000001</v>
      </c>
      <c r="EG839" s="8">
        <v>40534</v>
      </c>
      <c r="EH839" s="5">
        <v>102.965</v>
      </c>
      <c r="EI839" s="5">
        <v>103.81699999999999</v>
      </c>
      <c r="EO839" s="8">
        <v>40253</v>
      </c>
      <c r="EP839" s="5">
        <v>108.059</v>
      </c>
      <c r="EQ839" s="5">
        <v>108.663</v>
      </c>
      <c r="ES839" s="8">
        <v>40749</v>
      </c>
      <c r="ET839" s="5">
        <v>100.398</v>
      </c>
      <c r="EU839" s="5">
        <v>101.60599999999999</v>
      </c>
      <c r="EZ839" s="8"/>
      <c r="FA839" s="8">
        <v>40253</v>
      </c>
      <c r="FB839" s="5">
        <v>107.05500000000001</v>
      </c>
      <c r="FC839" s="5">
        <v>107.595</v>
      </c>
      <c r="FI839" s="8">
        <v>40995</v>
      </c>
      <c r="FJ839" s="8">
        <v>102.218</v>
      </c>
      <c r="FK839" s="5">
        <v>103.304</v>
      </c>
      <c r="FO839" s="8"/>
      <c r="FQ839" s="8">
        <v>41144</v>
      </c>
      <c r="FR839" s="5">
        <v>100.66800000000001</v>
      </c>
      <c r="FS839" s="5">
        <v>101.51</v>
      </c>
      <c r="FY839" s="8">
        <v>40253</v>
      </c>
      <c r="FZ839" s="5">
        <v>107.371</v>
      </c>
      <c r="GA839" s="5">
        <v>107.911</v>
      </c>
      <c r="GC839" s="8">
        <v>40253</v>
      </c>
      <c r="GD839" s="8">
        <v>105.988</v>
      </c>
      <c r="GE839" s="5">
        <v>119.29600000000001</v>
      </c>
      <c r="GK839" s="8">
        <v>40253</v>
      </c>
      <c r="GL839" s="5">
        <v>107.307</v>
      </c>
      <c r="GM839" s="5">
        <v>107.84699999999999</v>
      </c>
      <c r="GN839" s="8"/>
      <c r="GS839" s="8">
        <v>41360</v>
      </c>
      <c r="GT839" s="5">
        <v>101.35</v>
      </c>
      <c r="GU839" s="5">
        <v>102.751</v>
      </c>
      <c r="GW839" s="8">
        <v>41508</v>
      </c>
      <c r="GX839" s="8">
        <v>102.227</v>
      </c>
      <c r="GY839" s="5">
        <v>102.825</v>
      </c>
      <c r="HE839" s="8">
        <v>40253</v>
      </c>
      <c r="HF839" s="5">
        <v>104.858</v>
      </c>
      <c r="HG839" s="5">
        <v>105.33499999999999</v>
      </c>
      <c r="HH839" s="8"/>
      <c r="HI839" s="8">
        <v>41661</v>
      </c>
      <c r="HJ839" s="5">
        <v>103.458</v>
      </c>
      <c r="HK839" s="5">
        <v>104.179</v>
      </c>
      <c r="HQ839" s="8">
        <v>42230</v>
      </c>
      <c r="HR839" s="8">
        <v>100.935</v>
      </c>
      <c r="HS839" s="5">
        <v>102.529</v>
      </c>
      <c r="HU839" s="8">
        <v>41815</v>
      </c>
      <c r="HV839" s="5">
        <v>105.67</v>
      </c>
      <c r="HW839" s="8">
        <v>106.449</v>
      </c>
      <c r="IG839" s="8">
        <v>40253</v>
      </c>
      <c r="IH839" s="5">
        <v>104.506</v>
      </c>
      <c r="II839" s="5">
        <v>104.982</v>
      </c>
      <c r="IK839" s="8">
        <v>42131</v>
      </c>
      <c r="IL839" s="5">
        <v>104.093</v>
      </c>
      <c r="IM839" s="5">
        <v>110.879</v>
      </c>
      <c r="IO839" s="8">
        <v>42173</v>
      </c>
      <c r="IP839" s="5">
        <v>105.669</v>
      </c>
      <c r="IQ839" s="8">
        <v>106.947</v>
      </c>
      <c r="IV839" s="8"/>
      <c r="JE839" s="8">
        <v>40254</v>
      </c>
      <c r="JF839" s="8">
        <v>105.72</v>
      </c>
      <c r="JG839" s="5">
        <v>106.261</v>
      </c>
      <c r="JK839" s="8"/>
      <c r="JM839" s="8">
        <v>42346</v>
      </c>
      <c r="JN839" s="5">
        <v>106.578</v>
      </c>
      <c r="JO839" s="5">
        <v>107.087</v>
      </c>
      <c r="JU839" s="8">
        <v>42347</v>
      </c>
      <c r="JV839" s="5">
        <v>106.91</v>
      </c>
      <c r="JW839" s="5">
        <v>107.04</v>
      </c>
      <c r="JY839" s="8">
        <v>40253</v>
      </c>
      <c r="JZ839" s="8">
        <v>113.31100000000001</v>
      </c>
      <c r="KA839" s="5">
        <v>113.97799999999999</v>
      </c>
      <c r="KC839" s="8">
        <v>42228</v>
      </c>
      <c r="KD839" s="5">
        <v>104.441</v>
      </c>
      <c r="KE839" s="5">
        <v>122.917</v>
      </c>
      <c r="KO839" s="8"/>
      <c r="KS839" s="8">
        <v>40556</v>
      </c>
      <c r="KT839" s="8">
        <v>101.953</v>
      </c>
      <c r="KU839" s="5">
        <v>104.032</v>
      </c>
      <c r="KY839" s="8"/>
      <c r="LE839" s="8">
        <v>41850</v>
      </c>
      <c r="LF839" s="5">
        <v>113.559</v>
      </c>
      <c r="LG839" s="5">
        <v>113.595</v>
      </c>
      <c r="LS839" s="8"/>
      <c r="LU839" s="8">
        <v>40253</v>
      </c>
      <c r="LV839" s="5">
        <v>104.76300000000001</v>
      </c>
      <c r="LW839" s="5">
        <v>105.303</v>
      </c>
      <c r="LY839" s="8">
        <v>41850</v>
      </c>
      <c r="LZ839" s="5">
        <v>114.872</v>
      </c>
      <c r="MA839" s="5">
        <v>116.779</v>
      </c>
      <c r="MC839" s="8"/>
      <c r="MK839" s="8">
        <v>41850</v>
      </c>
      <c r="ML839" s="5">
        <v>114.465</v>
      </c>
      <c r="MM839" s="8">
        <v>116.26600000000001</v>
      </c>
      <c r="MO839" s="8">
        <v>42229</v>
      </c>
      <c r="MP839" s="5">
        <v>108.322</v>
      </c>
      <c r="MQ839" s="5">
        <v>121.524</v>
      </c>
      <c r="MR839" s="8"/>
      <c r="MW839" s="8">
        <v>40253</v>
      </c>
      <c r="MX839" s="5">
        <v>105.301</v>
      </c>
      <c r="MY839" s="5">
        <v>105.872</v>
      </c>
      <c r="NA839" s="8">
        <v>41850</v>
      </c>
      <c r="NB839" s="5">
        <v>114.947</v>
      </c>
      <c r="NC839" s="5">
        <v>116.748</v>
      </c>
      <c r="NM839" s="8">
        <v>41850</v>
      </c>
      <c r="NN839" s="5">
        <v>113.878</v>
      </c>
      <c r="NO839" s="5">
        <v>115.57299999999999</v>
      </c>
      <c r="NQ839" s="8"/>
      <c r="NY839" s="8">
        <v>41850</v>
      </c>
      <c r="NZ839" s="5">
        <v>112.22199999999999</v>
      </c>
      <c r="OA839" s="5">
        <v>113.81100000000001</v>
      </c>
      <c r="OF839" s="8"/>
      <c r="OG839" s="8">
        <v>40253</v>
      </c>
      <c r="OH839" s="5">
        <v>98.325999999999993</v>
      </c>
      <c r="OI839" s="5">
        <v>98.802000000000007</v>
      </c>
      <c r="OK839" s="8">
        <v>41850</v>
      </c>
      <c r="OL839" s="5">
        <v>118.681</v>
      </c>
      <c r="OM839" s="5">
        <v>120.69499999999999</v>
      </c>
      <c r="OO839" s="8">
        <v>42222</v>
      </c>
      <c r="OP839" s="5">
        <v>109.687</v>
      </c>
      <c r="OQ839" s="5">
        <v>120.267</v>
      </c>
      <c r="OW839" s="8">
        <v>42346</v>
      </c>
      <c r="OX839" s="5">
        <v>124.827</v>
      </c>
      <c r="OY839" s="5">
        <v>126.20099999999999</v>
      </c>
      <c r="OZ839" s="8"/>
      <c r="PE839" s="8">
        <v>42346</v>
      </c>
      <c r="PF839" s="5">
        <v>129.25200000000001</v>
      </c>
      <c r="PG839" s="5">
        <v>130.76300000000001</v>
      </c>
      <c r="PM839" s="8">
        <v>42346</v>
      </c>
      <c r="PN839" s="5">
        <v>129.59800000000001</v>
      </c>
      <c r="PO839" s="5">
        <v>130.18700000000001</v>
      </c>
      <c r="PT839" s="8"/>
      <c r="PY839" s="8">
        <v>41850</v>
      </c>
      <c r="PZ839" s="5">
        <v>118.557</v>
      </c>
      <c r="QA839" s="5">
        <v>118.595</v>
      </c>
      <c r="QC839" s="8">
        <v>42228</v>
      </c>
      <c r="QD839" s="5">
        <v>114.464</v>
      </c>
      <c r="QE839" s="5">
        <v>132.47300000000001</v>
      </c>
      <c r="QG839" s="8">
        <v>40253</v>
      </c>
      <c r="QH839" s="5">
        <v>147.994</v>
      </c>
      <c r="QI839" s="8">
        <v>151.42500000000001</v>
      </c>
      <c r="QN839" s="8"/>
      <c r="QO839" s="8">
        <v>42299</v>
      </c>
      <c r="QP839" s="5">
        <v>91.715000000000003</v>
      </c>
      <c r="QQ839" s="5">
        <v>91.715000000000003</v>
      </c>
      <c r="RC839" s="8"/>
      <c r="RI839" s="8">
        <v>41850</v>
      </c>
      <c r="RJ839" s="5">
        <v>120.461</v>
      </c>
      <c r="RK839" s="5">
        <v>122.58</v>
      </c>
      <c r="RR839" s="8"/>
      <c r="RU839" s="8">
        <v>41850</v>
      </c>
      <c r="RV839" s="5">
        <v>115.675</v>
      </c>
      <c r="RW839" s="5">
        <v>117.58199999999999</v>
      </c>
      <c r="SB839" s="8"/>
      <c r="SC839" s="8">
        <v>40253</v>
      </c>
      <c r="SD839" s="5">
        <v>131.37299999999999</v>
      </c>
      <c r="SE839" s="5">
        <v>134.136</v>
      </c>
      <c r="SG839" s="8">
        <v>40253</v>
      </c>
      <c r="SH839" s="5">
        <v>122.66500000000001</v>
      </c>
      <c r="SI839" s="5">
        <v>125.143</v>
      </c>
      <c r="SL839" s="8"/>
      <c r="SO839" s="8">
        <v>40253</v>
      </c>
      <c r="SP839" s="5">
        <v>107.509</v>
      </c>
      <c r="SQ839" s="5">
        <v>109.51</v>
      </c>
      <c r="SV839" s="8"/>
      <c r="SW839" s="8">
        <v>40253</v>
      </c>
      <c r="SX839" s="5">
        <v>117.15</v>
      </c>
      <c r="SY839" s="5">
        <v>119.438</v>
      </c>
      <c r="TF839" s="8"/>
      <c r="TI839" s="8">
        <v>40253</v>
      </c>
      <c r="TJ839" s="5">
        <v>113.81100000000001</v>
      </c>
      <c r="TK839" s="5">
        <v>114.541</v>
      </c>
      <c r="TM839" s="8">
        <v>40253</v>
      </c>
      <c r="TN839" s="5">
        <v>103.76300000000001</v>
      </c>
      <c r="TO839" s="5">
        <v>104.398</v>
      </c>
      <c r="TP839" s="8"/>
      <c r="TQ839" s="8">
        <v>42235</v>
      </c>
      <c r="TR839" s="5">
        <v>118.98</v>
      </c>
      <c r="TS839" s="5">
        <v>144.05600000000001</v>
      </c>
      <c r="TU839" s="8">
        <v>40253</v>
      </c>
      <c r="TV839" s="5">
        <v>89.4</v>
      </c>
      <c r="TW839" s="5">
        <v>89.909000000000006</v>
      </c>
      <c r="TY839" s="8">
        <v>40556</v>
      </c>
      <c r="TZ839" s="5">
        <v>95.304000000000002</v>
      </c>
      <c r="UA839" s="5">
        <v>97.613</v>
      </c>
      <c r="UC839" s="8">
        <v>41850</v>
      </c>
      <c r="UD839" s="5">
        <v>119.70699999999999</v>
      </c>
      <c r="UE839" s="8">
        <v>121.827</v>
      </c>
      <c r="UG839" s="8">
        <v>42235</v>
      </c>
      <c r="UH839" s="5">
        <v>122.396</v>
      </c>
      <c r="UI839" s="5">
        <v>134.75</v>
      </c>
      <c r="UJ839" s="8"/>
      <c r="UO839" s="8"/>
      <c r="UY839" s="8"/>
      <c r="VX839" s="8"/>
      <c r="WM839" s="8"/>
      <c r="WW839" s="8"/>
      <c r="XB839" s="8"/>
      <c r="XL839" s="8"/>
      <c r="XV839" s="8"/>
      <c r="YK839" s="8"/>
      <c r="YP839" s="8"/>
      <c r="YU839" s="8"/>
      <c r="YZ839" s="8"/>
      <c r="ZE839" s="8"/>
      <c r="ZJ839" s="8"/>
      <c r="ZO839" s="8"/>
    </row>
    <row r="840" spans="81:691">
      <c r="CC840" s="8">
        <v>40254</v>
      </c>
      <c r="CD840" s="5">
        <v>100.551</v>
      </c>
      <c r="CE840" s="5">
        <v>101.28400000000001</v>
      </c>
      <c r="CK840" s="8">
        <v>40254</v>
      </c>
      <c r="CL840" s="5">
        <v>101.22199999999999</v>
      </c>
      <c r="CM840" s="5">
        <v>111.508</v>
      </c>
      <c r="CO840" s="8">
        <v>40254</v>
      </c>
      <c r="CP840" s="5">
        <v>102.96899999999999</v>
      </c>
      <c r="CQ840" s="5">
        <v>105.111</v>
      </c>
      <c r="CW840" s="8">
        <v>40254</v>
      </c>
      <c r="CX840" s="5">
        <v>102.575</v>
      </c>
      <c r="CY840" s="5">
        <v>102.642</v>
      </c>
      <c r="DA840" s="8">
        <v>40254</v>
      </c>
      <c r="DB840" s="5">
        <v>105.649</v>
      </c>
      <c r="DC840" s="5">
        <v>106.36</v>
      </c>
      <c r="DI840" s="8">
        <v>40254</v>
      </c>
      <c r="DJ840" s="5">
        <v>103.818</v>
      </c>
      <c r="DK840" s="5">
        <v>103.889</v>
      </c>
      <c r="DM840" s="8">
        <v>40254</v>
      </c>
      <c r="DN840" s="5">
        <v>106.74299999999999</v>
      </c>
      <c r="DO840" s="5">
        <v>107.42</v>
      </c>
      <c r="DU840" s="8">
        <v>40354</v>
      </c>
      <c r="DV840" s="5">
        <v>103.69199999999999</v>
      </c>
      <c r="DW840" s="5">
        <v>104.523</v>
      </c>
      <c r="EC840" s="8">
        <v>40338</v>
      </c>
      <c r="ED840" s="5">
        <v>102.693</v>
      </c>
      <c r="EE840" s="5">
        <v>109.78400000000001</v>
      </c>
      <c r="EG840" s="8">
        <v>40535</v>
      </c>
      <c r="EH840" s="5">
        <v>102.962</v>
      </c>
      <c r="EI840" s="5">
        <v>103.82599999999999</v>
      </c>
      <c r="EO840" s="8">
        <v>40254</v>
      </c>
      <c r="EP840" s="5">
        <v>108.176</v>
      </c>
      <c r="EQ840" s="5">
        <v>108.819</v>
      </c>
      <c r="ES840" s="8">
        <v>40750</v>
      </c>
      <c r="ET840" s="5">
        <v>100.355</v>
      </c>
      <c r="EU840" s="5">
        <v>101.574</v>
      </c>
      <c r="EZ840" s="8"/>
      <c r="FA840" s="8">
        <v>40254</v>
      </c>
      <c r="FB840" s="5">
        <v>107.163</v>
      </c>
      <c r="FC840" s="5">
        <v>107.738</v>
      </c>
      <c r="FI840" s="8">
        <v>40996</v>
      </c>
      <c r="FJ840" s="8">
        <v>102.18300000000001</v>
      </c>
      <c r="FK840" s="5">
        <v>103.3</v>
      </c>
      <c r="FO840" s="8"/>
      <c r="FQ840" s="8">
        <v>41145</v>
      </c>
      <c r="FR840" s="5">
        <v>100.703</v>
      </c>
      <c r="FS840" s="5">
        <v>101.554</v>
      </c>
      <c r="FY840" s="8">
        <v>40254</v>
      </c>
      <c r="FZ840" s="5">
        <v>107.527</v>
      </c>
      <c r="GA840" s="5">
        <v>108.102</v>
      </c>
      <c r="GC840" s="8">
        <v>40254</v>
      </c>
      <c r="GD840" s="8">
        <v>106.01900000000001</v>
      </c>
      <c r="GE840" s="5">
        <v>119.258</v>
      </c>
      <c r="GK840" s="8">
        <v>40254</v>
      </c>
      <c r="GL840" s="5">
        <v>107.425</v>
      </c>
      <c r="GM840" s="5">
        <v>108</v>
      </c>
      <c r="GN840" s="8"/>
      <c r="GS840" s="8">
        <v>41361</v>
      </c>
      <c r="GT840" s="5">
        <v>101.47</v>
      </c>
      <c r="GU840" s="5">
        <v>102.879</v>
      </c>
      <c r="GW840" s="8">
        <v>41509</v>
      </c>
      <c r="GX840" s="8">
        <v>102.178</v>
      </c>
      <c r="GY840" s="5">
        <v>102.785</v>
      </c>
      <c r="HE840" s="8">
        <v>40254</v>
      </c>
      <c r="HF840" s="5">
        <v>105.038</v>
      </c>
      <c r="HG840" s="5">
        <v>105.54600000000001</v>
      </c>
      <c r="HH840" s="8"/>
      <c r="HI840" s="8">
        <v>41662</v>
      </c>
      <c r="HJ840" s="5">
        <v>103.43300000000001</v>
      </c>
      <c r="HK840" s="5">
        <v>104.16200000000001</v>
      </c>
      <c r="HQ840" s="8">
        <v>42233</v>
      </c>
      <c r="HR840" s="8">
        <v>100.875</v>
      </c>
      <c r="HS840" s="5">
        <v>102.47799999999999</v>
      </c>
      <c r="HU840" s="8">
        <v>41816</v>
      </c>
      <c r="HV840" s="5">
        <v>105.673</v>
      </c>
      <c r="HW840" s="8">
        <v>106.462</v>
      </c>
      <c r="IG840" s="8">
        <v>40254</v>
      </c>
      <c r="IH840" s="5">
        <v>104.678</v>
      </c>
      <c r="II840" s="5">
        <v>105.18600000000001</v>
      </c>
      <c r="IK840" s="8">
        <v>42132</v>
      </c>
      <c r="IL840" s="5">
        <v>103.946</v>
      </c>
      <c r="IM840" s="5">
        <v>110.76900000000001</v>
      </c>
      <c r="IO840" s="8">
        <v>42174</v>
      </c>
      <c r="IP840" s="5">
        <v>105.515</v>
      </c>
      <c r="IQ840" s="8">
        <v>106.806</v>
      </c>
      <c r="IV840" s="8"/>
      <c r="JE840" s="8">
        <v>40255</v>
      </c>
      <c r="JF840" s="8">
        <v>105.518</v>
      </c>
      <c r="JG840" s="5">
        <v>106.07</v>
      </c>
      <c r="JK840" s="8"/>
      <c r="JM840" s="8">
        <v>42347</v>
      </c>
      <c r="JN840" s="5">
        <v>106.53100000000001</v>
      </c>
      <c r="JO840" s="5">
        <v>107.05200000000001</v>
      </c>
      <c r="JU840" s="8">
        <v>42348</v>
      </c>
      <c r="JV840" s="5">
        <v>106.86</v>
      </c>
      <c r="JW840" s="5">
        <v>107.02800000000001</v>
      </c>
      <c r="JY840" s="8">
        <v>40254</v>
      </c>
      <c r="JZ840" s="8">
        <v>113.464</v>
      </c>
      <c r="KA840" s="5">
        <v>114.175</v>
      </c>
      <c r="KC840" s="8">
        <v>42229</v>
      </c>
      <c r="KD840" s="5">
        <v>104.358</v>
      </c>
      <c r="KE840" s="5">
        <v>122.837</v>
      </c>
      <c r="KO840" s="8"/>
      <c r="KS840" s="8">
        <v>40557</v>
      </c>
      <c r="KT840" s="8">
        <v>102.1</v>
      </c>
      <c r="KU840" s="5">
        <v>104.191</v>
      </c>
      <c r="KY840" s="8"/>
      <c r="LE840" s="8">
        <v>41851</v>
      </c>
      <c r="LF840" s="5">
        <v>113.548</v>
      </c>
      <c r="LG840" s="5">
        <v>113.596</v>
      </c>
      <c r="LS840" s="8"/>
      <c r="LU840" s="8">
        <v>40254</v>
      </c>
      <c r="LV840" s="5">
        <v>104.907</v>
      </c>
      <c r="LW840" s="5">
        <v>105.482</v>
      </c>
      <c r="LY840" s="8">
        <v>41851</v>
      </c>
      <c r="LZ840" s="5">
        <v>114.845</v>
      </c>
      <c r="MA840" s="5">
        <v>116.764</v>
      </c>
      <c r="MC840" s="8"/>
      <c r="MK840" s="8">
        <v>41851</v>
      </c>
      <c r="ML840" s="5">
        <v>114.462</v>
      </c>
      <c r="MM840" s="8">
        <v>116.27500000000001</v>
      </c>
      <c r="MO840" s="8">
        <v>42230</v>
      </c>
      <c r="MP840" s="5">
        <v>108.688</v>
      </c>
      <c r="MQ840" s="5">
        <v>121.93600000000001</v>
      </c>
      <c r="MR840" s="8"/>
      <c r="MW840" s="8">
        <v>40254</v>
      </c>
      <c r="MX840" s="5">
        <v>105.483</v>
      </c>
      <c r="MY840" s="5">
        <v>106.092</v>
      </c>
      <c r="NA840" s="8">
        <v>41851</v>
      </c>
      <c r="NB840" s="5">
        <v>114.932</v>
      </c>
      <c r="NC840" s="5">
        <v>116.745</v>
      </c>
      <c r="NM840" s="8">
        <v>41851</v>
      </c>
      <c r="NN840" s="5">
        <v>113.84399999999999</v>
      </c>
      <c r="NO840" s="5">
        <v>115.55</v>
      </c>
      <c r="NQ840" s="8"/>
      <c r="NY840" s="8">
        <v>41851</v>
      </c>
      <c r="NZ840" s="5">
        <v>112.182</v>
      </c>
      <c r="OA840" s="5">
        <v>113.782</v>
      </c>
      <c r="OF840" s="8"/>
      <c r="OG840" s="8">
        <v>40254</v>
      </c>
      <c r="OH840" s="5">
        <v>98.516000000000005</v>
      </c>
      <c r="OI840" s="5">
        <v>99.022999999999996</v>
      </c>
      <c r="OK840" s="8">
        <v>41851</v>
      </c>
      <c r="OL840" s="5">
        <v>118.614</v>
      </c>
      <c r="OM840" s="5">
        <v>120.64</v>
      </c>
      <c r="OO840" s="8">
        <v>42223</v>
      </c>
      <c r="OP840" s="5">
        <v>109.56399999999999</v>
      </c>
      <c r="OQ840" s="5">
        <v>120.14</v>
      </c>
      <c r="OW840" s="8">
        <v>42347</v>
      </c>
      <c r="OX840" s="5">
        <v>124.706</v>
      </c>
      <c r="OY840" s="5">
        <v>126.093</v>
      </c>
      <c r="OZ840" s="8"/>
      <c r="PE840" s="8">
        <v>42347</v>
      </c>
      <c r="PF840" s="5">
        <v>129.113</v>
      </c>
      <c r="PG840" s="5">
        <v>130.63900000000001</v>
      </c>
      <c r="PM840" s="8">
        <v>42347</v>
      </c>
      <c r="PN840" s="5">
        <v>129.43</v>
      </c>
      <c r="PO840" s="5">
        <v>130.03399999999999</v>
      </c>
      <c r="PT840" s="8"/>
      <c r="PY840" s="8">
        <v>41851</v>
      </c>
      <c r="PZ840" s="5">
        <v>118.461</v>
      </c>
      <c r="QA840" s="5">
        <v>118.512</v>
      </c>
      <c r="QC840" s="8">
        <v>42229</v>
      </c>
      <c r="QD840" s="5">
        <v>114.614</v>
      </c>
      <c r="QE840" s="5">
        <v>132.667</v>
      </c>
      <c r="QG840" s="8">
        <v>40254</v>
      </c>
      <c r="QH840" s="5">
        <v>148.214</v>
      </c>
      <c r="QI840" s="8">
        <v>151.72</v>
      </c>
      <c r="QN840" s="8"/>
      <c r="QO840" s="8">
        <v>42300</v>
      </c>
      <c r="QP840" s="5">
        <v>91.722999999999999</v>
      </c>
      <c r="QQ840" s="5">
        <v>91.722999999999999</v>
      </c>
      <c r="RC840" s="8"/>
      <c r="RI840" s="8">
        <v>41851</v>
      </c>
      <c r="RJ840" s="5">
        <v>120.33799999999999</v>
      </c>
      <c r="RK840" s="5">
        <v>122.471</v>
      </c>
      <c r="RR840" s="8"/>
      <c r="RU840" s="8">
        <v>41851</v>
      </c>
      <c r="RV840" s="5">
        <v>115.593</v>
      </c>
      <c r="RW840" s="5">
        <v>117.512</v>
      </c>
      <c r="SB840" s="8"/>
      <c r="SC840" s="8">
        <v>40254</v>
      </c>
      <c r="SD840" s="5">
        <v>131.58500000000001</v>
      </c>
      <c r="SE840" s="5">
        <v>134.40899999999999</v>
      </c>
      <c r="SG840" s="8">
        <v>40254</v>
      </c>
      <c r="SH840" s="5">
        <v>122.884</v>
      </c>
      <c r="SI840" s="5">
        <v>125.41500000000001</v>
      </c>
      <c r="SL840" s="8"/>
      <c r="SO840" s="8">
        <v>40254</v>
      </c>
      <c r="SP840" s="5">
        <v>107.684</v>
      </c>
      <c r="SQ840" s="5">
        <v>109.729</v>
      </c>
      <c r="SV840" s="8"/>
      <c r="SW840" s="8">
        <v>40254</v>
      </c>
      <c r="SX840" s="5">
        <v>117.312</v>
      </c>
      <c r="SY840" s="5">
        <v>119.649</v>
      </c>
      <c r="TF840" s="8"/>
      <c r="TI840" s="8">
        <v>40254</v>
      </c>
      <c r="TJ840" s="5">
        <v>114.004</v>
      </c>
      <c r="TK840" s="5">
        <v>114.782</v>
      </c>
      <c r="TM840" s="8">
        <v>40254</v>
      </c>
      <c r="TN840" s="5">
        <v>103.90300000000001</v>
      </c>
      <c r="TO840" s="5">
        <v>104.57899999999999</v>
      </c>
      <c r="TP840" s="8"/>
      <c r="TQ840" s="8">
        <v>42236</v>
      </c>
      <c r="TR840" s="5">
        <v>118.78700000000001</v>
      </c>
      <c r="TS840" s="5">
        <v>143.846</v>
      </c>
      <c r="TU840" s="8">
        <v>40254</v>
      </c>
      <c r="TV840" s="5">
        <v>89.527000000000001</v>
      </c>
      <c r="TW840" s="5">
        <v>90.067999999999998</v>
      </c>
      <c r="TY840" s="8">
        <v>40557</v>
      </c>
      <c r="TZ840" s="5">
        <v>95.876999999999995</v>
      </c>
      <c r="UA840" s="5">
        <v>98.2</v>
      </c>
      <c r="UC840" s="8">
        <v>41851</v>
      </c>
      <c r="UD840" s="5">
        <v>120.01900000000001</v>
      </c>
      <c r="UE840" s="8">
        <v>122.152</v>
      </c>
      <c r="UG840" s="8">
        <v>42236</v>
      </c>
      <c r="UH840" s="5">
        <v>122.07299999999999</v>
      </c>
      <c r="UI840" s="5">
        <v>134.417</v>
      </c>
      <c r="UJ840" s="8"/>
      <c r="UO840" s="8"/>
      <c r="UY840" s="8"/>
      <c r="VX840" s="8"/>
      <c r="WM840" s="8"/>
      <c r="WW840" s="8"/>
      <c r="XB840" s="8"/>
      <c r="XL840" s="8"/>
      <c r="XV840" s="8"/>
      <c r="YK840" s="8"/>
      <c r="YP840" s="8"/>
      <c r="YU840" s="8"/>
      <c r="YZ840" s="8"/>
      <c r="ZE840" s="8"/>
      <c r="ZJ840" s="8"/>
      <c r="ZO840" s="8"/>
    </row>
    <row r="841" spans="81:691">
      <c r="CC841" s="8">
        <v>40255</v>
      </c>
      <c r="CD841" s="5">
        <v>100.544</v>
      </c>
      <c r="CE841" s="5">
        <v>101.28400000000001</v>
      </c>
      <c r="CK841" s="8">
        <v>40255</v>
      </c>
      <c r="CL841" s="5">
        <v>101.229</v>
      </c>
      <c r="CM841" s="5">
        <v>111.49</v>
      </c>
      <c r="CO841" s="8">
        <v>40255</v>
      </c>
      <c r="CP841" s="5">
        <v>102.95099999999999</v>
      </c>
      <c r="CQ841" s="5">
        <v>105.108</v>
      </c>
      <c r="CW841" s="8">
        <v>40255</v>
      </c>
      <c r="CX841" s="5">
        <v>102.544</v>
      </c>
      <c r="CY841" s="5">
        <v>102.62</v>
      </c>
      <c r="DA841" s="8">
        <v>40255</v>
      </c>
      <c r="DB841" s="5">
        <v>105.595</v>
      </c>
      <c r="DC841" s="5">
        <v>106.32</v>
      </c>
      <c r="DI841" s="8">
        <v>40255</v>
      </c>
      <c r="DJ841" s="5">
        <v>103.765</v>
      </c>
      <c r="DK841" s="5">
        <v>103.84699999999999</v>
      </c>
      <c r="DM841" s="8">
        <v>40255</v>
      </c>
      <c r="DN841" s="5">
        <v>106.685</v>
      </c>
      <c r="DO841" s="5">
        <v>107.376</v>
      </c>
      <c r="DU841" s="8">
        <v>40357</v>
      </c>
      <c r="DV841" s="5">
        <v>103.496</v>
      </c>
      <c r="DW841" s="5">
        <v>104.33799999999999</v>
      </c>
      <c r="EC841" s="8">
        <v>40339</v>
      </c>
      <c r="ED841" s="5">
        <v>103.066</v>
      </c>
      <c r="EE841" s="5">
        <v>110.203</v>
      </c>
      <c r="EG841" s="8">
        <v>40536</v>
      </c>
      <c r="EH841" s="5">
        <v>102.989</v>
      </c>
      <c r="EI841" s="5">
        <v>103.86499999999999</v>
      </c>
      <c r="EO841" s="8">
        <v>40255</v>
      </c>
      <c r="EP841" s="5">
        <v>108.048</v>
      </c>
      <c r="EQ841" s="5">
        <v>108.70399999999999</v>
      </c>
      <c r="ES841" s="8">
        <v>40751</v>
      </c>
      <c r="ET841" s="5">
        <v>100.19499999999999</v>
      </c>
      <c r="EU841" s="5">
        <v>101.449</v>
      </c>
      <c r="EZ841" s="8"/>
      <c r="FA841" s="8">
        <v>40255</v>
      </c>
      <c r="FB841" s="5">
        <v>107.066</v>
      </c>
      <c r="FC841" s="5">
        <v>107.65300000000001</v>
      </c>
      <c r="FI841" s="8">
        <v>40997</v>
      </c>
      <c r="FJ841" s="8">
        <v>101.598</v>
      </c>
      <c r="FK841" s="5">
        <v>102.72499999999999</v>
      </c>
      <c r="FO841" s="8"/>
      <c r="FQ841" s="8">
        <v>41148</v>
      </c>
      <c r="FR841" s="5">
        <v>100.795</v>
      </c>
      <c r="FS841" s="5">
        <v>101.65600000000001</v>
      </c>
      <c r="FY841" s="8">
        <v>40255</v>
      </c>
      <c r="FZ841" s="5">
        <v>107.399</v>
      </c>
      <c r="GA841" s="5">
        <v>107.986</v>
      </c>
      <c r="GC841" s="8">
        <v>40255</v>
      </c>
      <c r="GD841" s="8">
        <v>105.89</v>
      </c>
      <c r="GE841" s="5">
        <v>119.089</v>
      </c>
      <c r="GK841" s="8">
        <v>40255</v>
      </c>
      <c r="GL841" s="5">
        <v>107.334</v>
      </c>
      <c r="GM841" s="5">
        <v>107.92100000000001</v>
      </c>
      <c r="GN841" s="8"/>
      <c r="GS841" s="8">
        <v>41362</v>
      </c>
      <c r="GT841" s="5">
        <v>101.47</v>
      </c>
      <c r="GU841" s="5">
        <v>102.879</v>
      </c>
      <c r="GW841" s="8">
        <v>41512</v>
      </c>
      <c r="GX841" s="8">
        <v>102.018</v>
      </c>
      <c r="GY841" s="5">
        <v>102.633</v>
      </c>
      <c r="HE841" s="8">
        <v>40255</v>
      </c>
      <c r="HF841" s="5">
        <v>104.881</v>
      </c>
      <c r="HG841" s="5">
        <v>105.399</v>
      </c>
      <c r="HH841" s="8"/>
      <c r="HI841" s="8">
        <v>41663</v>
      </c>
      <c r="HJ841" s="5">
        <v>103.37</v>
      </c>
      <c r="HK841" s="5">
        <v>104.108</v>
      </c>
      <c r="HQ841" s="8">
        <v>42234</v>
      </c>
      <c r="HR841" s="8">
        <v>100.845</v>
      </c>
      <c r="HS841" s="5">
        <v>102.458</v>
      </c>
      <c r="HU841" s="8">
        <v>41817</v>
      </c>
      <c r="HV841" s="5">
        <v>105.68300000000001</v>
      </c>
      <c r="HW841" s="8">
        <v>106.482</v>
      </c>
      <c r="IG841" s="8">
        <v>40255</v>
      </c>
      <c r="IH841" s="5">
        <v>104.5</v>
      </c>
      <c r="II841" s="5">
        <v>105.017</v>
      </c>
      <c r="IK841" s="8">
        <v>42135</v>
      </c>
      <c r="IL841" s="5">
        <v>103.824</v>
      </c>
      <c r="IM841" s="5">
        <v>110.687</v>
      </c>
      <c r="IO841" s="8">
        <v>42177</v>
      </c>
      <c r="IP841" s="5">
        <v>105.583</v>
      </c>
      <c r="IQ841" s="8">
        <v>106.886</v>
      </c>
      <c r="IV841" s="8"/>
      <c r="JE841" s="8">
        <v>40256</v>
      </c>
      <c r="JF841" s="8">
        <v>105.46</v>
      </c>
      <c r="JG841" s="5">
        <v>106.024</v>
      </c>
      <c r="JK841" s="8"/>
      <c r="JM841" s="8">
        <v>42348</v>
      </c>
      <c r="JN841" s="5">
        <v>106.48</v>
      </c>
      <c r="JO841" s="5">
        <v>107.041</v>
      </c>
      <c r="JU841" s="8">
        <v>42349</v>
      </c>
      <c r="JV841" s="5">
        <v>106.845</v>
      </c>
      <c r="JW841" s="5">
        <v>107.027</v>
      </c>
      <c r="JY841" s="8">
        <v>40255</v>
      </c>
      <c r="JZ841" s="8">
        <v>113.261</v>
      </c>
      <c r="KA841" s="5">
        <v>113.986</v>
      </c>
      <c r="KC841" s="8">
        <v>42230</v>
      </c>
      <c r="KD841" s="5">
        <v>104.46299999999999</v>
      </c>
      <c r="KE841" s="5">
        <v>122.96599999999999</v>
      </c>
      <c r="KO841" s="8"/>
      <c r="KS841" s="8">
        <v>40560</v>
      </c>
      <c r="KT841" s="8">
        <v>101.843</v>
      </c>
      <c r="KU841" s="5">
        <v>103.946</v>
      </c>
      <c r="KY841" s="8"/>
      <c r="LE841" s="8">
        <v>41852</v>
      </c>
      <c r="LF841" s="5">
        <v>113.322</v>
      </c>
      <c r="LG841" s="5">
        <v>113.383</v>
      </c>
      <c r="LS841" s="8"/>
      <c r="LU841" s="8">
        <v>40255</v>
      </c>
      <c r="LV841" s="5">
        <v>104.633</v>
      </c>
      <c r="LW841" s="5">
        <v>105.22</v>
      </c>
      <c r="LY841" s="8">
        <v>41852</v>
      </c>
      <c r="LZ841" s="5">
        <v>114.599</v>
      </c>
      <c r="MA841" s="5">
        <v>116.53100000000001</v>
      </c>
      <c r="MC841" s="8"/>
      <c r="MK841" s="8">
        <v>41852</v>
      </c>
      <c r="ML841" s="5">
        <v>114.188</v>
      </c>
      <c r="MM841" s="8">
        <v>116.012</v>
      </c>
      <c r="MO841" s="8">
        <v>42233</v>
      </c>
      <c r="MP841" s="5">
        <v>108.959</v>
      </c>
      <c r="MQ841" s="5">
        <v>122.245</v>
      </c>
      <c r="MR841" s="8"/>
      <c r="MW841" s="8">
        <v>40255</v>
      </c>
      <c r="MX841" s="5">
        <v>105.16800000000001</v>
      </c>
      <c r="MY841" s="5">
        <v>105.79</v>
      </c>
      <c r="NA841" s="8">
        <v>41852</v>
      </c>
      <c r="NB841" s="5">
        <v>114.599</v>
      </c>
      <c r="NC841" s="5">
        <v>116.423</v>
      </c>
      <c r="NM841" s="8">
        <v>41852</v>
      </c>
      <c r="NN841" s="5">
        <v>113.453</v>
      </c>
      <c r="NO841" s="5">
        <v>115.17</v>
      </c>
      <c r="NQ841" s="8"/>
      <c r="NY841" s="8">
        <v>41852</v>
      </c>
      <c r="NZ841" s="5">
        <v>111.746</v>
      </c>
      <c r="OA841" s="5">
        <v>113.35599999999999</v>
      </c>
      <c r="OF841" s="8"/>
      <c r="OG841" s="8">
        <v>40255</v>
      </c>
      <c r="OH841" s="5">
        <v>98.17</v>
      </c>
      <c r="OI841" s="5">
        <v>98.686999999999998</v>
      </c>
      <c r="OK841" s="8">
        <v>41852</v>
      </c>
      <c r="OL841" s="5">
        <v>118.12</v>
      </c>
      <c r="OM841" s="5">
        <v>120.15900000000001</v>
      </c>
      <c r="OO841" s="8">
        <v>42226</v>
      </c>
      <c r="OP841" s="5">
        <v>109.708</v>
      </c>
      <c r="OQ841" s="5">
        <v>120.301</v>
      </c>
      <c r="OW841" s="8">
        <v>42348</v>
      </c>
      <c r="OX841" s="5">
        <v>124.782</v>
      </c>
      <c r="OY841" s="5">
        <v>126.211</v>
      </c>
      <c r="OZ841" s="8"/>
      <c r="PE841" s="8">
        <v>42348</v>
      </c>
      <c r="PF841" s="5">
        <v>129.202</v>
      </c>
      <c r="PG841" s="5">
        <v>130.773</v>
      </c>
      <c r="PM841" s="8">
        <v>42348</v>
      </c>
      <c r="PN841" s="5">
        <v>129.50899999999999</v>
      </c>
      <c r="PO841" s="5">
        <v>130.15899999999999</v>
      </c>
      <c r="PT841" s="8"/>
      <c r="PY841" s="8">
        <v>41852</v>
      </c>
      <c r="PZ841" s="5">
        <v>117.874</v>
      </c>
      <c r="QA841" s="5">
        <v>117.938</v>
      </c>
      <c r="QC841" s="8">
        <v>42230</v>
      </c>
      <c r="QD841" s="5">
        <v>114.73099999999999</v>
      </c>
      <c r="QE841" s="5">
        <v>132.809</v>
      </c>
      <c r="QG841" s="8">
        <v>40255</v>
      </c>
      <c r="QH841" s="5">
        <v>147.893</v>
      </c>
      <c r="QI841" s="8">
        <v>151.42400000000001</v>
      </c>
      <c r="QN841" s="8"/>
      <c r="QO841" s="8">
        <v>42303</v>
      </c>
      <c r="QP841" s="5">
        <v>91.641999999999996</v>
      </c>
      <c r="QQ841" s="5">
        <v>91.641999999999996</v>
      </c>
      <c r="RC841" s="8"/>
      <c r="RI841" s="8">
        <v>41852</v>
      </c>
      <c r="RJ841" s="5">
        <v>119.69799999999999</v>
      </c>
      <c r="RK841" s="5">
        <v>121.84399999999999</v>
      </c>
      <c r="RR841" s="8"/>
      <c r="RU841" s="8">
        <v>41852</v>
      </c>
      <c r="RV841" s="5">
        <v>114.93899999999999</v>
      </c>
      <c r="RW841" s="5">
        <v>116.871</v>
      </c>
      <c r="SB841" s="8"/>
      <c r="SC841" s="8">
        <v>40255</v>
      </c>
      <c r="SD841" s="5">
        <v>131.24</v>
      </c>
      <c r="SE841" s="5">
        <v>134.084</v>
      </c>
      <c r="SG841" s="8">
        <v>40255</v>
      </c>
      <c r="SH841" s="5">
        <v>122.53</v>
      </c>
      <c r="SI841" s="5">
        <v>125.07899999999999</v>
      </c>
      <c r="SL841" s="8"/>
      <c r="SO841" s="8">
        <v>40255</v>
      </c>
      <c r="SP841" s="5">
        <v>107.301</v>
      </c>
      <c r="SQ841" s="5">
        <v>109.36</v>
      </c>
      <c r="SV841" s="8"/>
      <c r="SW841" s="8">
        <v>40255</v>
      </c>
      <c r="SX841" s="5">
        <v>116.944</v>
      </c>
      <c r="SY841" s="5">
        <v>119.297</v>
      </c>
      <c r="TF841" s="8"/>
      <c r="TI841" s="8">
        <v>40255</v>
      </c>
      <c r="TJ841" s="5">
        <v>113.602</v>
      </c>
      <c r="TK841" s="5">
        <v>114.396</v>
      </c>
      <c r="TM841" s="8">
        <v>40255</v>
      </c>
      <c r="TN841" s="5">
        <v>103.563</v>
      </c>
      <c r="TO841" s="5">
        <v>104.254</v>
      </c>
      <c r="TP841" s="8"/>
      <c r="TQ841" s="8">
        <v>42237</v>
      </c>
      <c r="TR841" s="5">
        <v>118.02500000000001</v>
      </c>
      <c r="TS841" s="5">
        <v>142.93899999999999</v>
      </c>
      <c r="TU841" s="8">
        <v>40255</v>
      </c>
      <c r="TV841" s="5">
        <v>89.191999999999993</v>
      </c>
      <c r="TW841" s="5">
        <v>89.744</v>
      </c>
      <c r="TY841" s="8">
        <v>40560</v>
      </c>
      <c r="TZ841" s="5">
        <v>95.209000000000003</v>
      </c>
      <c r="UA841" s="5">
        <v>97.545000000000002</v>
      </c>
      <c r="UC841" s="8">
        <v>41852</v>
      </c>
      <c r="UD841" s="5">
        <v>119.068</v>
      </c>
      <c r="UE841" s="8">
        <v>121.214</v>
      </c>
      <c r="UG841" s="8">
        <v>42237</v>
      </c>
      <c r="UH841" s="5">
        <v>121.258</v>
      </c>
      <c r="UI841" s="5">
        <v>133.535</v>
      </c>
      <c r="UJ841" s="8"/>
      <c r="UO841" s="8"/>
      <c r="UY841" s="8"/>
      <c r="VX841" s="8"/>
      <c r="WM841" s="8"/>
      <c r="WW841" s="8"/>
      <c r="XB841" s="8"/>
      <c r="XL841" s="8"/>
      <c r="XV841" s="8"/>
      <c r="YK841" s="8"/>
      <c r="YP841" s="8"/>
      <c r="YU841" s="8"/>
      <c r="YZ841" s="8"/>
      <c r="ZE841" s="8"/>
      <c r="ZJ841" s="8"/>
      <c r="ZO841" s="8"/>
    </row>
    <row r="842" spans="81:691">
      <c r="CC842" s="8">
        <v>40256</v>
      </c>
      <c r="CD842" s="5">
        <v>100.53700000000001</v>
      </c>
      <c r="CE842" s="5">
        <v>101.285</v>
      </c>
      <c r="CK842" s="8">
        <v>40256</v>
      </c>
      <c r="CL842" s="5">
        <v>101.238</v>
      </c>
      <c r="CM842" s="5">
        <v>111.474</v>
      </c>
      <c r="CO842" s="8">
        <v>40256</v>
      </c>
      <c r="CP842" s="5">
        <v>102.935</v>
      </c>
      <c r="CQ842" s="5">
        <v>105.108</v>
      </c>
      <c r="CW842" s="8">
        <v>40256</v>
      </c>
      <c r="CX842" s="5">
        <v>102.53100000000001</v>
      </c>
      <c r="CY842" s="5">
        <v>102.617</v>
      </c>
      <c r="DA842" s="8">
        <v>40256</v>
      </c>
      <c r="DB842" s="5">
        <v>105.571</v>
      </c>
      <c r="DC842" s="5">
        <v>106.31100000000001</v>
      </c>
      <c r="DI842" s="8">
        <v>40256</v>
      </c>
      <c r="DJ842" s="5">
        <v>103.738</v>
      </c>
      <c r="DK842" s="5">
        <v>103.83</v>
      </c>
      <c r="DM842" s="8">
        <v>40256</v>
      </c>
      <c r="DN842" s="5">
        <v>106.65</v>
      </c>
      <c r="DO842" s="5">
        <v>107.354</v>
      </c>
      <c r="DU842" s="8">
        <v>40358</v>
      </c>
      <c r="DV842" s="5">
        <v>103.48399999999999</v>
      </c>
      <c r="DW842" s="5">
        <v>104.336</v>
      </c>
      <c r="EC842" s="8">
        <v>40340</v>
      </c>
      <c r="ED842" s="5">
        <v>103.09099999999999</v>
      </c>
      <c r="EE842" s="5">
        <v>110.252</v>
      </c>
      <c r="EG842" s="8">
        <v>40539</v>
      </c>
      <c r="EH842" s="5">
        <v>102.959</v>
      </c>
      <c r="EI842" s="5">
        <v>103.846</v>
      </c>
      <c r="EO842" s="8">
        <v>40256</v>
      </c>
      <c r="EP842" s="5">
        <v>107.97799999999999</v>
      </c>
      <c r="EQ842" s="5">
        <v>108.64700000000001</v>
      </c>
      <c r="ES842" s="8">
        <v>40752</v>
      </c>
      <c r="ET842" s="5">
        <v>100.13</v>
      </c>
      <c r="EU842" s="5">
        <v>101.396</v>
      </c>
      <c r="EZ842" s="8"/>
      <c r="FA842" s="8">
        <v>40256</v>
      </c>
      <c r="FB842" s="5">
        <v>107.01300000000001</v>
      </c>
      <c r="FC842" s="5">
        <v>107.61199999999999</v>
      </c>
      <c r="FI842" s="8">
        <v>40998</v>
      </c>
      <c r="FJ842" s="8">
        <v>101.758</v>
      </c>
      <c r="FK842" s="5">
        <v>102.895</v>
      </c>
      <c r="FO842" s="8"/>
      <c r="FQ842" s="8">
        <v>41149</v>
      </c>
      <c r="FR842" s="5">
        <v>100.95</v>
      </c>
      <c r="FS842" s="5">
        <v>101.82</v>
      </c>
      <c r="FY842" s="8">
        <v>40256</v>
      </c>
      <c r="FZ842" s="5">
        <v>107.3</v>
      </c>
      <c r="GA842" s="5">
        <v>107.899</v>
      </c>
      <c r="GC842" s="8">
        <v>40256</v>
      </c>
      <c r="GD842" s="8">
        <v>105.806</v>
      </c>
      <c r="GE842" s="5">
        <v>118.97</v>
      </c>
      <c r="GK842" s="8">
        <v>40256</v>
      </c>
      <c r="GL842" s="5">
        <v>107.252</v>
      </c>
      <c r="GM842" s="5">
        <v>107.851</v>
      </c>
      <c r="GN842" s="8"/>
      <c r="GS842" s="8">
        <v>41365</v>
      </c>
      <c r="GT842" s="5">
        <v>101.47</v>
      </c>
      <c r="GU842" s="5">
        <v>102.879</v>
      </c>
      <c r="GW842" s="8">
        <v>41513</v>
      </c>
      <c r="GX842" s="8">
        <v>101.908</v>
      </c>
      <c r="GY842" s="5">
        <v>102.53100000000001</v>
      </c>
      <c r="HE842" s="8">
        <v>40256</v>
      </c>
      <c r="HF842" s="5">
        <v>104.827</v>
      </c>
      <c r="HG842" s="5">
        <v>105.355</v>
      </c>
      <c r="HH842" s="8"/>
      <c r="HI842" s="8">
        <v>41666</v>
      </c>
      <c r="HJ842" s="5">
        <v>103.37</v>
      </c>
      <c r="HK842" s="5">
        <v>104.116</v>
      </c>
      <c r="HQ842" s="8">
        <v>42235</v>
      </c>
      <c r="HR842" s="8">
        <v>100.89</v>
      </c>
      <c r="HS842" s="5">
        <v>102.51300000000001</v>
      </c>
      <c r="HU842" s="8">
        <v>41820</v>
      </c>
      <c r="HV842" s="5">
        <v>105.673</v>
      </c>
      <c r="HW842" s="8">
        <v>106.482</v>
      </c>
      <c r="IG842" s="8">
        <v>40256</v>
      </c>
      <c r="IH842" s="5">
        <v>104.426</v>
      </c>
      <c r="II842" s="5">
        <v>104.95399999999999</v>
      </c>
      <c r="IK842" s="8">
        <v>42136</v>
      </c>
      <c r="IL842" s="5">
        <v>103.795</v>
      </c>
      <c r="IM842" s="5">
        <v>110.703</v>
      </c>
      <c r="IO842" s="8">
        <v>42178</v>
      </c>
      <c r="IP842" s="5">
        <v>105.574</v>
      </c>
      <c r="IQ842" s="8">
        <v>106.89100000000001</v>
      </c>
      <c r="IV842" s="8"/>
      <c r="JE842" s="8">
        <v>40259</v>
      </c>
      <c r="JF842" s="8">
        <v>105.535</v>
      </c>
      <c r="JG842" s="5">
        <v>106.11</v>
      </c>
      <c r="JK842" s="8"/>
      <c r="JM842" s="8">
        <v>42349</v>
      </c>
      <c r="JN842" s="5">
        <v>106.455</v>
      </c>
      <c r="JO842" s="5">
        <v>107.029</v>
      </c>
      <c r="JU842" s="8">
        <v>42352</v>
      </c>
      <c r="JV842" s="5">
        <v>106.812</v>
      </c>
      <c r="JW842" s="5">
        <v>107.00700000000001</v>
      </c>
      <c r="JY842" s="8">
        <v>40256</v>
      </c>
      <c r="JZ842" s="8">
        <v>113.206</v>
      </c>
      <c r="KA842" s="5">
        <v>113.946</v>
      </c>
      <c r="KC842" s="8">
        <v>42233</v>
      </c>
      <c r="KD842" s="5">
        <v>104.501</v>
      </c>
      <c r="KE842" s="5">
        <v>123.017</v>
      </c>
      <c r="KO842" s="8"/>
      <c r="KS842" s="8">
        <v>40561</v>
      </c>
      <c r="KT842" s="8">
        <v>101.446</v>
      </c>
      <c r="KU842" s="5">
        <v>103.56100000000001</v>
      </c>
      <c r="KY842" s="8"/>
      <c r="LE842" s="8">
        <v>41855</v>
      </c>
      <c r="LF842" s="5">
        <v>113.551</v>
      </c>
      <c r="LG842" s="5">
        <v>113.624</v>
      </c>
      <c r="LS842" s="8"/>
      <c r="LU842" s="8">
        <v>40256</v>
      </c>
      <c r="LV842" s="5">
        <v>104.54900000000001</v>
      </c>
      <c r="LW842" s="5">
        <v>105.14700000000001</v>
      </c>
      <c r="LY842" s="8">
        <v>41855</v>
      </c>
      <c r="LZ842" s="5">
        <v>114.879</v>
      </c>
      <c r="MA842" s="5">
        <v>116.824</v>
      </c>
      <c r="MC842" s="8"/>
      <c r="MK842" s="8">
        <v>41855</v>
      </c>
      <c r="ML842" s="5">
        <v>114.49</v>
      </c>
      <c r="MM842" s="8">
        <v>116.32599999999999</v>
      </c>
      <c r="MO842" s="8">
        <v>42234</v>
      </c>
      <c r="MP842" s="5">
        <v>108.574</v>
      </c>
      <c r="MQ842" s="5">
        <v>121.82299999999999</v>
      </c>
      <c r="MR842" s="8"/>
      <c r="MW842" s="8">
        <v>40256</v>
      </c>
      <c r="MX842" s="5">
        <v>105.09399999999999</v>
      </c>
      <c r="MY842" s="5">
        <v>105.72799999999999</v>
      </c>
      <c r="NA842" s="8">
        <v>41855</v>
      </c>
      <c r="NB842" s="5">
        <v>114.929</v>
      </c>
      <c r="NC842" s="5">
        <v>116.765</v>
      </c>
      <c r="NM842" s="8">
        <v>41855</v>
      </c>
      <c r="NN842" s="5">
        <v>113.812</v>
      </c>
      <c r="NO842" s="5">
        <v>115.54</v>
      </c>
      <c r="NQ842" s="8"/>
      <c r="NY842" s="8">
        <v>41855</v>
      </c>
      <c r="NZ842" s="5">
        <v>112.11</v>
      </c>
      <c r="OA842" s="5">
        <v>113.73</v>
      </c>
      <c r="OF842" s="8"/>
      <c r="OG842" s="8">
        <v>40256</v>
      </c>
      <c r="OH842" s="5">
        <v>98.129000000000005</v>
      </c>
      <c r="OI842" s="5">
        <v>98.658000000000001</v>
      </c>
      <c r="OK842" s="8">
        <v>41855</v>
      </c>
      <c r="OL842" s="5">
        <v>118.51900000000001</v>
      </c>
      <c r="OM842" s="5">
        <v>120.572</v>
      </c>
      <c r="OO842" s="8">
        <v>42227</v>
      </c>
      <c r="OP842" s="5">
        <v>109.702</v>
      </c>
      <c r="OQ842" s="5">
        <v>120.301</v>
      </c>
      <c r="OW842" s="8">
        <v>42349</v>
      </c>
      <c r="OX842" s="5">
        <v>124.79300000000001</v>
      </c>
      <c r="OY842" s="5">
        <v>126.235</v>
      </c>
      <c r="OZ842" s="8"/>
      <c r="PE842" s="8">
        <v>42349</v>
      </c>
      <c r="PF842" s="5">
        <v>129.20699999999999</v>
      </c>
      <c r="PG842" s="5">
        <v>130.79400000000001</v>
      </c>
      <c r="PM842" s="8">
        <v>42349</v>
      </c>
      <c r="PN842" s="5">
        <v>129.53899999999999</v>
      </c>
      <c r="PO842" s="5">
        <v>130.20400000000001</v>
      </c>
      <c r="PT842" s="8"/>
      <c r="PY842" s="8">
        <v>41855</v>
      </c>
      <c r="PZ842" s="5">
        <v>118.34399999999999</v>
      </c>
      <c r="QA842" s="5">
        <v>118.42100000000001</v>
      </c>
      <c r="QC842" s="8">
        <v>42233</v>
      </c>
      <c r="QD842" s="5">
        <v>115.11799999999999</v>
      </c>
      <c r="QE842" s="5">
        <v>133.26</v>
      </c>
      <c r="QG842" s="8">
        <v>40256</v>
      </c>
      <c r="QH842" s="5">
        <v>147.75800000000001</v>
      </c>
      <c r="QI842" s="8">
        <v>151.31299999999999</v>
      </c>
      <c r="QN842" s="8"/>
      <c r="QO842" s="8">
        <v>42304</v>
      </c>
      <c r="QP842" s="5">
        <v>91.861000000000004</v>
      </c>
      <c r="QQ842" s="5">
        <v>91.861000000000004</v>
      </c>
      <c r="RC842" s="8"/>
      <c r="RI842" s="8">
        <v>41855</v>
      </c>
      <c r="RJ842" s="5">
        <v>120.21899999999999</v>
      </c>
      <c r="RK842" s="5">
        <v>122.379</v>
      </c>
      <c r="RR842" s="8"/>
      <c r="RU842" s="8">
        <v>41855</v>
      </c>
      <c r="RV842" s="5">
        <v>115.468</v>
      </c>
      <c r="RW842" s="5">
        <v>117.41200000000001</v>
      </c>
      <c r="SB842" s="8"/>
      <c r="SC842" s="8">
        <v>40256</v>
      </c>
      <c r="SD842" s="5">
        <v>131.03899999999999</v>
      </c>
      <c r="SE842" s="5">
        <v>133.90299999999999</v>
      </c>
      <c r="SG842" s="8">
        <v>40256</v>
      </c>
      <c r="SH842" s="5">
        <v>122.37</v>
      </c>
      <c r="SI842" s="5">
        <v>124.938</v>
      </c>
      <c r="SL842" s="8"/>
      <c r="SO842" s="8">
        <v>40256</v>
      </c>
      <c r="SP842" s="5">
        <v>107.13500000000001</v>
      </c>
      <c r="SQ842" s="5">
        <v>109.209</v>
      </c>
      <c r="SV842" s="8"/>
      <c r="SW842" s="8">
        <v>40256</v>
      </c>
      <c r="SX842" s="5">
        <v>116.735</v>
      </c>
      <c r="SY842" s="5">
        <v>119.105</v>
      </c>
      <c r="TF842" s="8"/>
      <c r="TI842" s="8">
        <v>40256</v>
      </c>
      <c r="TJ842" s="5">
        <v>113.407</v>
      </c>
      <c r="TK842" s="5">
        <v>114.217</v>
      </c>
      <c r="TM842" s="8">
        <v>40256</v>
      </c>
      <c r="TN842" s="5">
        <v>103.39</v>
      </c>
      <c r="TO842" s="5">
        <v>104.09399999999999</v>
      </c>
      <c r="TP842" s="8"/>
      <c r="TQ842" s="8">
        <v>42240</v>
      </c>
      <c r="TR842" s="5">
        <v>116.437</v>
      </c>
      <c r="TS842" s="5">
        <v>141.03899999999999</v>
      </c>
      <c r="TU842" s="8">
        <v>40256</v>
      </c>
      <c r="TV842" s="5">
        <v>89.04</v>
      </c>
      <c r="TW842" s="5">
        <v>89.602999999999994</v>
      </c>
      <c r="TY842" s="8">
        <v>40561</v>
      </c>
      <c r="TZ842" s="5">
        <v>94.787000000000006</v>
      </c>
      <c r="UA842" s="5">
        <v>97.138000000000005</v>
      </c>
      <c r="UC842" s="8">
        <v>41855</v>
      </c>
      <c r="UD842" s="5">
        <v>119.88</v>
      </c>
      <c r="UE842" s="8">
        <v>122.04</v>
      </c>
      <c r="UG842" s="8">
        <v>42240</v>
      </c>
      <c r="UH842" s="5">
        <v>119.51</v>
      </c>
      <c r="UI842" s="5">
        <v>131.63499999999999</v>
      </c>
      <c r="UJ842" s="8"/>
      <c r="UO842" s="8"/>
      <c r="UY842" s="8"/>
      <c r="VX842" s="8"/>
      <c r="WM842" s="8"/>
      <c r="WW842" s="8"/>
      <c r="XB842" s="8"/>
      <c r="XL842" s="8"/>
      <c r="XV842" s="8"/>
      <c r="YK842" s="8"/>
      <c r="YP842" s="8"/>
      <c r="YU842" s="8"/>
      <c r="YZ842" s="8"/>
      <c r="ZE842" s="8"/>
      <c r="ZJ842" s="8"/>
      <c r="ZO842" s="8"/>
    </row>
    <row r="843" spans="81:691">
      <c r="CC843" s="8">
        <v>40259</v>
      </c>
      <c r="CD843" s="5">
        <v>100.53</v>
      </c>
      <c r="CE843" s="5">
        <v>101.285</v>
      </c>
      <c r="CK843" s="8">
        <v>40259</v>
      </c>
      <c r="CL843" s="5">
        <v>101.262</v>
      </c>
      <c r="CM843" s="5">
        <v>111.47499999999999</v>
      </c>
      <c r="CO843" s="8">
        <v>40259</v>
      </c>
      <c r="CP843" s="5">
        <v>102.928</v>
      </c>
      <c r="CQ843" s="5">
        <v>105.116</v>
      </c>
      <c r="CW843" s="8">
        <v>40259</v>
      </c>
      <c r="CX843" s="5">
        <v>102.53</v>
      </c>
      <c r="CY843" s="5">
        <v>102.625</v>
      </c>
      <c r="DA843" s="8">
        <v>40259</v>
      </c>
      <c r="DB843" s="5">
        <v>105.589</v>
      </c>
      <c r="DC843" s="5">
        <v>106.343</v>
      </c>
      <c r="DI843" s="8">
        <v>40259</v>
      </c>
      <c r="DJ843" s="5">
        <v>103.764</v>
      </c>
      <c r="DK843" s="5">
        <v>103.866</v>
      </c>
      <c r="DM843" s="8">
        <v>40259</v>
      </c>
      <c r="DN843" s="5">
        <v>106.667</v>
      </c>
      <c r="DO843" s="5">
        <v>107.38500000000001</v>
      </c>
      <c r="DU843" s="8">
        <v>40359</v>
      </c>
      <c r="DV843" s="5">
        <v>103.483</v>
      </c>
      <c r="DW843" s="5">
        <v>104.36799999999999</v>
      </c>
      <c r="EC843" s="8">
        <v>40343</v>
      </c>
      <c r="ED843" s="5">
        <v>103.001</v>
      </c>
      <c r="EE843" s="5">
        <v>110.17700000000001</v>
      </c>
      <c r="EG843" s="8">
        <v>40540</v>
      </c>
      <c r="EH843" s="5">
        <v>102.875</v>
      </c>
      <c r="EI843" s="5">
        <v>103.774</v>
      </c>
      <c r="EO843" s="8">
        <v>40259</v>
      </c>
      <c r="EP843" s="5">
        <v>107.947</v>
      </c>
      <c r="EQ843" s="5">
        <v>108.629</v>
      </c>
      <c r="ES843" s="8">
        <v>40753</v>
      </c>
      <c r="ET843" s="5">
        <v>99.94</v>
      </c>
      <c r="EU843" s="5">
        <v>101.217</v>
      </c>
      <c r="EZ843" s="8"/>
      <c r="FA843" s="8">
        <v>40259</v>
      </c>
      <c r="FB843" s="5">
        <v>106.998</v>
      </c>
      <c r="FC843" s="5">
        <v>107.60899999999999</v>
      </c>
      <c r="FI843" s="8">
        <v>41001</v>
      </c>
      <c r="FJ843" s="8">
        <v>101.878</v>
      </c>
      <c r="FK843" s="5">
        <v>103.026</v>
      </c>
      <c r="FO843" s="8"/>
      <c r="FQ843" s="8">
        <v>41150</v>
      </c>
      <c r="FR843" s="5">
        <v>101.108</v>
      </c>
      <c r="FS843" s="5">
        <v>102.00700000000001</v>
      </c>
      <c r="FY843" s="8">
        <v>40259</v>
      </c>
      <c r="FZ843" s="5">
        <v>107.283</v>
      </c>
      <c r="GA843" s="5">
        <v>107.893</v>
      </c>
      <c r="GC843" s="8">
        <v>40259</v>
      </c>
      <c r="GD843" s="8">
        <v>105.79600000000001</v>
      </c>
      <c r="GE843" s="5">
        <v>118.93600000000001</v>
      </c>
      <c r="GK843" s="8">
        <v>40259</v>
      </c>
      <c r="GL843" s="5">
        <v>107.271</v>
      </c>
      <c r="GM843" s="5">
        <v>107.88200000000001</v>
      </c>
      <c r="GN843" s="8"/>
      <c r="GS843" s="8">
        <v>41366</v>
      </c>
      <c r="GT843" s="5">
        <v>101.77500000000001</v>
      </c>
      <c r="GU843" s="5">
        <v>103.193</v>
      </c>
      <c r="GW843" s="8">
        <v>41514</v>
      </c>
      <c r="GX843" s="8">
        <v>101.953</v>
      </c>
      <c r="GY843" s="5">
        <v>102.601</v>
      </c>
      <c r="HE843" s="8">
        <v>40259</v>
      </c>
      <c r="HF843" s="5">
        <v>104.846</v>
      </c>
      <c r="HG843" s="5">
        <v>105.38500000000001</v>
      </c>
      <c r="HH843" s="8"/>
      <c r="HI843" s="8">
        <v>41667</v>
      </c>
      <c r="HJ843" s="5">
        <v>103.43300000000001</v>
      </c>
      <c r="HK843" s="5">
        <v>104.187</v>
      </c>
      <c r="HQ843" s="8">
        <v>42236</v>
      </c>
      <c r="HR843" s="8">
        <v>100.923</v>
      </c>
      <c r="HS843" s="5">
        <v>102.577</v>
      </c>
      <c r="HU843" s="8">
        <v>41821</v>
      </c>
      <c r="HV843" s="5">
        <v>105.702</v>
      </c>
      <c r="HW843" s="8">
        <v>106.52200000000001</v>
      </c>
      <c r="IG843" s="8">
        <v>40259</v>
      </c>
      <c r="IH843" s="5">
        <v>104.477</v>
      </c>
      <c r="II843" s="5">
        <v>105.01600000000001</v>
      </c>
      <c r="IK843" s="8">
        <v>42137</v>
      </c>
      <c r="IL843" s="5">
        <v>103.80200000000001</v>
      </c>
      <c r="IM843" s="5">
        <v>110.75700000000001</v>
      </c>
      <c r="IO843" s="8">
        <v>42179</v>
      </c>
      <c r="IP843" s="5">
        <v>105.53400000000001</v>
      </c>
      <c r="IQ843" s="8">
        <v>106.863</v>
      </c>
      <c r="IV843" s="8"/>
      <c r="JE843" s="8">
        <v>40260</v>
      </c>
      <c r="JF843" s="8">
        <v>105.67700000000001</v>
      </c>
      <c r="JG843" s="5">
        <v>106.26300000000001</v>
      </c>
      <c r="JK843" s="8"/>
      <c r="JM843" s="8">
        <v>42352</v>
      </c>
      <c r="JN843" s="5">
        <v>106.45</v>
      </c>
      <c r="JO843" s="5">
        <v>107.03700000000001</v>
      </c>
      <c r="JU843" s="8">
        <v>42353</v>
      </c>
      <c r="JV843" s="5">
        <v>106.786</v>
      </c>
      <c r="JW843" s="5">
        <v>106.994</v>
      </c>
      <c r="JY843" s="8">
        <v>40259</v>
      </c>
      <c r="JZ843" s="8">
        <v>113.27800000000001</v>
      </c>
      <c r="KA843" s="5">
        <v>114.032</v>
      </c>
      <c r="KC843" s="8">
        <v>42234</v>
      </c>
      <c r="KD843" s="5">
        <v>104.33199999999999</v>
      </c>
      <c r="KE843" s="5">
        <v>122.825</v>
      </c>
      <c r="KO843" s="8"/>
      <c r="KS843" s="8">
        <v>40562</v>
      </c>
      <c r="KT843" s="8">
        <v>101.88500000000001</v>
      </c>
      <c r="KU843" s="5">
        <v>104.038</v>
      </c>
      <c r="KY843" s="8"/>
      <c r="LE843" s="8">
        <v>41856</v>
      </c>
      <c r="LF843" s="5">
        <v>113.43</v>
      </c>
      <c r="LG843" s="5">
        <v>113.51600000000001</v>
      </c>
      <c r="LS843" s="8"/>
      <c r="LU843" s="8">
        <v>40259</v>
      </c>
      <c r="LV843" s="5">
        <v>104.727</v>
      </c>
      <c r="LW843" s="5">
        <v>105.33799999999999</v>
      </c>
      <c r="LY843" s="8">
        <v>41856</v>
      </c>
      <c r="LZ843" s="5">
        <v>114.732</v>
      </c>
      <c r="MA843" s="5">
        <v>116.68899999999999</v>
      </c>
      <c r="MC843" s="8"/>
      <c r="MK843" s="8">
        <v>41856</v>
      </c>
      <c r="ML843" s="5">
        <v>114.325</v>
      </c>
      <c r="MM843" s="8">
        <v>116.172</v>
      </c>
      <c r="MO843" s="8">
        <v>42235</v>
      </c>
      <c r="MP843" s="5">
        <v>108.46</v>
      </c>
      <c r="MQ843" s="5">
        <v>121.703</v>
      </c>
      <c r="MR843" s="8"/>
      <c r="MW843" s="8">
        <v>40259</v>
      </c>
      <c r="MX843" s="5">
        <v>105.27500000000001</v>
      </c>
      <c r="MY843" s="5">
        <v>105.92100000000001</v>
      </c>
      <c r="NA843" s="8">
        <v>41856</v>
      </c>
      <c r="NB843" s="5">
        <v>114.7</v>
      </c>
      <c r="NC843" s="5">
        <v>116.547</v>
      </c>
      <c r="NM843" s="8">
        <v>41856</v>
      </c>
      <c r="NN843" s="5">
        <v>113.56100000000001</v>
      </c>
      <c r="NO843" s="5">
        <v>115.3</v>
      </c>
      <c r="NQ843" s="8"/>
      <c r="NY843" s="8">
        <v>41856</v>
      </c>
      <c r="NZ843" s="5">
        <v>111.819</v>
      </c>
      <c r="OA843" s="5">
        <v>113.449</v>
      </c>
      <c r="OF843" s="8"/>
      <c r="OG843" s="8">
        <v>40259</v>
      </c>
      <c r="OH843" s="5">
        <v>98.340999999999994</v>
      </c>
      <c r="OI843" s="5">
        <v>98.879000000000005</v>
      </c>
      <c r="OK843" s="8">
        <v>41856</v>
      </c>
      <c r="OL843" s="5">
        <v>118.16</v>
      </c>
      <c r="OM843" s="5">
        <v>120.22499999999999</v>
      </c>
      <c r="OO843" s="8">
        <v>42228</v>
      </c>
      <c r="OP843" s="5">
        <v>109.339</v>
      </c>
      <c r="OQ843" s="5">
        <v>119.911</v>
      </c>
      <c r="OW843" s="8">
        <v>42352</v>
      </c>
      <c r="OX843" s="5">
        <v>124.369</v>
      </c>
      <c r="OY843" s="5">
        <v>125.825</v>
      </c>
      <c r="OZ843" s="8"/>
      <c r="PE843" s="8">
        <v>42352</v>
      </c>
      <c r="PF843" s="5">
        <v>128.727</v>
      </c>
      <c r="PG843" s="5">
        <v>130.32900000000001</v>
      </c>
      <c r="PM843" s="8">
        <v>42352</v>
      </c>
      <c r="PN843" s="5">
        <v>129.03200000000001</v>
      </c>
      <c r="PO843" s="5">
        <v>129.71199999999999</v>
      </c>
      <c r="PT843" s="8"/>
      <c r="PY843" s="8">
        <v>41856</v>
      </c>
      <c r="PZ843" s="5">
        <v>117.845</v>
      </c>
      <c r="QA843" s="5">
        <v>117.935</v>
      </c>
      <c r="QC843" s="8">
        <v>42234</v>
      </c>
      <c r="QD843" s="5">
        <v>114.351</v>
      </c>
      <c r="QE843" s="5">
        <v>132.387</v>
      </c>
      <c r="QG843" s="8">
        <v>40259</v>
      </c>
      <c r="QH843" s="5">
        <v>148.06899999999999</v>
      </c>
      <c r="QI843" s="8">
        <v>151.649</v>
      </c>
      <c r="QN843" s="8"/>
      <c r="QO843" s="8">
        <v>42305</v>
      </c>
      <c r="QP843" s="5">
        <v>92.088999999999999</v>
      </c>
      <c r="QQ843" s="5">
        <v>92.088999999999999</v>
      </c>
      <c r="RC843" s="8"/>
      <c r="RI843" s="8">
        <v>41856</v>
      </c>
      <c r="RJ843" s="5">
        <v>119.673</v>
      </c>
      <c r="RK843" s="5">
        <v>121.846</v>
      </c>
      <c r="RR843" s="8"/>
      <c r="RU843" s="8">
        <v>41856</v>
      </c>
      <c r="RV843" s="5">
        <v>114.97199999999999</v>
      </c>
      <c r="RW843" s="5">
        <v>116.928</v>
      </c>
      <c r="SB843" s="8"/>
      <c r="SC843" s="8">
        <v>40259</v>
      </c>
      <c r="SD843" s="5">
        <v>131.36500000000001</v>
      </c>
      <c r="SE843" s="5">
        <v>134.249</v>
      </c>
      <c r="SG843" s="8">
        <v>40259</v>
      </c>
      <c r="SH843" s="5">
        <v>122.65300000000001</v>
      </c>
      <c r="SI843" s="5">
        <v>125.238</v>
      </c>
      <c r="SL843" s="8"/>
      <c r="SO843" s="8">
        <v>40259</v>
      </c>
      <c r="SP843" s="5">
        <v>107.417</v>
      </c>
      <c r="SQ843" s="5">
        <v>109.505</v>
      </c>
      <c r="SV843" s="8"/>
      <c r="SW843" s="8">
        <v>40259</v>
      </c>
      <c r="SX843" s="5">
        <v>117.053</v>
      </c>
      <c r="SY843" s="5">
        <v>119.43899999999999</v>
      </c>
      <c r="TF843" s="8"/>
      <c r="TI843" s="8">
        <v>40259</v>
      </c>
      <c r="TJ843" s="5">
        <v>113.741</v>
      </c>
      <c r="TK843" s="5">
        <v>114.56699999999999</v>
      </c>
      <c r="TM843" s="8">
        <v>40259</v>
      </c>
      <c r="TN843" s="5">
        <v>103.709</v>
      </c>
      <c r="TO843" s="5">
        <v>104.42700000000001</v>
      </c>
      <c r="TP843" s="8"/>
      <c r="TQ843" s="8">
        <v>42241</v>
      </c>
      <c r="TR843" s="5">
        <v>115.512</v>
      </c>
      <c r="TS843" s="5">
        <v>139.935</v>
      </c>
      <c r="TU843" s="8">
        <v>40259</v>
      </c>
      <c r="TV843" s="5">
        <v>89.341999999999999</v>
      </c>
      <c r="TW843" s="5">
        <v>89.917000000000002</v>
      </c>
      <c r="TY843" s="8">
        <v>40562</v>
      </c>
      <c r="TZ843" s="5">
        <v>95.617999999999995</v>
      </c>
      <c r="UA843" s="5">
        <v>98.009</v>
      </c>
      <c r="UC843" s="8">
        <v>41856</v>
      </c>
      <c r="UD843" s="5">
        <v>119.209</v>
      </c>
      <c r="UE843" s="8">
        <v>121.38200000000001</v>
      </c>
      <c r="UG843" s="8">
        <v>42241</v>
      </c>
      <c r="UH843" s="5">
        <v>118.255</v>
      </c>
      <c r="UI843" s="5">
        <v>130.27199999999999</v>
      </c>
      <c r="UJ843" s="8"/>
      <c r="UO843" s="8"/>
      <c r="UY843" s="8"/>
      <c r="VX843" s="8"/>
      <c r="WM843" s="8"/>
      <c r="WW843" s="8"/>
      <c r="XB843" s="8"/>
      <c r="XL843" s="8"/>
      <c r="XV843" s="8"/>
      <c r="YK843" s="8"/>
      <c r="YP843" s="8"/>
      <c r="YU843" s="8"/>
      <c r="YZ843" s="8"/>
      <c r="ZE843" s="8"/>
      <c r="ZJ843" s="8"/>
      <c r="ZO843" s="8"/>
    </row>
    <row r="844" spans="81:691">
      <c r="CC844" s="8">
        <v>40260</v>
      </c>
      <c r="CD844" s="5">
        <v>100.524</v>
      </c>
      <c r="CE844" s="5">
        <v>101.28700000000001</v>
      </c>
      <c r="CK844" s="8">
        <v>40260</v>
      </c>
      <c r="CL844" s="5">
        <v>101.29</v>
      </c>
      <c r="CM844" s="5">
        <v>111.48</v>
      </c>
      <c r="CO844" s="8">
        <v>40260</v>
      </c>
      <c r="CP844" s="5">
        <v>102.922</v>
      </c>
      <c r="CQ844" s="5">
        <v>105.125</v>
      </c>
      <c r="CW844" s="8">
        <v>40260</v>
      </c>
      <c r="CX844" s="5">
        <v>102.542</v>
      </c>
      <c r="CY844" s="5">
        <v>102.64700000000001</v>
      </c>
      <c r="DA844" s="8">
        <v>40260</v>
      </c>
      <c r="DB844" s="5">
        <v>105.616</v>
      </c>
      <c r="DC844" s="5">
        <v>106.38500000000001</v>
      </c>
      <c r="DI844" s="8">
        <v>40260</v>
      </c>
      <c r="DJ844" s="5">
        <v>103.792</v>
      </c>
      <c r="DK844" s="5">
        <v>103.904</v>
      </c>
      <c r="DM844" s="8">
        <v>40260</v>
      </c>
      <c r="DN844" s="5">
        <v>106.715</v>
      </c>
      <c r="DO844" s="5">
        <v>107.447</v>
      </c>
      <c r="DU844" s="8">
        <v>40360</v>
      </c>
      <c r="DV844" s="5">
        <v>103.503</v>
      </c>
      <c r="DW844" s="5">
        <v>104.399</v>
      </c>
      <c r="EC844" s="8">
        <v>40344</v>
      </c>
      <c r="ED844" s="5">
        <v>103.137</v>
      </c>
      <c r="EE844" s="5">
        <v>110.343</v>
      </c>
      <c r="EG844" s="8">
        <v>40541</v>
      </c>
      <c r="EH844" s="5">
        <v>102.501</v>
      </c>
      <c r="EI844" s="5">
        <v>103.435</v>
      </c>
      <c r="EO844" s="8">
        <v>40260</v>
      </c>
      <c r="EP844" s="5">
        <v>108.04600000000001</v>
      </c>
      <c r="EQ844" s="5">
        <v>108.741</v>
      </c>
      <c r="ES844" s="8">
        <v>40756</v>
      </c>
      <c r="ET844" s="5">
        <v>99.78</v>
      </c>
      <c r="EU844" s="5">
        <v>101.069</v>
      </c>
      <c r="EZ844" s="8"/>
      <c r="FA844" s="8">
        <v>40260</v>
      </c>
      <c r="FB844" s="5">
        <v>107.077</v>
      </c>
      <c r="FC844" s="5">
        <v>107.699</v>
      </c>
      <c r="FI844" s="8">
        <v>41002</v>
      </c>
      <c r="FJ844" s="8">
        <v>101.83799999999999</v>
      </c>
      <c r="FK844" s="5">
        <v>103.03700000000001</v>
      </c>
      <c r="FO844" s="8"/>
      <c r="FQ844" s="8">
        <v>41151</v>
      </c>
      <c r="FR844" s="5">
        <v>101.13500000000001</v>
      </c>
      <c r="FS844" s="5">
        <v>102.04300000000001</v>
      </c>
      <c r="FY844" s="8">
        <v>40260</v>
      </c>
      <c r="FZ844" s="5">
        <v>107.443</v>
      </c>
      <c r="GA844" s="5">
        <v>108.065</v>
      </c>
      <c r="GC844" s="8">
        <v>40260</v>
      </c>
      <c r="GD844" s="8">
        <v>106.081</v>
      </c>
      <c r="GE844" s="5">
        <v>119.232</v>
      </c>
      <c r="GK844" s="8">
        <v>40260</v>
      </c>
      <c r="GL844" s="5">
        <v>107.405</v>
      </c>
      <c r="GM844" s="5">
        <v>108.027</v>
      </c>
      <c r="GN844" s="8"/>
      <c r="GS844" s="8">
        <v>41367</v>
      </c>
      <c r="GT844" s="5">
        <v>101.95</v>
      </c>
      <c r="GU844" s="5">
        <v>103.392</v>
      </c>
      <c r="GW844" s="8">
        <v>41515</v>
      </c>
      <c r="GX844" s="8">
        <v>101.97499999999999</v>
      </c>
      <c r="GY844" s="5">
        <v>102.631</v>
      </c>
      <c r="HE844" s="8">
        <v>40260</v>
      </c>
      <c r="HF844" s="5">
        <v>105.009</v>
      </c>
      <c r="HG844" s="5">
        <v>105.55800000000001</v>
      </c>
      <c r="HH844" s="8"/>
      <c r="HI844" s="8">
        <v>41668</v>
      </c>
      <c r="HJ844" s="5">
        <v>103.40300000000001</v>
      </c>
      <c r="HK844" s="5">
        <v>104.182</v>
      </c>
      <c r="HQ844" s="8">
        <v>42237</v>
      </c>
      <c r="HR844" s="8">
        <v>100.935</v>
      </c>
      <c r="HS844" s="5">
        <v>102.598</v>
      </c>
      <c r="HU844" s="8">
        <v>41822</v>
      </c>
      <c r="HV844" s="5">
        <v>105.648</v>
      </c>
      <c r="HW844" s="8">
        <v>106.498</v>
      </c>
      <c r="IG844" s="8">
        <v>40260</v>
      </c>
      <c r="IH844" s="5">
        <v>104.605</v>
      </c>
      <c r="II844" s="5">
        <v>105.154</v>
      </c>
      <c r="IK844" s="8">
        <v>42138</v>
      </c>
      <c r="IL844" s="5">
        <v>103.66200000000001</v>
      </c>
      <c r="IM844" s="5">
        <v>110.748</v>
      </c>
      <c r="IO844" s="8">
        <v>42180</v>
      </c>
      <c r="IP844" s="5">
        <v>105.517</v>
      </c>
      <c r="IQ844" s="8">
        <v>106.88500000000001</v>
      </c>
      <c r="IV844" s="8"/>
      <c r="JE844" s="8">
        <v>40261</v>
      </c>
      <c r="JF844" s="8">
        <v>105.624</v>
      </c>
      <c r="JG844" s="5">
        <v>106.24299999999999</v>
      </c>
      <c r="JK844" s="8"/>
      <c r="JM844" s="8">
        <v>42353</v>
      </c>
      <c r="JN844" s="5">
        <v>106.41</v>
      </c>
      <c r="JO844" s="5">
        <v>107.01</v>
      </c>
      <c r="JU844" s="8">
        <v>42354</v>
      </c>
      <c r="JV844" s="5">
        <v>106.77200000000001</v>
      </c>
      <c r="JW844" s="5">
        <v>106.99299999999999</v>
      </c>
      <c r="JY844" s="8">
        <v>40260</v>
      </c>
      <c r="JZ844" s="8">
        <v>113.42100000000001</v>
      </c>
      <c r="KA844" s="5">
        <v>114.19</v>
      </c>
      <c r="KC844" s="8">
        <v>42235</v>
      </c>
      <c r="KD844" s="5">
        <v>104.251</v>
      </c>
      <c r="KE844" s="5">
        <v>122.736</v>
      </c>
      <c r="KO844" s="8"/>
      <c r="KS844" s="8">
        <v>40563</v>
      </c>
      <c r="KT844" s="8">
        <v>101.54</v>
      </c>
      <c r="KU844" s="5">
        <v>103.70399999999999</v>
      </c>
      <c r="KY844" s="8"/>
      <c r="LE844" s="8">
        <v>41857</v>
      </c>
      <c r="LF844" s="5">
        <v>113.226</v>
      </c>
      <c r="LG844" s="5">
        <v>113.348</v>
      </c>
      <c r="LS844" s="8"/>
      <c r="LU844" s="8">
        <v>40260</v>
      </c>
      <c r="LV844" s="5">
        <v>104.86499999999999</v>
      </c>
      <c r="LW844" s="5">
        <v>105.48699999999999</v>
      </c>
      <c r="LY844" s="8">
        <v>41857</v>
      </c>
      <c r="LZ844" s="5">
        <v>114.45699999999999</v>
      </c>
      <c r="MA844" s="5">
        <v>116.45</v>
      </c>
      <c r="MC844" s="8"/>
      <c r="MK844" s="8">
        <v>41857</v>
      </c>
      <c r="ML844" s="5">
        <v>114.00700000000001</v>
      </c>
      <c r="MM844" s="8">
        <v>115.889</v>
      </c>
      <c r="MO844" s="8">
        <v>42236</v>
      </c>
      <c r="MP844" s="5">
        <v>108.276</v>
      </c>
      <c r="MQ844" s="5">
        <v>121.518</v>
      </c>
      <c r="MR844" s="8"/>
      <c r="MW844" s="8">
        <v>40260</v>
      </c>
      <c r="MX844" s="5">
        <v>105.491</v>
      </c>
      <c r="MY844" s="5">
        <v>106.149</v>
      </c>
      <c r="NA844" s="8">
        <v>41857</v>
      </c>
      <c r="NB844" s="5">
        <v>114.376</v>
      </c>
      <c r="NC844" s="5">
        <v>116.258</v>
      </c>
      <c r="NM844" s="8">
        <v>41857</v>
      </c>
      <c r="NN844" s="5">
        <v>113.193</v>
      </c>
      <c r="NO844" s="5">
        <v>114.965</v>
      </c>
      <c r="NQ844" s="8"/>
      <c r="NY844" s="8">
        <v>41857</v>
      </c>
      <c r="NZ844" s="5">
        <v>111.46</v>
      </c>
      <c r="OA844" s="5">
        <v>113.121</v>
      </c>
      <c r="OF844" s="8"/>
      <c r="OG844" s="8">
        <v>40260</v>
      </c>
      <c r="OH844" s="5">
        <v>98.549000000000007</v>
      </c>
      <c r="OI844" s="5">
        <v>99.097999999999999</v>
      </c>
      <c r="OK844" s="8">
        <v>41857</v>
      </c>
      <c r="OL844" s="5">
        <v>117.72</v>
      </c>
      <c r="OM844" s="5">
        <v>119.824</v>
      </c>
      <c r="OO844" s="8">
        <v>42229</v>
      </c>
      <c r="OP844" s="5">
        <v>109.39700000000001</v>
      </c>
      <c r="OQ844" s="5">
        <v>119.991</v>
      </c>
      <c r="OW844" s="8">
        <v>42353</v>
      </c>
      <c r="OX844" s="5">
        <v>123.961</v>
      </c>
      <c r="OY844" s="5">
        <v>125.431</v>
      </c>
      <c r="OZ844" s="8"/>
      <c r="PE844" s="8">
        <v>42353</v>
      </c>
      <c r="PF844" s="5">
        <v>128.26300000000001</v>
      </c>
      <c r="PG844" s="5">
        <v>129.88</v>
      </c>
      <c r="PM844" s="8">
        <v>42353</v>
      </c>
      <c r="PN844" s="5">
        <v>128.548</v>
      </c>
      <c r="PO844" s="5">
        <v>129.24299999999999</v>
      </c>
      <c r="PT844" s="8"/>
      <c r="PY844" s="8">
        <v>41857</v>
      </c>
      <c r="PZ844" s="5">
        <v>117.375</v>
      </c>
      <c r="QA844" s="5">
        <v>117.504</v>
      </c>
      <c r="QC844" s="8">
        <v>42235</v>
      </c>
      <c r="QD844" s="5">
        <v>114.246</v>
      </c>
      <c r="QE844" s="5">
        <v>132.27500000000001</v>
      </c>
      <c r="QG844" s="8">
        <v>40260</v>
      </c>
      <c r="QH844" s="5">
        <v>148.42699999999999</v>
      </c>
      <c r="QI844" s="8">
        <v>152.03100000000001</v>
      </c>
      <c r="QN844" s="8"/>
      <c r="QO844" s="8">
        <v>42306</v>
      </c>
      <c r="QP844" s="5">
        <v>91.876999999999995</v>
      </c>
      <c r="QQ844" s="5">
        <v>91.876999999999995</v>
      </c>
      <c r="RC844" s="8"/>
      <c r="RI844" s="8">
        <v>41857</v>
      </c>
      <c r="RJ844" s="5">
        <v>119.206</v>
      </c>
      <c r="RK844" s="5">
        <v>121.42100000000001</v>
      </c>
      <c r="RR844" s="8"/>
      <c r="RU844" s="8">
        <v>41857</v>
      </c>
      <c r="RV844" s="5">
        <v>114.476</v>
      </c>
      <c r="RW844" s="5">
        <v>116.46899999999999</v>
      </c>
      <c r="SB844" s="8"/>
      <c r="SC844" s="8">
        <v>40260</v>
      </c>
      <c r="SD844" s="5">
        <v>131.75299999999999</v>
      </c>
      <c r="SE844" s="5">
        <v>134.65700000000001</v>
      </c>
      <c r="SG844" s="8">
        <v>40260</v>
      </c>
      <c r="SH844" s="5">
        <v>122.994</v>
      </c>
      <c r="SI844" s="5">
        <v>125.598</v>
      </c>
      <c r="SL844" s="8"/>
      <c r="SO844" s="8">
        <v>40260</v>
      </c>
      <c r="SP844" s="5">
        <v>107.67400000000001</v>
      </c>
      <c r="SQ844" s="5">
        <v>109.777</v>
      </c>
      <c r="SV844" s="8"/>
      <c r="SW844" s="8">
        <v>40260</v>
      </c>
      <c r="SX844" s="5">
        <v>117.334</v>
      </c>
      <c r="SY844" s="5">
        <v>119.73699999999999</v>
      </c>
      <c r="TF844" s="8"/>
      <c r="TI844" s="8">
        <v>40260</v>
      </c>
      <c r="TJ844" s="5">
        <v>114.083</v>
      </c>
      <c r="TK844" s="5">
        <v>114.92400000000001</v>
      </c>
      <c r="TM844" s="8">
        <v>40260</v>
      </c>
      <c r="TN844" s="5">
        <v>103.999</v>
      </c>
      <c r="TO844" s="5">
        <v>104.73099999999999</v>
      </c>
      <c r="TP844" s="8"/>
      <c r="TQ844" s="8">
        <v>42242</v>
      </c>
      <c r="TR844" s="5">
        <v>114.97199999999999</v>
      </c>
      <c r="TS844" s="5">
        <v>139.29400000000001</v>
      </c>
      <c r="TU844" s="8">
        <v>40260</v>
      </c>
      <c r="TV844" s="5">
        <v>89.492999999999995</v>
      </c>
      <c r="TW844" s="5">
        <v>90.078999999999994</v>
      </c>
      <c r="TY844" s="8">
        <v>40563</v>
      </c>
      <c r="TZ844" s="5">
        <v>94.822999999999993</v>
      </c>
      <c r="UA844" s="5">
        <v>97.227000000000004</v>
      </c>
      <c r="UC844" s="8">
        <v>41857</v>
      </c>
      <c r="UD844" s="5">
        <v>118.52800000000001</v>
      </c>
      <c r="UE844" s="8">
        <v>120.74299999999999</v>
      </c>
      <c r="UG844" s="8">
        <v>42242</v>
      </c>
      <c r="UH844" s="5">
        <v>117.569</v>
      </c>
      <c r="UI844" s="5">
        <v>129.529</v>
      </c>
      <c r="UJ844" s="8"/>
      <c r="UO844" s="8"/>
      <c r="UY844" s="8"/>
      <c r="VX844" s="8"/>
      <c r="WM844" s="8"/>
      <c r="WW844" s="8"/>
      <c r="XB844" s="8"/>
      <c r="XL844" s="8"/>
      <c r="XV844" s="8"/>
      <c r="YK844" s="8"/>
      <c r="YP844" s="8"/>
      <c r="YU844" s="8"/>
      <c r="YZ844" s="8"/>
      <c r="ZE844" s="8"/>
      <c r="ZJ844" s="8"/>
      <c r="ZO844" s="8"/>
    </row>
    <row r="845" spans="81:691">
      <c r="CC845" s="8">
        <v>40261</v>
      </c>
      <c r="CD845" s="5">
        <v>100.503</v>
      </c>
      <c r="CE845" s="5">
        <v>101.289</v>
      </c>
      <c r="CK845" s="8">
        <v>40261</v>
      </c>
      <c r="CL845" s="5">
        <v>101.372</v>
      </c>
      <c r="CM845" s="5">
        <v>111.492</v>
      </c>
      <c r="CO845" s="8">
        <v>40261</v>
      </c>
      <c r="CP845" s="5">
        <v>102.881</v>
      </c>
      <c r="CQ845" s="5">
        <v>105.13</v>
      </c>
      <c r="CW845" s="8">
        <v>40261</v>
      </c>
      <c r="CX845" s="5">
        <v>102.536</v>
      </c>
      <c r="CY845" s="5">
        <v>102.669</v>
      </c>
      <c r="DA845" s="8">
        <v>40261</v>
      </c>
      <c r="DB845" s="5">
        <v>105.605</v>
      </c>
      <c r="DC845" s="5">
        <v>106.417</v>
      </c>
      <c r="DI845" s="8">
        <v>40261</v>
      </c>
      <c r="DJ845" s="5">
        <v>103.80200000000001</v>
      </c>
      <c r="DK845" s="5">
        <v>103.94499999999999</v>
      </c>
      <c r="DM845" s="8">
        <v>40261</v>
      </c>
      <c r="DN845" s="5">
        <v>106.71599999999999</v>
      </c>
      <c r="DO845" s="5">
        <v>107.489</v>
      </c>
      <c r="DU845" s="8">
        <v>40361</v>
      </c>
      <c r="DV845" s="5">
        <v>103.595</v>
      </c>
      <c r="DW845" s="5">
        <v>104.502</v>
      </c>
      <c r="EC845" s="8">
        <v>40345</v>
      </c>
      <c r="ED845" s="5">
        <v>103.092</v>
      </c>
      <c r="EE845" s="5">
        <v>110.361</v>
      </c>
      <c r="EG845" s="8">
        <v>40542</v>
      </c>
      <c r="EH845" s="5">
        <v>102.49</v>
      </c>
      <c r="EI845" s="5">
        <v>103.43600000000001</v>
      </c>
      <c r="EO845" s="8">
        <v>40261</v>
      </c>
      <c r="EP845" s="5">
        <v>108.089</v>
      </c>
      <c r="EQ845" s="5">
        <v>108.824</v>
      </c>
      <c r="ES845" s="8">
        <v>40757</v>
      </c>
      <c r="ET845" s="5">
        <v>99.534999999999997</v>
      </c>
      <c r="EU845" s="5">
        <v>100.836</v>
      </c>
      <c r="EZ845" s="8"/>
      <c r="FA845" s="8">
        <v>40261</v>
      </c>
      <c r="FB845" s="5">
        <v>107.107</v>
      </c>
      <c r="FC845" s="5">
        <v>107.764</v>
      </c>
      <c r="FI845" s="8">
        <v>41003</v>
      </c>
      <c r="FJ845" s="8">
        <v>101.49</v>
      </c>
      <c r="FK845" s="5">
        <v>102.699</v>
      </c>
      <c r="FO845" s="8"/>
      <c r="FQ845" s="8">
        <v>41152</v>
      </c>
      <c r="FR845" s="5">
        <v>101.333</v>
      </c>
      <c r="FS845" s="5">
        <v>102.251</v>
      </c>
      <c r="FY845" s="8">
        <v>40261</v>
      </c>
      <c r="FZ845" s="5">
        <v>107.381</v>
      </c>
      <c r="GA845" s="5">
        <v>108.038</v>
      </c>
      <c r="GC845" s="8">
        <v>40261</v>
      </c>
      <c r="GD845" s="8">
        <v>106.182</v>
      </c>
      <c r="GE845" s="5">
        <v>119.273</v>
      </c>
      <c r="GK845" s="8">
        <v>40261</v>
      </c>
      <c r="GL845" s="5">
        <v>107.358</v>
      </c>
      <c r="GM845" s="5">
        <v>108.015</v>
      </c>
      <c r="GN845" s="8"/>
      <c r="GS845" s="8">
        <v>41368</v>
      </c>
      <c r="GT845" s="5">
        <v>102.133</v>
      </c>
      <c r="GU845" s="5">
        <v>103.584</v>
      </c>
      <c r="GW845" s="8">
        <v>41516</v>
      </c>
      <c r="GX845" s="8">
        <v>101.955</v>
      </c>
      <c r="GY845" s="5">
        <v>102.619</v>
      </c>
      <c r="HE845" s="8">
        <v>40261</v>
      </c>
      <c r="HF845" s="5">
        <v>104.959</v>
      </c>
      <c r="HG845" s="5">
        <v>105.539</v>
      </c>
      <c r="HH845" s="8"/>
      <c r="HI845" s="8">
        <v>41669</v>
      </c>
      <c r="HJ845" s="5">
        <v>103.447</v>
      </c>
      <c r="HK845" s="5">
        <v>104.23399999999999</v>
      </c>
      <c r="HQ845" s="8">
        <v>42240</v>
      </c>
      <c r="HR845" s="8">
        <v>100.81</v>
      </c>
      <c r="HS845" s="5">
        <v>102.482</v>
      </c>
      <c r="HU845" s="8">
        <v>41823</v>
      </c>
      <c r="HV845" s="5">
        <v>105.73</v>
      </c>
      <c r="HW845" s="8">
        <v>106.59099999999999</v>
      </c>
      <c r="IG845" s="8">
        <v>40261</v>
      </c>
      <c r="IH845" s="5">
        <v>104.563</v>
      </c>
      <c r="II845" s="5">
        <v>105.143</v>
      </c>
      <c r="IK845" s="8">
        <v>42139</v>
      </c>
      <c r="IL845" s="5">
        <v>103.604</v>
      </c>
      <c r="IM845" s="5">
        <v>110.73399999999999</v>
      </c>
      <c r="IO845" s="8">
        <v>42181</v>
      </c>
      <c r="IP845" s="5">
        <v>105.503</v>
      </c>
      <c r="IQ845" s="8">
        <v>106.884</v>
      </c>
      <c r="IV845" s="8"/>
      <c r="JE845" s="8">
        <v>40262</v>
      </c>
      <c r="JF845" s="8">
        <v>105.47499999999999</v>
      </c>
      <c r="JG845" s="5">
        <v>106.104</v>
      </c>
      <c r="JK845" s="8"/>
      <c r="JM845" s="8">
        <v>42354</v>
      </c>
      <c r="JN845" s="5">
        <v>106.39100000000001</v>
      </c>
      <c r="JO845" s="5">
        <v>107.004</v>
      </c>
      <c r="JU845" s="8">
        <v>42355</v>
      </c>
      <c r="JV845" s="5">
        <v>106.812</v>
      </c>
      <c r="JW845" s="5">
        <v>107.072</v>
      </c>
      <c r="JY845" s="8">
        <v>40261</v>
      </c>
      <c r="JZ845" s="8">
        <v>113.369</v>
      </c>
      <c r="KA845" s="5">
        <v>114.181</v>
      </c>
      <c r="KC845" s="8">
        <v>42236</v>
      </c>
      <c r="KD845" s="5">
        <v>104.10599999999999</v>
      </c>
      <c r="KE845" s="5">
        <v>122.58499999999999</v>
      </c>
      <c r="KO845" s="8"/>
      <c r="KS845" s="8">
        <v>40564</v>
      </c>
      <c r="KT845" s="8">
        <v>102.009</v>
      </c>
      <c r="KU845" s="5">
        <v>104.185</v>
      </c>
      <c r="KY845" s="8"/>
      <c r="LE845" s="8">
        <v>41858</v>
      </c>
      <c r="LF845" s="5">
        <v>113.07899999999999</v>
      </c>
      <c r="LG845" s="5">
        <v>113.21299999999999</v>
      </c>
      <c r="LS845" s="8"/>
      <c r="LU845" s="8">
        <v>40261</v>
      </c>
      <c r="LV845" s="5">
        <v>104.788</v>
      </c>
      <c r="LW845" s="5">
        <v>105.44499999999999</v>
      </c>
      <c r="LY845" s="8">
        <v>41858</v>
      </c>
      <c r="LZ845" s="5">
        <v>114.261</v>
      </c>
      <c r="MA845" s="5">
        <v>116.26600000000001</v>
      </c>
      <c r="MC845" s="8"/>
      <c r="MK845" s="8">
        <v>41858</v>
      </c>
      <c r="ML845" s="5">
        <v>113.83499999999999</v>
      </c>
      <c r="MM845" s="8">
        <v>115.729</v>
      </c>
      <c r="MO845" s="8">
        <v>42237</v>
      </c>
      <c r="MP845" s="5">
        <v>107.824</v>
      </c>
      <c r="MQ845" s="5">
        <v>121.02200000000001</v>
      </c>
      <c r="MR845" s="8"/>
      <c r="MW845" s="8">
        <v>40261</v>
      </c>
      <c r="MX845" s="5">
        <v>105.38500000000001</v>
      </c>
      <c r="MY845" s="5">
        <v>106.081</v>
      </c>
      <c r="NA845" s="8">
        <v>41858</v>
      </c>
      <c r="NB845" s="5">
        <v>114.178</v>
      </c>
      <c r="NC845" s="5">
        <v>116.072</v>
      </c>
      <c r="NM845" s="8">
        <v>41858</v>
      </c>
      <c r="NN845" s="5">
        <v>112.973</v>
      </c>
      <c r="NO845" s="5">
        <v>114.755</v>
      </c>
      <c r="NQ845" s="8"/>
      <c r="NY845" s="8">
        <v>41858</v>
      </c>
      <c r="NZ845" s="5">
        <v>111.212</v>
      </c>
      <c r="OA845" s="5">
        <v>112.883</v>
      </c>
      <c r="OF845" s="8"/>
      <c r="OG845" s="8">
        <v>40261</v>
      </c>
      <c r="OH845" s="5">
        <v>98.537999999999997</v>
      </c>
      <c r="OI845" s="5">
        <v>99.117999999999995</v>
      </c>
      <c r="OK845" s="8">
        <v>41858</v>
      </c>
      <c r="OL845" s="5">
        <v>117.41500000000001</v>
      </c>
      <c r="OM845" s="5">
        <v>119.532</v>
      </c>
      <c r="OO845" s="8">
        <v>42230</v>
      </c>
      <c r="OP845" s="5">
        <v>109.688</v>
      </c>
      <c r="OQ845" s="5">
        <v>120.31399999999999</v>
      </c>
      <c r="OW845" s="8">
        <v>42354</v>
      </c>
      <c r="OX845" s="5">
        <v>123.934</v>
      </c>
      <c r="OY845" s="5">
        <v>125.41800000000001</v>
      </c>
      <c r="OZ845" s="8"/>
      <c r="PE845" s="8">
        <v>42354</v>
      </c>
      <c r="PF845" s="5">
        <v>128.24199999999999</v>
      </c>
      <c r="PG845" s="5">
        <v>129.874</v>
      </c>
      <c r="PM845" s="8">
        <v>42354</v>
      </c>
      <c r="PN845" s="5">
        <v>128.52799999999999</v>
      </c>
      <c r="PO845" s="5">
        <v>129.238</v>
      </c>
      <c r="PT845" s="8"/>
      <c r="PY845" s="8">
        <v>41858</v>
      </c>
      <c r="PZ845" s="5">
        <v>116.979</v>
      </c>
      <c r="QA845" s="5">
        <v>117.121</v>
      </c>
      <c r="QC845" s="8">
        <v>42236</v>
      </c>
      <c r="QD845" s="5">
        <v>114.099</v>
      </c>
      <c r="QE845" s="5">
        <v>132.12799999999999</v>
      </c>
      <c r="QG845" s="8">
        <v>40261</v>
      </c>
      <c r="QH845" s="5">
        <v>148.37299999999999</v>
      </c>
      <c r="QI845" s="8">
        <v>152.05199999999999</v>
      </c>
      <c r="QN845" s="8"/>
      <c r="QO845" s="8">
        <v>42307</v>
      </c>
      <c r="QP845" s="5">
        <v>91.884</v>
      </c>
      <c r="QQ845" s="5">
        <v>91.884</v>
      </c>
      <c r="RC845" s="8"/>
      <c r="RI845" s="8">
        <v>41858</v>
      </c>
      <c r="RJ845" s="5">
        <v>118.819</v>
      </c>
      <c r="RK845" s="5">
        <v>121.047</v>
      </c>
      <c r="RR845" s="8"/>
      <c r="RU845" s="8">
        <v>41858</v>
      </c>
      <c r="RV845" s="5">
        <v>114.129</v>
      </c>
      <c r="RW845" s="5">
        <v>116.13500000000001</v>
      </c>
      <c r="SB845" s="8"/>
      <c r="SC845" s="8">
        <v>40261</v>
      </c>
      <c r="SD845" s="5">
        <v>131.80000000000001</v>
      </c>
      <c r="SE845" s="5">
        <v>134.76400000000001</v>
      </c>
      <c r="SG845" s="8">
        <v>40261</v>
      </c>
      <c r="SH845" s="5">
        <v>123.08199999999999</v>
      </c>
      <c r="SI845" s="5">
        <v>125.739</v>
      </c>
      <c r="SL845" s="8"/>
      <c r="SO845" s="8">
        <v>40261</v>
      </c>
      <c r="SP845" s="5">
        <v>107.807</v>
      </c>
      <c r="SQ845" s="5">
        <v>109.953</v>
      </c>
      <c r="SV845" s="8"/>
      <c r="SW845" s="8">
        <v>40261</v>
      </c>
      <c r="SX845" s="5">
        <v>117.405</v>
      </c>
      <c r="SY845" s="5">
        <v>119.858</v>
      </c>
      <c r="TF845" s="8"/>
      <c r="TI845" s="8">
        <v>40261</v>
      </c>
      <c r="TJ845" s="5">
        <v>114.17400000000001</v>
      </c>
      <c r="TK845" s="5">
        <v>115.063</v>
      </c>
      <c r="TM845" s="8">
        <v>40261</v>
      </c>
      <c r="TN845" s="5">
        <v>104.05200000000001</v>
      </c>
      <c r="TO845" s="5">
        <v>104.825</v>
      </c>
      <c r="TP845" s="8"/>
      <c r="TQ845" s="8">
        <v>42243</v>
      </c>
      <c r="TR845" s="5">
        <v>115.96899999999999</v>
      </c>
      <c r="TS845" s="5">
        <v>140.511</v>
      </c>
      <c r="TU845" s="8">
        <v>40261</v>
      </c>
      <c r="TV845" s="5">
        <v>89.561999999999998</v>
      </c>
      <c r="TW845" s="5">
        <v>90.18</v>
      </c>
      <c r="TY845" s="8">
        <v>40564</v>
      </c>
      <c r="TZ845" s="5">
        <v>95.838999999999999</v>
      </c>
      <c r="UA845" s="5">
        <v>98.257000000000005</v>
      </c>
      <c r="UC845" s="8">
        <v>41858</v>
      </c>
      <c r="UD845" s="5">
        <v>117.973</v>
      </c>
      <c r="UE845" s="8">
        <v>120.20099999999999</v>
      </c>
      <c r="UG845" s="8">
        <v>42243</v>
      </c>
      <c r="UH845" s="5">
        <v>118.946</v>
      </c>
      <c r="UI845" s="5">
        <v>131.054</v>
      </c>
      <c r="UJ845" s="8"/>
      <c r="UO845" s="8"/>
      <c r="UY845" s="8"/>
      <c r="VX845" s="8"/>
      <c r="WM845" s="8"/>
      <c r="WW845" s="8"/>
      <c r="XB845" s="8"/>
      <c r="XL845" s="8"/>
      <c r="XV845" s="8"/>
      <c r="YK845" s="8"/>
      <c r="YP845" s="8"/>
      <c r="YU845" s="8"/>
      <c r="YZ845" s="8"/>
      <c r="ZE845" s="8"/>
      <c r="ZJ845" s="8"/>
      <c r="ZO845" s="8"/>
    </row>
    <row r="846" spans="81:691">
      <c r="CC846" s="8">
        <v>40262</v>
      </c>
      <c r="CD846" s="5">
        <v>100.497</v>
      </c>
      <c r="CE846" s="5">
        <v>101.29</v>
      </c>
      <c r="CK846" s="8">
        <v>40262</v>
      </c>
      <c r="CL846" s="5">
        <v>101.401</v>
      </c>
      <c r="CM846" s="5">
        <v>111.498</v>
      </c>
      <c r="CO846" s="8">
        <v>40262</v>
      </c>
      <c r="CP846" s="5">
        <v>102.875</v>
      </c>
      <c r="CQ846" s="5">
        <v>105.139</v>
      </c>
      <c r="CW846" s="8">
        <v>40262</v>
      </c>
      <c r="CX846" s="5">
        <v>102.548</v>
      </c>
      <c r="CY846" s="5">
        <v>102.691</v>
      </c>
      <c r="DA846" s="8">
        <v>40262</v>
      </c>
      <c r="DB846" s="5">
        <v>105.595</v>
      </c>
      <c r="DC846" s="5">
        <v>106.422</v>
      </c>
      <c r="DI846" s="8">
        <v>40262</v>
      </c>
      <c r="DJ846" s="5">
        <v>103.803</v>
      </c>
      <c r="DK846" s="5">
        <v>103.956</v>
      </c>
      <c r="DM846" s="8">
        <v>40262</v>
      </c>
      <c r="DN846" s="5">
        <v>106.72</v>
      </c>
      <c r="DO846" s="5">
        <v>107.50700000000001</v>
      </c>
      <c r="DU846" s="8">
        <v>40364</v>
      </c>
      <c r="DV846" s="5">
        <v>103.679</v>
      </c>
      <c r="DW846" s="5">
        <v>104.59699999999999</v>
      </c>
      <c r="EC846" s="8">
        <v>40346</v>
      </c>
      <c r="ED846" s="5">
        <v>103.078</v>
      </c>
      <c r="EE846" s="5">
        <v>110.36799999999999</v>
      </c>
      <c r="EG846" s="8">
        <v>40543</v>
      </c>
      <c r="EH846" s="5">
        <v>102.527</v>
      </c>
      <c r="EI846" s="5">
        <v>103.48399999999999</v>
      </c>
      <c r="EO846" s="8">
        <v>40262</v>
      </c>
      <c r="EP846" s="5">
        <v>108.11199999999999</v>
      </c>
      <c r="EQ846" s="5">
        <v>108.86</v>
      </c>
      <c r="ES846" s="8">
        <v>40758</v>
      </c>
      <c r="ET846" s="5">
        <v>99.69</v>
      </c>
      <c r="EU846" s="5">
        <v>101.02500000000001</v>
      </c>
      <c r="EZ846" s="8"/>
      <c r="FA846" s="8">
        <v>40262</v>
      </c>
      <c r="FB846" s="5">
        <v>107.121</v>
      </c>
      <c r="FC846" s="5">
        <v>107.79</v>
      </c>
      <c r="FI846" s="8">
        <v>41004</v>
      </c>
      <c r="FJ846" s="8">
        <v>101.255</v>
      </c>
      <c r="FK846" s="5">
        <v>102.474</v>
      </c>
      <c r="FO846" s="8"/>
      <c r="FQ846" s="8">
        <v>41155</v>
      </c>
      <c r="FR846" s="5">
        <v>101.63500000000001</v>
      </c>
      <c r="FS846" s="5">
        <v>102.563</v>
      </c>
      <c r="FY846" s="8">
        <v>40262</v>
      </c>
      <c r="FZ846" s="5">
        <v>107.384</v>
      </c>
      <c r="GA846" s="5">
        <v>108.053</v>
      </c>
      <c r="GC846" s="8">
        <v>40262</v>
      </c>
      <c r="GD846" s="8">
        <v>106.34699999999999</v>
      </c>
      <c r="GE846" s="5">
        <v>119.434</v>
      </c>
      <c r="GK846" s="8">
        <v>40262</v>
      </c>
      <c r="GL846" s="5">
        <v>107.313</v>
      </c>
      <c r="GM846" s="5">
        <v>107.982</v>
      </c>
      <c r="GN846" s="8"/>
      <c r="GS846" s="8">
        <v>41369</v>
      </c>
      <c r="GT846" s="5">
        <v>102.33499999999999</v>
      </c>
      <c r="GU846" s="5">
        <v>103.794</v>
      </c>
      <c r="GW846" s="8">
        <v>41519</v>
      </c>
      <c r="GX846" s="8">
        <v>102.06</v>
      </c>
      <c r="GY846" s="5">
        <v>102.732</v>
      </c>
      <c r="HE846" s="8">
        <v>40262</v>
      </c>
      <c r="HF846" s="5">
        <v>104.905</v>
      </c>
      <c r="HG846" s="5">
        <v>105.495</v>
      </c>
      <c r="HH846" s="8"/>
      <c r="HI846" s="8">
        <v>41670</v>
      </c>
      <c r="HJ846" s="5">
        <v>103.568</v>
      </c>
      <c r="HK846" s="5">
        <v>104.364</v>
      </c>
      <c r="HQ846" s="8">
        <v>42241</v>
      </c>
      <c r="HR846" s="8">
        <v>100.75</v>
      </c>
      <c r="HS846" s="5">
        <v>102.432</v>
      </c>
      <c r="HU846" s="8">
        <v>41824</v>
      </c>
      <c r="HV846" s="5">
        <v>105.768</v>
      </c>
      <c r="HW846" s="8">
        <v>106.639</v>
      </c>
      <c r="IG846" s="8">
        <v>40262</v>
      </c>
      <c r="IH846" s="5">
        <v>104.435</v>
      </c>
      <c r="II846" s="5">
        <v>105.02500000000001</v>
      </c>
      <c r="IK846" s="8">
        <v>42142</v>
      </c>
      <c r="IL846" s="5">
        <v>103.541</v>
      </c>
      <c r="IM846" s="5">
        <v>110.71299999999999</v>
      </c>
      <c r="IO846" s="8">
        <v>42184</v>
      </c>
      <c r="IP846" s="5">
        <v>105.322</v>
      </c>
      <c r="IQ846" s="8">
        <v>106.71599999999999</v>
      </c>
      <c r="IV846" s="8"/>
      <c r="JE846" s="8">
        <v>40263</v>
      </c>
      <c r="JF846" s="8">
        <v>105.455</v>
      </c>
      <c r="JG846" s="5">
        <v>106.095</v>
      </c>
      <c r="JK846" s="8"/>
      <c r="JM846" s="8">
        <v>42355</v>
      </c>
      <c r="JN846" s="5">
        <v>106.47199999999999</v>
      </c>
      <c r="JO846" s="5">
        <v>107.124</v>
      </c>
      <c r="JU846" s="8">
        <v>42356</v>
      </c>
      <c r="JV846" s="5">
        <v>106.765</v>
      </c>
      <c r="JW846" s="5">
        <v>107.038</v>
      </c>
      <c r="JY846" s="8">
        <v>40262</v>
      </c>
      <c r="JZ846" s="8">
        <v>113.17100000000001</v>
      </c>
      <c r="KA846" s="5">
        <v>113.997</v>
      </c>
      <c r="KC846" s="8">
        <v>42237</v>
      </c>
      <c r="KD846" s="5">
        <v>103.92100000000001</v>
      </c>
      <c r="KE846" s="5">
        <v>122.376</v>
      </c>
      <c r="KO846" s="8"/>
      <c r="KS846" s="8">
        <v>40567</v>
      </c>
      <c r="KT846" s="8">
        <v>102.14100000000001</v>
      </c>
      <c r="KU846" s="5">
        <v>104.32899999999999</v>
      </c>
      <c r="KY846" s="8"/>
      <c r="LE846" s="8">
        <v>41859</v>
      </c>
      <c r="LF846" s="5">
        <v>113.179</v>
      </c>
      <c r="LG846" s="5">
        <v>113.32599999999999</v>
      </c>
      <c r="LS846" s="8"/>
      <c r="LU846" s="8">
        <v>40262</v>
      </c>
      <c r="LV846" s="5">
        <v>104.593</v>
      </c>
      <c r="LW846" s="5">
        <v>105.262</v>
      </c>
      <c r="LY846" s="8">
        <v>41859</v>
      </c>
      <c r="LZ846" s="5">
        <v>114.379</v>
      </c>
      <c r="MA846" s="5">
        <v>116.396</v>
      </c>
      <c r="MC846" s="8"/>
      <c r="MK846" s="8">
        <v>41859</v>
      </c>
      <c r="ML846" s="5">
        <v>113.94499999999999</v>
      </c>
      <c r="MM846" s="8">
        <v>115.851</v>
      </c>
      <c r="MO846" s="8">
        <v>42240</v>
      </c>
      <c r="MP846" s="5">
        <v>107.461</v>
      </c>
      <c r="MQ846" s="5">
        <v>120.624</v>
      </c>
      <c r="MR846" s="8"/>
      <c r="MW846" s="8">
        <v>40262</v>
      </c>
      <c r="MX846" s="5">
        <v>105.182</v>
      </c>
      <c r="MY846" s="5">
        <v>105.89</v>
      </c>
      <c r="NA846" s="8">
        <v>41859</v>
      </c>
      <c r="NB846" s="5">
        <v>114.31</v>
      </c>
      <c r="NC846" s="5">
        <v>116.215</v>
      </c>
      <c r="NM846" s="8">
        <v>41859</v>
      </c>
      <c r="NN846" s="5">
        <v>113.102</v>
      </c>
      <c r="NO846" s="5">
        <v>114.895</v>
      </c>
      <c r="NQ846" s="8"/>
      <c r="NY846" s="8">
        <v>41859</v>
      </c>
      <c r="NZ846" s="5">
        <v>111.35299999999999</v>
      </c>
      <c r="OA846" s="5">
        <v>113.03400000000001</v>
      </c>
      <c r="OF846" s="8"/>
      <c r="OG846" s="8">
        <v>40262</v>
      </c>
      <c r="OH846" s="5">
        <v>98.272000000000006</v>
      </c>
      <c r="OI846" s="5">
        <v>98.863</v>
      </c>
      <c r="OK846" s="8">
        <v>41859</v>
      </c>
      <c r="OL846" s="5">
        <v>117.574</v>
      </c>
      <c r="OM846" s="5">
        <v>119.703</v>
      </c>
      <c r="OO846" s="8">
        <v>42233</v>
      </c>
      <c r="OP846" s="5">
        <v>109.98699999999999</v>
      </c>
      <c r="OQ846" s="5">
        <v>120.64400000000001</v>
      </c>
      <c r="OW846" s="8">
        <v>42355</v>
      </c>
      <c r="OX846" s="5">
        <v>124.745</v>
      </c>
      <c r="OY846" s="5">
        <v>126.27</v>
      </c>
      <c r="OZ846" s="8"/>
      <c r="PE846" s="8">
        <v>42355</v>
      </c>
      <c r="PF846" s="5">
        <v>128.69200000000001</v>
      </c>
      <c r="PG846" s="5">
        <v>130.369</v>
      </c>
      <c r="PM846" s="8">
        <v>42355</v>
      </c>
      <c r="PN846" s="5">
        <v>128.989</v>
      </c>
      <c r="PO846" s="5">
        <v>129.744</v>
      </c>
      <c r="PT846" s="8"/>
      <c r="PY846" s="8">
        <v>41859</v>
      </c>
      <c r="PZ846" s="5">
        <v>117.15900000000001</v>
      </c>
      <c r="QA846" s="5">
        <v>117.313</v>
      </c>
      <c r="QC846" s="8">
        <v>42237</v>
      </c>
      <c r="QD846" s="5">
        <v>113.38800000000001</v>
      </c>
      <c r="QE846" s="5">
        <v>131.321</v>
      </c>
      <c r="QG846" s="8">
        <v>40262</v>
      </c>
      <c r="QH846" s="5">
        <v>147.964</v>
      </c>
      <c r="QI846" s="8">
        <v>151.66800000000001</v>
      </c>
      <c r="QN846" s="8"/>
      <c r="QO846" s="8">
        <v>42310</v>
      </c>
      <c r="QP846" s="5">
        <v>91.680999999999997</v>
      </c>
      <c r="QQ846" s="5">
        <v>91.680999999999997</v>
      </c>
      <c r="RC846" s="8"/>
      <c r="RI846" s="8">
        <v>41859</v>
      </c>
      <c r="RJ846" s="5">
        <v>119.012</v>
      </c>
      <c r="RK846" s="5">
        <v>121.254</v>
      </c>
      <c r="RR846" s="8"/>
      <c r="RU846" s="8">
        <v>41859</v>
      </c>
      <c r="RV846" s="5">
        <v>114.29300000000001</v>
      </c>
      <c r="RW846" s="5">
        <v>116.31</v>
      </c>
      <c r="SB846" s="8"/>
      <c r="SC846" s="8">
        <v>40262</v>
      </c>
      <c r="SD846" s="5">
        <v>131.494</v>
      </c>
      <c r="SE846" s="5">
        <v>134.47800000000001</v>
      </c>
      <c r="SG846" s="8">
        <v>40262</v>
      </c>
      <c r="SH846" s="5">
        <v>122.755</v>
      </c>
      <c r="SI846" s="5">
        <v>125.43</v>
      </c>
      <c r="SL846" s="8"/>
      <c r="SO846" s="8">
        <v>40262</v>
      </c>
      <c r="SP846" s="5">
        <v>107.508</v>
      </c>
      <c r="SQ846" s="5">
        <v>109.669</v>
      </c>
      <c r="SV846" s="8"/>
      <c r="SW846" s="8">
        <v>40262</v>
      </c>
      <c r="SX846" s="5">
        <v>117.066</v>
      </c>
      <c r="SY846" s="5">
        <v>119.536</v>
      </c>
      <c r="TF846" s="8"/>
      <c r="TI846" s="8">
        <v>40262</v>
      </c>
      <c r="TJ846" s="5">
        <v>113.879</v>
      </c>
      <c r="TK846" s="5">
        <v>114.785</v>
      </c>
      <c r="TM846" s="8">
        <v>40262</v>
      </c>
      <c r="TN846" s="5">
        <v>103.678</v>
      </c>
      <c r="TO846" s="5">
        <v>104.465</v>
      </c>
      <c r="TP846" s="8"/>
      <c r="TQ846" s="8">
        <v>42244</v>
      </c>
      <c r="TR846" s="5">
        <v>117.17</v>
      </c>
      <c r="TS846" s="5">
        <v>141.96</v>
      </c>
      <c r="TU846" s="8">
        <v>40262</v>
      </c>
      <c r="TV846" s="5">
        <v>89.236999999999995</v>
      </c>
      <c r="TW846" s="5">
        <v>89.867000000000004</v>
      </c>
      <c r="TY846" s="8">
        <v>40567</v>
      </c>
      <c r="TZ846" s="5">
        <v>96.135000000000005</v>
      </c>
      <c r="UA846" s="5">
        <v>98.566999999999993</v>
      </c>
      <c r="UC846" s="8">
        <v>41859</v>
      </c>
      <c r="UD846" s="5">
        <v>118.19</v>
      </c>
      <c r="UE846" s="8">
        <v>120.431</v>
      </c>
      <c r="UG846" s="8">
        <v>42244</v>
      </c>
      <c r="UH846" s="5">
        <v>120.38800000000001</v>
      </c>
      <c r="UI846" s="5">
        <v>132.63399999999999</v>
      </c>
      <c r="UJ846" s="8"/>
      <c r="UO846" s="8"/>
      <c r="UY846" s="8"/>
      <c r="VX846" s="8"/>
      <c r="WM846" s="8"/>
      <c r="WW846" s="8"/>
      <c r="XB846" s="8"/>
      <c r="XL846" s="8"/>
      <c r="XV846" s="8"/>
      <c r="YK846" s="8"/>
      <c r="YP846" s="8"/>
      <c r="YU846" s="8"/>
      <c r="YZ846" s="8"/>
      <c r="ZE846" s="8"/>
      <c r="ZJ846" s="8"/>
      <c r="ZO846" s="8"/>
    </row>
    <row r="847" spans="81:691">
      <c r="CC847" s="8">
        <v>40263</v>
      </c>
      <c r="CD847" s="5">
        <v>100.491</v>
      </c>
      <c r="CE847" s="5">
        <v>101.292</v>
      </c>
      <c r="CK847" s="8">
        <v>40263</v>
      </c>
      <c r="CL847" s="5">
        <v>101.44499999999999</v>
      </c>
      <c r="CM847" s="5">
        <v>111.521</v>
      </c>
      <c r="CO847" s="8">
        <v>40263</v>
      </c>
      <c r="CP847" s="5">
        <v>102.86199999999999</v>
      </c>
      <c r="CQ847" s="5">
        <v>105.14100000000001</v>
      </c>
      <c r="CW847" s="8">
        <v>40263</v>
      </c>
      <c r="CX847" s="5">
        <v>102.55200000000001</v>
      </c>
      <c r="CY847" s="5">
        <v>102.70399999999999</v>
      </c>
      <c r="DA847" s="8">
        <v>40263</v>
      </c>
      <c r="DB847" s="5">
        <v>105.58499999999999</v>
      </c>
      <c r="DC847" s="5">
        <v>106.426</v>
      </c>
      <c r="DI847" s="8">
        <v>40263</v>
      </c>
      <c r="DJ847" s="5">
        <v>103.806</v>
      </c>
      <c r="DK847" s="5">
        <v>103.96899999999999</v>
      </c>
      <c r="DM847" s="8">
        <v>40263</v>
      </c>
      <c r="DN847" s="5">
        <v>106.693</v>
      </c>
      <c r="DO847" s="5">
        <v>107.494</v>
      </c>
      <c r="DU847" s="8">
        <v>40365</v>
      </c>
      <c r="DV847" s="5">
        <v>103.70699999999999</v>
      </c>
      <c r="DW847" s="5">
        <v>104.636</v>
      </c>
      <c r="EC847" s="8">
        <v>40347</v>
      </c>
      <c r="ED847" s="5">
        <v>103.098</v>
      </c>
      <c r="EE847" s="5">
        <v>110.411</v>
      </c>
      <c r="EG847" s="8">
        <v>40546</v>
      </c>
      <c r="EH847" s="5">
        <v>102.65</v>
      </c>
      <c r="EI847" s="5">
        <v>103.619</v>
      </c>
      <c r="EO847" s="8">
        <v>40263</v>
      </c>
      <c r="EP847" s="5">
        <v>108.184</v>
      </c>
      <c r="EQ847" s="5">
        <v>108.94499999999999</v>
      </c>
      <c r="ES847" s="8">
        <v>40759</v>
      </c>
      <c r="ET847" s="5">
        <v>99.518000000000001</v>
      </c>
      <c r="EU847" s="5">
        <v>100.86499999999999</v>
      </c>
      <c r="EZ847" s="8"/>
      <c r="FA847" s="8">
        <v>40263</v>
      </c>
      <c r="FB847" s="5">
        <v>107.23699999999999</v>
      </c>
      <c r="FC847" s="5">
        <v>107.91800000000001</v>
      </c>
      <c r="FI847" s="8">
        <v>41008</v>
      </c>
      <c r="FJ847" s="8">
        <v>101.255</v>
      </c>
      <c r="FK847" s="5">
        <v>102.474</v>
      </c>
      <c r="FO847" s="8"/>
      <c r="FQ847" s="8">
        <v>41156</v>
      </c>
      <c r="FR847" s="5">
        <v>102.005</v>
      </c>
      <c r="FS847" s="5">
        <v>102.94199999999999</v>
      </c>
      <c r="FY847" s="8">
        <v>40263</v>
      </c>
      <c r="FZ847" s="5">
        <v>107.488</v>
      </c>
      <c r="GA847" s="5">
        <v>108.169</v>
      </c>
      <c r="GC847" s="8">
        <v>40263</v>
      </c>
      <c r="GD847" s="8">
        <v>106.467</v>
      </c>
      <c r="GE847" s="5">
        <v>119.544</v>
      </c>
      <c r="GK847" s="8">
        <v>40263</v>
      </c>
      <c r="GL847" s="5">
        <v>107.42100000000001</v>
      </c>
      <c r="GM847" s="5">
        <v>108.102</v>
      </c>
      <c r="GN847" s="8"/>
      <c r="GS847" s="8">
        <v>41372</v>
      </c>
      <c r="GT847" s="5">
        <v>102.41500000000001</v>
      </c>
      <c r="GU847" s="5">
        <v>103.88200000000001</v>
      </c>
      <c r="GW847" s="8">
        <v>41520</v>
      </c>
      <c r="GX847" s="8">
        <v>102.068</v>
      </c>
      <c r="GY847" s="5">
        <v>102.748</v>
      </c>
      <c r="HE847" s="8">
        <v>40263</v>
      </c>
      <c r="HF847" s="5">
        <v>105.01300000000001</v>
      </c>
      <c r="HG847" s="5">
        <v>105.614</v>
      </c>
      <c r="HH847" s="8"/>
      <c r="HI847" s="8">
        <v>41673</v>
      </c>
      <c r="HJ847" s="5">
        <v>103.61499999999999</v>
      </c>
      <c r="HK847" s="5">
        <v>104.419</v>
      </c>
      <c r="HQ847" s="8">
        <v>42242</v>
      </c>
      <c r="HR847" s="8">
        <v>100.73</v>
      </c>
      <c r="HS847" s="5">
        <v>102.42100000000001</v>
      </c>
      <c r="HU847" s="8">
        <v>41827</v>
      </c>
      <c r="HV847" s="5">
        <v>105.792</v>
      </c>
      <c r="HW847" s="8">
        <v>106.673</v>
      </c>
      <c r="IG847" s="8">
        <v>40263</v>
      </c>
      <c r="IH847" s="5">
        <v>104.417</v>
      </c>
      <c r="II847" s="5">
        <v>105.017</v>
      </c>
      <c r="IK847" s="8">
        <v>42143</v>
      </c>
      <c r="IL847" s="5">
        <v>103.524</v>
      </c>
      <c r="IM847" s="5">
        <v>110.742</v>
      </c>
      <c r="IO847" s="8">
        <v>42185</v>
      </c>
      <c r="IP847" s="5">
        <v>105.36</v>
      </c>
      <c r="IQ847" s="8">
        <v>106.767</v>
      </c>
      <c r="IV847" s="8"/>
      <c r="JE847" s="8">
        <v>40266</v>
      </c>
      <c r="JF847" s="8">
        <v>105.64700000000001</v>
      </c>
      <c r="JG847" s="5">
        <v>106.29900000000001</v>
      </c>
      <c r="JK847" s="8"/>
      <c r="JM847" s="8">
        <v>42356</v>
      </c>
      <c r="JN847" s="5">
        <v>106.384</v>
      </c>
      <c r="JO847" s="5">
        <v>107.05</v>
      </c>
      <c r="JU847" s="8">
        <v>42359</v>
      </c>
      <c r="JV847" s="5">
        <v>106.761</v>
      </c>
      <c r="JW847" s="5">
        <v>107.047</v>
      </c>
      <c r="JY847" s="8">
        <v>40263</v>
      </c>
      <c r="JZ847" s="8">
        <v>113.09699999999999</v>
      </c>
      <c r="KA847" s="5">
        <v>113.938</v>
      </c>
      <c r="KC847" s="8">
        <v>42240</v>
      </c>
      <c r="KD847" s="5">
        <v>103.751</v>
      </c>
      <c r="KE847" s="5">
        <v>122.18300000000001</v>
      </c>
      <c r="KO847" s="8"/>
      <c r="KS847" s="8">
        <v>40568</v>
      </c>
      <c r="KT847" s="8">
        <v>101.754</v>
      </c>
      <c r="KU847" s="5">
        <v>103.955</v>
      </c>
      <c r="KY847" s="8"/>
      <c r="LE847" s="8">
        <v>41862</v>
      </c>
      <c r="LF847" s="5">
        <v>113.438</v>
      </c>
      <c r="LG847" s="5">
        <v>113.59699999999999</v>
      </c>
      <c r="LS847" s="8"/>
      <c r="LU847" s="8">
        <v>40263</v>
      </c>
      <c r="LV847" s="5">
        <v>104.544</v>
      </c>
      <c r="LW847" s="5">
        <v>105.22499999999999</v>
      </c>
      <c r="LY847" s="8">
        <v>41862</v>
      </c>
      <c r="LZ847" s="5">
        <v>114.681</v>
      </c>
      <c r="MA847" s="5">
        <v>116.711</v>
      </c>
      <c r="MC847" s="8"/>
      <c r="MK847" s="8">
        <v>41862</v>
      </c>
      <c r="ML847" s="5">
        <v>114.238</v>
      </c>
      <c r="MM847" s="8">
        <v>116.155</v>
      </c>
      <c r="MO847" s="8">
        <v>42241</v>
      </c>
      <c r="MP847" s="5">
        <v>107.562</v>
      </c>
      <c r="MQ847" s="5">
        <v>120.744</v>
      </c>
      <c r="MR847" s="8"/>
      <c r="MW847" s="8">
        <v>40263</v>
      </c>
      <c r="MX847" s="5">
        <v>105.125</v>
      </c>
      <c r="MY847" s="5">
        <v>105.846</v>
      </c>
      <c r="NA847" s="8">
        <v>41862</v>
      </c>
      <c r="NB847" s="5">
        <v>114.65600000000001</v>
      </c>
      <c r="NC847" s="5">
        <v>116.57299999999999</v>
      </c>
      <c r="NM847" s="8">
        <v>41862</v>
      </c>
      <c r="NN847" s="5">
        <v>113.47499999999999</v>
      </c>
      <c r="NO847" s="5">
        <v>115.279</v>
      </c>
      <c r="NQ847" s="8"/>
      <c r="NY847" s="8">
        <v>41862</v>
      </c>
      <c r="NZ847" s="5">
        <v>111.735</v>
      </c>
      <c r="OA847" s="5">
        <v>113.42700000000001</v>
      </c>
      <c r="OF847" s="8"/>
      <c r="OG847" s="8">
        <v>40263</v>
      </c>
      <c r="OH847" s="5">
        <v>98.269000000000005</v>
      </c>
      <c r="OI847" s="5">
        <v>98.869</v>
      </c>
      <c r="OK847" s="8">
        <v>41862</v>
      </c>
      <c r="OL847" s="5">
        <v>117.96899999999999</v>
      </c>
      <c r="OM847" s="5">
        <v>120.11199999999999</v>
      </c>
      <c r="OO847" s="8">
        <v>42234</v>
      </c>
      <c r="OP847" s="5">
        <v>109.46</v>
      </c>
      <c r="OQ847" s="5">
        <v>120.075</v>
      </c>
      <c r="OW847" s="8">
        <v>42356</v>
      </c>
      <c r="OX847" s="5">
        <v>124.508</v>
      </c>
      <c r="OY847" s="5">
        <v>126.04600000000001</v>
      </c>
      <c r="OZ847" s="8"/>
      <c r="PE847" s="8">
        <v>42356</v>
      </c>
      <c r="PF847" s="5">
        <v>128.97200000000001</v>
      </c>
      <c r="PG847" s="5">
        <v>130.66399999999999</v>
      </c>
      <c r="PM847" s="8">
        <v>42356</v>
      </c>
      <c r="PN847" s="5">
        <v>129.29300000000001</v>
      </c>
      <c r="PO847" s="5">
        <v>130.06399999999999</v>
      </c>
      <c r="PT847" s="8"/>
      <c r="PY847" s="8">
        <v>41862</v>
      </c>
      <c r="PZ847" s="5">
        <v>117.599</v>
      </c>
      <c r="QA847" s="5">
        <v>117.767</v>
      </c>
      <c r="QC847" s="8">
        <v>42240</v>
      </c>
      <c r="QD847" s="5">
        <v>112.91200000000001</v>
      </c>
      <c r="QE847" s="5">
        <v>130.78299999999999</v>
      </c>
      <c r="QG847" s="8">
        <v>40263</v>
      </c>
      <c r="QH847" s="5">
        <v>147.97999999999999</v>
      </c>
      <c r="QI847" s="8">
        <v>151.709</v>
      </c>
      <c r="QN847" s="8"/>
      <c r="QO847" s="8">
        <v>42311</v>
      </c>
      <c r="QP847" s="5">
        <v>91.661000000000001</v>
      </c>
      <c r="QQ847" s="5">
        <v>91.661000000000001</v>
      </c>
      <c r="RC847" s="8"/>
      <c r="RI847" s="8">
        <v>41862</v>
      </c>
      <c r="RJ847" s="5">
        <v>119.5</v>
      </c>
      <c r="RK847" s="5">
        <v>121.755</v>
      </c>
      <c r="RR847" s="8"/>
      <c r="RU847" s="8">
        <v>41862</v>
      </c>
      <c r="RV847" s="5">
        <v>114.83</v>
      </c>
      <c r="RW847" s="5">
        <v>116.86</v>
      </c>
      <c r="SB847" s="8"/>
      <c r="SC847" s="8">
        <v>40263</v>
      </c>
      <c r="SD847" s="5">
        <v>131.637</v>
      </c>
      <c r="SE847" s="5">
        <v>134.64099999999999</v>
      </c>
      <c r="SG847" s="8">
        <v>40263</v>
      </c>
      <c r="SH847" s="5">
        <v>122.898</v>
      </c>
      <c r="SI847" s="5">
        <v>125.59099999999999</v>
      </c>
      <c r="SL847" s="8"/>
      <c r="SO847" s="8">
        <v>40263</v>
      </c>
      <c r="SP847" s="5">
        <v>107.643</v>
      </c>
      <c r="SQ847" s="5">
        <v>109.818</v>
      </c>
      <c r="SV847" s="8"/>
      <c r="SW847" s="8">
        <v>40263</v>
      </c>
      <c r="SX847" s="5">
        <v>117.211</v>
      </c>
      <c r="SY847" s="5">
        <v>119.697</v>
      </c>
      <c r="TF847" s="8"/>
      <c r="TI847" s="8">
        <v>40263</v>
      </c>
      <c r="TJ847" s="5">
        <v>113.907</v>
      </c>
      <c r="TK847" s="5">
        <v>114.828</v>
      </c>
      <c r="TM847" s="8">
        <v>40263</v>
      </c>
      <c r="TN847" s="5">
        <v>103.785</v>
      </c>
      <c r="TO847" s="5">
        <v>104.586</v>
      </c>
      <c r="TP847" s="8"/>
      <c r="TQ847" s="8">
        <v>42247</v>
      </c>
      <c r="TR847" s="5">
        <v>116.842</v>
      </c>
      <c r="TS847" s="5">
        <v>141.54300000000001</v>
      </c>
      <c r="TU847" s="8">
        <v>40263</v>
      </c>
      <c r="TV847" s="5">
        <v>89.355000000000004</v>
      </c>
      <c r="TW847" s="5">
        <v>89.995999999999995</v>
      </c>
      <c r="TY847" s="8">
        <v>40568</v>
      </c>
      <c r="TZ847" s="5">
        <v>95.036000000000001</v>
      </c>
      <c r="UA847" s="5">
        <v>97.480999999999995</v>
      </c>
      <c r="UC847" s="8">
        <v>41862</v>
      </c>
      <c r="UD847" s="5">
        <v>118.85299999999999</v>
      </c>
      <c r="UE847" s="8">
        <v>121.108</v>
      </c>
      <c r="UG847" s="8">
        <v>42247</v>
      </c>
      <c r="UH847" s="5">
        <v>119.863</v>
      </c>
      <c r="UI847" s="5">
        <v>132.03899999999999</v>
      </c>
      <c r="UJ847" s="8"/>
      <c r="UO847" s="8"/>
      <c r="UY847" s="8"/>
      <c r="VX847" s="8"/>
      <c r="WM847" s="8"/>
      <c r="WW847" s="8"/>
      <c r="XB847" s="8"/>
      <c r="XL847" s="8"/>
      <c r="XV847" s="8"/>
      <c r="YK847" s="8"/>
      <c r="YP847" s="8"/>
      <c r="YU847" s="8"/>
      <c r="YZ847" s="8"/>
      <c r="ZE847" s="8"/>
      <c r="ZJ847" s="8"/>
      <c r="ZO847" s="8"/>
    </row>
    <row r="848" spans="81:691">
      <c r="CC848" s="8">
        <v>40266</v>
      </c>
      <c r="CD848" s="5">
        <v>100.48399999999999</v>
      </c>
      <c r="CE848" s="5">
        <v>101.292</v>
      </c>
      <c r="CK848" s="8">
        <v>40266</v>
      </c>
      <c r="CL848" s="5">
        <v>101.471</v>
      </c>
      <c r="CM848" s="5">
        <v>111.524</v>
      </c>
      <c r="CO848" s="8">
        <v>40266</v>
      </c>
      <c r="CP848" s="5">
        <v>102.849</v>
      </c>
      <c r="CQ848" s="5">
        <v>105.143</v>
      </c>
      <c r="CW848" s="8">
        <v>40266</v>
      </c>
      <c r="CX848" s="5">
        <v>102.545</v>
      </c>
      <c r="CY848" s="5">
        <v>102.70699999999999</v>
      </c>
      <c r="DA848" s="8">
        <v>40266</v>
      </c>
      <c r="DB848" s="5">
        <v>105.59399999999999</v>
      </c>
      <c r="DC848" s="5">
        <v>106.45</v>
      </c>
      <c r="DI848" s="8">
        <v>40266</v>
      </c>
      <c r="DJ848" s="5">
        <v>103.806</v>
      </c>
      <c r="DK848" s="5">
        <v>103.979</v>
      </c>
      <c r="DM848" s="8">
        <v>40266</v>
      </c>
      <c r="DN848" s="5">
        <v>106.67100000000001</v>
      </c>
      <c r="DO848" s="5">
        <v>107.486</v>
      </c>
      <c r="DU848" s="8">
        <v>40366</v>
      </c>
      <c r="DV848" s="5">
        <v>103.691</v>
      </c>
      <c r="DW848" s="5">
        <v>104.65300000000001</v>
      </c>
      <c r="EC848" s="8">
        <v>40350</v>
      </c>
      <c r="ED848" s="5">
        <v>102.992</v>
      </c>
      <c r="EE848" s="5">
        <v>110.32</v>
      </c>
      <c r="EG848" s="8">
        <v>40547</v>
      </c>
      <c r="EH848" s="5">
        <v>102.857</v>
      </c>
      <c r="EI848" s="5">
        <v>103.83799999999999</v>
      </c>
      <c r="EO848" s="8">
        <v>40266</v>
      </c>
      <c r="EP848" s="5">
        <v>108.20699999999999</v>
      </c>
      <c r="EQ848" s="5">
        <v>108.98099999999999</v>
      </c>
      <c r="ES848" s="8">
        <v>40760</v>
      </c>
      <c r="ET848" s="5">
        <v>99.843000000000004</v>
      </c>
      <c r="EU848" s="5">
        <v>101.202</v>
      </c>
      <c r="EZ848" s="8"/>
      <c r="FA848" s="8">
        <v>40266</v>
      </c>
      <c r="FB848" s="5">
        <v>107.248</v>
      </c>
      <c r="FC848" s="5">
        <v>107.941</v>
      </c>
      <c r="FI848" s="8">
        <v>41009</v>
      </c>
      <c r="FJ848" s="8">
        <v>100.727</v>
      </c>
      <c r="FK848" s="5">
        <v>101.95699999999999</v>
      </c>
      <c r="FO848" s="8"/>
      <c r="FQ848" s="8">
        <v>41157</v>
      </c>
      <c r="FR848" s="5">
        <v>101.9</v>
      </c>
      <c r="FS848" s="5">
        <v>102.866</v>
      </c>
      <c r="FY848" s="8">
        <v>40266</v>
      </c>
      <c r="FZ848" s="5">
        <v>107.51600000000001</v>
      </c>
      <c r="GA848" s="5">
        <v>108.209</v>
      </c>
      <c r="GC848" s="8">
        <v>40266</v>
      </c>
      <c r="GD848" s="8">
        <v>106.61499999999999</v>
      </c>
      <c r="GE848" s="5">
        <v>119.685</v>
      </c>
      <c r="GK848" s="8">
        <v>40266</v>
      </c>
      <c r="GL848" s="5">
        <v>107.44799999999999</v>
      </c>
      <c r="GM848" s="5">
        <v>108.14100000000001</v>
      </c>
      <c r="GN848" s="8"/>
      <c r="GS848" s="8">
        <v>41373</v>
      </c>
      <c r="GT848" s="5">
        <v>102.325</v>
      </c>
      <c r="GU848" s="5">
        <v>103.8</v>
      </c>
      <c r="GW848" s="8">
        <v>41521</v>
      </c>
      <c r="GX848" s="8">
        <v>101.96299999999999</v>
      </c>
      <c r="GY848" s="5">
        <v>102.66800000000001</v>
      </c>
      <c r="HE848" s="8">
        <v>40266</v>
      </c>
      <c r="HF848" s="5">
        <v>105.10899999999999</v>
      </c>
      <c r="HG848" s="5">
        <v>105.72</v>
      </c>
      <c r="HH848" s="8"/>
      <c r="HI848" s="8">
        <v>41674</v>
      </c>
      <c r="HJ848" s="5">
        <v>103.673</v>
      </c>
      <c r="HK848" s="5">
        <v>104.485</v>
      </c>
      <c r="HQ848" s="8">
        <v>42243</v>
      </c>
      <c r="HR848" s="8">
        <v>100.685</v>
      </c>
      <c r="HS848" s="5">
        <v>102.405</v>
      </c>
      <c r="HU848" s="8">
        <v>41828</v>
      </c>
      <c r="HV848" s="5">
        <v>105.74299999999999</v>
      </c>
      <c r="HW848" s="8">
        <v>106.634</v>
      </c>
      <c r="IG848" s="8">
        <v>40266</v>
      </c>
      <c r="IH848" s="5">
        <v>104.583</v>
      </c>
      <c r="II848" s="5">
        <v>105.194</v>
      </c>
      <c r="IK848" s="8">
        <v>42144</v>
      </c>
      <c r="IL848" s="5">
        <v>103.504</v>
      </c>
      <c r="IM848" s="5">
        <v>110.768</v>
      </c>
      <c r="IO848" s="8">
        <v>42186</v>
      </c>
      <c r="IP848" s="5">
        <v>105.419</v>
      </c>
      <c r="IQ848" s="8">
        <v>106.83799999999999</v>
      </c>
      <c r="IV848" s="8"/>
      <c r="JE848" s="8">
        <v>40267</v>
      </c>
      <c r="JF848" s="8">
        <v>105.694</v>
      </c>
      <c r="JG848" s="5">
        <v>106.401</v>
      </c>
      <c r="JK848" s="8"/>
      <c r="JM848" s="8">
        <v>42359</v>
      </c>
      <c r="JN848" s="5">
        <v>106.373</v>
      </c>
      <c r="JO848" s="5">
        <v>107.05200000000001</v>
      </c>
      <c r="JU848" s="8">
        <v>42360</v>
      </c>
      <c r="JV848" s="5">
        <v>106.803</v>
      </c>
      <c r="JW848" s="5">
        <v>107.102</v>
      </c>
      <c r="JY848" s="8">
        <v>40266</v>
      </c>
      <c r="JZ848" s="8">
        <v>113.383</v>
      </c>
      <c r="KA848" s="5">
        <v>114.239</v>
      </c>
      <c r="KC848" s="8">
        <v>42241</v>
      </c>
      <c r="KD848" s="5">
        <v>103.792</v>
      </c>
      <c r="KE848" s="5">
        <v>122.23699999999999</v>
      </c>
      <c r="KO848" s="8"/>
      <c r="KS848" s="8">
        <v>40569</v>
      </c>
      <c r="KT848" s="8">
        <v>101.496</v>
      </c>
      <c r="KU848" s="5">
        <v>103.73399999999999</v>
      </c>
      <c r="KY848" s="8"/>
      <c r="LE848" s="8">
        <v>41863</v>
      </c>
      <c r="LF848" s="5">
        <v>113.55800000000001</v>
      </c>
      <c r="LG848" s="5">
        <v>113.729</v>
      </c>
      <c r="LS848" s="8"/>
      <c r="LU848" s="8">
        <v>40266</v>
      </c>
      <c r="LV848" s="5">
        <v>104.76</v>
      </c>
      <c r="LW848" s="5">
        <v>105.452</v>
      </c>
      <c r="LY848" s="8">
        <v>41863</v>
      </c>
      <c r="LZ848" s="5">
        <v>114.855</v>
      </c>
      <c r="MA848" s="5">
        <v>116.89700000000001</v>
      </c>
      <c r="MC848" s="8"/>
      <c r="MK848" s="8">
        <v>41863</v>
      </c>
      <c r="ML848" s="5">
        <v>114.441</v>
      </c>
      <c r="MM848" s="8">
        <v>116.37</v>
      </c>
      <c r="MO848" s="8">
        <v>42242</v>
      </c>
      <c r="MP848" s="5">
        <v>107.47499999999999</v>
      </c>
      <c r="MQ848" s="5">
        <v>120.65300000000001</v>
      </c>
      <c r="MR848" s="8"/>
      <c r="MW848" s="8">
        <v>40266</v>
      </c>
      <c r="MX848" s="5">
        <v>105.38800000000001</v>
      </c>
      <c r="MY848" s="5">
        <v>106.121</v>
      </c>
      <c r="NA848" s="8">
        <v>41863</v>
      </c>
      <c r="NB848" s="5">
        <v>114.881</v>
      </c>
      <c r="NC848" s="5">
        <v>116.81</v>
      </c>
      <c r="NM848" s="8">
        <v>41863</v>
      </c>
      <c r="NN848" s="5">
        <v>113.72199999999999</v>
      </c>
      <c r="NO848" s="5">
        <v>115.53700000000001</v>
      </c>
      <c r="NQ848" s="8"/>
      <c r="NY848" s="8">
        <v>41863</v>
      </c>
      <c r="NZ848" s="5">
        <v>112.02200000000001</v>
      </c>
      <c r="OA848" s="5">
        <v>113.724</v>
      </c>
      <c r="OF848" s="8"/>
      <c r="OG848" s="8">
        <v>40266</v>
      </c>
      <c r="OH848" s="5">
        <v>98.415000000000006</v>
      </c>
      <c r="OI848" s="5">
        <v>99.025999999999996</v>
      </c>
      <c r="OK848" s="8">
        <v>41863</v>
      </c>
      <c r="OL848" s="5">
        <v>118.301</v>
      </c>
      <c r="OM848" s="5">
        <v>120.45699999999999</v>
      </c>
      <c r="OO848" s="8">
        <v>42235</v>
      </c>
      <c r="OP848" s="5">
        <v>109.43</v>
      </c>
      <c r="OQ848" s="5">
        <v>120.04900000000001</v>
      </c>
      <c r="OW848" s="8">
        <v>42359</v>
      </c>
      <c r="OX848" s="5">
        <v>124.471</v>
      </c>
      <c r="OY848" s="5">
        <v>126.023</v>
      </c>
      <c r="OZ848" s="8"/>
      <c r="PE848" s="8">
        <v>42359</v>
      </c>
      <c r="PF848" s="5">
        <v>128.86699999999999</v>
      </c>
      <c r="PG848" s="5">
        <v>130.57400000000001</v>
      </c>
      <c r="PM848" s="8">
        <v>42359</v>
      </c>
      <c r="PN848" s="5">
        <v>129.19</v>
      </c>
      <c r="PO848" s="5">
        <v>129.976</v>
      </c>
      <c r="PT848" s="8"/>
      <c r="PY848" s="8">
        <v>41863</v>
      </c>
      <c r="PZ848" s="5">
        <v>118.04900000000001</v>
      </c>
      <c r="QA848" s="5">
        <v>118.229</v>
      </c>
      <c r="QC848" s="8">
        <v>42241</v>
      </c>
      <c r="QD848" s="5">
        <v>112.70099999999999</v>
      </c>
      <c r="QE848" s="5">
        <v>130.548</v>
      </c>
      <c r="QG848" s="8">
        <v>40266</v>
      </c>
      <c r="QH848" s="5">
        <v>148.399</v>
      </c>
      <c r="QI848" s="8">
        <v>152.15299999999999</v>
      </c>
      <c r="QN848" s="8"/>
      <c r="QO848" s="8">
        <v>42312</v>
      </c>
      <c r="QP848" s="5">
        <v>91.664000000000001</v>
      </c>
      <c r="QQ848" s="5">
        <v>91.664000000000001</v>
      </c>
      <c r="RC848" s="8"/>
      <c r="RI848" s="8">
        <v>41863</v>
      </c>
      <c r="RJ848" s="5">
        <v>119.976</v>
      </c>
      <c r="RK848" s="5">
        <v>122.245</v>
      </c>
      <c r="RR848" s="8"/>
      <c r="RU848" s="8">
        <v>41863</v>
      </c>
      <c r="RV848" s="5">
        <v>115.3</v>
      </c>
      <c r="RW848" s="5">
        <v>117.342</v>
      </c>
      <c r="SB848" s="8"/>
      <c r="SC848" s="8">
        <v>40266</v>
      </c>
      <c r="SD848" s="5">
        <v>131.94399999999999</v>
      </c>
      <c r="SE848" s="5">
        <v>134.96799999999999</v>
      </c>
      <c r="SG848" s="8">
        <v>40266</v>
      </c>
      <c r="SH848" s="5">
        <v>123.178</v>
      </c>
      <c r="SI848" s="5">
        <v>125.889</v>
      </c>
      <c r="SL848" s="8"/>
      <c r="SO848" s="8">
        <v>40266</v>
      </c>
      <c r="SP848" s="5">
        <v>107.9</v>
      </c>
      <c r="SQ848" s="5">
        <v>110.09</v>
      </c>
      <c r="SV848" s="8"/>
      <c r="SW848" s="8">
        <v>40266</v>
      </c>
      <c r="SX848" s="5">
        <v>117.45</v>
      </c>
      <c r="SY848" s="5">
        <v>119.953</v>
      </c>
      <c r="TF848" s="8"/>
      <c r="TI848" s="8">
        <v>40266</v>
      </c>
      <c r="TJ848" s="5">
        <v>114.22799999999999</v>
      </c>
      <c r="TK848" s="5">
        <v>115.16500000000001</v>
      </c>
      <c r="TM848" s="8">
        <v>40266</v>
      </c>
      <c r="TN848" s="5">
        <v>104.108</v>
      </c>
      <c r="TO848" s="5">
        <v>104.922</v>
      </c>
      <c r="TP848" s="8"/>
      <c r="TQ848" s="8">
        <v>42248</v>
      </c>
      <c r="TR848" s="5">
        <v>115.947</v>
      </c>
      <c r="TS848" s="5">
        <v>140.44399999999999</v>
      </c>
      <c r="TU848" s="8">
        <v>40266</v>
      </c>
      <c r="TV848" s="5">
        <v>89.724999999999994</v>
      </c>
      <c r="TW848" s="5">
        <v>90.376000000000005</v>
      </c>
      <c r="TY848" s="8">
        <v>40569</v>
      </c>
      <c r="TZ848" s="5">
        <v>94.081999999999994</v>
      </c>
      <c r="UA848" s="5">
        <v>96.567999999999998</v>
      </c>
      <c r="UC848" s="8">
        <v>41863</v>
      </c>
      <c r="UD848" s="5">
        <v>119.185</v>
      </c>
      <c r="UE848" s="8">
        <v>121.45399999999999</v>
      </c>
      <c r="UG848" s="8">
        <v>42248</v>
      </c>
      <c r="UH848" s="5">
        <v>118.80500000000001</v>
      </c>
      <c r="UI848" s="5">
        <v>130.863</v>
      </c>
      <c r="UJ848" s="8"/>
      <c r="UO848" s="8"/>
      <c r="UY848" s="8"/>
      <c r="VX848" s="8"/>
      <c r="WM848" s="8"/>
      <c r="WW848" s="8"/>
      <c r="XB848" s="8"/>
      <c r="XL848" s="8"/>
      <c r="XV848" s="8"/>
      <c r="YK848" s="8"/>
      <c r="YP848" s="8"/>
      <c r="YU848" s="8"/>
      <c r="YZ848" s="8"/>
      <c r="ZE848" s="8"/>
      <c r="ZJ848" s="8"/>
      <c r="ZO848" s="8"/>
    </row>
    <row r="849" spans="81:691">
      <c r="CC849" s="8">
        <v>40267</v>
      </c>
      <c r="CD849" s="5">
        <v>100.44799999999999</v>
      </c>
      <c r="CE849" s="5">
        <v>101.294</v>
      </c>
      <c r="CK849" s="8">
        <v>40267</v>
      </c>
      <c r="CL849" s="5">
        <v>101.41200000000001</v>
      </c>
      <c r="CM849" s="5">
        <v>111.51900000000001</v>
      </c>
      <c r="CO849" s="8">
        <v>40267</v>
      </c>
      <c r="CP849" s="5">
        <v>102.77800000000001</v>
      </c>
      <c r="CQ849" s="5">
        <v>105.148</v>
      </c>
      <c r="CW849" s="8">
        <v>40267</v>
      </c>
      <c r="CX849" s="5">
        <v>102.498</v>
      </c>
      <c r="CY849" s="5">
        <v>102.70699999999999</v>
      </c>
      <c r="DA849" s="8">
        <v>40267</v>
      </c>
      <c r="DB849" s="5">
        <v>105.51900000000001</v>
      </c>
      <c r="DC849" s="5">
        <v>106.447</v>
      </c>
      <c r="DI849" s="8">
        <v>40267</v>
      </c>
      <c r="DJ849" s="5">
        <v>103.77</v>
      </c>
      <c r="DK849" s="5">
        <v>103.994</v>
      </c>
      <c r="DM849" s="8">
        <v>40267</v>
      </c>
      <c r="DN849" s="5">
        <v>106.596</v>
      </c>
      <c r="DO849" s="5">
        <v>107.48</v>
      </c>
      <c r="DU849" s="8">
        <v>40367</v>
      </c>
      <c r="DV849" s="5">
        <v>103.804</v>
      </c>
      <c r="DW849" s="5">
        <v>104.777</v>
      </c>
      <c r="EC849" s="8">
        <v>40351</v>
      </c>
      <c r="ED849" s="5">
        <v>102.902</v>
      </c>
      <c r="EE849" s="5">
        <v>110.246</v>
      </c>
      <c r="EG849" s="8">
        <v>40548</v>
      </c>
      <c r="EH849" s="5">
        <v>102.819</v>
      </c>
      <c r="EI849" s="5">
        <v>103.83499999999999</v>
      </c>
      <c r="EO849" s="8">
        <v>40267</v>
      </c>
      <c r="EP849" s="5">
        <v>108.17100000000001</v>
      </c>
      <c r="EQ849" s="5">
        <v>109.011</v>
      </c>
      <c r="ES849" s="8">
        <v>40763</v>
      </c>
      <c r="ET849" s="5">
        <v>101.08499999999999</v>
      </c>
      <c r="EU849" s="5">
        <v>102.455</v>
      </c>
      <c r="EZ849" s="8"/>
      <c r="FA849" s="8">
        <v>40267</v>
      </c>
      <c r="FB849" s="5">
        <v>107.267</v>
      </c>
      <c r="FC849" s="5">
        <v>108.018</v>
      </c>
      <c r="FI849" s="8">
        <v>41010</v>
      </c>
      <c r="FJ849" s="8">
        <v>100.83499999999999</v>
      </c>
      <c r="FK849" s="5">
        <v>102.095</v>
      </c>
      <c r="FO849" s="8"/>
      <c r="FQ849" s="8">
        <v>41158</v>
      </c>
      <c r="FR849" s="5">
        <v>102.185</v>
      </c>
      <c r="FS849" s="5">
        <v>103.16</v>
      </c>
      <c r="FY849" s="8">
        <v>40267</v>
      </c>
      <c r="FZ849" s="5">
        <v>107.55800000000001</v>
      </c>
      <c r="GA849" s="5">
        <v>108.309</v>
      </c>
      <c r="GC849" s="8">
        <v>40267</v>
      </c>
      <c r="GD849" s="8">
        <v>106.657</v>
      </c>
      <c r="GE849" s="5">
        <v>119.815</v>
      </c>
      <c r="GK849" s="8">
        <v>40267</v>
      </c>
      <c r="GL849" s="5">
        <v>107.497</v>
      </c>
      <c r="GM849" s="5">
        <v>108.248</v>
      </c>
      <c r="GN849" s="8"/>
      <c r="GS849" s="8">
        <v>41374</v>
      </c>
      <c r="GT849" s="5">
        <v>102.425</v>
      </c>
      <c r="GU849" s="5">
        <v>102.425</v>
      </c>
      <c r="GW849" s="8">
        <v>41522</v>
      </c>
      <c r="GX849" s="8">
        <v>101.79300000000001</v>
      </c>
      <c r="GY849" s="5">
        <v>102.506</v>
      </c>
      <c r="HE849" s="8">
        <v>40267</v>
      </c>
      <c r="HF849" s="5">
        <v>105.116</v>
      </c>
      <c r="HG849" s="5">
        <v>105.779</v>
      </c>
      <c r="HH849" s="8"/>
      <c r="HI849" s="8">
        <v>41675</v>
      </c>
      <c r="HJ849" s="5">
        <v>103.715</v>
      </c>
      <c r="HK849" s="5">
        <v>104.55200000000001</v>
      </c>
      <c r="HQ849" s="8">
        <v>42244</v>
      </c>
      <c r="HR849" s="8">
        <v>100.718</v>
      </c>
      <c r="HS849" s="5">
        <v>102.44799999999999</v>
      </c>
      <c r="HU849" s="8">
        <v>41829</v>
      </c>
      <c r="HV849" s="5">
        <v>105.65</v>
      </c>
      <c r="HW849" s="8">
        <v>106.572</v>
      </c>
      <c r="IG849" s="8">
        <v>40267</v>
      </c>
      <c r="IH849" s="5">
        <v>104.613</v>
      </c>
      <c r="II849" s="5">
        <v>105.27500000000001</v>
      </c>
      <c r="IK849" s="8">
        <v>42145</v>
      </c>
      <c r="IL849" s="5">
        <v>103.43899999999999</v>
      </c>
      <c r="IM849" s="5">
        <v>110.839</v>
      </c>
      <c r="IO849" s="8">
        <v>42187</v>
      </c>
      <c r="IP849" s="5">
        <v>105.377</v>
      </c>
      <c r="IQ849" s="8">
        <v>106.836</v>
      </c>
      <c r="IV849" s="8"/>
      <c r="JE849" s="8">
        <v>40268</v>
      </c>
      <c r="JF849" s="8">
        <v>105.76600000000001</v>
      </c>
      <c r="JG849" s="5">
        <v>106.48399999999999</v>
      </c>
      <c r="JK849" s="8"/>
      <c r="JM849" s="8">
        <v>42360</v>
      </c>
      <c r="JN849" s="5">
        <v>106.40300000000001</v>
      </c>
      <c r="JO849" s="5">
        <v>107.095</v>
      </c>
      <c r="JU849" s="8">
        <v>42361</v>
      </c>
      <c r="JV849" s="5">
        <v>106.75</v>
      </c>
      <c r="JW849" s="5">
        <v>107.1</v>
      </c>
      <c r="JY849" s="8">
        <v>40267</v>
      </c>
      <c r="JZ849" s="8">
        <v>113.4</v>
      </c>
      <c r="KA849" s="5">
        <v>114.32899999999999</v>
      </c>
      <c r="KC849" s="8">
        <v>42242</v>
      </c>
      <c r="KD849" s="5">
        <v>103.74</v>
      </c>
      <c r="KE849" s="5">
        <v>122.18300000000001</v>
      </c>
      <c r="KO849" s="8"/>
      <c r="KS849" s="8">
        <v>40570</v>
      </c>
      <c r="KT849" s="8">
        <v>101.25700000000001</v>
      </c>
      <c r="KU849" s="5">
        <v>101.25700000000001</v>
      </c>
      <c r="KY849" s="8"/>
      <c r="LE849" s="8">
        <v>41864</v>
      </c>
      <c r="LF849" s="5">
        <v>113.524</v>
      </c>
      <c r="LG849" s="5">
        <v>113.732</v>
      </c>
      <c r="LS849" s="8"/>
      <c r="LU849" s="8">
        <v>40267</v>
      </c>
      <c r="LV849" s="5">
        <v>104.90600000000001</v>
      </c>
      <c r="LW849" s="5">
        <v>105.657</v>
      </c>
      <c r="LY849" s="8">
        <v>41864</v>
      </c>
      <c r="LZ849" s="5">
        <v>114.851</v>
      </c>
      <c r="MA849" s="5">
        <v>116.93</v>
      </c>
      <c r="MC849" s="8"/>
      <c r="MK849" s="8">
        <v>41864</v>
      </c>
      <c r="ML849" s="5">
        <v>114.428</v>
      </c>
      <c r="MM849" s="8">
        <v>116.39100000000001</v>
      </c>
      <c r="MO849" s="8">
        <v>42243</v>
      </c>
      <c r="MP849" s="5">
        <v>107.705</v>
      </c>
      <c r="MQ849" s="5">
        <v>120.928</v>
      </c>
      <c r="MR849" s="8"/>
      <c r="MW849" s="8">
        <v>40267</v>
      </c>
      <c r="MX849" s="5">
        <v>105.53</v>
      </c>
      <c r="MY849" s="5">
        <v>106.32599999999999</v>
      </c>
      <c r="NA849" s="8">
        <v>41864</v>
      </c>
      <c r="NB849" s="5">
        <v>114.869</v>
      </c>
      <c r="NC849" s="5">
        <v>116.83199999999999</v>
      </c>
      <c r="NM849" s="8">
        <v>41864</v>
      </c>
      <c r="NN849" s="5">
        <v>113.69</v>
      </c>
      <c r="NO849" s="5">
        <v>115.53700000000001</v>
      </c>
      <c r="NQ849" s="8"/>
      <c r="NY849" s="8">
        <v>41864</v>
      </c>
      <c r="NZ849" s="5">
        <v>112.011</v>
      </c>
      <c r="OA849" s="5">
        <v>113.74299999999999</v>
      </c>
      <c r="OF849" s="8"/>
      <c r="OG849" s="8">
        <v>40267</v>
      </c>
      <c r="OH849" s="5">
        <v>98.587999999999994</v>
      </c>
      <c r="OI849" s="5">
        <v>99.251000000000005</v>
      </c>
      <c r="OK849" s="8">
        <v>41864</v>
      </c>
      <c r="OL849" s="5">
        <v>118.294</v>
      </c>
      <c r="OM849" s="5">
        <v>120.488</v>
      </c>
      <c r="OO849" s="8">
        <v>42236</v>
      </c>
      <c r="OP849" s="5">
        <v>109.27500000000001</v>
      </c>
      <c r="OQ849" s="5">
        <v>119.898</v>
      </c>
      <c r="OW849" s="8">
        <v>42360</v>
      </c>
      <c r="OX849" s="5">
        <v>124.221</v>
      </c>
      <c r="OY849" s="5">
        <v>125.78700000000001</v>
      </c>
      <c r="OZ849" s="8"/>
      <c r="PE849" s="8">
        <v>42360</v>
      </c>
      <c r="PF849" s="5">
        <v>128.59</v>
      </c>
      <c r="PG849" s="5">
        <v>130.31299999999999</v>
      </c>
      <c r="PM849" s="8">
        <v>42360</v>
      </c>
      <c r="PN849" s="5">
        <v>128.86500000000001</v>
      </c>
      <c r="PO849" s="5">
        <v>129.666</v>
      </c>
      <c r="PT849" s="8"/>
      <c r="PY849" s="8">
        <v>41864</v>
      </c>
      <c r="PZ849" s="5">
        <v>118.11499999999999</v>
      </c>
      <c r="QA849" s="5">
        <v>118.334</v>
      </c>
      <c r="QC849" s="8">
        <v>42242</v>
      </c>
      <c r="QD849" s="5">
        <v>112.26900000000001</v>
      </c>
      <c r="QE849" s="5">
        <v>130.059</v>
      </c>
      <c r="QG849" s="8">
        <v>40267</v>
      </c>
      <c r="QH849" s="5">
        <v>148.65700000000001</v>
      </c>
      <c r="QI849" s="8">
        <v>152.535</v>
      </c>
      <c r="QN849" s="8"/>
      <c r="QO849" s="8">
        <v>42313</v>
      </c>
      <c r="QP849" s="5">
        <v>91.632000000000005</v>
      </c>
      <c r="QQ849" s="5">
        <v>91.632000000000005</v>
      </c>
      <c r="RC849" s="8"/>
      <c r="RI849" s="8">
        <v>41864</v>
      </c>
      <c r="RJ849" s="5">
        <v>119.98699999999999</v>
      </c>
      <c r="RK849" s="5">
        <v>122.29600000000001</v>
      </c>
      <c r="RR849" s="8"/>
      <c r="RU849" s="8">
        <v>41864</v>
      </c>
      <c r="RV849" s="5">
        <v>115.331</v>
      </c>
      <c r="RW849" s="5">
        <v>117.40900000000001</v>
      </c>
      <c r="SB849" s="8"/>
      <c r="SC849" s="8">
        <v>40267</v>
      </c>
      <c r="SD849" s="5">
        <v>132.13900000000001</v>
      </c>
      <c r="SE849" s="5">
        <v>135.26300000000001</v>
      </c>
      <c r="SG849" s="8">
        <v>40267</v>
      </c>
      <c r="SH849" s="5">
        <v>123.337</v>
      </c>
      <c r="SI849" s="5">
        <v>126.13800000000001</v>
      </c>
      <c r="SL849" s="8"/>
      <c r="SO849" s="8">
        <v>40267</v>
      </c>
      <c r="SP849" s="5">
        <v>108.093</v>
      </c>
      <c r="SQ849" s="5">
        <v>110.355</v>
      </c>
      <c r="SV849" s="8"/>
      <c r="SW849" s="8">
        <v>40267</v>
      </c>
      <c r="SX849" s="5">
        <v>117.633</v>
      </c>
      <c r="SY849" s="5">
        <v>120.21899999999999</v>
      </c>
      <c r="TF849" s="8"/>
      <c r="TI849" s="8">
        <v>40267</v>
      </c>
      <c r="TJ849" s="5">
        <v>114.45</v>
      </c>
      <c r="TK849" s="5">
        <v>115.467</v>
      </c>
      <c r="TM849" s="8">
        <v>40267</v>
      </c>
      <c r="TN849" s="5">
        <v>104.273</v>
      </c>
      <c r="TO849" s="5">
        <v>105.157</v>
      </c>
      <c r="TP849" s="8"/>
      <c r="TQ849" s="8">
        <v>42249</v>
      </c>
      <c r="TR849" s="5">
        <v>115.773</v>
      </c>
      <c r="TS849" s="5">
        <v>140.214</v>
      </c>
      <c r="TU849" s="8">
        <v>40267</v>
      </c>
      <c r="TV849" s="5">
        <v>89.903000000000006</v>
      </c>
      <c r="TW849" s="5">
        <v>90.61</v>
      </c>
      <c r="TY849" s="8">
        <v>40570</v>
      </c>
      <c r="TZ849" s="5">
        <v>93.629000000000005</v>
      </c>
      <c r="UA849" s="5">
        <v>93.629000000000005</v>
      </c>
      <c r="UC849" s="8">
        <v>41864</v>
      </c>
      <c r="UD849" s="5">
        <v>119.124</v>
      </c>
      <c r="UE849" s="8">
        <v>121.434</v>
      </c>
      <c r="UG849" s="8">
        <v>42249</v>
      </c>
      <c r="UH849" s="5">
        <v>118.51300000000001</v>
      </c>
      <c r="UI849" s="5">
        <v>130.524</v>
      </c>
      <c r="UJ849" s="8"/>
      <c r="UO849" s="8"/>
      <c r="UY849" s="8"/>
      <c r="VX849" s="8"/>
      <c r="WM849" s="8"/>
      <c r="WW849" s="8"/>
      <c r="XB849" s="8"/>
      <c r="XL849" s="8"/>
      <c r="XV849" s="8"/>
      <c r="YK849" s="8"/>
      <c r="YP849" s="8"/>
      <c r="YU849" s="8"/>
      <c r="YZ849" s="8"/>
      <c r="ZE849" s="8"/>
      <c r="ZJ849" s="8"/>
      <c r="ZO849" s="8"/>
    </row>
    <row r="850" spans="81:691">
      <c r="CC850" s="8">
        <v>40268</v>
      </c>
      <c r="CD850" s="5">
        <v>100.443</v>
      </c>
      <c r="CE850" s="5">
        <v>101.297</v>
      </c>
      <c r="CK850" s="8">
        <v>40268</v>
      </c>
      <c r="CL850" s="5">
        <v>101.465</v>
      </c>
      <c r="CM850" s="5">
        <v>111.59099999999999</v>
      </c>
      <c r="CO850" s="8">
        <v>40268</v>
      </c>
      <c r="CP850" s="5">
        <v>102.75700000000001</v>
      </c>
      <c r="CQ850" s="5">
        <v>105.142</v>
      </c>
      <c r="CW850" s="8">
        <v>40268</v>
      </c>
      <c r="CX850" s="5">
        <v>102.477</v>
      </c>
      <c r="CY850" s="5">
        <v>102.696</v>
      </c>
      <c r="DA850" s="8">
        <v>40268</v>
      </c>
      <c r="DB850" s="5">
        <v>105.48699999999999</v>
      </c>
      <c r="DC850" s="5">
        <v>106.43</v>
      </c>
      <c r="DI850" s="8">
        <v>40268</v>
      </c>
      <c r="DJ850" s="5">
        <v>103.733</v>
      </c>
      <c r="DK850" s="5">
        <v>103.967</v>
      </c>
      <c r="DM850" s="8">
        <v>40268</v>
      </c>
      <c r="DN850" s="5">
        <v>106.59</v>
      </c>
      <c r="DO850" s="5">
        <v>107.488</v>
      </c>
      <c r="DU850" s="8">
        <v>40368</v>
      </c>
      <c r="DV850" s="5">
        <v>103.884</v>
      </c>
      <c r="DW850" s="5">
        <v>104.86799999999999</v>
      </c>
      <c r="EC850" s="8">
        <v>40352</v>
      </c>
      <c r="ED850" s="5">
        <v>102.82899999999999</v>
      </c>
      <c r="EE850" s="5">
        <v>110.233</v>
      </c>
      <c r="EG850" s="8">
        <v>40549</v>
      </c>
      <c r="EH850" s="5">
        <v>102.64700000000001</v>
      </c>
      <c r="EI850" s="5">
        <v>103.67400000000001</v>
      </c>
      <c r="EO850" s="8">
        <v>40268</v>
      </c>
      <c r="EP850" s="5">
        <v>108.164</v>
      </c>
      <c r="EQ850" s="5">
        <v>109.017</v>
      </c>
      <c r="ES850" s="8">
        <v>40764</v>
      </c>
      <c r="ET850" s="5">
        <v>101.123</v>
      </c>
      <c r="EU850" s="5">
        <v>102.505</v>
      </c>
      <c r="EZ850" s="8"/>
      <c r="FA850" s="8">
        <v>40268</v>
      </c>
      <c r="FB850" s="5">
        <v>107.27500000000001</v>
      </c>
      <c r="FC850" s="5">
        <v>108.038</v>
      </c>
      <c r="FI850" s="8">
        <v>41011</v>
      </c>
      <c r="FJ850" s="8">
        <v>101.18300000000001</v>
      </c>
      <c r="FK850" s="5">
        <v>102.453</v>
      </c>
      <c r="FO850" s="8"/>
      <c r="FQ850" s="8">
        <v>41159</v>
      </c>
      <c r="FR850" s="5">
        <v>102.22499999999999</v>
      </c>
      <c r="FS850" s="5">
        <v>103.21</v>
      </c>
      <c r="FY850" s="8">
        <v>40268</v>
      </c>
      <c r="FZ850" s="5">
        <v>107.563</v>
      </c>
      <c r="GA850" s="5">
        <v>108.32599999999999</v>
      </c>
      <c r="GC850" s="8">
        <v>40268</v>
      </c>
      <c r="GD850" s="8">
        <v>106.94499999999999</v>
      </c>
      <c r="GE850" s="5">
        <v>120.15600000000001</v>
      </c>
      <c r="GK850" s="8">
        <v>40268</v>
      </c>
      <c r="GL850" s="5">
        <v>107.48099999999999</v>
      </c>
      <c r="GM850" s="5">
        <v>108.244</v>
      </c>
      <c r="GN850" s="8"/>
      <c r="GS850" s="8">
        <v>41375</v>
      </c>
      <c r="GT850" s="5">
        <v>102.413</v>
      </c>
      <c r="GU850" s="5">
        <v>102.42100000000001</v>
      </c>
      <c r="GW850" s="8">
        <v>41523</v>
      </c>
      <c r="GX850" s="8">
        <v>101.825</v>
      </c>
      <c r="GY850" s="5">
        <v>102.54600000000001</v>
      </c>
      <c r="HE850" s="8">
        <v>40268</v>
      </c>
      <c r="HF850" s="5">
        <v>105.10299999999999</v>
      </c>
      <c r="HG850" s="5">
        <v>105.776</v>
      </c>
      <c r="HH850" s="8"/>
      <c r="HI850" s="8">
        <v>41676</v>
      </c>
      <c r="HJ850" s="5">
        <v>103.678</v>
      </c>
      <c r="HK850" s="5">
        <v>104.523</v>
      </c>
      <c r="HQ850" s="8">
        <v>42247</v>
      </c>
      <c r="HR850" s="8">
        <v>100.69499999999999</v>
      </c>
      <c r="HS850" s="5">
        <v>102.429</v>
      </c>
      <c r="HU850" s="8">
        <v>41830</v>
      </c>
      <c r="HV850" s="5">
        <v>105.56</v>
      </c>
      <c r="HW850" s="8">
        <v>106.492</v>
      </c>
      <c r="IG850" s="8">
        <v>40268</v>
      </c>
      <c r="IH850" s="5">
        <v>104.676</v>
      </c>
      <c r="II850" s="5">
        <v>105.349</v>
      </c>
      <c r="IK850" s="8">
        <v>42146</v>
      </c>
      <c r="IL850" s="5">
        <v>103.419</v>
      </c>
      <c r="IM850" s="5">
        <v>110.864</v>
      </c>
      <c r="IO850" s="8">
        <v>42188</v>
      </c>
      <c r="IP850" s="5">
        <v>105.407</v>
      </c>
      <c r="IQ850" s="8">
        <v>106.878</v>
      </c>
      <c r="IV850" s="8"/>
      <c r="JE850" s="8">
        <v>40269</v>
      </c>
      <c r="JF850" s="8">
        <v>105.93300000000001</v>
      </c>
      <c r="JG850" s="5">
        <v>106.66200000000001</v>
      </c>
      <c r="JK850" s="8"/>
      <c r="JM850" s="8">
        <v>42361</v>
      </c>
      <c r="JN850" s="5">
        <v>106.355</v>
      </c>
      <c r="JO850" s="5">
        <v>107.099</v>
      </c>
      <c r="JU850" s="8">
        <v>42362</v>
      </c>
      <c r="JV850" s="5">
        <v>106.75</v>
      </c>
      <c r="JW850" s="5">
        <v>107.113</v>
      </c>
      <c r="JY850" s="8">
        <v>40268</v>
      </c>
      <c r="JZ850" s="8">
        <v>113.515</v>
      </c>
      <c r="KA850" s="5">
        <v>114.45699999999999</v>
      </c>
      <c r="KC850" s="8">
        <v>42243</v>
      </c>
      <c r="KD850" s="5">
        <v>103.86199999999999</v>
      </c>
      <c r="KE850" s="5">
        <v>122.342</v>
      </c>
      <c r="KO850" s="8"/>
      <c r="KS850" s="8">
        <v>40571</v>
      </c>
      <c r="KT850" s="8">
        <v>101.371</v>
      </c>
      <c r="KU850" s="5">
        <v>101.383</v>
      </c>
      <c r="KY850" s="8"/>
      <c r="LE850" s="8">
        <v>41865</v>
      </c>
      <c r="LF850" s="5">
        <v>113.727</v>
      </c>
      <c r="LG850" s="5">
        <v>113.947</v>
      </c>
      <c r="LS850" s="8"/>
      <c r="LU850" s="8">
        <v>40268</v>
      </c>
      <c r="LV850" s="5">
        <v>105.05200000000001</v>
      </c>
      <c r="LW850" s="5">
        <v>105.815</v>
      </c>
      <c r="LY850" s="8">
        <v>41865</v>
      </c>
      <c r="LZ850" s="5">
        <v>115.1</v>
      </c>
      <c r="MA850" s="5">
        <v>117.191</v>
      </c>
      <c r="MC850" s="8"/>
      <c r="MK850" s="8">
        <v>41865</v>
      </c>
      <c r="ML850" s="5">
        <v>114.678</v>
      </c>
      <c r="MM850" s="8">
        <v>116.65300000000001</v>
      </c>
      <c r="MO850" s="8">
        <v>42244</v>
      </c>
      <c r="MP850" s="5">
        <v>108.039</v>
      </c>
      <c r="MQ850" s="5">
        <v>121.306</v>
      </c>
      <c r="MR850" s="8"/>
      <c r="MW850" s="8">
        <v>40268</v>
      </c>
      <c r="MX850" s="5">
        <v>105.69499999999999</v>
      </c>
      <c r="MY850" s="5">
        <v>106.503</v>
      </c>
      <c r="NA850" s="8">
        <v>41865</v>
      </c>
      <c r="NB850" s="5">
        <v>115.136</v>
      </c>
      <c r="NC850" s="5">
        <v>117.111</v>
      </c>
      <c r="NM850" s="8">
        <v>41865</v>
      </c>
      <c r="NN850" s="5">
        <v>114.01900000000001</v>
      </c>
      <c r="NO850" s="5">
        <v>115.878</v>
      </c>
      <c r="NQ850" s="8"/>
      <c r="NY850" s="8">
        <v>41865</v>
      </c>
      <c r="NZ850" s="5">
        <v>112.413</v>
      </c>
      <c r="OA850" s="5">
        <v>114.15600000000001</v>
      </c>
      <c r="OF850" s="8"/>
      <c r="OG850" s="8">
        <v>40268</v>
      </c>
      <c r="OH850" s="5">
        <v>98.744</v>
      </c>
      <c r="OI850" s="5">
        <v>99.417000000000002</v>
      </c>
      <c r="OK850" s="8">
        <v>41865</v>
      </c>
      <c r="OL850" s="5">
        <v>118.735</v>
      </c>
      <c r="OM850" s="5">
        <v>120.94199999999999</v>
      </c>
      <c r="OO850" s="8">
        <v>42237</v>
      </c>
      <c r="OP850" s="5">
        <v>108.486</v>
      </c>
      <c r="OQ850" s="5">
        <v>119.04300000000001</v>
      </c>
      <c r="OW850" s="8">
        <v>42361</v>
      </c>
      <c r="OX850" s="5">
        <v>123.985</v>
      </c>
      <c r="OY850" s="5">
        <v>125.60599999999999</v>
      </c>
      <c r="OZ850" s="8"/>
      <c r="PE850" s="8">
        <v>42361</v>
      </c>
      <c r="PF850" s="5">
        <v>128.34100000000001</v>
      </c>
      <c r="PG850" s="5">
        <v>130.124</v>
      </c>
      <c r="PM850" s="8">
        <v>42361</v>
      </c>
      <c r="PN850" s="5">
        <v>128.60300000000001</v>
      </c>
      <c r="PO850" s="5">
        <v>129.464</v>
      </c>
      <c r="PT850" s="8"/>
      <c r="PY850" s="8">
        <v>41865</v>
      </c>
      <c r="PZ850" s="5">
        <v>118.762</v>
      </c>
      <c r="QA850" s="5">
        <v>118.994</v>
      </c>
      <c r="QC850" s="8">
        <v>42243</v>
      </c>
      <c r="QD850" s="5">
        <v>113.254</v>
      </c>
      <c r="QE850" s="5">
        <v>131.21100000000001</v>
      </c>
      <c r="QG850" s="8">
        <v>40268</v>
      </c>
      <c r="QH850" s="5">
        <v>148.93799999999999</v>
      </c>
      <c r="QI850" s="8">
        <v>152.84100000000001</v>
      </c>
      <c r="QN850" s="8"/>
      <c r="QO850" s="8">
        <v>42314</v>
      </c>
      <c r="QP850" s="5">
        <v>91.266000000000005</v>
      </c>
      <c r="QQ850" s="5">
        <v>91.266000000000005</v>
      </c>
      <c r="RC850" s="8"/>
      <c r="RI850" s="8">
        <v>41865</v>
      </c>
      <c r="RJ850" s="5">
        <v>120.744</v>
      </c>
      <c r="RK850" s="5">
        <v>123.06699999999999</v>
      </c>
      <c r="RR850" s="8"/>
      <c r="RU850" s="8">
        <v>41865</v>
      </c>
      <c r="RV850" s="5">
        <v>115.971</v>
      </c>
      <c r="RW850" s="5">
        <v>118.062</v>
      </c>
      <c r="SB850" s="8"/>
      <c r="SC850" s="8">
        <v>40268</v>
      </c>
      <c r="SD850" s="5">
        <v>132.66399999999999</v>
      </c>
      <c r="SE850" s="5">
        <v>135.80799999999999</v>
      </c>
      <c r="SG850" s="8">
        <v>40268</v>
      </c>
      <c r="SH850" s="5">
        <v>123.95699999999999</v>
      </c>
      <c r="SI850" s="5">
        <v>126.776</v>
      </c>
      <c r="SL850" s="8"/>
      <c r="SO850" s="8">
        <v>40268</v>
      </c>
      <c r="SP850" s="5">
        <v>108.645</v>
      </c>
      <c r="SQ850" s="5">
        <v>110.922</v>
      </c>
      <c r="SV850" s="8"/>
      <c r="SW850" s="8">
        <v>40268</v>
      </c>
      <c r="SX850" s="5">
        <v>118.108</v>
      </c>
      <c r="SY850" s="5">
        <v>120.71</v>
      </c>
      <c r="TF850" s="8"/>
      <c r="TI850" s="8">
        <v>40268</v>
      </c>
      <c r="TJ850" s="5">
        <v>115.003</v>
      </c>
      <c r="TK850" s="5">
        <v>116.035</v>
      </c>
      <c r="TM850" s="8">
        <v>40268</v>
      </c>
      <c r="TN850" s="5">
        <v>104.68300000000001</v>
      </c>
      <c r="TO850" s="5">
        <v>105.58</v>
      </c>
      <c r="TP850" s="8"/>
      <c r="TQ850" s="8">
        <v>42250</v>
      </c>
      <c r="TR850" s="5">
        <v>117.003</v>
      </c>
      <c r="TS850" s="5">
        <v>141.61799999999999</v>
      </c>
      <c r="TU850" s="8">
        <v>40268</v>
      </c>
      <c r="TV850" s="5">
        <v>90.334000000000003</v>
      </c>
      <c r="TW850" s="5">
        <v>91.052000000000007</v>
      </c>
      <c r="TY850" s="8">
        <v>40571</v>
      </c>
      <c r="TZ850" s="5">
        <v>94.177000000000007</v>
      </c>
      <c r="UA850" s="5">
        <v>94.191000000000003</v>
      </c>
      <c r="UC850" s="8">
        <v>41865</v>
      </c>
      <c r="UD850" s="5">
        <v>119.85599999999999</v>
      </c>
      <c r="UE850" s="8">
        <v>122.179</v>
      </c>
      <c r="UG850" s="8">
        <v>42250</v>
      </c>
      <c r="UH850" s="5">
        <v>119.824</v>
      </c>
      <c r="UI850" s="5">
        <v>131.887</v>
      </c>
      <c r="UJ850" s="8"/>
      <c r="UO850" s="8"/>
      <c r="UY850" s="8"/>
      <c r="VX850" s="8"/>
      <c r="WM850" s="8"/>
      <c r="WW850" s="8"/>
      <c r="XB850" s="8"/>
      <c r="XL850" s="8"/>
      <c r="XV850" s="8"/>
      <c r="YK850" s="8"/>
      <c r="YP850" s="8"/>
      <c r="YU850" s="8"/>
      <c r="YZ850" s="8"/>
      <c r="ZE850" s="8"/>
      <c r="ZJ850" s="8"/>
      <c r="ZO850" s="8"/>
    </row>
    <row r="851" spans="81:691">
      <c r="CC851" s="8">
        <v>40269</v>
      </c>
      <c r="CD851" s="5">
        <v>100.437</v>
      </c>
      <c r="CE851" s="5">
        <v>101.298</v>
      </c>
      <c r="CK851" s="8">
        <v>40269</v>
      </c>
      <c r="CL851" s="5">
        <v>101.46299999999999</v>
      </c>
      <c r="CM851" s="5">
        <v>111.6</v>
      </c>
      <c r="CO851" s="8">
        <v>40269</v>
      </c>
      <c r="CP851" s="5">
        <v>102.73</v>
      </c>
      <c r="CQ851" s="5">
        <v>105.131</v>
      </c>
      <c r="CW851" s="8">
        <v>40269</v>
      </c>
      <c r="CX851" s="5">
        <v>102.45</v>
      </c>
      <c r="CY851" s="5">
        <v>102.678</v>
      </c>
      <c r="DA851" s="8">
        <v>40269</v>
      </c>
      <c r="DB851" s="5">
        <v>105.449</v>
      </c>
      <c r="DC851" s="5">
        <v>106.40600000000001</v>
      </c>
      <c r="DI851" s="8">
        <v>40269</v>
      </c>
      <c r="DJ851" s="5">
        <v>103.71</v>
      </c>
      <c r="DK851" s="5">
        <v>103.955</v>
      </c>
      <c r="DM851" s="8">
        <v>40269</v>
      </c>
      <c r="DN851" s="5">
        <v>106.59399999999999</v>
      </c>
      <c r="DO851" s="5">
        <v>107.506</v>
      </c>
      <c r="DU851" s="8">
        <v>40371</v>
      </c>
      <c r="DV851" s="5">
        <v>103.89100000000001</v>
      </c>
      <c r="DW851" s="5">
        <v>104.886</v>
      </c>
      <c r="EC851" s="8">
        <v>40353</v>
      </c>
      <c r="ED851" s="5">
        <v>102.52500000000001</v>
      </c>
      <c r="EE851" s="5">
        <v>109.931</v>
      </c>
      <c r="EG851" s="8">
        <v>40550</v>
      </c>
      <c r="EH851" s="5">
        <v>102.64400000000001</v>
      </c>
      <c r="EI851" s="5">
        <v>103.68300000000001</v>
      </c>
      <c r="EO851" s="8">
        <v>40269</v>
      </c>
      <c r="EP851" s="5">
        <v>108.211</v>
      </c>
      <c r="EQ851" s="5">
        <v>109.077</v>
      </c>
      <c r="ES851" s="8">
        <v>40765</v>
      </c>
      <c r="ET851" s="5">
        <v>101.2</v>
      </c>
      <c r="EU851" s="5">
        <v>102.617</v>
      </c>
      <c r="EZ851" s="8"/>
      <c r="FA851" s="8">
        <v>40269</v>
      </c>
      <c r="FB851" s="5">
        <v>107.33499999999999</v>
      </c>
      <c r="FC851" s="5">
        <v>108.11</v>
      </c>
      <c r="FI851" s="8">
        <v>41012</v>
      </c>
      <c r="FJ851" s="8">
        <v>101.038</v>
      </c>
      <c r="FK851" s="5">
        <v>102.319</v>
      </c>
      <c r="FO851" s="8"/>
      <c r="FQ851" s="8">
        <v>41162</v>
      </c>
      <c r="FR851" s="5">
        <v>102.075</v>
      </c>
      <c r="FS851" s="5">
        <v>103.07</v>
      </c>
      <c r="FY851" s="8">
        <v>40269</v>
      </c>
      <c r="FZ851" s="5">
        <v>107.679</v>
      </c>
      <c r="GA851" s="5">
        <v>108.45399999999999</v>
      </c>
      <c r="GC851" s="8">
        <v>40269</v>
      </c>
      <c r="GD851" s="8">
        <v>107.194</v>
      </c>
      <c r="GE851" s="5">
        <v>120.452</v>
      </c>
      <c r="GK851" s="8">
        <v>40269</v>
      </c>
      <c r="GL851" s="5">
        <v>107.61199999999999</v>
      </c>
      <c r="GM851" s="5">
        <v>108.387</v>
      </c>
      <c r="GN851" s="8"/>
      <c r="GS851" s="8">
        <v>41376</v>
      </c>
      <c r="GT851" s="5">
        <v>102.417</v>
      </c>
      <c r="GU851" s="5">
        <v>102.43300000000001</v>
      </c>
      <c r="GW851" s="8">
        <v>41526</v>
      </c>
      <c r="GX851" s="8">
        <v>101.785</v>
      </c>
      <c r="GY851" s="5">
        <v>102.515</v>
      </c>
      <c r="HE851" s="8">
        <v>40269</v>
      </c>
      <c r="HF851" s="5">
        <v>105.25700000000001</v>
      </c>
      <c r="HG851" s="5">
        <v>105.941</v>
      </c>
      <c r="HH851" s="8"/>
      <c r="HI851" s="8">
        <v>41677</v>
      </c>
      <c r="HJ851" s="5">
        <v>103.723</v>
      </c>
      <c r="HK851" s="5">
        <v>104.577</v>
      </c>
      <c r="HQ851" s="8">
        <v>42248</v>
      </c>
      <c r="HR851" s="8">
        <v>100.68</v>
      </c>
      <c r="HS851" s="5">
        <v>102.416</v>
      </c>
      <c r="HU851" s="8">
        <v>41831</v>
      </c>
      <c r="HV851" s="5">
        <v>105.6</v>
      </c>
      <c r="HW851" s="8">
        <v>106.54300000000001</v>
      </c>
      <c r="IG851" s="8">
        <v>40269</v>
      </c>
      <c r="IH851" s="5">
        <v>104.815</v>
      </c>
      <c r="II851" s="5">
        <v>105.498</v>
      </c>
      <c r="IK851" s="8">
        <v>42149</v>
      </c>
      <c r="IL851" s="5">
        <v>104.1</v>
      </c>
      <c r="IM851" s="5">
        <v>111.63800000000001</v>
      </c>
      <c r="IO851" s="8">
        <v>42191</v>
      </c>
      <c r="IP851" s="5">
        <v>105.366</v>
      </c>
      <c r="IQ851" s="8">
        <v>106.85</v>
      </c>
      <c r="IV851" s="8"/>
      <c r="JE851" s="8">
        <v>40270</v>
      </c>
      <c r="JF851" s="8">
        <v>105.93300000000001</v>
      </c>
      <c r="JG851" s="5">
        <v>106.66200000000001</v>
      </c>
      <c r="JK851" s="8"/>
      <c r="JM851" s="8">
        <v>42362</v>
      </c>
      <c r="JN851" s="5">
        <v>106.355</v>
      </c>
      <c r="JO851" s="5">
        <v>107.11199999999999</v>
      </c>
      <c r="JU851" s="8">
        <v>42363</v>
      </c>
      <c r="JV851" s="5">
        <v>106.75</v>
      </c>
      <c r="JW851" s="5">
        <v>107.113</v>
      </c>
      <c r="JY851" s="8">
        <v>40269</v>
      </c>
      <c r="JZ851" s="8">
        <v>113.649</v>
      </c>
      <c r="KA851" s="5">
        <v>114.60599999999999</v>
      </c>
      <c r="KC851" s="8">
        <v>42244</v>
      </c>
      <c r="KD851" s="5">
        <v>104.08199999999999</v>
      </c>
      <c r="KE851" s="5">
        <v>122.605</v>
      </c>
      <c r="KO851" s="8"/>
      <c r="KS851" s="8">
        <v>40574</v>
      </c>
      <c r="KT851" s="8">
        <v>101.71899999999999</v>
      </c>
      <c r="KU851" s="5">
        <v>101.744</v>
      </c>
      <c r="KY851" s="8"/>
      <c r="LE851" s="8">
        <v>41866</v>
      </c>
      <c r="LF851" s="5">
        <v>113.727</v>
      </c>
      <c r="LG851" s="5">
        <v>113.959</v>
      </c>
      <c r="LS851" s="8"/>
      <c r="LU851" s="8">
        <v>40269</v>
      </c>
      <c r="LV851" s="5">
        <v>105.18600000000001</v>
      </c>
      <c r="LW851" s="5">
        <v>105.961</v>
      </c>
      <c r="LY851" s="8">
        <v>41866</v>
      </c>
      <c r="LZ851" s="5">
        <v>115.1</v>
      </c>
      <c r="MA851" s="5">
        <v>117.203</v>
      </c>
      <c r="MC851" s="8"/>
      <c r="MK851" s="8">
        <v>41866</v>
      </c>
      <c r="ML851" s="5">
        <v>114.678</v>
      </c>
      <c r="MM851" s="8">
        <v>116.664</v>
      </c>
      <c r="MO851" s="8">
        <v>42247</v>
      </c>
      <c r="MP851" s="5">
        <v>108.133</v>
      </c>
      <c r="MQ851" s="5">
        <v>121.39</v>
      </c>
      <c r="MR851" s="8"/>
      <c r="MW851" s="8">
        <v>40269</v>
      </c>
      <c r="MX851" s="5">
        <v>105.843</v>
      </c>
      <c r="MY851" s="5">
        <v>106.663</v>
      </c>
      <c r="NA851" s="8">
        <v>41866</v>
      </c>
      <c r="NB851" s="5">
        <v>115.136</v>
      </c>
      <c r="NC851" s="5">
        <v>117.122</v>
      </c>
      <c r="NM851" s="8">
        <v>41866</v>
      </c>
      <c r="NN851" s="5">
        <v>114.01900000000001</v>
      </c>
      <c r="NO851" s="5">
        <v>115.889</v>
      </c>
      <c r="NQ851" s="8"/>
      <c r="NY851" s="8">
        <v>41866</v>
      </c>
      <c r="NZ851" s="5">
        <v>112.413</v>
      </c>
      <c r="OA851" s="5">
        <v>114.166</v>
      </c>
      <c r="OF851" s="8"/>
      <c r="OG851" s="8">
        <v>40269</v>
      </c>
      <c r="OH851" s="5">
        <v>98.966999999999999</v>
      </c>
      <c r="OI851" s="5">
        <v>99.65</v>
      </c>
      <c r="OK851" s="8">
        <v>41866</v>
      </c>
      <c r="OL851" s="5">
        <v>118.735</v>
      </c>
      <c r="OM851" s="5">
        <v>120.955</v>
      </c>
      <c r="OO851" s="8">
        <v>42240</v>
      </c>
      <c r="OP851" s="5">
        <v>108.113</v>
      </c>
      <c r="OQ851" s="5">
        <v>118.64400000000001</v>
      </c>
      <c r="OW851" s="8">
        <v>42362</v>
      </c>
      <c r="OX851" s="5">
        <v>123.985</v>
      </c>
      <c r="OY851" s="5">
        <v>125.62</v>
      </c>
      <c r="OZ851" s="8"/>
      <c r="PE851" s="8">
        <v>42362</v>
      </c>
      <c r="PF851" s="5">
        <v>128.34100000000001</v>
      </c>
      <c r="PG851" s="5">
        <v>130.13900000000001</v>
      </c>
      <c r="PM851" s="8">
        <v>42362</v>
      </c>
      <c r="PN851" s="5">
        <v>128.60300000000001</v>
      </c>
      <c r="PO851" s="5">
        <v>129.47900000000001</v>
      </c>
      <c r="PT851" s="8"/>
      <c r="PY851" s="8">
        <v>41866</v>
      </c>
      <c r="PZ851" s="5">
        <v>118.762</v>
      </c>
      <c r="QA851" s="5">
        <v>119.00700000000001</v>
      </c>
      <c r="QC851" s="8">
        <v>42244</v>
      </c>
      <c r="QD851" s="5">
        <v>113.511</v>
      </c>
      <c r="QE851" s="5">
        <v>131.51400000000001</v>
      </c>
      <c r="QG851" s="8">
        <v>40269</v>
      </c>
      <c r="QH851" s="5">
        <v>149.232</v>
      </c>
      <c r="QI851" s="8">
        <v>153.161</v>
      </c>
      <c r="QN851" s="8"/>
      <c r="QO851" s="8">
        <v>42317</v>
      </c>
      <c r="QP851" s="5">
        <v>91.438999999999993</v>
      </c>
      <c r="QQ851" s="5">
        <v>91.438999999999993</v>
      </c>
      <c r="RC851" s="8"/>
      <c r="RI851" s="8">
        <v>41866</v>
      </c>
      <c r="RJ851" s="5">
        <v>120.744</v>
      </c>
      <c r="RK851" s="5">
        <v>123.08</v>
      </c>
      <c r="RR851" s="8"/>
      <c r="RU851" s="8">
        <v>41866</v>
      </c>
      <c r="RV851" s="5">
        <v>115.971</v>
      </c>
      <c r="RW851" s="5">
        <v>118.074</v>
      </c>
      <c r="SB851" s="8"/>
      <c r="SC851" s="8">
        <v>40269</v>
      </c>
      <c r="SD851" s="5">
        <v>133.15899999999999</v>
      </c>
      <c r="SE851" s="5">
        <v>136.32300000000001</v>
      </c>
      <c r="SG851" s="8">
        <v>40269</v>
      </c>
      <c r="SH851" s="5">
        <v>124.322</v>
      </c>
      <c r="SI851" s="5">
        <v>127.15900000000001</v>
      </c>
      <c r="SL851" s="8"/>
      <c r="SO851" s="8">
        <v>40269</v>
      </c>
      <c r="SP851" s="5">
        <v>108.98699999999999</v>
      </c>
      <c r="SQ851" s="5">
        <v>111.27800000000001</v>
      </c>
      <c r="SV851" s="8"/>
      <c r="SW851" s="8">
        <v>40269</v>
      </c>
      <c r="SX851" s="5">
        <v>118.517</v>
      </c>
      <c r="SY851" s="5">
        <v>121.136</v>
      </c>
      <c r="TF851" s="8"/>
      <c r="TI851" s="8">
        <v>40269</v>
      </c>
      <c r="TJ851" s="5">
        <v>115.392</v>
      </c>
      <c r="TK851" s="5">
        <v>116.44</v>
      </c>
      <c r="TM851" s="8">
        <v>40269</v>
      </c>
      <c r="TN851" s="5">
        <v>105.051</v>
      </c>
      <c r="TO851" s="5">
        <v>105.96299999999999</v>
      </c>
      <c r="TP851" s="8"/>
      <c r="TQ851" s="8">
        <v>42251</v>
      </c>
      <c r="TR851" s="5">
        <v>117.503</v>
      </c>
      <c r="TS851" s="5">
        <v>142.19399999999999</v>
      </c>
      <c r="TU851" s="8">
        <v>40269</v>
      </c>
      <c r="TV851" s="5">
        <v>90.683000000000007</v>
      </c>
      <c r="TW851" s="5">
        <v>91.412000000000006</v>
      </c>
      <c r="TY851" s="8">
        <v>40574</v>
      </c>
      <c r="TZ851" s="5">
        <v>94.570999999999998</v>
      </c>
      <c r="UA851" s="5">
        <v>94.599000000000004</v>
      </c>
      <c r="UC851" s="8">
        <v>41866</v>
      </c>
      <c r="UD851" s="5">
        <v>119.85599999999999</v>
      </c>
      <c r="UE851" s="8">
        <v>122.19199999999999</v>
      </c>
      <c r="UG851" s="8">
        <v>42251</v>
      </c>
      <c r="UH851" s="5">
        <v>120.65900000000001</v>
      </c>
      <c r="UI851" s="5">
        <v>132.77600000000001</v>
      </c>
      <c r="UJ851" s="8"/>
      <c r="UO851" s="8"/>
      <c r="UY851" s="8"/>
      <c r="VX851" s="8"/>
      <c r="WM851" s="8"/>
      <c r="WW851" s="8"/>
      <c r="XB851" s="8"/>
      <c r="XL851" s="8"/>
      <c r="XV851" s="8"/>
      <c r="YK851" s="8"/>
      <c r="YP851" s="8"/>
      <c r="YU851" s="8"/>
      <c r="YZ851" s="8"/>
      <c r="ZE851" s="8"/>
      <c r="ZJ851" s="8"/>
      <c r="ZO851" s="8"/>
    </row>
    <row r="852" spans="81:691">
      <c r="CC852" s="8">
        <v>40270</v>
      </c>
      <c r="CD852" s="5">
        <v>100.438</v>
      </c>
      <c r="CE852" s="5">
        <v>101.29900000000001</v>
      </c>
      <c r="CK852" s="8">
        <v>40270</v>
      </c>
      <c r="CL852" s="5">
        <v>101.474</v>
      </c>
      <c r="CM852" s="5">
        <v>111.61199999999999</v>
      </c>
      <c r="CO852" s="8">
        <v>40270</v>
      </c>
      <c r="CP852" s="5">
        <v>102.73099999999999</v>
      </c>
      <c r="CQ852" s="5">
        <v>105.13200000000001</v>
      </c>
      <c r="CW852" s="8">
        <v>40270</v>
      </c>
      <c r="CX852" s="5">
        <v>102.453</v>
      </c>
      <c r="CY852" s="5">
        <v>102.681</v>
      </c>
      <c r="DA852" s="8">
        <v>40270</v>
      </c>
      <c r="DB852" s="5">
        <v>105.465</v>
      </c>
      <c r="DC852" s="5">
        <v>106.422</v>
      </c>
      <c r="DI852" s="8">
        <v>40270</v>
      </c>
      <c r="DJ852" s="5">
        <v>103.721</v>
      </c>
      <c r="DK852" s="5">
        <v>103.96599999999999</v>
      </c>
      <c r="DM852" s="8">
        <v>40270</v>
      </c>
      <c r="DN852" s="5">
        <v>106.599</v>
      </c>
      <c r="DO852" s="5">
        <v>107.511</v>
      </c>
      <c r="DU852" s="8">
        <v>40372</v>
      </c>
      <c r="DV852" s="5">
        <v>103.79300000000001</v>
      </c>
      <c r="DW852" s="5">
        <v>104.798</v>
      </c>
      <c r="EC852" s="8">
        <v>40354</v>
      </c>
      <c r="ED852" s="5">
        <v>102.43600000000001</v>
      </c>
      <c r="EE852" s="5">
        <v>109.858</v>
      </c>
      <c r="EG852" s="8">
        <v>40553</v>
      </c>
      <c r="EH852" s="5">
        <v>102.617</v>
      </c>
      <c r="EI852" s="5">
        <v>103.66800000000001</v>
      </c>
      <c r="EO852" s="8">
        <v>40270</v>
      </c>
      <c r="EP852" s="5">
        <v>108.23</v>
      </c>
      <c r="EQ852" s="5">
        <v>109.096</v>
      </c>
      <c r="ES852" s="8">
        <v>40766</v>
      </c>
      <c r="ET852" s="5">
        <v>101.265</v>
      </c>
      <c r="EU852" s="5">
        <v>102.693</v>
      </c>
      <c r="EZ852" s="8"/>
      <c r="FA852" s="8">
        <v>40270</v>
      </c>
      <c r="FB852" s="5">
        <v>107.37</v>
      </c>
      <c r="FC852" s="5">
        <v>108.145</v>
      </c>
      <c r="FI852" s="8">
        <v>41015</v>
      </c>
      <c r="FJ852" s="8">
        <v>101.012</v>
      </c>
      <c r="FK852" s="5">
        <v>102.303</v>
      </c>
      <c r="FO852" s="8"/>
      <c r="FQ852" s="8">
        <v>41163</v>
      </c>
      <c r="FR852" s="5">
        <v>102.093</v>
      </c>
      <c r="FS852" s="5">
        <v>103.09699999999999</v>
      </c>
      <c r="FY852" s="8">
        <v>40270</v>
      </c>
      <c r="FZ852" s="5">
        <v>107.694</v>
      </c>
      <c r="GA852" s="5">
        <v>108.46899999999999</v>
      </c>
      <c r="GC852" s="8">
        <v>40270</v>
      </c>
      <c r="GD852" s="8">
        <v>107.196</v>
      </c>
      <c r="GE852" s="5">
        <v>120.45399999999999</v>
      </c>
      <c r="GK852" s="8">
        <v>40270</v>
      </c>
      <c r="GL852" s="5">
        <v>107.631</v>
      </c>
      <c r="GM852" s="5">
        <v>108.40600000000001</v>
      </c>
      <c r="GN852" s="8"/>
      <c r="GS852" s="8">
        <v>41379</v>
      </c>
      <c r="GT852" s="5">
        <v>102.41</v>
      </c>
      <c r="GU852" s="5">
        <v>102.435</v>
      </c>
      <c r="GW852" s="8">
        <v>41527</v>
      </c>
      <c r="GX852" s="8">
        <v>101.77500000000001</v>
      </c>
      <c r="GY852" s="5">
        <v>102.51300000000001</v>
      </c>
      <c r="HE852" s="8">
        <v>40270</v>
      </c>
      <c r="HF852" s="5">
        <v>105.273</v>
      </c>
      <c r="HG852" s="5">
        <v>105.95699999999999</v>
      </c>
      <c r="HH852" s="8"/>
      <c r="HI852" s="8">
        <v>41680</v>
      </c>
      <c r="HJ852" s="5">
        <v>103.66500000000001</v>
      </c>
      <c r="HK852" s="5">
        <v>104.527</v>
      </c>
      <c r="HQ852" s="8">
        <v>42249</v>
      </c>
      <c r="HR852" s="8">
        <v>100.678</v>
      </c>
      <c r="HS852" s="5">
        <v>102.41800000000001</v>
      </c>
      <c r="HU852" s="8">
        <v>41834</v>
      </c>
      <c r="HV852" s="5">
        <v>105.58499999999999</v>
      </c>
      <c r="HW852" s="8">
        <v>106.538</v>
      </c>
      <c r="IG852" s="8">
        <v>40270</v>
      </c>
      <c r="IH852" s="5">
        <v>104.815</v>
      </c>
      <c r="II852" s="5">
        <v>105.498</v>
      </c>
      <c r="IK852" s="8">
        <v>42150</v>
      </c>
      <c r="IL852" s="5">
        <v>103.283</v>
      </c>
      <c r="IM852" s="5">
        <v>110.812</v>
      </c>
      <c r="IO852" s="8">
        <v>42192</v>
      </c>
      <c r="IP852" s="5">
        <v>105.37</v>
      </c>
      <c r="IQ852" s="8">
        <v>106.867</v>
      </c>
      <c r="IV852" s="8"/>
      <c r="JE852" s="8">
        <v>40273</v>
      </c>
      <c r="JF852" s="8">
        <v>105.93300000000001</v>
      </c>
      <c r="JG852" s="5">
        <v>106.66200000000001</v>
      </c>
      <c r="JK852" s="8"/>
      <c r="JM852" s="8">
        <v>42363</v>
      </c>
      <c r="JN852" s="5">
        <v>106.355</v>
      </c>
      <c r="JO852" s="5">
        <v>107.11199999999999</v>
      </c>
      <c r="JU852" s="8">
        <v>42366</v>
      </c>
      <c r="JV852" s="5">
        <v>106.791</v>
      </c>
      <c r="JW852" s="5">
        <v>107.167</v>
      </c>
      <c r="JY852" s="8">
        <v>40270</v>
      </c>
      <c r="JZ852" s="8">
        <v>113.649</v>
      </c>
      <c r="KA852" s="5">
        <v>114.60599999999999</v>
      </c>
      <c r="KC852" s="8">
        <v>42247</v>
      </c>
      <c r="KD852" s="5">
        <v>104.158</v>
      </c>
      <c r="KE852" s="5">
        <v>122.673</v>
      </c>
      <c r="KO852" s="8"/>
      <c r="KS852" s="8">
        <v>40575</v>
      </c>
      <c r="KT852" s="8">
        <v>102.339</v>
      </c>
      <c r="KU852" s="5">
        <v>102.376</v>
      </c>
      <c r="KY852" s="8"/>
      <c r="LE852" s="8">
        <v>41869</v>
      </c>
      <c r="LF852" s="5">
        <v>113.758</v>
      </c>
      <c r="LG852" s="5">
        <v>114.003</v>
      </c>
      <c r="LS852" s="8"/>
      <c r="LU852" s="8">
        <v>40270</v>
      </c>
      <c r="LV852" s="5">
        <v>105.18600000000001</v>
      </c>
      <c r="LW852" s="5">
        <v>105.961</v>
      </c>
      <c r="LY852" s="8">
        <v>41869</v>
      </c>
      <c r="LZ852" s="5">
        <v>115.149</v>
      </c>
      <c r="MA852" s="5">
        <v>117.264</v>
      </c>
      <c r="MC852" s="8"/>
      <c r="MK852" s="8">
        <v>41869</v>
      </c>
      <c r="ML852" s="5">
        <v>114.76900000000001</v>
      </c>
      <c r="MM852" s="8">
        <v>116.767</v>
      </c>
      <c r="MO852" s="8">
        <v>42248</v>
      </c>
      <c r="MP852" s="5">
        <v>108.044</v>
      </c>
      <c r="MQ852" s="5">
        <v>121.27200000000001</v>
      </c>
      <c r="MR852" s="8"/>
      <c r="MW852" s="8">
        <v>40270</v>
      </c>
      <c r="MX852" s="5">
        <v>105.843</v>
      </c>
      <c r="MY852" s="5">
        <v>106.663</v>
      </c>
      <c r="NA852" s="8">
        <v>41869</v>
      </c>
      <c r="NB852" s="5">
        <v>115.229</v>
      </c>
      <c r="NC852" s="5">
        <v>117.227</v>
      </c>
      <c r="NM852" s="8">
        <v>41869</v>
      </c>
      <c r="NN852" s="5">
        <v>114.17</v>
      </c>
      <c r="NO852" s="5">
        <v>116.05</v>
      </c>
      <c r="NQ852" s="8"/>
      <c r="NY852" s="8">
        <v>41869</v>
      </c>
      <c r="NZ852" s="5">
        <v>112.633</v>
      </c>
      <c r="OA852" s="5">
        <v>114.396</v>
      </c>
      <c r="OF852" s="8"/>
      <c r="OG852" s="8">
        <v>40270</v>
      </c>
      <c r="OH852" s="5">
        <v>98.966999999999999</v>
      </c>
      <c r="OI852" s="5">
        <v>99.65</v>
      </c>
      <c r="OK852" s="8">
        <v>41869</v>
      </c>
      <c r="OL852" s="5">
        <v>118.913</v>
      </c>
      <c r="OM852" s="5">
        <v>121.146</v>
      </c>
      <c r="OO852" s="8">
        <v>42241</v>
      </c>
      <c r="OP852" s="5">
        <v>108.096</v>
      </c>
      <c r="OQ852" s="5">
        <v>118.63</v>
      </c>
      <c r="OW852" s="8">
        <v>42363</v>
      </c>
      <c r="OX852" s="5">
        <v>123.985</v>
      </c>
      <c r="OY852" s="5">
        <v>125.62</v>
      </c>
      <c r="OZ852" s="8"/>
      <c r="PE852" s="8">
        <v>42363</v>
      </c>
      <c r="PF852" s="5">
        <v>128.34100000000001</v>
      </c>
      <c r="PG852" s="5">
        <v>130.13900000000001</v>
      </c>
      <c r="PM852" s="8">
        <v>42363</v>
      </c>
      <c r="PN852" s="5">
        <v>128.60300000000001</v>
      </c>
      <c r="PO852" s="5">
        <v>129.47900000000001</v>
      </c>
      <c r="PT852" s="8"/>
      <c r="PY852" s="8">
        <v>41869</v>
      </c>
      <c r="PZ852" s="5">
        <v>119.02500000000001</v>
      </c>
      <c r="QA852" s="5">
        <v>119.283</v>
      </c>
      <c r="QC852" s="8">
        <v>42247</v>
      </c>
      <c r="QD852" s="5">
        <v>113.44499999999999</v>
      </c>
      <c r="QE852" s="5">
        <v>131.416</v>
      </c>
      <c r="QG852" s="8">
        <v>40270</v>
      </c>
      <c r="QH852" s="5">
        <v>149.232</v>
      </c>
      <c r="QI852" s="8">
        <v>153.161</v>
      </c>
      <c r="QN852" s="8"/>
      <c r="QO852" s="8">
        <v>42318</v>
      </c>
      <c r="QP852" s="5">
        <v>91.89</v>
      </c>
      <c r="QQ852" s="5">
        <v>91.89</v>
      </c>
      <c r="RC852" s="8"/>
      <c r="RI852" s="8">
        <v>41869</v>
      </c>
      <c r="RJ852" s="5">
        <v>121.111</v>
      </c>
      <c r="RK852" s="5">
        <v>123.462</v>
      </c>
      <c r="RR852" s="8"/>
      <c r="RU852" s="8">
        <v>41869</v>
      </c>
      <c r="RV852" s="5">
        <v>116.37</v>
      </c>
      <c r="RW852" s="5">
        <v>118.485</v>
      </c>
      <c r="SB852" s="8"/>
      <c r="SC852" s="8">
        <v>40270</v>
      </c>
      <c r="SD852" s="5">
        <v>133.15899999999999</v>
      </c>
      <c r="SE852" s="5">
        <v>136.32300000000001</v>
      </c>
      <c r="SG852" s="8">
        <v>40270</v>
      </c>
      <c r="SH852" s="5">
        <v>124.322</v>
      </c>
      <c r="SI852" s="5">
        <v>127.15900000000001</v>
      </c>
      <c r="SL852" s="8"/>
      <c r="SO852" s="8">
        <v>40270</v>
      </c>
      <c r="SP852" s="5">
        <v>108.98699999999999</v>
      </c>
      <c r="SQ852" s="5">
        <v>111.27800000000001</v>
      </c>
      <c r="SV852" s="8"/>
      <c r="SW852" s="8">
        <v>40270</v>
      </c>
      <c r="SX852" s="5">
        <v>118.517</v>
      </c>
      <c r="SY852" s="5">
        <v>121.136</v>
      </c>
      <c r="TF852" s="8"/>
      <c r="TI852" s="8">
        <v>40270</v>
      </c>
      <c r="TJ852" s="5">
        <v>115.392</v>
      </c>
      <c r="TK852" s="5">
        <v>116.44</v>
      </c>
      <c r="TM852" s="8">
        <v>40270</v>
      </c>
      <c r="TN852" s="5">
        <v>105.051</v>
      </c>
      <c r="TO852" s="5">
        <v>105.96299999999999</v>
      </c>
      <c r="TP852" s="8"/>
      <c r="TQ852" s="8">
        <v>42254</v>
      </c>
      <c r="TR852" s="5">
        <v>116.503</v>
      </c>
      <c r="TS852" s="5">
        <v>140.971</v>
      </c>
      <c r="TU852" s="8">
        <v>40270</v>
      </c>
      <c r="TV852" s="5">
        <v>90.683000000000007</v>
      </c>
      <c r="TW852" s="5">
        <v>91.412000000000006</v>
      </c>
      <c r="TY852" s="8">
        <v>40575</v>
      </c>
      <c r="TZ852" s="5">
        <v>95.337000000000003</v>
      </c>
      <c r="UA852" s="5">
        <v>95.378</v>
      </c>
      <c r="UC852" s="8">
        <v>41869</v>
      </c>
      <c r="UD852" s="5">
        <v>120.473</v>
      </c>
      <c r="UE852" s="8">
        <v>122.824</v>
      </c>
      <c r="UG852" s="8">
        <v>42254</v>
      </c>
      <c r="UH852" s="5">
        <v>119.26</v>
      </c>
      <c r="UI852" s="5">
        <v>131.23099999999999</v>
      </c>
      <c r="UJ852" s="8"/>
      <c r="UO852" s="8"/>
      <c r="UY852" s="8"/>
      <c r="VX852" s="8"/>
      <c r="WM852" s="8"/>
      <c r="WW852" s="8"/>
      <c r="XB852" s="8"/>
      <c r="XL852" s="8"/>
      <c r="XV852" s="8"/>
      <c r="YK852" s="8"/>
      <c r="YP852" s="8"/>
      <c r="YU852" s="8"/>
      <c r="YZ852" s="8"/>
      <c r="ZE852" s="8"/>
      <c r="ZJ852" s="8"/>
      <c r="ZO852" s="8"/>
    </row>
    <row r="853" spans="81:691">
      <c r="CC853" s="8">
        <v>40273</v>
      </c>
      <c r="CD853" s="5">
        <v>100.438</v>
      </c>
      <c r="CE853" s="5">
        <v>101.29900000000001</v>
      </c>
      <c r="CK853" s="8">
        <v>40273</v>
      </c>
      <c r="CL853" s="5">
        <v>101.473</v>
      </c>
      <c r="CM853" s="5">
        <v>111.611</v>
      </c>
      <c r="CO853" s="8">
        <v>40273</v>
      </c>
      <c r="CP853" s="5">
        <v>102.73099999999999</v>
      </c>
      <c r="CQ853" s="5">
        <v>105.13200000000001</v>
      </c>
      <c r="CW853" s="8">
        <v>40273</v>
      </c>
      <c r="CX853" s="5">
        <v>102.453</v>
      </c>
      <c r="CY853" s="5">
        <v>102.681</v>
      </c>
      <c r="DA853" s="8">
        <v>40273</v>
      </c>
      <c r="DB853" s="5">
        <v>105.465</v>
      </c>
      <c r="DC853" s="5">
        <v>106.422</v>
      </c>
      <c r="DI853" s="8">
        <v>40273</v>
      </c>
      <c r="DJ853" s="5">
        <v>103.72499999999999</v>
      </c>
      <c r="DK853" s="5">
        <v>103.97</v>
      </c>
      <c r="DM853" s="8">
        <v>40273</v>
      </c>
      <c r="DN853" s="5">
        <v>106.6</v>
      </c>
      <c r="DO853" s="5">
        <v>107.512</v>
      </c>
      <c r="DU853" s="8">
        <v>40373</v>
      </c>
      <c r="DV853" s="5">
        <v>103.71599999999999</v>
      </c>
      <c r="DW853" s="5">
        <v>104.754</v>
      </c>
      <c r="EC853" s="8">
        <v>40357</v>
      </c>
      <c r="ED853" s="5">
        <v>102.38500000000001</v>
      </c>
      <c r="EE853" s="5">
        <v>109.825</v>
      </c>
      <c r="EG853" s="8">
        <v>40554</v>
      </c>
      <c r="EH853" s="5">
        <v>102.748</v>
      </c>
      <c r="EI853" s="5">
        <v>103.81100000000001</v>
      </c>
      <c r="EO853" s="8">
        <v>40273</v>
      </c>
      <c r="EP853" s="5">
        <v>108.23099999999999</v>
      </c>
      <c r="EQ853" s="5">
        <v>109.09699999999999</v>
      </c>
      <c r="ES853" s="8">
        <v>40767</v>
      </c>
      <c r="ET853" s="5">
        <v>101.29</v>
      </c>
      <c r="EU853" s="5">
        <v>102.73</v>
      </c>
      <c r="EZ853" s="8"/>
      <c r="FA853" s="8">
        <v>40273</v>
      </c>
      <c r="FB853" s="5">
        <v>107.37</v>
      </c>
      <c r="FC853" s="5">
        <v>108.145</v>
      </c>
      <c r="FI853" s="8">
        <v>41016</v>
      </c>
      <c r="FJ853" s="8">
        <v>101.238</v>
      </c>
      <c r="FK853" s="5">
        <v>102.539</v>
      </c>
      <c r="FO853" s="8"/>
      <c r="FQ853" s="8">
        <v>41164</v>
      </c>
      <c r="FR853" s="5">
        <v>102.292</v>
      </c>
      <c r="FS853" s="5">
        <v>103.325</v>
      </c>
      <c r="FY853" s="8">
        <v>40273</v>
      </c>
      <c r="FZ853" s="5">
        <v>107.7</v>
      </c>
      <c r="GA853" s="5">
        <v>108.47499999999999</v>
      </c>
      <c r="GC853" s="8">
        <v>40273</v>
      </c>
      <c r="GD853" s="8">
        <v>107.197</v>
      </c>
      <c r="GE853" s="5">
        <v>120.455</v>
      </c>
      <c r="GK853" s="8">
        <v>40273</v>
      </c>
      <c r="GL853" s="5">
        <v>107.634</v>
      </c>
      <c r="GM853" s="5">
        <v>108.40900000000001</v>
      </c>
      <c r="GN853" s="8"/>
      <c r="GS853" s="8">
        <v>41380</v>
      </c>
      <c r="GT853" s="5">
        <v>102.435</v>
      </c>
      <c r="GU853" s="5">
        <v>102.468</v>
      </c>
      <c r="GW853" s="8">
        <v>41528</v>
      </c>
      <c r="GX853" s="8">
        <v>101.795</v>
      </c>
      <c r="GY853" s="5">
        <v>102.557</v>
      </c>
      <c r="HE853" s="8">
        <v>40273</v>
      </c>
      <c r="HF853" s="5">
        <v>105.27200000000001</v>
      </c>
      <c r="HG853" s="5">
        <v>105.956</v>
      </c>
      <c r="HH853" s="8"/>
      <c r="HI853" s="8">
        <v>41681</v>
      </c>
      <c r="HJ853" s="5">
        <v>103.63500000000001</v>
      </c>
      <c r="HK853" s="5">
        <v>104.505</v>
      </c>
      <c r="HQ853" s="8">
        <v>42250</v>
      </c>
      <c r="HR853" s="8">
        <v>100.655</v>
      </c>
      <c r="HS853" s="5">
        <v>102.40600000000001</v>
      </c>
      <c r="HU853" s="8">
        <v>41835</v>
      </c>
      <c r="HV853" s="5">
        <v>105.605</v>
      </c>
      <c r="HW853" s="8">
        <v>106.568</v>
      </c>
      <c r="IG853" s="8">
        <v>40273</v>
      </c>
      <c r="IH853" s="5">
        <v>104.815</v>
      </c>
      <c r="II853" s="5">
        <v>105.498</v>
      </c>
      <c r="IK853" s="8">
        <v>42151</v>
      </c>
      <c r="IL853" s="5">
        <v>103.218</v>
      </c>
      <c r="IM853" s="5">
        <v>110.789</v>
      </c>
      <c r="IO853" s="8">
        <v>42193</v>
      </c>
      <c r="IP853" s="5">
        <v>105.375</v>
      </c>
      <c r="IQ853" s="8">
        <v>106.88500000000001</v>
      </c>
      <c r="IV853" s="8"/>
      <c r="JE853" s="8">
        <v>40274</v>
      </c>
      <c r="JF853" s="8">
        <v>105.51300000000001</v>
      </c>
      <c r="JG853" s="5">
        <v>106.253</v>
      </c>
      <c r="JK853" s="8"/>
      <c r="JM853" s="8">
        <v>42366</v>
      </c>
      <c r="JN853" s="5">
        <v>106.374</v>
      </c>
      <c r="JO853" s="5">
        <v>107.14400000000001</v>
      </c>
      <c r="JU853" s="8">
        <v>42367</v>
      </c>
      <c r="JV853" s="5">
        <v>106.77800000000001</v>
      </c>
      <c r="JW853" s="5">
        <v>107.167</v>
      </c>
      <c r="JY853" s="8">
        <v>40273</v>
      </c>
      <c r="JZ853" s="8">
        <v>113.649</v>
      </c>
      <c r="KA853" s="5">
        <v>114.60599999999999</v>
      </c>
      <c r="KC853" s="8">
        <v>42248</v>
      </c>
      <c r="KD853" s="5">
        <v>104.255</v>
      </c>
      <c r="KE853" s="5">
        <v>122.767</v>
      </c>
      <c r="KO853" s="8"/>
      <c r="KS853" s="8">
        <v>40576</v>
      </c>
      <c r="KT853" s="8">
        <v>103.35</v>
      </c>
      <c r="KU853" s="5">
        <v>103.42400000000001</v>
      </c>
      <c r="KY853" s="8"/>
      <c r="LE853" s="8">
        <v>41870</v>
      </c>
      <c r="LF853" s="5">
        <v>113.791</v>
      </c>
      <c r="LG853" s="5">
        <v>114.047</v>
      </c>
      <c r="LS853" s="8"/>
      <c r="LU853" s="8">
        <v>40273</v>
      </c>
      <c r="LV853" s="5">
        <v>105.18600000000001</v>
      </c>
      <c r="LW853" s="5">
        <v>105.961</v>
      </c>
      <c r="LY853" s="8">
        <v>41870</v>
      </c>
      <c r="LZ853" s="5">
        <v>115.22199999999999</v>
      </c>
      <c r="MA853" s="5">
        <v>117.349</v>
      </c>
      <c r="MC853" s="8"/>
      <c r="MK853" s="8">
        <v>41870</v>
      </c>
      <c r="ML853" s="5">
        <v>114.84099999999999</v>
      </c>
      <c r="MM853" s="8">
        <v>116.85</v>
      </c>
      <c r="MO853" s="8">
        <v>42249</v>
      </c>
      <c r="MP853" s="5">
        <v>107.965</v>
      </c>
      <c r="MQ853" s="5">
        <v>121.164</v>
      </c>
      <c r="MR853" s="8"/>
      <c r="MW853" s="8">
        <v>40273</v>
      </c>
      <c r="MX853" s="5">
        <v>105.843</v>
      </c>
      <c r="MY853" s="5">
        <v>106.663</v>
      </c>
      <c r="NA853" s="8">
        <v>41870</v>
      </c>
      <c r="NB853" s="5">
        <v>115.38500000000001</v>
      </c>
      <c r="NC853" s="5">
        <v>117.395</v>
      </c>
      <c r="NM853" s="8">
        <v>41870</v>
      </c>
      <c r="NN853" s="5">
        <v>114.345</v>
      </c>
      <c r="NO853" s="5">
        <v>116.236</v>
      </c>
      <c r="NQ853" s="8"/>
      <c r="NY853" s="8">
        <v>41870</v>
      </c>
      <c r="NZ853" s="5">
        <v>112.84</v>
      </c>
      <c r="OA853" s="5">
        <v>114.613</v>
      </c>
      <c r="OF853" s="8"/>
      <c r="OG853" s="8">
        <v>40273</v>
      </c>
      <c r="OH853" s="5">
        <v>98.966999999999999</v>
      </c>
      <c r="OI853" s="5">
        <v>99.65</v>
      </c>
      <c r="OK853" s="8">
        <v>41870</v>
      </c>
      <c r="OL853" s="5">
        <v>119.161</v>
      </c>
      <c r="OM853" s="5">
        <v>121.407</v>
      </c>
      <c r="OO853" s="8">
        <v>42242</v>
      </c>
      <c r="OP853" s="5">
        <v>107.756</v>
      </c>
      <c r="OQ853" s="5">
        <v>118.267</v>
      </c>
      <c r="OW853" s="8">
        <v>42366</v>
      </c>
      <c r="OX853" s="5">
        <v>124.417</v>
      </c>
      <c r="OY853" s="5">
        <v>126.065</v>
      </c>
      <c r="OZ853" s="8"/>
      <c r="PE853" s="8">
        <v>42366</v>
      </c>
      <c r="PF853" s="5">
        <v>128.79</v>
      </c>
      <c r="PG853" s="5">
        <v>130.60300000000001</v>
      </c>
      <c r="PM853" s="8">
        <v>42366</v>
      </c>
      <c r="PN853" s="5">
        <v>129.05699999999999</v>
      </c>
      <c r="PO853" s="5">
        <v>129.94800000000001</v>
      </c>
      <c r="PT853" s="8"/>
      <c r="PY853" s="8">
        <v>41870</v>
      </c>
      <c r="PZ853" s="5">
        <v>119.27200000000001</v>
      </c>
      <c r="QA853" s="5">
        <v>119.54300000000001</v>
      </c>
      <c r="QC853" s="8">
        <v>42248</v>
      </c>
      <c r="QD853" s="5">
        <v>113.13200000000001</v>
      </c>
      <c r="QE853" s="5">
        <v>131.03700000000001</v>
      </c>
      <c r="QG853" s="8">
        <v>40273</v>
      </c>
      <c r="QH853" s="5">
        <v>149.232</v>
      </c>
      <c r="QI853" s="8">
        <v>153.161</v>
      </c>
      <c r="QN853" s="8"/>
      <c r="QO853" s="8">
        <v>42319</v>
      </c>
      <c r="QP853" s="5">
        <v>92.269000000000005</v>
      </c>
      <c r="QQ853" s="5">
        <v>92.269000000000005</v>
      </c>
      <c r="RC853" s="8"/>
      <c r="RI853" s="8">
        <v>41870</v>
      </c>
      <c r="RJ853" s="5">
        <v>121.301</v>
      </c>
      <c r="RK853" s="5">
        <v>123.66500000000001</v>
      </c>
      <c r="RR853" s="8"/>
      <c r="RU853" s="8">
        <v>41870</v>
      </c>
      <c r="RV853" s="5">
        <v>116.634</v>
      </c>
      <c r="RW853" s="5">
        <v>118.762</v>
      </c>
      <c r="SB853" s="8"/>
      <c r="SC853" s="8">
        <v>40273</v>
      </c>
      <c r="SD853" s="5">
        <v>133.15899999999999</v>
      </c>
      <c r="SE853" s="5">
        <v>136.32300000000001</v>
      </c>
      <c r="SG853" s="8">
        <v>40273</v>
      </c>
      <c r="SH853" s="5">
        <v>124.322</v>
      </c>
      <c r="SI853" s="5">
        <v>127.15900000000001</v>
      </c>
      <c r="SL853" s="8"/>
      <c r="SO853" s="8">
        <v>40273</v>
      </c>
      <c r="SP853" s="5">
        <v>108.98699999999999</v>
      </c>
      <c r="SQ853" s="5">
        <v>111.27800000000001</v>
      </c>
      <c r="SV853" s="8"/>
      <c r="SW853" s="8">
        <v>40273</v>
      </c>
      <c r="SX853" s="5">
        <v>118.517</v>
      </c>
      <c r="SY853" s="5">
        <v>121.136</v>
      </c>
      <c r="TF853" s="8"/>
      <c r="TI853" s="8">
        <v>40273</v>
      </c>
      <c r="TJ853" s="5">
        <v>115.392</v>
      </c>
      <c r="TK853" s="5">
        <v>116.44</v>
      </c>
      <c r="TM853" s="8">
        <v>40273</v>
      </c>
      <c r="TN853" s="5">
        <v>105.051</v>
      </c>
      <c r="TO853" s="5">
        <v>105.96299999999999</v>
      </c>
      <c r="TP853" s="8"/>
      <c r="TQ853" s="8">
        <v>42255</v>
      </c>
      <c r="TR853" s="5">
        <v>116.867</v>
      </c>
      <c r="TS853" s="5">
        <v>141.38399999999999</v>
      </c>
      <c r="TU853" s="8">
        <v>40273</v>
      </c>
      <c r="TV853" s="5">
        <v>90.683000000000007</v>
      </c>
      <c r="TW853" s="5">
        <v>91.412000000000006</v>
      </c>
      <c r="TY853" s="8">
        <v>40576</v>
      </c>
      <c r="TZ853" s="5">
        <v>96.682000000000002</v>
      </c>
      <c r="UA853" s="5">
        <v>96.765000000000001</v>
      </c>
      <c r="UC853" s="8">
        <v>41870</v>
      </c>
      <c r="UD853" s="5">
        <v>120.79300000000001</v>
      </c>
      <c r="UE853" s="8">
        <v>123.157</v>
      </c>
      <c r="UG853" s="8">
        <v>42255</v>
      </c>
      <c r="UH853" s="5">
        <v>119.642</v>
      </c>
      <c r="UI853" s="5">
        <v>131.625</v>
      </c>
      <c r="UJ853" s="8"/>
      <c r="UO853" s="8"/>
      <c r="UY853" s="8"/>
      <c r="VX853" s="8"/>
      <c r="WM853" s="8"/>
      <c r="WW853" s="8"/>
      <c r="XB853" s="8"/>
      <c r="XL853" s="8"/>
      <c r="XV853" s="8"/>
      <c r="YK853" s="8"/>
      <c r="YP853" s="8"/>
      <c r="YU853" s="8"/>
      <c r="YZ853" s="8"/>
      <c r="ZE853" s="8"/>
      <c r="ZJ853" s="8"/>
      <c r="ZO853" s="8"/>
    </row>
    <row r="854" spans="81:691">
      <c r="CC854" s="8">
        <v>40274</v>
      </c>
      <c r="CD854" s="5">
        <v>100.431</v>
      </c>
      <c r="CE854" s="5">
        <v>101.3</v>
      </c>
      <c r="CK854" s="8">
        <v>40274</v>
      </c>
      <c r="CL854" s="5">
        <v>101.5</v>
      </c>
      <c r="CM854" s="5">
        <v>111.65300000000001</v>
      </c>
      <c r="CO854" s="8">
        <v>40274</v>
      </c>
      <c r="CP854" s="5">
        <v>102.712</v>
      </c>
      <c r="CQ854" s="5">
        <v>105.128</v>
      </c>
      <c r="CW854" s="8">
        <v>40274</v>
      </c>
      <c r="CX854" s="5">
        <v>102.42400000000001</v>
      </c>
      <c r="CY854" s="5">
        <v>102.66200000000001</v>
      </c>
      <c r="DA854" s="8">
        <v>40274</v>
      </c>
      <c r="DB854" s="5">
        <v>105.40900000000001</v>
      </c>
      <c r="DC854" s="5">
        <v>106.381</v>
      </c>
      <c r="DI854" s="8">
        <v>40274</v>
      </c>
      <c r="DJ854" s="5">
        <v>103.675</v>
      </c>
      <c r="DK854" s="5">
        <v>103.93</v>
      </c>
      <c r="DM854" s="8">
        <v>40274</v>
      </c>
      <c r="DN854" s="5">
        <v>106.5</v>
      </c>
      <c r="DO854" s="5">
        <v>107.425</v>
      </c>
      <c r="DU854" s="8">
        <v>40374</v>
      </c>
      <c r="DV854" s="5">
        <v>103.754</v>
      </c>
      <c r="DW854" s="5">
        <v>104.803</v>
      </c>
      <c r="EC854" s="8">
        <v>40358</v>
      </c>
      <c r="ED854" s="5">
        <v>102.339</v>
      </c>
      <c r="EE854" s="5">
        <v>109.786</v>
      </c>
      <c r="EG854" s="8">
        <v>40555</v>
      </c>
      <c r="EH854" s="5">
        <v>102.861</v>
      </c>
      <c r="EI854" s="5">
        <v>103.959</v>
      </c>
      <c r="EO854" s="8">
        <v>40274</v>
      </c>
      <c r="EP854" s="5">
        <v>108.03400000000001</v>
      </c>
      <c r="EQ854" s="5">
        <v>108.913</v>
      </c>
      <c r="ES854" s="8">
        <v>40770</v>
      </c>
      <c r="ET854" s="5">
        <v>101.322</v>
      </c>
      <c r="EU854" s="5">
        <v>102.773</v>
      </c>
      <c r="EZ854" s="8"/>
      <c r="FA854" s="8">
        <v>40274</v>
      </c>
      <c r="FB854" s="5">
        <v>107.126</v>
      </c>
      <c r="FC854" s="5">
        <v>107.913</v>
      </c>
      <c r="FI854" s="8">
        <v>41017</v>
      </c>
      <c r="FJ854" s="8">
        <v>101.258</v>
      </c>
      <c r="FK854" s="5">
        <v>102.59</v>
      </c>
      <c r="FO854" s="8"/>
      <c r="FQ854" s="8">
        <v>41165</v>
      </c>
      <c r="FR854" s="5">
        <v>102.15</v>
      </c>
      <c r="FS854" s="5">
        <v>103.19199999999999</v>
      </c>
      <c r="FY854" s="8">
        <v>40274</v>
      </c>
      <c r="FZ854" s="5">
        <v>107.377</v>
      </c>
      <c r="GA854" s="5">
        <v>108.164</v>
      </c>
      <c r="GC854" s="8">
        <v>40274</v>
      </c>
      <c r="GD854" s="8">
        <v>106.968</v>
      </c>
      <c r="GE854" s="5">
        <v>120.214</v>
      </c>
      <c r="GK854" s="8">
        <v>40274</v>
      </c>
      <c r="GL854" s="5">
        <v>107.295</v>
      </c>
      <c r="GM854" s="5">
        <v>108.08199999999999</v>
      </c>
      <c r="GN854" s="8"/>
      <c r="GS854" s="8">
        <v>41381</v>
      </c>
      <c r="GT854" s="5">
        <v>102.542</v>
      </c>
      <c r="GU854" s="5">
        <v>102.599</v>
      </c>
      <c r="GW854" s="8">
        <v>41529</v>
      </c>
      <c r="GX854" s="8">
        <v>101.80800000000001</v>
      </c>
      <c r="GY854" s="5">
        <v>102.578</v>
      </c>
      <c r="HE854" s="8">
        <v>40274</v>
      </c>
      <c r="HF854" s="5">
        <v>104.92700000000001</v>
      </c>
      <c r="HG854" s="5">
        <v>105.621</v>
      </c>
      <c r="HH854" s="8"/>
      <c r="HI854" s="8">
        <v>41682</v>
      </c>
      <c r="HJ854" s="5">
        <v>103.565</v>
      </c>
      <c r="HK854" s="5">
        <v>104.46</v>
      </c>
      <c r="HQ854" s="8">
        <v>42251</v>
      </c>
      <c r="HR854" s="8">
        <v>100.68</v>
      </c>
      <c r="HS854" s="5">
        <v>102.435</v>
      </c>
      <c r="HU854" s="8">
        <v>41836</v>
      </c>
      <c r="HV854" s="5">
        <v>105.6</v>
      </c>
      <c r="HW854" s="8">
        <v>106.59399999999999</v>
      </c>
      <c r="IG854" s="8">
        <v>40274</v>
      </c>
      <c r="IH854" s="5">
        <v>104.44499999999999</v>
      </c>
      <c r="II854" s="5">
        <v>105.139</v>
      </c>
      <c r="IK854" s="8">
        <v>42152</v>
      </c>
      <c r="IL854" s="5">
        <v>103.041</v>
      </c>
      <c r="IM854" s="5">
        <v>110.74</v>
      </c>
      <c r="IO854" s="8">
        <v>42194</v>
      </c>
      <c r="IP854" s="5">
        <v>105.351</v>
      </c>
      <c r="IQ854" s="8">
        <v>106.9</v>
      </c>
      <c r="IV854" s="8"/>
      <c r="JE854" s="8">
        <v>40275</v>
      </c>
      <c r="JF854" s="8">
        <v>105.548</v>
      </c>
      <c r="JG854" s="5">
        <v>106.321</v>
      </c>
      <c r="JK854" s="8"/>
      <c r="JM854" s="8">
        <v>42367</v>
      </c>
      <c r="JN854" s="5">
        <v>106.358</v>
      </c>
      <c r="JO854" s="5">
        <v>107.14</v>
      </c>
      <c r="JU854" s="8">
        <v>42368</v>
      </c>
      <c r="JV854" s="5">
        <v>106.751</v>
      </c>
      <c r="JW854" s="5">
        <v>107.19199999999999</v>
      </c>
      <c r="JY854" s="8">
        <v>40274</v>
      </c>
      <c r="JZ854" s="8">
        <v>113.18899999999999</v>
      </c>
      <c r="KA854" s="5">
        <v>114.161</v>
      </c>
      <c r="KC854" s="8">
        <v>42249</v>
      </c>
      <c r="KD854" s="5">
        <v>104.157</v>
      </c>
      <c r="KE854" s="5">
        <v>122.63200000000001</v>
      </c>
      <c r="KO854" s="8"/>
      <c r="KS854" s="8">
        <v>40577</v>
      </c>
      <c r="KT854" s="8">
        <v>102.82299999999999</v>
      </c>
      <c r="KU854" s="5">
        <v>102.91</v>
      </c>
      <c r="KY854" s="8"/>
      <c r="LE854" s="8">
        <v>41871</v>
      </c>
      <c r="LF854" s="5">
        <v>113.776</v>
      </c>
      <c r="LG854" s="5">
        <v>114.069</v>
      </c>
      <c r="LS854" s="8"/>
      <c r="LU854" s="8">
        <v>40274</v>
      </c>
      <c r="LV854" s="5">
        <v>104.702</v>
      </c>
      <c r="LW854" s="5">
        <v>105.489</v>
      </c>
      <c r="LY854" s="8">
        <v>41871</v>
      </c>
      <c r="LZ854" s="5">
        <v>115.202</v>
      </c>
      <c r="MA854" s="5">
        <v>117.366</v>
      </c>
      <c r="MC854" s="8"/>
      <c r="MK854" s="8">
        <v>41871</v>
      </c>
      <c r="ML854" s="5">
        <v>114.84</v>
      </c>
      <c r="MM854" s="8">
        <v>116.884</v>
      </c>
      <c r="MO854" s="8">
        <v>42250</v>
      </c>
      <c r="MP854" s="5">
        <v>108.256</v>
      </c>
      <c r="MQ854" s="5">
        <v>121.428</v>
      </c>
      <c r="MR854" s="8"/>
      <c r="MW854" s="8">
        <v>40274</v>
      </c>
      <c r="MX854" s="5">
        <v>105.333</v>
      </c>
      <c r="MY854" s="5">
        <v>106.166</v>
      </c>
      <c r="NA854" s="8">
        <v>41871</v>
      </c>
      <c r="NB854" s="5">
        <v>115.39400000000001</v>
      </c>
      <c r="NC854" s="5">
        <v>117.43899999999999</v>
      </c>
      <c r="NM854" s="8">
        <v>41871</v>
      </c>
      <c r="NN854" s="5">
        <v>114.364</v>
      </c>
      <c r="NO854" s="5">
        <v>116.288</v>
      </c>
      <c r="NQ854" s="8"/>
      <c r="NY854" s="8">
        <v>41871</v>
      </c>
      <c r="NZ854" s="5">
        <v>112.88</v>
      </c>
      <c r="OA854" s="5">
        <v>114.684</v>
      </c>
      <c r="OF854" s="8"/>
      <c r="OG854" s="8">
        <v>40274</v>
      </c>
      <c r="OH854" s="5">
        <v>98.497</v>
      </c>
      <c r="OI854" s="5">
        <v>99.191000000000003</v>
      </c>
      <c r="OK854" s="8">
        <v>41871</v>
      </c>
      <c r="OL854" s="5">
        <v>119.196</v>
      </c>
      <c r="OM854" s="5">
        <v>121.48</v>
      </c>
      <c r="OO854" s="8">
        <v>42243</v>
      </c>
      <c r="OP854" s="5">
        <v>108.426</v>
      </c>
      <c r="OQ854" s="5">
        <v>119.012</v>
      </c>
      <c r="OW854" s="8">
        <v>42367</v>
      </c>
      <c r="OX854" s="5">
        <v>124.202</v>
      </c>
      <c r="OY854" s="5">
        <v>125.864</v>
      </c>
      <c r="OZ854" s="8"/>
      <c r="PE854" s="8">
        <v>42367</v>
      </c>
      <c r="PF854" s="5">
        <v>128.60499999999999</v>
      </c>
      <c r="PG854" s="5">
        <v>130.43299999999999</v>
      </c>
      <c r="PM854" s="8">
        <v>42367</v>
      </c>
      <c r="PN854" s="5">
        <v>128.86799999999999</v>
      </c>
      <c r="PO854" s="5">
        <v>129.774</v>
      </c>
      <c r="PT854" s="8"/>
      <c r="PY854" s="8">
        <v>41871</v>
      </c>
      <c r="PZ854" s="5">
        <v>119.22199999999999</v>
      </c>
      <c r="QA854" s="5">
        <v>119.53100000000001</v>
      </c>
      <c r="QC854" s="8">
        <v>42249</v>
      </c>
      <c r="QD854" s="5">
        <v>112.901</v>
      </c>
      <c r="QE854" s="5">
        <v>130.75200000000001</v>
      </c>
      <c r="QG854" s="8">
        <v>40274</v>
      </c>
      <c r="QH854" s="5">
        <v>148.48699999999999</v>
      </c>
      <c r="QI854" s="8">
        <v>152.44</v>
      </c>
      <c r="QN854" s="8"/>
      <c r="QO854" s="8">
        <v>42320</v>
      </c>
      <c r="QP854" s="5">
        <v>92.445999999999998</v>
      </c>
      <c r="QQ854" s="5">
        <v>92.445999999999998</v>
      </c>
      <c r="RC854" s="8"/>
      <c r="RI854" s="8">
        <v>41871</v>
      </c>
      <c r="RJ854" s="5">
        <v>121.3</v>
      </c>
      <c r="RK854" s="5">
        <v>123.705</v>
      </c>
      <c r="RR854" s="8"/>
      <c r="RU854" s="8">
        <v>41871</v>
      </c>
      <c r="RV854" s="5">
        <v>116.72499999999999</v>
      </c>
      <c r="RW854" s="5">
        <v>118.889</v>
      </c>
      <c r="SB854" s="8"/>
      <c r="SC854" s="8">
        <v>40274</v>
      </c>
      <c r="SD854" s="5">
        <v>132.56</v>
      </c>
      <c r="SE854" s="5">
        <v>135.744</v>
      </c>
      <c r="SG854" s="8">
        <v>40274</v>
      </c>
      <c r="SH854" s="5">
        <v>123.776</v>
      </c>
      <c r="SI854" s="5">
        <v>126.631</v>
      </c>
      <c r="SL854" s="8"/>
      <c r="SO854" s="8">
        <v>40274</v>
      </c>
      <c r="SP854" s="5">
        <v>108.456</v>
      </c>
      <c r="SQ854" s="5">
        <v>110.762</v>
      </c>
      <c r="SV854" s="8"/>
      <c r="SW854" s="8">
        <v>40274</v>
      </c>
      <c r="SX854" s="5">
        <v>117.967</v>
      </c>
      <c r="SY854" s="5">
        <v>120.602</v>
      </c>
      <c r="TF854" s="8"/>
      <c r="TI854" s="8">
        <v>40274</v>
      </c>
      <c r="TJ854" s="5">
        <v>114.907</v>
      </c>
      <c r="TK854" s="5">
        <v>115.971</v>
      </c>
      <c r="TM854" s="8">
        <v>40274</v>
      </c>
      <c r="TN854" s="5">
        <v>104.568</v>
      </c>
      <c r="TO854" s="5">
        <v>105.49299999999999</v>
      </c>
      <c r="TP854" s="8"/>
      <c r="TQ854" s="8">
        <v>42256</v>
      </c>
      <c r="TR854" s="5">
        <v>117.44199999999999</v>
      </c>
      <c r="TS854" s="5">
        <v>142.048</v>
      </c>
      <c r="TU854" s="8">
        <v>40274</v>
      </c>
      <c r="TV854" s="5">
        <v>90.216999999999999</v>
      </c>
      <c r="TW854" s="5">
        <v>90.956999999999994</v>
      </c>
      <c r="TY854" s="8">
        <v>40577</v>
      </c>
      <c r="TZ854" s="5">
        <v>95.697000000000003</v>
      </c>
      <c r="UA854" s="5">
        <v>95.793000000000006</v>
      </c>
      <c r="UC854" s="8">
        <v>41871</v>
      </c>
      <c r="UD854" s="5">
        <v>121.093</v>
      </c>
      <c r="UE854" s="8">
        <v>123.497</v>
      </c>
      <c r="UG854" s="8">
        <v>42256</v>
      </c>
      <c r="UH854" s="5">
        <v>120.02200000000001</v>
      </c>
      <c r="UI854" s="5">
        <v>132.018</v>
      </c>
      <c r="UJ854" s="8"/>
      <c r="UO854" s="8"/>
      <c r="UY854" s="8"/>
      <c r="VX854" s="8"/>
      <c r="WM854" s="8"/>
      <c r="WW854" s="8"/>
      <c r="XB854" s="8"/>
      <c r="XL854" s="8"/>
      <c r="XV854" s="8"/>
      <c r="YK854" s="8"/>
      <c r="YP854" s="8"/>
      <c r="YU854" s="8"/>
      <c r="YZ854" s="8"/>
      <c r="ZE854" s="8"/>
      <c r="ZJ854" s="8"/>
      <c r="ZO854" s="8"/>
    </row>
    <row r="855" spans="81:691">
      <c r="CC855" s="8">
        <v>40275</v>
      </c>
      <c r="CD855" s="5">
        <v>100.41</v>
      </c>
      <c r="CE855" s="5">
        <v>101.301</v>
      </c>
      <c r="CK855" s="8">
        <v>40275</v>
      </c>
      <c r="CL855" s="5">
        <v>101.499</v>
      </c>
      <c r="CM855" s="5">
        <v>111.688</v>
      </c>
      <c r="CO855" s="8">
        <v>40275</v>
      </c>
      <c r="CP855" s="5">
        <v>102.673</v>
      </c>
      <c r="CQ855" s="5">
        <v>105.134</v>
      </c>
      <c r="CW855" s="8">
        <v>40275</v>
      </c>
      <c r="CX855" s="5">
        <v>102.419</v>
      </c>
      <c r="CY855" s="5">
        <v>102.685</v>
      </c>
      <c r="DA855" s="8">
        <v>40275</v>
      </c>
      <c r="DB855" s="5">
        <v>105.367</v>
      </c>
      <c r="DC855" s="5">
        <v>106.38200000000001</v>
      </c>
      <c r="DI855" s="8">
        <v>40275</v>
      </c>
      <c r="DJ855" s="5">
        <v>103.64400000000001</v>
      </c>
      <c r="DK855" s="5">
        <v>103.929</v>
      </c>
      <c r="DM855" s="8">
        <v>40275</v>
      </c>
      <c r="DN855" s="5">
        <v>106.486</v>
      </c>
      <c r="DO855" s="5">
        <v>107.453</v>
      </c>
      <c r="DU855" s="8">
        <v>40375</v>
      </c>
      <c r="DV855" s="5">
        <v>103.88800000000001</v>
      </c>
      <c r="DW855" s="5">
        <v>104.94799999999999</v>
      </c>
      <c r="EC855" s="8">
        <v>40359</v>
      </c>
      <c r="ED855" s="5">
        <v>102.309</v>
      </c>
      <c r="EE855" s="5">
        <v>109.782</v>
      </c>
      <c r="EG855" s="8">
        <v>40556</v>
      </c>
      <c r="EH855" s="5">
        <v>102.938</v>
      </c>
      <c r="EI855" s="5">
        <v>104.047</v>
      </c>
      <c r="EO855" s="8">
        <v>40275</v>
      </c>
      <c r="EP855" s="5">
        <v>108.018</v>
      </c>
      <c r="EQ855" s="5">
        <v>108.937</v>
      </c>
      <c r="ES855" s="8">
        <v>40771</v>
      </c>
      <c r="ET855" s="5">
        <v>101.423</v>
      </c>
      <c r="EU855" s="5">
        <v>102.886</v>
      </c>
      <c r="EZ855" s="8"/>
      <c r="FA855" s="8">
        <v>40275</v>
      </c>
      <c r="FB855" s="5">
        <v>107.104</v>
      </c>
      <c r="FC855" s="5">
        <v>107.926</v>
      </c>
      <c r="FI855" s="8">
        <v>41018</v>
      </c>
      <c r="FJ855" s="8">
        <v>101.093</v>
      </c>
      <c r="FK855" s="5">
        <v>102.435</v>
      </c>
      <c r="FO855" s="8"/>
      <c r="FQ855" s="8">
        <v>41166</v>
      </c>
      <c r="FR855" s="5">
        <v>102.16</v>
      </c>
      <c r="FS855" s="5">
        <v>103.212</v>
      </c>
      <c r="FY855" s="8">
        <v>40275</v>
      </c>
      <c r="FZ855" s="5">
        <v>107.38800000000001</v>
      </c>
      <c r="GA855" s="5">
        <v>108.21</v>
      </c>
      <c r="GC855" s="8">
        <v>40275</v>
      </c>
      <c r="GD855" s="8">
        <v>106.744</v>
      </c>
      <c r="GE855" s="5">
        <v>120.012</v>
      </c>
      <c r="GK855" s="8">
        <v>40275</v>
      </c>
      <c r="GL855" s="5">
        <v>107.33799999999999</v>
      </c>
      <c r="GM855" s="5">
        <v>108.16</v>
      </c>
      <c r="GN855" s="8"/>
      <c r="GS855" s="8">
        <v>41382</v>
      </c>
      <c r="GT855" s="5">
        <v>102.57</v>
      </c>
      <c r="GU855" s="5">
        <v>102.636</v>
      </c>
      <c r="GW855" s="8">
        <v>41530</v>
      </c>
      <c r="GX855" s="8">
        <v>101.727</v>
      </c>
      <c r="GY855" s="5">
        <v>102.506</v>
      </c>
      <c r="HE855" s="8">
        <v>40275</v>
      </c>
      <c r="HF855" s="5">
        <v>104.96299999999999</v>
      </c>
      <c r="HG855" s="5">
        <v>105.688</v>
      </c>
      <c r="HH855" s="8"/>
      <c r="HI855" s="8">
        <v>41683</v>
      </c>
      <c r="HJ855" s="5">
        <v>103.593</v>
      </c>
      <c r="HK855" s="5">
        <v>104.496</v>
      </c>
      <c r="HQ855" s="8">
        <v>42254</v>
      </c>
      <c r="HR855" s="8">
        <v>100.69</v>
      </c>
      <c r="HS855" s="5">
        <v>102.44799999999999</v>
      </c>
      <c r="HU855" s="8">
        <v>41837</v>
      </c>
      <c r="HV855" s="5">
        <v>105.648</v>
      </c>
      <c r="HW855" s="8">
        <v>106.652</v>
      </c>
      <c r="IG855" s="8">
        <v>40275</v>
      </c>
      <c r="IH855" s="5">
        <v>104.482</v>
      </c>
      <c r="II855" s="5">
        <v>105.20699999999999</v>
      </c>
      <c r="IK855" s="8">
        <v>42153</v>
      </c>
      <c r="IL855" s="5">
        <v>103.15</v>
      </c>
      <c r="IM855" s="5">
        <v>110.872</v>
      </c>
      <c r="IO855" s="8">
        <v>42195</v>
      </c>
      <c r="IP855" s="5">
        <v>105.355</v>
      </c>
      <c r="IQ855" s="8">
        <v>106.917</v>
      </c>
      <c r="IV855" s="8"/>
      <c r="JE855" s="8">
        <v>40276</v>
      </c>
      <c r="JF855" s="8">
        <v>105.64</v>
      </c>
      <c r="JG855" s="5">
        <v>106.425</v>
      </c>
      <c r="JK855" s="8"/>
      <c r="JM855" s="8">
        <v>42368</v>
      </c>
      <c r="JN855" s="5">
        <v>106.3</v>
      </c>
      <c r="JO855" s="5">
        <v>107.13500000000001</v>
      </c>
      <c r="JU855" s="8">
        <v>42369</v>
      </c>
      <c r="JV855" s="5">
        <v>106.751</v>
      </c>
      <c r="JW855" s="5">
        <v>107.205</v>
      </c>
      <c r="JY855" s="8">
        <v>40275</v>
      </c>
      <c r="JZ855" s="8">
        <v>113.238</v>
      </c>
      <c r="KA855" s="5">
        <v>114.253</v>
      </c>
      <c r="KC855" s="8">
        <v>42250</v>
      </c>
      <c r="KD855" s="5">
        <v>104.268</v>
      </c>
      <c r="KE855" s="5">
        <v>122.7</v>
      </c>
      <c r="KO855" s="8"/>
      <c r="KS855" s="8">
        <v>40578</v>
      </c>
      <c r="KT855" s="8">
        <v>102.89400000000001</v>
      </c>
      <c r="KU855" s="5">
        <v>102.99299999999999</v>
      </c>
      <c r="KY855" s="8"/>
      <c r="LE855" s="8">
        <v>41872</v>
      </c>
      <c r="LF855" s="5">
        <v>113.843</v>
      </c>
      <c r="LG855" s="5">
        <v>114.148</v>
      </c>
      <c r="LS855" s="8"/>
      <c r="LU855" s="8">
        <v>40275</v>
      </c>
      <c r="LV855" s="5">
        <v>104.76600000000001</v>
      </c>
      <c r="LW855" s="5">
        <v>105.587</v>
      </c>
      <c r="LY855" s="8">
        <v>41872</v>
      </c>
      <c r="LZ855" s="5">
        <v>115.26600000000001</v>
      </c>
      <c r="MA855" s="5">
        <v>117.443</v>
      </c>
      <c r="MC855" s="8"/>
      <c r="MK855" s="8">
        <v>41872</v>
      </c>
      <c r="ML855" s="5">
        <v>114.9</v>
      </c>
      <c r="MM855" s="5">
        <v>116.956</v>
      </c>
      <c r="MO855" s="8">
        <v>42251</v>
      </c>
      <c r="MP855" s="5">
        <v>108.44199999999999</v>
      </c>
      <c r="MQ855" s="5">
        <v>121.61499999999999</v>
      </c>
      <c r="MR855" s="8"/>
      <c r="MW855" s="8">
        <v>40275</v>
      </c>
      <c r="MX855" s="5">
        <v>105.426</v>
      </c>
      <c r="MY855" s="5">
        <v>106.29600000000001</v>
      </c>
      <c r="NA855" s="8">
        <v>41872</v>
      </c>
      <c r="NB855" s="5">
        <v>115.446</v>
      </c>
      <c r="NC855" s="5">
        <v>117.501</v>
      </c>
      <c r="NM855" s="8">
        <v>41872</v>
      </c>
      <c r="NN855" s="5">
        <v>114.419</v>
      </c>
      <c r="NO855" s="5">
        <v>116.35299999999999</v>
      </c>
      <c r="NQ855" s="8"/>
      <c r="NY855" s="8">
        <v>41872</v>
      </c>
      <c r="NZ855" s="5">
        <v>112.929</v>
      </c>
      <c r="OA855" s="5">
        <v>114.742</v>
      </c>
      <c r="OF855" s="8"/>
      <c r="OG855" s="8">
        <v>40275</v>
      </c>
      <c r="OH855" s="5">
        <v>98.591999999999999</v>
      </c>
      <c r="OI855" s="5">
        <v>99.316999999999993</v>
      </c>
      <c r="OK855" s="8">
        <v>41872</v>
      </c>
      <c r="OL855" s="5">
        <v>119.23699999999999</v>
      </c>
      <c r="OM855" s="5">
        <v>121.53400000000001</v>
      </c>
      <c r="OO855" s="8">
        <v>42244</v>
      </c>
      <c r="OP855" s="5">
        <v>108.812</v>
      </c>
      <c r="OQ855" s="5">
        <v>119.437</v>
      </c>
      <c r="OW855" s="8">
        <v>42368</v>
      </c>
      <c r="OX855" s="5">
        <v>124.26</v>
      </c>
      <c r="OY855" s="5">
        <v>125.977</v>
      </c>
      <c r="OZ855" s="8"/>
      <c r="PE855" s="8">
        <v>42368</v>
      </c>
      <c r="PF855" s="5">
        <v>128.709</v>
      </c>
      <c r="PG855" s="5">
        <v>130.59800000000001</v>
      </c>
      <c r="PM855" s="8">
        <v>42368</v>
      </c>
      <c r="PN855" s="5">
        <v>128.97200000000001</v>
      </c>
      <c r="PO855" s="5">
        <v>129.93899999999999</v>
      </c>
      <c r="PT855" s="8"/>
      <c r="PY855" s="8">
        <v>41872</v>
      </c>
      <c r="PZ855" s="5">
        <v>119.22499999999999</v>
      </c>
      <c r="QA855" s="5">
        <v>119.547</v>
      </c>
      <c r="QC855" s="8">
        <v>42250</v>
      </c>
      <c r="QD855" s="5">
        <v>113.608</v>
      </c>
      <c r="QE855" s="5">
        <v>131.499</v>
      </c>
      <c r="QG855" s="8">
        <v>40275</v>
      </c>
      <c r="QH855" s="5">
        <v>148.50200000000001</v>
      </c>
      <c r="QI855" s="8">
        <v>152.53</v>
      </c>
      <c r="QN855" s="8"/>
      <c r="QO855" s="8">
        <v>42321</v>
      </c>
      <c r="QP855" s="5">
        <v>92.591999999999999</v>
      </c>
      <c r="QQ855" s="5">
        <v>92.591999999999999</v>
      </c>
      <c r="RC855" s="8"/>
      <c r="RI855" s="8">
        <v>41872</v>
      </c>
      <c r="RJ855" s="5">
        <v>121.33199999999999</v>
      </c>
      <c r="RK855" s="5">
        <v>123.75</v>
      </c>
      <c r="RR855" s="8"/>
      <c r="RU855" s="8">
        <v>41872</v>
      </c>
      <c r="RV855" s="5">
        <v>116.797</v>
      </c>
      <c r="RW855" s="5">
        <v>118.974</v>
      </c>
      <c r="SB855" s="8"/>
      <c r="SC855" s="8">
        <v>40275</v>
      </c>
      <c r="SD855" s="5">
        <v>132.458</v>
      </c>
      <c r="SE855" s="5">
        <v>135.702</v>
      </c>
      <c r="SG855" s="8">
        <v>40275</v>
      </c>
      <c r="SH855" s="5">
        <v>123.70699999999999</v>
      </c>
      <c r="SI855" s="5">
        <v>126.616</v>
      </c>
      <c r="SL855" s="8"/>
      <c r="SO855" s="8">
        <v>40275</v>
      </c>
      <c r="SP855" s="5">
        <v>108.381</v>
      </c>
      <c r="SQ855" s="5">
        <v>110.73</v>
      </c>
      <c r="SV855" s="8"/>
      <c r="SW855" s="8">
        <v>40275</v>
      </c>
      <c r="SX855" s="5">
        <v>117.879</v>
      </c>
      <c r="SY855" s="5">
        <v>120.565</v>
      </c>
      <c r="TF855" s="8"/>
      <c r="TI855" s="8">
        <v>40275</v>
      </c>
      <c r="TJ855" s="5">
        <v>114.79300000000001</v>
      </c>
      <c r="TK855" s="5">
        <v>115.905</v>
      </c>
      <c r="TM855" s="8">
        <v>40275</v>
      </c>
      <c r="TN855" s="5">
        <v>104.51300000000001</v>
      </c>
      <c r="TO855" s="5">
        <v>105.48</v>
      </c>
      <c r="TP855" s="8"/>
      <c r="TQ855" s="8">
        <v>42257</v>
      </c>
      <c r="TR855" s="5">
        <v>116.76</v>
      </c>
      <c r="TS855" s="5">
        <v>141.161</v>
      </c>
      <c r="TU855" s="8">
        <v>40275</v>
      </c>
      <c r="TV855" s="5">
        <v>90.191000000000003</v>
      </c>
      <c r="TW855" s="5">
        <v>90.963999999999999</v>
      </c>
      <c r="TY855" s="8">
        <v>40578</v>
      </c>
      <c r="TZ855" s="5">
        <v>96.165999999999997</v>
      </c>
      <c r="UA855" s="5">
        <v>96.277000000000001</v>
      </c>
      <c r="UC855" s="8">
        <v>41872</v>
      </c>
      <c r="UD855" s="5">
        <v>121.241</v>
      </c>
      <c r="UE855" s="8">
        <v>123.65900000000001</v>
      </c>
      <c r="UG855" s="8">
        <v>42257</v>
      </c>
      <c r="UH855" s="5">
        <v>119.47199999999999</v>
      </c>
      <c r="UI855" s="5">
        <v>131.35400000000001</v>
      </c>
      <c r="UJ855" s="8"/>
      <c r="UO855" s="8"/>
      <c r="UY855" s="8"/>
      <c r="VX855" s="8"/>
      <c r="WM855" s="8"/>
      <c r="WW855" s="8"/>
      <c r="XB855" s="8"/>
      <c r="XL855" s="8"/>
      <c r="XV855" s="8"/>
      <c r="YK855" s="8"/>
      <c r="YP855" s="8"/>
      <c r="YU855" s="8"/>
      <c r="YZ855" s="8"/>
      <c r="ZE855" s="8"/>
      <c r="ZJ855" s="8"/>
      <c r="ZO855" s="8"/>
    </row>
    <row r="856" spans="81:691">
      <c r="CC856" s="8">
        <v>40276</v>
      </c>
      <c r="CD856" s="5">
        <v>100.40300000000001</v>
      </c>
      <c r="CE856" s="5">
        <v>101.30200000000001</v>
      </c>
      <c r="CK856" s="8">
        <v>40276</v>
      </c>
      <c r="CL856" s="5">
        <v>101.498</v>
      </c>
      <c r="CM856" s="5">
        <v>111.7</v>
      </c>
      <c r="CO856" s="8">
        <v>40276</v>
      </c>
      <c r="CP856" s="5">
        <v>102.658</v>
      </c>
      <c r="CQ856" s="5">
        <v>105.13500000000001</v>
      </c>
      <c r="CW856" s="8">
        <v>40276</v>
      </c>
      <c r="CX856" s="5">
        <v>102.398</v>
      </c>
      <c r="CY856" s="5">
        <v>102.67400000000001</v>
      </c>
      <c r="DA856" s="8">
        <v>40276</v>
      </c>
      <c r="DB856" s="5">
        <v>105.32</v>
      </c>
      <c r="DC856" s="5">
        <v>106.35</v>
      </c>
      <c r="DI856" s="8">
        <v>40276</v>
      </c>
      <c r="DJ856" s="5">
        <v>103.598</v>
      </c>
      <c r="DK856" s="5">
        <v>103.89400000000001</v>
      </c>
      <c r="DM856" s="8">
        <v>40276</v>
      </c>
      <c r="DN856" s="5">
        <v>106.491</v>
      </c>
      <c r="DO856" s="5">
        <v>107.47199999999999</v>
      </c>
      <c r="DU856" s="8">
        <v>40378</v>
      </c>
      <c r="DV856" s="5">
        <v>103.95</v>
      </c>
      <c r="DW856" s="5">
        <v>105.021</v>
      </c>
      <c r="EC856" s="8">
        <v>40360</v>
      </c>
      <c r="ED856" s="5">
        <v>102.221</v>
      </c>
      <c r="EE856" s="5">
        <v>109.699</v>
      </c>
      <c r="EG856" s="8">
        <v>40557</v>
      </c>
      <c r="EH856" s="5">
        <v>102.90300000000001</v>
      </c>
      <c r="EI856" s="5">
        <v>104.023</v>
      </c>
      <c r="EO856" s="8">
        <v>40276</v>
      </c>
      <c r="EP856" s="5">
        <v>108.014</v>
      </c>
      <c r="EQ856" s="5">
        <v>108.946</v>
      </c>
      <c r="ES856" s="8">
        <v>40772</v>
      </c>
      <c r="ET856" s="5">
        <v>101.685</v>
      </c>
      <c r="EU856" s="5">
        <v>103.18300000000001</v>
      </c>
      <c r="EZ856" s="8"/>
      <c r="FA856" s="8">
        <v>40276</v>
      </c>
      <c r="FB856" s="5">
        <v>107.101</v>
      </c>
      <c r="FC856" s="5">
        <v>107.935</v>
      </c>
      <c r="FI856" s="8">
        <v>41019</v>
      </c>
      <c r="FJ856" s="8">
        <v>101.11799999999999</v>
      </c>
      <c r="FK856" s="5">
        <v>102.47</v>
      </c>
      <c r="FO856" s="8"/>
      <c r="FQ856" s="8">
        <v>41169</v>
      </c>
      <c r="FR856" s="5">
        <v>102.02</v>
      </c>
      <c r="FS856" s="5">
        <v>103.081</v>
      </c>
      <c r="FY856" s="8">
        <v>40276</v>
      </c>
      <c r="FZ856" s="5">
        <v>107.45399999999999</v>
      </c>
      <c r="GA856" s="5">
        <v>108.288</v>
      </c>
      <c r="GC856" s="8">
        <v>40276</v>
      </c>
      <c r="GD856" s="8">
        <v>106.628</v>
      </c>
      <c r="GE856" s="5">
        <v>119.899</v>
      </c>
      <c r="GK856" s="8">
        <v>40276</v>
      </c>
      <c r="GL856" s="5">
        <v>107.392</v>
      </c>
      <c r="GM856" s="5">
        <v>108.226</v>
      </c>
      <c r="GN856" s="8"/>
      <c r="GS856" s="8">
        <v>41383</v>
      </c>
      <c r="GT856" s="5">
        <v>102.61799999999999</v>
      </c>
      <c r="GU856" s="5">
        <v>102.69199999999999</v>
      </c>
      <c r="GW856" s="8">
        <v>41533</v>
      </c>
      <c r="GX856" s="8">
        <v>101.893</v>
      </c>
      <c r="GY856" s="5">
        <v>102.68</v>
      </c>
      <c r="HE856" s="8">
        <v>40276</v>
      </c>
      <c r="HF856" s="5">
        <v>105.02800000000001</v>
      </c>
      <c r="HG856" s="5">
        <v>105.76300000000001</v>
      </c>
      <c r="HH856" s="8"/>
      <c r="HI856" s="8">
        <v>41684</v>
      </c>
      <c r="HJ856" s="5">
        <v>103.63</v>
      </c>
      <c r="HK856" s="5">
        <v>104.542</v>
      </c>
      <c r="HQ856" s="8">
        <v>42255</v>
      </c>
      <c r="HR856" s="8">
        <v>100.77800000000001</v>
      </c>
      <c r="HS856" s="5">
        <v>102.54</v>
      </c>
      <c r="HU856" s="8">
        <v>41838</v>
      </c>
      <c r="HV856" s="5">
        <v>105.69</v>
      </c>
      <c r="HW856" s="8">
        <v>106.70399999999999</v>
      </c>
      <c r="IG856" s="8">
        <v>40276</v>
      </c>
      <c r="IH856" s="5">
        <v>104.541</v>
      </c>
      <c r="II856" s="5">
        <v>105.276</v>
      </c>
      <c r="IK856" s="8">
        <v>42156</v>
      </c>
      <c r="IL856" s="5">
        <v>103.142</v>
      </c>
      <c r="IM856" s="5">
        <v>110.879</v>
      </c>
      <c r="IO856" s="8">
        <v>42198</v>
      </c>
      <c r="IP856" s="5">
        <v>105.39100000000001</v>
      </c>
      <c r="IQ856" s="8">
        <v>106.96599999999999</v>
      </c>
      <c r="IV856" s="8"/>
      <c r="JE856" s="8">
        <v>40277</v>
      </c>
      <c r="JF856" s="8">
        <v>105.623</v>
      </c>
      <c r="JG856" s="5">
        <v>106.419</v>
      </c>
      <c r="JK856" s="8"/>
      <c r="JM856" s="8">
        <v>42369</v>
      </c>
      <c r="JN856" s="5">
        <v>106.3</v>
      </c>
      <c r="JO856" s="5">
        <v>107.148</v>
      </c>
      <c r="JU856" s="8"/>
      <c r="JY856" s="8">
        <v>40276</v>
      </c>
      <c r="JZ856" s="8">
        <v>113.322</v>
      </c>
      <c r="KA856" s="5">
        <v>114.352</v>
      </c>
      <c r="KC856" s="8">
        <v>42251</v>
      </c>
      <c r="KD856" s="5">
        <v>104.378</v>
      </c>
      <c r="KE856" s="5">
        <v>122.807</v>
      </c>
      <c r="KO856" s="8"/>
      <c r="KS856" s="8">
        <v>40581</v>
      </c>
      <c r="KT856" s="8">
        <v>102.32</v>
      </c>
      <c r="KU856" s="5">
        <v>102.432</v>
      </c>
      <c r="KY856" s="8"/>
      <c r="LE856" s="8">
        <v>41873</v>
      </c>
      <c r="LF856" s="5">
        <v>113.941</v>
      </c>
      <c r="LG856" s="5">
        <v>114.258</v>
      </c>
      <c r="LS856" s="8"/>
      <c r="LU856" s="8">
        <v>40276</v>
      </c>
      <c r="LV856" s="5">
        <v>104.86499999999999</v>
      </c>
      <c r="LW856" s="5">
        <v>105.69799999999999</v>
      </c>
      <c r="LY856" s="8">
        <v>41873</v>
      </c>
      <c r="LZ856" s="5">
        <v>115.384</v>
      </c>
      <c r="MA856" s="5">
        <v>117.57299999999999</v>
      </c>
      <c r="MK856" s="8">
        <v>41873</v>
      </c>
      <c r="ML856" s="5">
        <v>115.004</v>
      </c>
      <c r="MM856" s="5">
        <v>117.072</v>
      </c>
      <c r="MO856" s="8">
        <v>42254</v>
      </c>
      <c r="MP856" s="5">
        <v>108.265</v>
      </c>
      <c r="MQ856" s="5">
        <v>121.399</v>
      </c>
      <c r="MR856" s="8"/>
      <c r="MW856" s="8">
        <v>40276</v>
      </c>
      <c r="MX856" s="5">
        <v>105.533</v>
      </c>
      <c r="MY856" s="5">
        <v>106.41500000000001</v>
      </c>
      <c r="NA856" s="8">
        <v>41873</v>
      </c>
      <c r="NB856" s="5">
        <v>115.581</v>
      </c>
      <c r="NC856" s="5">
        <v>117.648</v>
      </c>
      <c r="NM856" s="8">
        <v>41873</v>
      </c>
      <c r="NN856" s="5">
        <v>114.557</v>
      </c>
      <c r="NO856" s="5">
        <v>116.502</v>
      </c>
      <c r="NQ856" s="8"/>
      <c r="NY856" s="8">
        <v>41873</v>
      </c>
      <c r="NZ856" s="5">
        <v>113.054</v>
      </c>
      <c r="OA856" s="5">
        <v>114.878</v>
      </c>
      <c r="OF856" s="8"/>
      <c r="OG856" s="8">
        <v>40276</v>
      </c>
      <c r="OH856" s="5">
        <v>98.751000000000005</v>
      </c>
      <c r="OI856" s="5">
        <v>99.486000000000004</v>
      </c>
      <c r="OK856" s="8">
        <v>41873</v>
      </c>
      <c r="OL856" s="5">
        <v>119.354</v>
      </c>
      <c r="OM856" s="5">
        <v>121.664</v>
      </c>
      <c r="OO856" s="8">
        <v>42247</v>
      </c>
      <c r="OP856" s="5">
        <v>108.80200000000001</v>
      </c>
      <c r="OQ856" s="5">
        <v>119.40600000000001</v>
      </c>
      <c r="OW856" s="8">
        <v>42369</v>
      </c>
      <c r="OX856" s="5">
        <v>124.26</v>
      </c>
      <c r="OY856" s="5">
        <v>125.991</v>
      </c>
      <c r="OZ856" s="8"/>
      <c r="PE856" s="8">
        <v>42369</v>
      </c>
      <c r="PF856" s="5">
        <v>128.709</v>
      </c>
      <c r="PG856" s="5">
        <v>130.613</v>
      </c>
      <c r="PM856" s="8">
        <v>42369</v>
      </c>
      <c r="PN856" s="5">
        <v>128.97200000000001</v>
      </c>
      <c r="PO856" s="5">
        <v>129.95400000000001</v>
      </c>
      <c r="PT856" s="8"/>
      <c r="PY856" s="8">
        <v>41873</v>
      </c>
      <c r="PZ856" s="5">
        <v>119.35299999999999</v>
      </c>
      <c r="QA856" s="5">
        <v>119.68899999999999</v>
      </c>
      <c r="QC856" s="8">
        <v>42251</v>
      </c>
      <c r="QD856" s="5">
        <v>113.92400000000001</v>
      </c>
      <c r="QE856" s="5">
        <v>131.84</v>
      </c>
      <c r="QG856" s="8">
        <v>40276</v>
      </c>
      <c r="QH856" s="5">
        <v>148.684</v>
      </c>
      <c r="QI856" s="8">
        <v>152.73599999999999</v>
      </c>
      <c r="QN856" s="8"/>
      <c r="QO856" s="8">
        <v>42324</v>
      </c>
      <c r="QP856" s="5">
        <v>92.552999999999997</v>
      </c>
      <c r="QQ856" s="5">
        <v>92.552999999999997</v>
      </c>
      <c r="RC856" s="8"/>
      <c r="RI856" s="8">
        <v>41873</v>
      </c>
      <c r="RJ856" s="5">
        <v>121.453</v>
      </c>
      <c r="RK856" s="5">
        <v>123.88500000000001</v>
      </c>
      <c r="RR856" s="8"/>
      <c r="RU856" s="8">
        <v>41873</v>
      </c>
      <c r="RV856" s="5">
        <v>116.917</v>
      </c>
      <c r="RW856" s="5">
        <v>119.10599999999999</v>
      </c>
      <c r="SB856" s="8"/>
      <c r="SC856" s="8">
        <v>40276</v>
      </c>
      <c r="SD856" s="5">
        <v>132.541</v>
      </c>
      <c r="SE856" s="5">
        <v>135.80500000000001</v>
      </c>
      <c r="SG856" s="8">
        <v>40276</v>
      </c>
      <c r="SH856" s="5">
        <v>123.764</v>
      </c>
      <c r="SI856" s="5">
        <v>126.691</v>
      </c>
      <c r="SL856" s="8"/>
      <c r="SO856" s="8">
        <v>40276</v>
      </c>
      <c r="SP856" s="5">
        <v>108.42</v>
      </c>
      <c r="SQ856" s="5">
        <v>110.783</v>
      </c>
      <c r="SW856" s="8">
        <v>40276</v>
      </c>
      <c r="SX856" s="5">
        <v>117.908</v>
      </c>
      <c r="SY856" s="5">
        <v>120.60899999999999</v>
      </c>
      <c r="TI856" s="8">
        <v>40276</v>
      </c>
      <c r="TJ856" s="5">
        <v>114.852</v>
      </c>
      <c r="TK856" s="5">
        <v>115.979</v>
      </c>
      <c r="TM856" s="8">
        <v>40276</v>
      </c>
      <c r="TN856" s="5">
        <v>104.57599999999999</v>
      </c>
      <c r="TO856" s="5">
        <v>105.556</v>
      </c>
      <c r="TQ856" s="8">
        <v>42258</v>
      </c>
      <c r="TR856" s="5">
        <v>116.71899999999999</v>
      </c>
      <c r="TS856" s="5">
        <v>139.68199999999999</v>
      </c>
      <c r="TU856" s="8">
        <v>40276</v>
      </c>
      <c r="TV856" s="5">
        <v>90.207999999999998</v>
      </c>
      <c r="TW856" s="5">
        <v>90.992000000000004</v>
      </c>
      <c r="TY856" s="8">
        <v>40581</v>
      </c>
      <c r="TZ856" s="5">
        <v>95.164000000000001</v>
      </c>
      <c r="UA856" s="5">
        <v>95.287999999999997</v>
      </c>
      <c r="UC856" s="8">
        <v>41873</v>
      </c>
      <c r="UD856" s="5">
        <v>121.39100000000001</v>
      </c>
      <c r="UE856" s="8">
        <v>123.824</v>
      </c>
      <c r="UG856" s="8">
        <v>42258</v>
      </c>
      <c r="UH856" s="5">
        <v>119.447</v>
      </c>
      <c r="UI856" s="5">
        <v>129.91900000000001</v>
      </c>
      <c r="UJ856" s="8"/>
      <c r="UO856" s="8"/>
      <c r="UY856" s="8"/>
      <c r="VX856" s="8"/>
      <c r="WM856" s="8"/>
      <c r="WW856" s="8"/>
      <c r="XB856" s="8"/>
      <c r="XL856" s="8"/>
      <c r="XV856" s="8"/>
      <c r="YK856" s="8"/>
      <c r="YP856" s="8"/>
      <c r="YU856" s="8"/>
      <c r="YZ856" s="8"/>
      <c r="ZE856" s="8"/>
      <c r="ZJ856" s="8"/>
      <c r="ZO856" s="8"/>
    </row>
    <row r="857" spans="81:691">
      <c r="CC857" s="8">
        <v>40277</v>
      </c>
      <c r="CD857" s="5">
        <v>100.399</v>
      </c>
      <c r="CE857" s="5">
        <v>101.306</v>
      </c>
      <c r="CK857" s="8">
        <v>40277</v>
      </c>
      <c r="CL857" s="5">
        <v>101.508</v>
      </c>
      <c r="CM857" s="5">
        <v>111.723</v>
      </c>
      <c r="CO857" s="8">
        <v>40277</v>
      </c>
      <c r="CP857" s="5">
        <v>102.645</v>
      </c>
      <c r="CQ857" s="5">
        <v>105.137</v>
      </c>
      <c r="CW857" s="8">
        <v>40277</v>
      </c>
      <c r="CX857" s="5">
        <v>102.39700000000001</v>
      </c>
      <c r="CY857" s="5">
        <v>102.682</v>
      </c>
      <c r="DA857" s="8">
        <v>40277</v>
      </c>
      <c r="DB857" s="5">
        <v>105.309</v>
      </c>
      <c r="DC857" s="5">
        <v>106.35299999999999</v>
      </c>
      <c r="DI857" s="8">
        <v>40277</v>
      </c>
      <c r="DJ857" s="5">
        <v>103.611</v>
      </c>
      <c r="DK857" s="5">
        <v>103.917</v>
      </c>
      <c r="DM857" s="8">
        <v>40277</v>
      </c>
      <c r="DN857" s="5">
        <v>106.456</v>
      </c>
      <c r="DO857" s="5">
        <v>107.45</v>
      </c>
      <c r="DU857" s="8">
        <v>40379</v>
      </c>
      <c r="DV857" s="5">
        <v>104.03100000000001</v>
      </c>
      <c r="DW857" s="5">
        <v>105.113</v>
      </c>
      <c r="EC857" s="8">
        <v>40361</v>
      </c>
      <c r="ED857" s="5">
        <v>102.39400000000001</v>
      </c>
      <c r="EE857" s="5">
        <v>109.893</v>
      </c>
      <c r="EG857" s="8">
        <v>40560</v>
      </c>
      <c r="EH857" s="5">
        <v>102.96299999999999</v>
      </c>
      <c r="EI857" s="5">
        <v>104.095</v>
      </c>
      <c r="EO857" s="8">
        <v>40277</v>
      </c>
      <c r="EP857" s="5">
        <v>108.004</v>
      </c>
      <c r="EQ857" s="5">
        <v>108.949</v>
      </c>
      <c r="ES857" s="8">
        <v>40773</v>
      </c>
      <c r="ET857" s="5">
        <v>101.565</v>
      </c>
      <c r="EU857" s="5">
        <v>103.075</v>
      </c>
      <c r="EZ857" s="8"/>
      <c r="FA857" s="8">
        <v>40277</v>
      </c>
      <c r="FB857" s="5">
        <v>107.134</v>
      </c>
      <c r="FC857" s="5">
        <v>107.979</v>
      </c>
      <c r="FI857" s="8">
        <v>41022</v>
      </c>
      <c r="FJ857" s="8">
        <v>100.895</v>
      </c>
      <c r="FK857" s="5">
        <v>102.258</v>
      </c>
      <c r="FO857" s="8"/>
      <c r="FQ857" s="8">
        <v>41170</v>
      </c>
      <c r="FR857" s="5">
        <v>102.125</v>
      </c>
      <c r="FS857" s="5">
        <v>103.196</v>
      </c>
      <c r="FY857" s="8">
        <v>40277</v>
      </c>
      <c r="FZ857" s="5">
        <v>107.499</v>
      </c>
      <c r="GA857" s="5">
        <v>108.34399999999999</v>
      </c>
      <c r="GC857" s="8">
        <v>40277</v>
      </c>
      <c r="GD857" s="8">
        <v>106.715</v>
      </c>
      <c r="GE857" s="5">
        <v>120.01300000000001</v>
      </c>
      <c r="GK857" s="8">
        <v>40277</v>
      </c>
      <c r="GL857" s="5">
        <v>107.449</v>
      </c>
      <c r="GM857" s="5">
        <v>108.294</v>
      </c>
      <c r="GN857" s="8"/>
      <c r="GS857" s="8">
        <v>41386</v>
      </c>
      <c r="GT857" s="5">
        <v>102.843</v>
      </c>
      <c r="GU857" s="5">
        <v>102.925</v>
      </c>
      <c r="GW857" s="8">
        <v>41534</v>
      </c>
      <c r="GX857" s="8">
        <v>101.977</v>
      </c>
      <c r="GY857" s="5">
        <v>102.77200000000001</v>
      </c>
      <c r="HE857" s="8">
        <v>40277</v>
      </c>
      <c r="HF857" s="5">
        <v>105.08499999999999</v>
      </c>
      <c r="HG857" s="5">
        <v>105.831</v>
      </c>
      <c r="HH857" s="8"/>
      <c r="HI857" s="8">
        <v>41687</v>
      </c>
      <c r="HJ857" s="5">
        <v>103.673</v>
      </c>
      <c r="HK857" s="5">
        <v>104.593</v>
      </c>
      <c r="HQ857" s="8">
        <v>42256</v>
      </c>
      <c r="HR857" s="8">
        <v>100.63500000000001</v>
      </c>
      <c r="HS857" s="5">
        <v>102.399</v>
      </c>
      <c r="HU857" s="8">
        <v>41841</v>
      </c>
      <c r="HV857" s="5">
        <v>105.697</v>
      </c>
      <c r="HW857" s="8">
        <v>106.72199999999999</v>
      </c>
      <c r="IG857" s="8">
        <v>40277</v>
      </c>
      <c r="IH857" s="5">
        <v>104.584</v>
      </c>
      <c r="II857" s="5">
        <v>105.32899999999999</v>
      </c>
      <c r="IK857" s="8">
        <v>42157</v>
      </c>
      <c r="IL857" s="5">
        <v>103.212</v>
      </c>
      <c r="IM857" s="5">
        <v>110.97</v>
      </c>
      <c r="IO857" s="8">
        <v>42199</v>
      </c>
      <c r="IP857" s="5">
        <v>105.38200000000001</v>
      </c>
      <c r="IQ857" s="8">
        <v>106.97</v>
      </c>
      <c r="IV857" s="8"/>
      <c r="JE857" s="8">
        <v>40280</v>
      </c>
      <c r="JF857" s="8">
        <v>105.715</v>
      </c>
      <c r="JG857" s="5">
        <v>106.521</v>
      </c>
      <c r="JK857" s="8"/>
      <c r="JU857" s="8"/>
      <c r="JY857" s="8">
        <v>40277</v>
      </c>
      <c r="JZ857" s="8">
        <v>113.32299999999999</v>
      </c>
      <c r="KA857" s="5">
        <v>114.367</v>
      </c>
      <c r="KC857" s="8">
        <v>42254</v>
      </c>
      <c r="KD857" s="5">
        <v>104.324</v>
      </c>
      <c r="KE857" s="5">
        <v>122.724</v>
      </c>
      <c r="KO857" s="8"/>
      <c r="KS857" s="8">
        <v>40582</v>
      </c>
      <c r="KT857" s="8">
        <v>101.801</v>
      </c>
      <c r="KU857" s="5">
        <v>101.925</v>
      </c>
      <c r="KY857" s="8"/>
      <c r="LE857" s="8">
        <v>41876</v>
      </c>
      <c r="LF857" s="5">
        <v>114.292</v>
      </c>
      <c r="LG857" s="5">
        <v>114.622</v>
      </c>
      <c r="LS857" s="8"/>
      <c r="LU857" s="8">
        <v>40277</v>
      </c>
      <c r="LV857" s="5">
        <v>104.77200000000001</v>
      </c>
      <c r="LW857" s="5">
        <v>105.617</v>
      </c>
      <c r="LY857" s="8">
        <v>41876</v>
      </c>
      <c r="LZ857" s="5">
        <v>115.816</v>
      </c>
      <c r="MA857" s="5">
        <v>118.017</v>
      </c>
      <c r="MK857" s="8">
        <v>41876</v>
      </c>
      <c r="ML857" s="5">
        <v>115.504</v>
      </c>
      <c r="MM857" s="5">
        <v>117.583</v>
      </c>
      <c r="MO857" s="8">
        <v>42255</v>
      </c>
      <c r="MP857" s="5">
        <v>108.236</v>
      </c>
      <c r="MQ857" s="5">
        <v>121.34699999999999</v>
      </c>
      <c r="MR857" s="8"/>
      <c r="MW857" s="8">
        <v>40277</v>
      </c>
      <c r="MX857" s="5">
        <v>105.441</v>
      </c>
      <c r="MY857" s="5">
        <v>106.336</v>
      </c>
      <c r="NA857" s="8">
        <v>41876</v>
      </c>
      <c r="NB857" s="5">
        <v>116.14</v>
      </c>
      <c r="NC857" s="5">
        <v>118.218</v>
      </c>
      <c r="NM857" s="8">
        <v>41876</v>
      </c>
      <c r="NN857" s="5">
        <v>115.161</v>
      </c>
      <c r="NO857" s="5">
        <v>117.117</v>
      </c>
      <c r="NQ857" s="8"/>
      <c r="NY857" s="8">
        <v>41876</v>
      </c>
      <c r="NZ857" s="5">
        <v>113.73399999999999</v>
      </c>
      <c r="OA857" s="5">
        <v>115.568</v>
      </c>
      <c r="OF857" s="8"/>
      <c r="OG857" s="8">
        <v>40277</v>
      </c>
      <c r="OH857" s="5">
        <v>98.608000000000004</v>
      </c>
      <c r="OI857" s="5">
        <v>99.353999999999999</v>
      </c>
      <c r="OK857" s="8">
        <v>41876</v>
      </c>
      <c r="OL857" s="5">
        <v>120.116</v>
      </c>
      <c r="OM857" s="5">
        <v>122.43899999999999</v>
      </c>
      <c r="OO857" s="8">
        <v>42248</v>
      </c>
      <c r="OP857" s="5">
        <v>108.64100000000001</v>
      </c>
      <c r="OQ857" s="5">
        <v>119.211</v>
      </c>
      <c r="OZ857" s="8"/>
      <c r="PE857" s="8"/>
      <c r="PT857" s="8"/>
      <c r="PY857" s="8">
        <v>41876</v>
      </c>
      <c r="PZ857" s="5">
        <v>120.402</v>
      </c>
      <c r="QA857" s="5">
        <v>120.751</v>
      </c>
      <c r="QC857" s="8">
        <v>42254</v>
      </c>
      <c r="QD857" s="5">
        <v>113.538</v>
      </c>
      <c r="QE857" s="5">
        <v>131.376</v>
      </c>
      <c r="QG857" s="8">
        <v>40277</v>
      </c>
      <c r="QH857" s="5">
        <v>148.45500000000001</v>
      </c>
      <c r="QI857" s="8">
        <v>152.53200000000001</v>
      </c>
      <c r="QN857" s="8"/>
      <c r="QO857" s="8">
        <v>42325</v>
      </c>
      <c r="QP857" s="5">
        <v>92.576999999999998</v>
      </c>
      <c r="QQ857" s="5">
        <v>92.576999999999998</v>
      </c>
      <c r="RC857" s="8"/>
      <c r="RI857" s="8">
        <v>41876</v>
      </c>
      <c r="RJ857" s="5">
        <v>122.514</v>
      </c>
      <c r="RK857" s="5">
        <v>124.96</v>
      </c>
      <c r="RR857" s="8"/>
      <c r="RU857" s="8">
        <v>41876</v>
      </c>
      <c r="RV857" s="5">
        <v>117.953</v>
      </c>
      <c r="RW857" s="5">
        <v>120.154</v>
      </c>
      <c r="SB857" s="8"/>
      <c r="SC857" s="8">
        <v>40277</v>
      </c>
      <c r="SD857" s="5">
        <v>132.28</v>
      </c>
      <c r="SE857" s="5">
        <v>135.565</v>
      </c>
      <c r="SG857" s="8">
        <v>40277</v>
      </c>
      <c r="SH857" s="5">
        <v>123.485</v>
      </c>
      <c r="SI857" s="5">
        <v>126.429</v>
      </c>
      <c r="SL857" s="8"/>
      <c r="SO857" s="8">
        <v>40277</v>
      </c>
      <c r="SP857" s="5">
        <v>108.18300000000001</v>
      </c>
      <c r="SQ857" s="5">
        <v>110.56100000000001</v>
      </c>
      <c r="SW857" s="8">
        <v>40277</v>
      </c>
      <c r="SX857" s="5">
        <v>117.66500000000001</v>
      </c>
      <c r="SY857" s="5">
        <v>120.383</v>
      </c>
      <c r="TI857" s="8">
        <v>40277</v>
      </c>
      <c r="TJ857" s="5">
        <v>114.60899999999999</v>
      </c>
      <c r="TK857" s="5">
        <v>115.753</v>
      </c>
      <c r="TM857" s="8">
        <v>40277</v>
      </c>
      <c r="TN857" s="5">
        <v>104.34099999999999</v>
      </c>
      <c r="TO857" s="5">
        <v>105.33499999999999</v>
      </c>
      <c r="TQ857" s="8">
        <v>42261</v>
      </c>
      <c r="TR857" s="5">
        <v>116.379</v>
      </c>
      <c r="TS857" s="5">
        <v>139.25200000000001</v>
      </c>
      <c r="TU857" s="8">
        <v>40277</v>
      </c>
      <c r="TV857" s="5">
        <v>89.981999999999999</v>
      </c>
      <c r="TW857" s="5">
        <v>90.777000000000001</v>
      </c>
      <c r="TY857" s="8">
        <v>40582</v>
      </c>
      <c r="TZ857" s="5">
        <v>93.99</v>
      </c>
      <c r="UA857" s="5">
        <v>94.128</v>
      </c>
      <c r="UC857" s="8">
        <v>41876</v>
      </c>
      <c r="UD857" s="5">
        <v>122.583</v>
      </c>
      <c r="UE857" s="8">
        <v>125.02800000000001</v>
      </c>
      <c r="UG857" s="8">
        <v>42261</v>
      </c>
      <c r="UH857" s="5">
        <v>119.099</v>
      </c>
      <c r="UI857" s="5">
        <v>129.51900000000001</v>
      </c>
      <c r="UJ857" s="8"/>
      <c r="UO857" s="8"/>
      <c r="UY857" s="8"/>
      <c r="VX857" s="8"/>
      <c r="WM857" s="8"/>
      <c r="WW857" s="8"/>
      <c r="XB857" s="8"/>
      <c r="XL857" s="8"/>
      <c r="XV857" s="8"/>
      <c r="YK857" s="8"/>
      <c r="YP857" s="8"/>
      <c r="YU857" s="8"/>
      <c r="YZ857" s="8"/>
      <c r="ZE857" s="8"/>
      <c r="ZJ857" s="8"/>
      <c r="ZO857" s="8"/>
    </row>
    <row r="858" spans="81:691">
      <c r="CC858" s="8">
        <v>40280</v>
      </c>
      <c r="CD858" s="5">
        <v>100.39400000000001</v>
      </c>
      <c r="CE858" s="5">
        <v>101.30800000000001</v>
      </c>
      <c r="CK858" s="8">
        <v>40280</v>
      </c>
      <c r="CL858" s="5">
        <v>101.509</v>
      </c>
      <c r="CM858" s="5">
        <v>111.736</v>
      </c>
      <c r="CO858" s="8">
        <v>40280</v>
      </c>
      <c r="CP858" s="5">
        <v>102.63500000000001</v>
      </c>
      <c r="CQ858" s="5">
        <v>105.142</v>
      </c>
      <c r="CW858" s="8">
        <v>40280</v>
      </c>
      <c r="CX858" s="5">
        <v>102.372</v>
      </c>
      <c r="CY858" s="5">
        <v>102.667</v>
      </c>
      <c r="DA858" s="8">
        <v>40280</v>
      </c>
      <c r="DB858" s="5">
        <v>105.321</v>
      </c>
      <c r="DC858" s="5">
        <v>106.38</v>
      </c>
      <c r="DI858" s="8">
        <v>40280</v>
      </c>
      <c r="DJ858" s="5">
        <v>103.626</v>
      </c>
      <c r="DK858" s="5">
        <v>103.94199999999999</v>
      </c>
      <c r="DM858" s="8">
        <v>40280</v>
      </c>
      <c r="DN858" s="5">
        <v>106.492</v>
      </c>
      <c r="DO858" s="5">
        <v>107.5</v>
      </c>
      <c r="DU858" s="8">
        <v>40380</v>
      </c>
      <c r="DV858" s="5">
        <v>104.012</v>
      </c>
      <c r="DW858" s="5">
        <v>105.127</v>
      </c>
      <c r="EC858" s="8">
        <v>40364</v>
      </c>
      <c r="ED858" s="5">
        <v>102.503</v>
      </c>
      <c r="EE858" s="5">
        <v>110.018</v>
      </c>
      <c r="EG858" s="8">
        <v>40561</v>
      </c>
      <c r="EH858" s="5">
        <v>102.88</v>
      </c>
      <c r="EI858" s="5">
        <v>104.024</v>
      </c>
      <c r="EO858" s="8">
        <v>40280</v>
      </c>
      <c r="EP858" s="5">
        <v>108.08199999999999</v>
      </c>
      <c r="EQ858" s="5">
        <v>109.04</v>
      </c>
      <c r="ES858" s="8">
        <v>40774</v>
      </c>
      <c r="ET858" s="5">
        <v>101.613</v>
      </c>
      <c r="EU858" s="5">
        <v>103.134</v>
      </c>
      <c r="EZ858" s="8"/>
      <c r="FA858" s="8">
        <v>40280</v>
      </c>
      <c r="FB858" s="5">
        <v>107.221</v>
      </c>
      <c r="FC858" s="5">
        <v>108.078</v>
      </c>
      <c r="FI858" s="8">
        <v>41023</v>
      </c>
      <c r="FJ858" s="8">
        <v>100.97</v>
      </c>
      <c r="FK858" s="5">
        <v>102.343</v>
      </c>
      <c r="FO858" s="8"/>
      <c r="FQ858" s="8">
        <v>41171</v>
      </c>
      <c r="FR858" s="5">
        <v>102.33799999999999</v>
      </c>
      <c r="FS858" s="5">
        <v>103.438</v>
      </c>
      <c r="FY858" s="8">
        <v>40280</v>
      </c>
      <c r="FZ858" s="5">
        <v>107.54</v>
      </c>
      <c r="GA858" s="5">
        <v>108.39700000000001</v>
      </c>
      <c r="GC858" s="8">
        <v>40280</v>
      </c>
      <c r="GD858" s="8">
        <v>106.7</v>
      </c>
      <c r="GE858" s="5">
        <v>120.014</v>
      </c>
      <c r="GK858" s="8">
        <v>40280</v>
      </c>
      <c r="GL858" s="5">
        <v>107.524</v>
      </c>
      <c r="GM858" s="5">
        <v>108.381</v>
      </c>
      <c r="GN858" s="8"/>
      <c r="GS858" s="8">
        <v>41387</v>
      </c>
      <c r="GT858" s="5">
        <v>102.998</v>
      </c>
      <c r="GU858" s="5">
        <v>103.08799999999999</v>
      </c>
      <c r="GW858" s="8">
        <v>41535</v>
      </c>
      <c r="GX858" s="8">
        <v>102.01</v>
      </c>
      <c r="GY858" s="5">
        <v>102.83</v>
      </c>
      <c r="HE858" s="8">
        <v>40280</v>
      </c>
      <c r="HF858" s="5">
        <v>105.16</v>
      </c>
      <c r="HG858" s="5">
        <v>105.916</v>
      </c>
      <c r="HH858" s="8"/>
      <c r="HI858" s="8">
        <v>41688</v>
      </c>
      <c r="HJ858" s="5">
        <v>103.72</v>
      </c>
      <c r="HK858" s="5">
        <v>104.648</v>
      </c>
      <c r="HQ858" s="8">
        <v>42257</v>
      </c>
      <c r="HR858" s="8">
        <v>100.788</v>
      </c>
      <c r="HS858" s="5">
        <v>102.56399999999999</v>
      </c>
      <c r="HU858" s="8">
        <v>41842</v>
      </c>
      <c r="HV858" s="5">
        <v>105.68300000000001</v>
      </c>
      <c r="HW858" s="8">
        <v>106.718</v>
      </c>
      <c r="IG858" s="8">
        <v>40280</v>
      </c>
      <c r="IH858" s="5">
        <v>104.66</v>
      </c>
      <c r="II858" s="5">
        <v>105.416</v>
      </c>
      <c r="IK858" s="8">
        <v>42158</v>
      </c>
      <c r="IL858" s="5">
        <v>103.199</v>
      </c>
      <c r="IM858" s="5">
        <v>110.971</v>
      </c>
      <c r="IO858" s="8">
        <v>42200</v>
      </c>
      <c r="IP858" s="5">
        <v>105.41500000000001</v>
      </c>
      <c r="IQ858" s="8">
        <v>107.01600000000001</v>
      </c>
      <c r="IV858" s="8"/>
      <c r="JE858" s="8">
        <v>40281</v>
      </c>
      <c r="JF858" s="8">
        <v>105.724</v>
      </c>
      <c r="JG858" s="5">
        <v>106.541</v>
      </c>
      <c r="JK858" s="8"/>
      <c r="JU858" s="8"/>
      <c r="JY858" s="8">
        <v>40280</v>
      </c>
      <c r="JZ858" s="8">
        <v>113.419</v>
      </c>
      <c r="KA858" s="5">
        <v>114.477</v>
      </c>
      <c r="KC858" s="8">
        <v>42255</v>
      </c>
      <c r="KD858" s="5">
        <v>104.369</v>
      </c>
      <c r="KE858" s="5">
        <v>122.755</v>
      </c>
      <c r="KO858" s="8"/>
      <c r="KS858" s="8">
        <v>40583</v>
      </c>
      <c r="KT858" s="8">
        <v>101.703</v>
      </c>
      <c r="KU858" s="5">
        <v>101.86499999999999</v>
      </c>
      <c r="KY858" s="8"/>
      <c r="LE858" s="8">
        <v>41877</v>
      </c>
      <c r="LF858" s="5">
        <v>114.288</v>
      </c>
      <c r="LG858" s="5">
        <v>114.63</v>
      </c>
      <c r="LS858" s="8"/>
      <c r="LU858" s="8">
        <v>40280</v>
      </c>
      <c r="LV858" s="5">
        <v>104.869</v>
      </c>
      <c r="LW858" s="5">
        <v>105.726</v>
      </c>
      <c r="LY858" s="8">
        <v>41877</v>
      </c>
      <c r="LZ858" s="5">
        <v>115.83799999999999</v>
      </c>
      <c r="MA858" s="5">
        <v>118.051</v>
      </c>
      <c r="MK858" s="8">
        <v>41877</v>
      </c>
      <c r="ML858" s="5">
        <v>115.56399999999999</v>
      </c>
      <c r="MM858" s="5">
        <v>117.654</v>
      </c>
      <c r="MO858" s="8">
        <v>42256</v>
      </c>
      <c r="MP858" s="5">
        <v>108.38800000000001</v>
      </c>
      <c r="MQ858" s="5">
        <v>121.495</v>
      </c>
      <c r="MR858" s="8"/>
      <c r="MW858" s="8">
        <v>40280</v>
      </c>
      <c r="MX858" s="5">
        <v>105.586</v>
      </c>
      <c r="MY858" s="5">
        <v>106.49299999999999</v>
      </c>
      <c r="NA858" s="8">
        <v>41877</v>
      </c>
      <c r="NB858" s="5">
        <v>116.206</v>
      </c>
      <c r="NC858" s="5">
        <v>118.29600000000001</v>
      </c>
      <c r="NM858" s="8">
        <v>41877</v>
      </c>
      <c r="NN858" s="5">
        <v>115.25700000000001</v>
      </c>
      <c r="NO858" s="5">
        <v>117.224</v>
      </c>
      <c r="NQ858" s="8"/>
      <c r="NY858" s="8">
        <v>41877</v>
      </c>
      <c r="NZ858" s="5">
        <v>113.82899999999999</v>
      </c>
      <c r="OA858" s="5">
        <v>115.673</v>
      </c>
      <c r="OF858" s="8"/>
      <c r="OG858" s="8">
        <v>40280</v>
      </c>
      <c r="OH858" s="5">
        <v>98.697000000000003</v>
      </c>
      <c r="OI858" s="5">
        <v>99.453000000000003</v>
      </c>
      <c r="OK858" s="8">
        <v>41877</v>
      </c>
      <c r="OL858" s="5">
        <v>120.241</v>
      </c>
      <c r="OM858" s="5">
        <v>122.577</v>
      </c>
      <c r="OO858" s="8">
        <v>42249</v>
      </c>
      <c r="OP858" s="5">
        <v>108.54900000000001</v>
      </c>
      <c r="OQ858" s="5">
        <v>119.09099999999999</v>
      </c>
      <c r="OZ858" s="8"/>
      <c r="PE858" s="8"/>
      <c r="PT858" s="8"/>
      <c r="PY858" s="8">
        <v>41877</v>
      </c>
      <c r="PZ858" s="5">
        <v>120.762</v>
      </c>
      <c r="QA858" s="5">
        <v>121.123</v>
      </c>
      <c r="QC858" s="8">
        <v>42255</v>
      </c>
      <c r="QD858" s="5">
        <v>113.749</v>
      </c>
      <c r="QE858" s="5">
        <v>131.59700000000001</v>
      </c>
      <c r="QG858" s="8">
        <v>40280</v>
      </c>
      <c r="QH858" s="5">
        <v>148.68700000000001</v>
      </c>
      <c r="QI858" s="8">
        <v>152.78899999999999</v>
      </c>
      <c r="QN858" s="8"/>
      <c r="QO858" s="8">
        <v>42326</v>
      </c>
      <c r="QP858" s="5">
        <v>92.725999999999999</v>
      </c>
      <c r="QQ858" s="5">
        <v>92.725999999999999</v>
      </c>
      <c r="RC858" s="8"/>
      <c r="RI858" s="8">
        <v>41877</v>
      </c>
      <c r="RJ858" s="5">
        <v>123.023</v>
      </c>
      <c r="RK858" s="5">
        <v>125.482</v>
      </c>
      <c r="RR858" s="8"/>
      <c r="RU858" s="8">
        <v>41877</v>
      </c>
      <c r="RV858" s="5">
        <v>118.471</v>
      </c>
      <c r="RW858" s="5">
        <v>120.684</v>
      </c>
      <c r="SB858" s="8"/>
      <c r="SC858" s="8">
        <v>40280</v>
      </c>
      <c r="SD858" s="5">
        <v>132.53</v>
      </c>
      <c r="SE858" s="5">
        <v>135.83500000000001</v>
      </c>
      <c r="SG858" s="8">
        <v>40280</v>
      </c>
      <c r="SH858" s="5">
        <v>123.726</v>
      </c>
      <c r="SI858" s="5">
        <v>126.68899999999999</v>
      </c>
      <c r="SL858" s="8"/>
      <c r="SO858" s="8">
        <v>40280</v>
      </c>
      <c r="SP858" s="5">
        <v>108.274</v>
      </c>
      <c r="SQ858" s="5">
        <v>110.667</v>
      </c>
      <c r="SW858" s="8">
        <v>40280</v>
      </c>
      <c r="SX858" s="5">
        <v>117.748</v>
      </c>
      <c r="SY858" s="5">
        <v>120.482</v>
      </c>
      <c r="TI858" s="8">
        <v>40280</v>
      </c>
      <c r="TJ858" s="5">
        <v>114.607</v>
      </c>
      <c r="TK858" s="5">
        <v>115.767</v>
      </c>
      <c r="TM858" s="8">
        <v>40280</v>
      </c>
      <c r="TN858" s="5">
        <v>104.33499999999999</v>
      </c>
      <c r="TO858" s="5">
        <v>105.343</v>
      </c>
      <c r="TQ858" s="8">
        <v>42262</v>
      </c>
      <c r="TR858" s="5">
        <v>116.04600000000001</v>
      </c>
      <c r="TS858" s="5">
        <v>138.83099999999999</v>
      </c>
      <c r="TU858" s="8">
        <v>40280</v>
      </c>
      <c r="TV858" s="5">
        <v>90.061999999999998</v>
      </c>
      <c r="TW858" s="5">
        <v>90.867999999999995</v>
      </c>
      <c r="TY858" s="8">
        <v>40583</v>
      </c>
      <c r="TZ858" s="5">
        <v>93.766000000000005</v>
      </c>
      <c r="UA858" s="5">
        <v>93.944999999999993</v>
      </c>
      <c r="UC858" s="8">
        <v>41877</v>
      </c>
      <c r="UD858" s="5">
        <v>123.699</v>
      </c>
      <c r="UE858" s="8">
        <v>126.158</v>
      </c>
      <c r="UG858" s="8">
        <v>42262</v>
      </c>
      <c r="UH858" s="5">
        <v>118.496</v>
      </c>
      <c r="UI858" s="5">
        <v>128.84299999999999</v>
      </c>
      <c r="UJ858" s="8"/>
      <c r="UO858" s="8"/>
      <c r="UY858" s="8"/>
      <c r="VX858" s="8"/>
      <c r="WM858" s="8"/>
      <c r="WW858" s="8"/>
      <c r="XB858" s="8"/>
      <c r="XL858" s="8"/>
      <c r="XV858" s="8"/>
      <c r="YK858" s="8"/>
      <c r="YP858" s="8"/>
      <c r="YU858" s="8"/>
      <c r="YZ858" s="8"/>
      <c r="ZE858" s="8"/>
      <c r="ZJ858" s="8"/>
      <c r="ZO858" s="8"/>
    </row>
    <row r="859" spans="81:691">
      <c r="CC859" s="8">
        <v>40281</v>
      </c>
      <c r="CD859" s="5">
        <v>100.39</v>
      </c>
      <c r="CE859" s="5">
        <v>101.312</v>
      </c>
      <c r="CK859" s="8">
        <v>40281</v>
      </c>
      <c r="CL859" s="5">
        <v>101.515</v>
      </c>
      <c r="CM859" s="5">
        <v>111.754</v>
      </c>
      <c r="CO859" s="8">
        <v>40281</v>
      </c>
      <c r="CP859" s="5">
        <v>102.623</v>
      </c>
      <c r="CQ859" s="5">
        <v>105.145</v>
      </c>
      <c r="CW859" s="8">
        <v>40281</v>
      </c>
      <c r="CX859" s="5">
        <v>102.39400000000001</v>
      </c>
      <c r="CY859" s="5">
        <v>102.69799999999999</v>
      </c>
      <c r="DA859" s="8">
        <v>40281</v>
      </c>
      <c r="DB859" s="5">
        <v>105.342</v>
      </c>
      <c r="DC859" s="5">
        <v>106.41500000000001</v>
      </c>
      <c r="DI859" s="8">
        <v>40281</v>
      </c>
      <c r="DJ859" s="5">
        <v>103.651</v>
      </c>
      <c r="DK859" s="5">
        <v>103.977</v>
      </c>
      <c r="DM859" s="8">
        <v>40281</v>
      </c>
      <c r="DN859" s="5">
        <v>106.501</v>
      </c>
      <c r="DO859" s="5">
        <v>107.523</v>
      </c>
      <c r="DU859" s="8">
        <v>40381</v>
      </c>
      <c r="DV859" s="5">
        <v>104.03100000000001</v>
      </c>
      <c r="DW859" s="5">
        <v>105.157</v>
      </c>
      <c r="EC859" s="8">
        <v>40365</v>
      </c>
      <c r="ED859" s="5">
        <v>102.47499999999999</v>
      </c>
      <c r="EE859" s="5">
        <v>109.998</v>
      </c>
      <c r="EG859" s="8">
        <v>40562</v>
      </c>
      <c r="EH859" s="5">
        <v>103.005</v>
      </c>
      <c r="EI859" s="5">
        <v>104.184</v>
      </c>
      <c r="EO859" s="8">
        <v>40281</v>
      </c>
      <c r="EP859" s="5">
        <v>108.06699999999999</v>
      </c>
      <c r="EQ859" s="5">
        <v>109.038</v>
      </c>
      <c r="ES859" s="8">
        <v>40777</v>
      </c>
      <c r="ET859" s="5">
        <v>101.58799999999999</v>
      </c>
      <c r="EU859" s="5">
        <v>103.121</v>
      </c>
      <c r="EZ859" s="8"/>
      <c r="FA859" s="8">
        <v>40281</v>
      </c>
      <c r="FB859" s="5">
        <v>107.221</v>
      </c>
      <c r="FC859" s="5">
        <v>108.09</v>
      </c>
      <c r="FI859" s="8">
        <v>41024</v>
      </c>
      <c r="FJ859" s="8">
        <v>101.08499999999999</v>
      </c>
      <c r="FK859" s="5">
        <v>102.489</v>
      </c>
      <c r="FO859" s="8"/>
      <c r="FQ859" s="8">
        <v>41172</v>
      </c>
      <c r="FR859" s="5">
        <v>102.3</v>
      </c>
      <c r="FS859" s="5">
        <v>103.40900000000001</v>
      </c>
      <c r="FY859" s="8">
        <v>40281</v>
      </c>
      <c r="FZ859" s="5">
        <v>107.553</v>
      </c>
      <c r="GA859" s="5">
        <v>108.422</v>
      </c>
      <c r="GC859" s="8">
        <v>40281</v>
      </c>
      <c r="GD859" s="8">
        <v>106.694</v>
      </c>
      <c r="GE859" s="5">
        <v>120.023</v>
      </c>
      <c r="GK859" s="8">
        <v>40281</v>
      </c>
      <c r="GL859" s="5">
        <v>107.515</v>
      </c>
      <c r="GM859" s="5">
        <v>108.384</v>
      </c>
      <c r="GN859" s="8"/>
      <c r="GS859" s="8">
        <v>41388</v>
      </c>
      <c r="GT859" s="5">
        <v>102.815</v>
      </c>
      <c r="GU859" s="5">
        <v>102.93</v>
      </c>
      <c r="GW859" s="8">
        <v>41536</v>
      </c>
      <c r="GX859" s="8">
        <v>102.148</v>
      </c>
      <c r="GY859" s="5">
        <v>102.976</v>
      </c>
      <c r="HE859" s="8">
        <v>40281</v>
      </c>
      <c r="HF859" s="5">
        <v>105.13800000000001</v>
      </c>
      <c r="HG859" s="5">
        <v>105.905</v>
      </c>
      <c r="HH859" s="8"/>
      <c r="HI859" s="8">
        <v>41689</v>
      </c>
      <c r="HJ859" s="5">
        <v>103.688</v>
      </c>
      <c r="HK859" s="5">
        <v>104.64100000000001</v>
      </c>
      <c r="HQ859" s="8">
        <v>42258</v>
      </c>
      <c r="HR859" s="8">
        <v>100.783</v>
      </c>
      <c r="HS859" s="5">
        <v>102.563</v>
      </c>
      <c r="HU859" s="8">
        <v>41843</v>
      </c>
      <c r="HV859" s="5">
        <v>105.648</v>
      </c>
      <c r="HW859" s="8">
        <v>106.714</v>
      </c>
      <c r="IG859" s="8">
        <v>40281</v>
      </c>
      <c r="IH859" s="5">
        <v>104.66500000000001</v>
      </c>
      <c r="II859" s="5">
        <v>105.432</v>
      </c>
      <c r="IK859" s="8">
        <v>42159</v>
      </c>
      <c r="IL859" s="5">
        <v>103.172</v>
      </c>
      <c r="IM859" s="5">
        <v>110.99</v>
      </c>
      <c r="IO859" s="8">
        <v>42201</v>
      </c>
      <c r="IP859" s="5">
        <v>105.395</v>
      </c>
      <c r="IQ859" s="8">
        <v>107.03400000000001</v>
      </c>
      <c r="IV859" s="8"/>
      <c r="JE859" s="8">
        <v>40282</v>
      </c>
      <c r="JF859" s="8">
        <v>105.71</v>
      </c>
      <c r="JG859" s="5">
        <v>106.56100000000001</v>
      </c>
      <c r="JK859" s="8"/>
      <c r="JU859" s="8"/>
      <c r="JY859" s="8">
        <v>40281</v>
      </c>
      <c r="JZ859" s="8">
        <v>113.42</v>
      </c>
      <c r="KA859" s="5">
        <v>114.49299999999999</v>
      </c>
      <c r="KC859" s="8">
        <v>42256</v>
      </c>
      <c r="KD859" s="5">
        <v>104.38500000000001</v>
      </c>
      <c r="KE859" s="5">
        <v>122.754</v>
      </c>
      <c r="KO859" s="8"/>
      <c r="KS859" s="8">
        <v>40584</v>
      </c>
      <c r="KT859" s="8">
        <v>101.598</v>
      </c>
      <c r="KU859" s="5">
        <v>101.77200000000001</v>
      </c>
      <c r="KY859" s="8"/>
      <c r="LE859" s="8">
        <v>41878</v>
      </c>
      <c r="LF859" s="5">
        <v>114.19499999999999</v>
      </c>
      <c r="LG859" s="5">
        <v>114.574</v>
      </c>
      <c r="LS859" s="8"/>
      <c r="LU859" s="8">
        <v>40281</v>
      </c>
      <c r="LV859" s="5">
        <v>104.874</v>
      </c>
      <c r="LW859" s="5">
        <v>105.74299999999999</v>
      </c>
      <c r="LY859" s="8">
        <v>41878</v>
      </c>
      <c r="LZ859" s="5">
        <v>115.75</v>
      </c>
      <c r="MA859" s="5">
        <v>115.75</v>
      </c>
      <c r="MK859" s="8">
        <v>41878</v>
      </c>
      <c r="ML859" s="5">
        <v>115.49</v>
      </c>
      <c r="MM859" s="5">
        <v>115.49</v>
      </c>
      <c r="MO859" s="8">
        <v>42257</v>
      </c>
      <c r="MP859" s="5">
        <v>108.417</v>
      </c>
      <c r="MQ859" s="5">
        <v>121.46899999999999</v>
      </c>
      <c r="MR859" s="8"/>
      <c r="MW859" s="8">
        <v>40281</v>
      </c>
      <c r="MX859" s="5">
        <v>105.593</v>
      </c>
      <c r="MY859" s="5">
        <v>106.51300000000001</v>
      </c>
      <c r="NA859" s="8">
        <v>41878</v>
      </c>
      <c r="NB859" s="5">
        <v>116.179</v>
      </c>
      <c r="NC859" s="5">
        <v>116.179</v>
      </c>
      <c r="NM859" s="8">
        <v>41878</v>
      </c>
      <c r="NN859" s="5">
        <v>115.26300000000001</v>
      </c>
      <c r="NO859" s="5">
        <v>115.26300000000001</v>
      </c>
      <c r="NQ859" s="8"/>
      <c r="NY859" s="8">
        <v>41878</v>
      </c>
      <c r="NZ859" s="5">
        <v>113.895</v>
      </c>
      <c r="OA859" s="5">
        <v>113.895</v>
      </c>
      <c r="OF859" s="8"/>
      <c r="OG859" s="8">
        <v>40281</v>
      </c>
      <c r="OH859" s="5">
        <v>98.772999999999996</v>
      </c>
      <c r="OI859" s="5">
        <v>99.54</v>
      </c>
      <c r="OK859" s="8">
        <v>41878</v>
      </c>
      <c r="OL859" s="5">
        <v>120.336</v>
      </c>
      <c r="OM859" s="5">
        <v>120.336</v>
      </c>
      <c r="OO859" s="8">
        <v>42250</v>
      </c>
      <c r="OP859" s="5">
        <v>109.056</v>
      </c>
      <c r="OQ859" s="5">
        <v>119.581</v>
      </c>
      <c r="OZ859" s="8"/>
      <c r="PE859" s="8"/>
      <c r="PT859" s="8"/>
      <c r="PY859" s="8">
        <v>41878</v>
      </c>
      <c r="PZ859" s="5">
        <v>121.105</v>
      </c>
      <c r="QA859" s="5">
        <v>121.505</v>
      </c>
      <c r="QC859" s="8">
        <v>42256</v>
      </c>
      <c r="QD859" s="5">
        <v>113.79900000000001</v>
      </c>
      <c r="QE859" s="5">
        <v>131.63300000000001</v>
      </c>
      <c r="QG859" s="8">
        <v>40281</v>
      </c>
      <c r="QH859" s="5">
        <v>148.839</v>
      </c>
      <c r="QI859" s="8">
        <v>152.96700000000001</v>
      </c>
      <c r="QN859" s="8"/>
      <c r="QO859" s="8">
        <v>42327</v>
      </c>
      <c r="QP859" s="5">
        <v>92.718000000000004</v>
      </c>
      <c r="QQ859" s="5">
        <v>92.718000000000004</v>
      </c>
      <c r="RC859" s="8"/>
      <c r="RI859" s="8">
        <v>41878</v>
      </c>
      <c r="RJ859" s="5">
        <v>123.444</v>
      </c>
      <c r="RK859" s="5">
        <v>123.444</v>
      </c>
      <c r="RR859" s="8"/>
      <c r="RU859" s="8">
        <v>41878</v>
      </c>
      <c r="RV859" s="5">
        <v>118.91800000000001</v>
      </c>
      <c r="RW859" s="5">
        <v>118.91800000000001</v>
      </c>
      <c r="SB859" s="8"/>
      <c r="SC859" s="8">
        <v>40281</v>
      </c>
      <c r="SD859" s="5">
        <v>132.67500000000001</v>
      </c>
      <c r="SE859" s="5">
        <v>136</v>
      </c>
      <c r="SG859" s="8">
        <v>40281</v>
      </c>
      <c r="SH859" s="5">
        <v>123.928</v>
      </c>
      <c r="SI859" s="5">
        <v>126.90900000000001</v>
      </c>
      <c r="SL859" s="8"/>
      <c r="SO859" s="8">
        <v>40281</v>
      </c>
      <c r="SP859" s="5">
        <v>108.474</v>
      </c>
      <c r="SQ859" s="5">
        <v>110.881</v>
      </c>
      <c r="SW859" s="8">
        <v>40281</v>
      </c>
      <c r="SX859" s="5">
        <v>117.926</v>
      </c>
      <c r="SY859" s="5">
        <v>120.67700000000001</v>
      </c>
      <c r="TI859" s="8">
        <v>40281</v>
      </c>
      <c r="TJ859" s="5">
        <v>114.761</v>
      </c>
      <c r="TK859" s="5">
        <v>115.93600000000001</v>
      </c>
      <c r="TM859" s="8">
        <v>40281</v>
      </c>
      <c r="TN859" s="5">
        <v>104.53400000000001</v>
      </c>
      <c r="TO859" s="5">
        <v>105.556</v>
      </c>
      <c r="TQ859" s="8">
        <v>42263</v>
      </c>
      <c r="TR859" s="5">
        <v>115.746</v>
      </c>
      <c r="TS859" s="5">
        <v>138.44800000000001</v>
      </c>
      <c r="TU859" s="8">
        <v>40281</v>
      </c>
      <c r="TV859" s="5">
        <v>90.221999999999994</v>
      </c>
      <c r="TW859" s="5">
        <v>91.039000000000001</v>
      </c>
      <c r="TY859" s="8">
        <v>40584</v>
      </c>
      <c r="TZ859" s="5">
        <v>93.55</v>
      </c>
      <c r="UA859" s="5">
        <v>93.742999999999995</v>
      </c>
      <c r="UC859" s="8">
        <v>41878</v>
      </c>
      <c r="UD859" s="5">
        <v>125.1</v>
      </c>
      <c r="UE859" s="8">
        <v>125.1</v>
      </c>
      <c r="UG859" s="8">
        <v>42263</v>
      </c>
      <c r="UH859" s="5">
        <v>117.911</v>
      </c>
      <c r="UI859" s="5">
        <v>128.184</v>
      </c>
      <c r="UJ859" s="8"/>
      <c r="UO859" s="8"/>
      <c r="UY859" s="8"/>
      <c r="VX859" s="8"/>
      <c r="WM859" s="8"/>
      <c r="WW859" s="8"/>
      <c r="XB859" s="8"/>
      <c r="XL859" s="8"/>
      <c r="XV859" s="8"/>
      <c r="YK859" s="8"/>
      <c r="YP859" s="8"/>
      <c r="YU859" s="8"/>
      <c r="YZ859" s="8"/>
      <c r="ZE859" s="8"/>
      <c r="ZJ859" s="8"/>
      <c r="ZO859" s="8"/>
    </row>
    <row r="860" spans="81:691">
      <c r="CC860" s="8">
        <v>40282</v>
      </c>
      <c r="CD860" s="5">
        <v>100.36799999999999</v>
      </c>
      <c r="CE860" s="5">
        <v>101.312</v>
      </c>
      <c r="CK860" s="8">
        <v>40282</v>
      </c>
      <c r="CL860" s="5">
        <v>101.51900000000001</v>
      </c>
      <c r="CM860" s="5">
        <v>111.79600000000001</v>
      </c>
      <c r="CO860" s="8">
        <v>40282</v>
      </c>
      <c r="CP860" s="5">
        <v>102.593</v>
      </c>
      <c r="CQ860" s="5">
        <v>105.161</v>
      </c>
      <c r="CW860" s="8">
        <v>40282</v>
      </c>
      <c r="CX860" s="5">
        <v>102.367</v>
      </c>
      <c r="CY860" s="5">
        <v>102.7</v>
      </c>
      <c r="DA860" s="8">
        <v>40282</v>
      </c>
      <c r="DB860" s="5">
        <v>105.336</v>
      </c>
      <c r="DC860" s="5">
        <v>106.453</v>
      </c>
      <c r="DI860" s="8">
        <v>40282</v>
      </c>
      <c r="DJ860" s="5">
        <v>103.63800000000001</v>
      </c>
      <c r="DK860" s="5">
        <v>103.995</v>
      </c>
      <c r="DM860" s="8">
        <v>40282</v>
      </c>
      <c r="DN860" s="5">
        <v>106.479</v>
      </c>
      <c r="DO860" s="5">
        <v>107.54300000000001</v>
      </c>
      <c r="DU860" s="8">
        <v>40382</v>
      </c>
      <c r="DV860" s="5">
        <v>104.015</v>
      </c>
      <c r="DW860" s="5">
        <v>105.152</v>
      </c>
      <c r="EC860" s="8">
        <v>40366</v>
      </c>
      <c r="ED860" s="5">
        <v>102.26</v>
      </c>
      <c r="EE860" s="5">
        <v>109.797</v>
      </c>
      <c r="EG860" s="8">
        <v>40563</v>
      </c>
      <c r="EH860" s="5">
        <v>102.89700000000001</v>
      </c>
      <c r="EI860" s="5">
        <v>104.08799999999999</v>
      </c>
      <c r="EO860" s="8">
        <v>40282</v>
      </c>
      <c r="EP860" s="5">
        <v>108.063</v>
      </c>
      <c r="EQ860" s="5">
        <v>109.07299999999999</v>
      </c>
      <c r="ES860" s="8">
        <v>40778</v>
      </c>
      <c r="ET860" s="5">
        <v>101.408</v>
      </c>
      <c r="EU860" s="5">
        <v>102.952</v>
      </c>
      <c r="EZ860" s="8"/>
      <c r="FA860" s="8">
        <v>40282</v>
      </c>
      <c r="FB860" s="5">
        <v>107.205</v>
      </c>
      <c r="FC860" s="5">
        <v>108.10899999999999</v>
      </c>
      <c r="FI860" s="8">
        <v>41025</v>
      </c>
      <c r="FJ860" s="8">
        <v>101.09</v>
      </c>
      <c r="FK860" s="5">
        <v>102.514</v>
      </c>
      <c r="FO860" s="8"/>
      <c r="FQ860" s="8">
        <v>41173</v>
      </c>
      <c r="FR860" s="5">
        <v>102.233</v>
      </c>
      <c r="FS860" s="5">
        <v>103.352</v>
      </c>
      <c r="FY860" s="8">
        <v>40282</v>
      </c>
      <c r="FZ860" s="5">
        <v>107.547</v>
      </c>
      <c r="GA860" s="5">
        <v>108.45099999999999</v>
      </c>
      <c r="GC860" s="8">
        <v>40282</v>
      </c>
      <c r="GD860" s="8">
        <v>106.691</v>
      </c>
      <c r="GE860" s="5">
        <v>120.069</v>
      </c>
      <c r="GK860" s="8">
        <v>40282</v>
      </c>
      <c r="GL860" s="5">
        <v>107.468</v>
      </c>
      <c r="GM860" s="5">
        <v>108.372</v>
      </c>
      <c r="GN860" s="8"/>
      <c r="GS860" s="8">
        <v>41389</v>
      </c>
      <c r="GT860" s="5">
        <v>102.697</v>
      </c>
      <c r="GU860" s="5">
        <v>102.82</v>
      </c>
      <c r="GW860" s="8">
        <v>41537</v>
      </c>
      <c r="GX860" s="8">
        <v>102.265</v>
      </c>
      <c r="GY860" s="5">
        <v>103.101</v>
      </c>
      <c r="HE860" s="8">
        <v>40282</v>
      </c>
      <c r="HF860" s="5">
        <v>105.09</v>
      </c>
      <c r="HG860" s="5">
        <v>105.88800000000001</v>
      </c>
      <c r="HH860" s="8"/>
      <c r="HI860" s="8">
        <v>41690</v>
      </c>
      <c r="HJ860" s="5">
        <v>103.625</v>
      </c>
      <c r="HK860" s="5">
        <v>104.586</v>
      </c>
      <c r="HQ860" s="8">
        <v>42261</v>
      </c>
      <c r="HR860" s="8">
        <v>100.79</v>
      </c>
      <c r="HS860" s="5">
        <v>102.57299999999999</v>
      </c>
      <c r="HU860" s="8">
        <v>41844</v>
      </c>
      <c r="HV860" s="5">
        <v>105.658</v>
      </c>
      <c r="HW860" s="8">
        <v>106.73399999999999</v>
      </c>
      <c r="IG860" s="8">
        <v>40282</v>
      </c>
      <c r="IH860" s="5">
        <v>104.663</v>
      </c>
      <c r="II860" s="5">
        <v>105.461</v>
      </c>
      <c r="IK860" s="8">
        <v>42160</v>
      </c>
      <c r="IL860" s="5">
        <v>103.16</v>
      </c>
      <c r="IM860" s="5">
        <v>110.992</v>
      </c>
      <c r="IO860" s="8">
        <v>42202</v>
      </c>
      <c r="IP860" s="5">
        <v>105.417</v>
      </c>
      <c r="IQ860" s="8">
        <v>107.069</v>
      </c>
      <c r="IV860" s="8"/>
      <c r="JE860" s="8">
        <v>40283</v>
      </c>
      <c r="JF860" s="8">
        <v>105.76900000000001</v>
      </c>
      <c r="JG860" s="5">
        <v>106.631</v>
      </c>
      <c r="JK860" s="8"/>
      <c r="JU860" s="8"/>
      <c r="JY860" s="8">
        <v>40282</v>
      </c>
      <c r="JZ860" s="8">
        <v>113.363</v>
      </c>
      <c r="KA860" s="5">
        <v>114.48</v>
      </c>
      <c r="KC860" s="8">
        <v>42257</v>
      </c>
      <c r="KD860" s="5">
        <v>104.381</v>
      </c>
      <c r="KE860" s="5">
        <v>122.687</v>
      </c>
      <c r="KO860" s="8"/>
      <c r="KS860" s="8">
        <v>40585</v>
      </c>
      <c r="KT860" s="8">
        <v>101.60599999999999</v>
      </c>
      <c r="KU860" s="5">
        <v>101.792</v>
      </c>
      <c r="KY860" s="8"/>
      <c r="LE860" s="8">
        <v>41879</v>
      </c>
      <c r="LF860" s="5">
        <v>113.88200000000001</v>
      </c>
      <c r="LG860" s="5">
        <v>114.273</v>
      </c>
      <c r="LS860" s="8"/>
      <c r="LU860" s="8">
        <v>40282</v>
      </c>
      <c r="LV860" s="5">
        <v>104.81100000000001</v>
      </c>
      <c r="LW860" s="5">
        <v>105.715</v>
      </c>
      <c r="LY860" s="8">
        <v>41879</v>
      </c>
      <c r="LZ860" s="5">
        <v>115.379</v>
      </c>
      <c r="MA860" s="5">
        <v>115.39100000000001</v>
      </c>
      <c r="MK860" s="8">
        <v>41879</v>
      </c>
      <c r="ML860" s="5">
        <v>115.07599999999999</v>
      </c>
      <c r="MM860" s="5">
        <v>115.087</v>
      </c>
      <c r="MO860" s="8">
        <v>42258</v>
      </c>
      <c r="MP860" s="5">
        <v>108.447</v>
      </c>
      <c r="MQ860" s="5">
        <v>120.18</v>
      </c>
      <c r="MR860" s="8"/>
      <c r="MW860" s="8">
        <v>40282</v>
      </c>
      <c r="MX860" s="5">
        <v>105.499</v>
      </c>
      <c r="MY860" s="5">
        <v>106.456</v>
      </c>
      <c r="NA860" s="8">
        <v>41879</v>
      </c>
      <c r="NB860" s="5">
        <v>115.691</v>
      </c>
      <c r="NC860" s="5">
        <v>115.703</v>
      </c>
      <c r="NM860" s="8">
        <v>41879</v>
      </c>
      <c r="NN860" s="5">
        <v>114.76300000000001</v>
      </c>
      <c r="NO860" s="5">
        <v>114.77500000000001</v>
      </c>
      <c r="NQ860" s="8"/>
      <c r="NY860" s="8">
        <v>41879</v>
      </c>
      <c r="NZ860" s="5">
        <v>113.375</v>
      </c>
      <c r="OA860" s="5">
        <v>113.38500000000001</v>
      </c>
      <c r="OF860" s="8"/>
      <c r="OG860" s="8">
        <v>40282</v>
      </c>
      <c r="OH860" s="5">
        <v>98.676000000000002</v>
      </c>
      <c r="OI860" s="5">
        <v>99.472999999999999</v>
      </c>
      <c r="OK860" s="8">
        <v>41879</v>
      </c>
      <c r="OL860" s="5">
        <v>119.765</v>
      </c>
      <c r="OM860" s="5">
        <v>119.77800000000001</v>
      </c>
      <c r="OO860" s="8">
        <v>42251</v>
      </c>
      <c r="OP860" s="5">
        <v>109.32</v>
      </c>
      <c r="OQ860" s="5">
        <v>119.848</v>
      </c>
      <c r="OZ860" s="8"/>
      <c r="PE860" s="8"/>
      <c r="PT860" s="8"/>
      <c r="PY860" s="8">
        <v>41879</v>
      </c>
      <c r="PZ860" s="5">
        <v>120.407</v>
      </c>
      <c r="QA860" s="5">
        <v>120.82</v>
      </c>
      <c r="QC860" s="8">
        <v>42257</v>
      </c>
      <c r="QD860" s="5">
        <v>113.58199999999999</v>
      </c>
      <c r="QE860" s="5">
        <v>131.32300000000001</v>
      </c>
      <c r="QG860" s="8">
        <v>40282</v>
      </c>
      <c r="QH860" s="5">
        <v>148.571</v>
      </c>
      <c r="QI860" s="8">
        <v>152.77199999999999</v>
      </c>
      <c r="QN860" s="8"/>
      <c r="QO860" s="8">
        <v>42328</v>
      </c>
      <c r="QP860" s="5">
        <v>92.742999999999995</v>
      </c>
      <c r="QQ860" s="5">
        <v>92.742999999999995</v>
      </c>
      <c r="RC860" s="8"/>
      <c r="RI860" s="8">
        <v>41879</v>
      </c>
      <c r="RJ860" s="5">
        <v>122.68</v>
      </c>
      <c r="RK860" s="5">
        <v>122.693</v>
      </c>
      <c r="RR860" s="8"/>
      <c r="RU860" s="8">
        <v>41879</v>
      </c>
      <c r="RV860" s="5">
        <v>118.181</v>
      </c>
      <c r="RW860" s="5">
        <v>118.193</v>
      </c>
      <c r="SB860" s="8"/>
      <c r="SC860" s="8">
        <v>40282</v>
      </c>
      <c r="SD860" s="5">
        <v>132.464</v>
      </c>
      <c r="SE860" s="5">
        <v>135.84899999999999</v>
      </c>
      <c r="SG860" s="8">
        <v>40282</v>
      </c>
      <c r="SH860" s="5">
        <v>123.67700000000001</v>
      </c>
      <c r="SI860" s="5">
        <v>126.712</v>
      </c>
      <c r="SL860" s="8"/>
      <c r="SO860" s="8">
        <v>40282</v>
      </c>
      <c r="SP860" s="5">
        <v>108.22199999999999</v>
      </c>
      <c r="SQ860" s="5">
        <v>110.672</v>
      </c>
      <c r="SW860" s="8">
        <v>40282</v>
      </c>
      <c r="SX860" s="5">
        <v>117.705</v>
      </c>
      <c r="SY860" s="5">
        <v>120.506</v>
      </c>
      <c r="TI860" s="8">
        <v>40282</v>
      </c>
      <c r="TJ860" s="5">
        <v>114.566</v>
      </c>
      <c r="TK860" s="5">
        <v>115.789</v>
      </c>
      <c r="TM860" s="8">
        <v>40282</v>
      </c>
      <c r="TN860" s="5">
        <v>104.30200000000001</v>
      </c>
      <c r="TO860" s="5">
        <v>105.366</v>
      </c>
      <c r="TQ860" s="8">
        <v>42264</v>
      </c>
      <c r="TR860" s="5">
        <v>115.937</v>
      </c>
      <c r="TS860" s="5">
        <v>138.608</v>
      </c>
      <c r="TU860" s="8">
        <v>40282</v>
      </c>
      <c r="TV860" s="5">
        <v>90.037999999999997</v>
      </c>
      <c r="TW860" s="5">
        <v>90.888000000000005</v>
      </c>
      <c r="TY860" s="8">
        <v>40585</v>
      </c>
      <c r="TZ860" s="5">
        <v>93.626000000000005</v>
      </c>
      <c r="UA860" s="5">
        <v>93.832999999999998</v>
      </c>
      <c r="UC860" s="8">
        <v>41879</v>
      </c>
      <c r="UD860" s="5">
        <v>124.38500000000001</v>
      </c>
      <c r="UE860" s="8">
        <v>124.399</v>
      </c>
      <c r="UG860" s="8">
        <v>42264</v>
      </c>
      <c r="UH860" s="5">
        <v>117.786</v>
      </c>
      <c r="UI860" s="5">
        <v>127.98699999999999</v>
      </c>
      <c r="UJ860" s="8"/>
      <c r="UO860" s="8"/>
      <c r="UY860" s="8"/>
      <c r="VX860" s="8"/>
      <c r="WM860" s="8"/>
      <c r="WW860" s="8"/>
      <c r="XB860" s="8"/>
      <c r="XL860" s="8"/>
      <c r="XV860" s="8"/>
      <c r="YK860" s="8"/>
      <c r="YP860" s="8"/>
      <c r="YU860" s="8"/>
      <c r="YZ860" s="8"/>
      <c r="ZE860" s="8"/>
      <c r="ZJ860" s="8"/>
      <c r="ZO860" s="8"/>
    </row>
    <row r="861" spans="81:691">
      <c r="CC861" s="8">
        <v>40283</v>
      </c>
      <c r="CD861" s="5">
        <v>100.36</v>
      </c>
      <c r="CE861" s="5">
        <v>101.312</v>
      </c>
      <c r="CK861" s="8">
        <v>40283</v>
      </c>
      <c r="CL861" s="5">
        <v>101.533</v>
      </c>
      <c r="CM861" s="5">
        <v>111.82299999999999</v>
      </c>
      <c r="CO861" s="8">
        <v>40283</v>
      </c>
      <c r="CP861" s="5">
        <v>102.578</v>
      </c>
      <c r="CQ861" s="5">
        <v>105.161</v>
      </c>
      <c r="CW861" s="8">
        <v>40283</v>
      </c>
      <c r="CX861" s="5">
        <v>102.374</v>
      </c>
      <c r="CY861" s="5">
        <v>102.71599999999999</v>
      </c>
      <c r="DA861" s="8">
        <v>40283</v>
      </c>
      <c r="DB861" s="5">
        <v>105.307</v>
      </c>
      <c r="DC861" s="5">
        <v>106.438</v>
      </c>
      <c r="DI861" s="8">
        <v>40283</v>
      </c>
      <c r="DJ861" s="5">
        <v>103.645</v>
      </c>
      <c r="DK861" s="5">
        <v>104.012</v>
      </c>
      <c r="DM861" s="8">
        <v>40283</v>
      </c>
      <c r="DN861" s="5">
        <v>106.504</v>
      </c>
      <c r="DO861" s="5">
        <v>107.581</v>
      </c>
      <c r="DU861" s="8">
        <v>40385</v>
      </c>
      <c r="DV861" s="5">
        <v>103.971</v>
      </c>
      <c r="DW861" s="5">
        <v>105.119</v>
      </c>
      <c r="EC861" s="8">
        <v>40367</v>
      </c>
      <c r="ED861" s="5">
        <v>102.446</v>
      </c>
      <c r="EE861" s="5">
        <v>110.005</v>
      </c>
      <c r="EG861" s="8">
        <v>40564</v>
      </c>
      <c r="EH861" s="5">
        <v>103.01</v>
      </c>
      <c r="EI861" s="5">
        <v>104.21299999999999</v>
      </c>
      <c r="EO861" s="8">
        <v>40283</v>
      </c>
      <c r="EP861" s="5">
        <v>108.157</v>
      </c>
      <c r="EQ861" s="5">
        <v>109.18</v>
      </c>
      <c r="ES861" s="8">
        <v>40779</v>
      </c>
      <c r="ET861" s="5">
        <v>101.36799999999999</v>
      </c>
      <c r="EU861" s="5">
        <v>102.947</v>
      </c>
      <c r="EZ861" s="8"/>
      <c r="FA861" s="8">
        <v>40283</v>
      </c>
      <c r="FB861" s="5">
        <v>107.28400000000001</v>
      </c>
      <c r="FC861" s="5">
        <v>108.2</v>
      </c>
      <c r="FI861" s="8">
        <v>41026</v>
      </c>
      <c r="FJ861" s="8">
        <v>101.08799999999999</v>
      </c>
      <c r="FK861" s="5">
        <v>102.52200000000001</v>
      </c>
      <c r="FO861" s="8"/>
      <c r="FQ861" s="8">
        <v>41176</v>
      </c>
      <c r="FR861" s="5">
        <v>102.16500000000001</v>
      </c>
      <c r="FS861" s="5">
        <v>103.29300000000001</v>
      </c>
      <c r="FY861" s="8">
        <v>40283</v>
      </c>
      <c r="FZ861" s="5">
        <v>107.634</v>
      </c>
      <c r="GA861" s="5">
        <v>108.55</v>
      </c>
      <c r="GC861" s="8">
        <v>40283</v>
      </c>
      <c r="GD861" s="8">
        <v>106.836</v>
      </c>
      <c r="GE861" s="5">
        <v>120.248</v>
      </c>
      <c r="GK861" s="8">
        <v>40283</v>
      </c>
      <c r="GL861" s="5">
        <v>107.57299999999999</v>
      </c>
      <c r="GM861" s="5">
        <v>108.489</v>
      </c>
      <c r="GN861" s="8"/>
      <c r="GS861" s="8">
        <v>41390</v>
      </c>
      <c r="GT861" s="5">
        <v>102.735</v>
      </c>
      <c r="GU861" s="5">
        <v>102.874</v>
      </c>
      <c r="GW861" s="8">
        <v>41540</v>
      </c>
      <c r="GX861" s="8">
        <v>102.27800000000001</v>
      </c>
      <c r="GY861" s="5">
        <v>103.122</v>
      </c>
      <c r="HE861" s="8">
        <v>40283</v>
      </c>
      <c r="HF861" s="5">
        <v>105.17100000000001</v>
      </c>
      <c r="HG861" s="5">
        <v>105.979</v>
      </c>
      <c r="HH861" s="8"/>
      <c r="HI861" s="8">
        <v>41691</v>
      </c>
      <c r="HJ861" s="5">
        <v>103.685</v>
      </c>
      <c r="HK861" s="5">
        <v>104.655</v>
      </c>
      <c r="HQ861" s="8">
        <v>42262</v>
      </c>
      <c r="HR861" s="8">
        <v>100.637</v>
      </c>
      <c r="HS861" s="5">
        <v>102.423</v>
      </c>
      <c r="HU861" s="8">
        <v>41845</v>
      </c>
      <c r="HV861" s="5">
        <v>105.667</v>
      </c>
      <c r="HW861" s="8">
        <v>106.753</v>
      </c>
      <c r="IG861" s="8">
        <v>40283</v>
      </c>
      <c r="IH861" s="5">
        <v>104.73</v>
      </c>
      <c r="II861" s="5">
        <v>105.538</v>
      </c>
      <c r="IK861" s="8">
        <v>42163</v>
      </c>
      <c r="IL861" s="5">
        <v>103.16800000000001</v>
      </c>
      <c r="IM861" s="5">
        <v>111.01600000000001</v>
      </c>
      <c r="IO861" s="8">
        <v>42205</v>
      </c>
      <c r="IP861" s="5">
        <v>105.399</v>
      </c>
      <c r="IQ861" s="8">
        <v>107.06399999999999</v>
      </c>
      <c r="IV861" s="8"/>
      <c r="JE861" s="8">
        <v>40284</v>
      </c>
      <c r="JF861" s="8">
        <v>105.98699999999999</v>
      </c>
      <c r="JG861" s="5">
        <v>106.85899999999999</v>
      </c>
      <c r="JK861" s="8"/>
      <c r="JU861" s="8"/>
      <c r="JY861" s="8">
        <v>40283</v>
      </c>
      <c r="JZ861" s="8">
        <v>113.49</v>
      </c>
      <c r="KA861" s="5">
        <v>114.621</v>
      </c>
      <c r="KC861" s="8">
        <v>42258</v>
      </c>
      <c r="KD861" s="5">
        <v>104.364</v>
      </c>
      <c r="KE861" s="5">
        <v>121.425</v>
      </c>
      <c r="KO861" s="8"/>
      <c r="KS861" s="8">
        <v>40588</v>
      </c>
      <c r="KT861" s="8">
        <v>101.32299999999999</v>
      </c>
      <c r="KU861" s="5">
        <v>101.52200000000001</v>
      </c>
      <c r="KY861" s="8"/>
      <c r="LE861" s="8">
        <v>41880</v>
      </c>
      <c r="LF861" s="5">
        <v>113.858</v>
      </c>
      <c r="LG861" s="5">
        <v>114.261</v>
      </c>
      <c r="LS861" s="8"/>
      <c r="LU861" s="8">
        <v>40283</v>
      </c>
      <c r="LV861" s="5">
        <v>104.871</v>
      </c>
      <c r="LW861" s="5">
        <v>105.78700000000001</v>
      </c>
      <c r="LY861" s="8">
        <v>41880</v>
      </c>
      <c r="LZ861" s="5">
        <v>115.374</v>
      </c>
      <c r="MA861" s="5">
        <v>115.399</v>
      </c>
      <c r="MK861" s="8">
        <v>41880</v>
      </c>
      <c r="ML861" s="5">
        <v>115.053</v>
      </c>
      <c r="MM861" s="5">
        <v>115.07599999999999</v>
      </c>
      <c r="MO861" s="8">
        <v>42261</v>
      </c>
      <c r="MP861" s="5">
        <v>108.411</v>
      </c>
      <c r="MQ861" s="5">
        <v>120.121</v>
      </c>
      <c r="MR861" s="8"/>
      <c r="MW861" s="8">
        <v>40283</v>
      </c>
      <c r="MX861" s="5">
        <v>105.57599999999999</v>
      </c>
      <c r="MY861" s="5">
        <v>106.545</v>
      </c>
      <c r="NA861" s="8">
        <v>41880</v>
      </c>
      <c r="NB861" s="5">
        <v>115.65600000000001</v>
      </c>
      <c r="NC861" s="5">
        <v>115.679</v>
      </c>
      <c r="NM861" s="8">
        <v>41880</v>
      </c>
      <c r="NN861" s="5">
        <v>114.746</v>
      </c>
      <c r="NO861" s="5">
        <v>114.768</v>
      </c>
      <c r="NQ861" s="8"/>
      <c r="NY861" s="8">
        <v>41880</v>
      </c>
      <c r="NZ861" s="5">
        <v>113.36</v>
      </c>
      <c r="OA861" s="5">
        <v>113.381</v>
      </c>
      <c r="OF861" s="8"/>
      <c r="OG861" s="8">
        <v>40283</v>
      </c>
      <c r="OH861" s="5">
        <v>98.658000000000001</v>
      </c>
      <c r="OI861" s="5">
        <v>99.465999999999994</v>
      </c>
      <c r="OK861" s="8">
        <v>41880</v>
      </c>
      <c r="OL861" s="5">
        <v>119.752</v>
      </c>
      <c r="OM861" s="5">
        <v>119.77800000000001</v>
      </c>
      <c r="OO861" s="8">
        <v>42254</v>
      </c>
      <c r="OP861" s="5">
        <v>109.089</v>
      </c>
      <c r="OQ861" s="5">
        <v>119.577</v>
      </c>
      <c r="OZ861" s="8"/>
      <c r="PE861" s="8"/>
      <c r="PT861" s="8"/>
      <c r="PY861" s="8">
        <v>41880</v>
      </c>
      <c r="PZ861" s="5">
        <v>120.477</v>
      </c>
      <c r="QA861" s="5">
        <v>120.902</v>
      </c>
      <c r="QC861" s="8">
        <v>42258</v>
      </c>
      <c r="QD861" s="5">
        <v>113.714</v>
      </c>
      <c r="QE861" s="5">
        <v>129.96600000000001</v>
      </c>
      <c r="QG861" s="8">
        <v>40283</v>
      </c>
      <c r="QH861" s="5">
        <v>148.554</v>
      </c>
      <c r="QI861" s="8">
        <v>152.78100000000001</v>
      </c>
      <c r="QN861" s="8"/>
      <c r="QO861" s="8">
        <v>42331</v>
      </c>
      <c r="QP861" s="5">
        <v>92.682000000000002</v>
      </c>
      <c r="QQ861" s="5">
        <v>92.682000000000002</v>
      </c>
      <c r="RC861" s="8"/>
      <c r="RI861" s="8">
        <v>41880</v>
      </c>
      <c r="RJ861" s="5">
        <v>122.741</v>
      </c>
      <c r="RK861" s="5">
        <v>122.768</v>
      </c>
      <c r="RR861" s="8"/>
      <c r="RU861" s="8">
        <v>41880</v>
      </c>
      <c r="RV861" s="5">
        <v>118.205</v>
      </c>
      <c r="RW861" s="5">
        <v>118.23</v>
      </c>
      <c r="SB861" s="8"/>
      <c r="SC861" s="8">
        <v>40283</v>
      </c>
      <c r="SD861" s="5">
        <v>132.535</v>
      </c>
      <c r="SE861" s="5">
        <v>135.94</v>
      </c>
      <c r="SG861" s="8">
        <v>40283</v>
      </c>
      <c r="SH861" s="5">
        <v>123.754</v>
      </c>
      <c r="SI861" s="5">
        <v>126.807</v>
      </c>
      <c r="SL861" s="8"/>
      <c r="SO861" s="8">
        <v>40283</v>
      </c>
      <c r="SP861" s="5">
        <v>108.337</v>
      </c>
      <c r="SQ861" s="5">
        <v>110.80200000000001</v>
      </c>
      <c r="SW861" s="8">
        <v>40283</v>
      </c>
      <c r="SX861" s="5">
        <v>117.81100000000001</v>
      </c>
      <c r="SY861" s="5">
        <v>120.628</v>
      </c>
      <c r="TI861" s="8">
        <v>40283</v>
      </c>
      <c r="TJ861" s="5">
        <v>114.661</v>
      </c>
      <c r="TK861" s="5">
        <v>115.9</v>
      </c>
      <c r="TM861" s="8">
        <v>40283</v>
      </c>
      <c r="TN861" s="5">
        <v>104.42</v>
      </c>
      <c r="TO861" s="5">
        <v>105.497</v>
      </c>
      <c r="TQ861" s="8">
        <v>42265</v>
      </c>
      <c r="TR861" s="5">
        <v>117.902</v>
      </c>
      <c r="TS861" s="5">
        <v>140.93199999999999</v>
      </c>
      <c r="TU861" s="8">
        <v>40283</v>
      </c>
      <c r="TV861" s="5">
        <v>90.099000000000004</v>
      </c>
      <c r="TW861" s="5">
        <v>90.960999999999999</v>
      </c>
      <c r="TY861" s="8">
        <v>40588</v>
      </c>
      <c r="TZ861" s="5">
        <v>93.236999999999995</v>
      </c>
      <c r="UA861" s="5">
        <v>93.456999999999994</v>
      </c>
      <c r="UC861" s="8">
        <v>41880</v>
      </c>
      <c r="UD861" s="5">
        <v>124.413</v>
      </c>
      <c r="UE861" s="8">
        <v>124.441</v>
      </c>
      <c r="UG861" s="8">
        <v>42265</v>
      </c>
      <c r="UH861" s="5">
        <v>120.485</v>
      </c>
      <c r="UI861" s="5">
        <v>130.898</v>
      </c>
      <c r="UJ861" s="8"/>
      <c r="UO861" s="8"/>
      <c r="UY861" s="8"/>
      <c r="VX861" s="8"/>
      <c r="WM861" s="8"/>
      <c r="WW861" s="8"/>
      <c r="XB861" s="8"/>
      <c r="XL861" s="8"/>
      <c r="XV861" s="8"/>
      <c r="YK861" s="8"/>
      <c r="YP861" s="8"/>
      <c r="YU861" s="8"/>
      <c r="YZ861" s="8"/>
      <c r="ZE861" s="8"/>
      <c r="ZJ861" s="8"/>
      <c r="ZO861" s="8"/>
    </row>
    <row r="862" spans="81:691">
      <c r="CC862" s="8">
        <v>40284</v>
      </c>
      <c r="CD862" s="5">
        <v>100.352</v>
      </c>
      <c r="CE862" s="5">
        <v>101.31100000000001</v>
      </c>
      <c r="CK862" s="8">
        <v>40284</v>
      </c>
      <c r="CL862" s="5">
        <v>101.577</v>
      </c>
      <c r="CM862" s="5">
        <v>111.883</v>
      </c>
      <c r="CO862" s="8">
        <v>40284</v>
      </c>
      <c r="CP862" s="5">
        <v>102.568</v>
      </c>
      <c r="CQ862" s="5">
        <v>105.166</v>
      </c>
      <c r="CW862" s="8">
        <v>40284</v>
      </c>
      <c r="CX862" s="5">
        <v>102.386</v>
      </c>
      <c r="CY862" s="5">
        <v>102.738</v>
      </c>
      <c r="DA862" s="8">
        <v>40284</v>
      </c>
      <c r="DB862" s="5">
        <v>105.346</v>
      </c>
      <c r="DC862" s="5">
        <v>106.492</v>
      </c>
      <c r="DI862" s="8">
        <v>40284</v>
      </c>
      <c r="DJ862" s="5">
        <v>103.67400000000001</v>
      </c>
      <c r="DK862" s="5">
        <v>104.051</v>
      </c>
      <c r="DM862" s="8">
        <v>40284</v>
      </c>
      <c r="DN862" s="5">
        <v>106.586</v>
      </c>
      <c r="DO862" s="5">
        <v>107.67700000000001</v>
      </c>
      <c r="DU862" s="8">
        <v>40386</v>
      </c>
      <c r="DV862" s="5">
        <v>103.934</v>
      </c>
      <c r="DW862" s="5">
        <v>105.092</v>
      </c>
      <c r="EC862" s="8">
        <v>40368</v>
      </c>
      <c r="ED862" s="5">
        <v>102.39100000000001</v>
      </c>
      <c r="EE862" s="5">
        <v>109.956</v>
      </c>
      <c r="EG862" s="8">
        <v>40567</v>
      </c>
      <c r="EH862" s="5">
        <v>103.018</v>
      </c>
      <c r="EI862" s="5">
        <v>104.232</v>
      </c>
      <c r="EO862" s="8">
        <v>40284</v>
      </c>
      <c r="EP862" s="5">
        <v>108.223</v>
      </c>
      <c r="EQ862" s="5">
        <v>109.26</v>
      </c>
      <c r="ES862" s="8">
        <v>40780</v>
      </c>
      <c r="ET862" s="5">
        <v>101.36799999999999</v>
      </c>
      <c r="EU862" s="5">
        <v>102.959</v>
      </c>
      <c r="EZ862" s="8"/>
      <c r="FA862" s="8">
        <v>40284</v>
      </c>
      <c r="FB862" s="5">
        <v>107.392</v>
      </c>
      <c r="FC862" s="5">
        <v>108.319</v>
      </c>
      <c r="FI862" s="8">
        <v>41029</v>
      </c>
      <c r="FJ862" s="8">
        <v>101.30500000000001</v>
      </c>
      <c r="FK862" s="5">
        <v>102.75</v>
      </c>
      <c r="FO862" s="8"/>
      <c r="FQ862" s="8">
        <v>41177</v>
      </c>
      <c r="FR862" s="5">
        <v>102.05</v>
      </c>
      <c r="FS862" s="5">
        <v>103.188</v>
      </c>
      <c r="FY862" s="8">
        <v>40284</v>
      </c>
      <c r="FZ862" s="5">
        <v>107.788</v>
      </c>
      <c r="GA862" s="5">
        <v>108.715</v>
      </c>
      <c r="GC862" s="8">
        <v>40284</v>
      </c>
      <c r="GD862" s="8">
        <v>106.72799999999999</v>
      </c>
      <c r="GE862" s="5">
        <v>120.14400000000001</v>
      </c>
      <c r="GK862" s="8">
        <v>40284</v>
      </c>
      <c r="GL862" s="5">
        <v>107.768</v>
      </c>
      <c r="GM862" s="5">
        <v>108.69499999999999</v>
      </c>
      <c r="GN862" s="8"/>
      <c r="GS862" s="8">
        <v>41393</v>
      </c>
      <c r="GT862" s="5">
        <v>103</v>
      </c>
      <c r="GU862" s="5">
        <v>103.148</v>
      </c>
      <c r="GW862" s="8">
        <v>41541</v>
      </c>
      <c r="GX862" s="8">
        <v>102.273</v>
      </c>
      <c r="GY862" s="5">
        <v>103.125</v>
      </c>
      <c r="HE862" s="8">
        <v>40284</v>
      </c>
      <c r="HF862" s="5">
        <v>105.357</v>
      </c>
      <c r="HG862" s="5">
        <v>106.175</v>
      </c>
      <c r="HH862" s="8"/>
      <c r="HI862" s="8">
        <v>41694</v>
      </c>
      <c r="HJ862" s="5">
        <v>103.66</v>
      </c>
      <c r="HK862" s="5">
        <v>104.63800000000001</v>
      </c>
      <c r="HQ862" s="8">
        <v>42263</v>
      </c>
      <c r="HR862" s="8">
        <v>100.643</v>
      </c>
      <c r="HS862" s="5">
        <v>102.43300000000001</v>
      </c>
      <c r="HU862" s="8">
        <v>41848</v>
      </c>
      <c r="HV862" s="5">
        <v>105.71299999999999</v>
      </c>
      <c r="HW862" s="8">
        <v>106.809</v>
      </c>
      <c r="IG862" s="8">
        <v>40284</v>
      </c>
      <c r="IH862" s="5">
        <v>104.94199999999999</v>
      </c>
      <c r="II862" s="5">
        <v>105.76</v>
      </c>
      <c r="IK862" s="8">
        <v>42164</v>
      </c>
      <c r="IL862" s="5">
        <v>103.185</v>
      </c>
      <c r="IM862" s="5">
        <v>111.04900000000001</v>
      </c>
      <c r="IO862" s="8">
        <v>42206</v>
      </c>
      <c r="IP862" s="5">
        <v>105.375</v>
      </c>
      <c r="IQ862" s="8">
        <v>107.05200000000001</v>
      </c>
      <c r="IV862" s="8"/>
      <c r="JE862" s="8">
        <v>40287</v>
      </c>
      <c r="JF862" s="8">
        <v>105.914</v>
      </c>
      <c r="JG862" s="5">
        <v>106.798</v>
      </c>
      <c r="JK862" s="8"/>
      <c r="JU862" s="8"/>
      <c r="JY862" s="8">
        <v>40284</v>
      </c>
      <c r="JZ862" s="8">
        <v>113.66</v>
      </c>
      <c r="KA862" s="5">
        <v>114.806</v>
      </c>
      <c r="KC862" s="8">
        <v>42261</v>
      </c>
      <c r="KD862" s="5">
        <v>104.384</v>
      </c>
      <c r="KE862" s="5">
        <v>121.429</v>
      </c>
      <c r="KO862" s="8"/>
      <c r="KS862" s="8">
        <v>40589</v>
      </c>
      <c r="KT862" s="8">
        <v>101.45699999999999</v>
      </c>
      <c r="KU862" s="5">
        <v>101.66800000000001</v>
      </c>
      <c r="KY862" s="8"/>
      <c r="LE862" s="8">
        <v>41883</v>
      </c>
      <c r="LF862" s="5">
        <v>113.93</v>
      </c>
      <c r="LG862" s="5">
        <v>114.346</v>
      </c>
      <c r="LS862" s="8"/>
      <c r="LU862" s="8">
        <v>40284</v>
      </c>
      <c r="LV862" s="5">
        <v>104.983</v>
      </c>
      <c r="LW862" s="5">
        <v>105.91</v>
      </c>
      <c r="LY862" s="8">
        <v>41883</v>
      </c>
      <c r="LZ862" s="5">
        <v>115.46299999999999</v>
      </c>
      <c r="MA862" s="5">
        <v>115.5</v>
      </c>
      <c r="MK862" s="8">
        <v>41883</v>
      </c>
      <c r="ML862" s="5">
        <v>115.151</v>
      </c>
      <c r="MM862" s="5">
        <v>115.18600000000001</v>
      </c>
      <c r="MO862" s="8">
        <v>42262</v>
      </c>
      <c r="MP862" s="5">
        <v>108.43899999999999</v>
      </c>
      <c r="MQ862" s="5">
        <v>120.13200000000001</v>
      </c>
      <c r="MR862" s="8"/>
      <c r="MW862" s="8">
        <v>40284</v>
      </c>
      <c r="MX862" s="5">
        <v>105.64400000000001</v>
      </c>
      <c r="MY862" s="5">
        <v>106.627</v>
      </c>
      <c r="NA862" s="8">
        <v>41883</v>
      </c>
      <c r="NB862" s="5">
        <v>115.76900000000001</v>
      </c>
      <c r="NC862" s="5">
        <v>115.804</v>
      </c>
      <c r="NM862" s="8">
        <v>41883</v>
      </c>
      <c r="NN862" s="5">
        <v>114.876</v>
      </c>
      <c r="NO862" s="5">
        <v>114.90900000000001</v>
      </c>
      <c r="NQ862" s="8"/>
      <c r="NY862" s="8">
        <v>41883</v>
      </c>
      <c r="NZ862" s="5">
        <v>113.509</v>
      </c>
      <c r="OA862" s="5">
        <v>113.54</v>
      </c>
      <c r="OF862" s="8"/>
      <c r="OG862" s="8">
        <v>40284</v>
      </c>
      <c r="OH862" s="5">
        <v>98.852000000000004</v>
      </c>
      <c r="OI862" s="5">
        <v>99.67</v>
      </c>
      <c r="OK862" s="8">
        <v>41883</v>
      </c>
      <c r="OL862" s="5">
        <v>119.889</v>
      </c>
      <c r="OM862" s="5">
        <v>119.928</v>
      </c>
      <c r="OO862" s="8">
        <v>42255</v>
      </c>
      <c r="OP862" s="5">
        <v>109.245</v>
      </c>
      <c r="OQ862" s="5">
        <v>119.726</v>
      </c>
      <c r="OZ862" s="8"/>
      <c r="PE862" s="8"/>
      <c r="PT862" s="8"/>
      <c r="PY862" s="8">
        <v>41883</v>
      </c>
      <c r="PZ862" s="5">
        <v>120.657</v>
      </c>
      <c r="QA862" s="5">
        <v>121.095</v>
      </c>
      <c r="QC862" s="8">
        <v>42261</v>
      </c>
      <c r="QD862" s="5">
        <v>113.605</v>
      </c>
      <c r="QE862" s="5">
        <v>129.821</v>
      </c>
      <c r="QG862" s="8">
        <v>40284</v>
      </c>
      <c r="QH862" s="5">
        <v>148.78100000000001</v>
      </c>
      <c r="QI862" s="8">
        <v>153.03200000000001</v>
      </c>
      <c r="QN862" s="8"/>
      <c r="QO862" s="8">
        <v>42332</v>
      </c>
      <c r="QP862" s="5">
        <v>92.731999999999999</v>
      </c>
      <c r="QQ862" s="5">
        <v>92.731999999999999</v>
      </c>
      <c r="RC862" s="8"/>
      <c r="RI862" s="8">
        <v>41883</v>
      </c>
      <c r="RJ862" s="5">
        <v>122.84399999999999</v>
      </c>
      <c r="RK862" s="5">
        <v>122.88500000000001</v>
      </c>
      <c r="RR862" s="8"/>
      <c r="RU862" s="8">
        <v>41883</v>
      </c>
      <c r="RV862" s="5">
        <v>118.25700000000001</v>
      </c>
      <c r="RW862" s="5">
        <v>118.294</v>
      </c>
      <c r="SB862" s="8"/>
      <c r="SC862" s="8">
        <v>40284</v>
      </c>
      <c r="SD862" s="5">
        <v>132.673</v>
      </c>
      <c r="SE862" s="5">
        <v>136.09800000000001</v>
      </c>
      <c r="SG862" s="8">
        <v>40284</v>
      </c>
      <c r="SH862" s="5">
        <v>123.91800000000001</v>
      </c>
      <c r="SI862" s="5">
        <v>126.988</v>
      </c>
      <c r="SL862" s="8"/>
      <c r="SO862" s="8">
        <v>40284</v>
      </c>
      <c r="SP862" s="5">
        <v>108.465</v>
      </c>
      <c r="SQ862" s="5">
        <v>110.944</v>
      </c>
      <c r="SW862" s="8">
        <v>40284</v>
      </c>
      <c r="SX862" s="5">
        <v>117.907</v>
      </c>
      <c r="SY862" s="5">
        <v>120.741</v>
      </c>
      <c r="TI862" s="8">
        <v>40284</v>
      </c>
      <c r="TJ862" s="5">
        <v>114.751</v>
      </c>
      <c r="TK862" s="5">
        <v>116.005</v>
      </c>
      <c r="TM862" s="8">
        <v>40284</v>
      </c>
      <c r="TN862" s="5">
        <v>104.444</v>
      </c>
      <c r="TO862" s="5">
        <v>105.535</v>
      </c>
      <c r="TQ862" s="8">
        <v>42268</v>
      </c>
      <c r="TR862" s="5">
        <v>117.556</v>
      </c>
      <c r="TS862" s="5">
        <v>140.49600000000001</v>
      </c>
      <c r="TU862" s="8">
        <v>40284</v>
      </c>
      <c r="TV862" s="5">
        <v>90.174999999999997</v>
      </c>
      <c r="TW862" s="5">
        <v>91.046999999999997</v>
      </c>
      <c r="TY862" s="8">
        <v>40589</v>
      </c>
      <c r="TZ862" s="5">
        <v>93.694999999999993</v>
      </c>
      <c r="UA862" s="5">
        <v>93.929000000000002</v>
      </c>
      <c r="UC862" s="8">
        <v>41883</v>
      </c>
      <c r="UD862" s="5">
        <v>123.723</v>
      </c>
      <c r="UE862" s="8">
        <v>123.764</v>
      </c>
      <c r="UG862" s="8">
        <v>42268</v>
      </c>
      <c r="UH862" s="5">
        <v>120.18300000000001</v>
      </c>
      <c r="UI862" s="5">
        <v>130.548</v>
      </c>
      <c r="UJ862" s="8"/>
      <c r="UO862" s="8"/>
      <c r="UY862" s="8"/>
      <c r="VX862" s="8"/>
      <c r="WM862" s="8"/>
      <c r="WW862" s="8"/>
      <c r="XB862" s="8"/>
      <c r="XL862" s="8"/>
      <c r="XV862" s="8"/>
      <c r="YK862" s="8"/>
      <c r="YP862" s="8"/>
      <c r="YU862" s="8"/>
      <c r="YZ862" s="8"/>
      <c r="ZE862" s="8"/>
      <c r="ZJ862" s="8"/>
      <c r="ZO862" s="8"/>
    </row>
    <row r="863" spans="81:691">
      <c r="CC863" s="8">
        <v>40287</v>
      </c>
      <c r="CD863" s="5">
        <v>100.346</v>
      </c>
      <c r="CE863" s="5">
        <v>101.313</v>
      </c>
      <c r="CK863" s="8">
        <v>40287</v>
      </c>
      <c r="CL863" s="5">
        <v>101.604</v>
      </c>
      <c r="CM863" s="5">
        <v>111.925</v>
      </c>
      <c r="CO863" s="8">
        <v>40287</v>
      </c>
      <c r="CP863" s="5">
        <v>102.56</v>
      </c>
      <c r="CQ863" s="5">
        <v>105.173</v>
      </c>
      <c r="CW863" s="8">
        <v>40287</v>
      </c>
      <c r="CX863" s="5">
        <v>102.36799999999999</v>
      </c>
      <c r="CY863" s="5">
        <v>102.729</v>
      </c>
      <c r="DA863" s="8">
        <v>40287</v>
      </c>
      <c r="DB863" s="5">
        <v>105.336</v>
      </c>
      <c r="DC863" s="5">
        <v>106.496</v>
      </c>
      <c r="DI863" s="8">
        <v>40287</v>
      </c>
      <c r="DJ863" s="5">
        <v>103.648</v>
      </c>
      <c r="DK863" s="5">
        <v>104.035</v>
      </c>
      <c r="DM863" s="8">
        <v>40287</v>
      </c>
      <c r="DN863" s="5">
        <v>106.54900000000001</v>
      </c>
      <c r="DO863" s="5">
        <v>107.654</v>
      </c>
      <c r="DU863" s="8">
        <v>40387</v>
      </c>
      <c r="DV863" s="5">
        <v>103.93899999999999</v>
      </c>
      <c r="DW863" s="5">
        <v>105.13</v>
      </c>
      <c r="EC863" s="8">
        <v>40371</v>
      </c>
      <c r="ED863" s="5">
        <v>102.474</v>
      </c>
      <c r="EE863" s="5">
        <v>110.054</v>
      </c>
      <c r="EG863" s="8">
        <v>40568</v>
      </c>
      <c r="EH863" s="5">
        <v>102.91200000000001</v>
      </c>
      <c r="EI863" s="5">
        <v>104.13800000000001</v>
      </c>
      <c r="EO863" s="8">
        <v>40287</v>
      </c>
      <c r="EP863" s="5">
        <v>108.197</v>
      </c>
      <c r="EQ863" s="5">
        <v>109.247</v>
      </c>
      <c r="ES863" s="8">
        <v>40781</v>
      </c>
      <c r="ET863" s="5">
        <v>101.322</v>
      </c>
      <c r="EU863" s="5">
        <v>102.92400000000001</v>
      </c>
      <c r="EZ863" s="8"/>
      <c r="FA863" s="8">
        <v>40287</v>
      </c>
      <c r="FB863" s="5">
        <v>107.361</v>
      </c>
      <c r="FC863" s="5">
        <v>108.3</v>
      </c>
      <c r="FI863" s="8">
        <v>41030</v>
      </c>
      <c r="FJ863" s="8">
        <v>101.245</v>
      </c>
      <c r="FK863" s="5">
        <v>102.69</v>
      </c>
      <c r="FO863" s="8"/>
      <c r="FQ863" s="8">
        <v>41178</v>
      </c>
      <c r="FR863" s="5">
        <v>101.82</v>
      </c>
      <c r="FS863" s="5">
        <v>102.98699999999999</v>
      </c>
      <c r="FY863" s="8">
        <v>40287</v>
      </c>
      <c r="FZ863" s="5">
        <v>107.723</v>
      </c>
      <c r="GA863" s="5">
        <v>108.66200000000001</v>
      </c>
      <c r="GC863" s="8">
        <v>40287</v>
      </c>
      <c r="GD863" s="8">
        <v>106.688</v>
      </c>
      <c r="GE863" s="5">
        <v>120.116</v>
      </c>
      <c r="GK863" s="8">
        <v>40287</v>
      </c>
      <c r="GL863" s="5">
        <v>107.69199999999999</v>
      </c>
      <c r="GM863" s="5">
        <v>108.631</v>
      </c>
      <c r="GN863" s="8"/>
      <c r="GS863" s="8">
        <v>41394</v>
      </c>
      <c r="GT863" s="5">
        <v>103.05</v>
      </c>
      <c r="GU863" s="5">
        <v>103.22199999999999</v>
      </c>
      <c r="GW863" s="8">
        <v>41542</v>
      </c>
      <c r="GX863" s="8">
        <v>102.253</v>
      </c>
      <c r="GY863" s="5">
        <v>103.13</v>
      </c>
      <c r="HE863" s="8">
        <v>40287</v>
      </c>
      <c r="HF863" s="5">
        <v>105.291</v>
      </c>
      <c r="HG863" s="5">
        <v>106.12</v>
      </c>
      <c r="HH863" s="8"/>
      <c r="HI863" s="8">
        <v>41695</v>
      </c>
      <c r="HJ863" s="5">
        <v>103.673</v>
      </c>
      <c r="HK863" s="5">
        <v>104.65900000000001</v>
      </c>
      <c r="HQ863" s="8">
        <v>42264</v>
      </c>
      <c r="HR863" s="8">
        <v>100.58</v>
      </c>
      <c r="HS863" s="5">
        <v>102.379</v>
      </c>
      <c r="HU863" s="8">
        <v>41849</v>
      </c>
      <c r="HV863" s="5">
        <v>105.732</v>
      </c>
      <c r="HW863" s="8">
        <v>106.839</v>
      </c>
      <c r="IG863" s="8">
        <v>40287</v>
      </c>
      <c r="IH863" s="5">
        <v>104.867</v>
      </c>
      <c r="II863" s="5">
        <v>105.696</v>
      </c>
      <c r="IK863" s="8">
        <v>42165</v>
      </c>
      <c r="IL863" s="5">
        <v>103.218</v>
      </c>
      <c r="IM863" s="5">
        <v>111.101</v>
      </c>
      <c r="IO863" s="8">
        <v>42207</v>
      </c>
      <c r="IP863" s="5">
        <v>105.35899999999999</v>
      </c>
      <c r="IQ863" s="8">
        <v>107.04900000000001</v>
      </c>
      <c r="IV863" s="8"/>
      <c r="JE863" s="8">
        <v>40288</v>
      </c>
      <c r="JF863" s="8">
        <v>105.794</v>
      </c>
      <c r="JG863" s="5">
        <v>106.68899999999999</v>
      </c>
      <c r="JK863" s="8"/>
      <c r="JU863" s="8"/>
      <c r="JY863" s="8">
        <v>40287</v>
      </c>
      <c r="JZ863" s="8">
        <v>113.593</v>
      </c>
      <c r="KA863" s="5">
        <v>114.753</v>
      </c>
      <c r="KC863" s="8">
        <v>42262</v>
      </c>
      <c r="KD863" s="5">
        <v>104.413</v>
      </c>
      <c r="KE863" s="5">
        <v>121.443</v>
      </c>
      <c r="KO863" s="8"/>
      <c r="KS863" s="8">
        <v>40590</v>
      </c>
      <c r="KT863" s="8">
        <v>101.904</v>
      </c>
      <c r="KU863" s="5">
        <v>102.152</v>
      </c>
      <c r="KY863" s="8"/>
      <c r="LE863" s="8">
        <v>41884</v>
      </c>
      <c r="LF863" s="5">
        <v>113.821</v>
      </c>
      <c r="LG863" s="5">
        <v>114.249</v>
      </c>
      <c r="LS863" s="8"/>
      <c r="LU863" s="8">
        <v>40287</v>
      </c>
      <c r="LV863" s="5">
        <v>104.98699999999999</v>
      </c>
      <c r="LW863" s="5">
        <v>105.926</v>
      </c>
      <c r="LY863" s="8">
        <v>41884</v>
      </c>
      <c r="LZ863" s="5">
        <v>115.32299999999999</v>
      </c>
      <c r="MA863" s="5">
        <v>115.373</v>
      </c>
      <c r="MK863" s="8">
        <v>41884</v>
      </c>
      <c r="ML863" s="5">
        <v>115.01</v>
      </c>
      <c r="MM863" s="5">
        <v>115.057</v>
      </c>
      <c r="MO863" s="8">
        <v>42263</v>
      </c>
      <c r="MP863" s="5">
        <v>108.63200000000001</v>
      </c>
      <c r="MQ863" s="5">
        <v>120.32599999999999</v>
      </c>
      <c r="MR863" s="8"/>
      <c r="MW863" s="8">
        <v>40287</v>
      </c>
      <c r="MX863" s="5">
        <v>105.666</v>
      </c>
      <c r="MY863" s="5">
        <v>106.66</v>
      </c>
      <c r="NA863" s="8">
        <v>41884</v>
      </c>
      <c r="NB863" s="5">
        <v>115.59399999999999</v>
      </c>
      <c r="NC863" s="5">
        <v>115.64100000000001</v>
      </c>
      <c r="NM863" s="8">
        <v>41884</v>
      </c>
      <c r="NN863" s="5">
        <v>114.676</v>
      </c>
      <c r="NO863" s="5">
        <v>114.72</v>
      </c>
      <c r="NQ863" s="8"/>
      <c r="NY863" s="8">
        <v>41884</v>
      </c>
      <c r="NZ863" s="5">
        <v>113.289</v>
      </c>
      <c r="OA863" s="5">
        <v>113.33</v>
      </c>
      <c r="OF863" s="8"/>
      <c r="OG863" s="8">
        <v>40287</v>
      </c>
      <c r="OH863" s="5">
        <v>98.798000000000002</v>
      </c>
      <c r="OI863" s="5">
        <v>99.626000000000005</v>
      </c>
      <c r="OK863" s="8">
        <v>41884</v>
      </c>
      <c r="OL863" s="5">
        <v>119.64</v>
      </c>
      <c r="OM863" s="5">
        <v>119.69199999999999</v>
      </c>
      <c r="OO863" s="8">
        <v>42256</v>
      </c>
      <c r="OP863" s="5">
        <v>109.393</v>
      </c>
      <c r="OQ863" s="5">
        <v>119.867</v>
      </c>
      <c r="OZ863" s="8"/>
      <c r="PE863" s="8"/>
      <c r="PT863" s="8"/>
      <c r="PY863" s="8">
        <v>41884</v>
      </c>
      <c r="PZ863" s="5">
        <v>120.28700000000001</v>
      </c>
      <c r="QA863" s="5">
        <v>120.738</v>
      </c>
      <c r="QC863" s="8">
        <v>42262</v>
      </c>
      <c r="QD863" s="5">
        <v>113.45399999999999</v>
      </c>
      <c r="QE863" s="5">
        <v>129.62799999999999</v>
      </c>
      <c r="QG863" s="8">
        <v>40287</v>
      </c>
      <c r="QH863" s="5">
        <v>148.733</v>
      </c>
      <c r="QI863" s="8">
        <v>153.01</v>
      </c>
      <c r="QN863" s="8"/>
      <c r="QO863" s="8">
        <v>42333</v>
      </c>
      <c r="QP863" s="5">
        <v>93.248999999999995</v>
      </c>
      <c r="QQ863" s="5">
        <v>93.248999999999995</v>
      </c>
      <c r="RC863" s="8"/>
      <c r="RI863" s="8">
        <v>41884</v>
      </c>
      <c r="RJ863" s="5">
        <v>122.492</v>
      </c>
      <c r="RK863" s="5">
        <v>122.547</v>
      </c>
      <c r="RR863" s="8"/>
      <c r="RU863" s="8">
        <v>41884</v>
      </c>
      <c r="RV863" s="5">
        <v>117.876</v>
      </c>
      <c r="RW863" s="5">
        <v>117.926</v>
      </c>
      <c r="SB863" s="8"/>
      <c r="SC863" s="8">
        <v>40287</v>
      </c>
      <c r="SD863" s="5">
        <v>132.77500000000001</v>
      </c>
      <c r="SE863" s="5">
        <v>136.22</v>
      </c>
      <c r="SG863" s="8">
        <v>40287</v>
      </c>
      <c r="SH863" s="5">
        <v>124.054</v>
      </c>
      <c r="SI863" s="5">
        <v>127.142</v>
      </c>
      <c r="SL863" s="8"/>
      <c r="SO863" s="8">
        <v>40287</v>
      </c>
      <c r="SP863" s="5">
        <v>108.55200000000001</v>
      </c>
      <c r="SQ863" s="5">
        <v>111.04600000000001</v>
      </c>
      <c r="SW863" s="8">
        <v>40287</v>
      </c>
      <c r="SX863" s="5">
        <v>118.03700000000001</v>
      </c>
      <c r="SY863" s="5">
        <v>120.887</v>
      </c>
      <c r="TI863" s="8">
        <v>40287</v>
      </c>
      <c r="TJ863" s="5">
        <v>114.914</v>
      </c>
      <c r="TK863" s="5">
        <v>116.185</v>
      </c>
      <c r="TM863" s="8">
        <v>40287</v>
      </c>
      <c r="TN863" s="5">
        <v>104.645</v>
      </c>
      <c r="TO863" s="5">
        <v>105.75</v>
      </c>
      <c r="TQ863" s="8">
        <v>42269</v>
      </c>
      <c r="TR863" s="5">
        <v>118.556</v>
      </c>
      <c r="TS863" s="5">
        <v>141.666</v>
      </c>
      <c r="TU863" s="8">
        <v>40287</v>
      </c>
      <c r="TV863" s="5">
        <v>90.328000000000003</v>
      </c>
      <c r="TW863" s="5">
        <v>91.210999999999999</v>
      </c>
      <c r="TY863" s="8">
        <v>40590</v>
      </c>
      <c r="TZ863" s="5">
        <v>94.602999999999994</v>
      </c>
      <c r="UA863" s="5">
        <v>94.879000000000005</v>
      </c>
      <c r="UC863" s="8">
        <v>41884</v>
      </c>
      <c r="UD863" s="5">
        <v>123.081</v>
      </c>
      <c r="UE863" s="8">
        <v>123.136</v>
      </c>
      <c r="UG863" s="8">
        <v>42269</v>
      </c>
      <c r="UH863" s="5">
        <v>121.21599999999999</v>
      </c>
      <c r="UI863" s="5">
        <v>131.648</v>
      </c>
      <c r="UJ863" s="8"/>
      <c r="UO863" s="8"/>
      <c r="UY863" s="8"/>
      <c r="VX863" s="8"/>
      <c r="WM863" s="8"/>
      <c r="WW863" s="8"/>
      <c r="XB863" s="8"/>
      <c r="XL863" s="8"/>
      <c r="XV863" s="8"/>
      <c r="YK863" s="8"/>
      <c r="YP863" s="8"/>
      <c r="YU863" s="8"/>
      <c r="YZ863" s="8"/>
      <c r="ZE863" s="8"/>
      <c r="ZJ863" s="8"/>
      <c r="ZO863" s="8"/>
    </row>
    <row r="864" spans="81:691">
      <c r="CC864" s="8">
        <v>40288</v>
      </c>
      <c r="CD864" s="5">
        <v>100.339</v>
      </c>
      <c r="CE864" s="5">
        <v>101.31399999999999</v>
      </c>
      <c r="CK864" s="8">
        <v>40288</v>
      </c>
      <c r="CL864" s="5">
        <v>101.596</v>
      </c>
      <c r="CM864" s="5">
        <v>111.928</v>
      </c>
      <c r="CO864" s="8">
        <v>40288</v>
      </c>
      <c r="CP864" s="5">
        <v>102.544</v>
      </c>
      <c r="CQ864" s="5">
        <v>105.172</v>
      </c>
      <c r="CW864" s="8">
        <v>40288</v>
      </c>
      <c r="CX864" s="5">
        <v>102.364</v>
      </c>
      <c r="CY864" s="5">
        <v>102.735</v>
      </c>
      <c r="DA864" s="8">
        <v>40288</v>
      </c>
      <c r="DB864" s="5">
        <v>105.31699999999999</v>
      </c>
      <c r="DC864" s="5">
        <v>106.492</v>
      </c>
      <c r="DI864" s="8">
        <v>40288</v>
      </c>
      <c r="DJ864" s="5">
        <v>103.636</v>
      </c>
      <c r="DK864" s="5">
        <v>104.033</v>
      </c>
      <c r="DM864" s="8">
        <v>40288</v>
      </c>
      <c r="DN864" s="5">
        <v>106.511</v>
      </c>
      <c r="DO864" s="5">
        <v>107.63</v>
      </c>
      <c r="DU864" s="8">
        <v>40388</v>
      </c>
      <c r="DV864" s="5">
        <v>103.89400000000001</v>
      </c>
      <c r="DW864" s="5">
        <v>105.096</v>
      </c>
      <c r="EC864" s="8">
        <v>40372</v>
      </c>
      <c r="ED864" s="5">
        <v>102.41</v>
      </c>
      <c r="EE864" s="5">
        <v>109.995</v>
      </c>
      <c r="EG864" s="8">
        <v>40569</v>
      </c>
      <c r="EH864" s="5">
        <v>102.893</v>
      </c>
      <c r="EI864" s="5">
        <v>104.15300000000001</v>
      </c>
      <c r="EO864" s="8">
        <v>40288</v>
      </c>
      <c r="EP864" s="5">
        <v>108.17400000000001</v>
      </c>
      <c r="EQ864" s="5">
        <v>109.23699999999999</v>
      </c>
      <c r="ES864" s="8">
        <v>40784</v>
      </c>
      <c r="ET864" s="5">
        <v>101.223</v>
      </c>
      <c r="EU864" s="5">
        <v>102.837</v>
      </c>
      <c r="EZ864" s="8"/>
      <c r="FA864" s="8">
        <v>40288</v>
      </c>
      <c r="FB864" s="5">
        <v>107.328</v>
      </c>
      <c r="FC864" s="5">
        <v>108.279</v>
      </c>
      <c r="FI864" s="8">
        <v>41031</v>
      </c>
      <c r="FJ864" s="8">
        <v>101.245</v>
      </c>
      <c r="FK864" s="5">
        <v>102.72</v>
      </c>
      <c r="FO864" s="8"/>
      <c r="FQ864" s="8">
        <v>41179</v>
      </c>
      <c r="FR864" s="5">
        <v>101.895</v>
      </c>
      <c r="FS864" s="5">
        <v>103.071</v>
      </c>
      <c r="FY864" s="8">
        <v>40288</v>
      </c>
      <c r="FZ864" s="5">
        <v>107.679</v>
      </c>
      <c r="GA864" s="5">
        <v>108.63</v>
      </c>
      <c r="GC864" s="8">
        <v>40288</v>
      </c>
      <c r="GD864" s="8">
        <v>106.45699999999999</v>
      </c>
      <c r="GE864" s="5">
        <v>119.873</v>
      </c>
      <c r="GK864" s="8">
        <v>40288</v>
      </c>
      <c r="GL864" s="5">
        <v>107.652</v>
      </c>
      <c r="GM864" s="5">
        <v>108.60299999999999</v>
      </c>
      <c r="GN864" s="8"/>
      <c r="GS864" s="8">
        <v>41395</v>
      </c>
      <c r="GT864" s="5">
        <v>103.05</v>
      </c>
      <c r="GU864" s="5">
        <v>103.22199999999999</v>
      </c>
      <c r="GW864" s="8">
        <v>41543</v>
      </c>
      <c r="GX864" s="8">
        <v>102.13500000000001</v>
      </c>
      <c r="GY864" s="5">
        <v>103.02</v>
      </c>
      <c r="HE864" s="8">
        <v>40288</v>
      </c>
      <c r="HF864" s="5">
        <v>105.258</v>
      </c>
      <c r="HG864" s="5">
        <v>106.09699999999999</v>
      </c>
      <c r="HH864" s="8"/>
      <c r="HI864" s="8">
        <v>41696</v>
      </c>
      <c r="HJ864" s="5">
        <v>103.678</v>
      </c>
      <c r="HK864" s="5">
        <v>104.68899999999999</v>
      </c>
      <c r="HQ864" s="8">
        <v>42265</v>
      </c>
      <c r="HR864" s="8">
        <v>100.628</v>
      </c>
      <c r="HS864" s="5">
        <v>102.431</v>
      </c>
      <c r="HU864" s="8">
        <v>41850</v>
      </c>
      <c r="HV864" s="5">
        <v>105.58499999999999</v>
      </c>
      <c r="HW864" s="8">
        <v>106.72199999999999</v>
      </c>
      <c r="IG864" s="8">
        <v>40288</v>
      </c>
      <c r="IH864" s="5">
        <v>104.80500000000001</v>
      </c>
      <c r="II864" s="5">
        <v>105.64400000000001</v>
      </c>
      <c r="IK864" s="8">
        <v>42166</v>
      </c>
      <c r="IL864" s="5">
        <v>103.28700000000001</v>
      </c>
      <c r="IM864" s="5">
        <v>111.22199999999999</v>
      </c>
      <c r="IO864" s="8">
        <v>42208</v>
      </c>
      <c r="IP864" s="5">
        <v>105.331</v>
      </c>
      <c r="IQ864" s="8">
        <v>107.06100000000001</v>
      </c>
      <c r="IV864" s="8"/>
      <c r="JE864" s="8">
        <v>40289</v>
      </c>
      <c r="JF864" s="8">
        <v>105.73</v>
      </c>
      <c r="JG864" s="5">
        <v>106.658</v>
      </c>
      <c r="JK864" s="8"/>
      <c r="JU864" s="8"/>
      <c r="JY864" s="8">
        <v>40288</v>
      </c>
      <c r="JZ864" s="8">
        <v>113.47</v>
      </c>
      <c r="KA864" s="5">
        <v>114.64400000000001</v>
      </c>
      <c r="KC864" s="8">
        <v>42263</v>
      </c>
      <c r="KD864" s="5">
        <v>104.437</v>
      </c>
      <c r="KE864" s="5">
        <v>121.45</v>
      </c>
      <c r="KO864" s="8"/>
      <c r="KS864" s="8">
        <v>40591</v>
      </c>
      <c r="KT864" s="8">
        <v>101.93300000000001</v>
      </c>
      <c r="KU864" s="5">
        <v>102.194</v>
      </c>
      <c r="KY864" s="8"/>
      <c r="LE864" s="8">
        <v>41885</v>
      </c>
      <c r="LF864" s="5">
        <v>113.834</v>
      </c>
      <c r="LG864" s="5">
        <v>114.29900000000001</v>
      </c>
      <c r="LS864" s="8"/>
      <c r="LU864" s="8">
        <v>40288</v>
      </c>
      <c r="LV864" s="5">
        <v>104.857</v>
      </c>
      <c r="LW864" s="5">
        <v>105.80800000000001</v>
      </c>
      <c r="LY864" s="8">
        <v>41885</v>
      </c>
      <c r="LZ864" s="5">
        <v>115.373</v>
      </c>
      <c r="MA864" s="5">
        <v>115.46</v>
      </c>
      <c r="MK864" s="8">
        <v>41885</v>
      </c>
      <c r="ML864" s="5">
        <v>115.051</v>
      </c>
      <c r="MM864" s="5">
        <v>115.133</v>
      </c>
      <c r="MO864" s="8">
        <v>42264</v>
      </c>
      <c r="MP864" s="5">
        <v>108.583</v>
      </c>
      <c r="MQ864" s="5">
        <v>120.214</v>
      </c>
      <c r="MR864" s="8"/>
      <c r="MW864" s="8">
        <v>40288</v>
      </c>
      <c r="MX864" s="5">
        <v>105.524</v>
      </c>
      <c r="MY864" s="5">
        <v>106.53</v>
      </c>
      <c r="NA864" s="8">
        <v>41885</v>
      </c>
      <c r="NB864" s="5">
        <v>115.637</v>
      </c>
      <c r="NC864" s="5">
        <v>115.71899999999999</v>
      </c>
      <c r="NM864" s="8">
        <v>41885</v>
      </c>
      <c r="NN864" s="5">
        <v>114.72199999999999</v>
      </c>
      <c r="NO864" s="5">
        <v>114.79900000000001</v>
      </c>
      <c r="NQ864" s="8"/>
      <c r="NY864" s="8">
        <v>41885</v>
      </c>
      <c r="NZ864" s="5">
        <v>113.34699999999999</v>
      </c>
      <c r="OA864" s="5">
        <v>113.419</v>
      </c>
      <c r="OF864" s="8"/>
      <c r="OG864" s="8">
        <v>40288</v>
      </c>
      <c r="OH864" s="5">
        <v>98.704999999999998</v>
      </c>
      <c r="OI864" s="5">
        <v>99.543999999999997</v>
      </c>
      <c r="OK864" s="8">
        <v>41885</v>
      </c>
      <c r="OL864" s="5">
        <v>119.624</v>
      </c>
      <c r="OM864" s="5">
        <v>119.71599999999999</v>
      </c>
      <c r="OO864" s="8">
        <v>42257</v>
      </c>
      <c r="OP864" s="5">
        <v>109.23699999999999</v>
      </c>
      <c r="OQ864" s="5">
        <v>119.636</v>
      </c>
      <c r="OZ864" s="8"/>
      <c r="PE864" s="8"/>
      <c r="PT864" s="8"/>
      <c r="PY864" s="8">
        <v>41885</v>
      </c>
      <c r="PZ864" s="5">
        <v>120.197</v>
      </c>
      <c r="QA864" s="5">
        <v>120.687</v>
      </c>
      <c r="QC864" s="8">
        <v>42263</v>
      </c>
      <c r="QD864" s="5">
        <v>113.545</v>
      </c>
      <c r="QE864" s="5">
        <v>129.71</v>
      </c>
      <c r="QG864" s="8">
        <v>40288</v>
      </c>
      <c r="QH864" s="5">
        <v>148.572</v>
      </c>
      <c r="QI864" s="8">
        <v>152.874</v>
      </c>
      <c r="QN864" s="8"/>
      <c r="QO864" s="8">
        <v>42334</v>
      </c>
      <c r="QP864" s="5">
        <v>93.338999999999999</v>
      </c>
      <c r="QQ864" s="5">
        <v>93.338999999999999</v>
      </c>
      <c r="RC864" s="8"/>
      <c r="RI864" s="8">
        <v>41885</v>
      </c>
      <c r="RJ864" s="5">
        <v>122.384</v>
      </c>
      <c r="RK864" s="5">
        <v>122.48099999999999</v>
      </c>
      <c r="RR864" s="8"/>
      <c r="RU864" s="8">
        <v>41885</v>
      </c>
      <c r="RV864" s="5">
        <v>117.739</v>
      </c>
      <c r="RW864" s="5">
        <v>117.82599999999999</v>
      </c>
      <c r="SB864" s="8"/>
      <c r="SC864" s="8">
        <v>40288</v>
      </c>
      <c r="SD864" s="5">
        <v>132.566</v>
      </c>
      <c r="SE864" s="5">
        <v>136.03100000000001</v>
      </c>
      <c r="SG864" s="8">
        <v>40288</v>
      </c>
      <c r="SH864" s="5">
        <v>123.836</v>
      </c>
      <c r="SI864" s="5">
        <v>126.94199999999999</v>
      </c>
      <c r="SL864" s="8"/>
      <c r="SO864" s="8">
        <v>40288</v>
      </c>
      <c r="SP864" s="5">
        <v>108.38200000000001</v>
      </c>
      <c r="SQ864" s="5">
        <v>110.89</v>
      </c>
      <c r="SW864" s="8">
        <v>40288</v>
      </c>
      <c r="SX864" s="5">
        <v>117.88500000000001</v>
      </c>
      <c r="SY864" s="5">
        <v>120.752</v>
      </c>
      <c r="TI864" s="8">
        <v>40288</v>
      </c>
      <c r="TJ864" s="5">
        <v>114.724</v>
      </c>
      <c r="TK864" s="5">
        <v>116.011</v>
      </c>
      <c r="TM864" s="8">
        <v>40288</v>
      </c>
      <c r="TN864" s="5">
        <v>104.456</v>
      </c>
      <c r="TO864" s="5">
        <v>105.574</v>
      </c>
      <c r="TQ864" s="8">
        <v>42270</v>
      </c>
      <c r="TR864" s="5">
        <v>119.179</v>
      </c>
      <c r="TS864" s="5">
        <v>142.387</v>
      </c>
      <c r="TU864" s="8">
        <v>40288</v>
      </c>
      <c r="TV864" s="5">
        <v>90.233999999999995</v>
      </c>
      <c r="TW864" s="5">
        <v>91.129000000000005</v>
      </c>
      <c r="TY864" s="8">
        <v>40591</v>
      </c>
      <c r="TZ864" s="5">
        <v>94.45</v>
      </c>
      <c r="UA864" s="5">
        <v>94.74</v>
      </c>
      <c r="UC864" s="8">
        <v>41885</v>
      </c>
      <c r="UD864" s="5">
        <v>122.58799999999999</v>
      </c>
      <c r="UE864" s="8">
        <v>122.685</v>
      </c>
      <c r="UG864" s="8">
        <v>42270</v>
      </c>
      <c r="UH864" s="5">
        <v>121.964</v>
      </c>
      <c r="UI864" s="5">
        <v>132.43799999999999</v>
      </c>
      <c r="UJ864" s="8"/>
      <c r="UO864" s="8"/>
      <c r="UY864" s="8"/>
      <c r="VX864" s="8"/>
      <c r="WM864" s="8"/>
      <c r="WW864" s="8"/>
      <c r="XB864" s="8"/>
      <c r="XL864" s="8"/>
      <c r="XV864" s="8"/>
      <c r="YK864" s="8"/>
      <c r="YP864" s="8"/>
      <c r="YU864" s="8"/>
      <c r="YZ864" s="8"/>
      <c r="ZE864" s="8"/>
      <c r="ZJ864" s="8"/>
      <c r="ZO864" s="8"/>
    </row>
    <row r="865" spans="81:691">
      <c r="CC865" s="8">
        <v>40289</v>
      </c>
      <c r="CD865" s="5">
        <v>100.32</v>
      </c>
      <c r="CE865" s="5">
        <v>101.31699999999999</v>
      </c>
      <c r="CK865" s="8">
        <v>40289</v>
      </c>
      <c r="CL865" s="5">
        <v>101.61199999999999</v>
      </c>
      <c r="CM865" s="5">
        <v>111.983</v>
      </c>
      <c r="CO865" s="8">
        <v>40289</v>
      </c>
      <c r="CP865" s="5">
        <v>102.492</v>
      </c>
      <c r="CQ865" s="5">
        <v>105.166</v>
      </c>
      <c r="CW865" s="8">
        <v>40289</v>
      </c>
      <c r="CX865" s="5">
        <v>102.336</v>
      </c>
      <c r="CY865" s="5">
        <v>102.735</v>
      </c>
      <c r="DA865" s="8">
        <v>40289</v>
      </c>
      <c r="DB865" s="5">
        <v>105.273</v>
      </c>
      <c r="DC865" s="5">
        <v>106.491</v>
      </c>
      <c r="DI865" s="8">
        <v>40289</v>
      </c>
      <c r="DJ865" s="5">
        <v>103.61499999999999</v>
      </c>
      <c r="DK865" s="5">
        <v>104.04300000000001</v>
      </c>
      <c r="DM865" s="8">
        <v>40289</v>
      </c>
      <c r="DN865" s="5">
        <v>106.46</v>
      </c>
      <c r="DO865" s="5">
        <v>107.62</v>
      </c>
      <c r="DU865" s="8">
        <v>40389</v>
      </c>
      <c r="DV865" s="5">
        <v>103.858</v>
      </c>
      <c r="DW865" s="5">
        <v>105.071</v>
      </c>
      <c r="EC865" s="8">
        <v>40373</v>
      </c>
      <c r="ED865" s="5">
        <v>102.295</v>
      </c>
      <c r="EE865" s="5">
        <v>109.902</v>
      </c>
      <c r="EG865" s="8">
        <v>40570</v>
      </c>
      <c r="EH865" s="5">
        <v>102.848</v>
      </c>
      <c r="EI865" s="5">
        <v>104.12</v>
      </c>
      <c r="EO865" s="8">
        <v>40289</v>
      </c>
      <c r="EP865" s="5">
        <v>108.111</v>
      </c>
      <c r="EQ865" s="5">
        <v>109.21299999999999</v>
      </c>
      <c r="ES865" s="8">
        <v>40785</v>
      </c>
      <c r="ET865" s="5">
        <v>101.23</v>
      </c>
      <c r="EU865" s="5">
        <v>102.85599999999999</v>
      </c>
      <c r="EZ865" s="8"/>
      <c r="FA865" s="8">
        <v>40289</v>
      </c>
      <c r="FB865" s="5">
        <v>107.28100000000001</v>
      </c>
      <c r="FC865" s="5">
        <v>108.267</v>
      </c>
      <c r="FI865" s="8">
        <v>41032</v>
      </c>
      <c r="FJ865" s="8">
        <v>101.44499999999999</v>
      </c>
      <c r="FK865" s="5">
        <v>102.931</v>
      </c>
      <c r="FO865" s="8"/>
      <c r="FQ865" s="8">
        <v>41180</v>
      </c>
      <c r="FR865" s="5">
        <v>101.953</v>
      </c>
      <c r="FS865" s="5">
        <v>103.139</v>
      </c>
      <c r="FY865" s="8">
        <v>40289</v>
      </c>
      <c r="FZ865" s="5">
        <v>107.61799999999999</v>
      </c>
      <c r="GA865" s="5">
        <v>108.604</v>
      </c>
      <c r="GC865" s="8">
        <v>40289</v>
      </c>
      <c r="GD865" s="8">
        <v>106.377</v>
      </c>
      <c r="GE865" s="5">
        <v>119.833</v>
      </c>
      <c r="GK865" s="8">
        <v>40289</v>
      </c>
      <c r="GL865" s="5">
        <v>107.592</v>
      </c>
      <c r="GM865" s="5">
        <v>108.578</v>
      </c>
      <c r="GN865" s="8"/>
      <c r="GS865" s="8">
        <v>41396</v>
      </c>
      <c r="GT865" s="5">
        <v>103.23</v>
      </c>
      <c r="GU865" s="5">
        <v>103.41</v>
      </c>
      <c r="GW865" s="8">
        <v>41544</v>
      </c>
      <c r="GX865" s="8">
        <v>102.008</v>
      </c>
      <c r="GY865" s="5">
        <v>102.901</v>
      </c>
      <c r="HE865" s="8">
        <v>40289</v>
      </c>
      <c r="HF865" s="5">
        <v>105.2</v>
      </c>
      <c r="HG865" s="5">
        <v>106.07</v>
      </c>
      <c r="HH865" s="8"/>
      <c r="HI865" s="8">
        <v>41697</v>
      </c>
      <c r="HJ865" s="5">
        <v>103.702</v>
      </c>
      <c r="HK865" s="5">
        <v>104.721</v>
      </c>
      <c r="HQ865" s="8">
        <v>42268</v>
      </c>
      <c r="HR865" s="8">
        <v>100.613</v>
      </c>
      <c r="HS865" s="5">
        <v>102.42</v>
      </c>
      <c r="HU865" s="8">
        <v>41851</v>
      </c>
      <c r="HV865" s="5">
        <v>105.575</v>
      </c>
      <c r="HW865" s="8">
        <v>106.723</v>
      </c>
      <c r="IG865" s="8">
        <v>40289</v>
      </c>
      <c r="IH865" s="5">
        <v>104.71899999999999</v>
      </c>
      <c r="II865" s="5">
        <v>105.589</v>
      </c>
      <c r="IK865" s="8">
        <v>42167</v>
      </c>
      <c r="IL865" s="5">
        <v>103.051</v>
      </c>
      <c r="IM865" s="5">
        <v>110.98399999999999</v>
      </c>
      <c r="IO865" s="8">
        <v>42209</v>
      </c>
      <c r="IP865" s="5">
        <v>105.324</v>
      </c>
      <c r="IQ865" s="8">
        <v>107.066</v>
      </c>
      <c r="IV865" s="8"/>
      <c r="JE865" s="8">
        <v>40290</v>
      </c>
      <c r="JF865" s="8">
        <v>105.39400000000001</v>
      </c>
      <c r="JG865" s="5">
        <v>106.333</v>
      </c>
      <c r="JK865" s="8"/>
      <c r="JU865" s="8"/>
      <c r="JY865" s="8">
        <v>40289</v>
      </c>
      <c r="JZ865" s="8">
        <v>113.35599999999999</v>
      </c>
      <c r="KA865" s="5">
        <v>114.574</v>
      </c>
      <c r="KC865" s="8">
        <v>42264</v>
      </c>
      <c r="KD865" s="5">
        <v>104.402</v>
      </c>
      <c r="KE865" s="5">
        <v>121.349</v>
      </c>
      <c r="KO865" s="8"/>
      <c r="KS865" s="8">
        <v>40592</v>
      </c>
      <c r="KT865" s="8">
        <v>101.664</v>
      </c>
      <c r="KU865" s="5">
        <v>101.937</v>
      </c>
      <c r="KY865" s="8"/>
      <c r="LE865" s="8">
        <v>41886</v>
      </c>
      <c r="LF865" s="5">
        <v>114.20399999999999</v>
      </c>
      <c r="LG865" s="5">
        <v>114.681</v>
      </c>
      <c r="LS865" s="8"/>
      <c r="LU865" s="8">
        <v>40289</v>
      </c>
      <c r="LV865" s="5">
        <v>104.724</v>
      </c>
      <c r="LW865" s="5">
        <v>105.71</v>
      </c>
      <c r="LY865" s="8">
        <v>41886</v>
      </c>
      <c r="LZ865" s="5">
        <v>115.82899999999999</v>
      </c>
      <c r="MA865" s="5">
        <v>115.928</v>
      </c>
      <c r="MK865" s="8">
        <v>41886</v>
      </c>
      <c r="ML865" s="5">
        <v>115.602</v>
      </c>
      <c r="MM865" s="5">
        <v>115.69499999999999</v>
      </c>
      <c r="MO865" s="8">
        <v>42265</v>
      </c>
      <c r="MP865" s="5">
        <v>108.759</v>
      </c>
      <c r="MQ865" s="5">
        <v>120.38800000000001</v>
      </c>
      <c r="MR865" s="8"/>
      <c r="MW865" s="8">
        <v>40289</v>
      </c>
      <c r="MX865" s="5">
        <v>105.38500000000001</v>
      </c>
      <c r="MY865" s="5">
        <v>106.429</v>
      </c>
      <c r="NA865" s="8">
        <v>41886</v>
      </c>
      <c r="NB865" s="5">
        <v>116.26900000000001</v>
      </c>
      <c r="NC865" s="5">
        <v>116.36199999999999</v>
      </c>
      <c r="NM865" s="8">
        <v>41886</v>
      </c>
      <c r="NN865" s="5">
        <v>115.392</v>
      </c>
      <c r="NO865" s="5">
        <v>115.48</v>
      </c>
      <c r="NQ865" s="8"/>
      <c r="NY865" s="8">
        <v>41886</v>
      </c>
      <c r="NZ865" s="5">
        <v>114.05800000000001</v>
      </c>
      <c r="OA865" s="5">
        <v>114.14</v>
      </c>
      <c r="OF865" s="8"/>
      <c r="OG865" s="8">
        <v>40289</v>
      </c>
      <c r="OH865" s="5">
        <v>98.563999999999993</v>
      </c>
      <c r="OI865" s="5">
        <v>99.433999999999997</v>
      </c>
      <c r="OK865" s="8">
        <v>41886</v>
      </c>
      <c r="OL865" s="5">
        <v>120.43300000000001</v>
      </c>
      <c r="OM865" s="5">
        <v>120.53700000000001</v>
      </c>
      <c r="OO865" s="8">
        <v>42258</v>
      </c>
      <c r="OP865" s="5">
        <v>109.321</v>
      </c>
      <c r="OQ865" s="5">
        <v>118.568</v>
      </c>
      <c r="OZ865" s="8"/>
      <c r="PE865" s="8"/>
      <c r="PT865" s="8"/>
      <c r="PY865" s="8">
        <v>41886</v>
      </c>
      <c r="PZ865" s="5">
        <v>121.23699999999999</v>
      </c>
      <c r="QA865" s="5">
        <v>121.74</v>
      </c>
      <c r="QC865" s="8">
        <v>42264</v>
      </c>
      <c r="QD865" s="5">
        <v>113.73699999999999</v>
      </c>
      <c r="QE865" s="5">
        <v>129.86799999999999</v>
      </c>
      <c r="QG865" s="8">
        <v>40289</v>
      </c>
      <c r="QH865" s="5">
        <v>148.26400000000001</v>
      </c>
      <c r="QI865" s="8">
        <v>152.63999999999999</v>
      </c>
      <c r="QN865" s="8"/>
      <c r="QO865" s="8">
        <v>42335</v>
      </c>
      <c r="QP865" s="5">
        <v>93.274000000000001</v>
      </c>
      <c r="QQ865" s="5">
        <v>93.274000000000001</v>
      </c>
      <c r="RC865" s="8"/>
      <c r="RI865" s="8">
        <v>41886</v>
      </c>
      <c r="RJ865" s="5">
        <v>123.57299999999999</v>
      </c>
      <c r="RK865" s="5">
        <v>123.684</v>
      </c>
      <c r="RR865" s="8"/>
      <c r="RU865" s="8">
        <v>41886</v>
      </c>
      <c r="RV865" s="5">
        <v>118.843</v>
      </c>
      <c r="RW865" s="5">
        <v>118.94199999999999</v>
      </c>
      <c r="SB865" s="8"/>
      <c r="SC865" s="8">
        <v>40289</v>
      </c>
      <c r="SD865" s="5">
        <v>132.20400000000001</v>
      </c>
      <c r="SE865" s="5">
        <v>135.72900000000001</v>
      </c>
      <c r="SG865" s="8">
        <v>40289</v>
      </c>
      <c r="SH865" s="5">
        <v>123.465</v>
      </c>
      <c r="SI865" s="5">
        <v>126.625</v>
      </c>
      <c r="SL865" s="8"/>
      <c r="SO865" s="8">
        <v>40289</v>
      </c>
      <c r="SP865" s="5">
        <v>108.01300000000001</v>
      </c>
      <c r="SQ865" s="5">
        <v>110.565</v>
      </c>
      <c r="SW865" s="8">
        <v>40289</v>
      </c>
      <c r="SX865" s="5">
        <v>117.506</v>
      </c>
      <c r="SY865" s="5">
        <v>120.423</v>
      </c>
      <c r="TI865" s="8">
        <v>40289</v>
      </c>
      <c r="TJ865" s="5">
        <v>114.31100000000001</v>
      </c>
      <c r="TK865" s="5">
        <v>115.645</v>
      </c>
      <c r="TM865" s="8">
        <v>40289</v>
      </c>
      <c r="TN865" s="5">
        <v>104.078</v>
      </c>
      <c r="TO865" s="5">
        <v>105.238</v>
      </c>
      <c r="TQ865" s="8">
        <v>42271</v>
      </c>
      <c r="TR865" s="5">
        <v>119.259</v>
      </c>
      <c r="TS865" s="5">
        <v>142.41</v>
      </c>
      <c r="TU865" s="8">
        <v>40289</v>
      </c>
      <c r="TV865" s="5">
        <v>89.926000000000002</v>
      </c>
      <c r="TW865" s="5">
        <v>90.853999999999999</v>
      </c>
      <c r="TY865" s="8">
        <v>40592</v>
      </c>
      <c r="TZ865" s="5">
        <v>93.968000000000004</v>
      </c>
      <c r="UA865" s="5">
        <v>94.272000000000006</v>
      </c>
      <c r="UC865" s="8">
        <v>41886</v>
      </c>
      <c r="UD865" s="5">
        <v>123.75700000000001</v>
      </c>
      <c r="UE865" s="8">
        <v>123.86799999999999</v>
      </c>
      <c r="UG865" s="8">
        <v>42271</v>
      </c>
      <c r="UH865" s="5">
        <v>121.82299999999999</v>
      </c>
      <c r="UI865" s="5">
        <v>132.221</v>
      </c>
      <c r="UJ865" s="8"/>
      <c r="UO865" s="8"/>
      <c r="UY865" s="8"/>
      <c r="VX865" s="8"/>
      <c r="WM865" s="8"/>
      <c r="WW865" s="8"/>
      <c r="XB865" s="8"/>
      <c r="XL865" s="8"/>
      <c r="XV865" s="8"/>
      <c r="YK865" s="8"/>
      <c r="YP865" s="8"/>
      <c r="YU865" s="8"/>
      <c r="YZ865" s="8"/>
      <c r="ZE865" s="8"/>
      <c r="ZJ865" s="8"/>
      <c r="ZO865" s="8"/>
    </row>
    <row r="866" spans="81:691">
      <c r="CC866" s="8">
        <v>40290</v>
      </c>
      <c r="CD866" s="5">
        <v>100.313</v>
      </c>
      <c r="CE866" s="5">
        <v>101.318</v>
      </c>
      <c r="CK866" s="8">
        <v>40290</v>
      </c>
      <c r="CL866" s="5">
        <v>101.684</v>
      </c>
      <c r="CM866" s="5">
        <v>112.074</v>
      </c>
      <c r="CO866" s="8">
        <v>40290</v>
      </c>
      <c r="CP866" s="5">
        <v>102.456</v>
      </c>
      <c r="CQ866" s="5">
        <v>105.145</v>
      </c>
      <c r="CW866" s="8">
        <v>40290</v>
      </c>
      <c r="CX866" s="5">
        <v>102.304</v>
      </c>
      <c r="CY866" s="5">
        <v>102.71299999999999</v>
      </c>
      <c r="DA866" s="8">
        <v>40290</v>
      </c>
      <c r="DB866" s="5">
        <v>105.251</v>
      </c>
      <c r="DC866" s="5">
        <v>106.48399999999999</v>
      </c>
      <c r="DI866" s="8">
        <v>40290</v>
      </c>
      <c r="DJ866" s="5">
        <v>103.548</v>
      </c>
      <c r="DK866" s="5">
        <v>103.986</v>
      </c>
      <c r="DM866" s="8">
        <v>40290</v>
      </c>
      <c r="DN866" s="5">
        <v>106.334</v>
      </c>
      <c r="DO866" s="5">
        <v>107.508</v>
      </c>
      <c r="DU866" s="8">
        <v>40392</v>
      </c>
      <c r="DV866" s="5">
        <v>103.908</v>
      </c>
      <c r="DW866" s="5">
        <v>105.13200000000001</v>
      </c>
      <c r="EC866" s="8">
        <v>40374</v>
      </c>
      <c r="ED866" s="5">
        <v>102.372</v>
      </c>
      <c r="EE866" s="5">
        <v>109.994</v>
      </c>
      <c r="EG866" s="8">
        <v>40571</v>
      </c>
      <c r="EH866" s="5">
        <v>102.88200000000001</v>
      </c>
      <c r="EI866" s="5">
        <v>104.167</v>
      </c>
      <c r="EO866" s="8">
        <v>40290</v>
      </c>
      <c r="EP866" s="5">
        <v>107.917</v>
      </c>
      <c r="EQ866" s="5">
        <v>109.032</v>
      </c>
      <c r="ES866" s="8">
        <v>40786</v>
      </c>
      <c r="ET866" s="5">
        <v>101.248</v>
      </c>
      <c r="EU866" s="5">
        <v>102.90900000000001</v>
      </c>
      <c r="EZ866" s="8"/>
      <c r="FA866" s="8">
        <v>40290</v>
      </c>
      <c r="FB866" s="5">
        <v>107.06</v>
      </c>
      <c r="FC866" s="5">
        <v>108.05800000000001</v>
      </c>
      <c r="FI866" s="8">
        <v>41033</v>
      </c>
      <c r="FJ866" s="8">
        <v>101.55</v>
      </c>
      <c r="FK866" s="5">
        <v>103.04600000000001</v>
      </c>
      <c r="FO866" s="8"/>
      <c r="FQ866" s="8">
        <v>41183</v>
      </c>
      <c r="FR866" s="5">
        <v>102.078</v>
      </c>
      <c r="FS866" s="5">
        <v>103.273</v>
      </c>
      <c r="FY866" s="8">
        <v>40290</v>
      </c>
      <c r="FZ866" s="5">
        <v>107.38</v>
      </c>
      <c r="GA866" s="5">
        <v>108.378</v>
      </c>
      <c r="GC866" s="8">
        <v>40290</v>
      </c>
      <c r="GD866" s="8">
        <v>105.99299999999999</v>
      </c>
      <c r="GE866" s="5">
        <v>119.417</v>
      </c>
      <c r="GK866" s="8">
        <v>40290</v>
      </c>
      <c r="GL866" s="5">
        <v>107.34399999999999</v>
      </c>
      <c r="GM866" s="5">
        <v>108.342</v>
      </c>
      <c r="GN866" s="8"/>
      <c r="GS866" s="8">
        <v>41397</v>
      </c>
      <c r="GT866" s="5">
        <v>103.205</v>
      </c>
      <c r="GU866" s="5">
        <v>103.39400000000001</v>
      </c>
      <c r="GW866" s="8">
        <v>41547</v>
      </c>
      <c r="GX866" s="8">
        <v>102.005</v>
      </c>
      <c r="GY866" s="5">
        <v>102.907</v>
      </c>
      <c r="HE866" s="8">
        <v>40290</v>
      </c>
      <c r="HF866" s="5">
        <v>104.914</v>
      </c>
      <c r="HG866" s="5">
        <v>105.795</v>
      </c>
      <c r="HH866" s="8"/>
      <c r="HI866" s="8">
        <v>41698</v>
      </c>
      <c r="HJ866" s="5">
        <v>103.65</v>
      </c>
      <c r="HK866" s="5">
        <v>104.678</v>
      </c>
      <c r="HQ866" s="8">
        <v>42269</v>
      </c>
      <c r="HR866" s="8">
        <v>100.63</v>
      </c>
      <c r="HS866" s="5">
        <v>102.441</v>
      </c>
      <c r="HU866" s="8">
        <v>41852</v>
      </c>
      <c r="HV866" s="5">
        <v>105.52500000000001</v>
      </c>
      <c r="HW866" s="8">
        <v>106.68300000000001</v>
      </c>
      <c r="IG866" s="8">
        <v>40290</v>
      </c>
      <c r="IH866" s="5">
        <v>104.39400000000001</v>
      </c>
      <c r="II866" s="5">
        <v>105.27500000000001</v>
      </c>
      <c r="IK866" s="8">
        <v>42170</v>
      </c>
      <c r="IL866" s="5">
        <v>103.033</v>
      </c>
      <c r="IM866" s="5">
        <v>110.98099999999999</v>
      </c>
      <c r="IO866" s="8">
        <v>42212</v>
      </c>
      <c r="IP866" s="5">
        <v>105.304</v>
      </c>
      <c r="IQ866" s="8">
        <v>107.059</v>
      </c>
      <c r="IV866" s="8"/>
      <c r="JE866" s="8">
        <v>40291</v>
      </c>
      <c r="JF866" s="8">
        <v>105.29300000000001</v>
      </c>
      <c r="JG866" s="5">
        <v>106.24299999999999</v>
      </c>
      <c r="JK866" s="8"/>
      <c r="JU866" s="8"/>
      <c r="JY866" s="8">
        <v>40290</v>
      </c>
      <c r="JZ866" s="8">
        <v>113.09699999999999</v>
      </c>
      <c r="KA866" s="5">
        <v>114.33</v>
      </c>
      <c r="KC866" s="8">
        <v>42265</v>
      </c>
      <c r="KD866" s="5">
        <v>104.37</v>
      </c>
      <c r="KE866" s="5">
        <v>121.291</v>
      </c>
      <c r="KO866" s="8"/>
      <c r="KS866" s="8">
        <v>40595</v>
      </c>
      <c r="KT866" s="8">
        <v>101.643</v>
      </c>
      <c r="KU866" s="5">
        <v>101.929</v>
      </c>
      <c r="KY866" s="8"/>
      <c r="LE866" s="8">
        <v>41887</v>
      </c>
      <c r="LF866" s="5">
        <v>114.47799999999999</v>
      </c>
      <c r="LG866" s="5">
        <v>114.967</v>
      </c>
      <c r="LS866" s="8"/>
      <c r="LU866" s="8">
        <v>40290</v>
      </c>
      <c r="LV866" s="5">
        <v>104.74</v>
      </c>
      <c r="LW866" s="5">
        <v>105.738</v>
      </c>
      <c r="LY866" s="8">
        <v>41887</v>
      </c>
      <c r="LZ866" s="5">
        <v>116.19199999999999</v>
      </c>
      <c r="MA866" s="5">
        <v>116.303</v>
      </c>
      <c r="MK866" s="8">
        <v>41887</v>
      </c>
      <c r="ML866" s="5">
        <v>115.967</v>
      </c>
      <c r="MM866" s="5">
        <v>116.07299999999999</v>
      </c>
      <c r="MO866" s="8">
        <v>42268</v>
      </c>
      <c r="MP866" s="5">
        <v>108.76300000000001</v>
      </c>
      <c r="MQ866" s="5">
        <v>120.373</v>
      </c>
      <c r="MR866" s="8"/>
      <c r="MW866" s="8">
        <v>40290</v>
      </c>
      <c r="MX866" s="5">
        <v>105.21899999999999</v>
      </c>
      <c r="MY866" s="5">
        <v>106.276</v>
      </c>
      <c r="NA866" s="8">
        <v>41887</v>
      </c>
      <c r="NB866" s="5">
        <v>116.67400000000001</v>
      </c>
      <c r="NC866" s="5">
        <v>116.78</v>
      </c>
      <c r="NM866" s="8">
        <v>41887</v>
      </c>
      <c r="NN866" s="5">
        <v>115.88</v>
      </c>
      <c r="NO866" s="5">
        <v>115.979</v>
      </c>
      <c r="NQ866" s="8"/>
      <c r="NY866" s="8">
        <v>41887</v>
      </c>
      <c r="NZ866" s="5">
        <v>114.55800000000001</v>
      </c>
      <c r="OA866" s="5">
        <v>114.651</v>
      </c>
      <c r="OF866" s="8"/>
      <c r="OG866" s="8">
        <v>40290</v>
      </c>
      <c r="OH866" s="5">
        <v>98.372</v>
      </c>
      <c r="OI866" s="5">
        <v>99.251999999999995</v>
      </c>
      <c r="OK866" s="8">
        <v>41887</v>
      </c>
      <c r="OL866" s="5">
        <v>120.974</v>
      </c>
      <c r="OM866" s="5">
        <v>121.092</v>
      </c>
      <c r="OO866" s="8">
        <v>42261</v>
      </c>
      <c r="OP866" s="5">
        <v>109.255</v>
      </c>
      <c r="OQ866" s="5">
        <v>118.477</v>
      </c>
      <c r="OZ866" s="8"/>
      <c r="PE866" s="8"/>
      <c r="PT866" s="8"/>
      <c r="PY866" s="8">
        <v>41887</v>
      </c>
      <c r="PZ866" s="5">
        <v>122.063</v>
      </c>
      <c r="QA866" s="5">
        <v>122.57899999999999</v>
      </c>
      <c r="QC866" s="8">
        <v>42265</v>
      </c>
      <c r="QD866" s="5">
        <v>114.584</v>
      </c>
      <c r="QE866" s="5">
        <v>130.81399999999999</v>
      </c>
      <c r="QG866" s="8">
        <v>40290</v>
      </c>
      <c r="QH866" s="5">
        <v>147.72200000000001</v>
      </c>
      <c r="QI866" s="8">
        <v>152.12299999999999</v>
      </c>
      <c r="QN866" s="8"/>
      <c r="QO866" s="8">
        <v>42338</v>
      </c>
      <c r="QP866" s="5">
        <v>93.08</v>
      </c>
      <c r="QQ866" s="5">
        <v>93.08</v>
      </c>
      <c r="RC866" s="8"/>
      <c r="RI866" s="8">
        <v>41887</v>
      </c>
      <c r="RJ866" s="5">
        <v>124.39700000000001</v>
      </c>
      <c r="RK866" s="5">
        <v>124.521</v>
      </c>
      <c r="RR866" s="8"/>
      <c r="RU866" s="8">
        <v>41887</v>
      </c>
      <c r="RV866" s="5">
        <v>119.712</v>
      </c>
      <c r="RW866" s="5">
        <v>119.824</v>
      </c>
      <c r="SB866" s="8"/>
      <c r="SC866" s="8">
        <v>40290</v>
      </c>
      <c r="SD866" s="5">
        <v>131.749</v>
      </c>
      <c r="SE866" s="5">
        <v>135.29400000000001</v>
      </c>
      <c r="SG866" s="8">
        <v>40290</v>
      </c>
      <c r="SH866" s="5">
        <v>123.092</v>
      </c>
      <c r="SI866" s="5">
        <v>126.27</v>
      </c>
      <c r="SL866" s="8"/>
      <c r="SO866" s="8">
        <v>40290</v>
      </c>
      <c r="SP866" s="5">
        <v>107.681</v>
      </c>
      <c r="SQ866" s="5">
        <v>110.248</v>
      </c>
      <c r="SW866" s="8">
        <v>40290</v>
      </c>
      <c r="SX866" s="5">
        <v>117.211</v>
      </c>
      <c r="SY866" s="5">
        <v>120.14400000000001</v>
      </c>
      <c r="TI866" s="8">
        <v>40290</v>
      </c>
      <c r="TJ866" s="5">
        <v>114.086</v>
      </c>
      <c r="TK866" s="5">
        <v>115.43600000000001</v>
      </c>
      <c r="TM866" s="8">
        <v>40290</v>
      </c>
      <c r="TN866" s="5">
        <v>103.967</v>
      </c>
      <c r="TO866" s="5">
        <v>105.14100000000001</v>
      </c>
      <c r="TQ866" s="8">
        <v>42272</v>
      </c>
      <c r="TR866" s="5">
        <v>118.492</v>
      </c>
      <c r="TS866" s="5">
        <v>141.47200000000001</v>
      </c>
      <c r="TU866" s="8">
        <v>40290</v>
      </c>
      <c r="TV866" s="5">
        <v>89.843000000000004</v>
      </c>
      <c r="TW866" s="5">
        <v>90.781999999999996</v>
      </c>
      <c r="TY866" s="8">
        <v>40595</v>
      </c>
      <c r="TZ866" s="5">
        <v>93.906000000000006</v>
      </c>
      <c r="UA866" s="5">
        <v>94.222999999999999</v>
      </c>
      <c r="UC866" s="8">
        <v>41887</v>
      </c>
      <c r="UD866" s="5">
        <v>124.72199999999999</v>
      </c>
      <c r="UE866" s="8">
        <v>124.846</v>
      </c>
      <c r="UG866" s="8">
        <v>42272</v>
      </c>
      <c r="UH866" s="5">
        <v>120.964</v>
      </c>
      <c r="UI866" s="5">
        <v>131.26599999999999</v>
      </c>
      <c r="UJ866" s="8"/>
      <c r="UO866" s="8"/>
      <c r="UY866" s="8"/>
      <c r="VX866" s="8"/>
      <c r="WM866" s="8"/>
      <c r="WW866" s="8"/>
      <c r="XB866" s="8"/>
      <c r="XL866" s="8"/>
      <c r="XV866" s="8"/>
      <c r="YK866" s="8"/>
      <c r="YP866" s="8"/>
      <c r="YU866" s="8"/>
      <c r="YZ866" s="8"/>
      <c r="ZE866" s="8"/>
      <c r="ZJ866" s="8"/>
      <c r="ZO866" s="8"/>
    </row>
    <row r="867" spans="81:691">
      <c r="CC867" s="8">
        <v>40291</v>
      </c>
      <c r="CD867" s="5">
        <v>100.306</v>
      </c>
      <c r="CE867" s="5">
        <v>101.318</v>
      </c>
      <c r="CK867" s="8">
        <v>40291</v>
      </c>
      <c r="CL867" s="5">
        <v>101.726</v>
      </c>
      <c r="CM867" s="5">
        <v>112.133</v>
      </c>
      <c r="CO867" s="8">
        <v>40291</v>
      </c>
      <c r="CP867" s="5">
        <v>102.437</v>
      </c>
      <c r="CQ867" s="5">
        <v>105.14100000000001</v>
      </c>
      <c r="CW867" s="8">
        <v>40291</v>
      </c>
      <c r="CX867" s="5">
        <v>102.253</v>
      </c>
      <c r="CY867" s="5">
        <v>102.67100000000001</v>
      </c>
      <c r="DA867" s="8">
        <v>40291</v>
      </c>
      <c r="DB867" s="5">
        <v>105.191</v>
      </c>
      <c r="DC867" s="5">
        <v>106.438</v>
      </c>
      <c r="DI867" s="8">
        <v>40291</v>
      </c>
      <c r="DJ867" s="5">
        <v>103.48</v>
      </c>
      <c r="DK867" s="5">
        <v>103.928</v>
      </c>
      <c r="DM867" s="8">
        <v>40291</v>
      </c>
      <c r="DN867" s="5">
        <v>106.223</v>
      </c>
      <c r="DO867" s="5">
        <v>107.411</v>
      </c>
      <c r="DU867" s="8">
        <v>40393</v>
      </c>
      <c r="DV867" s="5">
        <v>104.009</v>
      </c>
      <c r="DW867" s="5">
        <v>105.244</v>
      </c>
      <c r="EC867" s="8">
        <v>40375</v>
      </c>
      <c r="ED867" s="5">
        <v>102.51900000000001</v>
      </c>
      <c r="EE867" s="5">
        <v>110.16</v>
      </c>
      <c r="EG867" s="8">
        <v>40574</v>
      </c>
      <c r="EH867" s="5">
        <v>102.94499999999999</v>
      </c>
      <c r="EI867" s="5">
        <v>104.241</v>
      </c>
      <c r="EO867" s="8">
        <v>40291</v>
      </c>
      <c r="EP867" s="5">
        <v>107.79</v>
      </c>
      <c r="EQ867" s="5">
        <v>108.91800000000001</v>
      </c>
      <c r="ES867" s="8">
        <v>40787</v>
      </c>
      <c r="ET867" s="5">
        <v>101.27800000000001</v>
      </c>
      <c r="EU867" s="5">
        <v>102.95</v>
      </c>
      <c r="EZ867" s="8"/>
      <c r="FA867" s="8">
        <v>40291</v>
      </c>
      <c r="FB867" s="5">
        <v>106.93600000000001</v>
      </c>
      <c r="FC867" s="5">
        <v>107.946</v>
      </c>
      <c r="FI867" s="8">
        <v>41036</v>
      </c>
      <c r="FJ867" s="8">
        <v>101.667</v>
      </c>
      <c r="FK867" s="5">
        <v>103.173</v>
      </c>
      <c r="FO867" s="8"/>
      <c r="FQ867" s="8">
        <v>41184</v>
      </c>
      <c r="FR867" s="5">
        <v>102.21</v>
      </c>
      <c r="FS867" s="5">
        <v>103.41500000000001</v>
      </c>
      <c r="FY867" s="8">
        <v>40291</v>
      </c>
      <c r="FZ867" s="5">
        <v>107.289</v>
      </c>
      <c r="GA867" s="5">
        <v>108.29900000000001</v>
      </c>
      <c r="GC867" s="8">
        <v>40291</v>
      </c>
      <c r="GD867" s="8">
        <v>106.093</v>
      </c>
      <c r="GE867" s="5">
        <v>119.54600000000001</v>
      </c>
      <c r="GK867" s="8">
        <v>40291</v>
      </c>
      <c r="GL867" s="5">
        <v>107.215</v>
      </c>
      <c r="GM867" s="5">
        <v>108.22499999999999</v>
      </c>
      <c r="GN867" s="8"/>
      <c r="GS867" s="8">
        <v>41400</v>
      </c>
      <c r="GT867" s="5">
        <v>103.11</v>
      </c>
      <c r="GU867" s="5">
        <v>103.307</v>
      </c>
      <c r="GW867" s="8">
        <v>41548</v>
      </c>
      <c r="GX867" s="8">
        <v>102.223</v>
      </c>
      <c r="GY867" s="5">
        <v>103.133</v>
      </c>
      <c r="HE867" s="8">
        <v>40291</v>
      </c>
      <c r="HF867" s="5">
        <v>104.783</v>
      </c>
      <c r="HG867" s="5">
        <v>105.67400000000001</v>
      </c>
      <c r="HH867" s="8"/>
      <c r="HI867" s="8">
        <v>41701</v>
      </c>
      <c r="HJ867" s="5">
        <v>103.68</v>
      </c>
      <c r="HK867" s="5">
        <v>104.71599999999999</v>
      </c>
      <c r="HQ867" s="8">
        <v>42270</v>
      </c>
      <c r="HR867" s="8">
        <v>100.63</v>
      </c>
      <c r="HS867" s="5">
        <v>102.444</v>
      </c>
      <c r="HU867" s="8">
        <v>41855</v>
      </c>
      <c r="HV867" s="5">
        <v>105.595</v>
      </c>
      <c r="HW867" s="8">
        <v>106.76300000000001</v>
      </c>
      <c r="IG867" s="8">
        <v>40291</v>
      </c>
      <c r="IH867" s="5">
        <v>104.336</v>
      </c>
      <c r="II867" s="5">
        <v>105.227</v>
      </c>
      <c r="IK867" s="8">
        <v>42171</v>
      </c>
      <c r="IL867" s="5">
        <v>102.852</v>
      </c>
      <c r="IM867" s="5">
        <v>110.80200000000001</v>
      </c>
      <c r="IO867" s="8">
        <v>42213</v>
      </c>
      <c r="IP867" s="5">
        <v>105.29600000000001</v>
      </c>
      <c r="IQ867" s="8">
        <v>107.06399999999999</v>
      </c>
      <c r="IV867" s="8"/>
      <c r="JE867" s="8">
        <v>40294</v>
      </c>
      <c r="JF867" s="8">
        <v>105.092</v>
      </c>
      <c r="JG867" s="5">
        <v>106.053</v>
      </c>
      <c r="JK867" s="8"/>
      <c r="JU867" s="8"/>
      <c r="JY867" s="8">
        <v>40291</v>
      </c>
      <c r="JZ867" s="8">
        <v>112.923</v>
      </c>
      <c r="KA867" s="5">
        <v>114.17</v>
      </c>
      <c r="KC867" s="8">
        <v>42268</v>
      </c>
      <c r="KD867" s="5">
        <v>104.39100000000001</v>
      </c>
      <c r="KE867" s="5">
        <v>121.295</v>
      </c>
      <c r="KO867" s="8"/>
      <c r="KS867" s="8">
        <v>40596</v>
      </c>
      <c r="KT867" s="8">
        <v>101.53</v>
      </c>
      <c r="KU867" s="5">
        <v>101.828</v>
      </c>
      <c r="KY867" s="8"/>
      <c r="LE867" s="8">
        <v>41890</v>
      </c>
      <c r="LF867" s="5">
        <v>114.313</v>
      </c>
      <c r="LG867" s="5">
        <v>114.81399999999999</v>
      </c>
      <c r="LS867" s="8"/>
      <c r="LU867" s="8">
        <v>40291</v>
      </c>
      <c r="LV867" s="5">
        <v>104.354</v>
      </c>
      <c r="LW867" s="5">
        <v>105.363</v>
      </c>
      <c r="LY867" s="8">
        <v>41890</v>
      </c>
      <c r="LZ867" s="5">
        <v>116.004</v>
      </c>
      <c r="MA867" s="5">
        <v>116.128</v>
      </c>
      <c r="MK867" s="8">
        <v>41890</v>
      </c>
      <c r="ML867" s="5">
        <v>115.75700000000001</v>
      </c>
      <c r="MM867" s="5">
        <v>115.874</v>
      </c>
      <c r="MO867" s="8">
        <v>42269</v>
      </c>
      <c r="MP867" s="5">
        <v>108.899</v>
      </c>
      <c r="MQ867" s="5">
        <v>120.504</v>
      </c>
      <c r="MR867" s="8"/>
      <c r="MW867" s="8">
        <v>40291</v>
      </c>
      <c r="MX867" s="5">
        <v>104.961</v>
      </c>
      <c r="MY867" s="5">
        <v>106.03</v>
      </c>
      <c r="NA867" s="8">
        <v>41890</v>
      </c>
      <c r="NB867" s="5">
        <v>116.41800000000001</v>
      </c>
      <c r="NC867" s="5">
        <v>116.535</v>
      </c>
      <c r="NM867" s="8">
        <v>41890</v>
      </c>
      <c r="NN867" s="5">
        <v>115.646</v>
      </c>
      <c r="NO867" s="5">
        <v>115.75700000000001</v>
      </c>
      <c r="NQ867" s="8"/>
      <c r="NY867" s="8">
        <v>41890</v>
      </c>
      <c r="NZ867" s="5">
        <v>114.315</v>
      </c>
      <c r="OA867" s="5">
        <v>114.419</v>
      </c>
      <c r="OF867" s="8"/>
      <c r="OG867" s="8">
        <v>40291</v>
      </c>
      <c r="OH867" s="5">
        <v>98.141999999999996</v>
      </c>
      <c r="OI867" s="5">
        <v>99.033000000000001</v>
      </c>
      <c r="OK867" s="8">
        <v>41890</v>
      </c>
      <c r="OL867" s="5">
        <v>120.7</v>
      </c>
      <c r="OM867" s="5">
        <v>120.831</v>
      </c>
      <c r="OO867" s="8">
        <v>42262</v>
      </c>
      <c r="OP867" s="5">
        <v>109.196</v>
      </c>
      <c r="OQ867" s="5">
        <v>118.393</v>
      </c>
      <c r="OZ867" s="8"/>
      <c r="PE867" s="8"/>
      <c r="PT867" s="8"/>
      <c r="PY867" s="8">
        <v>41890</v>
      </c>
      <c r="PZ867" s="5">
        <v>121.66200000000001</v>
      </c>
      <c r="QA867" s="5">
        <v>122.191</v>
      </c>
      <c r="QC867" s="8">
        <v>42268</v>
      </c>
      <c r="QD867" s="5">
        <v>114.44</v>
      </c>
      <c r="QE867" s="5">
        <v>130.63</v>
      </c>
      <c r="QG867" s="8">
        <v>40291</v>
      </c>
      <c r="QH867" s="5">
        <v>147.54</v>
      </c>
      <c r="QI867" s="8">
        <v>151.965</v>
      </c>
      <c r="QN867" s="8"/>
      <c r="QO867" s="8">
        <v>42339</v>
      </c>
      <c r="QP867" s="5">
        <v>93.081999999999994</v>
      </c>
      <c r="QQ867" s="5">
        <v>93.081999999999994</v>
      </c>
      <c r="RC867" s="8"/>
      <c r="RI867" s="8">
        <v>41890</v>
      </c>
      <c r="RJ867" s="5">
        <v>124.012</v>
      </c>
      <c r="RK867" s="5">
        <v>124.15</v>
      </c>
      <c r="RR867" s="8"/>
      <c r="RU867" s="8">
        <v>41890</v>
      </c>
      <c r="RV867" s="5">
        <v>119.282</v>
      </c>
      <c r="RW867" s="5">
        <v>119.40600000000001</v>
      </c>
      <c r="SB867" s="8"/>
      <c r="SC867" s="8">
        <v>40291</v>
      </c>
      <c r="SD867" s="5">
        <v>131.47300000000001</v>
      </c>
      <c r="SE867" s="5">
        <v>135.03700000000001</v>
      </c>
      <c r="SG867" s="8">
        <v>40291</v>
      </c>
      <c r="SH867" s="5">
        <v>122.76</v>
      </c>
      <c r="SI867" s="5">
        <v>125.956</v>
      </c>
      <c r="SL867" s="8"/>
      <c r="SO867" s="8">
        <v>40291</v>
      </c>
      <c r="SP867" s="5">
        <v>107.422</v>
      </c>
      <c r="SQ867" s="5">
        <v>110.003</v>
      </c>
      <c r="SW867" s="8">
        <v>40291</v>
      </c>
      <c r="SX867" s="5">
        <v>116.935</v>
      </c>
      <c r="SY867" s="5">
        <v>119.88500000000001</v>
      </c>
      <c r="TI867" s="8">
        <v>40291</v>
      </c>
      <c r="TJ867" s="5">
        <v>113.798</v>
      </c>
      <c r="TK867" s="5">
        <v>115.164</v>
      </c>
      <c r="TM867" s="8">
        <v>40291</v>
      </c>
      <c r="TN867" s="5">
        <v>103.71899999999999</v>
      </c>
      <c r="TO867" s="5">
        <v>104.907</v>
      </c>
      <c r="TQ867" s="8">
        <v>42275</v>
      </c>
      <c r="TR867" s="5">
        <v>118.459</v>
      </c>
      <c r="TS867" s="5">
        <v>141.40799999999999</v>
      </c>
      <c r="TU867" s="8">
        <v>40291</v>
      </c>
      <c r="TV867" s="5">
        <v>89.471999999999994</v>
      </c>
      <c r="TW867" s="5">
        <v>90.421999999999997</v>
      </c>
      <c r="TY867" s="8">
        <v>40596</v>
      </c>
      <c r="TZ867" s="5">
        <v>93.858000000000004</v>
      </c>
      <c r="UA867" s="5">
        <v>94.188999999999993</v>
      </c>
      <c r="UC867" s="8">
        <v>41890</v>
      </c>
      <c r="UD867" s="5">
        <v>123.791</v>
      </c>
      <c r="UE867" s="8">
        <v>123.929</v>
      </c>
      <c r="UG867" s="8">
        <v>42275</v>
      </c>
      <c r="UH867" s="5">
        <v>120.768</v>
      </c>
      <c r="UI867" s="5">
        <v>131.03200000000001</v>
      </c>
      <c r="UJ867" s="8"/>
      <c r="UO867" s="8"/>
      <c r="UY867" s="8"/>
      <c r="VX867" s="8"/>
      <c r="WM867" s="8"/>
      <c r="WW867" s="8"/>
      <c r="XB867" s="8"/>
      <c r="XL867" s="8"/>
      <c r="XV867" s="8"/>
      <c r="YK867" s="8"/>
      <c r="YP867" s="8"/>
      <c r="YU867" s="8"/>
      <c r="YZ867" s="8"/>
      <c r="ZE867" s="8"/>
      <c r="ZJ867" s="8"/>
      <c r="ZO867" s="8"/>
    </row>
    <row r="868" spans="81:691">
      <c r="CC868" s="8">
        <v>40294</v>
      </c>
      <c r="CD868" s="5">
        <v>100.294</v>
      </c>
      <c r="CE868" s="5">
        <v>101.31399999999999</v>
      </c>
      <c r="CK868" s="8">
        <v>40294</v>
      </c>
      <c r="CL868" s="5">
        <v>101.741</v>
      </c>
      <c r="CM868" s="5">
        <v>112.161</v>
      </c>
      <c r="CO868" s="8">
        <v>40294</v>
      </c>
      <c r="CP868" s="5">
        <v>102.395</v>
      </c>
      <c r="CQ868" s="5">
        <v>105.11499999999999</v>
      </c>
      <c r="CW868" s="8">
        <v>40294</v>
      </c>
      <c r="CX868" s="5">
        <v>102.199</v>
      </c>
      <c r="CY868" s="5">
        <v>102.627</v>
      </c>
      <c r="DA868" s="8">
        <v>40294</v>
      </c>
      <c r="DB868" s="5">
        <v>105.08199999999999</v>
      </c>
      <c r="DC868" s="5">
        <v>106.34399999999999</v>
      </c>
      <c r="DI868" s="8">
        <v>40294</v>
      </c>
      <c r="DJ868" s="5">
        <v>103.36799999999999</v>
      </c>
      <c r="DK868" s="5">
        <v>103.827</v>
      </c>
      <c r="DM868" s="8">
        <v>40294</v>
      </c>
      <c r="DN868" s="5">
        <v>106.102</v>
      </c>
      <c r="DO868" s="5">
        <v>107.304</v>
      </c>
      <c r="DU868" s="8">
        <v>40394</v>
      </c>
      <c r="DV868" s="5">
        <v>103.99</v>
      </c>
      <c r="DW868" s="5">
        <v>105.258</v>
      </c>
      <c r="EC868" s="8">
        <v>40378</v>
      </c>
      <c r="ED868" s="5">
        <v>102.43600000000001</v>
      </c>
      <c r="EE868" s="5">
        <v>110.081</v>
      </c>
      <c r="EG868" s="8">
        <v>40575</v>
      </c>
      <c r="EH868" s="5">
        <v>103.145</v>
      </c>
      <c r="EI868" s="5">
        <v>104.453</v>
      </c>
      <c r="EO868" s="8">
        <v>40294</v>
      </c>
      <c r="EP868" s="5">
        <v>107.59699999999999</v>
      </c>
      <c r="EQ868" s="5">
        <v>108.739</v>
      </c>
      <c r="ES868" s="8">
        <v>40788</v>
      </c>
      <c r="ET868" s="5">
        <v>101.093</v>
      </c>
      <c r="EU868" s="5">
        <v>102.777</v>
      </c>
      <c r="EZ868" s="8"/>
      <c r="FA868" s="8">
        <v>40294</v>
      </c>
      <c r="FB868" s="5">
        <v>106.773</v>
      </c>
      <c r="FC868" s="5">
        <v>107.794</v>
      </c>
      <c r="FI868" s="8">
        <v>41037</v>
      </c>
      <c r="FJ868" s="8">
        <v>101.578</v>
      </c>
      <c r="FK868" s="5">
        <v>103.09399999999999</v>
      </c>
      <c r="FO868" s="8"/>
      <c r="FQ868" s="8">
        <v>41185</v>
      </c>
      <c r="FR868" s="5">
        <v>102.148</v>
      </c>
      <c r="FS868" s="5">
        <v>103.38200000000001</v>
      </c>
      <c r="FY868" s="8">
        <v>40294</v>
      </c>
      <c r="FZ868" s="5">
        <v>107.07599999999999</v>
      </c>
      <c r="GA868" s="5">
        <v>108.09699999999999</v>
      </c>
      <c r="GC868" s="8">
        <v>40294</v>
      </c>
      <c r="GD868" s="8">
        <v>106.084</v>
      </c>
      <c r="GE868" s="5">
        <v>119.553</v>
      </c>
      <c r="GK868" s="8">
        <v>40294</v>
      </c>
      <c r="GL868" s="5">
        <v>106.976</v>
      </c>
      <c r="GM868" s="5">
        <v>107.997</v>
      </c>
      <c r="GN868" s="8"/>
      <c r="GS868" s="8">
        <v>41401</v>
      </c>
      <c r="GT868" s="5">
        <v>103.21</v>
      </c>
      <c r="GU868" s="5">
        <v>103.41500000000001</v>
      </c>
      <c r="GW868" s="8">
        <v>41549</v>
      </c>
      <c r="GX868" s="8">
        <v>102.315</v>
      </c>
      <c r="GY868" s="5">
        <v>103.249</v>
      </c>
      <c r="HE868" s="8">
        <v>40294</v>
      </c>
      <c r="HF868" s="5">
        <v>104.55500000000001</v>
      </c>
      <c r="HG868" s="5">
        <v>105.456</v>
      </c>
      <c r="HH868" s="8"/>
      <c r="HI868" s="8">
        <v>41702</v>
      </c>
      <c r="HJ868" s="5">
        <v>103.77500000000001</v>
      </c>
      <c r="HK868" s="5">
        <v>104.819</v>
      </c>
      <c r="HQ868" s="8">
        <v>42271</v>
      </c>
      <c r="HR868" s="8">
        <v>101.033</v>
      </c>
      <c r="HS868" s="5">
        <v>101.04</v>
      </c>
      <c r="HU868" s="8">
        <v>41856</v>
      </c>
      <c r="HV868" s="5">
        <v>105.575</v>
      </c>
      <c r="HW868" s="8">
        <v>106.753</v>
      </c>
      <c r="IG868" s="8">
        <v>40294</v>
      </c>
      <c r="IH868" s="5">
        <v>104.098</v>
      </c>
      <c r="II868" s="5">
        <v>104.999</v>
      </c>
      <c r="IK868" s="8">
        <v>42172</v>
      </c>
      <c r="IL868" s="5">
        <v>102.892</v>
      </c>
      <c r="IM868" s="5">
        <v>110.861</v>
      </c>
      <c r="IO868" s="8">
        <v>42214</v>
      </c>
      <c r="IP868" s="5">
        <v>105.285</v>
      </c>
      <c r="IQ868" s="8">
        <v>107.066</v>
      </c>
      <c r="IV868" s="8"/>
      <c r="JE868" s="8">
        <v>40295</v>
      </c>
      <c r="JF868" s="8">
        <v>104.499</v>
      </c>
      <c r="JG868" s="5">
        <v>105.471</v>
      </c>
      <c r="JK868" s="8"/>
      <c r="JU868" s="8"/>
      <c r="JY868" s="8">
        <v>40294</v>
      </c>
      <c r="JZ868" s="8">
        <v>112.806</v>
      </c>
      <c r="KA868" s="5">
        <v>114.06699999999999</v>
      </c>
      <c r="KC868" s="8">
        <v>42269</v>
      </c>
      <c r="KD868" s="5">
        <v>104.45099999999999</v>
      </c>
      <c r="KE868" s="5">
        <v>121.34399999999999</v>
      </c>
      <c r="KO868" s="8"/>
      <c r="KS868" s="8">
        <v>40597</v>
      </c>
      <c r="KT868" s="8">
        <v>101.452</v>
      </c>
      <c r="KU868" s="5">
        <v>101.788</v>
      </c>
      <c r="KY868" s="8"/>
      <c r="LE868" s="8">
        <v>41891</v>
      </c>
      <c r="LF868" s="5">
        <v>114.08199999999999</v>
      </c>
      <c r="LG868" s="5">
        <v>114.595</v>
      </c>
      <c r="LS868" s="8"/>
      <c r="LU868" s="8">
        <v>40294</v>
      </c>
      <c r="LV868" s="5">
        <v>104.238</v>
      </c>
      <c r="LW868" s="5">
        <v>105.259</v>
      </c>
      <c r="LY868" s="8">
        <v>41891</v>
      </c>
      <c r="LZ868" s="5">
        <v>115.73</v>
      </c>
      <c r="MA868" s="5">
        <v>115.867</v>
      </c>
      <c r="MK868" s="8">
        <v>41891</v>
      </c>
      <c r="ML868" s="5">
        <v>115.44499999999999</v>
      </c>
      <c r="MM868" s="5">
        <v>115.574</v>
      </c>
      <c r="MO868" s="8">
        <v>42270</v>
      </c>
      <c r="MP868" s="5">
        <v>109.08799999999999</v>
      </c>
      <c r="MQ868" s="5">
        <v>120.694</v>
      </c>
      <c r="MR868" s="8"/>
      <c r="MW868" s="8">
        <v>40294</v>
      </c>
      <c r="MX868" s="5">
        <v>104.887</v>
      </c>
      <c r="MY868" s="5">
        <v>105.968</v>
      </c>
      <c r="NA868" s="8">
        <v>41891</v>
      </c>
      <c r="NB868" s="5">
        <v>116.069</v>
      </c>
      <c r="NC868" s="5">
        <v>116.19799999999999</v>
      </c>
      <c r="NM868" s="8">
        <v>41891</v>
      </c>
      <c r="NN868" s="5">
        <v>115.24</v>
      </c>
      <c r="NO868" s="5">
        <v>115.361</v>
      </c>
      <c r="NQ868" s="8"/>
      <c r="NY868" s="8">
        <v>41891</v>
      </c>
      <c r="NZ868" s="5">
        <v>113.904</v>
      </c>
      <c r="OA868" s="5">
        <v>114.018</v>
      </c>
      <c r="OF868" s="8"/>
      <c r="OG868" s="8">
        <v>40294</v>
      </c>
      <c r="OH868" s="5">
        <v>98.078000000000003</v>
      </c>
      <c r="OI868" s="5">
        <v>98.978999999999999</v>
      </c>
      <c r="OK868" s="8">
        <v>41891</v>
      </c>
      <c r="OL868" s="5">
        <v>120.18899999999999</v>
      </c>
      <c r="OM868" s="5">
        <v>120.333</v>
      </c>
      <c r="OO868" s="8">
        <v>42263</v>
      </c>
      <c r="OP868" s="5">
        <v>109.291</v>
      </c>
      <c r="OQ868" s="5">
        <v>118.47499999999999</v>
      </c>
      <c r="OZ868" s="8"/>
      <c r="PE868" s="8"/>
      <c r="PT868" s="8"/>
      <c r="PY868" s="8">
        <v>41891</v>
      </c>
      <c r="PZ868" s="5">
        <v>120.89700000000001</v>
      </c>
      <c r="QA868" s="5">
        <v>121.44</v>
      </c>
      <c r="QC868" s="8">
        <v>42269</v>
      </c>
      <c r="QD868" s="5">
        <v>115.014</v>
      </c>
      <c r="QE868" s="5">
        <v>131.26300000000001</v>
      </c>
      <c r="QG868" s="8">
        <v>40294</v>
      </c>
      <c r="QH868" s="5">
        <v>147.48599999999999</v>
      </c>
      <c r="QI868" s="8">
        <v>151.93600000000001</v>
      </c>
      <c r="QN868" s="8"/>
      <c r="QO868" s="8">
        <v>42340</v>
      </c>
      <c r="QP868" s="5">
        <v>93.29</v>
      </c>
      <c r="QQ868" s="5">
        <v>93.29</v>
      </c>
      <c r="RC868" s="8"/>
      <c r="RI868" s="8">
        <v>41891</v>
      </c>
      <c r="RJ868" s="5">
        <v>123.247</v>
      </c>
      <c r="RK868" s="5">
        <v>123.398</v>
      </c>
      <c r="RR868" s="8"/>
      <c r="RU868" s="8">
        <v>41891</v>
      </c>
      <c r="RV868" s="5">
        <v>118.485</v>
      </c>
      <c r="RW868" s="5">
        <v>118.621</v>
      </c>
      <c r="SB868" s="8"/>
      <c r="SC868" s="8">
        <v>40294</v>
      </c>
      <c r="SD868" s="5">
        <v>131.38999999999999</v>
      </c>
      <c r="SE868" s="5">
        <v>134.97399999999999</v>
      </c>
      <c r="SG868" s="8">
        <v>40294</v>
      </c>
      <c r="SH868" s="5">
        <v>122.68</v>
      </c>
      <c r="SI868" s="5">
        <v>125.89400000000001</v>
      </c>
      <c r="SL868" s="8"/>
      <c r="SO868" s="8">
        <v>40294</v>
      </c>
      <c r="SP868" s="5">
        <v>107.354</v>
      </c>
      <c r="SQ868" s="5">
        <v>109.949</v>
      </c>
      <c r="SW868" s="8">
        <v>40294</v>
      </c>
      <c r="SX868" s="5">
        <v>116.94499999999999</v>
      </c>
      <c r="SY868" s="5">
        <v>119.91200000000001</v>
      </c>
      <c r="TI868" s="8">
        <v>40294</v>
      </c>
      <c r="TJ868" s="5">
        <v>113.732</v>
      </c>
      <c r="TK868" s="5">
        <v>115.114</v>
      </c>
      <c r="TM868" s="8">
        <v>40294</v>
      </c>
      <c r="TN868" s="5">
        <v>103.70399999999999</v>
      </c>
      <c r="TO868" s="5">
        <v>104.90600000000001</v>
      </c>
      <c r="TQ868" s="8">
        <v>42276</v>
      </c>
      <c r="TR868" s="5">
        <v>118.092</v>
      </c>
      <c r="TS868" s="5">
        <v>140.94800000000001</v>
      </c>
      <c r="TU868" s="8">
        <v>40294</v>
      </c>
      <c r="TV868" s="5">
        <v>89.584000000000003</v>
      </c>
      <c r="TW868" s="5">
        <v>90.545000000000002</v>
      </c>
      <c r="TY868" s="8">
        <v>40597</v>
      </c>
      <c r="TZ868" s="5">
        <v>93.411000000000001</v>
      </c>
      <c r="UA868" s="5">
        <v>93.783000000000001</v>
      </c>
      <c r="UC868" s="8">
        <v>41891</v>
      </c>
      <c r="UD868" s="5">
        <v>122.851</v>
      </c>
      <c r="UE868" s="8">
        <v>123.003</v>
      </c>
      <c r="UG868" s="8">
        <v>42276</v>
      </c>
      <c r="UH868" s="5">
        <v>120.703</v>
      </c>
      <c r="UI868" s="5">
        <v>130.941</v>
      </c>
      <c r="UJ868" s="8"/>
      <c r="UO868" s="8"/>
      <c r="UY868" s="8"/>
      <c r="VX868" s="8"/>
      <c r="WM868" s="8"/>
      <c r="WW868" s="8"/>
      <c r="XB868" s="8"/>
      <c r="XL868" s="8"/>
      <c r="XV868" s="8"/>
      <c r="YK868" s="8"/>
      <c r="YP868" s="8"/>
      <c r="YU868" s="8"/>
      <c r="YZ868" s="8"/>
      <c r="ZE868" s="8"/>
      <c r="ZJ868" s="8"/>
      <c r="ZO868" s="8"/>
    </row>
    <row r="869" spans="81:691">
      <c r="CC869" s="8">
        <v>40295</v>
      </c>
      <c r="CD869" s="5">
        <v>100.26600000000001</v>
      </c>
      <c r="CE869" s="5">
        <v>101.29300000000001</v>
      </c>
      <c r="CK869" s="8">
        <v>40295</v>
      </c>
      <c r="CL869" s="5">
        <v>101.56100000000001</v>
      </c>
      <c r="CM869" s="5">
        <v>111.976</v>
      </c>
      <c r="CO869" s="8">
        <v>40295</v>
      </c>
      <c r="CP869" s="5">
        <v>102.258</v>
      </c>
      <c r="CQ869" s="5">
        <v>104.99299999999999</v>
      </c>
      <c r="CW869" s="8">
        <v>40295</v>
      </c>
      <c r="CX869" s="5">
        <v>101.91</v>
      </c>
      <c r="CY869" s="5">
        <v>102.348</v>
      </c>
      <c r="DA869" s="8">
        <v>40295</v>
      </c>
      <c r="DB869" s="5">
        <v>104.721</v>
      </c>
      <c r="DC869" s="5">
        <v>105.997</v>
      </c>
      <c r="DI869" s="8">
        <v>40295</v>
      </c>
      <c r="DJ869" s="5">
        <v>102.982</v>
      </c>
      <c r="DK869" s="5">
        <v>103.45099999999999</v>
      </c>
      <c r="DM869" s="8">
        <v>40295</v>
      </c>
      <c r="DN869" s="5">
        <v>105.608</v>
      </c>
      <c r="DO869" s="5">
        <v>106.82299999999999</v>
      </c>
      <c r="DU869" s="8">
        <v>40395</v>
      </c>
      <c r="DV869" s="5">
        <v>103.953</v>
      </c>
      <c r="DW869" s="5">
        <v>105.232</v>
      </c>
      <c r="EC869" s="8">
        <v>40379</v>
      </c>
      <c r="ED869" s="5">
        <v>102.456</v>
      </c>
      <c r="EE869" s="5">
        <v>110.11199999999999</v>
      </c>
      <c r="EG869" s="8">
        <v>40576</v>
      </c>
      <c r="EH869" s="5">
        <v>103.24299999999999</v>
      </c>
      <c r="EI869" s="5">
        <v>104.58499999999999</v>
      </c>
      <c r="EO869" s="8">
        <v>40295</v>
      </c>
      <c r="EP869" s="5">
        <v>106.94499999999999</v>
      </c>
      <c r="EQ869" s="5">
        <v>108.1</v>
      </c>
      <c r="ES869" s="8">
        <v>40791</v>
      </c>
      <c r="ET869" s="5">
        <v>100.283</v>
      </c>
      <c r="EU869" s="5">
        <v>101.97799999999999</v>
      </c>
      <c r="EZ869" s="8"/>
      <c r="FA869" s="8">
        <v>40295</v>
      </c>
      <c r="FB869" s="5">
        <v>106.10599999999999</v>
      </c>
      <c r="FC869" s="5">
        <v>107.139</v>
      </c>
      <c r="FI869" s="8">
        <v>41038</v>
      </c>
      <c r="FJ869" s="8">
        <v>101.288</v>
      </c>
      <c r="FK869" s="5">
        <v>102.83499999999999</v>
      </c>
      <c r="FO869" s="8"/>
      <c r="FQ869" s="8">
        <v>41186</v>
      </c>
      <c r="FR869" s="5">
        <v>102.05</v>
      </c>
      <c r="FS869" s="5">
        <v>103.29300000000001</v>
      </c>
      <c r="FY869" s="8">
        <v>40295</v>
      </c>
      <c r="FZ869" s="5">
        <v>106.40900000000001</v>
      </c>
      <c r="GA869" s="5">
        <v>107.44199999999999</v>
      </c>
      <c r="GC869" s="8">
        <v>40295</v>
      </c>
      <c r="GD869" s="8">
        <v>105.072</v>
      </c>
      <c r="GE869" s="5">
        <v>118.431</v>
      </c>
      <c r="GK869" s="8">
        <v>40295</v>
      </c>
      <c r="GL869" s="5">
        <v>106.262</v>
      </c>
      <c r="GM869" s="5">
        <v>107.295</v>
      </c>
      <c r="GN869" s="8"/>
      <c r="GS869" s="8">
        <v>41402</v>
      </c>
      <c r="GT869" s="5">
        <v>103.248</v>
      </c>
      <c r="GU869" s="5">
        <v>103.47799999999999</v>
      </c>
      <c r="GW869" s="8">
        <v>41550</v>
      </c>
      <c r="GX869" s="8">
        <v>102.30800000000001</v>
      </c>
      <c r="GY869" s="5">
        <v>103.251</v>
      </c>
      <c r="HE869" s="8">
        <v>40295</v>
      </c>
      <c r="HF869" s="5">
        <v>103.91</v>
      </c>
      <c r="HG869" s="5">
        <v>104.822</v>
      </c>
      <c r="HH869" s="8"/>
      <c r="HI869" s="8">
        <v>41703</v>
      </c>
      <c r="HJ869" s="5">
        <v>103.83499999999999</v>
      </c>
      <c r="HK869" s="5">
        <v>104.904</v>
      </c>
      <c r="HQ869" s="8">
        <v>42272</v>
      </c>
      <c r="HR869" s="8">
        <v>101.158</v>
      </c>
      <c r="HS869" s="5">
        <v>101.169</v>
      </c>
      <c r="HU869" s="8">
        <v>41857</v>
      </c>
      <c r="HV869" s="5">
        <v>105.485</v>
      </c>
      <c r="HW869" s="8">
        <v>106.694</v>
      </c>
      <c r="IG869" s="8">
        <v>40295</v>
      </c>
      <c r="IH869" s="5">
        <v>103.541</v>
      </c>
      <c r="II869" s="5">
        <v>104.453</v>
      </c>
      <c r="IK869" s="8">
        <v>42173</v>
      </c>
      <c r="IL869" s="5">
        <v>102.931</v>
      </c>
      <c r="IM869" s="5">
        <v>110.95</v>
      </c>
      <c r="IO869" s="8">
        <v>42215</v>
      </c>
      <c r="IP869" s="5">
        <v>105.267</v>
      </c>
      <c r="IQ869" s="8">
        <v>107.087</v>
      </c>
      <c r="IV869" s="8"/>
      <c r="JE869" s="8">
        <v>40296</v>
      </c>
      <c r="JF869" s="8">
        <v>104.137</v>
      </c>
      <c r="JG869" s="5">
        <v>105.142</v>
      </c>
      <c r="JK869" s="8"/>
      <c r="JU869" s="8"/>
      <c r="JY869" s="8">
        <v>40295</v>
      </c>
      <c r="JZ869" s="8">
        <v>111.92100000000001</v>
      </c>
      <c r="KA869" s="5">
        <v>113.197</v>
      </c>
      <c r="KC869" s="8">
        <v>42270</v>
      </c>
      <c r="KD869" s="5">
        <v>104.556</v>
      </c>
      <c r="KE869" s="5">
        <v>121.446</v>
      </c>
      <c r="KO869" s="8"/>
      <c r="KS869" s="8">
        <v>40598</v>
      </c>
      <c r="KT869" s="8">
        <v>101.33499999999999</v>
      </c>
      <c r="KU869" s="5">
        <v>101.68300000000001</v>
      </c>
      <c r="KY869" s="8"/>
      <c r="LE869" s="8">
        <v>41892</v>
      </c>
      <c r="LF869" s="5">
        <v>113.91200000000001</v>
      </c>
      <c r="LG869" s="5">
        <v>114.462</v>
      </c>
      <c r="LS869" s="8"/>
      <c r="LU869" s="8">
        <v>40295</v>
      </c>
      <c r="LV869" s="5">
        <v>103.79900000000001</v>
      </c>
      <c r="LW869" s="5">
        <v>104.83199999999999</v>
      </c>
      <c r="LY869" s="8">
        <v>41892</v>
      </c>
      <c r="LZ869" s="5">
        <v>115.548</v>
      </c>
      <c r="MA869" s="5">
        <v>115.72199999999999</v>
      </c>
      <c r="MK869" s="8">
        <v>41892</v>
      </c>
      <c r="ML869" s="5">
        <v>115.239</v>
      </c>
      <c r="MM869" s="5">
        <v>115.40300000000001</v>
      </c>
      <c r="MO869" s="8">
        <v>42271</v>
      </c>
      <c r="MP869" s="5">
        <v>109.16500000000001</v>
      </c>
      <c r="MQ869" s="5">
        <v>120.72</v>
      </c>
      <c r="MR869" s="8"/>
      <c r="MW869" s="8">
        <v>40295</v>
      </c>
      <c r="MX869" s="5">
        <v>104.55</v>
      </c>
      <c r="MY869" s="5">
        <v>105.64400000000001</v>
      </c>
      <c r="NA869" s="8">
        <v>41892</v>
      </c>
      <c r="NB869" s="5">
        <v>115.84099999999999</v>
      </c>
      <c r="NC869" s="5">
        <v>116.005</v>
      </c>
      <c r="NM869" s="8">
        <v>41892</v>
      </c>
      <c r="NN869" s="5">
        <v>115.01900000000001</v>
      </c>
      <c r="NO869" s="5">
        <v>115.17400000000001</v>
      </c>
      <c r="NQ869" s="8"/>
      <c r="NY869" s="8">
        <v>41892</v>
      </c>
      <c r="NZ869" s="5">
        <v>113.655</v>
      </c>
      <c r="OA869" s="5">
        <v>113.8</v>
      </c>
      <c r="OF869" s="8"/>
      <c r="OG869" s="8">
        <v>40295</v>
      </c>
      <c r="OH869" s="5">
        <v>97.959000000000003</v>
      </c>
      <c r="OI869" s="5">
        <v>98.870999999999995</v>
      </c>
      <c r="OK869" s="8">
        <v>41892</v>
      </c>
      <c r="OL869" s="5">
        <v>119.91500000000001</v>
      </c>
      <c r="OM869" s="5">
        <v>120.099</v>
      </c>
      <c r="OO869" s="8">
        <v>42264</v>
      </c>
      <c r="OP869" s="5">
        <v>109.4</v>
      </c>
      <c r="OQ869" s="5">
        <v>118.53400000000001</v>
      </c>
      <c r="OZ869" s="8"/>
      <c r="PE869" s="8"/>
      <c r="PT869" s="8"/>
      <c r="PY869" s="8">
        <v>41892</v>
      </c>
      <c r="PZ869" s="5">
        <v>120.577</v>
      </c>
      <c r="QA869" s="5">
        <v>121.157</v>
      </c>
      <c r="QC869" s="8">
        <v>42270</v>
      </c>
      <c r="QD869" s="5">
        <v>115.333</v>
      </c>
      <c r="QE869" s="5">
        <v>131.60599999999999</v>
      </c>
      <c r="QG869" s="8">
        <v>40295</v>
      </c>
      <c r="QH869" s="5">
        <v>147.315</v>
      </c>
      <c r="QI869" s="8">
        <v>151.79</v>
      </c>
      <c r="QN869" s="8"/>
      <c r="QO869" s="8">
        <v>42341</v>
      </c>
      <c r="QP869" s="5">
        <v>92.024000000000001</v>
      </c>
      <c r="QQ869" s="5">
        <v>92.024000000000001</v>
      </c>
      <c r="RC869" s="8"/>
      <c r="RI869" s="8">
        <v>41892</v>
      </c>
      <c r="RJ869" s="5">
        <v>122.794</v>
      </c>
      <c r="RK869" s="5">
        <v>122.98699999999999</v>
      </c>
      <c r="RR869" s="8"/>
      <c r="RU869" s="8">
        <v>41892</v>
      </c>
      <c r="RV869" s="5">
        <v>118.02500000000001</v>
      </c>
      <c r="RW869" s="5">
        <v>118.2</v>
      </c>
      <c r="SB869" s="8"/>
      <c r="SC869" s="8">
        <v>40295</v>
      </c>
      <c r="SD869" s="5">
        <v>131.47</v>
      </c>
      <c r="SE869" s="5">
        <v>135.07499999999999</v>
      </c>
      <c r="SG869" s="8">
        <v>40295</v>
      </c>
      <c r="SH869" s="5">
        <v>121.76900000000001</v>
      </c>
      <c r="SI869" s="5">
        <v>125.001</v>
      </c>
      <c r="SL869" s="8"/>
      <c r="SO869" s="8">
        <v>40295</v>
      </c>
      <c r="SP869" s="5">
        <v>107.61</v>
      </c>
      <c r="SQ869" s="5">
        <v>110.221</v>
      </c>
      <c r="SW869" s="8">
        <v>40295</v>
      </c>
      <c r="SX869" s="5">
        <v>117.111</v>
      </c>
      <c r="SY869" s="5">
        <v>120.09399999999999</v>
      </c>
      <c r="TI869" s="8">
        <v>40295</v>
      </c>
      <c r="TJ869" s="5">
        <v>114.077</v>
      </c>
      <c r="TK869" s="5">
        <v>115.47499999999999</v>
      </c>
      <c r="TM869" s="8">
        <v>40295</v>
      </c>
      <c r="TN869" s="5">
        <v>104.13</v>
      </c>
      <c r="TO869" s="5">
        <v>105.345</v>
      </c>
      <c r="TQ869" s="8">
        <v>42277</v>
      </c>
      <c r="TR869" s="5">
        <v>118.801</v>
      </c>
      <c r="TS869" s="5">
        <v>141.80000000000001</v>
      </c>
      <c r="TU869" s="8">
        <v>40295</v>
      </c>
      <c r="TV869" s="5">
        <v>89.957999999999998</v>
      </c>
      <c r="TW869" s="5">
        <v>90.93</v>
      </c>
      <c r="TY869" s="8">
        <v>40598</v>
      </c>
      <c r="TZ869" s="5">
        <v>93.094999999999999</v>
      </c>
      <c r="UA869" s="5">
        <v>93.480999999999995</v>
      </c>
      <c r="UC869" s="8">
        <v>41892</v>
      </c>
      <c r="UD869" s="5">
        <v>121.837</v>
      </c>
      <c r="UE869" s="8">
        <v>122.03</v>
      </c>
      <c r="UG869" s="8">
        <v>42277</v>
      </c>
      <c r="UH869" s="5">
        <v>121.119</v>
      </c>
      <c r="UI869" s="5">
        <v>131.4</v>
      </c>
      <c r="UJ869" s="8"/>
      <c r="UO869" s="8"/>
      <c r="UY869" s="8"/>
      <c r="VX869" s="8"/>
      <c r="WM869" s="8"/>
      <c r="WW869" s="8"/>
      <c r="XB869" s="8"/>
      <c r="XL869" s="8"/>
      <c r="XV869" s="8"/>
      <c r="YK869" s="8"/>
      <c r="YP869" s="8"/>
      <c r="YU869" s="8"/>
      <c r="YZ869" s="8"/>
      <c r="ZE869" s="8"/>
      <c r="ZJ869" s="8"/>
      <c r="ZO869" s="8"/>
    </row>
    <row r="870" spans="81:691">
      <c r="CC870" s="8">
        <v>40296</v>
      </c>
      <c r="CD870" s="5">
        <v>100.241</v>
      </c>
      <c r="CE870" s="5">
        <v>101.291</v>
      </c>
      <c r="CK870" s="8">
        <v>40296</v>
      </c>
      <c r="CL870" s="5">
        <v>101.533</v>
      </c>
      <c r="CM870" s="5">
        <v>112.03400000000001</v>
      </c>
      <c r="CO870" s="8">
        <v>40296</v>
      </c>
      <c r="CP870" s="5">
        <v>102.206</v>
      </c>
      <c r="CQ870" s="5">
        <v>102.236</v>
      </c>
      <c r="CW870" s="8">
        <v>40296</v>
      </c>
      <c r="CX870" s="5">
        <v>101.949</v>
      </c>
      <c r="CY870" s="5">
        <v>102.41500000000001</v>
      </c>
      <c r="DA870" s="8">
        <v>40296</v>
      </c>
      <c r="DB870" s="5">
        <v>104.678</v>
      </c>
      <c r="DC870" s="5">
        <v>105.998</v>
      </c>
      <c r="DI870" s="8">
        <v>40296</v>
      </c>
      <c r="DJ870" s="5">
        <v>102.967</v>
      </c>
      <c r="DK870" s="5">
        <v>103.46599999999999</v>
      </c>
      <c r="DM870" s="8">
        <v>40296</v>
      </c>
      <c r="DN870" s="5">
        <v>105.453</v>
      </c>
      <c r="DO870" s="5">
        <v>106.71</v>
      </c>
      <c r="DU870" s="8">
        <v>40396</v>
      </c>
      <c r="DV870" s="5">
        <v>104.003</v>
      </c>
      <c r="DW870" s="5">
        <v>105.29300000000001</v>
      </c>
      <c r="EC870" s="8">
        <v>40380</v>
      </c>
      <c r="ED870" s="5">
        <v>102.501</v>
      </c>
      <c r="EE870" s="5">
        <v>110.188</v>
      </c>
      <c r="EG870" s="8">
        <v>40577</v>
      </c>
      <c r="EH870" s="5">
        <v>103.185</v>
      </c>
      <c r="EI870" s="5">
        <v>104.539</v>
      </c>
      <c r="EO870" s="8">
        <v>40296</v>
      </c>
      <c r="EP870" s="5">
        <v>106.684</v>
      </c>
      <c r="EQ870" s="5">
        <v>107.878</v>
      </c>
      <c r="ES870" s="8">
        <v>40792</v>
      </c>
      <c r="ET870" s="5">
        <v>100.105</v>
      </c>
      <c r="EU870" s="5">
        <v>101.812</v>
      </c>
      <c r="EZ870" s="8"/>
      <c r="FA870" s="8">
        <v>40296</v>
      </c>
      <c r="FB870" s="5">
        <v>105.764</v>
      </c>
      <c r="FC870" s="5">
        <v>106.83199999999999</v>
      </c>
      <c r="FI870" s="8">
        <v>41039</v>
      </c>
      <c r="FJ870" s="8">
        <v>101.44499999999999</v>
      </c>
      <c r="FK870" s="5">
        <v>103.002</v>
      </c>
      <c r="FO870" s="8"/>
      <c r="FQ870" s="8">
        <v>41187</v>
      </c>
      <c r="FR870" s="5">
        <v>102.175</v>
      </c>
      <c r="FS870" s="5">
        <v>103.428</v>
      </c>
      <c r="FY870" s="8">
        <v>40296</v>
      </c>
      <c r="FZ870" s="5">
        <v>106.029</v>
      </c>
      <c r="GA870" s="5">
        <v>107.09699999999999</v>
      </c>
      <c r="GC870" s="8">
        <v>40296</v>
      </c>
      <c r="GD870" s="8">
        <v>104.604</v>
      </c>
      <c r="GE870" s="5">
        <v>118.01</v>
      </c>
      <c r="GK870" s="8">
        <v>40296</v>
      </c>
      <c r="GL870" s="5">
        <v>105.949</v>
      </c>
      <c r="GM870" s="5">
        <v>107.017</v>
      </c>
      <c r="GN870" s="8"/>
      <c r="GS870" s="8">
        <v>41403</v>
      </c>
      <c r="GT870" s="5">
        <v>103.185</v>
      </c>
      <c r="GU870" s="5">
        <v>103.423</v>
      </c>
      <c r="GW870" s="8">
        <v>41551</v>
      </c>
      <c r="GX870" s="8">
        <v>102.43</v>
      </c>
      <c r="GY870" s="5">
        <v>103.381</v>
      </c>
      <c r="HE870" s="8">
        <v>40296</v>
      </c>
      <c r="HF870" s="5">
        <v>103.486</v>
      </c>
      <c r="HG870" s="5">
        <v>104.429</v>
      </c>
      <c r="HH870" s="8"/>
      <c r="HI870" s="8">
        <v>41704</v>
      </c>
      <c r="HJ870" s="5">
        <v>103.74</v>
      </c>
      <c r="HK870" s="5">
        <v>104.81699999999999</v>
      </c>
      <c r="HQ870" s="8">
        <v>42275</v>
      </c>
      <c r="HR870" s="8">
        <v>101.11</v>
      </c>
      <c r="HS870" s="5">
        <v>101.125</v>
      </c>
      <c r="HU870" s="8">
        <v>41858</v>
      </c>
      <c r="HV870" s="5">
        <v>105.452</v>
      </c>
      <c r="HW870" s="8">
        <v>106.67100000000001</v>
      </c>
      <c r="IG870" s="8">
        <v>40296</v>
      </c>
      <c r="IH870" s="5">
        <v>103.078</v>
      </c>
      <c r="II870" s="5">
        <v>104.021</v>
      </c>
      <c r="IK870" s="8">
        <v>42174</v>
      </c>
      <c r="IL870" s="5">
        <v>102.76600000000001</v>
      </c>
      <c r="IM870" s="5">
        <v>110.788</v>
      </c>
      <c r="IO870" s="8">
        <v>42216</v>
      </c>
      <c r="IP870" s="5">
        <v>105.25700000000001</v>
      </c>
      <c r="IQ870" s="8">
        <v>107.09</v>
      </c>
      <c r="IV870" s="8"/>
      <c r="JE870" s="8">
        <v>40297</v>
      </c>
      <c r="JF870" s="8">
        <v>104.503</v>
      </c>
      <c r="JG870" s="5">
        <v>105.51900000000001</v>
      </c>
      <c r="JK870" s="8"/>
      <c r="JU870" s="8"/>
      <c r="JY870" s="8">
        <v>40296</v>
      </c>
      <c r="JZ870" s="8">
        <v>111.568</v>
      </c>
      <c r="KA870" s="5">
        <v>112.887</v>
      </c>
      <c r="KC870" s="8">
        <v>42271</v>
      </c>
      <c r="KD870" s="5">
        <v>104.58</v>
      </c>
      <c r="KE870" s="5">
        <v>121.413</v>
      </c>
      <c r="KO870" s="8"/>
      <c r="KS870" s="8">
        <v>40599</v>
      </c>
      <c r="KT870" s="8">
        <v>101.244</v>
      </c>
      <c r="KU870" s="5">
        <v>101.605</v>
      </c>
      <c r="KY870" s="8"/>
      <c r="LE870" s="8">
        <v>41893</v>
      </c>
      <c r="LF870" s="5">
        <v>113.754</v>
      </c>
      <c r="LG870" s="5">
        <v>114.316</v>
      </c>
      <c r="LS870" s="8"/>
      <c r="LU870" s="8">
        <v>40296</v>
      </c>
      <c r="LV870" s="5">
        <v>103.24299999999999</v>
      </c>
      <c r="LW870" s="5">
        <v>104.31100000000001</v>
      </c>
      <c r="LY870" s="8">
        <v>41893</v>
      </c>
      <c r="LZ870" s="5">
        <v>115.339</v>
      </c>
      <c r="MA870" s="5">
        <v>115.52500000000001</v>
      </c>
      <c r="MK870" s="8">
        <v>41893</v>
      </c>
      <c r="ML870" s="5">
        <v>115.033</v>
      </c>
      <c r="MM870" s="5">
        <v>115.209</v>
      </c>
      <c r="MO870" s="8">
        <v>42272</v>
      </c>
      <c r="MP870" s="5">
        <v>109.16800000000001</v>
      </c>
      <c r="MQ870" s="5">
        <v>120.703</v>
      </c>
      <c r="MR870" s="8"/>
      <c r="MW870" s="8">
        <v>40296</v>
      </c>
      <c r="MX870" s="5">
        <v>103.946</v>
      </c>
      <c r="MY870" s="5">
        <v>105.077</v>
      </c>
      <c r="NA870" s="8">
        <v>41893</v>
      </c>
      <c r="NB870" s="5">
        <v>115.60599999999999</v>
      </c>
      <c r="NC870" s="5">
        <v>115.782</v>
      </c>
      <c r="NM870" s="8">
        <v>41893</v>
      </c>
      <c r="NN870" s="5">
        <v>114.74299999999999</v>
      </c>
      <c r="NO870" s="5">
        <v>114.908</v>
      </c>
      <c r="NQ870" s="8"/>
      <c r="NY870" s="8">
        <v>41893</v>
      </c>
      <c r="NZ870" s="5">
        <v>113.312</v>
      </c>
      <c r="OA870" s="5">
        <v>113.467</v>
      </c>
      <c r="OF870" s="8"/>
      <c r="OG870" s="8">
        <v>40296</v>
      </c>
      <c r="OH870" s="5">
        <v>97.201999999999998</v>
      </c>
      <c r="OI870" s="5">
        <v>98.144999999999996</v>
      </c>
      <c r="OK870" s="8">
        <v>41893</v>
      </c>
      <c r="OL870" s="5">
        <v>119.562</v>
      </c>
      <c r="OM870" s="5">
        <v>119.759</v>
      </c>
      <c r="OO870" s="8">
        <v>42265</v>
      </c>
      <c r="OP870" s="5">
        <v>109.822</v>
      </c>
      <c r="OQ870" s="5">
        <v>118.971</v>
      </c>
      <c r="OZ870" s="8"/>
      <c r="PE870" s="8"/>
      <c r="PT870" s="8"/>
      <c r="PY870" s="8">
        <v>41893</v>
      </c>
      <c r="PZ870" s="5">
        <v>120.21899999999999</v>
      </c>
      <c r="QA870" s="5">
        <v>120.813</v>
      </c>
      <c r="QC870" s="8">
        <v>42271</v>
      </c>
      <c r="QD870" s="5">
        <v>115.282</v>
      </c>
      <c r="QE870" s="5">
        <v>131.48500000000001</v>
      </c>
      <c r="QG870" s="8">
        <v>40296</v>
      </c>
      <c r="QH870" s="5">
        <v>146.51599999999999</v>
      </c>
      <c r="QI870" s="8">
        <v>146.56399999999999</v>
      </c>
      <c r="QN870" s="8"/>
      <c r="QO870" s="8">
        <v>42342</v>
      </c>
      <c r="QP870" s="5">
        <v>91.685000000000002</v>
      </c>
      <c r="QQ870" s="5">
        <v>91.685000000000002</v>
      </c>
      <c r="RC870" s="8"/>
      <c r="RI870" s="8">
        <v>41893</v>
      </c>
      <c r="RJ870" s="5">
        <v>122.407</v>
      </c>
      <c r="RK870" s="5">
        <v>122.614</v>
      </c>
      <c r="RR870" s="8"/>
      <c r="RU870" s="8">
        <v>41893</v>
      </c>
      <c r="RV870" s="5">
        <v>117.744</v>
      </c>
      <c r="RW870" s="5">
        <v>117.93</v>
      </c>
      <c r="SB870" s="8"/>
      <c r="SC870" s="8">
        <v>40296</v>
      </c>
      <c r="SD870" s="5">
        <v>130.42400000000001</v>
      </c>
      <c r="SE870" s="5">
        <v>130.46299999999999</v>
      </c>
      <c r="SG870" s="8">
        <v>40296</v>
      </c>
      <c r="SH870" s="5">
        <v>121.77800000000001</v>
      </c>
      <c r="SI870" s="5">
        <v>121.813</v>
      </c>
      <c r="SL870" s="8"/>
      <c r="SO870" s="8">
        <v>40296</v>
      </c>
      <c r="SP870" s="5">
        <v>106.84099999999999</v>
      </c>
      <c r="SQ870" s="5">
        <v>106.87</v>
      </c>
      <c r="SW870" s="8">
        <v>40296</v>
      </c>
      <c r="SX870" s="5">
        <v>116.25700000000001</v>
      </c>
      <c r="SY870" s="5">
        <v>116.29</v>
      </c>
      <c r="TI870" s="8">
        <v>40296</v>
      </c>
      <c r="TJ870" s="5">
        <v>113.28</v>
      </c>
      <c r="TK870" s="5">
        <v>114.72499999999999</v>
      </c>
      <c r="TM870" s="8">
        <v>40296</v>
      </c>
      <c r="TN870" s="5">
        <v>103.47</v>
      </c>
      <c r="TO870" s="5">
        <v>104.727</v>
      </c>
      <c r="TQ870" s="8">
        <v>42278</v>
      </c>
      <c r="TR870" s="5">
        <v>119.233</v>
      </c>
      <c r="TS870" s="5">
        <v>142.34</v>
      </c>
      <c r="TU870" s="8">
        <v>40296</v>
      </c>
      <c r="TV870" s="5">
        <v>89.317999999999998</v>
      </c>
      <c r="TW870" s="5">
        <v>90.322999999999993</v>
      </c>
      <c r="TY870" s="8">
        <v>40599</v>
      </c>
      <c r="TZ870" s="5">
        <v>92.933999999999997</v>
      </c>
      <c r="UA870" s="5">
        <v>93.334000000000003</v>
      </c>
      <c r="UC870" s="8">
        <v>41893</v>
      </c>
      <c r="UD870" s="5">
        <v>121.887</v>
      </c>
      <c r="UE870" s="8">
        <v>122.09399999999999</v>
      </c>
      <c r="UG870" s="8">
        <v>42278</v>
      </c>
      <c r="UH870" s="5">
        <v>121.408</v>
      </c>
      <c r="UI870" s="5">
        <v>131.73599999999999</v>
      </c>
      <c r="UJ870" s="8"/>
      <c r="UO870" s="8"/>
      <c r="UY870" s="8"/>
      <c r="VX870" s="8"/>
      <c r="WM870" s="8"/>
      <c r="WW870" s="8"/>
      <c r="XB870" s="8"/>
      <c r="XL870" s="8"/>
      <c r="XV870" s="8"/>
      <c r="YK870" s="8"/>
      <c r="YP870" s="8"/>
      <c r="YU870" s="8"/>
      <c r="YZ870" s="8"/>
      <c r="ZE870" s="8"/>
      <c r="ZJ870" s="8"/>
      <c r="ZO870" s="8"/>
    </row>
    <row r="871" spans="81:691">
      <c r="CC871" s="8">
        <v>40297</v>
      </c>
      <c r="CD871" s="5">
        <v>100.251</v>
      </c>
      <c r="CE871" s="5">
        <v>101.309</v>
      </c>
      <c r="CK871" s="8">
        <v>40297</v>
      </c>
      <c r="CL871" s="5">
        <v>101.536</v>
      </c>
      <c r="CM871" s="5">
        <v>112.07599999999999</v>
      </c>
      <c r="CO871" s="8">
        <v>40297</v>
      </c>
      <c r="CP871" s="5">
        <v>102.273</v>
      </c>
      <c r="CQ871" s="5">
        <v>102.318</v>
      </c>
      <c r="CW871" s="8">
        <v>40297</v>
      </c>
      <c r="CX871" s="5">
        <v>102.075</v>
      </c>
      <c r="CY871" s="5">
        <v>102.551</v>
      </c>
      <c r="DA871" s="8">
        <v>40297</v>
      </c>
      <c r="DB871" s="5">
        <v>104.736</v>
      </c>
      <c r="DC871" s="5">
        <v>106.07</v>
      </c>
      <c r="DI871" s="8">
        <v>40297</v>
      </c>
      <c r="DJ871" s="5">
        <v>103.122</v>
      </c>
      <c r="DK871" s="5">
        <v>103.63200000000001</v>
      </c>
      <c r="DM871" s="8">
        <v>40297</v>
      </c>
      <c r="DN871" s="5">
        <v>105.676</v>
      </c>
      <c r="DO871" s="5">
        <v>106.947</v>
      </c>
      <c r="DU871" s="8">
        <v>40399</v>
      </c>
      <c r="DV871" s="5">
        <v>104.02500000000001</v>
      </c>
      <c r="DW871" s="5">
        <v>105.32599999999999</v>
      </c>
      <c r="EC871" s="8">
        <v>40381</v>
      </c>
      <c r="ED871" s="5">
        <v>102.48099999999999</v>
      </c>
      <c r="EE871" s="5">
        <v>110.176</v>
      </c>
      <c r="EG871" s="8">
        <v>40578</v>
      </c>
      <c r="EH871" s="5">
        <v>103.18300000000001</v>
      </c>
      <c r="EI871" s="5">
        <v>104.54900000000001</v>
      </c>
      <c r="EO871" s="8">
        <v>40297</v>
      </c>
      <c r="EP871" s="5">
        <v>107.113</v>
      </c>
      <c r="EQ871" s="5">
        <v>108.32</v>
      </c>
      <c r="ES871" s="8">
        <v>40793</v>
      </c>
      <c r="ET871" s="5">
        <v>100.633</v>
      </c>
      <c r="EU871" s="5">
        <v>102.375</v>
      </c>
      <c r="EZ871" s="8"/>
      <c r="FA871" s="8">
        <v>40297</v>
      </c>
      <c r="FB871" s="5">
        <v>106.233</v>
      </c>
      <c r="FC871" s="5">
        <v>107.313</v>
      </c>
      <c r="FI871" s="8">
        <v>41040</v>
      </c>
      <c r="FJ871" s="8">
        <v>101.44</v>
      </c>
      <c r="FK871" s="5">
        <v>103.008</v>
      </c>
      <c r="FO871" s="8"/>
      <c r="FQ871" s="8">
        <v>41190</v>
      </c>
      <c r="FR871" s="5">
        <v>102.063</v>
      </c>
      <c r="FS871" s="5">
        <v>103.325</v>
      </c>
      <c r="FY871" s="8">
        <v>40297</v>
      </c>
      <c r="FZ871" s="5">
        <v>106.59099999999999</v>
      </c>
      <c r="GA871" s="5">
        <v>107.67100000000001</v>
      </c>
      <c r="GC871" s="8">
        <v>40297</v>
      </c>
      <c r="GD871" s="8">
        <v>105.607</v>
      </c>
      <c r="GE871" s="5">
        <v>119.18300000000001</v>
      </c>
      <c r="GK871" s="8">
        <v>40297</v>
      </c>
      <c r="GL871" s="5">
        <v>106.495</v>
      </c>
      <c r="GM871" s="5">
        <v>107.575</v>
      </c>
      <c r="GN871" s="8"/>
      <c r="GS871" s="8">
        <v>41404</v>
      </c>
      <c r="GT871" s="5">
        <v>103.148</v>
      </c>
      <c r="GU871" s="5">
        <v>103.39400000000001</v>
      </c>
      <c r="GW871" s="8">
        <v>41554</v>
      </c>
      <c r="GX871" s="8">
        <v>102.453</v>
      </c>
      <c r="GY871" s="5">
        <v>103.41200000000001</v>
      </c>
      <c r="HE871" s="8">
        <v>40297</v>
      </c>
      <c r="HF871" s="5">
        <v>104.071</v>
      </c>
      <c r="HG871" s="5">
        <v>105.024</v>
      </c>
      <c r="HH871" s="8"/>
      <c r="HI871" s="8">
        <v>41705</v>
      </c>
      <c r="HJ871" s="5">
        <v>103.77</v>
      </c>
      <c r="HK871" s="5">
        <v>104.85599999999999</v>
      </c>
      <c r="HQ871" s="8">
        <v>42276</v>
      </c>
      <c r="HR871" s="8">
        <v>100.908</v>
      </c>
      <c r="HS871" s="5">
        <v>100.925</v>
      </c>
      <c r="HU871" s="8">
        <v>41859</v>
      </c>
      <c r="HV871" s="5">
        <v>105.52800000000001</v>
      </c>
      <c r="HW871" s="8">
        <v>106.758</v>
      </c>
      <c r="IG871" s="8">
        <v>40297</v>
      </c>
      <c r="IH871" s="5">
        <v>103.464</v>
      </c>
      <c r="II871" s="5">
        <v>104.417</v>
      </c>
      <c r="IK871" s="8">
        <v>42177</v>
      </c>
      <c r="IL871" s="5">
        <v>102.839</v>
      </c>
      <c r="IM871" s="5">
        <v>110.881</v>
      </c>
      <c r="IO871" s="8">
        <v>42219</v>
      </c>
      <c r="IP871" s="5">
        <v>105.245</v>
      </c>
      <c r="IQ871" s="8">
        <v>107.09099999999999</v>
      </c>
      <c r="IV871" s="8"/>
      <c r="JE871" s="8">
        <v>40298</v>
      </c>
      <c r="JF871" s="8">
        <v>104.94499999999999</v>
      </c>
      <c r="JG871" s="5">
        <v>105.973</v>
      </c>
      <c r="JK871" s="8"/>
      <c r="JU871" s="8"/>
      <c r="JY871" s="8">
        <v>40297</v>
      </c>
      <c r="JZ871" s="8">
        <v>112.158</v>
      </c>
      <c r="KA871" s="5">
        <v>113.492</v>
      </c>
      <c r="KC871" s="8">
        <v>42272</v>
      </c>
      <c r="KD871" s="5">
        <v>104.624</v>
      </c>
      <c r="KE871" s="5">
        <v>121.444</v>
      </c>
      <c r="KO871" s="8"/>
      <c r="KS871" s="8">
        <v>40602</v>
      </c>
      <c r="KT871" s="8">
        <v>101.233</v>
      </c>
      <c r="KU871" s="5">
        <v>101.605</v>
      </c>
      <c r="KY871" s="8"/>
      <c r="LE871" s="8">
        <v>41894</v>
      </c>
      <c r="LF871" s="5">
        <v>113.57599999999999</v>
      </c>
      <c r="LG871" s="5">
        <v>114.151</v>
      </c>
      <c r="LS871" s="8"/>
      <c r="LU871" s="8">
        <v>40297</v>
      </c>
      <c r="LV871" s="5">
        <v>103.64700000000001</v>
      </c>
      <c r="LW871" s="5">
        <v>104.72799999999999</v>
      </c>
      <c r="LY871" s="8">
        <v>41894</v>
      </c>
      <c r="LZ871" s="5">
        <v>115.19499999999999</v>
      </c>
      <c r="MA871" s="5">
        <v>115.393</v>
      </c>
      <c r="MK871" s="8">
        <v>41894</v>
      </c>
      <c r="ML871" s="5">
        <v>114.90300000000001</v>
      </c>
      <c r="MM871" s="5">
        <v>115.09</v>
      </c>
      <c r="MO871" s="8">
        <v>42275</v>
      </c>
      <c r="MP871" s="5">
        <v>109.11199999999999</v>
      </c>
      <c r="MQ871" s="5">
        <v>120.622</v>
      </c>
      <c r="MR871" s="8"/>
      <c r="MW871" s="8">
        <v>40297</v>
      </c>
      <c r="MX871" s="5">
        <v>104.352</v>
      </c>
      <c r="MY871" s="5">
        <v>105.495</v>
      </c>
      <c r="NA871" s="8">
        <v>41894</v>
      </c>
      <c r="NB871" s="5">
        <v>115.48699999999999</v>
      </c>
      <c r="NC871" s="5">
        <v>115.675</v>
      </c>
      <c r="NM871" s="8">
        <v>41894</v>
      </c>
      <c r="NN871" s="5">
        <v>114.581</v>
      </c>
      <c r="NO871" s="5">
        <v>114.758</v>
      </c>
      <c r="NQ871" s="8"/>
      <c r="NY871" s="8">
        <v>41894</v>
      </c>
      <c r="NZ871" s="5">
        <v>113.128</v>
      </c>
      <c r="OA871" s="5">
        <v>113.29300000000001</v>
      </c>
      <c r="OF871" s="8"/>
      <c r="OG871" s="8">
        <v>40297</v>
      </c>
      <c r="OH871" s="5">
        <v>97.694999999999993</v>
      </c>
      <c r="OI871" s="5">
        <v>98.647999999999996</v>
      </c>
      <c r="OK871" s="8">
        <v>41894</v>
      </c>
      <c r="OL871" s="5">
        <v>119.381</v>
      </c>
      <c r="OM871" s="5">
        <v>119.59099999999999</v>
      </c>
      <c r="OO871" s="8">
        <v>42268</v>
      </c>
      <c r="OP871" s="5">
        <v>109.714</v>
      </c>
      <c r="OQ871" s="5">
        <v>118.834</v>
      </c>
      <c r="OZ871" s="8"/>
      <c r="PE871" s="8"/>
      <c r="PT871" s="8"/>
      <c r="PY871" s="8">
        <v>41894</v>
      </c>
      <c r="PZ871" s="5">
        <v>120.188</v>
      </c>
      <c r="QA871" s="5">
        <v>120.794</v>
      </c>
      <c r="QC871" s="8">
        <v>42272</v>
      </c>
      <c r="QD871" s="5">
        <v>115.042</v>
      </c>
      <c r="QE871" s="5">
        <v>131.19</v>
      </c>
      <c r="QG871" s="8">
        <v>40297</v>
      </c>
      <c r="QH871" s="5">
        <v>146.70599999999999</v>
      </c>
      <c r="QI871" s="8">
        <v>146.779</v>
      </c>
      <c r="QN871" s="8"/>
      <c r="QO871" s="8">
        <v>42345</v>
      </c>
      <c r="QP871" s="5">
        <v>92.033000000000001</v>
      </c>
      <c r="QQ871" s="5">
        <v>92.033000000000001</v>
      </c>
      <c r="RC871" s="8"/>
      <c r="RI871" s="8">
        <v>41894</v>
      </c>
      <c r="RJ871" s="5">
        <v>122.297</v>
      </c>
      <c r="RK871" s="5">
        <v>122.517</v>
      </c>
      <c r="RR871" s="8"/>
      <c r="RU871" s="8">
        <v>41894</v>
      </c>
      <c r="RV871" s="5">
        <v>117.794</v>
      </c>
      <c r="RW871" s="5">
        <v>117.99299999999999</v>
      </c>
      <c r="SB871" s="8"/>
      <c r="SC871" s="8">
        <v>40297</v>
      </c>
      <c r="SD871" s="5">
        <v>130.61199999999999</v>
      </c>
      <c r="SE871" s="5">
        <v>130.67099999999999</v>
      </c>
      <c r="SG871" s="8">
        <v>40297</v>
      </c>
      <c r="SH871" s="5">
        <v>122.005</v>
      </c>
      <c r="SI871" s="5">
        <v>122.05800000000001</v>
      </c>
      <c r="SL871" s="8"/>
      <c r="SO871" s="8">
        <v>40297</v>
      </c>
      <c r="SP871" s="5">
        <v>107.026</v>
      </c>
      <c r="SQ871" s="5">
        <v>107.069</v>
      </c>
      <c r="SW871" s="8">
        <v>40297</v>
      </c>
      <c r="SX871" s="5">
        <v>116.70399999999999</v>
      </c>
      <c r="SY871" s="5">
        <v>116.753</v>
      </c>
      <c r="TI871" s="8">
        <v>40297</v>
      </c>
      <c r="TJ871" s="5">
        <v>113.55500000000001</v>
      </c>
      <c r="TK871" s="5">
        <v>115.01600000000001</v>
      </c>
      <c r="TM871" s="8">
        <v>40297</v>
      </c>
      <c r="TN871" s="5">
        <v>103.732</v>
      </c>
      <c r="TO871" s="5">
        <v>105.002</v>
      </c>
      <c r="TQ871" s="8">
        <v>42279</v>
      </c>
      <c r="TR871" s="5">
        <v>120.032</v>
      </c>
      <c r="TS871" s="5">
        <v>143.30099999999999</v>
      </c>
      <c r="TU871" s="8">
        <v>40297</v>
      </c>
      <c r="TV871" s="5">
        <v>89.519000000000005</v>
      </c>
      <c r="TW871" s="5">
        <v>90.534999999999997</v>
      </c>
      <c r="TY871" s="8">
        <v>40602</v>
      </c>
      <c r="TZ871" s="5">
        <v>93.010999999999996</v>
      </c>
      <c r="UA871" s="5">
        <v>93.424999999999997</v>
      </c>
      <c r="UC871" s="8">
        <v>41894</v>
      </c>
      <c r="UD871" s="5">
        <v>122.083</v>
      </c>
      <c r="UE871" s="8">
        <v>122.303</v>
      </c>
      <c r="UG871" s="8">
        <v>42279</v>
      </c>
      <c r="UH871" s="5">
        <v>122.512</v>
      </c>
      <c r="UI871" s="5">
        <v>132.941</v>
      </c>
      <c r="UJ871" s="8"/>
      <c r="UO871" s="8"/>
      <c r="UY871" s="8"/>
      <c r="VX871" s="8"/>
      <c r="WM871" s="8"/>
      <c r="WW871" s="8"/>
      <c r="XB871" s="8"/>
      <c r="XL871" s="8"/>
      <c r="XV871" s="8"/>
      <c r="YK871" s="8"/>
      <c r="YP871" s="8"/>
      <c r="YU871" s="8"/>
      <c r="YZ871" s="8"/>
      <c r="ZE871" s="8"/>
      <c r="ZJ871" s="8"/>
      <c r="ZO871" s="8"/>
    </row>
    <row r="872" spans="81:691">
      <c r="CC872" s="8">
        <v>40298</v>
      </c>
      <c r="CD872" s="5">
        <v>100.246</v>
      </c>
      <c r="CE872" s="5">
        <v>101.31100000000001</v>
      </c>
      <c r="CK872" s="8">
        <v>40298</v>
      </c>
      <c r="CL872" s="5">
        <v>101.51600000000001</v>
      </c>
      <c r="CM872" s="5">
        <v>112.093</v>
      </c>
      <c r="CO872" s="8">
        <v>40298</v>
      </c>
      <c r="CP872" s="5">
        <v>102.255</v>
      </c>
      <c r="CQ872" s="5">
        <v>102.315</v>
      </c>
      <c r="CW872" s="8">
        <v>40298</v>
      </c>
      <c r="CX872" s="5">
        <v>102.08499999999999</v>
      </c>
      <c r="CY872" s="5">
        <v>102.57</v>
      </c>
      <c r="DA872" s="8">
        <v>40298</v>
      </c>
      <c r="DB872" s="5">
        <v>104.736</v>
      </c>
      <c r="DC872" s="5">
        <v>106.08499999999999</v>
      </c>
      <c r="DI872" s="8">
        <v>40298</v>
      </c>
      <c r="DJ872" s="5">
        <v>103.108</v>
      </c>
      <c r="DK872" s="5">
        <v>103.628</v>
      </c>
      <c r="DM872" s="8">
        <v>40298</v>
      </c>
      <c r="DN872" s="5">
        <v>105.741</v>
      </c>
      <c r="DO872" s="5">
        <v>107.026</v>
      </c>
      <c r="DU872" s="8">
        <v>40400</v>
      </c>
      <c r="DV872" s="5">
        <v>103.956</v>
      </c>
      <c r="DW872" s="5">
        <v>105.267</v>
      </c>
      <c r="EC872" s="8">
        <v>40382</v>
      </c>
      <c r="ED872" s="5">
        <v>102.431</v>
      </c>
      <c r="EE872" s="5">
        <v>110.13200000000001</v>
      </c>
      <c r="EG872" s="8">
        <v>40581</v>
      </c>
      <c r="EH872" s="5">
        <v>103.175</v>
      </c>
      <c r="EI872" s="5">
        <v>104.553</v>
      </c>
      <c r="EO872" s="8">
        <v>40298</v>
      </c>
      <c r="EP872" s="5">
        <v>107.26</v>
      </c>
      <c r="EQ872" s="5">
        <v>108.48</v>
      </c>
      <c r="ES872" s="8">
        <v>40794</v>
      </c>
      <c r="ET872" s="5">
        <v>100.643</v>
      </c>
      <c r="EU872" s="5">
        <v>102.396</v>
      </c>
      <c r="EZ872" s="8"/>
      <c r="FA872" s="8">
        <v>40298</v>
      </c>
      <c r="FB872" s="5">
        <v>106.45399999999999</v>
      </c>
      <c r="FC872" s="5">
        <v>107.54600000000001</v>
      </c>
      <c r="FI872" s="8">
        <v>41043</v>
      </c>
      <c r="FJ872" s="8">
        <v>101</v>
      </c>
      <c r="FK872" s="5">
        <v>102.578</v>
      </c>
      <c r="FO872" s="8"/>
      <c r="FQ872" s="8">
        <v>41191</v>
      </c>
      <c r="FR872" s="5">
        <v>101.895</v>
      </c>
      <c r="FS872" s="5">
        <v>103.167</v>
      </c>
      <c r="FY872" s="8">
        <v>40298</v>
      </c>
      <c r="FZ872" s="5">
        <v>106.937</v>
      </c>
      <c r="GA872" s="5">
        <v>108.029</v>
      </c>
      <c r="GC872" s="8">
        <v>40298</v>
      </c>
      <c r="GD872" s="8">
        <v>105.92400000000001</v>
      </c>
      <c r="GE872" s="5">
        <v>119.58499999999999</v>
      </c>
      <c r="GK872" s="8">
        <v>40298</v>
      </c>
      <c r="GL872" s="5">
        <v>106.86799999999999</v>
      </c>
      <c r="GM872" s="5">
        <v>107.96</v>
      </c>
      <c r="GN872" s="8"/>
      <c r="GS872" s="8">
        <v>41407</v>
      </c>
      <c r="GT872" s="5">
        <v>102.98</v>
      </c>
      <c r="GU872" s="5">
        <v>103.23399999999999</v>
      </c>
      <c r="GW872" s="8">
        <v>41555</v>
      </c>
      <c r="GX872" s="8">
        <v>102.393</v>
      </c>
      <c r="GY872" s="5">
        <v>103.36</v>
      </c>
      <c r="HE872" s="8">
        <v>40298</v>
      </c>
      <c r="HF872" s="5">
        <v>104.45</v>
      </c>
      <c r="HG872" s="5">
        <v>105.413</v>
      </c>
      <c r="HH872" s="8"/>
      <c r="HI872" s="8">
        <v>41708</v>
      </c>
      <c r="HJ872" s="5">
        <v>103.8</v>
      </c>
      <c r="HK872" s="5">
        <v>104.89400000000001</v>
      </c>
      <c r="HQ872" s="8">
        <v>42277</v>
      </c>
      <c r="HR872" s="8">
        <v>100.953</v>
      </c>
      <c r="HS872" s="5">
        <v>100.983</v>
      </c>
      <c r="HU872" s="8">
        <v>41862</v>
      </c>
      <c r="HV872" s="5">
        <v>105.61</v>
      </c>
      <c r="HW872" s="8">
        <v>106.85</v>
      </c>
      <c r="IG872" s="8">
        <v>40298</v>
      </c>
      <c r="IH872" s="5">
        <v>103.806</v>
      </c>
      <c r="II872" s="5">
        <v>104.76900000000001</v>
      </c>
      <c r="IK872" s="8">
        <v>42178</v>
      </c>
      <c r="IL872" s="5">
        <v>102.89</v>
      </c>
      <c r="IM872" s="5">
        <v>110.952</v>
      </c>
      <c r="IO872" s="8">
        <v>42220</v>
      </c>
      <c r="IP872" s="5">
        <v>105.249</v>
      </c>
      <c r="IQ872" s="8">
        <v>107.108</v>
      </c>
      <c r="IV872" s="8"/>
      <c r="JE872" s="8">
        <v>40301</v>
      </c>
      <c r="JF872" s="8">
        <v>105.13500000000001</v>
      </c>
      <c r="JG872" s="5">
        <v>106.17400000000001</v>
      </c>
      <c r="JK872" s="8"/>
      <c r="JU872" s="8"/>
      <c r="JY872" s="8">
        <v>40298</v>
      </c>
      <c r="JZ872" s="8">
        <v>112.569</v>
      </c>
      <c r="KA872" s="5">
        <v>113.917</v>
      </c>
      <c r="KC872" s="8">
        <v>42275</v>
      </c>
      <c r="KD872" s="5">
        <v>104.627</v>
      </c>
      <c r="KE872" s="5">
        <v>121.428</v>
      </c>
      <c r="KO872" s="8"/>
      <c r="KS872" s="8">
        <v>40603</v>
      </c>
      <c r="KT872" s="8">
        <v>101.393</v>
      </c>
      <c r="KU872" s="5">
        <v>101.77800000000001</v>
      </c>
      <c r="KY872" s="8"/>
      <c r="LE872" s="8">
        <v>41897</v>
      </c>
      <c r="LF872" s="5">
        <v>113.56100000000001</v>
      </c>
      <c r="LG872" s="5">
        <v>114.14700000000001</v>
      </c>
      <c r="LS872" s="8"/>
      <c r="LU872" s="8">
        <v>40298</v>
      </c>
      <c r="LV872" s="5">
        <v>103.967</v>
      </c>
      <c r="LW872" s="5">
        <v>105.059</v>
      </c>
      <c r="LY872" s="8">
        <v>41897</v>
      </c>
      <c r="LZ872" s="5">
        <v>115.21899999999999</v>
      </c>
      <c r="MA872" s="5">
        <v>115.43</v>
      </c>
      <c r="MK872" s="8">
        <v>41897</v>
      </c>
      <c r="ML872" s="5">
        <v>114.937</v>
      </c>
      <c r="MM872" s="5">
        <v>115.136</v>
      </c>
      <c r="MO872" s="8">
        <v>42276</v>
      </c>
      <c r="MP872" s="5">
        <v>109.03400000000001</v>
      </c>
      <c r="MQ872" s="5">
        <v>120.51600000000001</v>
      </c>
      <c r="MR872" s="8"/>
      <c r="MW872" s="8">
        <v>40298</v>
      </c>
      <c r="MX872" s="5">
        <v>104.73</v>
      </c>
      <c r="MY872" s="5">
        <v>105.886</v>
      </c>
      <c r="NA872" s="8">
        <v>41897</v>
      </c>
      <c r="NB872" s="5">
        <v>115.515</v>
      </c>
      <c r="NC872" s="5">
        <v>115.715</v>
      </c>
      <c r="NM872" s="8">
        <v>41897</v>
      </c>
      <c r="NN872" s="5">
        <v>114.605</v>
      </c>
      <c r="NO872" s="5">
        <v>114.79300000000001</v>
      </c>
      <c r="NQ872" s="8"/>
      <c r="NY872" s="8">
        <v>41897</v>
      </c>
      <c r="NZ872" s="5">
        <v>113.15</v>
      </c>
      <c r="OA872" s="5">
        <v>113.32599999999999</v>
      </c>
      <c r="OF872" s="8"/>
      <c r="OG872" s="8">
        <v>40298</v>
      </c>
      <c r="OH872" s="5">
        <v>98.171999999999997</v>
      </c>
      <c r="OI872" s="5">
        <v>99.135000000000005</v>
      </c>
      <c r="OK872" s="8">
        <v>41897</v>
      </c>
      <c r="OL872" s="5">
        <v>119.447</v>
      </c>
      <c r="OM872" s="5">
        <v>119.67</v>
      </c>
      <c r="OO872" s="8">
        <v>42269</v>
      </c>
      <c r="OP872" s="5">
        <v>110.03</v>
      </c>
      <c r="OQ872" s="5">
        <v>119.15600000000001</v>
      </c>
      <c r="OZ872" s="8"/>
      <c r="PE872" s="8"/>
      <c r="PT872" s="8"/>
      <c r="PY872" s="8">
        <v>41897</v>
      </c>
      <c r="PZ872" s="5">
        <v>120.227</v>
      </c>
      <c r="QA872" s="5">
        <v>120.84699999999999</v>
      </c>
      <c r="QC872" s="8">
        <v>42275</v>
      </c>
      <c r="QD872" s="5">
        <v>114.886</v>
      </c>
      <c r="QE872" s="5">
        <v>130.99199999999999</v>
      </c>
      <c r="QG872" s="8">
        <v>40298</v>
      </c>
      <c r="QH872" s="5">
        <v>147.14699999999999</v>
      </c>
      <c r="QI872" s="8">
        <v>147.245</v>
      </c>
      <c r="QN872" s="8"/>
      <c r="QO872" s="8">
        <v>42346</v>
      </c>
      <c r="QP872" s="5">
        <v>92.072000000000003</v>
      </c>
      <c r="QQ872" s="5">
        <v>92.072000000000003</v>
      </c>
      <c r="RC872" s="8"/>
      <c r="RI872" s="8">
        <v>41897</v>
      </c>
      <c r="RJ872" s="5">
        <v>122.38500000000001</v>
      </c>
      <c r="RK872" s="5">
        <v>122.62</v>
      </c>
      <c r="RR872" s="8"/>
      <c r="RU872" s="8">
        <v>41897</v>
      </c>
      <c r="RV872" s="5">
        <v>117.922</v>
      </c>
      <c r="RW872" s="5">
        <v>118.133</v>
      </c>
      <c r="SB872" s="8"/>
      <c r="SC872" s="8">
        <v>40298</v>
      </c>
      <c r="SD872" s="5">
        <v>130.41999999999999</v>
      </c>
      <c r="SE872" s="5">
        <v>130.499</v>
      </c>
      <c r="SG872" s="8">
        <v>40298</v>
      </c>
      <c r="SH872" s="5">
        <v>121.851</v>
      </c>
      <c r="SI872" s="5">
        <v>121.92100000000001</v>
      </c>
      <c r="SL872" s="8"/>
      <c r="SO872" s="8">
        <v>40298</v>
      </c>
      <c r="SP872" s="5">
        <v>106.738</v>
      </c>
      <c r="SQ872" s="5">
        <v>106.795</v>
      </c>
      <c r="SW872" s="8">
        <v>40298</v>
      </c>
      <c r="SX872" s="5">
        <v>116.395</v>
      </c>
      <c r="SY872" s="5">
        <v>116.46</v>
      </c>
      <c r="TI872" s="8">
        <v>40298</v>
      </c>
      <c r="TJ872" s="5">
        <v>113.316</v>
      </c>
      <c r="TK872" s="5">
        <v>114.79300000000001</v>
      </c>
      <c r="TM872" s="8">
        <v>40298</v>
      </c>
      <c r="TN872" s="5">
        <v>103.367</v>
      </c>
      <c r="TO872" s="5">
        <v>104.652</v>
      </c>
      <c r="TQ872" s="8">
        <v>42282</v>
      </c>
      <c r="TR872" s="5">
        <v>120.352</v>
      </c>
      <c r="TS872" s="5">
        <v>143.69200000000001</v>
      </c>
      <c r="TU872" s="8">
        <v>40298</v>
      </c>
      <c r="TV872" s="5">
        <v>89.506</v>
      </c>
      <c r="TW872" s="5">
        <v>90.533000000000001</v>
      </c>
      <c r="TY872" s="8">
        <v>40603</v>
      </c>
      <c r="TZ872" s="5">
        <v>93.224999999999994</v>
      </c>
      <c r="UA872" s="5">
        <v>93.653000000000006</v>
      </c>
      <c r="UC872" s="8">
        <v>41897</v>
      </c>
      <c r="UD872" s="5">
        <v>122.176</v>
      </c>
      <c r="UE872" s="8">
        <v>122.41</v>
      </c>
      <c r="UG872" s="8">
        <v>42282</v>
      </c>
      <c r="UH872" s="5">
        <v>122.791</v>
      </c>
      <c r="UI872" s="5">
        <v>133.25200000000001</v>
      </c>
      <c r="UJ872" s="8"/>
      <c r="UO872" s="8"/>
      <c r="UY872" s="8"/>
      <c r="VX872" s="8"/>
      <c r="WM872" s="8"/>
      <c r="WW872" s="8"/>
      <c r="XB872" s="8"/>
      <c r="XL872" s="8"/>
      <c r="XV872" s="8"/>
      <c r="YK872" s="8"/>
      <c r="YP872" s="8"/>
      <c r="YU872" s="8"/>
      <c r="YZ872" s="8"/>
      <c r="ZE872" s="8"/>
      <c r="ZJ872" s="8"/>
      <c r="ZO872" s="8"/>
    </row>
    <row r="873" spans="81:691">
      <c r="CC873" s="8">
        <v>40301</v>
      </c>
      <c r="CD873" s="5">
        <v>100.249</v>
      </c>
      <c r="CE873" s="5">
        <v>101.322</v>
      </c>
      <c r="CK873" s="8">
        <v>40301</v>
      </c>
      <c r="CL873" s="5">
        <v>101.47799999999999</v>
      </c>
      <c r="CM873" s="5">
        <v>112.089</v>
      </c>
      <c r="CO873" s="8">
        <v>40301</v>
      </c>
      <c r="CP873" s="5">
        <v>102.26900000000001</v>
      </c>
      <c r="CQ873" s="5">
        <v>102.34399999999999</v>
      </c>
      <c r="CW873" s="8">
        <v>40301</v>
      </c>
      <c r="CX873" s="5">
        <v>102.07899999999999</v>
      </c>
      <c r="CY873" s="5">
        <v>102.574</v>
      </c>
      <c r="DA873" s="8">
        <v>40301</v>
      </c>
      <c r="DB873" s="5">
        <v>104.75</v>
      </c>
      <c r="DC873" s="5">
        <v>106.113</v>
      </c>
      <c r="DI873" s="8">
        <v>40301</v>
      </c>
      <c r="DJ873" s="5">
        <v>103.1</v>
      </c>
      <c r="DK873" s="5">
        <v>103.63</v>
      </c>
      <c r="DM873" s="8">
        <v>40301</v>
      </c>
      <c r="DN873" s="5">
        <v>105.748</v>
      </c>
      <c r="DO873" s="5">
        <v>107.04600000000001</v>
      </c>
      <c r="DU873" s="8">
        <v>40401</v>
      </c>
      <c r="DV873" s="5">
        <v>103.949</v>
      </c>
      <c r="DW873" s="5">
        <v>105.29300000000001</v>
      </c>
      <c r="EC873" s="8">
        <v>40385</v>
      </c>
      <c r="ED873" s="5">
        <v>102.42400000000001</v>
      </c>
      <c r="EE873" s="5">
        <v>110.134</v>
      </c>
      <c r="EG873" s="8">
        <v>40582</v>
      </c>
      <c r="EH873" s="5">
        <v>103.05</v>
      </c>
      <c r="EI873" s="5">
        <v>104.43899999999999</v>
      </c>
      <c r="EO873" s="8">
        <v>40301</v>
      </c>
      <c r="EP873" s="5">
        <v>107.31</v>
      </c>
      <c r="EQ873" s="5">
        <v>108.54300000000001</v>
      </c>
      <c r="ES873" s="8">
        <v>40795</v>
      </c>
      <c r="ET873" s="5">
        <v>100.21299999999999</v>
      </c>
      <c r="EU873" s="5">
        <v>101.97799999999999</v>
      </c>
      <c r="EZ873" s="8"/>
      <c r="FA873" s="8">
        <v>40301</v>
      </c>
      <c r="FB873" s="5">
        <v>106.52500000000001</v>
      </c>
      <c r="FC873" s="5">
        <v>107.629</v>
      </c>
      <c r="FI873" s="8">
        <v>41044</v>
      </c>
      <c r="FJ873" s="8">
        <v>100.708</v>
      </c>
      <c r="FK873" s="5">
        <v>102.29600000000001</v>
      </c>
      <c r="FO873" s="8"/>
      <c r="FQ873" s="8">
        <v>41192</v>
      </c>
      <c r="FR873" s="5">
        <v>101.88800000000001</v>
      </c>
      <c r="FS873" s="5">
        <v>103.18899999999999</v>
      </c>
      <c r="FY873" s="8">
        <v>40301</v>
      </c>
      <c r="FZ873" s="5">
        <v>107.02800000000001</v>
      </c>
      <c r="GA873" s="5">
        <v>108.13200000000001</v>
      </c>
      <c r="GC873" s="8">
        <v>40301</v>
      </c>
      <c r="GD873" s="8">
        <v>106.089</v>
      </c>
      <c r="GE873" s="5">
        <v>119.815</v>
      </c>
      <c r="GK873" s="8">
        <v>40301</v>
      </c>
      <c r="GL873" s="5">
        <v>106.95099999999999</v>
      </c>
      <c r="GM873" s="5">
        <v>108.05500000000001</v>
      </c>
      <c r="GN873" s="8"/>
      <c r="GS873" s="8">
        <v>41408</v>
      </c>
      <c r="GT873" s="5">
        <v>102.895</v>
      </c>
      <c r="GU873" s="5">
        <v>103.157</v>
      </c>
      <c r="GW873" s="8">
        <v>41556</v>
      </c>
      <c r="GX873" s="8">
        <v>102.36799999999999</v>
      </c>
      <c r="GY873" s="5">
        <v>103.36</v>
      </c>
      <c r="HE873" s="8">
        <v>40301</v>
      </c>
      <c r="HF873" s="5">
        <v>104.58199999999999</v>
      </c>
      <c r="HG873" s="5">
        <v>105.556</v>
      </c>
      <c r="HH873" s="8"/>
      <c r="HI873" s="8">
        <v>41709</v>
      </c>
      <c r="HJ873" s="5">
        <v>103.74299999999999</v>
      </c>
      <c r="HK873" s="5">
        <v>104.845</v>
      </c>
      <c r="HQ873" s="8">
        <v>42278</v>
      </c>
      <c r="HR873" s="8">
        <v>101.137</v>
      </c>
      <c r="HS873" s="5">
        <v>101.20699999999999</v>
      </c>
      <c r="HU873" s="8">
        <v>41863</v>
      </c>
      <c r="HV873" s="5">
        <v>105.64</v>
      </c>
      <c r="HW873" s="8">
        <v>106.89</v>
      </c>
      <c r="IG873" s="8">
        <v>40301</v>
      </c>
      <c r="IH873" s="5">
        <v>104.08</v>
      </c>
      <c r="II873" s="5">
        <v>105.053</v>
      </c>
      <c r="IK873" s="8">
        <v>42179</v>
      </c>
      <c r="IL873" s="5">
        <v>102.851</v>
      </c>
      <c r="IM873" s="5">
        <v>110.926</v>
      </c>
      <c r="IO873" s="8">
        <v>42221</v>
      </c>
      <c r="IP873" s="5">
        <v>105.208</v>
      </c>
      <c r="IQ873" s="8">
        <v>107.08</v>
      </c>
      <c r="IV873" s="8"/>
      <c r="JE873" s="8">
        <v>40302</v>
      </c>
      <c r="JF873" s="8">
        <v>104.79</v>
      </c>
      <c r="JG873" s="5">
        <v>105.84</v>
      </c>
      <c r="JK873" s="8"/>
      <c r="JU873" s="8"/>
      <c r="JY873" s="8">
        <v>40301</v>
      </c>
      <c r="JZ873" s="8">
        <v>112.78</v>
      </c>
      <c r="KA873" s="5">
        <v>114.143</v>
      </c>
      <c r="KC873" s="8">
        <v>42276</v>
      </c>
      <c r="KD873" s="5">
        <v>104.596</v>
      </c>
      <c r="KE873" s="5">
        <v>121.371</v>
      </c>
      <c r="KO873" s="8"/>
      <c r="KS873" s="8">
        <v>40604</v>
      </c>
      <c r="KT873" s="8">
        <v>101.509</v>
      </c>
      <c r="KU873" s="5">
        <v>101.931</v>
      </c>
      <c r="KY873" s="8"/>
      <c r="LE873" s="8">
        <v>41898</v>
      </c>
      <c r="LF873" s="5">
        <v>113.625</v>
      </c>
      <c r="LG873" s="5">
        <v>114.224</v>
      </c>
      <c r="LS873" s="8"/>
      <c r="LU873" s="8">
        <v>40301</v>
      </c>
      <c r="LV873" s="5">
        <v>104.07299999999999</v>
      </c>
      <c r="LW873" s="5">
        <v>105.176</v>
      </c>
      <c r="LY873" s="8">
        <v>41898</v>
      </c>
      <c r="LZ873" s="5">
        <v>115.29300000000001</v>
      </c>
      <c r="MA873" s="5">
        <v>115.51600000000001</v>
      </c>
      <c r="MK873" s="8">
        <v>41898</v>
      </c>
      <c r="ML873" s="5">
        <v>114.991</v>
      </c>
      <c r="MM873" s="5">
        <v>115.202</v>
      </c>
      <c r="MO873" s="8">
        <v>42277</v>
      </c>
      <c r="MP873" s="5">
        <v>109.14400000000001</v>
      </c>
      <c r="MQ873" s="5">
        <v>120.646</v>
      </c>
      <c r="MR873" s="8"/>
      <c r="MW873" s="8">
        <v>40301</v>
      </c>
      <c r="MX873" s="5">
        <v>104.746</v>
      </c>
      <c r="MY873" s="5">
        <v>105.914</v>
      </c>
      <c r="NA873" s="8">
        <v>41898</v>
      </c>
      <c r="NB873" s="5">
        <v>115.581</v>
      </c>
      <c r="NC873" s="5">
        <v>115.792</v>
      </c>
      <c r="NM873" s="8">
        <v>41898</v>
      </c>
      <c r="NN873" s="5">
        <v>114.649</v>
      </c>
      <c r="NO873" s="5">
        <v>114.84699999999999</v>
      </c>
      <c r="NQ873" s="8"/>
      <c r="NY873" s="8">
        <v>41898</v>
      </c>
      <c r="NZ873" s="5">
        <v>113.18</v>
      </c>
      <c r="OA873" s="5">
        <v>113.366</v>
      </c>
      <c r="OF873" s="8"/>
      <c r="OG873" s="8">
        <v>40301</v>
      </c>
      <c r="OH873" s="5">
        <v>98.375</v>
      </c>
      <c r="OI873" s="5">
        <v>99.347999999999999</v>
      </c>
      <c r="OK873" s="8">
        <v>41898</v>
      </c>
      <c r="OL873" s="5">
        <v>119.45099999999999</v>
      </c>
      <c r="OM873" s="5">
        <v>119.687</v>
      </c>
      <c r="OO873" s="8">
        <v>42270</v>
      </c>
      <c r="OP873" s="5">
        <v>110.22</v>
      </c>
      <c r="OQ873" s="5">
        <v>119.34099999999999</v>
      </c>
      <c r="OZ873" s="8"/>
      <c r="PE873" s="8"/>
      <c r="PT873" s="8"/>
      <c r="PY873" s="8">
        <v>41898</v>
      </c>
      <c r="PZ873" s="5">
        <v>120.096</v>
      </c>
      <c r="QA873" s="5">
        <v>120.72799999999999</v>
      </c>
      <c r="QC873" s="8">
        <v>42276</v>
      </c>
      <c r="QD873" s="5">
        <v>114.90600000000001</v>
      </c>
      <c r="QE873" s="5">
        <v>130.99299999999999</v>
      </c>
      <c r="QG873" s="8">
        <v>40301</v>
      </c>
      <c r="QH873" s="5">
        <v>147.286</v>
      </c>
      <c r="QI873" s="8">
        <v>147.40799999999999</v>
      </c>
      <c r="QN873" s="8"/>
      <c r="QO873" s="8">
        <v>42347</v>
      </c>
      <c r="QP873" s="5">
        <v>91.971000000000004</v>
      </c>
      <c r="QQ873" s="5">
        <v>91.971000000000004</v>
      </c>
      <c r="RC873" s="8"/>
      <c r="RI873" s="8">
        <v>41898</v>
      </c>
      <c r="RJ873" s="5">
        <v>122.271</v>
      </c>
      <c r="RK873" s="5">
        <v>122.52</v>
      </c>
      <c r="RR873" s="8"/>
      <c r="RU873" s="8">
        <v>41898</v>
      </c>
      <c r="RV873" s="5">
        <v>117.843</v>
      </c>
      <c r="RW873" s="5">
        <v>118.066</v>
      </c>
      <c r="SB873" s="8"/>
      <c r="SC873" s="8">
        <v>40301</v>
      </c>
      <c r="SD873" s="5">
        <v>130.84299999999999</v>
      </c>
      <c r="SE873" s="5">
        <v>130.94200000000001</v>
      </c>
      <c r="SG873" s="8">
        <v>40301</v>
      </c>
      <c r="SH873" s="5">
        <v>122.264</v>
      </c>
      <c r="SI873" s="5">
        <v>122.352</v>
      </c>
      <c r="SL873" s="8"/>
      <c r="SO873" s="8">
        <v>40301</v>
      </c>
      <c r="SP873" s="5">
        <v>107.01</v>
      </c>
      <c r="SQ873" s="5">
        <v>107.081</v>
      </c>
      <c r="SW873" s="8">
        <v>40301</v>
      </c>
      <c r="SX873" s="5">
        <v>116.708</v>
      </c>
      <c r="SY873" s="5">
        <v>116.79</v>
      </c>
      <c r="TI873" s="8">
        <v>40301</v>
      </c>
      <c r="TJ873" s="5">
        <v>113.67100000000001</v>
      </c>
      <c r="TK873" s="5">
        <v>115.164</v>
      </c>
      <c r="TM873" s="8">
        <v>40301</v>
      </c>
      <c r="TN873" s="5">
        <v>103.836</v>
      </c>
      <c r="TO873" s="5">
        <v>105.134</v>
      </c>
      <c r="TQ873" s="8">
        <v>42283</v>
      </c>
      <c r="TR873" s="5">
        <v>118.78400000000001</v>
      </c>
      <c r="TS873" s="5">
        <v>141.82900000000001</v>
      </c>
      <c r="TU873" s="8">
        <v>40301</v>
      </c>
      <c r="TV873" s="5">
        <v>89.784000000000006</v>
      </c>
      <c r="TW873" s="5">
        <v>90.822999999999993</v>
      </c>
      <c r="TY873" s="8">
        <v>40604</v>
      </c>
      <c r="TZ873" s="5">
        <v>93.334000000000003</v>
      </c>
      <c r="UA873" s="5">
        <v>93.802999999999997</v>
      </c>
      <c r="UC873" s="8">
        <v>41898</v>
      </c>
      <c r="UD873" s="5">
        <v>122.086</v>
      </c>
      <c r="UE873" s="8">
        <v>122.334</v>
      </c>
      <c r="UG873" s="8">
        <v>42283</v>
      </c>
      <c r="UH873" s="5">
        <v>121.254</v>
      </c>
      <c r="UI873" s="5">
        <v>131.59299999999999</v>
      </c>
      <c r="UJ873" s="8"/>
      <c r="UO873" s="8"/>
      <c r="UY873" s="8"/>
      <c r="VX873" s="8"/>
      <c r="WM873" s="8"/>
      <c r="WW873" s="8"/>
      <c r="XB873" s="8"/>
      <c r="XL873" s="8"/>
      <c r="XV873" s="8"/>
      <c r="YK873" s="8"/>
      <c r="YP873" s="8"/>
      <c r="YU873" s="8"/>
      <c r="YZ873" s="8"/>
      <c r="ZE873" s="8"/>
      <c r="ZJ873" s="8"/>
      <c r="ZO873" s="8"/>
    </row>
    <row r="874" spans="81:691">
      <c r="CC874" s="8">
        <v>40302</v>
      </c>
      <c r="CD874" s="5">
        <v>100.223</v>
      </c>
      <c r="CE874" s="5">
        <v>101.303</v>
      </c>
      <c r="CK874" s="8">
        <v>40302</v>
      </c>
      <c r="CL874" s="5">
        <v>101.44199999999999</v>
      </c>
      <c r="CM874" s="5">
        <v>112.08799999999999</v>
      </c>
      <c r="CO874" s="8">
        <v>40302</v>
      </c>
      <c r="CP874" s="5">
        <v>102.12</v>
      </c>
      <c r="CQ874" s="5">
        <v>102.21</v>
      </c>
      <c r="CW874" s="8">
        <v>40302</v>
      </c>
      <c r="CX874" s="5">
        <v>101.91800000000001</v>
      </c>
      <c r="CY874" s="5">
        <v>102.422</v>
      </c>
      <c r="DA874" s="8">
        <v>40302</v>
      </c>
      <c r="DB874" s="5">
        <v>104.45699999999999</v>
      </c>
      <c r="DC874" s="5">
        <v>105.83499999999999</v>
      </c>
      <c r="DI874" s="8">
        <v>40302</v>
      </c>
      <c r="DJ874" s="5">
        <v>102.733</v>
      </c>
      <c r="DK874" s="5">
        <v>103.273</v>
      </c>
      <c r="DM874" s="8">
        <v>40302</v>
      </c>
      <c r="DN874" s="5">
        <v>105.355</v>
      </c>
      <c r="DO874" s="5">
        <v>106.667</v>
      </c>
      <c r="DU874" s="8">
        <v>40402</v>
      </c>
      <c r="DV874" s="5">
        <v>103.952</v>
      </c>
      <c r="DW874" s="5">
        <v>105.307</v>
      </c>
      <c r="EC874" s="8">
        <v>40386</v>
      </c>
      <c r="ED874" s="5">
        <v>102.494</v>
      </c>
      <c r="EE874" s="5">
        <v>110.22</v>
      </c>
      <c r="EG874" s="8">
        <v>40583</v>
      </c>
      <c r="EH874" s="5">
        <v>103.01</v>
      </c>
      <c r="EI874" s="5">
        <v>104.434</v>
      </c>
      <c r="EO874" s="8">
        <v>40302</v>
      </c>
      <c r="EP874" s="5">
        <v>106.997</v>
      </c>
      <c r="EQ874" s="5">
        <v>108.244</v>
      </c>
      <c r="ES874" s="8">
        <v>40798</v>
      </c>
      <c r="ET874" s="5">
        <v>99.644999999999996</v>
      </c>
      <c r="EU874" s="5">
        <v>101.422</v>
      </c>
      <c r="EZ874" s="8"/>
      <c r="FA874" s="8">
        <v>40302</v>
      </c>
      <c r="FB874" s="5">
        <v>106.163</v>
      </c>
      <c r="FC874" s="5">
        <v>107.27800000000001</v>
      </c>
      <c r="FI874" s="8">
        <v>41045</v>
      </c>
      <c r="FJ874" s="8">
        <v>100.625</v>
      </c>
      <c r="FK874" s="5">
        <v>102.244</v>
      </c>
      <c r="FO874" s="8"/>
      <c r="FQ874" s="8">
        <v>41193</v>
      </c>
      <c r="FR874" s="5">
        <v>102.01300000000001</v>
      </c>
      <c r="FS874" s="5">
        <v>103.32299999999999</v>
      </c>
      <c r="FY874" s="8">
        <v>40302</v>
      </c>
      <c r="FZ874" s="5">
        <v>106.661</v>
      </c>
      <c r="GA874" s="5">
        <v>107.776</v>
      </c>
      <c r="GC874" s="8">
        <v>40302</v>
      </c>
      <c r="GD874" s="8">
        <v>105.74</v>
      </c>
      <c r="GE874" s="5">
        <v>119.467</v>
      </c>
      <c r="GK874" s="8">
        <v>40302</v>
      </c>
      <c r="GL874" s="5">
        <v>106.666</v>
      </c>
      <c r="GM874" s="5">
        <v>107.78100000000001</v>
      </c>
      <c r="GN874" s="8"/>
      <c r="GS874" s="8">
        <v>41409</v>
      </c>
      <c r="GT874" s="5">
        <v>102.89</v>
      </c>
      <c r="GU874" s="5">
        <v>103.17700000000001</v>
      </c>
      <c r="GW874" s="8">
        <v>41557</v>
      </c>
      <c r="GX874" s="8">
        <v>102.408</v>
      </c>
      <c r="GY874" s="5">
        <v>103.408</v>
      </c>
      <c r="HE874" s="8">
        <v>40302</v>
      </c>
      <c r="HF874" s="5">
        <v>104.23</v>
      </c>
      <c r="HG874" s="5">
        <v>105.214</v>
      </c>
      <c r="HH874" s="8"/>
      <c r="HI874" s="8">
        <v>41710</v>
      </c>
      <c r="HJ874" s="5">
        <v>103.688</v>
      </c>
      <c r="HK874" s="5">
        <v>104.815</v>
      </c>
      <c r="HQ874" s="8">
        <v>42279</v>
      </c>
      <c r="HR874" s="8">
        <v>101.143</v>
      </c>
      <c r="HS874" s="5">
        <v>101.22499999999999</v>
      </c>
      <c r="HU874" s="8">
        <v>41864</v>
      </c>
      <c r="HV874" s="5">
        <v>105.648</v>
      </c>
      <c r="HW874" s="8">
        <v>106.929</v>
      </c>
      <c r="IG874" s="8">
        <v>40302</v>
      </c>
      <c r="IH874" s="5">
        <v>103.73399999999999</v>
      </c>
      <c r="II874" s="5">
        <v>104.718</v>
      </c>
      <c r="IK874" s="8">
        <v>42180</v>
      </c>
      <c r="IL874" s="5">
        <v>102.827</v>
      </c>
      <c r="IM874" s="5">
        <v>110.946</v>
      </c>
      <c r="IO874" s="8">
        <v>42222</v>
      </c>
      <c r="IP874" s="5">
        <v>105.19799999999999</v>
      </c>
      <c r="IQ874" s="8">
        <v>107.108</v>
      </c>
      <c r="IV874" s="8"/>
      <c r="JE874" s="8">
        <v>40303</v>
      </c>
      <c r="JF874" s="8">
        <v>103.964</v>
      </c>
      <c r="JG874" s="5">
        <v>105.047</v>
      </c>
      <c r="JK874" s="8"/>
      <c r="JU874" s="8"/>
      <c r="JY874" s="8">
        <v>40302</v>
      </c>
      <c r="JZ874" s="8">
        <v>112.593</v>
      </c>
      <c r="KA874" s="5">
        <v>113.97</v>
      </c>
      <c r="KC874" s="8">
        <v>42277</v>
      </c>
      <c r="KD874" s="5">
        <v>104.596</v>
      </c>
      <c r="KE874" s="5">
        <v>121.378</v>
      </c>
      <c r="KO874" s="8"/>
      <c r="KS874" s="8">
        <v>40605</v>
      </c>
      <c r="KT874" s="8">
        <v>100.74</v>
      </c>
      <c r="KU874" s="5">
        <v>101.175</v>
      </c>
      <c r="KY874" s="8"/>
      <c r="LE874" s="8">
        <v>41899</v>
      </c>
      <c r="LF874" s="5">
        <v>113.804</v>
      </c>
      <c r="LG874" s="5">
        <v>114.43899999999999</v>
      </c>
      <c r="LS874" s="8"/>
      <c r="LU874" s="8">
        <v>40302</v>
      </c>
      <c r="LV874" s="5">
        <v>103.91200000000001</v>
      </c>
      <c r="LW874" s="5">
        <v>105.027</v>
      </c>
      <c r="LY874" s="8">
        <v>41899</v>
      </c>
      <c r="LZ874" s="5">
        <v>115.52500000000001</v>
      </c>
      <c r="MA874" s="5">
        <v>115.78700000000001</v>
      </c>
      <c r="MK874" s="8">
        <v>41899</v>
      </c>
      <c r="ML874" s="5">
        <v>115.298</v>
      </c>
      <c r="MM874" s="5">
        <v>115.545</v>
      </c>
      <c r="MO874" s="8">
        <v>42278</v>
      </c>
      <c r="MP874" s="5">
        <v>109.51</v>
      </c>
      <c r="MQ874" s="5">
        <v>121.072</v>
      </c>
      <c r="MR874" s="8"/>
      <c r="MW874" s="8">
        <v>40302</v>
      </c>
      <c r="MX874" s="5">
        <v>104.619</v>
      </c>
      <c r="MY874" s="5">
        <v>105.8</v>
      </c>
      <c r="NA874" s="8">
        <v>41899</v>
      </c>
      <c r="NB874" s="5">
        <v>115.876</v>
      </c>
      <c r="NC874" s="5">
        <v>116.123</v>
      </c>
      <c r="NM874" s="8">
        <v>41899</v>
      </c>
      <c r="NN874" s="5">
        <v>114.96299999999999</v>
      </c>
      <c r="NO874" s="5">
        <v>115.19499999999999</v>
      </c>
      <c r="NQ874" s="8"/>
      <c r="NY874" s="8">
        <v>41899</v>
      </c>
      <c r="NZ874" s="5">
        <v>113.494</v>
      </c>
      <c r="OA874" s="5">
        <v>113.712</v>
      </c>
      <c r="OF874" s="8"/>
      <c r="OG874" s="8">
        <v>40302</v>
      </c>
      <c r="OH874" s="5">
        <v>98.334999999999994</v>
      </c>
      <c r="OI874" s="5">
        <v>99.319000000000003</v>
      </c>
      <c r="OK874" s="8">
        <v>41899</v>
      </c>
      <c r="OL874" s="5">
        <v>119.791</v>
      </c>
      <c r="OM874" s="5">
        <v>120.06699999999999</v>
      </c>
      <c r="OO874" s="8">
        <v>42271</v>
      </c>
      <c r="OP874" s="5">
        <v>110.21</v>
      </c>
      <c r="OQ874" s="5">
        <v>119.27</v>
      </c>
      <c r="OZ874" s="8"/>
      <c r="PE874" s="8"/>
      <c r="PT874" s="8"/>
      <c r="PY874" s="8">
        <v>41899</v>
      </c>
      <c r="PZ874" s="5">
        <v>120.499</v>
      </c>
      <c r="QA874" s="5">
        <v>121.17</v>
      </c>
      <c r="QC874" s="8">
        <v>42277</v>
      </c>
      <c r="QD874" s="5">
        <v>115.175</v>
      </c>
      <c r="QE874" s="5">
        <v>131.30799999999999</v>
      </c>
      <c r="QG874" s="8">
        <v>40302</v>
      </c>
      <c r="QH874" s="5">
        <v>146.934</v>
      </c>
      <c r="QI874" s="8">
        <v>147.08000000000001</v>
      </c>
      <c r="QN874" s="8"/>
      <c r="QO874" s="8">
        <v>42348</v>
      </c>
      <c r="QP874" s="5">
        <v>92.007000000000005</v>
      </c>
      <c r="QQ874" s="5">
        <v>92.007000000000005</v>
      </c>
      <c r="RC874" s="8"/>
      <c r="RI874" s="8">
        <v>41899</v>
      </c>
      <c r="RJ874" s="5">
        <v>122.71</v>
      </c>
      <c r="RK874" s="5">
        <v>123</v>
      </c>
      <c r="RR874" s="8"/>
      <c r="RU874" s="8">
        <v>41899</v>
      </c>
      <c r="RV874" s="5">
        <v>118.366</v>
      </c>
      <c r="RW874" s="5">
        <v>118.627</v>
      </c>
      <c r="SB874" s="8"/>
      <c r="SC874" s="8">
        <v>40302</v>
      </c>
      <c r="SD874" s="5">
        <v>130.297</v>
      </c>
      <c r="SE874" s="5">
        <v>130.41499999999999</v>
      </c>
      <c r="SG874" s="8">
        <v>40302</v>
      </c>
      <c r="SH874" s="5">
        <v>121.946</v>
      </c>
      <c r="SI874" s="5">
        <v>122.05200000000001</v>
      </c>
      <c r="SL874" s="8"/>
      <c r="SO874" s="8">
        <v>40302</v>
      </c>
      <c r="SP874" s="5">
        <v>106.49</v>
      </c>
      <c r="SQ874" s="5">
        <v>106.575</v>
      </c>
      <c r="SW874" s="8">
        <v>40302</v>
      </c>
      <c r="SX874" s="5">
        <v>116.04900000000001</v>
      </c>
      <c r="SY874" s="5">
        <v>116.14700000000001</v>
      </c>
      <c r="TI874" s="8">
        <v>40302</v>
      </c>
      <c r="TJ874" s="5">
        <v>112.691</v>
      </c>
      <c r="TK874" s="5">
        <v>114.199</v>
      </c>
      <c r="TM874" s="8">
        <v>40302</v>
      </c>
      <c r="TN874" s="5">
        <v>103.51</v>
      </c>
      <c r="TO874" s="5">
        <v>104.822</v>
      </c>
      <c r="TQ874" s="8">
        <v>42284</v>
      </c>
      <c r="TR874" s="5">
        <v>119.736</v>
      </c>
      <c r="TS874" s="5">
        <v>142.97200000000001</v>
      </c>
      <c r="TU874" s="8">
        <v>40302</v>
      </c>
      <c r="TV874" s="5">
        <v>89.688000000000002</v>
      </c>
      <c r="TW874" s="5">
        <v>90.736999999999995</v>
      </c>
      <c r="TY874" s="8">
        <v>40605</v>
      </c>
      <c r="TZ874" s="5">
        <v>92.546000000000006</v>
      </c>
      <c r="UA874" s="5">
        <v>93.028999999999996</v>
      </c>
      <c r="UC874" s="8">
        <v>41899</v>
      </c>
      <c r="UD874" s="5">
        <v>122.922</v>
      </c>
      <c r="UE874" s="8">
        <v>123.212</v>
      </c>
      <c r="UG874" s="8">
        <v>42284</v>
      </c>
      <c r="UH874" s="5">
        <v>122.504</v>
      </c>
      <c r="UI874" s="5">
        <v>132.95699999999999</v>
      </c>
      <c r="UJ874" s="8"/>
      <c r="UO874" s="8"/>
      <c r="UY874" s="8"/>
      <c r="VX874" s="8"/>
      <c r="WM874" s="8"/>
      <c r="WW874" s="8"/>
      <c r="XB874" s="8"/>
      <c r="XL874" s="8"/>
      <c r="XV874" s="8"/>
      <c r="YK874" s="8"/>
      <c r="YP874" s="8"/>
      <c r="YU874" s="8"/>
      <c r="YZ874" s="8"/>
      <c r="ZE874" s="8"/>
      <c r="ZJ874" s="8"/>
      <c r="ZO874" s="8"/>
    </row>
    <row r="875" spans="81:691">
      <c r="CC875" s="8">
        <v>40303</v>
      </c>
      <c r="CD875" s="5">
        <v>100.188</v>
      </c>
      <c r="CE875" s="5">
        <v>101.291</v>
      </c>
      <c r="CK875" s="8">
        <v>40303</v>
      </c>
      <c r="CL875" s="5">
        <v>101.17400000000001</v>
      </c>
      <c r="CM875" s="5">
        <v>111.908</v>
      </c>
      <c r="CO875" s="8">
        <v>40303</v>
      </c>
      <c r="CP875" s="5">
        <v>101.956</v>
      </c>
      <c r="CQ875" s="5">
        <v>102.09099999999999</v>
      </c>
      <c r="CW875" s="8">
        <v>40303</v>
      </c>
      <c r="CX875" s="5">
        <v>101.605</v>
      </c>
      <c r="CY875" s="5">
        <v>102.13800000000001</v>
      </c>
      <c r="DA875" s="8">
        <v>40303</v>
      </c>
      <c r="DB875" s="5">
        <v>104.014</v>
      </c>
      <c r="DC875" s="5">
        <v>105.435</v>
      </c>
      <c r="DI875" s="8">
        <v>40303</v>
      </c>
      <c r="DJ875" s="5">
        <v>102.40900000000001</v>
      </c>
      <c r="DK875" s="5">
        <v>102.98</v>
      </c>
      <c r="DM875" s="8">
        <v>40303</v>
      </c>
      <c r="DN875" s="5">
        <v>104.94799999999999</v>
      </c>
      <c r="DO875" s="5">
        <v>106.30200000000001</v>
      </c>
      <c r="DU875" s="8">
        <v>40403</v>
      </c>
      <c r="DV875" s="5">
        <v>103.858</v>
      </c>
      <c r="DW875" s="5">
        <v>105.224</v>
      </c>
      <c r="EC875" s="8">
        <v>40387</v>
      </c>
      <c r="ED875" s="5">
        <v>102.63800000000001</v>
      </c>
      <c r="EE875" s="5">
        <v>110.39700000000001</v>
      </c>
      <c r="EG875" s="8">
        <v>40584</v>
      </c>
      <c r="EH875" s="5">
        <v>103.00700000000001</v>
      </c>
      <c r="EI875" s="5">
        <v>104.444</v>
      </c>
      <c r="EO875" s="8">
        <v>40303</v>
      </c>
      <c r="EP875" s="5">
        <v>106.31699999999999</v>
      </c>
      <c r="EQ875" s="5">
        <v>107.60299999999999</v>
      </c>
      <c r="ES875" s="8">
        <v>40799</v>
      </c>
      <c r="ET875" s="5">
        <v>99.597999999999999</v>
      </c>
      <c r="EU875" s="5">
        <v>101.386</v>
      </c>
      <c r="EZ875" s="8"/>
      <c r="FA875" s="8">
        <v>40303</v>
      </c>
      <c r="FB875" s="5">
        <v>105.511</v>
      </c>
      <c r="FC875" s="5">
        <v>106.66200000000001</v>
      </c>
      <c r="FI875" s="8">
        <v>41046</v>
      </c>
      <c r="FJ875" s="8">
        <v>100.398</v>
      </c>
      <c r="FK875" s="5">
        <v>102.027</v>
      </c>
      <c r="FO875" s="8"/>
      <c r="FQ875" s="8">
        <v>41194</v>
      </c>
      <c r="FR875" s="5">
        <v>102.19</v>
      </c>
      <c r="FS875" s="5">
        <v>103.51</v>
      </c>
      <c r="FY875" s="8">
        <v>40303</v>
      </c>
      <c r="FZ875" s="5">
        <v>105.94199999999999</v>
      </c>
      <c r="GA875" s="5">
        <v>107.093</v>
      </c>
      <c r="GC875" s="8">
        <v>40303</v>
      </c>
      <c r="GD875" s="8">
        <v>104.4</v>
      </c>
      <c r="GE875" s="5">
        <v>118.09</v>
      </c>
      <c r="GK875" s="8">
        <v>40303</v>
      </c>
      <c r="GL875" s="5">
        <v>105.834</v>
      </c>
      <c r="GM875" s="5">
        <v>106.985</v>
      </c>
      <c r="GN875" s="8"/>
      <c r="GS875" s="8">
        <v>41410</v>
      </c>
      <c r="GT875" s="5">
        <v>102.988</v>
      </c>
      <c r="GU875" s="5">
        <v>103.283</v>
      </c>
      <c r="GW875" s="8">
        <v>41558</v>
      </c>
      <c r="GX875" s="8">
        <v>102.48</v>
      </c>
      <c r="GY875" s="5">
        <v>103.488</v>
      </c>
      <c r="HE875" s="8">
        <v>40303</v>
      </c>
      <c r="HF875" s="5">
        <v>103.354</v>
      </c>
      <c r="HG875" s="5">
        <v>104.369</v>
      </c>
      <c r="HH875" s="8"/>
      <c r="HI875" s="8">
        <v>41711</v>
      </c>
      <c r="HJ875" s="5">
        <v>103.648</v>
      </c>
      <c r="HK875" s="5">
        <v>104.783</v>
      </c>
      <c r="HQ875" s="8">
        <v>42282</v>
      </c>
      <c r="HR875" s="8">
        <v>101.137</v>
      </c>
      <c r="HS875" s="5">
        <v>101.232</v>
      </c>
      <c r="HU875" s="8">
        <v>41865</v>
      </c>
      <c r="HV875" s="5">
        <v>105.667</v>
      </c>
      <c r="HW875" s="8">
        <v>106.958</v>
      </c>
      <c r="IG875" s="8">
        <v>40303</v>
      </c>
      <c r="IH875" s="5">
        <v>103.27200000000001</v>
      </c>
      <c r="II875" s="5">
        <v>104.28700000000001</v>
      </c>
      <c r="IK875" s="8">
        <v>42181</v>
      </c>
      <c r="IL875" s="5">
        <v>102.76300000000001</v>
      </c>
      <c r="IM875" s="5">
        <v>110.89400000000001</v>
      </c>
      <c r="IO875" s="8">
        <v>42223</v>
      </c>
      <c r="IP875" s="5">
        <v>105.208</v>
      </c>
      <c r="IQ875" s="8">
        <v>107.131</v>
      </c>
      <c r="IV875" s="8"/>
      <c r="JE875" s="8">
        <v>40304</v>
      </c>
      <c r="JF875" s="8">
        <v>102.089</v>
      </c>
      <c r="JG875" s="5">
        <v>103.18300000000001</v>
      </c>
      <c r="JK875" s="8"/>
      <c r="JU875" s="8"/>
      <c r="JY875" s="8">
        <v>40303</v>
      </c>
      <c r="JZ875" s="8">
        <v>111.572</v>
      </c>
      <c r="KA875" s="5">
        <v>112.99299999999999</v>
      </c>
      <c r="KC875" s="8">
        <v>42278</v>
      </c>
      <c r="KD875" s="5">
        <v>104.73099999999999</v>
      </c>
      <c r="KE875" s="5">
        <v>121.556</v>
      </c>
      <c r="KO875" s="8"/>
      <c r="KS875" s="8">
        <v>40606</v>
      </c>
      <c r="KT875" s="8">
        <v>100.843</v>
      </c>
      <c r="KU875" s="5">
        <v>101.291</v>
      </c>
      <c r="KY875" s="8"/>
      <c r="LE875" s="8">
        <v>41900</v>
      </c>
      <c r="LF875" s="5">
        <v>113.74299999999999</v>
      </c>
      <c r="LG875" s="5">
        <v>114.39100000000001</v>
      </c>
      <c r="LS875" s="8"/>
      <c r="LU875" s="8">
        <v>40303</v>
      </c>
      <c r="LV875" s="5">
        <v>103.413</v>
      </c>
      <c r="LW875" s="5">
        <v>104.563</v>
      </c>
      <c r="LY875" s="8">
        <v>41900</v>
      </c>
      <c r="LZ875" s="5">
        <v>115.471</v>
      </c>
      <c r="MA875" s="5">
        <v>115.744</v>
      </c>
      <c r="MK875" s="8">
        <v>41900</v>
      </c>
      <c r="ML875" s="5">
        <v>115.259</v>
      </c>
      <c r="MM875" s="5">
        <v>115.517</v>
      </c>
      <c r="MO875" s="8">
        <v>42279</v>
      </c>
      <c r="MP875" s="5">
        <v>109.629</v>
      </c>
      <c r="MQ875" s="5">
        <v>121.21</v>
      </c>
      <c r="MR875" s="8"/>
      <c r="MW875" s="8">
        <v>40303</v>
      </c>
      <c r="MX875" s="5">
        <v>104.33799999999999</v>
      </c>
      <c r="MY875" s="5">
        <v>105.556</v>
      </c>
      <c r="NA875" s="8">
        <v>41900</v>
      </c>
      <c r="NB875" s="5">
        <v>115.79</v>
      </c>
      <c r="NC875" s="5">
        <v>116.048</v>
      </c>
      <c r="NM875" s="8">
        <v>41900</v>
      </c>
      <c r="NN875" s="5">
        <v>114.86799999999999</v>
      </c>
      <c r="NO875" s="5">
        <v>115.111</v>
      </c>
      <c r="NQ875" s="8"/>
      <c r="NY875" s="8">
        <v>41900</v>
      </c>
      <c r="NZ875" s="5">
        <v>113.399</v>
      </c>
      <c r="OA875" s="5">
        <v>113.627</v>
      </c>
      <c r="OF875" s="8"/>
      <c r="OG875" s="8">
        <v>40303</v>
      </c>
      <c r="OH875" s="5">
        <v>97.938999999999993</v>
      </c>
      <c r="OI875" s="5">
        <v>98.953999999999994</v>
      </c>
      <c r="OK875" s="8">
        <v>41900</v>
      </c>
      <c r="OL875" s="5">
        <v>119.682</v>
      </c>
      <c r="OM875" s="5">
        <v>119.97</v>
      </c>
      <c r="OO875" s="8">
        <v>42272</v>
      </c>
      <c r="OP875" s="5">
        <v>110.128</v>
      </c>
      <c r="OQ875" s="5">
        <v>119.16</v>
      </c>
      <c r="OZ875" s="8"/>
      <c r="PE875" s="8"/>
      <c r="PT875" s="8"/>
      <c r="PY875" s="8">
        <v>41900</v>
      </c>
      <c r="PZ875" s="5">
        <v>120.407</v>
      </c>
      <c r="QA875" s="5">
        <v>121.09099999999999</v>
      </c>
      <c r="QC875" s="8">
        <v>42278</v>
      </c>
      <c r="QD875" s="5">
        <v>115.67700000000001</v>
      </c>
      <c r="QE875" s="5">
        <v>131.90600000000001</v>
      </c>
      <c r="QG875" s="8">
        <v>40303</v>
      </c>
      <c r="QH875" s="5">
        <v>146.18799999999999</v>
      </c>
      <c r="QI875" s="8">
        <v>146.40799999999999</v>
      </c>
      <c r="QN875" s="8"/>
      <c r="QO875" s="8">
        <v>42349</v>
      </c>
      <c r="QP875" s="5">
        <v>92.006</v>
      </c>
      <c r="QQ875" s="5">
        <v>92.006</v>
      </c>
      <c r="RC875" s="8"/>
      <c r="RI875" s="8">
        <v>41900</v>
      </c>
      <c r="RJ875" s="5">
        <v>122.62</v>
      </c>
      <c r="RK875" s="5">
        <v>122.923</v>
      </c>
      <c r="RR875" s="8"/>
      <c r="RU875" s="8">
        <v>41900</v>
      </c>
      <c r="RV875" s="5">
        <v>118.26</v>
      </c>
      <c r="RW875" s="5">
        <v>118.533</v>
      </c>
      <c r="SB875" s="8"/>
      <c r="SC875" s="8">
        <v>40303</v>
      </c>
      <c r="SD875" s="5">
        <v>129.798</v>
      </c>
      <c r="SE875" s="5">
        <v>129.976</v>
      </c>
      <c r="SG875" s="8">
        <v>40303</v>
      </c>
      <c r="SH875" s="5">
        <v>121.35</v>
      </c>
      <c r="SI875" s="5">
        <v>121.509</v>
      </c>
      <c r="SL875" s="8"/>
      <c r="SO875" s="8">
        <v>40303</v>
      </c>
      <c r="SP875" s="5">
        <v>106.271</v>
      </c>
      <c r="SQ875" s="5">
        <v>106.399</v>
      </c>
      <c r="SW875" s="8">
        <v>40303</v>
      </c>
      <c r="SX875" s="5">
        <v>115.70099999999999</v>
      </c>
      <c r="SY875" s="5">
        <v>115.848</v>
      </c>
      <c r="TI875" s="8">
        <v>40303</v>
      </c>
      <c r="TJ875" s="5">
        <v>112.73399999999999</v>
      </c>
      <c r="TK875" s="5">
        <v>114.29</v>
      </c>
      <c r="TM875" s="8">
        <v>40303</v>
      </c>
      <c r="TN875" s="5">
        <v>103.22199999999999</v>
      </c>
      <c r="TO875" s="5">
        <v>104.575</v>
      </c>
      <c r="TQ875" s="8">
        <v>42285</v>
      </c>
      <c r="TR875" s="5">
        <v>119.99</v>
      </c>
      <c r="TS875" s="5">
        <v>143.30000000000001</v>
      </c>
      <c r="TU875" s="8">
        <v>40303</v>
      </c>
      <c r="TV875" s="5">
        <v>89.298000000000002</v>
      </c>
      <c r="TW875" s="5">
        <v>90.38</v>
      </c>
      <c r="TY875" s="8">
        <v>40606</v>
      </c>
      <c r="TZ875" s="5">
        <v>92.736999999999995</v>
      </c>
      <c r="UA875" s="5">
        <v>93.233999999999995</v>
      </c>
      <c r="UC875" s="8">
        <v>41900</v>
      </c>
      <c r="UD875" s="5">
        <v>122.94</v>
      </c>
      <c r="UE875" s="8">
        <v>123.24299999999999</v>
      </c>
      <c r="UG875" s="8">
        <v>42285</v>
      </c>
      <c r="UH875" s="5">
        <v>122.744</v>
      </c>
      <c r="UI875" s="5">
        <v>133.24100000000001</v>
      </c>
      <c r="UJ875" s="8"/>
      <c r="UO875" s="8"/>
      <c r="UY875" s="8"/>
      <c r="VX875" s="8"/>
      <c r="WM875" s="8"/>
      <c r="WW875" s="8"/>
      <c r="XB875" s="8"/>
      <c r="XL875" s="8"/>
      <c r="XV875" s="8"/>
      <c r="YK875" s="8"/>
      <c r="YP875" s="8"/>
      <c r="YU875" s="8"/>
      <c r="YZ875" s="8"/>
      <c r="ZE875" s="8"/>
      <c r="ZJ875" s="8"/>
      <c r="ZO875" s="8"/>
    </row>
    <row r="876" spans="81:691">
      <c r="CC876" s="8">
        <v>40304</v>
      </c>
      <c r="CD876" s="5">
        <v>100.17</v>
      </c>
      <c r="CE876" s="5">
        <v>101.28100000000001</v>
      </c>
      <c r="CK876" s="8">
        <v>40304</v>
      </c>
      <c r="CL876" s="5">
        <v>100.923</v>
      </c>
      <c r="CM876" s="5">
        <v>111.669</v>
      </c>
      <c r="CO876" s="8">
        <v>40304</v>
      </c>
      <c r="CP876" s="5">
        <v>101.86499999999999</v>
      </c>
      <c r="CQ876" s="5">
        <v>102.014</v>
      </c>
      <c r="CW876" s="8">
        <v>40304</v>
      </c>
      <c r="CX876" s="5">
        <v>101.426</v>
      </c>
      <c r="CY876" s="5">
        <v>101.968</v>
      </c>
      <c r="DA876" s="8">
        <v>40304</v>
      </c>
      <c r="DB876" s="5">
        <v>103.426</v>
      </c>
      <c r="DC876" s="5">
        <v>104.86199999999999</v>
      </c>
      <c r="DI876" s="8">
        <v>40304</v>
      </c>
      <c r="DJ876" s="5">
        <v>102.078</v>
      </c>
      <c r="DK876" s="5">
        <v>102.65900000000001</v>
      </c>
      <c r="DM876" s="8">
        <v>40304</v>
      </c>
      <c r="DN876" s="5">
        <v>104.444</v>
      </c>
      <c r="DO876" s="5">
        <v>105.81100000000001</v>
      </c>
      <c r="DU876" s="8">
        <v>40406</v>
      </c>
      <c r="DV876" s="5">
        <v>103.85899999999999</v>
      </c>
      <c r="DW876" s="5">
        <v>105.236</v>
      </c>
      <c r="EC876" s="8">
        <v>40388</v>
      </c>
      <c r="ED876" s="5">
        <v>102.735</v>
      </c>
      <c r="EE876" s="5">
        <v>110.506</v>
      </c>
      <c r="EG876" s="8">
        <v>40585</v>
      </c>
      <c r="EH876" s="5">
        <v>102.99</v>
      </c>
      <c r="EI876" s="5">
        <v>104.438</v>
      </c>
      <c r="EO876" s="8">
        <v>40304</v>
      </c>
      <c r="EP876" s="5">
        <v>105.678</v>
      </c>
      <c r="EQ876" s="5">
        <v>106.977</v>
      </c>
      <c r="ES876" s="8">
        <v>40800</v>
      </c>
      <c r="ET876" s="5">
        <v>99.722999999999999</v>
      </c>
      <c r="EU876" s="5">
        <v>101.54600000000001</v>
      </c>
      <c r="EZ876" s="8"/>
      <c r="FA876" s="8">
        <v>40304</v>
      </c>
      <c r="FB876" s="5">
        <v>104.77500000000001</v>
      </c>
      <c r="FC876" s="5">
        <v>105.937</v>
      </c>
      <c r="FI876" s="8">
        <v>41047</v>
      </c>
      <c r="FJ876" s="8">
        <v>100.352</v>
      </c>
      <c r="FK876" s="5">
        <v>101.991</v>
      </c>
      <c r="FO876" s="8"/>
      <c r="FQ876" s="8">
        <v>41197</v>
      </c>
      <c r="FR876" s="5">
        <v>102.238</v>
      </c>
      <c r="FS876" s="5">
        <v>103.56699999999999</v>
      </c>
      <c r="FY876" s="8">
        <v>40304</v>
      </c>
      <c r="FZ876" s="5">
        <v>104.922</v>
      </c>
      <c r="GA876" s="5">
        <v>106.084</v>
      </c>
      <c r="GC876" s="8">
        <v>40304</v>
      </c>
      <c r="GD876" s="8">
        <v>103.124</v>
      </c>
      <c r="GE876" s="5">
        <v>116.69499999999999</v>
      </c>
      <c r="GK876" s="8">
        <v>40304</v>
      </c>
      <c r="GL876" s="5">
        <v>104.739</v>
      </c>
      <c r="GM876" s="5">
        <v>105.901</v>
      </c>
      <c r="GN876" s="8"/>
      <c r="GS876" s="8">
        <v>41411</v>
      </c>
      <c r="GT876" s="5">
        <v>103.2</v>
      </c>
      <c r="GU876" s="5">
        <v>103.503</v>
      </c>
      <c r="GW876" s="8">
        <v>41561</v>
      </c>
      <c r="GX876" s="8">
        <v>102.52800000000001</v>
      </c>
      <c r="GY876" s="5">
        <v>103.544</v>
      </c>
      <c r="HE876" s="8">
        <v>40304</v>
      </c>
      <c r="HF876" s="5">
        <v>102.42400000000001</v>
      </c>
      <c r="HG876" s="5">
        <v>103.45</v>
      </c>
      <c r="HH876" s="8"/>
      <c r="HI876" s="8">
        <v>41712</v>
      </c>
      <c r="HJ876" s="5">
        <v>103.643</v>
      </c>
      <c r="HK876" s="5">
        <v>104.78700000000001</v>
      </c>
      <c r="HQ876" s="8">
        <v>42283</v>
      </c>
      <c r="HR876" s="8">
        <v>101.098</v>
      </c>
      <c r="HS876" s="5">
        <v>101.206</v>
      </c>
      <c r="HU876" s="8">
        <v>41866</v>
      </c>
      <c r="HV876" s="5">
        <v>105.63500000000001</v>
      </c>
      <c r="HW876" s="8">
        <v>106.93600000000001</v>
      </c>
      <c r="IG876" s="8">
        <v>40304</v>
      </c>
      <c r="IH876" s="5">
        <v>101.605</v>
      </c>
      <c r="II876" s="5">
        <v>102.631</v>
      </c>
      <c r="IK876" s="8">
        <v>42184</v>
      </c>
      <c r="IL876" s="5">
        <v>102.58799999999999</v>
      </c>
      <c r="IM876" s="5">
        <v>110.721</v>
      </c>
      <c r="IO876" s="8">
        <v>42226</v>
      </c>
      <c r="IP876" s="5">
        <v>105.18</v>
      </c>
      <c r="IQ876" s="8">
        <v>107.116</v>
      </c>
      <c r="IV876" s="8"/>
      <c r="JE876" s="8">
        <v>40305</v>
      </c>
      <c r="JF876" s="8">
        <v>102.58499999999999</v>
      </c>
      <c r="JG876" s="5">
        <v>103.68899999999999</v>
      </c>
      <c r="JK876" s="8"/>
      <c r="JU876" s="8"/>
      <c r="JY876" s="8">
        <v>40304</v>
      </c>
      <c r="JZ876" s="8">
        <v>109.41200000000001</v>
      </c>
      <c r="KA876" s="5">
        <v>110.848</v>
      </c>
      <c r="KC876" s="8">
        <v>42279</v>
      </c>
      <c r="KD876" s="5">
        <v>104.739</v>
      </c>
      <c r="KE876" s="5">
        <v>121.572</v>
      </c>
      <c r="KO876" s="8"/>
      <c r="KS876" s="8">
        <v>40609</v>
      </c>
      <c r="KT876" s="8">
        <v>100.822</v>
      </c>
      <c r="KU876" s="5">
        <v>101.28100000000001</v>
      </c>
      <c r="KY876" s="8"/>
      <c r="LE876" s="8">
        <v>41901</v>
      </c>
      <c r="LF876" s="5">
        <v>113.967</v>
      </c>
      <c r="LG876" s="5">
        <v>114.627</v>
      </c>
      <c r="LS876" s="8"/>
      <c r="LU876" s="8">
        <v>40304</v>
      </c>
      <c r="LV876" s="5">
        <v>101.405</v>
      </c>
      <c r="LW876" s="5">
        <v>102.56699999999999</v>
      </c>
      <c r="LY876" s="8">
        <v>41901</v>
      </c>
      <c r="LZ876" s="5">
        <v>115.754</v>
      </c>
      <c r="MA876" s="5">
        <v>116.039</v>
      </c>
      <c r="MK876" s="8">
        <v>41901</v>
      </c>
      <c r="ML876" s="5">
        <v>115.574</v>
      </c>
      <c r="MM876" s="5">
        <v>115.84399999999999</v>
      </c>
      <c r="MO876" s="8">
        <v>42282</v>
      </c>
      <c r="MP876" s="5">
        <v>109.827</v>
      </c>
      <c r="MQ876" s="5">
        <v>121.437</v>
      </c>
      <c r="MR876" s="8"/>
      <c r="MW876" s="8">
        <v>40304</v>
      </c>
      <c r="MX876" s="5">
        <v>102.327</v>
      </c>
      <c r="MY876" s="5">
        <v>103.557</v>
      </c>
      <c r="NA876" s="8">
        <v>41901</v>
      </c>
      <c r="NB876" s="5">
        <v>116.163</v>
      </c>
      <c r="NC876" s="5">
        <v>116.43300000000001</v>
      </c>
      <c r="NM876" s="8">
        <v>41901</v>
      </c>
      <c r="NN876" s="5">
        <v>115.282</v>
      </c>
      <c r="NO876" s="5">
        <v>115.536</v>
      </c>
      <c r="NQ876" s="8"/>
      <c r="NY876" s="8">
        <v>41901</v>
      </c>
      <c r="NZ876" s="5">
        <v>113.795</v>
      </c>
      <c r="OA876" s="5">
        <v>114.033</v>
      </c>
      <c r="OF876" s="8"/>
      <c r="OG876" s="8">
        <v>40304</v>
      </c>
      <c r="OH876" s="5">
        <v>94.516000000000005</v>
      </c>
      <c r="OI876" s="5">
        <v>95.542000000000002</v>
      </c>
      <c r="OK876" s="8">
        <v>41901</v>
      </c>
      <c r="OL876" s="5">
        <v>120.134</v>
      </c>
      <c r="OM876" s="5">
        <v>120.43600000000001</v>
      </c>
      <c r="OO876" s="8">
        <v>42275</v>
      </c>
      <c r="OP876" s="5">
        <v>110.121</v>
      </c>
      <c r="OQ876" s="5">
        <v>119.133</v>
      </c>
      <c r="OZ876" s="8"/>
      <c r="PE876" s="8"/>
      <c r="PT876" s="8"/>
      <c r="PY876" s="8">
        <v>41901</v>
      </c>
      <c r="PZ876" s="5">
        <v>121.03100000000001</v>
      </c>
      <c r="QA876" s="5">
        <v>121.72799999999999</v>
      </c>
      <c r="QC876" s="8">
        <v>42279</v>
      </c>
      <c r="QD876" s="5">
        <v>116.248</v>
      </c>
      <c r="QE876" s="5">
        <v>132.56399999999999</v>
      </c>
      <c r="QG876" s="8">
        <v>40304</v>
      </c>
      <c r="QH876" s="5">
        <v>143.55199999999999</v>
      </c>
      <c r="QI876" s="8">
        <v>143.797</v>
      </c>
      <c r="QN876" s="8"/>
      <c r="QO876" s="8">
        <v>42352</v>
      </c>
      <c r="QP876" s="5">
        <v>91.64</v>
      </c>
      <c r="QQ876" s="5">
        <v>91.64</v>
      </c>
      <c r="RC876" s="8"/>
      <c r="RI876" s="8">
        <v>41901</v>
      </c>
      <c r="RJ876" s="5">
        <v>123.268</v>
      </c>
      <c r="RK876" s="5">
        <v>123.586</v>
      </c>
      <c r="RR876" s="8"/>
      <c r="RU876" s="8">
        <v>41901</v>
      </c>
      <c r="RV876" s="5">
        <v>118.79900000000001</v>
      </c>
      <c r="RW876" s="5">
        <v>119.08499999999999</v>
      </c>
      <c r="SB876" s="8"/>
      <c r="SC876" s="8">
        <v>40304</v>
      </c>
      <c r="SD876" s="5">
        <v>127.744</v>
      </c>
      <c r="SE876" s="5">
        <v>127.941</v>
      </c>
      <c r="SG876" s="8">
        <v>40304</v>
      </c>
      <c r="SH876" s="5">
        <v>118.28100000000001</v>
      </c>
      <c r="SI876" s="5">
        <v>118.458</v>
      </c>
      <c r="SL876" s="8"/>
      <c r="SO876" s="8">
        <v>40304</v>
      </c>
      <c r="SP876" s="5">
        <v>104.047</v>
      </c>
      <c r="SQ876" s="5">
        <v>104.19</v>
      </c>
      <c r="SW876" s="8">
        <v>40304</v>
      </c>
      <c r="SX876" s="5">
        <v>112.551</v>
      </c>
      <c r="SY876" s="5">
        <v>112.714</v>
      </c>
      <c r="TI876" s="8">
        <v>40304</v>
      </c>
      <c r="TJ876" s="5">
        <v>110.405</v>
      </c>
      <c r="TK876" s="5">
        <v>111.97799999999999</v>
      </c>
      <c r="TM876" s="8">
        <v>40304</v>
      </c>
      <c r="TN876" s="5">
        <v>99.995999999999995</v>
      </c>
      <c r="TO876" s="5">
        <v>101.363</v>
      </c>
      <c r="TQ876" s="8">
        <v>42286</v>
      </c>
      <c r="TR876" s="5">
        <v>120.23</v>
      </c>
      <c r="TS876" s="5">
        <v>143.595</v>
      </c>
      <c r="TU876" s="8">
        <v>40304</v>
      </c>
      <c r="TV876" s="5">
        <v>86.864999999999995</v>
      </c>
      <c r="TW876" s="5">
        <v>87.957999999999998</v>
      </c>
      <c r="TY876" s="8">
        <v>40609</v>
      </c>
      <c r="TZ876" s="5">
        <v>92.566999999999993</v>
      </c>
      <c r="UA876" s="5">
        <v>93.078000000000003</v>
      </c>
      <c r="UC876" s="8">
        <v>41901</v>
      </c>
      <c r="UD876" s="5">
        <v>123.908</v>
      </c>
      <c r="UE876" s="8">
        <v>124.226</v>
      </c>
      <c r="UG876" s="8">
        <v>42286</v>
      </c>
      <c r="UH876" s="5">
        <v>122.962</v>
      </c>
      <c r="UI876" s="5">
        <v>133.48500000000001</v>
      </c>
      <c r="UJ876" s="8"/>
      <c r="UO876" s="8"/>
      <c r="UY876" s="8"/>
      <c r="VX876" s="8"/>
      <c r="WM876" s="8"/>
      <c r="WW876" s="8"/>
      <c r="XB876" s="8"/>
      <c r="XL876" s="8"/>
      <c r="XV876" s="8"/>
      <c r="YK876" s="8"/>
      <c r="YP876" s="8"/>
      <c r="YU876" s="8"/>
      <c r="YZ876" s="8"/>
      <c r="ZE876" s="8"/>
      <c r="ZJ876" s="8"/>
      <c r="ZO876" s="8"/>
    </row>
    <row r="877" spans="81:691">
      <c r="CC877" s="8">
        <v>40305</v>
      </c>
      <c r="CD877" s="5">
        <v>100.149</v>
      </c>
      <c r="CE877" s="5">
        <v>101.267</v>
      </c>
      <c r="CK877" s="8">
        <v>40305</v>
      </c>
      <c r="CL877" s="5">
        <v>100.83199999999999</v>
      </c>
      <c r="CM877" s="5">
        <v>111.607</v>
      </c>
      <c r="CO877" s="8">
        <v>40305</v>
      </c>
      <c r="CP877" s="5">
        <v>101.78700000000001</v>
      </c>
      <c r="CQ877" s="5">
        <v>101.95099999999999</v>
      </c>
      <c r="CW877" s="8">
        <v>40305</v>
      </c>
      <c r="CX877" s="5">
        <v>101.289</v>
      </c>
      <c r="CY877" s="5">
        <v>101.84099999999999</v>
      </c>
      <c r="DA877" s="8">
        <v>40305</v>
      </c>
      <c r="DB877" s="5">
        <v>103.47199999999999</v>
      </c>
      <c r="DC877" s="5">
        <v>104.922</v>
      </c>
      <c r="DI877" s="8">
        <v>40305</v>
      </c>
      <c r="DJ877" s="5">
        <v>101.95</v>
      </c>
      <c r="DK877" s="5">
        <v>102.541</v>
      </c>
      <c r="DM877" s="8">
        <v>40305</v>
      </c>
      <c r="DN877" s="5">
        <v>104.449</v>
      </c>
      <c r="DO877" s="5">
        <v>105.83</v>
      </c>
      <c r="DU877" s="8">
        <v>40407</v>
      </c>
      <c r="DV877" s="5">
        <v>103.93</v>
      </c>
      <c r="DW877" s="5">
        <v>105.318</v>
      </c>
      <c r="EC877" s="8">
        <v>40389</v>
      </c>
      <c r="ED877" s="5">
        <v>102.736</v>
      </c>
      <c r="EE877" s="5">
        <v>110.512</v>
      </c>
      <c r="EG877" s="8">
        <v>40588</v>
      </c>
      <c r="EH877" s="5">
        <v>102.97</v>
      </c>
      <c r="EI877" s="5">
        <v>104.429</v>
      </c>
      <c r="EO877" s="8">
        <v>40305</v>
      </c>
      <c r="EP877" s="5">
        <v>105.783</v>
      </c>
      <c r="EQ877" s="5">
        <v>107.095</v>
      </c>
      <c r="ES877" s="8">
        <v>40801</v>
      </c>
      <c r="ET877" s="5">
        <v>99.885000000000005</v>
      </c>
      <c r="EU877" s="5">
        <v>101.72</v>
      </c>
      <c r="EZ877" s="8"/>
      <c r="FA877" s="8">
        <v>40305</v>
      </c>
      <c r="FB877" s="5">
        <v>104.843</v>
      </c>
      <c r="FC877" s="5">
        <v>106.017</v>
      </c>
      <c r="FI877" s="8">
        <v>41050</v>
      </c>
      <c r="FJ877" s="8">
        <v>100.393</v>
      </c>
      <c r="FK877" s="5">
        <v>102.04300000000001</v>
      </c>
      <c r="FO877" s="8"/>
      <c r="FQ877" s="8">
        <v>41198</v>
      </c>
      <c r="FR877" s="5">
        <v>102.292</v>
      </c>
      <c r="FS877" s="5">
        <v>103.631</v>
      </c>
      <c r="FY877" s="8">
        <v>40305</v>
      </c>
      <c r="FZ877" s="5">
        <v>104.893</v>
      </c>
      <c r="GA877" s="5">
        <v>106.06699999999999</v>
      </c>
      <c r="GC877" s="8">
        <v>40305</v>
      </c>
      <c r="GD877" s="8">
        <v>102.495</v>
      </c>
      <c r="GE877" s="5">
        <v>116.03</v>
      </c>
      <c r="GK877" s="8">
        <v>40305</v>
      </c>
      <c r="GL877" s="5">
        <v>104.72</v>
      </c>
      <c r="GM877" s="5">
        <v>105.89400000000001</v>
      </c>
      <c r="GN877" s="8"/>
      <c r="GS877" s="8">
        <v>41414</v>
      </c>
      <c r="GT877" s="5">
        <v>103.185</v>
      </c>
      <c r="GU877" s="5">
        <v>103.496</v>
      </c>
      <c r="GW877" s="8">
        <v>41562</v>
      </c>
      <c r="GX877" s="8">
        <v>102.598</v>
      </c>
      <c r="GY877" s="5">
        <v>103.623</v>
      </c>
      <c r="HE877" s="8">
        <v>40305</v>
      </c>
      <c r="HF877" s="5">
        <v>102.187</v>
      </c>
      <c r="HG877" s="5">
        <v>103.223</v>
      </c>
      <c r="HH877" s="8"/>
      <c r="HI877" s="8">
        <v>41715</v>
      </c>
      <c r="HJ877" s="5">
        <v>103.675</v>
      </c>
      <c r="HK877" s="5">
        <v>104.827</v>
      </c>
      <c r="HQ877" s="8">
        <v>42284</v>
      </c>
      <c r="HR877" s="8">
        <v>101.012</v>
      </c>
      <c r="HS877" s="5">
        <v>101.133</v>
      </c>
      <c r="HU877" s="8">
        <v>41869</v>
      </c>
      <c r="HV877" s="5">
        <v>105.593</v>
      </c>
      <c r="HW877" s="8">
        <v>106.904</v>
      </c>
      <c r="IG877" s="8">
        <v>40305</v>
      </c>
      <c r="IH877" s="5">
        <v>101.774</v>
      </c>
      <c r="II877" s="5">
        <v>102.809</v>
      </c>
      <c r="IK877" s="8">
        <v>42185</v>
      </c>
      <c r="IL877" s="5">
        <v>102.53700000000001</v>
      </c>
      <c r="IM877" s="5">
        <v>110.68</v>
      </c>
      <c r="IO877" s="8">
        <v>42227</v>
      </c>
      <c r="IP877" s="5">
        <v>105.13800000000001</v>
      </c>
      <c r="IQ877" s="8">
        <v>107.08799999999999</v>
      </c>
      <c r="IV877" s="8"/>
      <c r="JE877" s="8">
        <v>40308</v>
      </c>
      <c r="JF877" s="8">
        <v>105.14100000000001</v>
      </c>
      <c r="JG877" s="5">
        <v>106.25700000000001</v>
      </c>
      <c r="JK877" s="8"/>
      <c r="JU877" s="8"/>
      <c r="JY877" s="8">
        <v>40305</v>
      </c>
      <c r="JZ877" s="8">
        <v>110.021</v>
      </c>
      <c r="KA877" s="5">
        <v>111.471</v>
      </c>
      <c r="KC877" s="8">
        <v>42282</v>
      </c>
      <c r="KD877" s="5">
        <v>104.84699999999999</v>
      </c>
      <c r="KE877" s="5">
        <v>121.705</v>
      </c>
      <c r="KO877" s="8"/>
      <c r="KS877" s="8">
        <v>40610</v>
      </c>
      <c r="KT877" s="8">
        <v>100.496</v>
      </c>
      <c r="KU877" s="5">
        <v>100.968</v>
      </c>
      <c r="KY877" s="8"/>
      <c r="LE877" s="8">
        <v>41904</v>
      </c>
      <c r="LF877" s="5">
        <v>113.887</v>
      </c>
      <c r="LG877" s="5">
        <v>114.56</v>
      </c>
      <c r="LS877" s="8"/>
      <c r="LU877" s="8">
        <v>40305</v>
      </c>
      <c r="LV877" s="5">
        <v>101.467</v>
      </c>
      <c r="LW877" s="5">
        <v>102.64100000000001</v>
      </c>
      <c r="LY877" s="8">
        <v>41904</v>
      </c>
      <c r="LZ877" s="5">
        <v>115.667</v>
      </c>
      <c r="MA877" s="5">
        <v>115.965</v>
      </c>
      <c r="MK877" s="8">
        <v>41904</v>
      </c>
      <c r="ML877" s="5">
        <v>115.495</v>
      </c>
      <c r="MM877" s="5">
        <v>115.776</v>
      </c>
      <c r="MO877" s="8">
        <v>42283</v>
      </c>
      <c r="MP877" s="5">
        <v>109.71</v>
      </c>
      <c r="MQ877" s="5">
        <v>121.31399999999999</v>
      </c>
      <c r="MR877" s="8"/>
      <c r="MW877" s="8">
        <v>40305</v>
      </c>
      <c r="MX877" s="5">
        <v>102.224</v>
      </c>
      <c r="MY877" s="5">
        <v>103.467</v>
      </c>
      <c r="NA877" s="8">
        <v>41904</v>
      </c>
      <c r="NB877" s="5">
        <v>116.102</v>
      </c>
      <c r="NC877" s="5">
        <v>116.384</v>
      </c>
      <c r="NM877" s="8">
        <v>41904</v>
      </c>
      <c r="NN877" s="5">
        <v>115.194</v>
      </c>
      <c r="NO877" s="5">
        <v>115.459</v>
      </c>
      <c r="NQ877" s="8"/>
      <c r="NY877" s="8">
        <v>41904</v>
      </c>
      <c r="NZ877" s="5">
        <v>113.746</v>
      </c>
      <c r="OA877" s="5">
        <v>113.994</v>
      </c>
      <c r="OF877" s="8"/>
      <c r="OG877" s="8">
        <v>40305</v>
      </c>
      <c r="OH877" s="5">
        <v>96.007000000000005</v>
      </c>
      <c r="OI877" s="5">
        <v>97.042000000000002</v>
      </c>
      <c r="OK877" s="8">
        <v>41904</v>
      </c>
      <c r="OL877" s="5">
        <v>120.122</v>
      </c>
      <c r="OM877" s="5">
        <v>120.437</v>
      </c>
      <c r="OO877" s="8">
        <v>42276</v>
      </c>
      <c r="OP877" s="5">
        <v>110.041</v>
      </c>
      <c r="OQ877" s="5">
        <v>119.026</v>
      </c>
      <c r="OZ877" s="8"/>
      <c r="PE877" s="8"/>
      <c r="PT877" s="8"/>
      <c r="PY877" s="8">
        <v>41904</v>
      </c>
      <c r="PZ877" s="5">
        <v>120.979</v>
      </c>
      <c r="QA877" s="5">
        <v>121.688</v>
      </c>
      <c r="QC877" s="8">
        <v>42282</v>
      </c>
      <c r="QD877" s="5">
        <v>116.226</v>
      </c>
      <c r="QE877" s="5">
        <v>132.548</v>
      </c>
      <c r="QG877" s="8">
        <v>40305</v>
      </c>
      <c r="QH877" s="5">
        <v>143.55199999999999</v>
      </c>
      <c r="QI877" s="8">
        <v>143.821</v>
      </c>
      <c r="QN877" s="8"/>
      <c r="QO877" s="8">
        <v>42353</v>
      </c>
      <c r="QP877" s="5">
        <v>91.376999999999995</v>
      </c>
      <c r="QQ877" s="5">
        <v>91.376999999999995</v>
      </c>
      <c r="RC877" s="8"/>
      <c r="RI877" s="8">
        <v>41904</v>
      </c>
      <c r="RJ877" s="5">
        <v>123.21</v>
      </c>
      <c r="RK877" s="5">
        <v>123.541</v>
      </c>
      <c r="RR877" s="8"/>
      <c r="RU877" s="8">
        <v>41904</v>
      </c>
      <c r="RV877" s="5">
        <v>118.73099999999999</v>
      </c>
      <c r="RW877" s="5">
        <v>119.029</v>
      </c>
      <c r="SB877" s="8"/>
      <c r="SC877" s="8">
        <v>40305</v>
      </c>
      <c r="SD877" s="5">
        <v>127.74299999999999</v>
      </c>
      <c r="SE877" s="5">
        <v>127.96</v>
      </c>
      <c r="SG877" s="8">
        <v>40305</v>
      </c>
      <c r="SH877" s="5">
        <v>118.28</v>
      </c>
      <c r="SI877" s="5">
        <v>118.474</v>
      </c>
      <c r="SL877" s="8"/>
      <c r="SO877" s="8">
        <v>40305</v>
      </c>
      <c r="SP877" s="5">
        <v>104.047</v>
      </c>
      <c r="SQ877" s="5">
        <v>104.203</v>
      </c>
      <c r="SW877" s="8">
        <v>40305</v>
      </c>
      <c r="SX877" s="5">
        <v>112.551</v>
      </c>
      <c r="SY877" s="5">
        <v>112.73</v>
      </c>
      <c r="TI877" s="8">
        <v>40305</v>
      </c>
      <c r="TJ877" s="5">
        <v>110.40300000000001</v>
      </c>
      <c r="TK877" s="5">
        <v>111.991</v>
      </c>
      <c r="TM877" s="8">
        <v>40305</v>
      </c>
      <c r="TN877" s="5">
        <v>99.995000000000005</v>
      </c>
      <c r="TO877" s="5">
        <v>101.376</v>
      </c>
      <c r="TQ877" s="8">
        <v>42289</v>
      </c>
      <c r="TR877" s="5">
        <v>120.43300000000001</v>
      </c>
      <c r="TS877" s="5">
        <v>143.84399999999999</v>
      </c>
      <c r="TU877" s="8">
        <v>40305</v>
      </c>
      <c r="TV877" s="5">
        <v>86.891000000000005</v>
      </c>
      <c r="TW877" s="5">
        <v>87.995000000000005</v>
      </c>
      <c r="TY877" s="8">
        <v>40610</v>
      </c>
      <c r="TZ877" s="5">
        <v>91.432000000000002</v>
      </c>
      <c r="UA877" s="5">
        <v>91.956000000000003</v>
      </c>
      <c r="UC877" s="8">
        <v>41904</v>
      </c>
      <c r="UD877" s="5">
        <v>123.83499999999999</v>
      </c>
      <c r="UE877" s="8">
        <v>124.166</v>
      </c>
      <c r="UG877" s="8">
        <v>42289</v>
      </c>
      <c r="UH877" s="5">
        <v>123.03700000000001</v>
      </c>
      <c r="UI877" s="5">
        <v>133.57400000000001</v>
      </c>
      <c r="UJ877" s="8"/>
      <c r="UO877" s="8"/>
      <c r="UY877" s="8"/>
      <c r="VX877" s="8"/>
      <c r="WM877" s="8"/>
      <c r="WW877" s="8"/>
      <c r="XB877" s="8"/>
      <c r="XL877" s="8"/>
      <c r="XV877" s="8"/>
      <c r="YK877" s="8"/>
      <c r="YP877" s="8"/>
      <c r="YU877" s="8"/>
      <c r="YZ877" s="8"/>
      <c r="ZE877" s="8"/>
      <c r="ZJ877" s="8"/>
      <c r="ZO877" s="8"/>
    </row>
    <row r="878" spans="81:691">
      <c r="CC878" s="8">
        <v>40308</v>
      </c>
      <c r="CD878" s="5">
        <v>100.194</v>
      </c>
      <c r="CE878" s="5">
        <v>101.32</v>
      </c>
      <c r="CK878" s="8">
        <v>40308</v>
      </c>
      <c r="CL878" s="5">
        <v>101.28100000000001</v>
      </c>
      <c r="CM878" s="5">
        <v>112.142</v>
      </c>
      <c r="CO878" s="8">
        <v>40308</v>
      </c>
      <c r="CP878" s="5">
        <v>102.126</v>
      </c>
      <c r="CQ878" s="5">
        <v>102.30500000000001</v>
      </c>
      <c r="CW878" s="8">
        <v>40308</v>
      </c>
      <c r="CX878" s="5">
        <v>101.982</v>
      </c>
      <c r="CY878" s="5">
        <v>102.54300000000001</v>
      </c>
      <c r="DA878" s="8">
        <v>40308</v>
      </c>
      <c r="DB878" s="5">
        <v>104.67100000000001</v>
      </c>
      <c r="DC878" s="5">
        <v>106.136</v>
      </c>
      <c r="DI878" s="8">
        <v>40308</v>
      </c>
      <c r="DJ878" s="5">
        <v>103.039</v>
      </c>
      <c r="DK878" s="5">
        <v>103.64</v>
      </c>
      <c r="DM878" s="8">
        <v>40308</v>
      </c>
      <c r="DN878" s="5">
        <v>105.84099999999999</v>
      </c>
      <c r="DO878" s="5">
        <v>107.236</v>
      </c>
      <c r="DU878" s="8">
        <v>40408</v>
      </c>
      <c r="DV878" s="5">
        <v>103.931</v>
      </c>
      <c r="DW878" s="5">
        <v>105.352</v>
      </c>
      <c r="EC878" s="8">
        <v>40392</v>
      </c>
      <c r="ED878" s="5">
        <v>102.837</v>
      </c>
      <c r="EE878" s="5">
        <v>110.625</v>
      </c>
      <c r="EG878" s="8">
        <v>40589</v>
      </c>
      <c r="EH878" s="5">
        <v>102.998</v>
      </c>
      <c r="EI878" s="5">
        <v>104.46899999999999</v>
      </c>
      <c r="EO878" s="8">
        <v>40308</v>
      </c>
      <c r="EP878" s="5">
        <v>107.488</v>
      </c>
      <c r="EQ878" s="5">
        <v>108.813</v>
      </c>
      <c r="ES878" s="8">
        <v>40802</v>
      </c>
      <c r="ET878" s="5">
        <v>100.28</v>
      </c>
      <c r="EU878" s="5">
        <v>102.126</v>
      </c>
      <c r="EZ878" s="8"/>
      <c r="FA878" s="8">
        <v>40308</v>
      </c>
      <c r="FB878" s="5">
        <v>106.607</v>
      </c>
      <c r="FC878" s="5">
        <v>107.79300000000001</v>
      </c>
      <c r="FI878" s="8">
        <v>41051</v>
      </c>
      <c r="FJ878" s="8">
        <v>100.66800000000001</v>
      </c>
      <c r="FK878" s="5">
        <v>102.328</v>
      </c>
      <c r="FO878" s="8"/>
      <c r="FQ878" s="8">
        <v>41199</v>
      </c>
      <c r="FR878" s="5">
        <v>102.458</v>
      </c>
      <c r="FS878" s="5">
        <v>103.825</v>
      </c>
      <c r="FY878" s="8">
        <v>40308</v>
      </c>
      <c r="FZ878" s="5">
        <v>107.026</v>
      </c>
      <c r="GA878" s="5">
        <v>108.212</v>
      </c>
      <c r="GC878" s="8">
        <v>40308</v>
      </c>
      <c r="GD878" s="8">
        <v>105.833</v>
      </c>
      <c r="GE878" s="5">
        <v>119.84099999999999</v>
      </c>
      <c r="GK878" s="8">
        <v>40308</v>
      </c>
      <c r="GL878" s="5">
        <v>107.03</v>
      </c>
      <c r="GM878" s="5">
        <v>108.21599999999999</v>
      </c>
      <c r="GN878" s="8"/>
      <c r="GS878" s="8">
        <v>41415</v>
      </c>
      <c r="GT878" s="5">
        <v>103.07299999999999</v>
      </c>
      <c r="GU878" s="5">
        <v>103.393</v>
      </c>
      <c r="GW878" s="8">
        <v>41563</v>
      </c>
      <c r="GX878" s="8">
        <v>102.628</v>
      </c>
      <c r="GY878" s="5">
        <v>103.67700000000001</v>
      </c>
      <c r="HE878" s="8">
        <v>40308</v>
      </c>
      <c r="HF878" s="5">
        <v>104.56100000000001</v>
      </c>
      <c r="HG878" s="5">
        <v>105.607</v>
      </c>
      <c r="HH878" s="8"/>
      <c r="HI878" s="8">
        <v>41716</v>
      </c>
      <c r="HJ878" s="5">
        <v>103.697</v>
      </c>
      <c r="HK878" s="5">
        <v>104.857</v>
      </c>
      <c r="HQ878" s="8">
        <v>42285</v>
      </c>
      <c r="HR878" s="8">
        <v>101.08799999999999</v>
      </c>
      <c r="HS878" s="5">
        <v>101.247</v>
      </c>
      <c r="HU878" s="8">
        <v>41870</v>
      </c>
      <c r="HV878" s="5">
        <v>105.607</v>
      </c>
      <c r="HW878" s="8">
        <v>106.929</v>
      </c>
      <c r="IG878" s="8">
        <v>40308</v>
      </c>
      <c r="IH878" s="5">
        <v>104.209</v>
      </c>
      <c r="II878" s="5">
        <v>105.255</v>
      </c>
      <c r="IK878" s="8">
        <v>42186</v>
      </c>
      <c r="IL878" s="5">
        <v>102.592</v>
      </c>
      <c r="IM878" s="5">
        <v>110.753</v>
      </c>
      <c r="IO878" s="8">
        <v>42228</v>
      </c>
      <c r="IP878" s="5">
        <v>105.123</v>
      </c>
      <c r="IQ878" s="8">
        <v>107.084</v>
      </c>
      <c r="IV878" s="8"/>
      <c r="JE878" s="8">
        <v>40309</v>
      </c>
      <c r="JF878" s="8">
        <v>105.38800000000001</v>
      </c>
      <c r="JG878" s="5">
        <v>106.51600000000001</v>
      </c>
      <c r="JK878" s="8"/>
      <c r="JU878" s="8"/>
      <c r="JY878" s="8">
        <v>40308</v>
      </c>
      <c r="JZ878" s="8">
        <v>112.569</v>
      </c>
      <c r="KA878" s="5">
        <v>114.03400000000001</v>
      </c>
      <c r="KC878" s="8">
        <v>42283</v>
      </c>
      <c r="KD878" s="5">
        <v>104.83199999999999</v>
      </c>
      <c r="KE878" s="5">
        <v>121.694</v>
      </c>
      <c r="KO878" s="8"/>
      <c r="KS878" s="8">
        <v>40611</v>
      </c>
      <c r="KT878" s="8">
        <v>100.33799999999999</v>
      </c>
      <c r="KU878" s="5">
        <v>100.84699999999999</v>
      </c>
      <c r="KY878" s="8"/>
      <c r="LE878" s="8">
        <v>41905</v>
      </c>
      <c r="LF878" s="5">
        <v>113.78100000000001</v>
      </c>
      <c r="LG878" s="5">
        <v>114.465</v>
      </c>
      <c r="LS878" s="8"/>
      <c r="LU878" s="8">
        <v>40308</v>
      </c>
      <c r="LV878" s="5">
        <v>103.879</v>
      </c>
      <c r="LW878" s="5">
        <v>105.065</v>
      </c>
      <c r="LY878" s="8">
        <v>41905</v>
      </c>
      <c r="LZ878" s="5">
        <v>115.544</v>
      </c>
      <c r="MA878" s="5">
        <v>115.855</v>
      </c>
      <c r="MK878" s="8">
        <v>41905</v>
      </c>
      <c r="ML878" s="5">
        <v>115.349</v>
      </c>
      <c r="MM878" s="5">
        <v>115.642</v>
      </c>
      <c r="MO878" s="8">
        <v>42284</v>
      </c>
      <c r="MP878" s="5">
        <v>110.053</v>
      </c>
      <c r="MQ878" s="5">
        <v>121.702</v>
      </c>
      <c r="MR878" s="8"/>
      <c r="MW878" s="8">
        <v>40308</v>
      </c>
      <c r="MX878" s="5">
        <v>104.629</v>
      </c>
      <c r="MY878" s="5">
        <v>105.88500000000001</v>
      </c>
      <c r="NA878" s="8">
        <v>41905</v>
      </c>
      <c r="NB878" s="5">
        <v>115.96899999999999</v>
      </c>
      <c r="NC878" s="5">
        <v>116.262</v>
      </c>
      <c r="NM878" s="8">
        <v>41905</v>
      </c>
      <c r="NN878" s="5">
        <v>115.047</v>
      </c>
      <c r="NO878" s="5">
        <v>115.32299999999999</v>
      </c>
      <c r="NQ878" s="8"/>
      <c r="NY878" s="8">
        <v>41905</v>
      </c>
      <c r="NZ878" s="5">
        <v>113.607</v>
      </c>
      <c r="OA878" s="5">
        <v>113.866</v>
      </c>
      <c r="OF878" s="8"/>
      <c r="OG878" s="8">
        <v>40308</v>
      </c>
      <c r="OH878" s="5">
        <v>98.590999999999994</v>
      </c>
      <c r="OI878" s="5">
        <v>99.637</v>
      </c>
      <c r="OK878" s="8">
        <v>41905</v>
      </c>
      <c r="OL878" s="5">
        <v>119.958</v>
      </c>
      <c r="OM878" s="5">
        <v>120.286</v>
      </c>
      <c r="OO878" s="8">
        <v>42277</v>
      </c>
      <c r="OP878" s="5">
        <v>110.262</v>
      </c>
      <c r="OQ878" s="5">
        <v>119.271</v>
      </c>
      <c r="OZ878" s="8"/>
      <c r="PE878" s="8"/>
      <c r="PT878" s="8"/>
      <c r="PY878" s="8">
        <v>41905</v>
      </c>
      <c r="PZ878" s="5">
        <v>120.849</v>
      </c>
      <c r="QA878" s="5">
        <v>121.571</v>
      </c>
      <c r="QC878" s="8">
        <v>42283</v>
      </c>
      <c r="QD878" s="5">
        <v>115.789</v>
      </c>
      <c r="QE878" s="5">
        <v>132.05799999999999</v>
      </c>
      <c r="QG878" s="8">
        <v>40308</v>
      </c>
      <c r="QH878" s="5">
        <v>146.447</v>
      </c>
      <c r="QI878" s="8">
        <v>146.74</v>
      </c>
      <c r="QN878" s="8"/>
      <c r="QO878" s="8">
        <v>42354</v>
      </c>
      <c r="QP878" s="5">
        <v>91.281999999999996</v>
      </c>
      <c r="QQ878" s="5">
        <v>91.281999999999996</v>
      </c>
      <c r="RC878" s="8"/>
      <c r="RI878" s="8">
        <v>41905</v>
      </c>
      <c r="RJ878" s="5">
        <v>123.107</v>
      </c>
      <c r="RK878" s="5">
        <v>123.452</v>
      </c>
      <c r="RR878" s="8"/>
      <c r="RU878" s="8">
        <v>41905</v>
      </c>
      <c r="RV878" s="5">
        <v>118.65900000000001</v>
      </c>
      <c r="RW878" s="5">
        <v>118.96899999999999</v>
      </c>
      <c r="SB878" s="8"/>
      <c r="SC878" s="8">
        <v>40308</v>
      </c>
      <c r="SD878" s="5">
        <v>130.1</v>
      </c>
      <c r="SE878" s="5">
        <v>130.33600000000001</v>
      </c>
      <c r="SG878" s="8">
        <v>40308</v>
      </c>
      <c r="SH878" s="5">
        <v>121.495</v>
      </c>
      <c r="SI878" s="5">
        <v>121.70699999999999</v>
      </c>
      <c r="SL878" s="8"/>
      <c r="SO878" s="8">
        <v>40308</v>
      </c>
      <c r="SP878" s="5">
        <v>106.09099999999999</v>
      </c>
      <c r="SQ878" s="5">
        <v>106.262</v>
      </c>
      <c r="SW878" s="8">
        <v>40308</v>
      </c>
      <c r="SX878" s="5">
        <v>115.408</v>
      </c>
      <c r="SY878" s="5">
        <v>115.60299999999999</v>
      </c>
      <c r="TI878" s="8">
        <v>40308</v>
      </c>
      <c r="TJ878" s="5">
        <v>112.583</v>
      </c>
      <c r="TK878" s="5">
        <v>114.187</v>
      </c>
      <c r="TM878" s="8">
        <v>40308</v>
      </c>
      <c r="TN878" s="5">
        <v>102.879</v>
      </c>
      <c r="TO878" s="5">
        <v>104.274</v>
      </c>
      <c r="TQ878" s="8">
        <v>42290</v>
      </c>
      <c r="TR878" s="5">
        <v>120.10299999999999</v>
      </c>
      <c r="TS878" s="5">
        <v>143.459</v>
      </c>
      <c r="TU878" s="8">
        <v>40308</v>
      </c>
      <c r="TV878" s="5">
        <v>89.016000000000005</v>
      </c>
      <c r="TW878" s="5">
        <v>90.132000000000005</v>
      </c>
      <c r="TY878" s="8">
        <v>40611</v>
      </c>
      <c r="TZ878" s="5">
        <v>91.052999999999997</v>
      </c>
      <c r="UA878" s="5">
        <v>91.619</v>
      </c>
      <c r="UC878" s="8">
        <v>41905</v>
      </c>
      <c r="UD878" s="5">
        <v>123.86799999999999</v>
      </c>
      <c r="UE878" s="8">
        <v>124.21299999999999</v>
      </c>
      <c r="UG878" s="8">
        <v>42290</v>
      </c>
      <c r="UH878" s="5">
        <v>122.69499999999999</v>
      </c>
      <c r="UI878" s="5">
        <v>133.21</v>
      </c>
      <c r="UJ878" s="8"/>
      <c r="UO878" s="8"/>
      <c r="UY878" s="8"/>
      <c r="VX878" s="8"/>
      <c r="WM878" s="8"/>
      <c r="WW878" s="8"/>
      <c r="XB878" s="8"/>
      <c r="XL878" s="8"/>
      <c r="XV878" s="8"/>
      <c r="YK878" s="8"/>
      <c r="YP878" s="8"/>
      <c r="YU878" s="8"/>
      <c r="YZ878" s="8"/>
      <c r="ZE878" s="8"/>
      <c r="ZJ878" s="8"/>
      <c r="ZO878" s="8"/>
    </row>
    <row r="879" spans="81:691">
      <c r="CC879" s="8">
        <v>40309</v>
      </c>
      <c r="CD879" s="5">
        <v>100.18899999999999</v>
      </c>
      <c r="CE879" s="5">
        <v>101.322</v>
      </c>
      <c r="CK879" s="8">
        <v>40309</v>
      </c>
      <c r="CL879" s="5">
        <v>101.22799999999999</v>
      </c>
      <c r="CM879" s="5">
        <v>112.121</v>
      </c>
      <c r="CO879" s="8">
        <v>40309</v>
      </c>
      <c r="CP879" s="5">
        <v>102.084</v>
      </c>
      <c r="CQ879" s="5">
        <v>102.27800000000001</v>
      </c>
      <c r="CW879" s="8">
        <v>40309</v>
      </c>
      <c r="CX879" s="5">
        <v>101.89400000000001</v>
      </c>
      <c r="CY879" s="5">
        <v>102.465</v>
      </c>
      <c r="DA879" s="8">
        <v>40309</v>
      </c>
      <c r="DB879" s="5">
        <v>104.532</v>
      </c>
      <c r="DC879" s="5">
        <v>106.011</v>
      </c>
      <c r="DI879" s="8">
        <v>40309</v>
      </c>
      <c r="DJ879" s="5">
        <v>103.02800000000001</v>
      </c>
      <c r="DK879" s="5">
        <v>103.639</v>
      </c>
      <c r="DM879" s="8">
        <v>40309</v>
      </c>
      <c r="DN879" s="5">
        <v>105.807</v>
      </c>
      <c r="DO879" s="5">
        <v>107.21599999999999</v>
      </c>
      <c r="DU879" s="8">
        <v>40409</v>
      </c>
      <c r="DV879" s="5">
        <v>103.883</v>
      </c>
      <c r="DW879" s="5">
        <v>105.315</v>
      </c>
      <c r="EC879" s="8">
        <v>40393</v>
      </c>
      <c r="ED879" s="5">
        <v>102.767</v>
      </c>
      <c r="EE879" s="5">
        <v>110.55500000000001</v>
      </c>
      <c r="EG879" s="8">
        <v>40590</v>
      </c>
      <c r="EH879" s="5">
        <v>103.08499999999999</v>
      </c>
      <c r="EI879" s="5">
        <v>104.59099999999999</v>
      </c>
      <c r="EO879" s="8">
        <v>40309</v>
      </c>
      <c r="EP879" s="5">
        <v>107.47799999999999</v>
      </c>
      <c r="EQ879" s="5">
        <v>108.816</v>
      </c>
      <c r="ES879" s="8">
        <v>40805</v>
      </c>
      <c r="ET879" s="5">
        <v>100.143</v>
      </c>
      <c r="EU879" s="5">
        <v>102.001</v>
      </c>
      <c r="EZ879" s="8"/>
      <c r="FA879" s="8">
        <v>40309</v>
      </c>
      <c r="FB879" s="5">
        <v>106.687</v>
      </c>
      <c r="FC879" s="5">
        <v>107.88500000000001</v>
      </c>
      <c r="FI879" s="8">
        <v>41052</v>
      </c>
      <c r="FJ879" s="8">
        <v>100.508</v>
      </c>
      <c r="FK879" s="5">
        <v>102.199</v>
      </c>
      <c r="FO879" s="8"/>
      <c r="FQ879" s="8">
        <v>41200</v>
      </c>
      <c r="FR879" s="5">
        <v>102.333</v>
      </c>
      <c r="FS879" s="5">
        <v>103.71</v>
      </c>
      <c r="FY879" s="8">
        <v>40309</v>
      </c>
      <c r="FZ879" s="5">
        <v>107.163</v>
      </c>
      <c r="GA879" s="5">
        <v>108.361</v>
      </c>
      <c r="GC879" s="8">
        <v>40309</v>
      </c>
      <c r="GD879" s="8">
        <v>105.907</v>
      </c>
      <c r="GE879" s="5">
        <v>119.96899999999999</v>
      </c>
      <c r="GK879" s="8">
        <v>40309</v>
      </c>
      <c r="GL879" s="5">
        <v>107.229</v>
      </c>
      <c r="GM879" s="5">
        <v>108.42700000000001</v>
      </c>
      <c r="GN879" s="8"/>
      <c r="GS879" s="8">
        <v>41416</v>
      </c>
      <c r="GT879" s="5">
        <v>103.06</v>
      </c>
      <c r="GU879" s="5">
        <v>103.404</v>
      </c>
      <c r="GW879" s="8">
        <v>41564</v>
      </c>
      <c r="GX879" s="8">
        <v>102.68300000000001</v>
      </c>
      <c r="GY879" s="5">
        <v>103.74</v>
      </c>
      <c r="HE879" s="8">
        <v>40309</v>
      </c>
      <c r="HF879" s="5">
        <v>104.831</v>
      </c>
      <c r="HG879" s="5">
        <v>105.88800000000001</v>
      </c>
      <c r="HH879" s="8"/>
      <c r="HI879" s="8">
        <v>41717</v>
      </c>
      <c r="HJ879" s="5">
        <v>103.63</v>
      </c>
      <c r="HK879" s="5">
        <v>104.815</v>
      </c>
      <c r="HQ879" s="8">
        <v>42286</v>
      </c>
      <c r="HR879" s="8">
        <v>101.06</v>
      </c>
      <c r="HS879" s="5">
        <v>101.232</v>
      </c>
      <c r="HU879" s="8">
        <v>41871</v>
      </c>
      <c r="HV879" s="5">
        <v>105.572</v>
      </c>
      <c r="HW879" s="8">
        <v>106.92400000000001</v>
      </c>
      <c r="IG879" s="8">
        <v>40309</v>
      </c>
      <c r="IH879" s="5">
        <v>104.51</v>
      </c>
      <c r="II879" s="5">
        <v>105.56699999999999</v>
      </c>
      <c r="IK879" s="8">
        <v>42187</v>
      </c>
      <c r="IL879" s="5">
        <v>102.593</v>
      </c>
      <c r="IM879" s="5">
        <v>110.797</v>
      </c>
      <c r="IO879" s="8">
        <v>42229</v>
      </c>
      <c r="IP879" s="5">
        <v>105.09</v>
      </c>
      <c r="IQ879" s="8">
        <v>107.09099999999999</v>
      </c>
      <c r="IV879" s="8"/>
      <c r="JE879" s="8">
        <v>40310</v>
      </c>
      <c r="JF879" s="8">
        <v>105.473</v>
      </c>
      <c r="JG879" s="5">
        <v>106.633</v>
      </c>
      <c r="JK879" s="8"/>
      <c r="JU879" s="8"/>
      <c r="JY879" s="8">
        <v>40309</v>
      </c>
      <c r="JZ879" s="8">
        <v>112.89400000000001</v>
      </c>
      <c r="KA879" s="5">
        <v>114.373</v>
      </c>
      <c r="KC879" s="8">
        <v>42284</v>
      </c>
      <c r="KD879" s="5">
        <v>105.048</v>
      </c>
      <c r="KE879" s="5">
        <v>121.952</v>
      </c>
      <c r="KO879" s="8"/>
      <c r="KS879" s="8">
        <v>40612</v>
      </c>
      <c r="KT879" s="8">
        <v>100.52200000000001</v>
      </c>
      <c r="KU879" s="5">
        <v>101.045</v>
      </c>
      <c r="KY879" s="8"/>
      <c r="LE879" s="8">
        <v>41906</v>
      </c>
      <c r="LF879" s="5">
        <v>113.809</v>
      </c>
      <c r="LG879" s="5">
        <v>114.53</v>
      </c>
      <c r="LS879" s="8"/>
      <c r="LU879" s="8">
        <v>40309</v>
      </c>
      <c r="LV879" s="5">
        <v>104.039</v>
      </c>
      <c r="LW879" s="5">
        <v>105.236</v>
      </c>
      <c r="LY879" s="8">
        <v>41906</v>
      </c>
      <c r="LZ879" s="5">
        <v>115.556</v>
      </c>
      <c r="MA879" s="5">
        <v>115.904</v>
      </c>
      <c r="MK879" s="8">
        <v>41906</v>
      </c>
      <c r="ML879" s="5">
        <v>115.39700000000001</v>
      </c>
      <c r="MM879" s="5">
        <v>115.72499999999999</v>
      </c>
      <c r="MO879" s="8">
        <v>42285</v>
      </c>
      <c r="MP879" s="5">
        <v>109.919</v>
      </c>
      <c r="MQ879" s="5">
        <v>121.57599999999999</v>
      </c>
      <c r="MR879" s="8"/>
      <c r="MW879" s="8">
        <v>40309</v>
      </c>
      <c r="MX879" s="5">
        <v>104.812</v>
      </c>
      <c r="MY879" s="5">
        <v>106.08</v>
      </c>
      <c r="NA879" s="8">
        <v>41906</v>
      </c>
      <c r="NB879" s="5">
        <v>116.04</v>
      </c>
      <c r="NC879" s="5">
        <v>116.369</v>
      </c>
      <c r="NM879" s="8">
        <v>41906</v>
      </c>
      <c r="NN879" s="5">
        <v>115.137</v>
      </c>
      <c r="NO879" s="5">
        <v>115.446</v>
      </c>
      <c r="NQ879" s="8"/>
      <c r="NY879" s="8">
        <v>41906</v>
      </c>
      <c r="NZ879" s="5">
        <v>113.72</v>
      </c>
      <c r="OA879" s="5">
        <v>114.01</v>
      </c>
      <c r="OF879" s="8"/>
      <c r="OG879" s="8">
        <v>40309</v>
      </c>
      <c r="OH879" s="5">
        <v>98.709000000000003</v>
      </c>
      <c r="OI879" s="5">
        <v>99.766000000000005</v>
      </c>
      <c r="OK879" s="8">
        <v>41906</v>
      </c>
      <c r="OL879" s="5">
        <v>120.065</v>
      </c>
      <c r="OM879" s="5">
        <v>120.432</v>
      </c>
      <c r="OO879" s="8">
        <v>42278</v>
      </c>
      <c r="OP879" s="5">
        <v>110.693</v>
      </c>
      <c r="OQ879" s="5">
        <v>119.75700000000001</v>
      </c>
      <c r="OZ879" s="8"/>
      <c r="PE879" s="8"/>
      <c r="PT879" s="8"/>
      <c r="PY879" s="8">
        <v>41906</v>
      </c>
      <c r="PZ879" s="5">
        <v>121.122</v>
      </c>
      <c r="QA879" s="5">
        <v>121.884</v>
      </c>
      <c r="QC879" s="8">
        <v>42284</v>
      </c>
      <c r="QD879" s="5">
        <v>116.21</v>
      </c>
      <c r="QE879" s="5">
        <v>132.547</v>
      </c>
      <c r="QG879" s="8">
        <v>40309</v>
      </c>
      <c r="QH879" s="5">
        <v>146.958</v>
      </c>
      <c r="QI879" s="8">
        <v>147.27600000000001</v>
      </c>
      <c r="QN879" s="8"/>
      <c r="QO879" s="8">
        <v>42355</v>
      </c>
      <c r="QP879" s="5">
        <v>91.591999999999999</v>
      </c>
      <c r="QQ879" s="5">
        <v>91.591999999999999</v>
      </c>
      <c r="RC879" s="8"/>
      <c r="RI879" s="8">
        <v>41906</v>
      </c>
      <c r="RJ879" s="5">
        <v>123.369</v>
      </c>
      <c r="RK879" s="5">
        <v>123.755</v>
      </c>
      <c r="RR879" s="8"/>
      <c r="RU879" s="8">
        <v>41906</v>
      </c>
      <c r="RV879" s="5">
        <v>118.94199999999999</v>
      </c>
      <c r="RW879" s="5">
        <v>119.29</v>
      </c>
      <c r="SB879" s="8"/>
      <c r="SC879" s="8">
        <v>40309</v>
      </c>
      <c r="SD879" s="5">
        <v>129.953</v>
      </c>
      <c r="SE879" s="5">
        <v>130.209</v>
      </c>
      <c r="SG879" s="8">
        <v>40309</v>
      </c>
      <c r="SH879" s="5">
        <v>121.37</v>
      </c>
      <c r="SI879" s="5">
        <v>121.6</v>
      </c>
      <c r="SL879" s="8"/>
      <c r="SO879" s="8">
        <v>40309</v>
      </c>
      <c r="SP879" s="5">
        <v>106.062</v>
      </c>
      <c r="SQ879" s="5">
        <v>106.247</v>
      </c>
      <c r="SW879" s="8">
        <v>40309</v>
      </c>
      <c r="SX879" s="5">
        <v>115.157</v>
      </c>
      <c r="SY879" s="5">
        <v>115.369</v>
      </c>
      <c r="TI879" s="8">
        <v>40309</v>
      </c>
      <c r="TJ879" s="5">
        <v>111.92100000000001</v>
      </c>
      <c r="TK879" s="5">
        <v>113.541</v>
      </c>
      <c r="TM879" s="8">
        <v>40309</v>
      </c>
      <c r="TN879" s="5">
        <v>102.607</v>
      </c>
      <c r="TO879" s="5">
        <v>104.01600000000001</v>
      </c>
      <c r="TQ879" s="8">
        <v>42291</v>
      </c>
      <c r="TR879" s="5">
        <v>120.877</v>
      </c>
      <c r="TS879" s="5">
        <v>144.39099999999999</v>
      </c>
      <c r="TU879" s="8">
        <v>40309</v>
      </c>
      <c r="TV879" s="5">
        <v>88.766000000000005</v>
      </c>
      <c r="TW879" s="5">
        <v>89.893000000000001</v>
      </c>
      <c r="TY879" s="8">
        <v>40612</v>
      </c>
      <c r="TZ879" s="5">
        <v>91.281000000000006</v>
      </c>
      <c r="UA879" s="5">
        <v>91.861000000000004</v>
      </c>
      <c r="UC879" s="8">
        <v>41906</v>
      </c>
      <c r="UD879" s="5">
        <v>124.274</v>
      </c>
      <c r="UE879" s="8">
        <v>124.661</v>
      </c>
      <c r="UG879" s="8">
        <v>42291</v>
      </c>
      <c r="UH879" s="5">
        <v>123.568</v>
      </c>
      <c r="UI879" s="5">
        <v>134.166</v>
      </c>
      <c r="UJ879" s="8"/>
      <c r="UO879" s="8"/>
      <c r="UY879" s="8"/>
      <c r="VX879" s="8"/>
      <c r="WM879" s="8"/>
      <c r="WW879" s="8"/>
      <c r="XB879" s="8"/>
      <c r="XL879" s="8"/>
      <c r="XV879" s="8"/>
      <c r="YK879" s="8"/>
      <c r="YP879" s="8"/>
      <c r="YU879" s="8"/>
      <c r="YZ879" s="8"/>
      <c r="ZE879" s="8"/>
      <c r="ZJ879" s="8"/>
      <c r="ZO879" s="8"/>
    </row>
    <row r="880" spans="81:691">
      <c r="CC880" s="8">
        <v>40310</v>
      </c>
      <c r="CD880" s="5">
        <v>100.179</v>
      </c>
      <c r="CE880" s="5">
        <v>101.33499999999999</v>
      </c>
      <c r="CK880" s="8">
        <v>40310</v>
      </c>
      <c r="CL880" s="5">
        <v>101.15600000000001</v>
      </c>
      <c r="CM880" s="5">
        <v>112.158</v>
      </c>
      <c r="CO880" s="8">
        <v>40310</v>
      </c>
      <c r="CP880" s="5">
        <v>102.095</v>
      </c>
      <c r="CQ880" s="5">
        <v>102.334</v>
      </c>
      <c r="CW880" s="8">
        <v>40310</v>
      </c>
      <c r="CX880" s="5">
        <v>101.999</v>
      </c>
      <c r="CY880" s="5">
        <v>102.598</v>
      </c>
      <c r="DA880" s="8">
        <v>40310</v>
      </c>
      <c r="DB880" s="5">
        <v>104.64400000000001</v>
      </c>
      <c r="DC880" s="5">
        <v>106.167</v>
      </c>
      <c r="DI880" s="8">
        <v>40310</v>
      </c>
      <c r="DJ880" s="5">
        <v>103.071</v>
      </c>
      <c r="DK880" s="5">
        <v>103.71299999999999</v>
      </c>
      <c r="DM880" s="8">
        <v>40310</v>
      </c>
      <c r="DN880" s="5">
        <v>105.852</v>
      </c>
      <c r="DO880" s="5">
        <v>107.30200000000001</v>
      </c>
      <c r="DU880" s="8">
        <v>40410</v>
      </c>
      <c r="DV880" s="5">
        <v>103.89400000000001</v>
      </c>
      <c r="DW880" s="5">
        <v>105.337</v>
      </c>
      <c r="EC880" s="8">
        <v>40394</v>
      </c>
      <c r="ED880" s="5">
        <v>102.7</v>
      </c>
      <c r="EE880" s="5">
        <v>110.499</v>
      </c>
      <c r="EG880" s="8">
        <v>40591</v>
      </c>
      <c r="EH880" s="5">
        <v>103.07299999999999</v>
      </c>
      <c r="EI880" s="5">
        <v>104.59</v>
      </c>
      <c r="EO880" s="8">
        <v>40310</v>
      </c>
      <c r="EP880" s="5">
        <v>107.47199999999999</v>
      </c>
      <c r="EQ880" s="5">
        <v>108.85</v>
      </c>
      <c r="ES880" s="8">
        <v>40806</v>
      </c>
      <c r="ET880" s="5">
        <v>99.968000000000004</v>
      </c>
      <c r="EU880" s="5">
        <v>101.83799999999999</v>
      </c>
      <c r="EZ880" s="8"/>
      <c r="FA880" s="8">
        <v>40310</v>
      </c>
      <c r="FB880" s="5">
        <v>106.739</v>
      </c>
      <c r="FC880" s="5">
        <v>107.97199999999999</v>
      </c>
      <c r="FI880" s="8">
        <v>41053</v>
      </c>
      <c r="FJ880" s="8">
        <v>100.593</v>
      </c>
      <c r="FK880" s="5">
        <v>102.294</v>
      </c>
      <c r="FO880" s="8"/>
      <c r="FQ880" s="8">
        <v>41201</v>
      </c>
      <c r="FR880" s="5">
        <v>102.30500000000001</v>
      </c>
      <c r="FS880" s="5">
        <v>103.69199999999999</v>
      </c>
      <c r="FY880" s="8">
        <v>40310</v>
      </c>
      <c r="FZ880" s="5">
        <v>107.14</v>
      </c>
      <c r="GA880" s="5">
        <v>108.373</v>
      </c>
      <c r="GC880" s="8">
        <v>40310</v>
      </c>
      <c r="GD880" s="8">
        <v>105.785</v>
      </c>
      <c r="GE880" s="5">
        <v>119.965</v>
      </c>
      <c r="GK880" s="8">
        <v>40310</v>
      </c>
      <c r="GL880" s="5">
        <v>107.227</v>
      </c>
      <c r="GM880" s="5">
        <v>108.46</v>
      </c>
      <c r="GN880" s="8"/>
      <c r="GS880" s="8">
        <v>41417</v>
      </c>
      <c r="GT880" s="5">
        <v>102.833</v>
      </c>
      <c r="GU880" s="5">
        <v>103.185</v>
      </c>
      <c r="GW880" s="8">
        <v>41565</v>
      </c>
      <c r="GX880" s="8">
        <v>102.74299999999999</v>
      </c>
      <c r="GY880" s="5">
        <v>103.809</v>
      </c>
      <c r="HE880" s="8">
        <v>40310</v>
      </c>
      <c r="HF880" s="5">
        <v>104.80500000000001</v>
      </c>
      <c r="HG880" s="5">
        <v>105.893</v>
      </c>
      <c r="HH880" s="8"/>
      <c r="HI880" s="8">
        <v>41718</v>
      </c>
      <c r="HJ880" s="5">
        <v>103.593</v>
      </c>
      <c r="HK880" s="5">
        <v>104.786</v>
      </c>
      <c r="HQ880" s="8">
        <v>42289</v>
      </c>
      <c r="HR880" s="8">
        <v>101.053</v>
      </c>
      <c r="HS880" s="5">
        <v>101.238</v>
      </c>
      <c r="HU880" s="8">
        <v>41872</v>
      </c>
      <c r="HV880" s="5">
        <v>105.602</v>
      </c>
      <c r="HW880" s="8">
        <v>106.965</v>
      </c>
      <c r="IG880" s="8">
        <v>40310</v>
      </c>
      <c r="IH880" s="5">
        <v>104.815</v>
      </c>
      <c r="II880" s="5">
        <v>105.90300000000001</v>
      </c>
      <c r="IK880" s="8">
        <v>42188</v>
      </c>
      <c r="IL880" s="5">
        <v>102.587</v>
      </c>
      <c r="IM880" s="5">
        <v>110.804</v>
      </c>
      <c r="IO880" s="8">
        <v>42230</v>
      </c>
      <c r="IP880" s="5">
        <v>105.083</v>
      </c>
      <c r="IQ880" s="8">
        <v>107.096</v>
      </c>
      <c r="IV880" s="8"/>
      <c r="JE880" s="8">
        <v>40311</v>
      </c>
      <c r="JF880" s="8">
        <v>105.794</v>
      </c>
      <c r="JG880" s="5">
        <v>106.965</v>
      </c>
      <c r="JK880" s="8"/>
      <c r="JU880" s="8"/>
      <c r="JY880" s="8">
        <v>40310</v>
      </c>
      <c r="JZ880" s="8">
        <v>112.92</v>
      </c>
      <c r="KA880" s="5">
        <v>114.443</v>
      </c>
      <c r="KC880" s="8">
        <v>42285</v>
      </c>
      <c r="KD880" s="5">
        <v>104.94199999999999</v>
      </c>
      <c r="KE880" s="5">
        <v>121.85</v>
      </c>
      <c r="KO880" s="8"/>
      <c r="KS880" s="8">
        <v>40613</v>
      </c>
      <c r="KT880" s="8">
        <v>101.26600000000001</v>
      </c>
      <c r="KU880" s="5">
        <v>101.801</v>
      </c>
      <c r="KY880" s="8"/>
      <c r="LE880" s="8">
        <v>41907</v>
      </c>
      <c r="LF880" s="5">
        <v>113.907</v>
      </c>
      <c r="LG880" s="5">
        <v>114.64100000000001</v>
      </c>
      <c r="LS880" s="8"/>
      <c r="LU880" s="8">
        <v>40310</v>
      </c>
      <c r="LV880" s="5">
        <v>104.292</v>
      </c>
      <c r="LW880" s="5">
        <v>105.52500000000001</v>
      </c>
      <c r="LY880" s="8">
        <v>41907</v>
      </c>
      <c r="LZ880" s="5">
        <v>115.682</v>
      </c>
      <c r="MA880" s="5">
        <v>116.04300000000001</v>
      </c>
      <c r="MK880" s="8">
        <v>41907</v>
      </c>
      <c r="ML880" s="5">
        <v>115.52500000000001</v>
      </c>
      <c r="MM880" s="5">
        <v>115.86499999999999</v>
      </c>
      <c r="MO880" s="8">
        <v>42286</v>
      </c>
      <c r="MP880" s="5">
        <v>109.89100000000001</v>
      </c>
      <c r="MQ880" s="5">
        <v>121.553</v>
      </c>
      <c r="MR880" s="8"/>
      <c r="MW880" s="8">
        <v>40310</v>
      </c>
      <c r="MX880" s="5">
        <v>105.03400000000001</v>
      </c>
      <c r="MY880" s="5">
        <v>106.339</v>
      </c>
      <c r="NA880" s="8">
        <v>41907</v>
      </c>
      <c r="NB880" s="5">
        <v>116.17700000000001</v>
      </c>
      <c r="NC880" s="5">
        <v>116.517</v>
      </c>
      <c r="NM880" s="8">
        <v>41907</v>
      </c>
      <c r="NN880" s="5">
        <v>115.26300000000001</v>
      </c>
      <c r="NO880" s="5">
        <v>115.583</v>
      </c>
      <c r="NQ880" s="8"/>
      <c r="NY880" s="8">
        <v>41907</v>
      </c>
      <c r="NZ880" s="5">
        <v>113.833</v>
      </c>
      <c r="OA880" s="5">
        <v>114.133</v>
      </c>
      <c r="OF880" s="8"/>
      <c r="OG880" s="8">
        <v>40310</v>
      </c>
      <c r="OH880" s="5">
        <v>98.932000000000002</v>
      </c>
      <c r="OI880" s="5">
        <v>100.02</v>
      </c>
      <c r="OK880" s="8">
        <v>41907</v>
      </c>
      <c r="OL880" s="5">
        <v>120.169</v>
      </c>
      <c r="OM880" s="5">
        <v>120.55</v>
      </c>
      <c r="OO880" s="8">
        <v>42279</v>
      </c>
      <c r="OP880" s="5">
        <v>110.901</v>
      </c>
      <c r="OQ880" s="5">
        <v>119.988</v>
      </c>
      <c r="OZ880" s="8"/>
      <c r="PE880" s="8"/>
      <c r="PT880" s="8"/>
      <c r="PY880" s="8">
        <v>41907</v>
      </c>
      <c r="PZ880" s="5">
        <v>121.214</v>
      </c>
      <c r="QA880" s="5">
        <v>121.988</v>
      </c>
      <c r="QC880" s="8">
        <v>42285</v>
      </c>
      <c r="QD880" s="5">
        <v>116.163</v>
      </c>
      <c r="QE880" s="5">
        <v>132.51900000000001</v>
      </c>
      <c r="QG880" s="8">
        <v>40310</v>
      </c>
      <c r="QH880" s="5">
        <v>147.096</v>
      </c>
      <c r="QI880" s="8">
        <v>147.488</v>
      </c>
      <c r="QN880" s="8"/>
      <c r="QO880" s="8">
        <v>42356</v>
      </c>
      <c r="QP880" s="5">
        <v>91.828999999999994</v>
      </c>
      <c r="QQ880" s="5">
        <v>91.828999999999994</v>
      </c>
      <c r="RC880" s="8"/>
      <c r="RI880" s="8">
        <v>41907</v>
      </c>
      <c r="RJ880" s="5">
        <v>123.479</v>
      </c>
      <c r="RK880" s="5">
        <v>123.88</v>
      </c>
      <c r="RR880" s="8"/>
      <c r="RU880" s="8">
        <v>41907</v>
      </c>
      <c r="RV880" s="5">
        <v>118.979</v>
      </c>
      <c r="RW880" s="5">
        <v>119.339</v>
      </c>
      <c r="SB880" s="8"/>
      <c r="SC880" s="8">
        <v>40310</v>
      </c>
      <c r="SD880" s="5">
        <v>130.07599999999999</v>
      </c>
      <c r="SE880" s="5">
        <v>130.39099999999999</v>
      </c>
      <c r="SG880" s="8">
        <v>40310</v>
      </c>
      <c r="SH880" s="5">
        <v>121.468</v>
      </c>
      <c r="SI880" s="5">
        <v>121.751</v>
      </c>
      <c r="SL880" s="8"/>
      <c r="SO880" s="8">
        <v>40310</v>
      </c>
      <c r="SP880" s="5">
        <v>106.21899999999999</v>
      </c>
      <c r="SQ880" s="5">
        <v>106.447</v>
      </c>
      <c r="SW880" s="8">
        <v>40310</v>
      </c>
      <c r="SX880" s="5">
        <v>115.146</v>
      </c>
      <c r="SY880" s="5">
        <v>115.407</v>
      </c>
      <c r="TI880" s="8">
        <v>40310</v>
      </c>
      <c r="TJ880" s="5">
        <v>111.99</v>
      </c>
      <c r="TK880" s="5">
        <v>113.658</v>
      </c>
      <c r="TM880" s="8">
        <v>40310</v>
      </c>
      <c r="TN880" s="5">
        <v>102.568</v>
      </c>
      <c r="TO880" s="5">
        <v>104.018</v>
      </c>
      <c r="TQ880" s="8">
        <v>42292</v>
      </c>
      <c r="TR880" s="5">
        <v>119.64700000000001</v>
      </c>
      <c r="TS880" s="5">
        <v>142.94800000000001</v>
      </c>
      <c r="TU880" s="8">
        <v>40310</v>
      </c>
      <c r="TV880" s="5">
        <v>88.828999999999994</v>
      </c>
      <c r="TW880" s="5">
        <v>89.989000000000004</v>
      </c>
      <c r="TY880" s="8">
        <v>40613</v>
      </c>
      <c r="TZ880" s="5">
        <v>92.304000000000002</v>
      </c>
      <c r="UA880" s="5">
        <v>92.897999999999996</v>
      </c>
      <c r="UC880" s="8">
        <v>41907</v>
      </c>
      <c r="UD880" s="5">
        <v>124.22499999999999</v>
      </c>
      <c r="UE880" s="8">
        <v>124.625</v>
      </c>
      <c r="UG880" s="8">
        <v>42292</v>
      </c>
      <c r="UH880" s="5">
        <v>122.602</v>
      </c>
      <c r="UI880" s="5">
        <v>133.143</v>
      </c>
      <c r="UJ880" s="8"/>
      <c r="UO880" s="8"/>
      <c r="UY880" s="8"/>
      <c r="VX880" s="8"/>
      <c r="WM880" s="8"/>
      <c r="WW880" s="8"/>
      <c r="XB880" s="8"/>
      <c r="XL880" s="8"/>
      <c r="XV880" s="8"/>
      <c r="YK880" s="8"/>
      <c r="YP880" s="8"/>
      <c r="YU880" s="8"/>
      <c r="YZ880" s="8"/>
      <c r="ZE880" s="8"/>
      <c r="ZJ880" s="8"/>
      <c r="ZO880" s="8"/>
    </row>
    <row r="881" spans="81:691">
      <c r="CC881" s="8">
        <v>40311</v>
      </c>
      <c r="CD881" s="5">
        <v>100.173</v>
      </c>
      <c r="CE881" s="5">
        <v>101.336</v>
      </c>
      <c r="CK881" s="8">
        <v>40311</v>
      </c>
      <c r="CL881" s="5">
        <v>101.13</v>
      </c>
      <c r="CM881" s="5">
        <v>112.167</v>
      </c>
      <c r="CO881" s="8">
        <v>40311</v>
      </c>
      <c r="CP881" s="5">
        <v>102.09</v>
      </c>
      <c r="CQ881" s="5">
        <v>102.34399999999999</v>
      </c>
      <c r="CW881" s="8">
        <v>40311</v>
      </c>
      <c r="CX881" s="5">
        <v>102.018</v>
      </c>
      <c r="CY881" s="5">
        <v>102.627</v>
      </c>
      <c r="DA881" s="8">
        <v>40311</v>
      </c>
      <c r="DB881" s="5">
        <v>104.67100000000001</v>
      </c>
      <c r="DC881" s="5">
        <v>106.208</v>
      </c>
      <c r="DI881" s="8">
        <v>40311</v>
      </c>
      <c r="DJ881" s="5">
        <v>103.105</v>
      </c>
      <c r="DK881" s="5">
        <v>103.75700000000001</v>
      </c>
      <c r="DM881" s="8">
        <v>40311</v>
      </c>
      <c r="DN881" s="5">
        <v>105.932</v>
      </c>
      <c r="DO881" s="5">
        <v>107.396</v>
      </c>
      <c r="DU881" s="8">
        <v>40413</v>
      </c>
      <c r="DV881" s="5">
        <v>103.88500000000001</v>
      </c>
      <c r="DW881" s="5">
        <v>105.339</v>
      </c>
      <c r="EC881" s="8">
        <v>40395</v>
      </c>
      <c r="ED881" s="5">
        <v>102.726</v>
      </c>
      <c r="EE881" s="5">
        <v>110.532</v>
      </c>
      <c r="EG881" s="8">
        <v>40592</v>
      </c>
      <c r="EH881" s="5">
        <v>103.045</v>
      </c>
      <c r="EI881" s="5">
        <v>104.575</v>
      </c>
      <c r="EO881" s="8">
        <v>40311</v>
      </c>
      <c r="EP881" s="5">
        <v>107.59099999999999</v>
      </c>
      <c r="EQ881" s="5">
        <v>108.982</v>
      </c>
      <c r="ES881" s="8">
        <v>40807</v>
      </c>
      <c r="ET881" s="5">
        <v>99.95</v>
      </c>
      <c r="EU881" s="5">
        <v>101.854</v>
      </c>
      <c r="EZ881" s="8"/>
      <c r="FA881" s="8">
        <v>40311</v>
      </c>
      <c r="FB881" s="5">
        <v>106.839</v>
      </c>
      <c r="FC881" s="5">
        <v>108.083</v>
      </c>
      <c r="FI881" s="8">
        <v>41054</v>
      </c>
      <c r="FJ881" s="8">
        <v>100.465</v>
      </c>
      <c r="FK881" s="5">
        <v>102.176</v>
      </c>
      <c r="FO881" s="8"/>
      <c r="FQ881" s="8">
        <v>41204</v>
      </c>
      <c r="FR881" s="5">
        <v>102.318</v>
      </c>
      <c r="FS881" s="5">
        <v>103.714</v>
      </c>
      <c r="FY881" s="8">
        <v>40311</v>
      </c>
      <c r="FZ881" s="5">
        <v>107.361</v>
      </c>
      <c r="GA881" s="5">
        <v>108.605</v>
      </c>
      <c r="GC881" s="8">
        <v>40311</v>
      </c>
      <c r="GD881" s="8">
        <v>105.679</v>
      </c>
      <c r="GE881" s="5">
        <v>119.89</v>
      </c>
      <c r="GK881" s="8">
        <v>40311</v>
      </c>
      <c r="GL881" s="5">
        <v>107.458</v>
      </c>
      <c r="GM881" s="5">
        <v>108.702</v>
      </c>
      <c r="GN881" s="8"/>
      <c r="GS881" s="8">
        <v>41418</v>
      </c>
      <c r="GT881" s="5">
        <v>102.693</v>
      </c>
      <c r="GU881" s="5">
        <v>103.054</v>
      </c>
      <c r="GW881" s="8">
        <v>41568</v>
      </c>
      <c r="GX881" s="8">
        <v>102.727</v>
      </c>
      <c r="GY881" s="5">
        <v>103.801</v>
      </c>
      <c r="HE881" s="8">
        <v>40311</v>
      </c>
      <c r="HF881" s="5">
        <v>105.15</v>
      </c>
      <c r="HG881" s="5">
        <v>106.248</v>
      </c>
      <c r="HH881" s="8"/>
      <c r="HI881" s="8">
        <v>41719</v>
      </c>
      <c r="HJ881" s="5">
        <v>103.602</v>
      </c>
      <c r="HK881" s="5">
        <v>104.804</v>
      </c>
      <c r="HQ881" s="8">
        <v>42290</v>
      </c>
      <c r="HR881" s="8">
        <v>101.01</v>
      </c>
      <c r="HS881" s="5">
        <v>101.208</v>
      </c>
      <c r="HU881" s="8">
        <v>41873</v>
      </c>
      <c r="HV881" s="5">
        <v>105.63500000000001</v>
      </c>
      <c r="HW881" s="8">
        <v>107.008</v>
      </c>
      <c r="IG881" s="8">
        <v>40311</v>
      </c>
      <c r="IH881" s="5">
        <v>105.07299999999999</v>
      </c>
      <c r="II881" s="5">
        <v>106.17100000000001</v>
      </c>
      <c r="IK881" s="8">
        <v>42191</v>
      </c>
      <c r="IL881" s="5">
        <v>102.529</v>
      </c>
      <c r="IM881" s="5">
        <v>110.755</v>
      </c>
      <c r="IO881" s="8">
        <v>42233</v>
      </c>
      <c r="IP881" s="5">
        <v>105.07899999999999</v>
      </c>
      <c r="IQ881" s="8">
        <v>107.105</v>
      </c>
      <c r="IV881" s="8"/>
      <c r="JE881" s="8">
        <v>40312</v>
      </c>
      <c r="JF881" s="8">
        <v>105.47499999999999</v>
      </c>
      <c r="JG881" s="5">
        <v>106.657</v>
      </c>
      <c r="JK881" s="8"/>
      <c r="JU881" s="8"/>
      <c r="JY881" s="8">
        <v>40311</v>
      </c>
      <c r="JZ881" s="8">
        <v>113.068</v>
      </c>
      <c r="KA881" s="5">
        <v>114.605</v>
      </c>
      <c r="KC881" s="8">
        <v>42286</v>
      </c>
      <c r="KD881" s="5">
        <v>104.917</v>
      </c>
      <c r="KE881" s="5">
        <v>121.828</v>
      </c>
      <c r="KO881" s="8"/>
      <c r="KS881" s="8">
        <v>40616</v>
      </c>
      <c r="KT881" s="8">
        <v>101.783</v>
      </c>
      <c r="KU881" s="5">
        <v>102.33</v>
      </c>
      <c r="KY881" s="8"/>
      <c r="LE881" s="8">
        <v>41908</v>
      </c>
      <c r="LF881" s="5">
        <v>113.848</v>
      </c>
      <c r="LG881" s="5">
        <v>114.59399999999999</v>
      </c>
      <c r="LS881" s="8"/>
      <c r="LU881" s="8">
        <v>40311</v>
      </c>
      <c r="LV881" s="5">
        <v>104.76300000000001</v>
      </c>
      <c r="LW881" s="5">
        <v>106.00700000000001</v>
      </c>
      <c r="LY881" s="8">
        <v>41908</v>
      </c>
      <c r="LZ881" s="5">
        <v>115.57899999999999</v>
      </c>
      <c r="MA881" s="5">
        <v>115.952</v>
      </c>
      <c r="MK881" s="8">
        <v>41908</v>
      </c>
      <c r="ML881" s="5">
        <v>115.378</v>
      </c>
      <c r="MM881" s="5">
        <v>115.73</v>
      </c>
      <c r="MO881" s="8">
        <v>42289</v>
      </c>
      <c r="MP881" s="5">
        <v>109.758</v>
      </c>
      <c r="MQ881" s="5">
        <v>121.413</v>
      </c>
      <c r="MR881" s="8"/>
      <c r="MW881" s="8">
        <v>40311</v>
      </c>
      <c r="MX881" s="5">
        <v>105.309</v>
      </c>
      <c r="MY881" s="5">
        <v>106.627</v>
      </c>
      <c r="NA881" s="8">
        <v>41908</v>
      </c>
      <c r="NB881" s="5">
        <v>116.054</v>
      </c>
      <c r="NC881" s="5">
        <v>116.40600000000001</v>
      </c>
      <c r="NM881" s="8">
        <v>41908</v>
      </c>
      <c r="NN881" s="5">
        <v>115.10899999999999</v>
      </c>
      <c r="NO881" s="5">
        <v>115.44</v>
      </c>
      <c r="NQ881" s="8"/>
      <c r="NY881" s="8">
        <v>41908</v>
      </c>
      <c r="NZ881" s="5">
        <v>113.658</v>
      </c>
      <c r="OA881" s="5">
        <v>113.96899999999999</v>
      </c>
      <c r="OF881" s="8"/>
      <c r="OG881" s="8">
        <v>40311</v>
      </c>
      <c r="OH881" s="5">
        <v>99.418000000000006</v>
      </c>
      <c r="OI881" s="5">
        <v>100.51600000000001</v>
      </c>
      <c r="OK881" s="8">
        <v>41908</v>
      </c>
      <c r="OL881" s="5">
        <v>119.956</v>
      </c>
      <c r="OM881" s="5">
        <v>120.35</v>
      </c>
      <c r="OO881" s="8">
        <v>42282</v>
      </c>
      <c r="OP881" s="5">
        <v>111.14700000000001</v>
      </c>
      <c r="OQ881" s="5">
        <v>120.26</v>
      </c>
      <c r="OZ881" s="8"/>
      <c r="PE881" s="8"/>
      <c r="PT881" s="8"/>
      <c r="PY881" s="8">
        <v>41908</v>
      </c>
      <c r="PZ881" s="5">
        <v>120.925</v>
      </c>
      <c r="QA881" s="5">
        <v>121.712</v>
      </c>
      <c r="QC881" s="8">
        <v>42286</v>
      </c>
      <c r="QD881" s="5">
        <v>116.18</v>
      </c>
      <c r="QE881" s="5">
        <v>132.54599999999999</v>
      </c>
      <c r="QG881" s="8">
        <v>40311</v>
      </c>
      <c r="QH881" s="5">
        <v>147.57400000000001</v>
      </c>
      <c r="QI881" s="8">
        <v>147.989</v>
      </c>
      <c r="QN881" s="8"/>
      <c r="QO881" s="8">
        <v>42359</v>
      </c>
      <c r="QP881" s="5">
        <v>91.89</v>
      </c>
      <c r="QQ881" s="5">
        <v>91.89</v>
      </c>
      <c r="RC881" s="8"/>
      <c r="RI881" s="8">
        <v>41908</v>
      </c>
      <c r="RJ881" s="5">
        <v>123.15</v>
      </c>
      <c r="RK881" s="5">
        <v>123.56399999999999</v>
      </c>
      <c r="RR881" s="8"/>
      <c r="RU881" s="8">
        <v>41908</v>
      </c>
      <c r="RV881" s="5">
        <v>118.616</v>
      </c>
      <c r="RW881" s="5">
        <v>118.988</v>
      </c>
      <c r="SB881" s="8"/>
      <c r="SC881" s="8">
        <v>40311</v>
      </c>
      <c r="SD881" s="5">
        <v>130.69399999999999</v>
      </c>
      <c r="SE881" s="5">
        <v>131.029</v>
      </c>
      <c r="SG881" s="8">
        <v>40311</v>
      </c>
      <c r="SH881" s="5">
        <v>122.001</v>
      </c>
      <c r="SI881" s="5">
        <v>122.301</v>
      </c>
      <c r="SL881" s="8"/>
      <c r="SO881" s="8">
        <v>40311</v>
      </c>
      <c r="SP881" s="5">
        <v>106.75700000000001</v>
      </c>
      <c r="SQ881" s="5">
        <v>107</v>
      </c>
      <c r="SW881" s="8">
        <v>40311</v>
      </c>
      <c r="SX881" s="5">
        <v>115.63500000000001</v>
      </c>
      <c r="SY881" s="5">
        <v>115.91200000000001</v>
      </c>
      <c r="TI881" s="8">
        <v>40311</v>
      </c>
      <c r="TJ881" s="5">
        <v>112.423</v>
      </c>
      <c r="TK881" s="5">
        <v>114.107</v>
      </c>
      <c r="TM881" s="8">
        <v>40311</v>
      </c>
      <c r="TN881" s="5">
        <v>103.075</v>
      </c>
      <c r="TO881" s="5">
        <v>104.539</v>
      </c>
      <c r="TQ881" s="8">
        <v>42293</v>
      </c>
      <c r="TR881" s="5">
        <v>120.61799999999999</v>
      </c>
      <c r="TS881" s="5">
        <v>144.114</v>
      </c>
      <c r="TU881" s="8">
        <v>40311</v>
      </c>
      <c r="TV881" s="5">
        <v>89.221000000000004</v>
      </c>
      <c r="TW881" s="5">
        <v>90.391999999999996</v>
      </c>
      <c r="TY881" s="8">
        <v>40616</v>
      </c>
      <c r="TZ881" s="5">
        <v>93.492000000000004</v>
      </c>
      <c r="UA881" s="5">
        <v>94.1</v>
      </c>
      <c r="UC881" s="8">
        <v>41908</v>
      </c>
      <c r="UD881" s="5">
        <v>123.923</v>
      </c>
      <c r="UE881" s="8">
        <v>124.337</v>
      </c>
      <c r="UG881" s="8">
        <v>42293</v>
      </c>
      <c r="UH881" s="5">
        <v>123.53</v>
      </c>
      <c r="UI881" s="5">
        <v>134.15600000000001</v>
      </c>
      <c r="UJ881" s="8"/>
      <c r="UO881" s="8"/>
      <c r="UY881" s="8"/>
      <c r="VX881" s="8"/>
      <c r="WM881" s="8"/>
      <c r="WW881" s="8"/>
      <c r="XB881" s="8"/>
      <c r="XL881" s="8"/>
      <c r="XV881" s="8"/>
      <c r="YK881" s="8"/>
      <c r="YP881" s="8"/>
      <c r="YU881" s="8"/>
      <c r="YZ881" s="8"/>
      <c r="ZE881" s="8"/>
      <c r="ZJ881" s="8"/>
      <c r="ZO881" s="8"/>
    </row>
    <row r="882" spans="81:691">
      <c r="CC882" s="8">
        <v>40312</v>
      </c>
      <c r="CD882" s="5">
        <v>100.152</v>
      </c>
      <c r="CE882" s="5">
        <v>101.32299999999999</v>
      </c>
      <c r="CK882" s="8">
        <v>40312</v>
      </c>
      <c r="CL882" s="5">
        <v>101.087</v>
      </c>
      <c r="CM882" s="5">
        <v>112.158</v>
      </c>
      <c r="CO882" s="8">
        <v>40312</v>
      </c>
      <c r="CP882" s="5">
        <v>102.04</v>
      </c>
      <c r="CQ882" s="5">
        <v>102.309</v>
      </c>
      <c r="CW882" s="8">
        <v>40312</v>
      </c>
      <c r="CX882" s="5">
        <v>101.964</v>
      </c>
      <c r="CY882" s="5">
        <v>102.58199999999999</v>
      </c>
      <c r="DA882" s="8">
        <v>40312</v>
      </c>
      <c r="DB882" s="5">
        <v>104.55</v>
      </c>
      <c r="DC882" s="5">
        <v>106.102</v>
      </c>
      <c r="DI882" s="8">
        <v>40312</v>
      </c>
      <c r="DJ882" s="5">
        <v>102.971</v>
      </c>
      <c r="DK882" s="5">
        <v>103.633</v>
      </c>
      <c r="DM882" s="8">
        <v>40312</v>
      </c>
      <c r="DN882" s="5">
        <v>105.72199999999999</v>
      </c>
      <c r="DO882" s="5">
        <v>107.2</v>
      </c>
      <c r="DU882" s="8">
        <v>40414</v>
      </c>
      <c r="DV882" s="5">
        <v>103.86199999999999</v>
      </c>
      <c r="DW882" s="5">
        <v>105.32599999999999</v>
      </c>
      <c r="EC882" s="8">
        <v>40396</v>
      </c>
      <c r="ED882" s="5">
        <v>102.81100000000001</v>
      </c>
      <c r="EE882" s="5">
        <v>110.628</v>
      </c>
      <c r="EG882" s="8">
        <v>40595</v>
      </c>
      <c r="EH882" s="5">
        <v>103.023</v>
      </c>
      <c r="EI882" s="5">
        <v>104.56399999999999</v>
      </c>
      <c r="EO882" s="8">
        <v>40312</v>
      </c>
      <c r="EP882" s="5">
        <v>107.30200000000001</v>
      </c>
      <c r="EQ882" s="5">
        <v>108.706</v>
      </c>
      <c r="ES882" s="8">
        <v>40808</v>
      </c>
      <c r="ET882" s="5">
        <v>100.05800000000001</v>
      </c>
      <c r="EU882" s="5">
        <v>101.974</v>
      </c>
      <c r="EZ882" s="8"/>
      <c r="FA882" s="8">
        <v>40312</v>
      </c>
      <c r="FB882" s="5">
        <v>106.526</v>
      </c>
      <c r="FC882" s="5">
        <v>107.782</v>
      </c>
      <c r="FI882" s="8">
        <v>41057</v>
      </c>
      <c r="FJ882" s="8">
        <v>100.11499999999999</v>
      </c>
      <c r="FK882" s="5">
        <v>101.836</v>
      </c>
      <c r="FO882" s="8"/>
      <c r="FQ882" s="8">
        <v>41205</v>
      </c>
      <c r="FR882" s="5">
        <v>102.102</v>
      </c>
      <c r="FS882" s="5">
        <v>103.508</v>
      </c>
      <c r="FY882" s="8">
        <v>40312</v>
      </c>
      <c r="FZ882" s="5">
        <v>106.973</v>
      </c>
      <c r="GA882" s="5">
        <v>108.229</v>
      </c>
      <c r="GC882" s="8">
        <v>40312</v>
      </c>
      <c r="GD882" s="8">
        <v>105.224</v>
      </c>
      <c r="GE882" s="5">
        <v>119.42</v>
      </c>
      <c r="GK882" s="8">
        <v>40312</v>
      </c>
      <c r="GL882" s="5">
        <v>107.12</v>
      </c>
      <c r="GM882" s="5">
        <v>108.376</v>
      </c>
      <c r="GN882" s="8"/>
      <c r="GS882" s="8">
        <v>41421</v>
      </c>
      <c r="GT882" s="5">
        <v>102.83799999999999</v>
      </c>
      <c r="GU882" s="5">
        <v>103.20699999999999</v>
      </c>
      <c r="GW882" s="8">
        <v>41569</v>
      </c>
      <c r="GX882" s="8">
        <v>102.82</v>
      </c>
      <c r="GY882" s="5">
        <v>103.902</v>
      </c>
      <c r="HE882" s="8">
        <v>40312</v>
      </c>
      <c r="HF882" s="5">
        <v>104.736</v>
      </c>
      <c r="HG882" s="5">
        <v>105.84399999999999</v>
      </c>
      <c r="HH882" s="8"/>
      <c r="HI882" s="8">
        <v>41722</v>
      </c>
      <c r="HJ882" s="5">
        <v>103.57</v>
      </c>
      <c r="HK882" s="5">
        <v>104.78</v>
      </c>
      <c r="HQ882" s="8">
        <v>42291</v>
      </c>
      <c r="HR882" s="8">
        <v>101.01</v>
      </c>
      <c r="HS882" s="5">
        <v>101.22</v>
      </c>
      <c r="HU882" s="8">
        <v>41876</v>
      </c>
      <c r="HV882" s="5">
        <v>105.72499999999999</v>
      </c>
      <c r="HW882" s="8">
        <v>107.108</v>
      </c>
      <c r="IG882" s="8">
        <v>40312</v>
      </c>
      <c r="IH882" s="5">
        <v>104.949</v>
      </c>
      <c r="II882" s="5">
        <v>106.057</v>
      </c>
      <c r="IK882" s="8">
        <v>42192</v>
      </c>
      <c r="IL882" s="5">
        <v>102.46299999999999</v>
      </c>
      <c r="IM882" s="5">
        <v>110.699</v>
      </c>
      <c r="IO882" s="8">
        <v>42234</v>
      </c>
      <c r="IP882" s="5">
        <v>105.04900000000001</v>
      </c>
      <c r="IQ882" s="8">
        <v>107.08799999999999</v>
      </c>
      <c r="IV882" s="8"/>
      <c r="JE882" s="8">
        <v>40315</v>
      </c>
      <c r="JF882" s="8">
        <v>105.539</v>
      </c>
      <c r="JG882" s="5">
        <v>106.732</v>
      </c>
      <c r="JK882" s="8"/>
      <c r="JU882" s="8"/>
      <c r="JY882" s="8">
        <v>40312</v>
      </c>
      <c r="JZ882" s="8">
        <v>112.809</v>
      </c>
      <c r="KA882" s="5">
        <v>114.361</v>
      </c>
      <c r="KC882" s="8">
        <v>42289</v>
      </c>
      <c r="KD882" s="5">
        <v>104.828</v>
      </c>
      <c r="KE882" s="5">
        <v>121.73099999999999</v>
      </c>
      <c r="KO882" s="8"/>
      <c r="KS882" s="8">
        <v>40617</v>
      </c>
      <c r="KT882" s="8">
        <v>102.38500000000001</v>
      </c>
      <c r="KU882" s="5">
        <v>102.944</v>
      </c>
      <c r="KY882" s="8"/>
      <c r="LE882" s="8">
        <v>41911</v>
      </c>
      <c r="LF882" s="5">
        <v>113.729</v>
      </c>
      <c r="LG882" s="5">
        <v>114.48699999999999</v>
      </c>
      <c r="LS882" s="8"/>
      <c r="LU882" s="8">
        <v>40312</v>
      </c>
      <c r="LV882" s="5">
        <v>104.425</v>
      </c>
      <c r="LW882" s="5">
        <v>105.681</v>
      </c>
      <c r="LY882" s="8">
        <v>41911</v>
      </c>
      <c r="LZ882" s="5">
        <v>115.461</v>
      </c>
      <c r="MA882" s="5">
        <v>115.846</v>
      </c>
      <c r="MK882" s="8">
        <v>41911</v>
      </c>
      <c r="ML882" s="5">
        <v>115.238</v>
      </c>
      <c r="MM882" s="5">
        <v>115.602</v>
      </c>
      <c r="MO882" s="8">
        <v>42290</v>
      </c>
      <c r="MP882" s="5">
        <v>109.68300000000001</v>
      </c>
      <c r="MQ882" s="5">
        <v>121.337</v>
      </c>
      <c r="MR882" s="8"/>
      <c r="MW882" s="8">
        <v>40312</v>
      </c>
      <c r="MX882" s="5">
        <v>105.002</v>
      </c>
      <c r="MY882" s="5">
        <v>106.33199999999999</v>
      </c>
      <c r="NA882" s="8">
        <v>41911</v>
      </c>
      <c r="NB882" s="5">
        <v>115.93899999999999</v>
      </c>
      <c r="NC882" s="5">
        <v>116.303</v>
      </c>
      <c r="NM882" s="8">
        <v>41911</v>
      </c>
      <c r="NN882" s="5">
        <v>114.97</v>
      </c>
      <c r="NO882" s="5">
        <v>115.313</v>
      </c>
      <c r="NQ882" s="8"/>
      <c r="NY882" s="8">
        <v>41911</v>
      </c>
      <c r="NZ882" s="5">
        <v>113.51</v>
      </c>
      <c r="OA882" s="5">
        <v>113.83199999999999</v>
      </c>
      <c r="OF882" s="8"/>
      <c r="OG882" s="8">
        <v>40312</v>
      </c>
      <c r="OH882" s="5">
        <v>98.989000000000004</v>
      </c>
      <c r="OI882" s="5">
        <v>100.09699999999999</v>
      </c>
      <c r="OK882" s="8">
        <v>41911</v>
      </c>
      <c r="OL882" s="5">
        <v>119.779</v>
      </c>
      <c r="OM882" s="5">
        <v>120.185</v>
      </c>
      <c r="OO882" s="8">
        <v>42283</v>
      </c>
      <c r="OP882" s="5">
        <v>110.88800000000001</v>
      </c>
      <c r="OQ882" s="5">
        <v>119.988</v>
      </c>
      <c r="OZ882" s="8"/>
      <c r="PE882" s="8"/>
      <c r="PT882" s="8"/>
      <c r="PY882" s="8">
        <v>41911</v>
      </c>
      <c r="PZ882" s="5">
        <v>120.711</v>
      </c>
      <c r="QA882" s="5">
        <v>121.511</v>
      </c>
      <c r="QC882" s="8">
        <v>42289</v>
      </c>
      <c r="QD882" s="5">
        <v>116.14400000000001</v>
      </c>
      <c r="QE882" s="5">
        <v>132.51300000000001</v>
      </c>
      <c r="QG882" s="8">
        <v>40312</v>
      </c>
      <c r="QH882" s="5">
        <v>147.27799999999999</v>
      </c>
      <c r="QI882" s="8">
        <v>147.71799999999999</v>
      </c>
      <c r="QN882" s="8"/>
      <c r="QO882" s="8">
        <v>42360</v>
      </c>
      <c r="QP882" s="5">
        <v>91.712000000000003</v>
      </c>
      <c r="QQ882" s="5">
        <v>91.712000000000003</v>
      </c>
      <c r="RC882" s="8"/>
      <c r="RI882" s="8">
        <v>41911</v>
      </c>
      <c r="RJ882" s="5">
        <v>122.92700000000001</v>
      </c>
      <c r="RK882" s="5">
        <v>123.355</v>
      </c>
      <c r="RR882" s="8"/>
      <c r="RU882" s="8">
        <v>41911</v>
      </c>
      <c r="RV882" s="5">
        <v>118.343</v>
      </c>
      <c r="RW882" s="5">
        <v>118.72799999999999</v>
      </c>
      <c r="SB882" s="8"/>
      <c r="SC882" s="8">
        <v>40312</v>
      </c>
      <c r="SD882" s="5">
        <v>130.321</v>
      </c>
      <c r="SE882" s="5">
        <v>130.67599999999999</v>
      </c>
      <c r="SG882" s="8">
        <v>40312</v>
      </c>
      <c r="SH882" s="5">
        <v>121.471</v>
      </c>
      <c r="SI882" s="5">
        <v>121.789</v>
      </c>
      <c r="SL882" s="8"/>
      <c r="SO882" s="8">
        <v>40312</v>
      </c>
      <c r="SP882" s="5">
        <v>106.63200000000001</v>
      </c>
      <c r="SQ882" s="5">
        <v>106.889</v>
      </c>
      <c r="SW882" s="8">
        <v>40312</v>
      </c>
      <c r="SX882" s="5">
        <v>115.40900000000001</v>
      </c>
      <c r="SY882" s="5">
        <v>115.702</v>
      </c>
      <c r="TI882" s="8">
        <v>40312</v>
      </c>
      <c r="TJ882" s="5">
        <v>112.4</v>
      </c>
      <c r="TK882" s="5">
        <v>114.1</v>
      </c>
      <c r="TM882" s="8">
        <v>40312</v>
      </c>
      <c r="TN882" s="5">
        <v>102.777</v>
      </c>
      <c r="TO882" s="5">
        <v>104.254</v>
      </c>
      <c r="TQ882" s="8">
        <v>42296</v>
      </c>
      <c r="TR882" s="5">
        <v>120.64400000000001</v>
      </c>
      <c r="TS882" s="5">
        <v>144.15199999999999</v>
      </c>
      <c r="TU882" s="8">
        <v>40312</v>
      </c>
      <c r="TV882" s="5">
        <v>89.334999999999994</v>
      </c>
      <c r="TW882" s="5">
        <v>90.516999999999996</v>
      </c>
      <c r="TY882" s="8">
        <v>40617</v>
      </c>
      <c r="TZ882" s="5">
        <v>94.102000000000004</v>
      </c>
      <c r="UA882" s="5">
        <v>94.724000000000004</v>
      </c>
      <c r="UC882" s="8">
        <v>41911</v>
      </c>
      <c r="UD882" s="5">
        <v>123.46899999999999</v>
      </c>
      <c r="UE882" s="8">
        <v>123.89700000000001</v>
      </c>
      <c r="UG882" s="8">
        <v>42296</v>
      </c>
      <c r="UH882" s="5">
        <v>123.578</v>
      </c>
      <c r="UI882" s="5">
        <v>134.21600000000001</v>
      </c>
      <c r="UJ882" s="8"/>
      <c r="UO882" s="8"/>
      <c r="UY882" s="8"/>
      <c r="VX882" s="8"/>
      <c r="WM882" s="8"/>
      <c r="WW882" s="8"/>
      <c r="XB882" s="8"/>
      <c r="XL882" s="8"/>
      <c r="XV882" s="8"/>
      <c r="YK882" s="8"/>
      <c r="YP882" s="8"/>
      <c r="YU882" s="8"/>
      <c r="YZ882" s="8"/>
      <c r="ZE882" s="8"/>
      <c r="ZJ882" s="8"/>
      <c r="ZO882" s="8"/>
    </row>
    <row r="883" spans="81:691">
      <c r="CC883" s="8">
        <v>40315</v>
      </c>
      <c r="CD883" s="5">
        <v>100.14700000000001</v>
      </c>
      <c r="CE883" s="5">
        <v>101.32599999999999</v>
      </c>
      <c r="CK883" s="8">
        <v>40315</v>
      </c>
      <c r="CL883" s="5">
        <v>101.05500000000001</v>
      </c>
      <c r="CM883" s="5">
        <v>112.161</v>
      </c>
      <c r="CO883" s="8">
        <v>40315</v>
      </c>
      <c r="CP883" s="5">
        <v>102.014</v>
      </c>
      <c r="CQ883" s="5">
        <v>102.298</v>
      </c>
      <c r="CW883" s="8">
        <v>40315</v>
      </c>
      <c r="CX883" s="5">
        <v>101.94499999999999</v>
      </c>
      <c r="CY883" s="5">
        <v>102.57299999999999</v>
      </c>
      <c r="DA883" s="8">
        <v>40315</v>
      </c>
      <c r="DB883" s="5">
        <v>104.49299999999999</v>
      </c>
      <c r="DC883" s="5">
        <v>106.059</v>
      </c>
      <c r="DI883" s="8">
        <v>40315</v>
      </c>
      <c r="DJ883" s="5">
        <v>102.886</v>
      </c>
      <c r="DK883" s="5">
        <v>103.559</v>
      </c>
      <c r="DM883" s="8">
        <v>40315</v>
      </c>
      <c r="DN883" s="5">
        <v>105.708</v>
      </c>
      <c r="DO883" s="5">
        <v>107.2</v>
      </c>
      <c r="DU883" s="8">
        <v>40415</v>
      </c>
      <c r="DV883" s="5">
        <v>103.758</v>
      </c>
      <c r="DW883" s="5">
        <v>105.255</v>
      </c>
      <c r="EC883" s="8">
        <v>40399</v>
      </c>
      <c r="ED883" s="5">
        <v>102.839</v>
      </c>
      <c r="EE883" s="5">
        <v>110.66200000000001</v>
      </c>
      <c r="EG883" s="8">
        <v>40596</v>
      </c>
      <c r="EH883" s="5">
        <v>102.943</v>
      </c>
      <c r="EI883" s="5">
        <v>104.495</v>
      </c>
      <c r="EO883" s="8">
        <v>40315</v>
      </c>
      <c r="EP883" s="5">
        <v>107.34399999999999</v>
      </c>
      <c r="EQ883" s="5">
        <v>108.761</v>
      </c>
      <c r="ES883" s="8">
        <v>40809</v>
      </c>
      <c r="ET883" s="5">
        <v>100.068</v>
      </c>
      <c r="EU883" s="5">
        <v>101.996</v>
      </c>
      <c r="EZ883" s="8"/>
      <c r="FA883" s="8">
        <v>40315</v>
      </c>
      <c r="FB883" s="5">
        <v>106.57899999999999</v>
      </c>
      <c r="FC883" s="5">
        <v>107.84699999999999</v>
      </c>
      <c r="FI883" s="8">
        <v>41058</v>
      </c>
      <c r="FJ883" s="8">
        <v>99.915000000000006</v>
      </c>
      <c r="FK883" s="5">
        <v>101.64700000000001</v>
      </c>
      <c r="FO883" s="8"/>
      <c r="FQ883" s="8">
        <v>41206</v>
      </c>
      <c r="FR883" s="5">
        <v>102.068</v>
      </c>
      <c r="FS883" s="5">
        <v>103.502</v>
      </c>
      <c r="FY883" s="8">
        <v>40315</v>
      </c>
      <c r="FZ883" s="5">
        <v>107.027</v>
      </c>
      <c r="GA883" s="5">
        <v>108.295</v>
      </c>
      <c r="GC883" s="8">
        <v>40315</v>
      </c>
      <c r="GD883" s="8">
        <v>105.206</v>
      </c>
      <c r="GE883" s="5">
        <v>119.444</v>
      </c>
      <c r="GK883" s="8">
        <v>40315</v>
      </c>
      <c r="GL883" s="5">
        <v>107.215</v>
      </c>
      <c r="GM883" s="5">
        <v>108.483</v>
      </c>
      <c r="GN883" s="8"/>
      <c r="GS883" s="8">
        <v>41422</v>
      </c>
      <c r="GT883" s="5">
        <v>102.848</v>
      </c>
      <c r="GU883" s="5">
        <v>103.22499999999999</v>
      </c>
      <c r="GW883" s="8">
        <v>41570</v>
      </c>
      <c r="GX883" s="8">
        <v>102.783</v>
      </c>
      <c r="GY883" s="5">
        <v>103.89</v>
      </c>
      <c r="HE883" s="8">
        <v>40315</v>
      </c>
      <c r="HF883" s="5">
        <v>104.85299999999999</v>
      </c>
      <c r="HG883" s="5">
        <v>105.97199999999999</v>
      </c>
      <c r="HH883" s="8"/>
      <c r="HI883" s="8">
        <v>41723</v>
      </c>
      <c r="HJ883" s="5">
        <v>103.575</v>
      </c>
      <c r="HK883" s="5">
        <v>104.79300000000001</v>
      </c>
      <c r="HQ883" s="8">
        <v>42292</v>
      </c>
      <c r="HR883" s="8">
        <v>100.83499999999999</v>
      </c>
      <c r="HS883" s="5">
        <v>101.084</v>
      </c>
      <c r="HU883" s="8">
        <v>41877</v>
      </c>
      <c r="HV883" s="5">
        <v>105.68</v>
      </c>
      <c r="HW883" s="8">
        <v>107.07299999999999</v>
      </c>
      <c r="IG883" s="8">
        <v>40315</v>
      </c>
      <c r="IH883" s="5">
        <v>105.08199999999999</v>
      </c>
      <c r="II883" s="5">
        <v>106.2</v>
      </c>
      <c r="IK883" s="8">
        <v>42193</v>
      </c>
      <c r="IL883" s="5">
        <v>102.46299999999999</v>
      </c>
      <c r="IM883" s="5">
        <v>110.71299999999999</v>
      </c>
      <c r="IO883" s="8">
        <v>42235</v>
      </c>
      <c r="IP883" s="5">
        <v>105.038</v>
      </c>
      <c r="IQ883" s="8">
        <v>107.09</v>
      </c>
      <c r="IV883" s="8"/>
      <c r="JE883" s="8">
        <v>40316</v>
      </c>
      <c r="JF883" s="8">
        <v>105.95699999999999</v>
      </c>
      <c r="JG883" s="5">
        <v>107.161</v>
      </c>
      <c r="JK883" s="8"/>
      <c r="JU883" s="8"/>
      <c r="JY883" s="8">
        <v>40315</v>
      </c>
      <c r="JZ883" s="8">
        <v>113.001</v>
      </c>
      <c r="KA883" s="5">
        <v>114.56699999999999</v>
      </c>
      <c r="KC883" s="8">
        <v>42290</v>
      </c>
      <c r="KD883" s="5">
        <v>104.788</v>
      </c>
      <c r="KE883" s="5">
        <v>121.69199999999999</v>
      </c>
      <c r="KO883" s="8"/>
      <c r="KS883" s="8">
        <v>40618</v>
      </c>
      <c r="KT883" s="8">
        <v>102.47</v>
      </c>
      <c r="KU883" s="5">
        <v>103.06699999999999</v>
      </c>
      <c r="KY883" s="8"/>
      <c r="LE883" s="8">
        <v>41912</v>
      </c>
      <c r="LF883" s="5">
        <v>113.864</v>
      </c>
      <c r="LG883" s="5">
        <v>114.634</v>
      </c>
      <c r="LS883" s="8"/>
      <c r="LU883" s="8">
        <v>40315</v>
      </c>
      <c r="LV883" s="5">
        <v>104.392</v>
      </c>
      <c r="LW883" s="5">
        <v>105.66</v>
      </c>
      <c r="LY883" s="8">
        <v>41912</v>
      </c>
      <c r="LZ883" s="5">
        <v>115.617</v>
      </c>
      <c r="MA883" s="5">
        <v>116.015</v>
      </c>
      <c r="MK883" s="8">
        <v>41912</v>
      </c>
      <c r="ML883" s="5">
        <v>115.416</v>
      </c>
      <c r="MM883" s="5">
        <v>115.791</v>
      </c>
      <c r="MO883" s="8">
        <v>42291</v>
      </c>
      <c r="MP883" s="5">
        <v>109.755</v>
      </c>
      <c r="MQ883" s="5">
        <v>121.425</v>
      </c>
      <c r="MR883" s="8"/>
      <c r="MW883" s="8">
        <v>40315</v>
      </c>
      <c r="MX883" s="5">
        <v>105.051</v>
      </c>
      <c r="MY883" s="5">
        <v>106.39400000000001</v>
      </c>
      <c r="NA883" s="8">
        <v>41912</v>
      </c>
      <c r="NB883" s="5">
        <v>116.176</v>
      </c>
      <c r="NC883" s="5">
        <v>116.55200000000001</v>
      </c>
      <c r="NM883" s="8">
        <v>41912</v>
      </c>
      <c r="NN883" s="5">
        <v>115.23699999999999</v>
      </c>
      <c r="NO883" s="5">
        <v>115.59099999999999</v>
      </c>
      <c r="NQ883" s="8"/>
      <c r="NY883" s="8">
        <v>41912</v>
      </c>
      <c r="NZ883" s="5">
        <v>113.82899999999999</v>
      </c>
      <c r="OA883" s="5">
        <v>114.16</v>
      </c>
      <c r="OF883" s="8"/>
      <c r="OG883" s="8">
        <v>40315</v>
      </c>
      <c r="OH883" s="5">
        <v>99.144000000000005</v>
      </c>
      <c r="OI883" s="5">
        <v>100.26300000000001</v>
      </c>
      <c r="OK883" s="8">
        <v>41912</v>
      </c>
      <c r="OL883" s="5">
        <v>120.10299999999999</v>
      </c>
      <c r="OM883" s="5">
        <v>120.523</v>
      </c>
      <c r="OO883" s="8">
        <v>42284</v>
      </c>
      <c r="OP883" s="5">
        <v>111.26300000000001</v>
      </c>
      <c r="OQ883" s="5">
        <v>120.399</v>
      </c>
      <c r="OZ883" s="8"/>
      <c r="PE883" s="8"/>
      <c r="PT883" s="8"/>
      <c r="PY883" s="8">
        <v>41912</v>
      </c>
      <c r="PZ883" s="5">
        <v>121.179</v>
      </c>
      <c r="QA883" s="5">
        <v>121.992</v>
      </c>
      <c r="QC883" s="8">
        <v>42290</v>
      </c>
      <c r="QD883" s="5">
        <v>116.068</v>
      </c>
      <c r="QE883" s="5">
        <v>132.43600000000001</v>
      </c>
      <c r="QG883" s="8">
        <v>40315</v>
      </c>
      <c r="QH883" s="5">
        <v>147.666</v>
      </c>
      <c r="QI883" s="8">
        <v>148.13</v>
      </c>
      <c r="QN883" s="8"/>
      <c r="QO883" s="8">
        <v>42361</v>
      </c>
      <c r="QP883" s="5">
        <v>91.694999999999993</v>
      </c>
      <c r="QQ883" s="5">
        <v>91.694999999999993</v>
      </c>
      <c r="RC883" s="8"/>
      <c r="RI883" s="8">
        <v>41912</v>
      </c>
      <c r="RJ883" s="5">
        <v>123.43300000000001</v>
      </c>
      <c r="RK883" s="5">
        <v>123.874</v>
      </c>
      <c r="RR883" s="8"/>
      <c r="RU883" s="8">
        <v>41912</v>
      </c>
      <c r="RV883" s="5">
        <v>118.88200000000001</v>
      </c>
      <c r="RW883" s="5">
        <v>119.28</v>
      </c>
      <c r="SB883" s="8"/>
      <c r="SC883" s="8">
        <v>40315</v>
      </c>
      <c r="SD883" s="5">
        <v>130.613</v>
      </c>
      <c r="SE883" s="5">
        <v>130.98699999999999</v>
      </c>
      <c r="SG883" s="8">
        <v>40315</v>
      </c>
      <c r="SH883" s="5">
        <v>121.854</v>
      </c>
      <c r="SI883" s="5">
        <v>122.19</v>
      </c>
      <c r="SL883" s="8"/>
      <c r="SO883" s="8">
        <v>40315</v>
      </c>
      <c r="SP883" s="5">
        <v>106.795</v>
      </c>
      <c r="SQ883" s="5">
        <v>107.066</v>
      </c>
      <c r="SW883" s="8">
        <v>40315</v>
      </c>
      <c r="SX883" s="5">
        <v>115.661</v>
      </c>
      <c r="SY883" s="5">
        <v>115.971</v>
      </c>
      <c r="TI883" s="8">
        <v>40315</v>
      </c>
      <c r="TJ883" s="5">
        <v>112.509</v>
      </c>
      <c r="TK883" s="5">
        <v>114.224</v>
      </c>
      <c r="TM883" s="8">
        <v>40315</v>
      </c>
      <c r="TN883" s="5">
        <v>103.199</v>
      </c>
      <c r="TO883" s="5">
        <v>104.69</v>
      </c>
      <c r="TQ883" s="8">
        <v>42297</v>
      </c>
      <c r="TR883" s="5">
        <v>120.039</v>
      </c>
      <c r="TS883" s="5">
        <v>143.44</v>
      </c>
      <c r="TU883" s="8">
        <v>40315</v>
      </c>
      <c r="TV883" s="5">
        <v>89.278999999999996</v>
      </c>
      <c r="TW883" s="5">
        <v>90.471999999999994</v>
      </c>
      <c r="TY883" s="8">
        <v>40618</v>
      </c>
      <c r="TZ883" s="5">
        <v>94.337999999999994</v>
      </c>
      <c r="UA883" s="5">
        <v>95.001000000000005</v>
      </c>
      <c r="UC883" s="8">
        <v>41912</v>
      </c>
      <c r="UD883" s="5">
        <v>124.149</v>
      </c>
      <c r="UE883" s="8">
        <v>124.59099999999999</v>
      </c>
      <c r="UG883" s="8">
        <v>42297</v>
      </c>
      <c r="UH883" s="5">
        <v>122.462</v>
      </c>
      <c r="UI883" s="5">
        <v>133.01499999999999</v>
      </c>
      <c r="UJ883" s="8"/>
      <c r="UO883" s="8"/>
      <c r="UY883" s="8"/>
      <c r="VX883" s="8"/>
      <c r="WM883" s="8"/>
      <c r="WW883" s="8"/>
      <c r="XB883" s="8"/>
      <c r="XL883" s="8"/>
      <c r="XV883" s="8"/>
      <c r="YK883" s="8"/>
      <c r="YP883" s="8"/>
      <c r="YU883" s="8"/>
      <c r="YZ883" s="8"/>
      <c r="ZE883" s="8"/>
      <c r="ZJ883" s="8"/>
      <c r="ZO883" s="8"/>
    </row>
    <row r="884" spans="81:691">
      <c r="CC884" s="8">
        <v>40316</v>
      </c>
      <c r="CD884" s="5">
        <v>100.143</v>
      </c>
      <c r="CE884" s="5">
        <v>101.32899999999999</v>
      </c>
      <c r="CK884" s="8">
        <v>40316</v>
      </c>
      <c r="CL884" s="5">
        <v>101.01300000000001</v>
      </c>
      <c r="CM884" s="5">
        <v>112.154</v>
      </c>
      <c r="CO884" s="8">
        <v>40316</v>
      </c>
      <c r="CP884" s="5">
        <v>102.026</v>
      </c>
      <c r="CQ884" s="5">
        <v>102.325</v>
      </c>
      <c r="CW884" s="8">
        <v>40316</v>
      </c>
      <c r="CX884" s="5">
        <v>101.938</v>
      </c>
      <c r="CY884" s="5">
        <v>102.575</v>
      </c>
      <c r="DA884" s="8">
        <v>40316</v>
      </c>
      <c r="DB884" s="5">
        <v>104.54300000000001</v>
      </c>
      <c r="DC884" s="5">
        <v>106.124</v>
      </c>
      <c r="DI884" s="8">
        <v>40316</v>
      </c>
      <c r="DJ884" s="5">
        <v>102.959</v>
      </c>
      <c r="DK884" s="5">
        <v>103.642</v>
      </c>
      <c r="DM884" s="8">
        <v>40316</v>
      </c>
      <c r="DN884" s="5">
        <v>105.768</v>
      </c>
      <c r="DO884" s="5">
        <v>107.274</v>
      </c>
      <c r="DU884" s="8">
        <v>40416</v>
      </c>
      <c r="DV884" s="5">
        <v>103.71599999999999</v>
      </c>
      <c r="DW884" s="5">
        <v>105.224</v>
      </c>
      <c r="EC884" s="8">
        <v>40400</v>
      </c>
      <c r="ED884" s="5">
        <v>102.699</v>
      </c>
      <c r="EE884" s="5">
        <v>110.518</v>
      </c>
      <c r="EG884" s="8">
        <v>40597</v>
      </c>
      <c r="EH884" s="5">
        <v>102.873</v>
      </c>
      <c r="EI884" s="5">
        <v>104.46</v>
      </c>
      <c r="EO884" s="8">
        <v>40316</v>
      </c>
      <c r="EP884" s="5">
        <v>107.43899999999999</v>
      </c>
      <c r="EQ884" s="5">
        <v>108.869</v>
      </c>
      <c r="ES884" s="8">
        <v>40812</v>
      </c>
      <c r="ET884" s="5">
        <v>99.933000000000007</v>
      </c>
      <c r="EU884" s="5">
        <v>101.872</v>
      </c>
      <c r="EZ884" s="8"/>
      <c r="FA884" s="8">
        <v>40316</v>
      </c>
      <c r="FB884" s="5">
        <v>106.755</v>
      </c>
      <c r="FC884" s="5">
        <v>108.035</v>
      </c>
      <c r="FI884" s="8">
        <v>41059</v>
      </c>
      <c r="FJ884" s="8">
        <v>99.405000000000001</v>
      </c>
      <c r="FK884" s="5">
        <v>101.167</v>
      </c>
      <c r="FO884" s="8"/>
      <c r="FQ884" s="8">
        <v>41207</v>
      </c>
      <c r="FR884" s="5">
        <v>101.99299999999999</v>
      </c>
      <c r="FS884" s="5">
        <v>103.437</v>
      </c>
      <c r="FY884" s="8">
        <v>40316</v>
      </c>
      <c r="FZ884" s="5">
        <v>107.349</v>
      </c>
      <c r="GA884" s="5">
        <v>108.629</v>
      </c>
      <c r="GC884" s="8">
        <v>40316</v>
      </c>
      <c r="GD884" s="8">
        <v>105.312</v>
      </c>
      <c r="GE884" s="5">
        <v>119.60899999999999</v>
      </c>
      <c r="GK884" s="8">
        <v>40316</v>
      </c>
      <c r="GL884" s="5">
        <v>107.593</v>
      </c>
      <c r="GM884" s="5">
        <v>108.873</v>
      </c>
      <c r="GN884" s="8"/>
      <c r="GS884" s="8">
        <v>41423</v>
      </c>
      <c r="GT884" s="5">
        <v>102.608</v>
      </c>
      <c r="GU884" s="5">
        <v>103.01</v>
      </c>
      <c r="GW884" s="8">
        <v>41571</v>
      </c>
      <c r="GX884" s="8">
        <v>102.688</v>
      </c>
      <c r="GY884" s="5">
        <v>103.803</v>
      </c>
      <c r="HE884" s="8">
        <v>40316</v>
      </c>
      <c r="HF884" s="5">
        <v>105.423</v>
      </c>
      <c r="HG884" s="5">
        <v>106.55200000000001</v>
      </c>
      <c r="HH884" s="8"/>
      <c r="HI884" s="8">
        <v>41724</v>
      </c>
      <c r="HJ884" s="5">
        <v>103.607</v>
      </c>
      <c r="HK884" s="5">
        <v>104.85</v>
      </c>
      <c r="HQ884" s="8">
        <v>42293</v>
      </c>
      <c r="HR884" s="8">
        <v>100.83499999999999</v>
      </c>
      <c r="HS884" s="5">
        <v>101.09699999999999</v>
      </c>
      <c r="HU884" s="8">
        <v>41878</v>
      </c>
      <c r="HV884" s="5">
        <v>105.565</v>
      </c>
      <c r="HW884" s="8">
        <v>106.989</v>
      </c>
      <c r="IG884" s="8">
        <v>40316</v>
      </c>
      <c r="IH884" s="5">
        <v>105.629</v>
      </c>
      <c r="II884" s="5">
        <v>106.758</v>
      </c>
      <c r="IK884" s="8">
        <v>42194</v>
      </c>
      <c r="IL884" s="5">
        <v>102.417</v>
      </c>
      <c r="IM884" s="5">
        <v>110.706</v>
      </c>
      <c r="IO884" s="8">
        <v>42236</v>
      </c>
      <c r="IP884" s="5">
        <v>104.98399999999999</v>
      </c>
      <c r="IQ884" s="8">
        <v>107.075</v>
      </c>
      <c r="IV884" s="8"/>
      <c r="JE884" s="8">
        <v>40317</v>
      </c>
      <c r="JF884" s="8">
        <v>105.723</v>
      </c>
      <c r="JG884" s="5">
        <v>106.96</v>
      </c>
      <c r="JK884" s="8"/>
      <c r="JU884" s="8"/>
      <c r="JY884" s="8">
        <v>40316</v>
      </c>
      <c r="JZ884" s="8">
        <v>112.998</v>
      </c>
      <c r="KA884" s="5">
        <v>114.578</v>
      </c>
      <c r="KC884" s="8">
        <v>42291</v>
      </c>
      <c r="KD884" s="5">
        <v>104.821</v>
      </c>
      <c r="KE884" s="5">
        <v>121.738</v>
      </c>
      <c r="KO884" s="8"/>
      <c r="KS884" s="8">
        <v>40619</v>
      </c>
      <c r="KT884" s="8">
        <v>102.47</v>
      </c>
      <c r="KU884" s="5">
        <v>103.07899999999999</v>
      </c>
      <c r="KY884" s="8"/>
      <c r="LE884" s="8">
        <v>41913</v>
      </c>
      <c r="LF884" s="5">
        <v>114.02500000000001</v>
      </c>
      <c r="LG884" s="5">
        <v>114.833</v>
      </c>
      <c r="LS884" s="8"/>
      <c r="LU884" s="8">
        <v>40316</v>
      </c>
      <c r="LV884" s="5">
        <v>104.626</v>
      </c>
      <c r="LW884" s="5">
        <v>105.905</v>
      </c>
      <c r="LY884" s="8">
        <v>41913</v>
      </c>
      <c r="LZ884" s="5">
        <v>115.827</v>
      </c>
      <c r="MA884" s="5">
        <v>116.262</v>
      </c>
      <c r="MK884" s="8">
        <v>41913</v>
      </c>
      <c r="ML884" s="5">
        <v>115.688</v>
      </c>
      <c r="MM884" s="5">
        <v>116.098</v>
      </c>
      <c r="MO884" s="8">
        <v>42292</v>
      </c>
      <c r="MP884" s="5">
        <v>109.556</v>
      </c>
      <c r="MQ884" s="5">
        <v>121.227</v>
      </c>
      <c r="MR884" s="8"/>
      <c r="MW884" s="8">
        <v>40316</v>
      </c>
      <c r="MX884" s="5">
        <v>105.122</v>
      </c>
      <c r="MY884" s="5">
        <v>106.477</v>
      </c>
      <c r="NA884" s="8">
        <v>41913</v>
      </c>
      <c r="NB884" s="5">
        <v>116.494</v>
      </c>
      <c r="NC884" s="5">
        <v>116.904</v>
      </c>
      <c r="NM884" s="8">
        <v>41913</v>
      </c>
      <c r="NN884" s="5">
        <v>115.61199999999999</v>
      </c>
      <c r="NO884" s="5">
        <v>115.998</v>
      </c>
      <c r="NQ884" s="8"/>
      <c r="NY884" s="8">
        <v>41913</v>
      </c>
      <c r="NZ884" s="5">
        <v>114.23099999999999</v>
      </c>
      <c r="OA884" s="5">
        <v>114.59399999999999</v>
      </c>
      <c r="OF884" s="8"/>
      <c r="OG884" s="8">
        <v>40316</v>
      </c>
      <c r="OH884" s="5">
        <v>99.215000000000003</v>
      </c>
      <c r="OI884" s="5">
        <v>100.34399999999999</v>
      </c>
      <c r="OK884" s="8">
        <v>41913</v>
      </c>
      <c r="OL884" s="5">
        <v>120.55</v>
      </c>
      <c r="OM884" s="5">
        <v>121.009</v>
      </c>
      <c r="OO884" s="8">
        <v>42285</v>
      </c>
      <c r="OP884" s="5">
        <v>111.173</v>
      </c>
      <c r="OQ884" s="5">
        <v>120.322</v>
      </c>
      <c r="OZ884" s="8"/>
      <c r="PE884" s="8"/>
      <c r="PT884" s="8"/>
      <c r="PY884" s="8">
        <v>41913</v>
      </c>
      <c r="PZ884" s="5">
        <v>121.741</v>
      </c>
      <c r="QA884" s="5">
        <v>122.592</v>
      </c>
      <c r="QC884" s="8">
        <v>42291</v>
      </c>
      <c r="QD884" s="5">
        <v>116.247</v>
      </c>
      <c r="QE884" s="5">
        <v>132.648</v>
      </c>
      <c r="QG884" s="8">
        <v>40316</v>
      </c>
      <c r="QH884" s="5">
        <v>147.828</v>
      </c>
      <c r="QI884" s="8">
        <v>148.31800000000001</v>
      </c>
      <c r="QN884" s="8"/>
      <c r="QO884" s="8">
        <v>42362</v>
      </c>
      <c r="QP884" s="5">
        <v>91.649000000000001</v>
      </c>
      <c r="QQ884" s="5">
        <v>91.649000000000001</v>
      </c>
      <c r="RC884" s="8"/>
      <c r="RI884" s="8">
        <v>41913</v>
      </c>
      <c r="RJ884" s="5">
        <v>124.095</v>
      </c>
      <c r="RK884" s="5">
        <v>124.578</v>
      </c>
      <c r="RR884" s="8"/>
      <c r="RU884" s="8">
        <v>41913</v>
      </c>
      <c r="RV884" s="5">
        <v>119.529</v>
      </c>
      <c r="RW884" s="5">
        <v>119.964</v>
      </c>
      <c r="SB884" s="8"/>
      <c r="SC884" s="8">
        <v>40316</v>
      </c>
      <c r="SD884" s="5">
        <v>130.774</v>
      </c>
      <c r="SE884" s="5">
        <v>131.16800000000001</v>
      </c>
      <c r="SG884" s="8">
        <v>40316</v>
      </c>
      <c r="SH884" s="5">
        <v>122.01900000000001</v>
      </c>
      <c r="SI884" s="5">
        <v>122.373</v>
      </c>
      <c r="SL884" s="8"/>
      <c r="SO884" s="8">
        <v>40316</v>
      </c>
      <c r="SP884" s="5">
        <v>106.928</v>
      </c>
      <c r="SQ884" s="5">
        <v>107.21299999999999</v>
      </c>
      <c r="SW884" s="8">
        <v>40316</v>
      </c>
      <c r="SX884" s="5">
        <v>115.616</v>
      </c>
      <c r="SY884" s="5">
        <v>115.94199999999999</v>
      </c>
      <c r="TI884" s="8">
        <v>40316</v>
      </c>
      <c r="TJ884" s="5">
        <v>112.504</v>
      </c>
      <c r="TK884" s="5">
        <v>114.235</v>
      </c>
      <c r="TM884" s="8">
        <v>40316</v>
      </c>
      <c r="TN884" s="5">
        <v>103.215</v>
      </c>
      <c r="TO884" s="5">
        <v>104.72</v>
      </c>
      <c r="TQ884" s="8">
        <v>42298</v>
      </c>
      <c r="TR884" s="5">
        <v>121.078</v>
      </c>
      <c r="TS884" s="5">
        <v>144.68700000000001</v>
      </c>
      <c r="TU884" s="8">
        <v>40316</v>
      </c>
      <c r="TV884" s="5">
        <v>89.326999999999998</v>
      </c>
      <c r="TW884" s="5">
        <v>90.531000000000006</v>
      </c>
      <c r="TY884" s="8">
        <v>40619</v>
      </c>
      <c r="TZ884" s="5">
        <v>94.337999999999994</v>
      </c>
      <c r="UA884" s="5">
        <v>95.015000000000001</v>
      </c>
      <c r="UC884" s="8">
        <v>41913</v>
      </c>
      <c r="UD884" s="5">
        <v>125.212</v>
      </c>
      <c r="UE884" s="8">
        <v>125.69499999999999</v>
      </c>
      <c r="UG884" s="8">
        <v>42298</v>
      </c>
      <c r="UH884" s="5">
        <v>123.63200000000001</v>
      </c>
      <c r="UI884" s="5">
        <v>134.291</v>
      </c>
      <c r="UJ884" s="8"/>
      <c r="UO884" s="8"/>
      <c r="UY884" s="8"/>
      <c r="VX884" s="8"/>
      <c r="WM884" s="8"/>
      <c r="WW884" s="8"/>
      <c r="XB884" s="8"/>
      <c r="XL884" s="8"/>
      <c r="XV884" s="8"/>
      <c r="YK884" s="8"/>
      <c r="YP884" s="8"/>
      <c r="YU884" s="8"/>
      <c r="YZ884" s="8"/>
      <c r="ZE884" s="8"/>
      <c r="ZJ884" s="8"/>
      <c r="ZO884" s="8"/>
    </row>
    <row r="885" spans="81:691">
      <c r="CC885" s="8">
        <v>40317</v>
      </c>
      <c r="CD885" s="5">
        <v>100.126</v>
      </c>
      <c r="CE885" s="5">
        <v>101.33499999999999</v>
      </c>
      <c r="CK885" s="8">
        <v>40317</v>
      </c>
      <c r="CL885" s="5">
        <v>100.916</v>
      </c>
      <c r="CM885" s="5">
        <v>112.161</v>
      </c>
      <c r="CO885" s="8">
        <v>40317</v>
      </c>
      <c r="CP885" s="5">
        <v>101.999</v>
      </c>
      <c r="CQ885" s="5">
        <v>102.343</v>
      </c>
      <c r="CW885" s="8">
        <v>40317</v>
      </c>
      <c r="CX885" s="5">
        <v>101.932</v>
      </c>
      <c r="CY885" s="5">
        <v>102.598</v>
      </c>
      <c r="DA885" s="8">
        <v>40317</v>
      </c>
      <c r="DB885" s="5">
        <v>104.59</v>
      </c>
      <c r="DC885" s="5">
        <v>106.214</v>
      </c>
      <c r="DI885" s="8">
        <v>40317</v>
      </c>
      <c r="DJ885" s="5">
        <v>102.98699999999999</v>
      </c>
      <c r="DK885" s="5">
        <v>103.7</v>
      </c>
      <c r="DM885" s="8">
        <v>40317</v>
      </c>
      <c r="DN885" s="5">
        <v>105.76900000000001</v>
      </c>
      <c r="DO885" s="5">
        <v>107.316</v>
      </c>
      <c r="DU885" s="8">
        <v>40417</v>
      </c>
      <c r="DV885" s="5">
        <v>103.664</v>
      </c>
      <c r="DW885" s="5">
        <v>105.18300000000001</v>
      </c>
      <c r="EC885" s="8">
        <v>40401</v>
      </c>
      <c r="ED885" s="5">
        <v>102.655</v>
      </c>
      <c r="EE885" s="5">
        <v>110.486</v>
      </c>
      <c r="EG885" s="8">
        <v>40598</v>
      </c>
      <c r="EH885" s="5">
        <v>102.85</v>
      </c>
      <c r="EI885" s="5">
        <v>104.45</v>
      </c>
      <c r="EO885" s="8">
        <v>40317</v>
      </c>
      <c r="EP885" s="5">
        <v>107.461</v>
      </c>
      <c r="EQ885" s="5">
        <v>108.931</v>
      </c>
      <c r="ES885" s="8">
        <v>40813</v>
      </c>
      <c r="ET885" s="5">
        <v>100.075</v>
      </c>
      <c r="EU885" s="5">
        <v>102.026</v>
      </c>
      <c r="EZ885" s="8"/>
      <c r="FA885" s="8">
        <v>40317</v>
      </c>
      <c r="FB885" s="5">
        <v>106.73</v>
      </c>
      <c r="FC885" s="5">
        <v>108.045</v>
      </c>
      <c r="FI885" s="8">
        <v>41060</v>
      </c>
      <c r="FJ885" s="8">
        <v>99.45</v>
      </c>
      <c r="FK885" s="5">
        <v>101.223</v>
      </c>
      <c r="FO885" s="8"/>
      <c r="FQ885" s="8">
        <v>41208</v>
      </c>
      <c r="FR885" s="5">
        <v>101.988</v>
      </c>
      <c r="FS885" s="5">
        <v>103.44199999999999</v>
      </c>
      <c r="FY885" s="8">
        <v>40317</v>
      </c>
      <c r="FZ885" s="5">
        <v>107.351</v>
      </c>
      <c r="GA885" s="5">
        <v>108.666</v>
      </c>
      <c r="GC885" s="8">
        <v>40317</v>
      </c>
      <c r="GD885" s="8">
        <v>105.251</v>
      </c>
      <c r="GE885" s="5">
        <v>119.67400000000001</v>
      </c>
      <c r="GK885" s="8">
        <v>40317</v>
      </c>
      <c r="GL885" s="5">
        <v>107.432</v>
      </c>
      <c r="GM885" s="5">
        <v>108.747</v>
      </c>
      <c r="GN885" s="8"/>
      <c r="GS885" s="8">
        <v>41424</v>
      </c>
      <c r="GT885" s="5">
        <v>102.73</v>
      </c>
      <c r="GU885" s="5">
        <v>103.14</v>
      </c>
      <c r="GW885" s="8">
        <v>41572</v>
      </c>
      <c r="GX885" s="8">
        <v>102.55800000000001</v>
      </c>
      <c r="GY885" s="5">
        <v>103.681</v>
      </c>
      <c r="HE885" s="8">
        <v>40317</v>
      </c>
      <c r="HF885" s="5">
        <v>105.40300000000001</v>
      </c>
      <c r="HG885" s="5">
        <v>106.563</v>
      </c>
      <c r="HH885" s="8"/>
      <c r="HI885" s="8">
        <v>41725</v>
      </c>
      <c r="HJ885" s="5">
        <v>103.61799999999999</v>
      </c>
      <c r="HK885" s="5">
        <v>104.869</v>
      </c>
      <c r="HQ885" s="8">
        <v>42296</v>
      </c>
      <c r="HR885" s="8">
        <v>100.80500000000001</v>
      </c>
      <c r="HS885" s="5">
        <v>101.07899999999999</v>
      </c>
      <c r="HU885" s="8">
        <v>41879</v>
      </c>
      <c r="HV885" s="5">
        <v>105.468</v>
      </c>
      <c r="HW885" s="8">
        <v>106.902</v>
      </c>
      <c r="IG885" s="8">
        <v>40317</v>
      </c>
      <c r="IH885" s="5">
        <v>105.455</v>
      </c>
      <c r="II885" s="5">
        <v>106.61499999999999</v>
      </c>
      <c r="IK885" s="8">
        <v>42195</v>
      </c>
      <c r="IL885" s="5">
        <v>102.43899999999999</v>
      </c>
      <c r="IM885" s="5">
        <v>110.74299999999999</v>
      </c>
      <c r="IO885" s="8">
        <v>42237</v>
      </c>
      <c r="IP885" s="5">
        <v>104.96899999999999</v>
      </c>
      <c r="IQ885" s="8">
        <v>107.072</v>
      </c>
      <c r="IV885" s="8"/>
      <c r="JE885" s="8">
        <v>40318</v>
      </c>
      <c r="JF885" s="8">
        <v>105.346</v>
      </c>
      <c r="JG885" s="5">
        <v>106.595</v>
      </c>
      <c r="JK885" s="8"/>
      <c r="JU885" s="8"/>
      <c r="JY885" s="8">
        <v>40317</v>
      </c>
      <c r="JZ885" s="8">
        <v>112.751</v>
      </c>
      <c r="KA885" s="5">
        <v>114.375</v>
      </c>
      <c r="KC885" s="8">
        <v>42292</v>
      </c>
      <c r="KD885" s="5">
        <v>104.788</v>
      </c>
      <c r="KE885" s="5">
        <v>121.721</v>
      </c>
      <c r="KO885" s="8"/>
      <c r="KS885" s="8">
        <v>40620</v>
      </c>
      <c r="KT885" s="8">
        <v>102.462</v>
      </c>
      <c r="KU885" s="5">
        <v>103.083</v>
      </c>
      <c r="KY885" s="8"/>
      <c r="LE885" s="8">
        <v>41914</v>
      </c>
      <c r="LF885" s="5">
        <v>113.874</v>
      </c>
      <c r="LG885" s="5">
        <v>114.693</v>
      </c>
      <c r="LS885" s="8"/>
      <c r="LU885" s="8">
        <v>40317</v>
      </c>
      <c r="LV885" s="5">
        <v>104.611</v>
      </c>
      <c r="LW885" s="5">
        <v>105.926</v>
      </c>
      <c r="LY885" s="8">
        <v>41914</v>
      </c>
      <c r="LZ885" s="5">
        <v>115.66200000000001</v>
      </c>
      <c r="MA885" s="5">
        <v>116.11</v>
      </c>
      <c r="MK885" s="8">
        <v>41914</v>
      </c>
      <c r="ML885" s="5">
        <v>115.48699999999999</v>
      </c>
      <c r="MM885" s="5">
        <v>115.91</v>
      </c>
      <c r="MO885" s="8">
        <v>42293</v>
      </c>
      <c r="MP885" s="5">
        <v>109.846</v>
      </c>
      <c r="MQ885" s="5">
        <v>121.55500000000001</v>
      </c>
      <c r="MR885" s="8"/>
      <c r="MW885" s="8">
        <v>40317</v>
      </c>
      <c r="MX885" s="5">
        <v>105.134</v>
      </c>
      <c r="MY885" s="5">
        <v>106.526</v>
      </c>
      <c r="NA885" s="8">
        <v>41914</v>
      </c>
      <c r="NB885" s="5">
        <v>116.24</v>
      </c>
      <c r="NC885" s="5">
        <v>116.66200000000001</v>
      </c>
      <c r="NM885" s="8">
        <v>41914</v>
      </c>
      <c r="NN885" s="5">
        <v>115.30800000000001</v>
      </c>
      <c r="NO885" s="5">
        <v>115.705</v>
      </c>
      <c r="NQ885" s="8"/>
      <c r="NY885" s="8">
        <v>41914</v>
      </c>
      <c r="NZ885" s="5">
        <v>113.90900000000001</v>
      </c>
      <c r="OA885" s="5">
        <v>114.28100000000001</v>
      </c>
      <c r="OF885" s="8"/>
      <c r="OG885" s="8">
        <v>40317</v>
      </c>
      <c r="OH885" s="5">
        <v>99.168000000000006</v>
      </c>
      <c r="OI885" s="5">
        <v>100.328</v>
      </c>
      <c r="OK885" s="8">
        <v>41914</v>
      </c>
      <c r="OL885" s="5">
        <v>120.18600000000001</v>
      </c>
      <c r="OM885" s="5">
        <v>120.658</v>
      </c>
      <c r="OO885" s="8">
        <v>42286</v>
      </c>
      <c r="OP885" s="5">
        <v>111.227</v>
      </c>
      <c r="OQ885" s="5">
        <v>120.386</v>
      </c>
      <c r="OZ885" s="8"/>
      <c r="PE885" s="8"/>
      <c r="PT885" s="8"/>
      <c r="PY885" s="8">
        <v>41914</v>
      </c>
      <c r="PZ885" s="5">
        <v>121.27500000000001</v>
      </c>
      <c r="QA885" s="5">
        <v>122.14</v>
      </c>
      <c r="QC885" s="8">
        <v>42292</v>
      </c>
      <c r="QD885" s="5">
        <v>116.02200000000001</v>
      </c>
      <c r="QE885" s="5">
        <v>132.41800000000001</v>
      </c>
      <c r="QG885" s="8">
        <v>40317</v>
      </c>
      <c r="QH885" s="5">
        <v>147.739</v>
      </c>
      <c r="QI885" s="8">
        <v>148.30199999999999</v>
      </c>
      <c r="QN885" s="8"/>
      <c r="QO885" s="8">
        <v>42366</v>
      </c>
      <c r="QP885" s="5">
        <v>91.894000000000005</v>
      </c>
      <c r="QQ885" s="5">
        <v>91.894000000000005</v>
      </c>
      <c r="RC885" s="8"/>
      <c r="RI885" s="8">
        <v>41914</v>
      </c>
      <c r="RJ885" s="5">
        <v>123.61</v>
      </c>
      <c r="RK885" s="5">
        <v>124.107</v>
      </c>
      <c r="RR885" s="8"/>
      <c r="RU885" s="8">
        <v>41914</v>
      </c>
      <c r="RV885" s="5">
        <v>119.027</v>
      </c>
      <c r="RW885" s="5">
        <v>119.47499999999999</v>
      </c>
      <c r="SB885" s="8"/>
      <c r="SC885" s="8">
        <v>40317</v>
      </c>
      <c r="SD885" s="5">
        <v>130.773</v>
      </c>
      <c r="SE885" s="5">
        <v>131.226</v>
      </c>
      <c r="SG885" s="8">
        <v>40317</v>
      </c>
      <c r="SH885" s="5">
        <v>121.907</v>
      </c>
      <c r="SI885" s="5">
        <v>122.313</v>
      </c>
      <c r="SL885" s="8"/>
      <c r="SO885" s="8">
        <v>40317</v>
      </c>
      <c r="SP885" s="5">
        <v>106.88500000000001</v>
      </c>
      <c r="SQ885" s="5">
        <v>107.21299999999999</v>
      </c>
      <c r="SW885" s="8">
        <v>40317</v>
      </c>
      <c r="SX885" s="5">
        <v>115.69499999999999</v>
      </c>
      <c r="SY885" s="5">
        <v>116.07</v>
      </c>
      <c r="TI885" s="8">
        <v>40317</v>
      </c>
      <c r="TJ885" s="5">
        <v>112.697</v>
      </c>
      <c r="TK885" s="5">
        <v>114.476</v>
      </c>
      <c r="TM885" s="8">
        <v>40317</v>
      </c>
      <c r="TN885" s="5">
        <v>103.217</v>
      </c>
      <c r="TO885" s="5">
        <v>104.764</v>
      </c>
      <c r="TQ885" s="8">
        <v>42299</v>
      </c>
      <c r="TR885" s="5">
        <v>123.384</v>
      </c>
      <c r="TS885" s="5">
        <v>147.46100000000001</v>
      </c>
      <c r="TU885" s="8">
        <v>40317</v>
      </c>
      <c r="TV885" s="5">
        <v>89.533000000000001</v>
      </c>
      <c r="TW885" s="5">
        <v>90.771000000000001</v>
      </c>
      <c r="TY885" s="8">
        <v>40620</v>
      </c>
      <c r="TZ885" s="5">
        <v>93.817999999999998</v>
      </c>
      <c r="UA885" s="5">
        <v>94.509</v>
      </c>
      <c r="UC885" s="8">
        <v>41914</v>
      </c>
      <c r="UD885" s="5">
        <v>124.36499999999999</v>
      </c>
      <c r="UE885" s="8">
        <v>124.86199999999999</v>
      </c>
      <c r="UG885" s="8">
        <v>42299</v>
      </c>
      <c r="UH885" s="5">
        <v>126.688</v>
      </c>
      <c r="UI885" s="5">
        <v>137.62700000000001</v>
      </c>
      <c r="UJ885" s="8"/>
      <c r="UO885" s="8"/>
      <c r="UY885" s="8"/>
      <c r="VX885" s="8"/>
      <c r="WM885" s="8"/>
      <c r="WW885" s="8"/>
      <c r="XB885" s="8"/>
      <c r="XL885" s="8"/>
      <c r="XV885" s="8"/>
      <c r="YK885" s="8"/>
      <c r="YP885" s="8"/>
      <c r="YU885" s="8"/>
      <c r="YZ885" s="8"/>
      <c r="ZE885" s="8"/>
      <c r="ZJ885" s="8"/>
      <c r="ZO885" s="8"/>
    </row>
    <row r="886" spans="81:691">
      <c r="CC886" s="8">
        <v>40318</v>
      </c>
      <c r="CD886" s="5">
        <v>100.119</v>
      </c>
      <c r="CE886" s="5">
        <v>101.33499999999999</v>
      </c>
      <c r="CK886" s="8">
        <v>40318</v>
      </c>
      <c r="CL886" s="5">
        <v>100.85</v>
      </c>
      <c r="CM886" s="5">
        <v>112.126</v>
      </c>
      <c r="CO886" s="8">
        <v>40318</v>
      </c>
      <c r="CP886" s="5">
        <v>101.955</v>
      </c>
      <c r="CQ886" s="5">
        <v>102.31399999999999</v>
      </c>
      <c r="CW886" s="8">
        <v>40318</v>
      </c>
      <c r="CX886" s="5">
        <v>101.851</v>
      </c>
      <c r="CY886" s="5">
        <v>102.526</v>
      </c>
      <c r="DA886" s="8">
        <v>40318</v>
      </c>
      <c r="DB886" s="5">
        <v>104.411</v>
      </c>
      <c r="DC886" s="5">
        <v>106.05</v>
      </c>
      <c r="DI886" s="8">
        <v>40318</v>
      </c>
      <c r="DJ886" s="5">
        <v>102.857</v>
      </c>
      <c r="DK886" s="5">
        <v>103.581</v>
      </c>
      <c r="DM886" s="8">
        <v>40318</v>
      </c>
      <c r="DN886" s="5">
        <v>105.474</v>
      </c>
      <c r="DO886" s="5">
        <v>107.035</v>
      </c>
      <c r="DU886" s="8">
        <v>40420</v>
      </c>
      <c r="DV886" s="5">
        <v>103.64400000000001</v>
      </c>
      <c r="DW886" s="5">
        <v>105.17400000000001</v>
      </c>
      <c r="EC886" s="8">
        <v>40402</v>
      </c>
      <c r="ED886" s="5">
        <v>102.664</v>
      </c>
      <c r="EE886" s="5">
        <v>110.501</v>
      </c>
      <c r="EG886" s="8">
        <v>40599</v>
      </c>
      <c r="EH886" s="5">
        <v>102.825</v>
      </c>
      <c r="EI886" s="5">
        <v>104.43600000000001</v>
      </c>
      <c r="EO886" s="8">
        <v>40318</v>
      </c>
      <c r="EP886" s="5">
        <v>107.018</v>
      </c>
      <c r="EQ886" s="5">
        <v>108.501</v>
      </c>
      <c r="ES886" s="8">
        <v>40814</v>
      </c>
      <c r="ET886" s="5">
        <v>99.983000000000004</v>
      </c>
      <c r="EU886" s="5">
        <v>101.96899999999999</v>
      </c>
      <c r="EZ886" s="8"/>
      <c r="FA886" s="8">
        <v>40318</v>
      </c>
      <c r="FB886" s="5">
        <v>106.386</v>
      </c>
      <c r="FC886" s="5">
        <v>107.71299999999999</v>
      </c>
      <c r="FI886" s="8">
        <v>41061</v>
      </c>
      <c r="FJ886" s="8">
        <v>99.537999999999997</v>
      </c>
      <c r="FK886" s="5">
        <v>101.321</v>
      </c>
      <c r="FO886" s="8"/>
      <c r="FQ886" s="8">
        <v>41211</v>
      </c>
      <c r="FR886" s="5">
        <v>101.828</v>
      </c>
      <c r="FS886" s="5">
        <v>103.291</v>
      </c>
      <c r="FY886" s="8">
        <v>40318</v>
      </c>
      <c r="FZ886" s="5">
        <v>107.06399999999999</v>
      </c>
      <c r="GA886" s="5">
        <v>108.39100000000001</v>
      </c>
      <c r="GC886" s="8">
        <v>40318</v>
      </c>
      <c r="GD886" s="8">
        <v>104.49299999999999</v>
      </c>
      <c r="GE886" s="5">
        <v>118.85899999999999</v>
      </c>
      <c r="GK886" s="8">
        <v>40318</v>
      </c>
      <c r="GL886" s="5">
        <v>107.206</v>
      </c>
      <c r="GM886" s="5">
        <v>108.533</v>
      </c>
      <c r="GN886" s="8"/>
      <c r="GS886" s="8">
        <v>41425</v>
      </c>
      <c r="GT886" s="5">
        <v>102.685</v>
      </c>
      <c r="GU886" s="5">
        <v>103.10299999999999</v>
      </c>
      <c r="GW886" s="8">
        <v>41575</v>
      </c>
      <c r="GX886" s="8">
        <v>102.553</v>
      </c>
      <c r="GY886" s="5">
        <v>103.684</v>
      </c>
      <c r="HE886" s="8">
        <v>40318</v>
      </c>
      <c r="HF886" s="5">
        <v>104.991</v>
      </c>
      <c r="HG886" s="5">
        <v>106.16200000000001</v>
      </c>
      <c r="HH886" s="8"/>
      <c r="HI886" s="8">
        <v>41726</v>
      </c>
      <c r="HJ886" s="5">
        <v>103.595</v>
      </c>
      <c r="HK886" s="5">
        <v>104.855</v>
      </c>
      <c r="HQ886" s="8">
        <v>42297</v>
      </c>
      <c r="HR886" s="8">
        <v>100.928</v>
      </c>
      <c r="HS886" s="5">
        <v>101.215</v>
      </c>
      <c r="HU886" s="8">
        <v>41880</v>
      </c>
      <c r="HV886" s="5">
        <v>105.48</v>
      </c>
      <c r="HW886" s="8">
        <v>106.925</v>
      </c>
      <c r="IG886" s="8">
        <v>40318</v>
      </c>
      <c r="IH886" s="5">
        <v>105.038</v>
      </c>
      <c r="II886" s="5">
        <v>106.208</v>
      </c>
      <c r="IK886" s="8">
        <v>42198</v>
      </c>
      <c r="IL886" s="5">
        <v>102.43600000000001</v>
      </c>
      <c r="IM886" s="5">
        <v>110.755</v>
      </c>
      <c r="IO886" s="8">
        <v>42240</v>
      </c>
      <c r="IP886" s="5">
        <v>104.929</v>
      </c>
      <c r="IQ886" s="8">
        <v>107.04600000000001</v>
      </c>
      <c r="IV886" s="8"/>
      <c r="JE886" s="8">
        <v>40319</v>
      </c>
      <c r="JF886" s="8">
        <v>105.56699999999999</v>
      </c>
      <c r="JG886" s="5">
        <v>106.82599999999999</v>
      </c>
      <c r="JK886" s="8"/>
      <c r="JU886" s="8"/>
      <c r="JY886" s="8">
        <v>40318</v>
      </c>
      <c r="JZ886" s="8">
        <v>112.35599999999999</v>
      </c>
      <c r="KA886" s="5">
        <v>113.994</v>
      </c>
      <c r="KC886" s="8">
        <v>42293</v>
      </c>
      <c r="KD886" s="5">
        <v>104.886</v>
      </c>
      <c r="KE886" s="5">
        <v>121.84099999999999</v>
      </c>
      <c r="KO886" s="8"/>
      <c r="KS886" s="8">
        <v>40623</v>
      </c>
      <c r="KT886" s="8">
        <v>102.224</v>
      </c>
      <c r="KU886" s="5">
        <v>102.857</v>
      </c>
      <c r="KY886" s="8"/>
      <c r="LE886" s="8">
        <v>41915</v>
      </c>
      <c r="LF886" s="5">
        <v>113.846</v>
      </c>
      <c r="LG886" s="5">
        <v>114.678</v>
      </c>
      <c r="LS886" s="8"/>
      <c r="LU886" s="8">
        <v>40318</v>
      </c>
      <c r="LV886" s="5">
        <v>103.913</v>
      </c>
      <c r="LW886" s="5">
        <v>105.24</v>
      </c>
      <c r="LY886" s="8">
        <v>41915</v>
      </c>
      <c r="LZ886" s="5">
        <v>115.654</v>
      </c>
      <c r="MA886" s="5">
        <v>116.114</v>
      </c>
      <c r="MK886" s="8">
        <v>41915</v>
      </c>
      <c r="ML886" s="5">
        <v>115.452</v>
      </c>
      <c r="MM886" s="5">
        <v>115.886</v>
      </c>
      <c r="MO886" s="8">
        <v>42296</v>
      </c>
      <c r="MP886" s="5">
        <v>109.883</v>
      </c>
      <c r="MQ886" s="5">
        <v>121.60299999999999</v>
      </c>
      <c r="MR886" s="8"/>
      <c r="MW886" s="8">
        <v>40318</v>
      </c>
      <c r="MX886" s="5">
        <v>104.565</v>
      </c>
      <c r="MY886" s="5">
        <v>105.96899999999999</v>
      </c>
      <c r="NA886" s="8">
        <v>41915</v>
      </c>
      <c r="NB886" s="5">
        <v>116.223</v>
      </c>
      <c r="NC886" s="5">
        <v>116.657</v>
      </c>
      <c r="NM886" s="8">
        <v>41915</v>
      </c>
      <c r="NN886" s="5">
        <v>115.30500000000001</v>
      </c>
      <c r="NO886" s="5">
        <v>115.714</v>
      </c>
      <c r="NQ886" s="8"/>
      <c r="NY886" s="8">
        <v>41915</v>
      </c>
      <c r="NZ886" s="5">
        <v>113.904</v>
      </c>
      <c r="OA886" s="5">
        <v>114.28700000000001</v>
      </c>
      <c r="OF886" s="8"/>
      <c r="OG886" s="8">
        <v>40318</v>
      </c>
      <c r="OH886" s="5">
        <v>98.802999999999997</v>
      </c>
      <c r="OI886" s="5">
        <v>99.974000000000004</v>
      </c>
      <c r="OK886" s="8">
        <v>41915</v>
      </c>
      <c r="OL886" s="5">
        <v>120.18899999999999</v>
      </c>
      <c r="OM886" s="5">
        <v>120.675</v>
      </c>
      <c r="OO886" s="8">
        <v>42289</v>
      </c>
      <c r="OP886" s="5">
        <v>111.203</v>
      </c>
      <c r="OQ886" s="5">
        <v>120.367</v>
      </c>
      <c r="OZ886" s="8"/>
      <c r="PE886" s="8"/>
      <c r="PT886" s="8"/>
      <c r="PY886" s="8">
        <v>41915</v>
      </c>
      <c r="PZ886" s="5">
        <v>121.33799999999999</v>
      </c>
      <c r="QA886" s="5">
        <v>122.215</v>
      </c>
      <c r="QC886" s="8">
        <v>42293</v>
      </c>
      <c r="QD886" s="5">
        <v>116.462</v>
      </c>
      <c r="QE886" s="5">
        <v>132.92699999999999</v>
      </c>
      <c r="QG886" s="8">
        <v>40318</v>
      </c>
      <c r="QH886" s="5">
        <v>146.88</v>
      </c>
      <c r="QI886" s="8">
        <v>147.46600000000001</v>
      </c>
      <c r="QN886" s="8"/>
      <c r="QO886" s="8">
        <v>42367</v>
      </c>
      <c r="QP886" s="5">
        <v>92.084999999999994</v>
      </c>
      <c r="QQ886" s="5">
        <v>92.084999999999994</v>
      </c>
      <c r="RC886" s="8"/>
      <c r="RI886" s="8">
        <v>41915</v>
      </c>
      <c r="RJ886" s="5">
        <v>123.736</v>
      </c>
      <c r="RK886" s="5">
        <v>124.247</v>
      </c>
      <c r="RR886" s="8"/>
      <c r="RU886" s="8">
        <v>41915</v>
      </c>
      <c r="RV886" s="5">
        <v>119.146</v>
      </c>
      <c r="RW886" s="5">
        <v>119.605</v>
      </c>
      <c r="SB886" s="8"/>
      <c r="SC886" s="8">
        <v>40318</v>
      </c>
      <c r="SD886" s="5">
        <v>129.714</v>
      </c>
      <c r="SE886" s="5">
        <v>130.18700000000001</v>
      </c>
      <c r="SG886" s="8">
        <v>40318</v>
      </c>
      <c r="SH886" s="5">
        <v>121.378</v>
      </c>
      <c r="SI886" s="5">
        <v>121.80200000000001</v>
      </c>
      <c r="SL886" s="8"/>
      <c r="SO886" s="8">
        <v>40318</v>
      </c>
      <c r="SP886" s="5">
        <v>106.01300000000001</v>
      </c>
      <c r="SQ886" s="5">
        <v>106.355</v>
      </c>
      <c r="SW886" s="8">
        <v>40318</v>
      </c>
      <c r="SX886" s="5">
        <v>114.923</v>
      </c>
      <c r="SY886" s="5">
        <v>115.31399999999999</v>
      </c>
      <c r="TI886" s="8">
        <v>40318</v>
      </c>
      <c r="TJ886" s="5">
        <v>111.78700000000001</v>
      </c>
      <c r="TK886" s="5">
        <v>113.58199999999999</v>
      </c>
      <c r="TM886" s="8">
        <v>40318</v>
      </c>
      <c r="TN886" s="5">
        <v>102.828</v>
      </c>
      <c r="TO886" s="5">
        <v>104.38800000000001</v>
      </c>
      <c r="TQ886" s="8">
        <v>42300</v>
      </c>
      <c r="TR886" s="5">
        <v>124.081</v>
      </c>
      <c r="TS886" s="5">
        <v>148.29900000000001</v>
      </c>
      <c r="TU886" s="8">
        <v>40318</v>
      </c>
      <c r="TV886" s="5">
        <v>89.078999999999994</v>
      </c>
      <c r="TW886" s="5">
        <v>90.328000000000003</v>
      </c>
      <c r="TY886" s="8">
        <v>40623</v>
      </c>
      <c r="TZ886" s="5">
        <v>93.352999999999994</v>
      </c>
      <c r="UA886" s="5">
        <v>94.057000000000002</v>
      </c>
      <c r="UC886" s="8">
        <v>41915</v>
      </c>
      <c r="UD886" s="5">
        <v>124.52800000000001</v>
      </c>
      <c r="UE886" s="8">
        <v>125.039</v>
      </c>
      <c r="UG886" s="8">
        <v>42300</v>
      </c>
      <c r="UH886" s="5">
        <v>127.315</v>
      </c>
      <c r="UI886" s="5">
        <v>138.31399999999999</v>
      </c>
      <c r="UJ886" s="8"/>
      <c r="UO886" s="8"/>
      <c r="UY886" s="8"/>
      <c r="VX886" s="8"/>
      <c r="WM886" s="8"/>
      <c r="WW886" s="8"/>
      <c r="XB886" s="8"/>
      <c r="XL886" s="8"/>
      <c r="XV886" s="8"/>
      <c r="YK886" s="8"/>
      <c r="YP886" s="8"/>
      <c r="YU886" s="8"/>
      <c r="YZ886" s="8"/>
      <c r="ZE886" s="8"/>
      <c r="ZJ886" s="8"/>
      <c r="ZO886" s="8"/>
    </row>
    <row r="887" spans="81:691">
      <c r="CC887" s="8">
        <v>40319</v>
      </c>
      <c r="CD887" s="5">
        <v>100.113</v>
      </c>
      <c r="CE887" s="5">
        <v>101.337</v>
      </c>
      <c r="CK887" s="8">
        <v>40319</v>
      </c>
      <c r="CL887" s="5">
        <v>100.806</v>
      </c>
      <c r="CM887" s="5">
        <v>112.116</v>
      </c>
      <c r="CO887" s="8">
        <v>40319</v>
      </c>
      <c r="CP887" s="5">
        <v>101.953</v>
      </c>
      <c r="CQ887" s="5">
        <v>102.327</v>
      </c>
      <c r="CW887" s="8">
        <v>40319</v>
      </c>
      <c r="CX887" s="5">
        <v>101.85899999999999</v>
      </c>
      <c r="CY887" s="5">
        <v>102.544</v>
      </c>
      <c r="DA887" s="8">
        <v>40319</v>
      </c>
      <c r="DB887" s="5">
        <v>104.39100000000001</v>
      </c>
      <c r="DC887" s="5">
        <v>106.044</v>
      </c>
      <c r="DI887" s="8">
        <v>40319</v>
      </c>
      <c r="DJ887" s="5">
        <v>102.827</v>
      </c>
      <c r="DK887" s="5">
        <v>103.56100000000001</v>
      </c>
      <c r="DM887" s="8">
        <v>40319</v>
      </c>
      <c r="DN887" s="5">
        <v>105.464</v>
      </c>
      <c r="DO887" s="5">
        <v>107.039</v>
      </c>
      <c r="DU887" s="8">
        <v>40421</v>
      </c>
      <c r="DV887" s="5">
        <v>103.637</v>
      </c>
      <c r="DW887" s="5">
        <v>105.178</v>
      </c>
      <c r="EC887" s="8">
        <v>40403</v>
      </c>
      <c r="ED887" s="5">
        <v>102.61799999999999</v>
      </c>
      <c r="EE887" s="5">
        <v>110.456</v>
      </c>
      <c r="EG887" s="8">
        <v>40602</v>
      </c>
      <c r="EH887" s="5">
        <v>102.858</v>
      </c>
      <c r="EI887" s="5">
        <v>104.48</v>
      </c>
      <c r="EO887" s="8">
        <v>40319</v>
      </c>
      <c r="EP887" s="5">
        <v>107.05500000000001</v>
      </c>
      <c r="EQ887" s="5">
        <v>108.551</v>
      </c>
      <c r="ES887" s="8">
        <v>40815</v>
      </c>
      <c r="ET887" s="5">
        <v>100.078</v>
      </c>
      <c r="EU887" s="5">
        <v>102.075</v>
      </c>
      <c r="EZ887" s="8"/>
      <c r="FA887" s="8">
        <v>40319</v>
      </c>
      <c r="FB887" s="5">
        <v>106.39100000000001</v>
      </c>
      <c r="FC887" s="5">
        <v>107.729</v>
      </c>
      <c r="FI887" s="8">
        <v>41064</v>
      </c>
      <c r="FJ887" s="8">
        <v>99.84</v>
      </c>
      <c r="FK887" s="5">
        <v>101.633</v>
      </c>
      <c r="FO887" s="8"/>
      <c r="FQ887" s="8">
        <v>41212</v>
      </c>
      <c r="FR887" s="5">
        <v>101.878</v>
      </c>
      <c r="FS887" s="5">
        <v>103.351</v>
      </c>
      <c r="FY887" s="8">
        <v>40319</v>
      </c>
      <c r="FZ887" s="5">
        <v>107.06399999999999</v>
      </c>
      <c r="GA887" s="5">
        <v>108.402</v>
      </c>
      <c r="GC887" s="8">
        <v>40319</v>
      </c>
      <c r="GD887" s="8">
        <v>104.304</v>
      </c>
      <c r="GE887" s="5">
        <v>118.69</v>
      </c>
      <c r="GK887" s="8">
        <v>40319</v>
      </c>
      <c r="GL887" s="5">
        <v>107.224</v>
      </c>
      <c r="GM887" s="5">
        <v>108.562</v>
      </c>
      <c r="GN887" s="8"/>
      <c r="GS887" s="8">
        <v>41428</v>
      </c>
      <c r="GT887" s="5">
        <v>102.715</v>
      </c>
      <c r="GU887" s="5">
        <v>103.14100000000001</v>
      </c>
      <c r="GW887" s="8">
        <v>41576</v>
      </c>
      <c r="GX887" s="8">
        <v>102.623</v>
      </c>
      <c r="GY887" s="5">
        <v>103.762</v>
      </c>
      <c r="HE887" s="8">
        <v>40319</v>
      </c>
      <c r="HF887" s="5">
        <v>105.006</v>
      </c>
      <c r="HG887" s="5">
        <v>106.187</v>
      </c>
      <c r="HH887" s="8"/>
      <c r="HI887" s="8">
        <v>41729</v>
      </c>
      <c r="HJ887" s="5">
        <v>103.58799999999999</v>
      </c>
      <c r="HK887" s="5">
        <v>104.85599999999999</v>
      </c>
      <c r="HQ887" s="8">
        <v>42298</v>
      </c>
      <c r="HR887" s="8">
        <v>100.67</v>
      </c>
      <c r="HS887" s="5">
        <v>100.97</v>
      </c>
      <c r="HU887" s="8">
        <v>41883</v>
      </c>
      <c r="HV887" s="5">
        <v>105.505</v>
      </c>
      <c r="HW887" s="8">
        <v>106.96</v>
      </c>
      <c r="IG887" s="8">
        <v>40319</v>
      </c>
      <c r="IH887" s="5">
        <v>105.03400000000001</v>
      </c>
      <c r="II887" s="5">
        <v>106.214</v>
      </c>
      <c r="IK887" s="8">
        <v>42199</v>
      </c>
      <c r="IL887" s="5">
        <v>102.325</v>
      </c>
      <c r="IM887" s="5">
        <v>110.649</v>
      </c>
      <c r="IO887" s="8">
        <v>42241</v>
      </c>
      <c r="IP887" s="5">
        <v>104.917</v>
      </c>
      <c r="IQ887" s="8">
        <v>107.047</v>
      </c>
      <c r="IV887" s="8"/>
      <c r="JE887" s="8">
        <v>40322</v>
      </c>
      <c r="JF887" s="8">
        <v>105.623</v>
      </c>
      <c r="JG887" s="5">
        <v>106.893</v>
      </c>
      <c r="JK887" s="8"/>
      <c r="JU887" s="8"/>
      <c r="JY887" s="8">
        <v>40319</v>
      </c>
      <c r="JZ887" s="8">
        <v>112.51600000000001</v>
      </c>
      <c r="KA887" s="5">
        <v>114.17</v>
      </c>
      <c r="KC887" s="8">
        <v>42296</v>
      </c>
      <c r="KD887" s="5">
        <v>104.874</v>
      </c>
      <c r="KE887" s="5">
        <v>121.834</v>
      </c>
      <c r="KO887" s="8"/>
      <c r="KS887" s="8">
        <v>40624</v>
      </c>
      <c r="KT887" s="8">
        <v>101.96</v>
      </c>
      <c r="KU887" s="5">
        <v>102.60599999999999</v>
      </c>
      <c r="KY887" s="8"/>
      <c r="LE887" s="8">
        <v>41918</v>
      </c>
      <c r="LF887" s="5">
        <v>113.739</v>
      </c>
      <c r="LG887" s="5">
        <v>114.571</v>
      </c>
      <c r="LS887" s="8"/>
      <c r="LU887" s="8">
        <v>40319</v>
      </c>
      <c r="LV887" s="5">
        <v>104.215</v>
      </c>
      <c r="LW887" s="5">
        <v>105.553</v>
      </c>
      <c r="LY887" s="8">
        <v>41918</v>
      </c>
      <c r="LZ887" s="5">
        <v>115.502</v>
      </c>
      <c r="MA887" s="5">
        <v>115.962</v>
      </c>
      <c r="MK887" s="8">
        <v>41918</v>
      </c>
      <c r="ML887" s="5">
        <v>115.303</v>
      </c>
      <c r="MM887" s="5">
        <v>115.73699999999999</v>
      </c>
      <c r="MO887" s="8">
        <v>42297</v>
      </c>
      <c r="MP887" s="5">
        <v>109.715</v>
      </c>
      <c r="MQ887" s="5">
        <v>121.425</v>
      </c>
      <c r="MR887" s="8"/>
      <c r="MW887" s="8">
        <v>40319</v>
      </c>
      <c r="MX887" s="5">
        <v>104.93300000000001</v>
      </c>
      <c r="MY887" s="5">
        <v>106.35</v>
      </c>
      <c r="NA887" s="8">
        <v>41918</v>
      </c>
      <c r="NB887" s="5">
        <v>116.06399999999999</v>
      </c>
      <c r="NC887" s="5">
        <v>116.498</v>
      </c>
      <c r="NM887" s="8">
        <v>41918</v>
      </c>
      <c r="NN887" s="5">
        <v>115.131</v>
      </c>
      <c r="NO887" s="5">
        <v>115.54</v>
      </c>
      <c r="NQ887" s="8"/>
      <c r="NY887" s="8">
        <v>41918</v>
      </c>
      <c r="NZ887" s="5">
        <v>113.76900000000001</v>
      </c>
      <c r="OA887" s="5">
        <v>114.152</v>
      </c>
      <c r="OF887" s="8"/>
      <c r="OG887" s="8">
        <v>40319</v>
      </c>
      <c r="OH887" s="5">
        <v>98.813000000000002</v>
      </c>
      <c r="OI887" s="5">
        <v>99.992999999999995</v>
      </c>
      <c r="OK887" s="8">
        <v>41918</v>
      </c>
      <c r="OL887" s="5">
        <v>120.056</v>
      </c>
      <c r="OM887" s="5">
        <v>120.542</v>
      </c>
      <c r="OO887" s="8">
        <v>42290</v>
      </c>
      <c r="OP887" s="5">
        <v>111.13200000000001</v>
      </c>
      <c r="OQ887" s="5">
        <v>120.298</v>
      </c>
      <c r="OZ887" s="8"/>
      <c r="PE887" s="8"/>
      <c r="PT887" s="8"/>
      <c r="PY887" s="8">
        <v>41918</v>
      </c>
      <c r="PZ887" s="5">
        <v>121.19199999999999</v>
      </c>
      <c r="QA887" s="5">
        <v>122.07</v>
      </c>
      <c r="QC887" s="8">
        <v>42296</v>
      </c>
      <c r="QD887" s="5">
        <v>116.613</v>
      </c>
      <c r="QE887" s="5">
        <v>133.108</v>
      </c>
      <c r="QG887" s="8">
        <v>40319</v>
      </c>
      <c r="QH887" s="5">
        <v>146.98400000000001</v>
      </c>
      <c r="QI887" s="8">
        <v>147.595</v>
      </c>
      <c r="QN887" s="8"/>
      <c r="QO887" s="8">
        <v>42368</v>
      </c>
      <c r="QP887" s="5">
        <v>92.244</v>
      </c>
      <c r="QQ887" s="5">
        <v>92.244</v>
      </c>
      <c r="RC887" s="8"/>
      <c r="RI887" s="8">
        <v>41918</v>
      </c>
      <c r="RJ887" s="5">
        <v>123.60899999999999</v>
      </c>
      <c r="RK887" s="5">
        <v>124.12</v>
      </c>
      <c r="RR887" s="8"/>
      <c r="RU887" s="8">
        <v>41918</v>
      </c>
      <c r="RV887" s="5">
        <v>118.989</v>
      </c>
      <c r="RW887" s="5">
        <v>119.44799999999999</v>
      </c>
      <c r="SB887" s="8"/>
      <c r="SC887" s="8">
        <v>40319</v>
      </c>
      <c r="SD887" s="5">
        <v>130.06700000000001</v>
      </c>
      <c r="SE887" s="5">
        <v>130.56</v>
      </c>
      <c r="SG887" s="8">
        <v>40319</v>
      </c>
      <c r="SH887" s="5">
        <v>121.447</v>
      </c>
      <c r="SI887" s="5">
        <v>121.88800000000001</v>
      </c>
      <c r="SL887" s="8"/>
      <c r="SO887" s="8">
        <v>40319</v>
      </c>
      <c r="SP887" s="5">
        <v>106.264</v>
      </c>
      <c r="SQ887" s="5">
        <v>106.621</v>
      </c>
      <c r="SW887" s="8">
        <v>40319</v>
      </c>
      <c r="SX887" s="5">
        <v>115.17700000000001</v>
      </c>
      <c r="SY887" s="5">
        <v>115.584</v>
      </c>
      <c r="TI887" s="8">
        <v>40319</v>
      </c>
      <c r="TJ887" s="5">
        <v>112.036</v>
      </c>
      <c r="TK887" s="5">
        <v>113.84699999999999</v>
      </c>
      <c r="TM887" s="8">
        <v>40319</v>
      </c>
      <c r="TN887" s="5">
        <v>102.816</v>
      </c>
      <c r="TO887" s="5">
        <v>104.39</v>
      </c>
      <c r="TQ887" s="8">
        <v>42303</v>
      </c>
      <c r="TR887" s="5">
        <v>124.956</v>
      </c>
      <c r="TS887" s="5">
        <v>149.352</v>
      </c>
      <c r="TU887" s="8">
        <v>40319</v>
      </c>
      <c r="TV887" s="5">
        <v>89.228999999999999</v>
      </c>
      <c r="TW887" s="5">
        <v>90.488</v>
      </c>
      <c r="TY887" s="8">
        <v>40624</v>
      </c>
      <c r="TZ887" s="5">
        <v>92.634</v>
      </c>
      <c r="UA887" s="5">
        <v>93.352000000000004</v>
      </c>
      <c r="UC887" s="8">
        <v>41918</v>
      </c>
      <c r="UD887" s="5">
        <v>124.113</v>
      </c>
      <c r="UE887" s="8">
        <v>124.624</v>
      </c>
      <c r="UG887" s="8">
        <v>42303</v>
      </c>
      <c r="UH887" s="5">
        <v>128.25299999999999</v>
      </c>
      <c r="UI887" s="5">
        <v>139.339</v>
      </c>
      <c r="UJ887" s="8"/>
      <c r="UO887" s="8"/>
      <c r="UY887" s="8"/>
      <c r="VX887" s="8"/>
      <c r="WM887" s="8"/>
      <c r="WW887" s="8"/>
      <c r="XB887" s="8"/>
      <c r="XL887" s="8"/>
      <c r="XV887" s="8"/>
      <c r="YK887" s="8"/>
      <c r="YP887" s="8"/>
      <c r="YU887" s="8"/>
      <c r="YZ887" s="8"/>
      <c r="ZE887" s="8"/>
      <c r="ZJ887" s="8"/>
      <c r="ZO887" s="8"/>
    </row>
    <row r="888" spans="81:691">
      <c r="CC888" s="8">
        <v>40322</v>
      </c>
      <c r="CD888" s="5">
        <v>100.108</v>
      </c>
      <c r="CE888" s="5">
        <v>101.339</v>
      </c>
      <c r="CK888" s="8">
        <v>40322</v>
      </c>
      <c r="CL888" s="5">
        <v>100.736</v>
      </c>
      <c r="CM888" s="5">
        <v>112.077</v>
      </c>
      <c r="CO888" s="8">
        <v>40322</v>
      </c>
      <c r="CP888" s="5">
        <v>101.944</v>
      </c>
      <c r="CQ888" s="5">
        <v>102.333</v>
      </c>
      <c r="CW888" s="8">
        <v>40322</v>
      </c>
      <c r="CX888" s="5">
        <v>101.875</v>
      </c>
      <c r="CY888" s="5">
        <v>102.569</v>
      </c>
      <c r="DA888" s="8">
        <v>40322</v>
      </c>
      <c r="DB888" s="5">
        <v>104.379</v>
      </c>
      <c r="DC888" s="5">
        <v>106.047</v>
      </c>
      <c r="DI888" s="8">
        <v>40322</v>
      </c>
      <c r="DJ888" s="5">
        <v>102.831</v>
      </c>
      <c r="DK888" s="5">
        <v>103.575</v>
      </c>
      <c r="DM888" s="8">
        <v>40322</v>
      </c>
      <c r="DN888" s="5">
        <v>105.447</v>
      </c>
      <c r="DO888" s="5">
        <v>107.035</v>
      </c>
      <c r="DU888" s="8">
        <v>40422</v>
      </c>
      <c r="DV888" s="5">
        <v>103.68300000000001</v>
      </c>
      <c r="DW888" s="5">
        <v>105.25700000000001</v>
      </c>
      <c r="EC888" s="8">
        <v>40406</v>
      </c>
      <c r="ED888" s="5">
        <v>102.53700000000001</v>
      </c>
      <c r="EE888" s="5">
        <v>110.375</v>
      </c>
      <c r="EG888" s="8">
        <v>40603</v>
      </c>
      <c r="EH888" s="5">
        <v>102.893</v>
      </c>
      <c r="EI888" s="5">
        <v>104.527</v>
      </c>
      <c r="EO888" s="8">
        <v>40322</v>
      </c>
      <c r="EP888" s="5">
        <v>107.06399999999999</v>
      </c>
      <c r="EQ888" s="5">
        <v>108.57299999999999</v>
      </c>
      <c r="ES888" s="8">
        <v>40816</v>
      </c>
      <c r="ET888" s="5">
        <v>100.16500000000001</v>
      </c>
      <c r="EU888" s="5">
        <v>102.17400000000001</v>
      </c>
      <c r="EZ888" s="8"/>
      <c r="FA888" s="8">
        <v>40322</v>
      </c>
      <c r="FB888" s="5">
        <v>106.309</v>
      </c>
      <c r="FC888" s="5">
        <v>107.65900000000001</v>
      </c>
      <c r="FI888" s="8">
        <v>41065</v>
      </c>
      <c r="FJ888" s="8">
        <v>99.863</v>
      </c>
      <c r="FK888" s="5">
        <v>101.666</v>
      </c>
      <c r="FO888" s="8"/>
      <c r="FQ888" s="8">
        <v>41213</v>
      </c>
      <c r="FR888" s="5">
        <v>101.958</v>
      </c>
      <c r="FS888" s="5">
        <v>103.459</v>
      </c>
      <c r="FY888" s="8">
        <v>40322</v>
      </c>
      <c r="FZ888" s="5">
        <v>107.072</v>
      </c>
      <c r="GA888" s="5">
        <v>108.422</v>
      </c>
      <c r="GC888" s="8">
        <v>40322</v>
      </c>
      <c r="GD888" s="8">
        <v>104.151</v>
      </c>
      <c r="GE888" s="5">
        <v>118.56100000000001</v>
      </c>
      <c r="GK888" s="8">
        <v>40322</v>
      </c>
      <c r="GL888" s="5">
        <v>107.22799999999999</v>
      </c>
      <c r="GM888" s="5">
        <v>108.578</v>
      </c>
      <c r="GN888" s="8"/>
      <c r="GS888" s="8">
        <v>41429</v>
      </c>
      <c r="GT888" s="5">
        <v>102.81</v>
      </c>
      <c r="GU888" s="5">
        <v>103.244</v>
      </c>
      <c r="GW888" s="8">
        <v>41577</v>
      </c>
      <c r="GX888" s="8">
        <v>102.575</v>
      </c>
      <c r="GY888" s="5">
        <v>103.739</v>
      </c>
      <c r="HE888" s="8">
        <v>40322</v>
      </c>
      <c r="HF888" s="5">
        <v>105.044</v>
      </c>
      <c r="HG888" s="5">
        <v>106.235</v>
      </c>
      <c r="HH888" s="8"/>
      <c r="HI888" s="8">
        <v>41730</v>
      </c>
      <c r="HJ888" s="5">
        <v>103.598</v>
      </c>
      <c r="HK888" s="5">
        <v>104.874</v>
      </c>
      <c r="HQ888" s="8">
        <v>42299</v>
      </c>
      <c r="HR888" s="8">
        <v>100.69</v>
      </c>
      <c r="HS888" s="5">
        <v>101.02800000000001</v>
      </c>
      <c r="HU888" s="8">
        <v>41884</v>
      </c>
      <c r="HV888" s="5">
        <v>105.47499999999999</v>
      </c>
      <c r="HW888" s="8">
        <v>106.94</v>
      </c>
      <c r="IG888" s="8">
        <v>40322</v>
      </c>
      <c r="IH888" s="5">
        <v>104.986</v>
      </c>
      <c r="II888" s="5">
        <v>106.17700000000001</v>
      </c>
      <c r="IK888" s="8">
        <v>42200</v>
      </c>
      <c r="IL888" s="5">
        <v>102.363</v>
      </c>
      <c r="IM888" s="5">
        <v>110.70399999999999</v>
      </c>
      <c r="IO888" s="8">
        <v>42242</v>
      </c>
      <c r="IP888" s="5">
        <v>104.9</v>
      </c>
      <c r="IQ888" s="8">
        <v>107.04300000000001</v>
      </c>
      <c r="IV888" s="8"/>
      <c r="JE888" s="8">
        <v>40323</v>
      </c>
      <c r="JF888" s="8">
        <v>104.98</v>
      </c>
      <c r="JG888" s="5">
        <v>106.262</v>
      </c>
      <c r="JK888" s="8"/>
      <c r="JU888" s="8"/>
      <c r="JY888" s="8">
        <v>40322</v>
      </c>
      <c r="JZ888" s="8">
        <v>112.795</v>
      </c>
      <c r="KA888" s="5">
        <v>114.462</v>
      </c>
      <c r="KC888" s="8">
        <v>42297</v>
      </c>
      <c r="KD888" s="5">
        <v>104.82899999999999</v>
      </c>
      <c r="KE888" s="5">
        <v>121.789</v>
      </c>
      <c r="KO888" s="8"/>
      <c r="KS888" s="8">
        <v>40625</v>
      </c>
      <c r="KT888" s="8">
        <v>102.017</v>
      </c>
      <c r="KU888" s="5">
        <v>102.70099999999999</v>
      </c>
      <c r="KY888" s="8"/>
      <c r="LE888" s="8">
        <v>41919</v>
      </c>
      <c r="LF888" s="5">
        <v>113.684</v>
      </c>
      <c r="LG888" s="5">
        <v>114.52800000000001</v>
      </c>
      <c r="LS888" s="8"/>
      <c r="LU888" s="8">
        <v>40322</v>
      </c>
      <c r="LV888" s="5">
        <v>104.40600000000001</v>
      </c>
      <c r="LW888" s="5">
        <v>105.756</v>
      </c>
      <c r="LY888" s="8">
        <v>41919</v>
      </c>
      <c r="LZ888" s="5">
        <v>115.40900000000001</v>
      </c>
      <c r="MA888" s="5">
        <v>115.881</v>
      </c>
      <c r="MK888" s="8">
        <v>41919</v>
      </c>
      <c r="ML888" s="5">
        <v>115.22</v>
      </c>
      <c r="MM888" s="5">
        <v>115.666</v>
      </c>
      <c r="MO888" s="8">
        <v>42298</v>
      </c>
      <c r="MP888" s="5">
        <v>109.682</v>
      </c>
      <c r="MQ888" s="5">
        <v>121.396</v>
      </c>
      <c r="MR888" s="8"/>
      <c r="MW888" s="8">
        <v>40322</v>
      </c>
      <c r="MX888" s="5">
        <v>105.075</v>
      </c>
      <c r="MY888" s="5">
        <v>106.504</v>
      </c>
      <c r="NA888" s="8">
        <v>41919</v>
      </c>
      <c r="NB888" s="5">
        <v>115.96899999999999</v>
      </c>
      <c r="NC888" s="5">
        <v>116.41500000000001</v>
      </c>
      <c r="NM888" s="8">
        <v>41919</v>
      </c>
      <c r="NN888" s="5">
        <v>115.04</v>
      </c>
      <c r="NO888" s="5">
        <v>115.459</v>
      </c>
      <c r="NQ888" s="8"/>
      <c r="NY888" s="8">
        <v>41919</v>
      </c>
      <c r="NZ888" s="5">
        <v>113.694</v>
      </c>
      <c r="OA888" s="5">
        <v>114.087</v>
      </c>
      <c r="OF888" s="8"/>
      <c r="OG888" s="8">
        <v>40322</v>
      </c>
      <c r="OH888" s="5">
        <v>99.144000000000005</v>
      </c>
      <c r="OI888" s="5">
        <v>100.33499999999999</v>
      </c>
      <c r="OK888" s="8">
        <v>41919</v>
      </c>
      <c r="OL888" s="5">
        <v>119.931</v>
      </c>
      <c r="OM888" s="5">
        <v>120.429</v>
      </c>
      <c r="OO888" s="8">
        <v>42291</v>
      </c>
      <c r="OP888" s="5">
        <v>111.22799999999999</v>
      </c>
      <c r="OQ888" s="5">
        <v>120.407</v>
      </c>
      <c r="OZ888" s="8"/>
      <c r="PE888" s="8"/>
      <c r="PT888" s="8"/>
      <c r="PY888" s="8">
        <v>41919</v>
      </c>
      <c r="PZ888" s="5">
        <v>121.045</v>
      </c>
      <c r="QA888" s="5">
        <v>121.93600000000001</v>
      </c>
      <c r="QC888" s="8">
        <v>42297</v>
      </c>
      <c r="QD888" s="5">
        <v>116.19</v>
      </c>
      <c r="QE888" s="5">
        <v>132.63399999999999</v>
      </c>
      <c r="QG888" s="8">
        <v>40322</v>
      </c>
      <c r="QH888" s="5">
        <v>147.42500000000001</v>
      </c>
      <c r="QI888" s="8">
        <v>148.06100000000001</v>
      </c>
      <c r="QN888" s="8"/>
      <c r="QO888" s="8">
        <v>42369</v>
      </c>
      <c r="QP888" s="5">
        <v>92.346000000000004</v>
      </c>
      <c r="QQ888" s="5">
        <v>92.346000000000004</v>
      </c>
      <c r="RC888" s="8"/>
      <c r="RI888" s="8">
        <v>41919</v>
      </c>
      <c r="RJ888" s="5">
        <v>123.501</v>
      </c>
      <c r="RK888" s="5">
        <v>124.02500000000001</v>
      </c>
      <c r="RR888" s="8"/>
      <c r="RU888" s="8">
        <v>41919</v>
      </c>
      <c r="RV888" s="5">
        <v>118.85599999999999</v>
      </c>
      <c r="RW888" s="5">
        <v>119.328</v>
      </c>
      <c r="SB888" s="8"/>
      <c r="SC888" s="8">
        <v>40322</v>
      </c>
      <c r="SD888" s="5">
        <v>130.43799999999999</v>
      </c>
      <c r="SE888" s="5">
        <v>130.94999999999999</v>
      </c>
      <c r="SG888" s="8">
        <v>40322</v>
      </c>
      <c r="SH888" s="5">
        <v>121.86</v>
      </c>
      <c r="SI888" s="5">
        <v>122.319</v>
      </c>
      <c r="SL888" s="8"/>
      <c r="SO888" s="8">
        <v>40322</v>
      </c>
      <c r="SP888" s="5">
        <v>106.69799999999999</v>
      </c>
      <c r="SQ888" s="5">
        <v>107.069</v>
      </c>
      <c r="SW888" s="8">
        <v>40322</v>
      </c>
      <c r="SX888" s="5">
        <v>115.654</v>
      </c>
      <c r="SY888" s="5">
        <v>116.077</v>
      </c>
      <c r="TI888" s="8">
        <v>40322</v>
      </c>
      <c r="TJ888" s="5">
        <v>112.389</v>
      </c>
      <c r="TK888" s="5">
        <v>114.21599999999999</v>
      </c>
      <c r="TM888" s="8">
        <v>40322</v>
      </c>
      <c r="TN888" s="5">
        <v>103.247</v>
      </c>
      <c r="TO888" s="5">
        <v>104.83499999999999</v>
      </c>
      <c r="TQ888" s="8">
        <v>42304</v>
      </c>
      <c r="TR888" s="5">
        <v>125.759</v>
      </c>
      <c r="TS888" s="5">
        <v>150.31800000000001</v>
      </c>
      <c r="TU888" s="8">
        <v>40322</v>
      </c>
      <c r="TV888" s="5">
        <v>89.483999999999995</v>
      </c>
      <c r="TW888" s="5">
        <v>90.754999999999995</v>
      </c>
      <c r="TY888" s="8">
        <v>40625</v>
      </c>
      <c r="TZ888" s="5">
        <v>92.674999999999997</v>
      </c>
      <c r="UA888" s="5">
        <v>93.435000000000002</v>
      </c>
      <c r="UC888" s="8">
        <v>41919</v>
      </c>
      <c r="UD888" s="5">
        <v>123.902</v>
      </c>
      <c r="UE888" s="8">
        <v>124.42700000000001</v>
      </c>
      <c r="UG888" s="8">
        <v>42304</v>
      </c>
      <c r="UH888" s="5">
        <v>129.07400000000001</v>
      </c>
      <c r="UI888" s="5">
        <v>140.23699999999999</v>
      </c>
      <c r="UJ888" s="8"/>
      <c r="UO888" s="8"/>
      <c r="VX888" s="8"/>
      <c r="WM888" s="8"/>
      <c r="WW888" s="8"/>
      <c r="XB888" s="8"/>
      <c r="XL888" s="8"/>
      <c r="XV888" s="8"/>
      <c r="YK888" s="8"/>
      <c r="YP888" s="8"/>
      <c r="YU888" s="8"/>
      <c r="YZ888" s="8"/>
      <c r="ZE888" s="8"/>
      <c r="ZJ888" s="8"/>
      <c r="ZO888" s="8"/>
    </row>
    <row r="889" spans="81:691">
      <c r="CC889" s="8">
        <v>40323</v>
      </c>
      <c r="CD889" s="5">
        <v>100.1</v>
      </c>
      <c r="CE889" s="5">
        <v>101.339</v>
      </c>
      <c r="CK889" s="8">
        <v>40323</v>
      </c>
      <c r="CL889" s="5">
        <v>100.639</v>
      </c>
      <c r="CM889" s="5">
        <v>112.00700000000001</v>
      </c>
      <c r="CO889" s="8">
        <v>40323</v>
      </c>
      <c r="CP889" s="5">
        <v>101.904</v>
      </c>
      <c r="CQ889" s="5">
        <v>102.30800000000001</v>
      </c>
      <c r="CW889" s="8">
        <v>40323</v>
      </c>
      <c r="CX889" s="5">
        <v>101.752</v>
      </c>
      <c r="CY889" s="5">
        <v>102.456</v>
      </c>
      <c r="DA889" s="8">
        <v>40323</v>
      </c>
      <c r="DB889" s="5">
        <v>104.258</v>
      </c>
      <c r="DC889" s="5">
        <v>105.94</v>
      </c>
      <c r="DI889" s="8">
        <v>40323</v>
      </c>
      <c r="DJ889" s="5">
        <v>102.754</v>
      </c>
      <c r="DK889" s="5">
        <v>103.508</v>
      </c>
      <c r="DM889" s="8">
        <v>40323</v>
      </c>
      <c r="DN889" s="5">
        <v>105.22199999999999</v>
      </c>
      <c r="DO889" s="5">
        <v>106.824</v>
      </c>
      <c r="DU889" s="8">
        <v>40423</v>
      </c>
      <c r="DV889" s="5">
        <v>103.726</v>
      </c>
      <c r="DW889" s="5">
        <v>105.31100000000001</v>
      </c>
      <c r="EC889" s="8">
        <v>40407</v>
      </c>
      <c r="ED889" s="5">
        <v>102.545</v>
      </c>
      <c r="EE889" s="5">
        <v>110.389</v>
      </c>
      <c r="EG889" s="8">
        <v>40604</v>
      </c>
      <c r="EH889" s="5">
        <v>102.857</v>
      </c>
      <c r="EI889" s="5">
        <v>104.527</v>
      </c>
      <c r="EO889" s="8">
        <v>40323</v>
      </c>
      <c r="EP889" s="5">
        <v>106.651</v>
      </c>
      <c r="EQ889" s="5">
        <v>108.173</v>
      </c>
      <c r="ES889" s="8">
        <v>40819</v>
      </c>
      <c r="ET889" s="5">
        <v>100.233</v>
      </c>
      <c r="EU889" s="5">
        <v>102.253</v>
      </c>
      <c r="EZ889" s="8"/>
      <c r="FA889" s="8">
        <v>40323</v>
      </c>
      <c r="FB889" s="5">
        <v>105.827</v>
      </c>
      <c r="FC889" s="5">
        <v>107.18899999999999</v>
      </c>
      <c r="FI889" s="8">
        <v>41066</v>
      </c>
      <c r="FJ889" s="8">
        <v>100.175</v>
      </c>
      <c r="FK889" s="5">
        <v>102.009</v>
      </c>
      <c r="FO889" s="8"/>
      <c r="FQ889" s="8">
        <v>41214</v>
      </c>
      <c r="FR889" s="5">
        <v>102.02500000000001</v>
      </c>
      <c r="FS889" s="5">
        <v>103.536</v>
      </c>
      <c r="FY889" s="8">
        <v>40323</v>
      </c>
      <c r="FZ889" s="5">
        <v>106.518</v>
      </c>
      <c r="GA889" s="5">
        <v>107.88</v>
      </c>
      <c r="GC889" s="8">
        <v>40323</v>
      </c>
      <c r="GD889" s="8">
        <v>103.255</v>
      </c>
      <c r="GE889" s="5">
        <v>117.589</v>
      </c>
      <c r="GK889" s="8">
        <v>40323</v>
      </c>
      <c r="GL889" s="5">
        <v>106.664</v>
      </c>
      <c r="GM889" s="5">
        <v>108.026</v>
      </c>
      <c r="GN889" s="8"/>
      <c r="GS889" s="8">
        <v>41430</v>
      </c>
      <c r="GT889" s="5">
        <v>102.762</v>
      </c>
      <c r="GU889" s="5">
        <v>103.221</v>
      </c>
      <c r="GW889" s="8">
        <v>41578</v>
      </c>
      <c r="GX889" s="8">
        <v>102.718</v>
      </c>
      <c r="GY889" s="5">
        <v>103.89</v>
      </c>
      <c r="HE889" s="8">
        <v>40323</v>
      </c>
      <c r="HF889" s="5">
        <v>104.476</v>
      </c>
      <c r="HG889" s="5">
        <v>105.678</v>
      </c>
      <c r="HH889" s="8"/>
      <c r="HI889" s="8">
        <v>41731</v>
      </c>
      <c r="HJ889" s="5">
        <v>103.57</v>
      </c>
      <c r="HK889" s="5">
        <v>104.871</v>
      </c>
      <c r="HQ889" s="8">
        <v>42300</v>
      </c>
      <c r="HR889" s="8">
        <v>100.69499999999999</v>
      </c>
      <c r="HS889" s="5">
        <v>101.04600000000001</v>
      </c>
      <c r="HU889" s="8">
        <v>41885</v>
      </c>
      <c r="HV889" s="5">
        <v>105.458</v>
      </c>
      <c r="HW889" s="8">
        <v>106.95399999999999</v>
      </c>
      <c r="IG889" s="8">
        <v>40323</v>
      </c>
      <c r="IH889" s="5">
        <v>104.31399999999999</v>
      </c>
      <c r="II889" s="5">
        <v>105.515</v>
      </c>
      <c r="IK889" s="8">
        <v>42201</v>
      </c>
      <c r="IL889" s="5">
        <v>102.384</v>
      </c>
      <c r="IM889" s="5">
        <v>110.768</v>
      </c>
      <c r="IO889" s="8">
        <v>42243</v>
      </c>
      <c r="IP889" s="5">
        <v>104.85899999999999</v>
      </c>
      <c r="IQ889" s="8">
        <v>107.04</v>
      </c>
      <c r="IV889" s="8"/>
      <c r="JE889" s="8">
        <v>40324</v>
      </c>
      <c r="JF889" s="8">
        <v>104.47199999999999</v>
      </c>
      <c r="JG889" s="5">
        <v>105.78700000000001</v>
      </c>
      <c r="JK889" s="8"/>
      <c r="JU889" s="8"/>
      <c r="JY889" s="8">
        <v>40323</v>
      </c>
      <c r="JZ889" s="8">
        <v>112.24299999999999</v>
      </c>
      <c r="KA889" s="5">
        <v>113.925</v>
      </c>
      <c r="KC889" s="8">
        <v>42298</v>
      </c>
      <c r="KD889" s="5">
        <v>104.771</v>
      </c>
      <c r="KE889" s="5">
        <v>121.729</v>
      </c>
      <c r="KO889" s="8"/>
      <c r="KS889" s="8">
        <v>40626</v>
      </c>
      <c r="KT889" s="8">
        <v>102.003</v>
      </c>
      <c r="KU889" s="5">
        <v>102.699</v>
      </c>
      <c r="KY889" s="8"/>
      <c r="LE889" s="8">
        <v>41920</v>
      </c>
      <c r="LF889" s="5">
        <v>113.599</v>
      </c>
      <c r="LG889" s="5">
        <v>114.45399999999999</v>
      </c>
      <c r="LS889" s="8"/>
      <c r="LU889" s="8">
        <v>40323</v>
      </c>
      <c r="LV889" s="5">
        <v>103.88800000000001</v>
      </c>
      <c r="LW889" s="5">
        <v>105.249</v>
      </c>
      <c r="LY889" s="8">
        <v>41920</v>
      </c>
      <c r="LZ889" s="5">
        <v>115.327</v>
      </c>
      <c r="MA889" s="5">
        <v>115.812</v>
      </c>
      <c r="MK889" s="8">
        <v>41920</v>
      </c>
      <c r="ML889" s="5">
        <v>115.17700000000001</v>
      </c>
      <c r="MM889" s="5">
        <v>115.634</v>
      </c>
      <c r="MO889" s="8">
        <v>42299</v>
      </c>
      <c r="MP889" s="5">
        <v>110.125</v>
      </c>
      <c r="MQ889" s="5">
        <v>121.907</v>
      </c>
      <c r="MR889" s="8"/>
      <c r="MW889" s="8">
        <v>40323</v>
      </c>
      <c r="MX889" s="5">
        <v>104.63200000000001</v>
      </c>
      <c r="MY889" s="5">
        <v>106.07299999999999</v>
      </c>
      <c r="NA889" s="8">
        <v>41920</v>
      </c>
      <c r="NB889" s="5">
        <v>115.943</v>
      </c>
      <c r="NC889" s="5">
        <v>116.4</v>
      </c>
      <c r="NM889" s="8">
        <v>41920</v>
      </c>
      <c r="NN889" s="5">
        <v>115.03700000000001</v>
      </c>
      <c r="NO889" s="5">
        <v>115.467</v>
      </c>
      <c r="NQ889" s="8"/>
      <c r="NY889" s="8">
        <v>41920</v>
      </c>
      <c r="NZ889" s="5">
        <v>113.69</v>
      </c>
      <c r="OA889" s="5">
        <v>114.09399999999999</v>
      </c>
      <c r="OF889" s="8"/>
      <c r="OG889" s="8">
        <v>40323</v>
      </c>
      <c r="OH889" s="5">
        <v>98.753</v>
      </c>
      <c r="OI889" s="5">
        <v>99.954999999999998</v>
      </c>
      <c r="OK889" s="8">
        <v>41920</v>
      </c>
      <c r="OL889" s="5">
        <v>119.95099999999999</v>
      </c>
      <c r="OM889" s="5">
        <v>120.462</v>
      </c>
      <c r="OO889" s="8">
        <v>42292</v>
      </c>
      <c r="OP889" s="5">
        <v>111.126</v>
      </c>
      <c r="OQ889" s="5">
        <v>120.31699999999999</v>
      </c>
      <c r="OZ889" s="8"/>
      <c r="PE889" s="8"/>
      <c r="PT889" s="8"/>
      <c r="PY889" s="8">
        <v>41920</v>
      </c>
      <c r="PZ889" s="5">
        <v>121.116</v>
      </c>
      <c r="QA889" s="5">
        <v>122.01900000000001</v>
      </c>
      <c r="QC889" s="8">
        <v>42298</v>
      </c>
      <c r="QD889" s="5">
        <v>116.649</v>
      </c>
      <c r="QE889" s="5">
        <v>133.16499999999999</v>
      </c>
      <c r="QG889" s="8">
        <v>40323</v>
      </c>
      <c r="QH889" s="5">
        <v>146.99299999999999</v>
      </c>
      <c r="QI889" s="8">
        <v>147.65299999999999</v>
      </c>
      <c r="QN889" s="8"/>
      <c r="RC889" s="8"/>
      <c r="RI889" s="8">
        <v>41920</v>
      </c>
      <c r="RJ889" s="5">
        <v>123.658</v>
      </c>
      <c r="RK889" s="5">
        <v>124.197</v>
      </c>
      <c r="RR889" s="8"/>
      <c r="RU889" s="8">
        <v>41920</v>
      </c>
      <c r="RV889" s="5">
        <v>118.991</v>
      </c>
      <c r="RW889" s="5">
        <v>119.476</v>
      </c>
      <c r="SB889" s="8"/>
      <c r="SC889" s="8">
        <v>40323</v>
      </c>
      <c r="SD889" s="5">
        <v>130.16499999999999</v>
      </c>
      <c r="SE889" s="5">
        <v>130.696</v>
      </c>
      <c r="SG889" s="8">
        <v>40323</v>
      </c>
      <c r="SH889" s="5">
        <v>121.55</v>
      </c>
      <c r="SI889" s="5">
        <v>122.027</v>
      </c>
      <c r="SL889" s="8"/>
      <c r="SO889" s="8">
        <v>40323</v>
      </c>
      <c r="SP889" s="5">
        <v>106.45399999999999</v>
      </c>
      <c r="SQ889" s="5">
        <v>106.839</v>
      </c>
      <c r="SW889" s="8">
        <v>40323</v>
      </c>
      <c r="SX889" s="5">
        <v>115.376</v>
      </c>
      <c r="SY889" s="5">
        <v>115.81699999999999</v>
      </c>
      <c r="TI889" s="8">
        <v>40323</v>
      </c>
      <c r="TJ889" s="5">
        <v>112.241</v>
      </c>
      <c r="TK889" s="5">
        <v>114.084</v>
      </c>
      <c r="TM889" s="8">
        <v>40323</v>
      </c>
      <c r="TN889" s="5">
        <v>103.074</v>
      </c>
      <c r="TO889" s="5">
        <v>104.676</v>
      </c>
      <c r="TQ889" s="8">
        <v>42305</v>
      </c>
      <c r="TR889" s="5">
        <v>126.45</v>
      </c>
      <c r="TS889" s="5">
        <v>151.149</v>
      </c>
      <c r="TU889" s="8">
        <v>40323</v>
      </c>
      <c r="TV889" s="5">
        <v>89.185000000000002</v>
      </c>
      <c r="TW889" s="5">
        <v>90.465999999999994</v>
      </c>
      <c r="TY889" s="8">
        <v>40626</v>
      </c>
      <c r="TZ889" s="5">
        <v>92.542000000000002</v>
      </c>
      <c r="UA889" s="5">
        <v>93.314999999999998</v>
      </c>
      <c r="UC889" s="8">
        <v>41920</v>
      </c>
      <c r="UD889" s="5">
        <v>123.93899999999999</v>
      </c>
      <c r="UE889" s="8">
        <v>124.47799999999999</v>
      </c>
      <c r="UG889" s="8">
        <v>42305</v>
      </c>
      <c r="UH889" s="5">
        <v>130.18899999999999</v>
      </c>
      <c r="UI889" s="5">
        <v>141.45400000000001</v>
      </c>
      <c r="UJ889" s="8"/>
      <c r="UO889" s="8"/>
      <c r="VX889" s="8"/>
      <c r="WM889" s="8"/>
      <c r="WW889" s="8"/>
      <c r="XB889" s="8"/>
      <c r="XL889" s="8"/>
      <c r="XV889" s="8"/>
      <c r="YK889" s="8"/>
      <c r="YP889" s="8"/>
      <c r="YU889" s="8"/>
      <c r="YZ889" s="8"/>
      <c r="ZE889" s="8"/>
      <c r="ZJ889" s="8"/>
      <c r="ZO889" s="8"/>
    </row>
    <row r="890" spans="81:691">
      <c r="CC890" s="8">
        <v>40324</v>
      </c>
      <c r="CD890" s="5">
        <v>100.083</v>
      </c>
      <c r="CE890" s="5">
        <v>101.345</v>
      </c>
      <c r="CK890" s="8">
        <v>40324</v>
      </c>
      <c r="CL890" s="5">
        <v>100.595</v>
      </c>
      <c r="CM890" s="5">
        <v>112.074</v>
      </c>
      <c r="CO890" s="8">
        <v>40324</v>
      </c>
      <c r="CP890" s="5">
        <v>101.854</v>
      </c>
      <c r="CQ890" s="5">
        <v>102.30200000000001</v>
      </c>
      <c r="CW890" s="8">
        <v>40324</v>
      </c>
      <c r="CX890" s="5">
        <v>101.699</v>
      </c>
      <c r="CY890" s="5">
        <v>102.431</v>
      </c>
      <c r="DA890" s="8">
        <v>40324</v>
      </c>
      <c r="DB890" s="5">
        <v>104.163</v>
      </c>
      <c r="DC890" s="5">
        <v>105.889</v>
      </c>
      <c r="DI890" s="8">
        <v>40324</v>
      </c>
      <c r="DJ890" s="5">
        <v>102.63200000000001</v>
      </c>
      <c r="DK890" s="5">
        <v>103.417</v>
      </c>
      <c r="DM890" s="8">
        <v>40324</v>
      </c>
      <c r="DN890" s="5">
        <v>104.925</v>
      </c>
      <c r="DO890" s="5">
        <v>106.569</v>
      </c>
      <c r="DU890" s="8">
        <v>40424</v>
      </c>
      <c r="DV890" s="5">
        <v>103.70399999999999</v>
      </c>
      <c r="DW890" s="5">
        <v>105.3</v>
      </c>
      <c r="EC890" s="8">
        <v>40408</v>
      </c>
      <c r="ED890" s="5">
        <v>102.515</v>
      </c>
      <c r="EE890" s="5">
        <v>110.372</v>
      </c>
      <c r="EG890" s="8">
        <v>40605</v>
      </c>
      <c r="EH890" s="5">
        <v>102.57</v>
      </c>
      <c r="EI890" s="5">
        <v>104.251</v>
      </c>
      <c r="EO890" s="8">
        <v>40324</v>
      </c>
      <c r="EP890" s="5">
        <v>106.319</v>
      </c>
      <c r="EQ890" s="5">
        <v>107.88</v>
      </c>
      <c r="ES890" s="8">
        <v>40820</v>
      </c>
      <c r="ET890" s="5">
        <v>100.253</v>
      </c>
      <c r="EU890" s="5">
        <v>102.285</v>
      </c>
      <c r="EZ890" s="8"/>
      <c r="FA890" s="8">
        <v>40324</v>
      </c>
      <c r="FB890" s="5">
        <v>105.48699999999999</v>
      </c>
      <c r="FC890" s="5">
        <v>106.884</v>
      </c>
      <c r="FI890" s="8">
        <v>41067</v>
      </c>
      <c r="FJ890" s="8">
        <v>100.298</v>
      </c>
      <c r="FK890" s="5">
        <v>102.142</v>
      </c>
      <c r="FO890" s="8"/>
      <c r="FQ890" s="8">
        <v>41215</v>
      </c>
      <c r="FR890" s="5">
        <v>102.02</v>
      </c>
      <c r="FS890" s="5">
        <v>103.54</v>
      </c>
      <c r="FY890" s="8">
        <v>40324</v>
      </c>
      <c r="FZ890" s="5">
        <v>106.01</v>
      </c>
      <c r="GA890" s="5">
        <v>107.407</v>
      </c>
      <c r="GC890" s="8">
        <v>40324</v>
      </c>
      <c r="GD890" s="8">
        <v>102.89</v>
      </c>
      <c r="GE890" s="5">
        <v>117.30500000000001</v>
      </c>
      <c r="GK890" s="8">
        <v>40324</v>
      </c>
      <c r="GL890" s="5">
        <v>106.124</v>
      </c>
      <c r="GM890" s="5">
        <v>107.521</v>
      </c>
      <c r="GN890" s="8"/>
      <c r="GS890" s="8">
        <v>41431</v>
      </c>
      <c r="GT890" s="5">
        <v>102.34</v>
      </c>
      <c r="GU890" s="5">
        <v>102.807</v>
      </c>
      <c r="GW890" s="8">
        <v>41579</v>
      </c>
      <c r="GX890" s="8">
        <v>102.83799999999999</v>
      </c>
      <c r="GY890" s="5">
        <v>104.018</v>
      </c>
      <c r="HE890" s="8">
        <v>40324</v>
      </c>
      <c r="HF890" s="5">
        <v>103.887</v>
      </c>
      <c r="HG890" s="5">
        <v>105.12</v>
      </c>
      <c r="HH890" s="8"/>
      <c r="HI890" s="8">
        <v>41732</v>
      </c>
      <c r="HJ890" s="5">
        <v>103.645</v>
      </c>
      <c r="HK890" s="5">
        <v>104.95399999999999</v>
      </c>
      <c r="HQ890" s="8">
        <v>42303</v>
      </c>
      <c r="HR890" s="8">
        <v>100.68</v>
      </c>
      <c r="HS890" s="5">
        <v>101.044</v>
      </c>
      <c r="HU890" s="8">
        <v>41886</v>
      </c>
      <c r="HV890" s="5">
        <v>105.593</v>
      </c>
      <c r="HW890" s="8">
        <v>107.099</v>
      </c>
      <c r="IG890" s="8">
        <v>40324</v>
      </c>
      <c r="IH890" s="5">
        <v>103.794</v>
      </c>
      <c r="II890" s="5">
        <v>105.026</v>
      </c>
      <c r="IK890" s="8">
        <v>42202</v>
      </c>
      <c r="IL890" s="5">
        <v>102.462</v>
      </c>
      <c r="IM890" s="5">
        <v>110.867</v>
      </c>
      <c r="IO890" s="8">
        <v>42244</v>
      </c>
      <c r="IP890" s="5">
        <v>104.852</v>
      </c>
      <c r="IQ890" s="8">
        <v>107.04600000000001</v>
      </c>
      <c r="IV890" s="8"/>
      <c r="JE890" s="8">
        <v>40325</v>
      </c>
      <c r="JF890" s="8">
        <v>103.931</v>
      </c>
      <c r="JG890" s="5">
        <v>105.256</v>
      </c>
      <c r="JK890" s="8"/>
      <c r="JU890" s="8"/>
      <c r="JY890" s="8">
        <v>40324</v>
      </c>
      <c r="JZ890" s="8">
        <v>111.65</v>
      </c>
      <c r="KA890" s="5">
        <v>113.376</v>
      </c>
      <c r="KC890" s="8">
        <v>42299</v>
      </c>
      <c r="KD890" s="5">
        <v>104.86199999999999</v>
      </c>
      <c r="KE890" s="5">
        <v>121.855</v>
      </c>
      <c r="KO890" s="8"/>
      <c r="KS890" s="8">
        <v>40627</v>
      </c>
      <c r="KT890" s="8">
        <v>102.024</v>
      </c>
      <c r="KU890" s="5">
        <v>102.732</v>
      </c>
      <c r="KY890" s="8"/>
      <c r="LE890" s="8">
        <v>41921</v>
      </c>
      <c r="LF890" s="5">
        <v>113.61499999999999</v>
      </c>
      <c r="LG890" s="5">
        <v>114.50700000000001</v>
      </c>
      <c r="LS890" s="8"/>
      <c r="LU890" s="8">
        <v>40324</v>
      </c>
      <c r="LV890" s="5">
        <v>103.48699999999999</v>
      </c>
      <c r="LW890" s="5">
        <v>104.884</v>
      </c>
      <c r="LY890" s="8">
        <v>41921</v>
      </c>
      <c r="LZ890" s="5">
        <v>115.41</v>
      </c>
      <c r="MA890" s="5">
        <v>115.932</v>
      </c>
      <c r="MK890" s="8">
        <v>41921</v>
      </c>
      <c r="ML890" s="5">
        <v>115.291</v>
      </c>
      <c r="MM890" s="5">
        <v>115.78400000000001</v>
      </c>
      <c r="MO890" s="8">
        <v>42300</v>
      </c>
      <c r="MP890" s="5">
        <v>110.28</v>
      </c>
      <c r="MQ890" s="5">
        <v>122.086</v>
      </c>
      <c r="MR890" s="8"/>
      <c r="MW890" s="8">
        <v>40324</v>
      </c>
      <c r="MX890" s="5">
        <v>104.211</v>
      </c>
      <c r="MY890" s="5">
        <v>105.69</v>
      </c>
      <c r="NA890" s="8">
        <v>41921</v>
      </c>
      <c r="NB890" s="5">
        <v>116.06100000000001</v>
      </c>
      <c r="NC890" s="5">
        <v>116.554</v>
      </c>
      <c r="NM890" s="8">
        <v>41921</v>
      </c>
      <c r="NN890" s="5">
        <v>115.18</v>
      </c>
      <c r="NO890" s="5">
        <v>115.64400000000001</v>
      </c>
      <c r="NQ890" s="8"/>
      <c r="NY890" s="8">
        <v>41921</v>
      </c>
      <c r="NZ890" s="5">
        <v>113.867</v>
      </c>
      <c r="OA890" s="5">
        <v>114.30200000000001</v>
      </c>
      <c r="OF890" s="8"/>
      <c r="OG890" s="8">
        <v>40324</v>
      </c>
      <c r="OH890" s="5">
        <v>98.417000000000002</v>
      </c>
      <c r="OI890" s="5">
        <v>99.65</v>
      </c>
      <c r="OK890" s="8">
        <v>41921</v>
      </c>
      <c r="OL890" s="5">
        <v>120.14700000000001</v>
      </c>
      <c r="OM890" s="5">
        <v>120.69799999999999</v>
      </c>
      <c r="OO890" s="8">
        <v>42293</v>
      </c>
      <c r="OP890" s="5">
        <v>111.417</v>
      </c>
      <c r="OQ890" s="5">
        <v>120.63800000000001</v>
      </c>
      <c r="OZ890" s="8"/>
      <c r="PE890" s="8"/>
      <c r="PT890" s="8"/>
      <c r="PY890" s="8">
        <v>41921</v>
      </c>
      <c r="PZ890" s="5">
        <v>121.416</v>
      </c>
      <c r="QA890" s="5">
        <v>122.358</v>
      </c>
      <c r="QC890" s="8">
        <v>42299</v>
      </c>
      <c r="QD890" s="5">
        <v>117.651</v>
      </c>
      <c r="QE890" s="5">
        <v>134.33199999999999</v>
      </c>
      <c r="QG890" s="8">
        <v>40324</v>
      </c>
      <c r="QH890" s="5">
        <v>146.404</v>
      </c>
      <c r="QI890" s="8">
        <v>147.137</v>
      </c>
      <c r="QN890" s="8"/>
      <c r="RC890" s="8"/>
      <c r="RI890" s="8">
        <v>41921</v>
      </c>
      <c r="RJ890" s="5">
        <v>123.979</v>
      </c>
      <c r="RK890" s="5">
        <v>124.559</v>
      </c>
      <c r="RR890" s="8"/>
      <c r="RU890" s="8">
        <v>41921</v>
      </c>
      <c r="RV890" s="5">
        <v>119.333</v>
      </c>
      <c r="RW890" s="5">
        <v>119.855</v>
      </c>
      <c r="SB890" s="8"/>
      <c r="SC890" s="8">
        <v>40324</v>
      </c>
      <c r="SD890" s="5">
        <v>129.59800000000001</v>
      </c>
      <c r="SE890" s="5">
        <v>130.18899999999999</v>
      </c>
      <c r="SG890" s="8">
        <v>40324</v>
      </c>
      <c r="SH890" s="5">
        <v>121.00700000000001</v>
      </c>
      <c r="SI890" s="5">
        <v>121.53700000000001</v>
      </c>
      <c r="SL890" s="8"/>
      <c r="SO890" s="8">
        <v>40324</v>
      </c>
      <c r="SP890" s="5">
        <v>105.937</v>
      </c>
      <c r="SQ890" s="5">
        <v>106.36499999999999</v>
      </c>
      <c r="SW890" s="8">
        <v>40324</v>
      </c>
      <c r="SX890" s="5">
        <v>114.694</v>
      </c>
      <c r="SY890" s="5">
        <v>115.18300000000001</v>
      </c>
      <c r="TI890" s="8">
        <v>40324</v>
      </c>
      <c r="TJ890" s="5">
        <v>111.39700000000001</v>
      </c>
      <c r="TK890" s="5">
        <v>113.288</v>
      </c>
      <c r="TM890" s="8">
        <v>40324</v>
      </c>
      <c r="TN890" s="5">
        <v>102.337</v>
      </c>
      <c r="TO890" s="5">
        <v>103.98099999999999</v>
      </c>
      <c r="TQ890" s="8">
        <v>42306</v>
      </c>
      <c r="TR890" s="5">
        <v>124.455</v>
      </c>
      <c r="TS890" s="5">
        <v>148.80600000000001</v>
      </c>
      <c r="TU890" s="8">
        <v>40324</v>
      </c>
      <c r="TV890" s="5">
        <v>88.623000000000005</v>
      </c>
      <c r="TW890" s="5">
        <v>89.936999999999998</v>
      </c>
      <c r="TY890" s="8">
        <v>40627</v>
      </c>
      <c r="TZ890" s="5">
        <v>92.665000000000006</v>
      </c>
      <c r="UA890" s="5">
        <v>93.451999999999998</v>
      </c>
      <c r="UC890" s="8">
        <v>41921</v>
      </c>
      <c r="UD890" s="5">
        <v>124.631</v>
      </c>
      <c r="UE890" s="8">
        <v>125.211</v>
      </c>
      <c r="UG890" s="8">
        <v>42306</v>
      </c>
      <c r="UH890" s="5">
        <v>128.154</v>
      </c>
      <c r="UI890" s="5">
        <v>139.28200000000001</v>
      </c>
      <c r="UJ890" s="8"/>
      <c r="UO890" s="8"/>
      <c r="VX890" s="8"/>
      <c r="WM890" s="8"/>
      <c r="WW890" s="8"/>
      <c r="XB890" s="8"/>
      <c r="XL890" s="8"/>
      <c r="XV890" s="8"/>
      <c r="YK890" s="8"/>
      <c r="YP890" s="8"/>
      <c r="YU890" s="8"/>
      <c r="YZ890" s="8"/>
      <c r="ZE890" s="8"/>
      <c r="ZJ890" s="8"/>
      <c r="ZO890" s="8"/>
    </row>
    <row r="891" spans="81:691">
      <c r="CC891" s="8">
        <v>40325</v>
      </c>
      <c r="CD891" s="5">
        <v>100.078</v>
      </c>
      <c r="CE891" s="5">
        <v>101.34699999999999</v>
      </c>
      <c r="CK891" s="8">
        <v>40325</v>
      </c>
      <c r="CL891" s="5">
        <v>100.568</v>
      </c>
      <c r="CM891" s="5">
        <v>112.08199999999999</v>
      </c>
      <c r="CO891" s="8">
        <v>40325</v>
      </c>
      <c r="CP891" s="5">
        <v>101.82899999999999</v>
      </c>
      <c r="CQ891" s="5">
        <v>102.292</v>
      </c>
      <c r="CW891" s="8">
        <v>40325</v>
      </c>
      <c r="CX891" s="5">
        <v>101.697</v>
      </c>
      <c r="CY891" s="5">
        <v>102.43899999999999</v>
      </c>
      <c r="DA891" s="8">
        <v>40325</v>
      </c>
      <c r="DB891" s="5">
        <v>104.14</v>
      </c>
      <c r="DC891" s="5">
        <v>105.88</v>
      </c>
      <c r="DI891" s="8">
        <v>40325</v>
      </c>
      <c r="DJ891" s="5">
        <v>102.602</v>
      </c>
      <c r="DK891" s="5">
        <v>103.39700000000001</v>
      </c>
      <c r="DM891" s="8">
        <v>40325</v>
      </c>
      <c r="DN891" s="5">
        <v>104.82</v>
      </c>
      <c r="DO891" s="5">
        <v>106.477</v>
      </c>
      <c r="DU891" s="8">
        <v>40427</v>
      </c>
      <c r="DV891" s="5">
        <v>103.68300000000001</v>
      </c>
      <c r="DW891" s="5">
        <v>105.29</v>
      </c>
      <c r="EC891" s="8">
        <v>40409</v>
      </c>
      <c r="ED891" s="5">
        <v>102.468</v>
      </c>
      <c r="EE891" s="5">
        <v>110.32599999999999</v>
      </c>
      <c r="EG891" s="8">
        <v>40606</v>
      </c>
      <c r="EH891" s="5">
        <v>102.608</v>
      </c>
      <c r="EI891" s="5">
        <v>104.3</v>
      </c>
      <c r="EO891" s="8">
        <v>40325</v>
      </c>
      <c r="EP891" s="5">
        <v>106.077</v>
      </c>
      <c r="EQ891" s="5">
        <v>107.652</v>
      </c>
      <c r="ES891" s="8">
        <v>40821</v>
      </c>
      <c r="ET891" s="5">
        <v>100.255</v>
      </c>
      <c r="EU891" s="5">
        <v>102.322</v>
      </c>
      <c r="EZ891" s="8"/>
      <c r="FA891" s="8">
        <v>40325</v>
      </c>
      <c r="FB891" s="5">
        <v>105.265</v>
      </c>
      <c r="FC891" s="5">
        <v>106.67400000000001</v>
      </c>
      <c r="FI891" s="8">
        <v>41068</v>
      </c>
      <c r="FJ891" s="8">
        <v>100.143</v>
      </c>
      <c r="FK891" s="5">
        <v>101.998</v>
      </c>
      <c r="FO891" s="8"/>
      <c r="FQ891" s="8">
        <v>41218</v>
      </c>
      <c r="FR891" s="5">
        <v>101.968</v>
      </c>
      <c r="FS891" s="5">
        <v>103.498</v>
      </c>
      <c r="FY891" s="8">
        <v>40325</v>
      </c>
      <c r="FZ891" s="5">
        <v>105.67400000000001</v>
      </c>
      <c r="GA891" s="5">
        <v>107.083</v>
      </c>
      <c r="GC891" s="8">
        <v>40325</v>
      </c>
      <c r="GD891" s="8">
        <v>102.67700000000001</v>
      </c>
      <c r="GE891" s="5">
        <v>117.107</v>
      </c>
      <c r="GK891" s="8">
        <v>40325</v>
      </c>
      <c r="GL891" s="5">
        <v>105.72</v>
      </c>
      <c r="GM891" s="5">
        <v>107.129</v>
      </c>
      <c r="GN891" s="8"/>
      <c r="GS891" s="8">
        <v>41432</v>
      </c>
      <c r="GT891" s="5">
        <v>102.523</v>
      </c>
      <c r="GU891" s="5">
        <v>102.998</v>
      </c>
      <c r="GW891" s="8">
        <v>41582</v>
      </c>
      <c r="GX891" s="8">
        <v>102.83</v>
      </c>
      <c r="GY891" s="5">
        <v>104.01900000000001</v>
      </c>
      <c r="HE891" s="8">
        <v>40325</v>
      </c>
      <c r="HF891" s="5">
        <v>103.434</v>
      </c>
      <c r="HG891" s="5">
        <v>104.67700000000001</v>
      </c>
      <c r="HH891" s="8"/>
      <c r="HI891" s="8">
        <v>41733</v>
      </c>
      <c r="HJ891" s="5">
        <v>103.68300000000001</v>
      </c>
      <c r="HK891" s="5">
        <v>105.001</v>
      </c>
      <c r="HQ891" s="8">
        <v>42304</v>
      </c>
      <c r="HR891" s="8">
        <v>100.685</v>
      </c>
      <c r="HS891" s="5">
        <v>101.062</v>
      </c>
      <c r="HU891" s="8">
        <v>41887</v>
      </c>
      <c r="HV891" s="5">
        <v>105.63</v>
      </c>
      <c r="HW891" s="8">
        <v>107.146</v>
      </c>
      <c r="IG891" s="8">
        <v>40325</v>
      </c>
      <c r="IH891" s="5">
        <v>103.28</v>
      </c>
      <c r="II891" s="5">
        <v>104.523</v>
      </c>
      <c r="IK891" s="8">
        <v>42205</v>
      </c>
      <c r="IL891" s="5">
        <v>102.402</v>
      </c>
      <c r="IM891" s="5">
        <v>110.816</v>
      </c>
      <c r="IO891" s="8">
        <v>42247</v>
      </c>
      <c r="IP891" s="5">
        <v>104.84399999999999</v>
      </c>
      <c r="IQ891" s="8">
        <v>107.051</v>
      </c>
      <c r="IV891" s="8"/>
      <c r="JE891" s="8">
        <v>40326</v>
      </c>
      <c r="JF891" s="8">
        <v>103.98099999999999</v>
      </c>
      <c r="JG891" s="5">
        <v>105.318</v>
      </c>
      <c r="JK891" s="8"/>
      <c r="JU891" s="8"/>
      <c r="JY891" s="8">
        <v>40325</v>
      </c>
      <c r="JZ891" s="8">
        <v>111.009</v>
      </c>
      <c r="KA891" s="5">
        <v>112.749</v>
      </c>
      <c r="KC891" s="8">
        <v>42300</v>
      </c>
      <c r="KD891" s="5">
        <v>104.898</v>
      </c>
      <c r="KE891" s="5">
        <v>121.904</v>
      </c>
      <c r="KO891" s="8"/>
      <c r="KS891" s="8">
        <v>40630</v>
      </c>
      <c r="KT891" s="8">
        <v>101.777</v>
      </c>
      <c r="KU891" s="5">
        <v>102.498</v>
      </c>
      <c r="KY891" s="8"/>
      <c r="LE891" s="8">
        <v>41922</v>
      </c>
      <c r="LF891" s="5">
        <v>113.63500000000001</v>
      </c>
      <c r="LG891" s="5">
        <v>114.539</v>
      </c>
      <c r="LS891" s="8"/>
      <c r="LU891" s="8">
        <v>40325</v>
      </c>
      <c r="LV891" s="5">
        <v>102.863</v>
      </c>
      <c r="LW891" s="5">
        <v>104.271</v>
      </c>
      <c r="LY891" s="8">
        <v>41922</v>
      </c>
      <c r="LZ891" s="5">
        <v>115.41</v>
      </c>
      <c r="MA891" s="5">
        <v>115.944</v>
      </c>
      <c r="MK891" s="8">
        <v>41922</v>
      </c>
      <c r="ML891" s="5">
        <v>115.289</v>
      </c>
      <c r="MM891" s="5">
        <v>115.79300000000001</v>
      </c>
      <c r="MO891" s="8">
        <v>42303</v>
      </c>
      <c r="MP891" s="5">
        <v>110.411</v>
      </c>
      <c r="MQ891" s="5">
        <v>122.239</v>
      </c>
      <c r="MR891" s="8"/>
      <c r="MW891" s="8">
        <v>40325</v>
      </c>
      <c r="MX891" s="5">
        <v>103.623</v>
      </c>
      <c r="MY891" s="5">
        <v>105.114</v>
      </c>
      <c r="NA891" s="8">
        <v>41922</v>
      </c>
      <c r="NB891" s="5">
        <v>116.03100000000001</v>
      </c>
      <c r="NC891" s="5">
        <v>116.535</v>
      </c>
      <c r="NM891" s="8">
        <v>41922</v>
      </c>
      <c r="NN891" s="5">
        <v>115.14</v>
      </c>
      <c r="NO891" s="5">
        <v>115.61499999999999</v>
      </c>
      <c r="NQ891" s="8"/>
      <c r="NY891" s="8">
        <v>41922</v>
      </c>
      <c r="NZ891" s="5">
        <v>113.836</v>
      </c>
      <c r="OA891" s="5">
        <v>114.28100000000001</v>
      </c>
      <c r="OF891" s="8"/>
      <c r="OG891" s="8">
        <v>40325</v>
      </c>
      <c r="OH891" s="5">
        <v>97.852000000000004</v>
      </c>
      <c r="OI891" s="5">
        <v>99.094999999999999</v>
      </c>
      <c r="OK891" s="8">
        <v>41922</v>
      </c>
      <c r="OL891" s="5">
        <v>120.068</v>
      </c>
      <c r="OM891" s="5">
        <v>120.63200000000001</v>
      </c>
      <c r="OO891" s="8">
        <v>42296</v>
      </c>
      <c r="OP891" s="5">
        <v>111.491</v>
      </c>
      <c r="OQ891" s="5">
        <v>120.724</v>
      </c>
      <c r="OZ891" s="8"/>
      <c r="PE891" s="8"/>
      <c r="PT891" s="8"/>
      <c r="PY891" s="8">
        <v>41922</v>
      </c>
      <c r="PZ891" s="5">
        <v>121.232</v>
      </c>
      <c r="QA891" s="5">
        <v>122.187</v>
      </c>
      <c r="QC891" s="8">
        <v>42300</v>
      </c>
      <c r="QD891" s="5">
        <v>117.95699999999999</v>
      </c>
      <c r="QE891" s="5">
        <v>134.68799999999999</v>
      </c>
      <c r="QG891" s="8">
        <v>40325</v>
      </c>
      <c r="QH891" s="5">
        <v>145.56700000000001</v>
      </c>
      <c r="QI891" s="8">
        <v>146.32499999999999</v>
      </c>
      <c r="QN891" s="8"/>
      <c r="RC891" s="8"/>
      <c r="RI891" s="8">
        <v>41922</v>
      </c>
      <c r="RJ891" s="5">
        <v>123.79300000000001</v>
      </c>
      <c r="RK891" s="5">
        <v>124.386</v>
      </c>
      <c r="RR891" s="8"/>
      <c r="RU891" s="8">
        <v>41922</v>
      </c>
      <c r="RV891" s="5">
        <v>119.15900000000001</v>
      </c>
      <c r="RW891" s="5">
        <v>119.694</v>
      </c>
      <c r="SB891" s="8"/>
      <c r="SC891" s="8">
        <v>40325</v>
      </c>
      <c r="SD891" s="5">
        <v>128.51499999999999</v>
      </c>
      <c r="SE891" s="5">
        <v>129.125</v>
      </c>
      <c r="SG891" s="8">
        <v>40325</v>
      </c>
      <c r="SH891" s="5">
        <v>119.917</v>
      </c>
      <c r="SI891" s="5">
        <v>120.464</v>
      </c>
      <c r="SL891" s="8"/>
      <c r="SO891" s="8">
        <v>40325</v>
      </c>
      <c r="SP891" s="5">
        <v>104.92</v>
      </c>
      <c r="SQ891" s="5">
        <v>105.36199999999999</v>
      </c>
      <c r="SW891" s="8">
        <v>40325</v>
      </c>
      <c r="SX891" s="5">
        <v>113.663</v>
      </c>
      <c r="SY891" s="5">
        <v>114.16800000000001</v>
      </c>
      <c r="TI891" s="8">
        <v>40325</v>
      </c>
      <c r="TJ891" s="5">
        <v>110.476</v>
      </c>
      <c r="TK891" s="5">
        <v>112.38200000000001</v>
      </c>
      <c r="TM891" s="8">
        <v>40325</v>
      </c>
      <c r="TN891" s="5">
        <v>101.29900000000001</v>
      </c>
      <c r="TO891" s="5">
        <v>102.956</v>
      </c>
      <c r="TQ891" s="8">
        <v>42307</v>
      </c>
      <c r="TR891" s="5">
        <v>123.426</v>
      </c>
      <c r="TS891" s="5">
        <v>147.59700000000001</v>
      </c>
      <c r="TU891" s="8">
        <v>40325</v>
      </c>
      <c r="TV891" s="5">
        <v>87.766000000000005</v>
      </c>
      <c r="TW891" s="5">
        <v>89.091999999999999</v>
      </c>
      <c r="TY891" s="8">
        <v>40630</v>
      </c>
      <c r="TZ891" s="5">
        <v>92.340999999999994</v>
      </c>
      <c r="UA891" s="5">
        <v>93.141999999999996</v>
      </c>
      <c r="UC891" s="8">
        <v>41922</v>
      </c>
      <c r="UD891" s="5">
        <v>124.227</v>
      </c>
      <c r="UE891" s="8">
        <v>124.821</v>
      </c>
      <c r="UG891" s="8">
        <v>42307</v>
      </c>
      <c r="UH891" s="5">
        <v>126.797</v>
      </c>
      <c r="UI891" s="5">
        <v>137.82900000000001</v>
      </c>
      <c r="UJ891" s="8"/>
      <c r="UO891" s="8"/>
      <c r="VX891" s="8"/>
      <c r="WM891" s="8"/>
      <c r="WW891" s="8"/>
      <c r="XB891" s="8"/>
      <c r="XL891" s="8"/>
      <c r="XV891" s="8"/>
      <c r="YK891" s="8"/>
      <c r="YP891" s="8"/>
      <c r="YU891" s="8"/>
      <c r="YZ891" s="8"/>
      <c r="ZE891" s="8"/>
      <c r="ZJ891" s="8"/>
      <c r="ZO891" s="8"/>
    </row>
    <row r="892" spans="81:691">
      <c r="CC892" s="8">
        <v>40326</v>
      </c>
      <c r="CD892" s="5">
        <v>100.078</v>
      </c>
      <c r="CE892" s="5">
        <v>101.355</v>
      </c>
      <c r="CK892" s="8">
        <v>40326</v>
      </c>
      <c r="CL892" s="5">
        <v>100.566</v>
      </c>
      <c r="CM892" s="5">
        <v>112.098</v>
      </c>
      <c r="CO892" s="8">
        <v>40326</v>
      </c>
      <c r="CP892" s="5">
        <v>101.831</v>
      </c>
      <c r="CQ892" s="5">
        <v>102.309</v>
      </c>
      <c r="CW892" s="8">
        <v>40326</v>
      </c>
      <c r="CX892" s="5">
        <v>101.754</v>
      </c>
      <c r="CY892" s="5">
        <v>102.505</v>
      </c>
      <c r="DA892" s="8">
        <v>40326</v>
      </c>
      <c r="DB892" s="5">
        <v>104.218</v>
      </c>
      <c r="DC892" s="5">
        <v>105.973</v>
      </c>
      <c r="DI892" s="8">
        <v>40326</v>
      </c>
      <c r="DJ892" s="5">
        <v>102.69799999999999</v>
      </c>
      <c r="DK892" s="5">
        <v>103.503</v>
      </c>
      <c r="DM892" s="8">
        <v>40326</v>
      </c>
      <c r="DN892" s="5">
        <v>105.003</v>
      </c>
      <c r="DO892" s="5">
        <v>106.67400000000001</v>
      </c>
      <c r="DU892" s="8">
        <v>40428</v>
      </c>
      <c r="DV892" s="5">
        <v>103.559</v>
      </c>
      <c r="DW892" s="5">
        <v>105.176</v>
      </c>
      <c r="EC892" s="8">
        <v>40410</v>
      </c>
      <c r="ED892" s="5">
        <v>102.48099999999999</v>
      </c>
      <c r="EE892" s="5">
        <v>110.346</v>
      </c>
      <c r="EG892" s="8">
        <v>40609</v>
      </c>
      <c r="EH892" s="5">
        <v>102.593</v>
      </c>
      <c r="EI892" s="5">
        <v>104.297</v>
      </c>
      <c r="EO892" s="8">
        <v>40326</v>
      </c>
      <c r="EP892" s="5">
        <v>106.23099999999999</v>
      </c>
      <c r="EQ892" s="5">
        <v>107.819</v>
      </c>
      <c r="ES892" s="8">
        <v>40822</v>
      </c>
      <c r="ET892" s="5">
        <v>100.46299999999999</v>
      </c>
      <c r="EU892" s="5">
        <v>102.542</v>
      </c>
      <c r="EZ892" s="8"/>
      <c r="FA892" s="8">
        <v>40326</v>
      </c>
      <c r="FB892" s="5">
        <v>105.355</v>
      </c>
      <c r="FC892" s="5">
        <v>106.776</v>
      </c>
      <c r="FI892" s="8">
        <v>41071</v>
      </c>
      <c r="FJ892" s="8">
        <v>99.718000000000004</v>
      </c>
      <c r="FK892" s="5">
        <v>101.583</v>
      </c>
      <c r="FO892" s="8"/>
      <c r="FQ892" s="8">
        <v>41219</v>
      </c>
      <c r="FR892" s="5">
        <v>102.143</v>
      </c>
      <c r="FS892" s="5">
        <v>103.68300000000001</v>
      </c>
      <c r="FY892" s="8">
        <v>40326</v>
      </c>
      <c r="FZ892" s="5">
        <v>105.84399999999999</v>
      </c>
      <c r="GA892" s="5">
        <v>107.265</v>
      </c>
      <c r="GC892" s="8">
        <v>40326</v>
      </c>
      <c r="GD892" s="8">
        <v>102.91200000000001</v>
      </c>
      <c r="GE892" s="5">
        <v>117.398</v>
      </c>
      <c r="GK892" s="8">
        <v>40326</v>
      </c>
      <c r="GL892" s="5">
        <v>105.792</v>
      </c>
      <c r="GM892" s="5">
        <v>107.21299999999999</v>
      </c>
      <c r="GN892" s="8"/>
      <c r="GS892" s="8">
        <v>41435</v>
      </c>
      <c r="GT892" s="5">
        <v>102.35</v>
      </c>
      <c r="GU892" s="5">
        <v>102.834</v>
      </c>
      <c r="GW892" s="8">
        <v>41583</v>
      </c>
      <c r="GX892" s="8">
        <v>102.788</v>
      </c>
      <c r="GY892" s="5">
        <v>103.985</v>
      </c>
      <c r="HE892" s="8">
        <v>40326</v>
      </c>
      <c r="HF892" s="5">
        <v>103.61799999999999</v>
      </c>
      <c r="HG892" s="5">
        <v>104.871</v>
      </c>
      <c r="HH892" s="8"/>
      <c r="HI892" s="8">
        <v>41736</v>
      </c>
      <c r="HJ892" s="5">
        <v>103.658</v>
      </c>
      <c r="HK892" s="5">
        <v>104.98399999999999</v>
      </c>
      <c r="HQ892" s="8">
        <v>42305</v>
      </c>
      <c r="HR892" s="8">
        <v>100.75</v>
      </c>
      <c r="HS892" s="5">
        <v>101.139</v>
      </c>
      <c r="HU892" s="8">
        <v>41890</v>
      </c>
      <c r="HV892" s="5">
        <v>105.568</v>
      </c>
      <c r="HW892" s="8">
        <v>107.095</v>
      </c>
      <c r="IG892" s="8">
        <v>40326</v>
      </c>
      <c r="IH892" s="5">
        <v>103.334</v>
      </c>
      <c r="II892" s="5">
        <v>104.587</v>
      </c>
      <c r="IK892" s="8">
        <v>42206</v>
      </c>
      <c r="IL892" s="5">
        <v>102.33799999999999</v>
      </c>
      <c r="IM892" s="5">
        <v>110.761</v>
      </c>
      <c r="IO892" s="8">
        <v>42248</v>
      </c>
      <c r="IP892" s="5">
        <v>104.82899999999999</v>
      </c>
      <c r="IQ892" s="8">
        <v>107.04900000000001</v>
      </c>
      <c r="IV892" s="8"/>
      <c r="JE892" s="8">
        <v>40329</v>
      </c>
      <c r="JF892" s="8">
        <v>103.813</v>
      </c>
      <c r="JG892" s="5">
        <v>105.161</v>
      </c>
      <c r="JK892" s="8"/>
      <c r="JU892" s="8"/>
      <c r="JY892" s="8">
        <v>40326</v>
      </c>
      <c r="JZ892" s="8">
        <v>111</v>
      </c>
      <c r="KA892" s="5">
        <v>112.755</v>
      </c>
      <c r="KC892" s="8">
        <v>42303</v>
      </c>
      <c r="KD892" s="5">
        <v>104.98</v>
      </c>
      <c r="KE892" s="5">
        <v>122.00700000000001</v>
      </c>
      <c r="KO892" s="8"/>
      <c r="KS892" s="8">
        <v>40631</v>
      </c>
      <c r="KT892" s="8">
        <v>101.593</v>
      </c>
      <c r="KU892" s="5">
        <v>102.32599999999999</v>
      </c>
      <c r="KY892" s="8"/>
      <c r="LE892" s="8">
        <v>41925</v>
      </c>
      <c r="LF892" s="5">
        <v>113.577</v>
      </c>
      <c r="LG892" s="5">
        <v>114.494</v>
      </c>
      <c r="LS892" s="8"/>
      <c r="LU892" s="8">
        <v>40326</v>
      </c>
      <c r="LV892" s="5">
        <v>102.7</v>
      </c>
      <c r="LW892" s="5">
        <v>104.12</v>
      </c>
      <c r="LY892" s="8">
        <v>41925</v>
      </c>
      <c r="LZ892" s="5">
        <v>115.32899999999999</v>
      </c>
      <c r="MA892" s="5">
        <v>115.876</v>
      </c>
      <c r="MK892" s="8">
        <v>41925</v>
      </c>
      <c r="ML892" s="5">
        <v>115.202</v>
      </c>
      <c r="MM892" s="5">
        <v>115.718</v>
      </c>
      <c r="MO892" s="8">
        <v>42304</v>
      </c>
      <c r="MP892" s="5">
        <v>110.4</v>
      </c>
      <c r="MQ892" s="5">
        <v>122.23399999999999</v>
      </c>
      <c r="MR892" s="8"/>
      <c r="MW892" s="8">
        <v>40326</v>
      </c>
      <c r="MX892" s="5">
        <v>103.55200000000001</v>
      </c>
      <c r="MY892" s="5">
        <v>105.056</v>
      </c>
      <c r="NA892" s="8">
        <v>41925</v>
      </c>
      <c r="NB892" s="5">
        <v>115.913</v>
      </c>
      <c r="NC892" s="5">
        <v>116.429</v>
      </c>
      <c r="NM892" s="8">
        <v>41925</v>
      </c>
      <c r="NN892" s="5">
        <v>115.045</v>
      </c>
      <c r="NO892" s="5">
        <v>115.53100000000001</v>
      </c>
      <c r="NQ892" s="8"/>
      <c r="NY892" s="8">
        <v>41925</v>
      </c>
      <c r="NZ892" s="5">
        <v>113.72</v>
      </c>
      <c r="OA892" s="5">
        <v>114.175</v>
      </c>
      <c r="OF892" s="8"/>
      <c r="OG892" s="8">
        <v>40326</v>
      </c>
      <c r="OH892" s="5">
        <v>97.694000000000003</v>
      </c>
      <c r="OI892" s="5">
        <v>98.947000000000003</v>
      </c>
      <c r="OK892" s="8">
        <v>41925</v>
      </c>
      <c r="OL892" s="5">
        <v>120.001</v>
      </c>
      <c r="OM892" s="5">
        <v>120.578</v>
      </c>
      <c r="OO892" s="8">
        <v>42297</v>
      </c>
      <c r="OP892" s="5">
        <v>111.184</v>
      </c>
      <c r="OQ892" s="5">
        <v>120.399</v>
      </c>
      <c r="OZ892" s="8"/>
      <c r="PE892" s="8"/>
      <c r="PT892" s="8"/>
      <c r="PY892" s="8">
        <v>41925</v>
      </c>
      <c r="PZ892" s="5">
        <v>121.11799999999999</v>
      </c>
      <c r="QA892" s="5">
        <v>122.086</v>
      </c>
      <c r="QC892" s="8">
        <v>42303</v>
      </c>
      <c r="QD892" s="5">
        <v>118.282</v>
      </c>
      <c r="QE892" s="5">
        <v>135.06800000000001</v>
      </c>
      <c r="QG892" s="8">
        <v>40326</v>
      </c>
      <c r="QH892" s="5">
        <v>145.23699999999999</v>
      </c>
      <c r="QI892" s="8">
        <v>146.02000000000001</v>
      </c>
      <c r="QN892" s="8"/>
      <c r="RC892" s="8"/>
      <c r="RI892" s="8">
        <v>41925</v>
      </c>
      <c r="RJ892" s="5">
        <v>123.66800000000001</v>
      </c>
      <c r="RK892" s="5">
        <v>124.27500000000001</v>
      </c>
      <c r="RR892" s="8"/>
      <c r="RU892" s="8">
        <v>41925</v>
      </c>
      <c r="RV892" s="5">
        <v>118.974</v>
      </c>
      <c r="RW892" s="5">
        <v>119.52</v>
      </c>
      <c r="SB892" s="8"/>
      <c r="SC892" s="8">
        <v>40326</v>
      </c>
      <c r="SD892" s="5">
        <v>128.566</v>
      </c>
      <c r="SE892" s="5">
        <v>129.197</v>
      </c>
      <c r="SG892" s="8">
        <v>40326</v>
      </c>
      <c r="SH892" s="5">
        <v>119.988</v>
      </c>
      <c r="SI892" s="5">
        <v>120.553</v>
      </c>
      <c r="SL892" s="8"/>
      <c r="SO892" s="8">
        <v>40326</v>
      </c>
      <c r="SP892" s="5">
        <v>105.075</v>
      </c>
      <c r="SQ892" s="5">
        <v>105.53100000000001</v>
      </c>
      <c r="SW892" s="8">
        <v>40326</v>
      </c>
      <c r="SX892" s="5">
        <v>113.66</v>
      </c>
      <c r="SY892" s="5">
        <v>114.182</v>
      </c>
      <c r="TI892" s="8">
        <v>40326</v>
      </c>
      <c r="TJ892" s="5">
        <v>110.48099999999999</v>
      </c>
      <c r="TK892" s="5">
        <v>112.40300000000001</v>
      </c>
      <c r="TM892" s="8">
        <v>40326</v>
      </c>
      <c r="TN892" s="5">
        <v>101.4</v>
      </c>
      <c r="TO892" s="5">
        <v>103.071</v>
      </c>
      <c r="TQ892" s="8">
        <v>42310</v>
      </c>
      <c r="TR892" s="5">
        <v>123.178</v>
      </c>
      <c r="TS892" s="5">
        <v>147.32</v>
      </c>
      <c r="TU892" s="8">
        <v>40326</v>
      </c>
      <c r="TV892" s="5">
        <v>87.840999999999994</v>
      </c>
      <c r="TW892" s="5">
        <v>89.177999999999997</v>
      </c>
      <c r="TY892" s="8">
        <v>40631</v>
      </c>
      <c r="TZ892" s="5">
        <v>92.558000000000007</v>
      </c>
      <c r="UA892" s="5">
        <v>93.373000000000005</v>
      </c>
      <c r="UC892" s="8">
        <v>41925</v>
      </c>
      <c r="UD892" s="5">
        <v>123.598</v>
      </c>
      <c r="UE892" s="8">
        <v>124.205</v>
      </c>
      <c r="UG892" s="8">
        <v>42310</v>
      </c>
      <c r="UH892" s="5">
        <v>126.104</v>
      </c>
      <c r="UI892" s="5">
        <v>137.095</v>
      </c>
      <c r="UJ892" s="8"/>
      <c r="UO892" s="8"/>
      <c r="VX892" s="8"/>
      <c r="WM892" s="8"/>
      <c r="WW892" s="8"/>
      <c r="XB892" s="8"/>
      <c r="XL892" s="8"/>
      <c r="XV892" s="8"/>
      <c r="YK892" s="8"/>
      <c r="YP892" s="8"/>
      <c r="YU892" s="8"/>
      <c r="YZ892" s="8"/>
      <c r="ZE892" s="8"/>
      <c r="ZJ892" s="8"/>
      <c r="ZO892" s="8"/>
    </row>
    <row r="893" spans="81:691">
      <c r="CC893" s="8">
        <v>40329</v>
      </c>
      <c r="CD893" s="5">
        <v>100.071</v>
      </c>
      <c r="CE893" s="5">
        <v>101.355</v>
      </c>
      <c r="CK893" s="8">
        <v>40329</v>
      </c>
      <c r="CL893" s="5">
        <v>100.54900000000001</v>
      </c>
      <c r="CM893" s="5">
        <v>112.1</v>
      </c>
      <c r="CO893" s="8">
        <v>40329</v>
      </c>
      <c r="CP893" s="5">
        <v>101.81399999999999</v>
      </c>
      <c r="CQ893" s="5">
        <v>102.307</v>
      </c>
      <c r="CW893" s="8">
        <v>40329</v>
      </c>
      <c r="CX893" s="5">
        <v>101.76300000000001</v>
      </c>
      <c r="CY893" s="5">
        <v>102.524</v>
      </c>
      <c r="DA893" s="8">
        <v>40329</v>
      </c>
      <c r="DB893" s="5">
        <v>104.22</v>
      </c>
      <c r="DC893" s="5">
        <v>105.989</v>
      </c>
      <c r="DI893" s="8">
        <v>40329</v>
      </c>
      <c r="DJ893" s="5">
        <v>102.702</v>
      </c>
      <c r="DK893" s="5">
        <v>103.517</v>
      </c>
      <c r="DM893" s="8">
        <v>40329</v>
      </c>
      <c r="DN893" s="5">
        <v>104.94799999999999</v>
      </c>
      <c r="DO893" s="5">
        <v>106.633</v>
      </c>
      <c r="DU893" s="8">
        <v>40429</v>
      </c>
      <c r="DV893" s="5">
        <v>103.521</v>
      </c>
      <c r="DW893" s="5">
        <v>105.17100000000001</v>
      </c>
      <c r="EC893" s="8">
        <v>40413</v>
      </c>
      <c r="ED893" s="5">
        <v>102.51600000000001</v>
      </c>
      <c r="EE893" s="5">
        <v>110.38800000000001</v>
      </c>
      <c r="EG893" s="8">
        <v>40610</v>
      </c>
      <c r="EH893" s="5">
        <v>102.55500000000001</v>
      </c>
      <c r="EI893" s="5">
        <v>104.271</v>
      </c>
      <c r="EO893" s="8">
        <v>40329</v>
      </c>
      <c r="EP893" s="5">
        <v>106.181</v>
      </c>
      <c r="EQ893" s="5">
        <v>107.782</v>
      </c>
      <c r="ES893" s="8">
        <v>40823</v>
      </c>
      <c r="ET893" s="5">
        <v>100.485</v>
      </c>
      <c r="EU893" s="5">
        <v>102.575</v>
      </c>
      <c r="EZ893" s="8"/>
      <c r="FA893" s="8">
        <v>40329</v>
      </c>
      <c r="FB893" s="5">
        <v>105.34399999999999</v>
      </c>
      <c r="FC893" s="5">
        <v>106.776</v>
      </c>
      <c r="FI893" s="8">
        <v>41072</v>
      </c>
      <c r="FJ893" s="8">
        <v>99.24</v>
      </c>
      <c r="FK893" s="5">
        <v>99.24</v>
      </c>
      <c r="FO893" s="8"/>
      <c r="FQ893" s="8">
        <v>41220</v>
      </c>
      <c r="FR893" s="5">
        <v>102.12</v>
      </c>
      <c r="FS893" s="5">
        <v>103.688</v>
      </c>
      <c r="FY893" s="8">
        <v>40329</v>
      </c>
      <c r="FZ893" s="5">
        <v>105.761</v>
      </c>
      <c r="GA893" s="5">
        <v>107.193</v>
      </c>
      <c r="GC893" s="8">
        <v>40329</v>
      </c>
      <c r="GD893" s="8">
        <v>102.944</v>
      </c>
      <c r="GE893" s="5">
        <v>117.459</v>
      </c>
      <c r="GK893" s="8">
        <v>40329</v>
      </c>
      <c r="GL893" s="5">
        <v>105.732</v>
      </c>
      <c r="GM893" s="5">
        <v>107.164</v>
      </c>
      <c r="GN893" s="8"/>
      <c r="GS893" s="8">
        <v>41436</v>
      </c>
      <c r="GT893" s="5">
        <v>102.248</v>
      </c>
      <c r="GU893" s="5">
        <v>102.74</v>
      </c>
      <c r="GW893" s="8">
        <v>41584</v>
      </c>
      <c r="GX893" s="8">
        <v>102.74</v>
      </c>
      <c r="GY893" s="5">
        <v>103.961</v>
      </c>
      <c r="HE893" s="8">
        <v>40329</v>
      </c>
      <c r="HF893" s="5">
        <v>103.545</v>
      </c>
      <c r="HG893" s="5">
        <v>104.809</v>
      </c>
      <c r="HH893" s="8"/>
      <c r="HI893" s="8">
        <v>41737</v>
      </c>
      <c r="HJ893" s="5">
        <v>103.607</v>
      </c>
      <c r="HK893" s="5">
        <v>104.941</v>
      </c>
      <c r="HQ893" s="8">
        <v>42306</v>
      </c>
      <c r="HR893" s="8">
        <v>100.83499999999999</v>
      </c>
      <c r="HS893" s="5">
        <v>101.245</v>
      </c>
      <c r="HU893" s="8">
        <v>41891</v>
      </c>
      <c r="HV893" s="5">
        <v>105.503</v>
      </c>
      <c r="HW893" s="8">
        <v>107.04</v>
      </c>
      <c r="IG893" s="8">
        <v>40329</v>
      </c>
      <c r="IH893" s="5">
        <v>103.143</v>
      </c>
      <c r="II893" s="5">
        <v>104.407</v>
      </c>
      <c r="IK893" s="8">
        <v>42207</v>
      </c>
      <c r="IL893" s="5">
        <v>102.35299999999999</v>
      </c>
      <c r="IM893" s="5">
        <v>110.791</v>
      </c>
      <c r="IO893" s="8">
        <v>42249</v>
      </c>
      <c r="IP893" s="5">
        <v>104.821</v>
      </c>
      <c r="IQ893" s="8">
        <v>107.054</v>
      </c>
      <c r="IV893" s="8"/>
      <c r="JE893" s="8">
        <v>40330</v>
      </c>
      <c r="JF893" s="8">
        <v>103.806</v>
      </c>
      <c r="JG893" s="5">
        <v>105.16500000000001</v>
      </c>
      <c r="JK893" s="8"/>
      <c r="JU893" s="8"/>
      <c r="JY893" s="8">
        <v>40329</v>
      </c>
      <c r="JZ893" s="8">
        <v>110.813</v>
      </c>
      <c r="KA893" s="5">
        <v>112.58199999999999</v>
      </c>
      <c r="KC893" s="8">
        <v>42304</v>
      </c>
      <c r="KD893" s="5">
        <v>104.90600000000001</v>
      </c>
      <c r="KE893" s="5">
        <v>121.928</v>
      </c>
      <c r="KO893" s="8"/>
      <c r="KS893" s="8">
        <v>40632</v>
      </c>
      <c r="KT893" s="8">
        <v>101.6</v>
      </c>
      <c r="KU893" s="5">
        <v>102.37</v>
      </c>
      <c r="KY893" s="8"/>
      <c r="LE893" s="8">
        <v>41926</v>
      </c>
      <c r="LF893" s="5">
        <v>113.57899999999999</v>
      </c>
      <c r="LG893" s="5">
        <v>114.508</v>
      </c>
      <c r="LS893" s="8"/>
      <c r="LU893" s="8">
        <v>40329</v>
      </c>
      <c r="LV893" s="5">
        <v>102.637</v>
      </c>
      <c r="LW893" s="5">
        <v>104.069</v>
      </c>
      <c r="LY893" s="8">
        <v>41926</v>
      </c>
      <c r="LZ893" s="5">
        <v>115.35</v>
      </c>
      <c r="MA893" s="5">
        <v>115.90900000000001</v>
      </c>
      <c r="MK893" s="8">
        <v>41926</v>
      </c>
      <c r="ML893" s="5">
        <v>115.246</v>
      </c>
      <c r="MM893" s="5">
        <v>115.774</v>
      </c>
      <c r="MO893" s="8">
        <v>42305</v>
      </c>
      <c r="MP893" s="5">
        <v>110.54600000000001</v>
      </c>
      <c r="MQ893" s="5">
        <v>122.402</v>
      </c>
      <c r="MR893" s="8"/>
      <c r="MW893" s="8">
        <v>40329</v>
      </c>
      <c r="MX893" s="5">
        <v>103.38500000000001</v>
      </c>
      <c r="MY893" s="5">
        <v>104.902</v>
      </c>
      <c r="NA893" s="8">
        <v>41926</v>
      </c>
      <c r="NB893" s="5">
        <v>115.983</v>
      </c>
      <c r="NC893" s="5">
        <v>116.511</v>
      </c>
      <c r="NM893" s="8">
        <v>41926</v>
      </c>
      <c r="NN893" s="5">
        <v>115.126</v>
      </c>
      <c r="NO893" s="5">
        <v>115.624</v>
      </c>
      <c r="NQ893" s="8"/>
      <c r="NY893" s="8">
        <v>41926</v>
      </c>
      <c r="NZ893" s="5">
        <v>113.83199999999999</v>
      </c>
      <c r="OA893" s="5">
        <v>114.298</v>
      </c>
      <c r="OF893" s="8"/>
      <c r="OG893" s="8">
        <v>40329</v>
      </c>
      <c r="OH893" s="5">
        <v>97.676000000000002</v>
      </c>
      <c r="OI893" s="5">
        <v>98.94</v>
      </c>
      <c r="OK893" s="8">
        <v>41926</v>
      </c>
      <c r="OL893" s="5">
        <v>120.15300000000001</v>
      </c>
      <c r="OM893" s="5">
        <v>120.74299999999999</v>
      </c>
      <c r="OO893" s="8">
        <v>42298</v>
      </c>
      <c r="OP893" s="5">
        <v>111.333</v>
      </c>
      <c r="OQ893" s="5">
        <v>120.56699999999999</v>
      </c>
      <c r="OZ893" s="8"/>
      <c r="PE893" s="8"/>
      <c r="PT893" s="8"/>
      <c r="PY893" s="8">
        <v>41926</v>
      </c>
      <c r="PZ893" s="5">
        <v>121.372</v>
      </c>
      <c r="QA893" s="5">
        <v>122.35299999999999</v>
      </c>
      <c r="QC893" s="8">
        <v>42304</v>
      </c>
      <c r="QD893" s="5">
        <v>118.483</v>
      </c>
      <c r="QE893" s="5">
        <v>135.30500000000001</v>
      </c>
      <c r="QG893" s="8">
        <v>40329</v>
      </c>
      <c r="QH893" s="5">
        <v>145.03</v>
      </c>
      <c r="QI893" s="8">
        <v>145.83699999999999</v>
      </c>
      <c r="QN893" s="8"/>
      <c r="RC893" s="8"/>
      <c r="RI893" s="8">
        <v>41926</v>
      </c>
      <c r="RJ893" s="5">
        <v>123.84099999999999</v>
      </c>
      <c r="RK893" s="5">
        <v>124.46299999999999</v>
      </c>
      <c r="RR893" s="8"/>
      <c r="RU893" s="8">
        <v>41926</v>
      </c>
      <c r="RV893" s="5">
        <v>119.152</v>
      </c>
      <c r="RW893" s="5">
        <v>119.711</v>
      </c>
      <c r="SB893" s="8"/>
      <c r="SC893" s="8">
        <v>40329</v>
      </c>
      <c r="SD893" s="5">
        <v>128.22999999999999</v>
      </c>
      <c r="SE893" s="5">
        <v>128.88</v>
      </c>
      <c r="SG893" s="8">
        <v>40329</v>
      </c>
      <c r="SH893" s="5">
        <v>119.628</v>
      </c>
      <c r="SI893" s="5">
        <v>120.211</v>
      </c>
      <c r="SL893" s="8"/>
      <c r="SO893" s="8">
        <v>40329</v>
      </c>
      <c r="SP893" s="5">
        <v>104.68600000000001</v>
      </c>
      <c r="SQ893" s="5">
        <v>105.157</v>
      </c>
      <c r="SW893" s="8">
        <v>40329</v>
      </c>
      <c r="SX893" s="5">
        <v>113.461</v>
      </c>
      <c r="SY893" s="5">
        <v>113.999</v>
      </c>
      <c r="TI893" s="8">
        <v>40329</v>
      </c>
      <c r="TJ893" s="5">
        <v>110.40600000000001</v>
      </c>
      <c r="TK893" s="5">
        <v>112.343</v>
      </c>
      <c r="TM893" s="8">
        <v>40329</v>
      </c>
      <c r="TN893" s="5">
        <v>101.244</v>
      </c>
      <c r="TO893" s="5">
        <v>102.929</v>
      </c>
      <c r="TQ893" s="8">
        <v>42311</v>
      </c>
      <c r="TR893" s="5">
        <v>123.468</v>
      </c>
      <c r="TS893" s="5">
        <v>147.684</v>
      </c>
      <c r="TU893" s="8">
        <v>40329</v>
      </c>
      <c r="TV893" s="5">
        <v>87.795000000000002</v>
      </c>
      <c r="TW893" s="5">
        <v>89.143000000000001</v>
      </c>
      <c r="TY893" s="8">
        <v>40632</v>
      </c>
      <c r="TZ893" s="5">
        <v>92.608999999999995</v>
      </c>
      <c r="UA893" s="5">
        <v>93.465000000000003</v>
      </c>
      <c r="UC893" s="8">
        <v>41926</v>
      </c>
      <c r="UD893" s="5">
        <v>123.88800000000001</v>
      </c>
      <c r="UE893" s="8">
        <v>124.51</v>
      </c>
      <c r="UG893" s="8">
        <v>42311</v>
      </c>
      <c r="UH893" s="5">
        <v>126.29300000000001</v>
      </c>
      <c r="UI893" s="5">
        <v>137.31800000000001</v>
      </c>
      <c r="UJ893" s="8"/>
      <c r="UO893" s="8"/>
      <c r="VX893" s="8"/>
      <c r="WM893" s="8"/>
      <c r="WW893" s="8"/>
      <c r="XB893" s="8"/>
      <c r="XL893" s="8"/>
      <c r="XV893" s="8"/>
      <c r="YK893" s="8"/>
      <c r="YP893" s="8"/>
      <c r="YU893" s="8"/>
      <c r="YZ893" s="8"/>
      <c r="ZE893" s="8"/>
      <c r="ZJ893" s="8"/>
      <c r="ZO893" s="8"/>
    </row>
    <row r="894" spans="81:691">
      <c r="CC894" s="8">
        <v>40330</v>
      </c>
      <c r="CD894" s="5">
        <v>100.063</v>
      </c>
      <c r="CE894" s="5">
        <v>101.355</v>
      </c>
      <c r="CK894" s="8">
        <v>40330</v>
      </c>
      <c r="CL894" s="5">
        <v>100.488</v>
      </c>
      <c r="CM894" s="5">
        <v>112.05200000000001</v>
      </c>
      <c r="CO894" s="8">
        <v>40330</v>
      </c>
      <c r="CP894" s="5">
        <v>101.79900000000001</v>
      </c>
      <c r="CQ894" s="5">
        <v>102.307</v>
      </c>
      <c r="CW894" s="8">
        <v>40330</v>
      </c>
      <c r="CX894" s="5">
        <v>101.736</v>
      </c>
      <c r="CY894" s="5">
        <v>102.506</v>
      </c>
      <c r="DA894" s="8">
        <v>40330</v>
      </c>
      <c r="DB894" s="5">
        <v>104.188</v>
      </c>
      <c r="DC894" s="5">
        <v>105.97199999999999</v>
      </c>
      <c r="DI894" s="8">
        <v>40330</v>
      </c>
      <c r="DJ894" s="5">
        <v>102.65600000000001</v>
      </c>
      <c r="DK894" s="5">
        <v>103.48099999999999</v>
      </c>
      <c r="DM894" s="8">
        <v>40330</v>
      </c>
      <c r="DN894" s="5">
        <v>104.86</v>
      </c>
      <c r="DO894" s="5">
        <v>106.559</v>
      </c>
      <c r="DU894" s="8">
        <v>40430</v>
      </c>
      <c r="DV894" s="5">
        <v>103.553</v>
      </c>
      <c r="DW894" s="5">
        <v>105.214</v>
      </c>
      <c r="EC894" s="8">
        <v>40414</v>
      </c>
      <c r="ED894" s="5">
        <v>102.455</v>
      </c>
      <c r="EE894" s="5">
        <v>110.328</v>
      </c>
      <c r="EG894" s="8">
        <v>40611</v>
      </c>
      <c r="EH894" s="5">
        <v>102.53700000000001</v>
      </c>
      <c r="EI894" s="5">
        <v>104.289</v>
      </c>
      <c r="EO894" s="8">
        <v>40330</v>
      </c>
      <c r="EP894" s="5">
        <v>106.117</v>
      </c>
      <c r="EQ894" s="5">
        <v>107.73099999999999</v>
      </c>
      <c r="ES894" s="8">
        <v>40826</v>
      </c>
      <c r="ET894" s="5">
        <v>100.477</v>
      </c>
      <c r="EU894" s="5">
        <v>102.57899999999999</v>
      </c>
      <c r="EZ894" s="8"/>
      <c r="FA894" s="8">
        <v>40330</v>
      </c>
      <c r="FB894" s="5">
        <v>105.297</v>
      </c>
      <c r="FC894" s="5">
        <v>106.741</v>
      </c>
      <c r="FI894" s="8">
        <v>41073</v>
      </c>
      <c r="FJ894" s="8">
        <v>99.063000000000002</v>
      </c>
      <c r="FK894" s="5">
        <v>99.093999999999994</v>
      </c>
      <c r="FO894" s="8"/>
      <c r="FQ894" s="8">
        <v>41221</v>
      </c>
      <c r="FR894" s="5">
        <v>102.08499999999999</v>
      </c>
      <c r="FS894" s="5">
        <v>103.663</v>
      </c>
      <c r="FY894" s="8">
        <v>40330</v>
      </c>
      <c r="FZ894" s="5">
        <v>105.631</v>
      </c>
      <c r="GA894" s="5">
        <v>107.075</v>
      </c>
      <c r="GC894" s="8">
        <v>40330</v>
      </c>
      <c r="GD894" s="8">
        <v>102.70699999999999</v>
      </c>
      <c r="GE894" s="5">
        <v>117.214</v>
      </c>
      <c r="GK894" s="8">
        <v>40330</v>
      </c>
      <c r="GL894" s="5">
        <v>105.64100000000001</v>
      </c>
      <c r="GM894" s="5">
        <v>107.08499999999999</v>
      </c>
      <c r="GN894" s="8"/>
      <c r="GS894" s="8">
        <v>41437</v>
      </c>
      <c r="GT894" s="5">
        <v>102.17</v>
      </c>
      <c r="GU894" s="5">
        <v>102.68600000000001</v>
      </c>
      <c r="GW894" s="8">
        <v>41585</v>
      </c>
      <c r="GX894" s="8">
        <v>102.96299999999999</v>
      </c>
      <c r="GY894" s="5">
        <v>104.193</v>
      </c>
      <c r="HE894" s="8">
        <v>40330</v>
      </c>
      <c r="HF894" s="5">
        <v>103.325</v>
      </c>
      <c r="HG894" s="5">
        <v>104.599</v>
      </c>
      <c r="HH894" s="8"/>
      <c r="HI894" s="8">
        <v>41738</v>
      </c>
      <c r="HJ894" s="5">
        <v>103.58799999999999</v>
      </c>
      <c r="HK894" s="5">
        <v>104.947</v>
      </c>
      <c r="HQ894" s="8">
        <v>42307</v>
      </c>
      <c r="HR894" s="8">
        <v>100.813</v>
      </c>
      <c r="HS894" s="5">
        <v>101.21599999999999</v>
      </c>
      <c r="HU894" s="8">
        <v>41892</v>
      </c>
      <c r="HV894" s="5">
        <v>105.44499999999999</v>
      </c>
      <c r="HW894" s="8">
        <v>107.01300000000001</v>
      </c>
      <c r="IG894" s="8">
        <v>40330</v>
      </c>
      <c r="IH894" s="5">
        <v>103.193</v>
      </c>
      <c r="II894" s="5">
        <v>104.467</v>
      </c>
      <c r="IK894" s="8">
        <v>42208</v>
      </c>
      <c r="IL894" s="5">
        <v>102.343</v>
      </c>
      <c r="IM894" s="5">
        <v>110.82299999999999</v>
      </c>
      <c r="IO894" s="8">
        <v>42250</v>
      </c>
      <c r="IP894" s="5">
        <v>104.816</v>
      </c>
      <c r="IQ894" s="8">
        <v>107.087</v>
      </c>
      <c r="IV894" s="8"/>
      <c r="JE894" s="8">
        <v>40331</v>
      </c>
      <c r="JF894" s="8">
        <v>103.806</v>
      </c>
      <c r="JG894" s="5">
        <v>105.19799999999999</v>
      </c>
      <c r="JK894" s="8"/>
      <c r="JU894" s="8"/>
      <c r="JY894" s="8">
        <v>40330</v>
      </c>
      <c r="JZ894" s="8">
        <v>110.7</v>
      </c>
      <c r="KA894" s="5">
        <v>112.483</v>
      </c>
      <c r="KC894" s="8">
        <v>42305</v>
      </c>
      <c r="KD894" s="5">
        <v>104.982</v>
      </c>
      <c r="KE894" s="5">
        <v>122.02200000000001</v>
      </c>
      <c r="KO894" s="8"/>
      <c r="KS894" s="8">
        <v>40633</v>
      </c>
      <c r="KT894" s="8">
        <v>101.282</v>
      </c>
      <c r="KU894" s="5">
        <v>102.065</v>
      </c>
      <c r="KY894" s="8"/>
      <c r="LE894" s="8">
        <v>41927</v>
      </c>
      <c r="LF894" s="5">
        <v>113.217</v>
      </c>
      <c r="LG894" s="5">
        <v>114.158</v>
      </c>
      <c r="LS894" s="8"/>
      <c r="LU894" s="8">
        <v>40330</v>
      </c>
      <c r="LV894" s="5">
        <v>102.428</v>
      </c>
      <c r="LW894" s="5">
        <v>103.872</v>
      </c>
      <c r="LY894" s="8">
        <v>41927</v>
      </c>
      <c r="LZ894" s="5">
        <v>114.95099999999999</v>
      </c>
      <c r="MA894" s="5">
        <v>115.523</v>
      </c>
      <c r="MK894" s="8">
        <v>41927</v>
      </c>
      <c r="ML894" s="5">
        <v>114.79600000000001</v>
      </c>
      <c r="MM894" s="5">
        <v>115.336</v>
      </c>
      <c r="MO894" s="8">
        <v>42306</v>
      </c>
      <c r="MP894" s="5">
        <v>110.363</v>
      </c>
      <c r="MQ894" s="5">
        <v>122.232</v>
      </c>
      <c r="MR894" s="8"/>
      <c r="MW894" s="8">
        <v>40330</v>
      </c>
      <c r="MX894" s="5">
        <v>103.22199999999999</v>
      </c>
      <c r="MY894" s="5">
        <v>104.751</v>
      </c>
      <c r="NA894" s="8">
        <v>41927</v>
      </c>
      <c r="NB894" s="5">
        <v>115.479</v>
      </c>
      <c r="NC894" s="5">
        <v>116.01900000000001</v>
      </c>
      <c r="NM894" s="8">
        <v>41927</v>
      </c>
      <c r="NN894" s="5">
        <v>114.55800000000001</v>
      </c>
      <c r="NO894" s="5">
        <v>115.066</v>
      </c>
      <c r="NQ894" s="8"/>
      <c r="NY894" s="8">
        <v>41927</v>
      </c>
      <c r="NZ894" s="5">
        <v>113.21599999999999</v>
      </c>
      <c r="OA894" s="5">
        <v>113.69199999999999</v>
      </c>
      <c r="OF894" s="8"/>
      <c r="OG894" s="8">
        <v>40330</v>
      </c>
      <c r="OH894" s="5">
        <v>97.409000000000006</v>
      </c>
      <c r="OI894" s="5">
        <v>98.683000000000007</v>
      </c>
      <c r="OK894" s="8">
        <v>41927</v>
      </c>
      <c r="OL894" s="5">
        <v>119.449</v>
      </c>
      <c r="OM894" s="5">
        <v>120.053</v>
      </c>
      <c r="OO894" s="8">
        <v>42299</v>
      </c>
      <c r="OP894" s="5">
        <v>112.074</v>
      </c>
      <c r="OQ894" s="5">
        <v>121.387</v>
      </c>
      <c r="OZ894" s="8"/>
      <c r="PE894" s="8"/>
      <c r="PT894" s="8"/>
      <c r="PY894" s="8">
        <v>41927</v>
      </c>
      <c r="PZ894" s="5">
        <v>120.443</v>
      </c>
      <c r="QA894" s="5">
        <v>121.437</v>
      </c>
      <c r="QC894" s="8">
        <v>42305</v>
      </c>
      <c r="QD894" s="5">
        <v>118.806</v>
      </c>
      <c r="QE894" s="5">
        <v>135.68100000000001</v>
      </c>
      <c r="QG894" s="8">
        <v>40330</v>
      </c>
      <c r="QH894" s="5">
        <v>144.88800000000001</v>
      </c>
      <c r="QI894" s="8">
        <v>145.72</v>
      </c>
      <c r="QN894" s="8"/>
      <c r="RC894" s="8"/>
      <c r="RI894" s="8">
        <v>41927</v>
      </c>
      <c r="RJ894" s="5">
        <v>122.79300000000001</v>
      </c>
      <c r="RK894" s="5">
        <v>123.428</v>
      </c>
      <c r="RR894" s="8"/>
      <c r="RU894" s="8">
        <v>41927</v>
      </c>
      <c r="RV894" s="5">
        <v>118.09</v>
      </c>
      <c r="RW894" s="5">
        <v>118.661</v>
      </c>
      <c r="SB894" s="8"/>
      <c r="SC894" s="8">
        <v>40330</v>
      </c>
      <c r="SD894" s="5">
        <v>128.011</v>
      </c>
      <c r="SE894" s="5">
        <v>128.68</v>
      </c>
      <c r="SG894" s="8">
        <v>40330</v>
      </c>
      <c r="SH894" s="5">
        <v>119.44199999999999</v>
      </c>
      <c r="SI894" s="5">
        <v>120.04300000000001</v>
      </c>
      <c r="SL894" s="8"/>
      <c r="SO894" s="8">
        <v>40330</v>
      </c>
      <c r="SP894" s="5">
        <v>104.509</v>
      </c>
      <c r="SQ894" s="5">
        <v>104.994</v>
      </c>
      <c r="SW894" s="8">
        <v>40330</v>
      </c>
      <c r="SX894" s="5">
        <v>113.196</v>
      </c>
      <c r="SY894" s="5">
        <v>113.75</v>
      </c>
      <c r="TI894" s="8">
        <v>40330</v>
      </c>
      <c r="TJ894" s="5">
        <v>110.083</v>
      </c>
      <c r="TK894" s="5">
        <v>112.03700000000001</v>
      </c>
      <c r="TM894" s="8">
        <v>40330</v>
      </c>
      <c r="TN894" s="5">
        <v>101.06100000000001</v>
      </c>
      <c r="TO894" s="5">
        <v>102.76</v>
      </c>
      <c r="TQ894" s="8">
        <v>42312</v>
      </c>
      <c r="TR894" s="5">
        <v>123.015</v>
      </c>
      <c r="TS894" s="5">
        <v>147.16200000000001</v>
      </c>
      <c r="TU894" s="8">
        <v>40330</v>
      </c>
      <c r="TV894" s="5">
        <v>87.552999999999997</v>
      </c>
      <c r="TW894" s="5">
        <v>88.912000000000006</v>
      </c>
      <c r="TY894" s="8">
        <v>40633</v>
      </c>
      <c r="TZ894" s="5">
        <v>91.953999999999994</v>
      </c>
      <c r="UA894" s="5">
        <v>92.823999999999998</v>
      </c>
      <c r="UC894" s="8">
        <v>41927</v>
      </c>
      <c r="UD894" s="5">
        <v>122.59099999999999</v>
      </c>
      <c r="UE894" s="8">
        <v>123.226</v>
      </c>
      <c r="UG894" s="8">
        <v>42312</v>
      </c>
      <c r="UH894" s="5">
        <v>126.041</v>
      </c>
      <c r="UI894" s="5">
        <v>137.06200000000001</v>
      </c>
      <c r="UJ894" s="8"/>
      <c r="UO894" s="8"/>
      <c r="VX894" s="8"/>
      <c r="WM894" s="8"/>
      <c r="WW894" s="8"/>
      <c r="XB894" s="8"/>
      <c r="XL894" s="8"/>
      <c r="XV894" s="8"/>
      <c r="YK894" s="8"/>
      <c r="YP894" s="8"/>
      <c r="YU894" s="8"/>
      <c r="YZ894" s="8"/>
      <c r="ZE894" s="8"/>
      <c r="ZJ894" s="8"/>
      <c r="ZO894" s="8"/>
    </row>
    <row r="895" spans="81:691">
      <c r="CC895" s="8">
        <v>40331</v>
      </c>
      <c r="CD895" s="5">
        <v>100.047</v>
      </c>
      <c r="CE895" s="5">
        <v>101.36199999999999</v>
      </c>
      <c r="CK895" s="8">
        <v>40331</v>
      </c>
      <c r="CL895" s="5">
        <v>100.44199999999999</v>
      </c>
      <c r="CM895" s="5">
        <v>112.059</v>
      </c>
      <c r="CO895" s="8">
        <v>40331</v>
      </c>
      <c r="CP895" s="5">
        <v>101.755</v>
      </c>
      <c r="CQ895" s="5">
        <v>102.30800000000001</v>
      </c>
      <c r="CW895" s="8">
        <v>40331</v>
      </c>
      <c r="CX895" s="5">
        <v>101.68899999999999</v>
      </c>
      <c r="CY895" s="5">
        <v>102.488</v>
      </c>
      <c r="DA895" s="8">
        <v>40331</v>
      </c>
      <c r="DB895" s="5">
        <v>104.08799999999999</v>
      </c>
      <c r="DC895" s="5">
        <v>105.91500000000001</v>
      </c>
      <c r="DI895" s="8">
        <v>40331</v>
      </c>
      <c r="DJ895" s="5">
        <v>102.512</v>
      </c>
      <c r="DK895" s="5">
        <v>103.36799999999999</v>
      </c>
      <c r="DM895" s="8">
        <v>40331</v>
      </c>
      <c r="DN895" s="5">
        <v>104.733</v>
      </c>
      <c r="DO895" s="5">
        <v>106.473</v>
      </c>
      <c r="DU895" s="8">
        <v>40431</v>
      </c>
      <c r="DV895" s="5">
        <v>103.559</v>
      </c>
      <c r="DW895" s="5">
        <v>105.23099999999999</v>
      </c>
      <c r="EC895" s="8">
        <v>40415</v>
      </c>
      <c r="ED895" s="5">
        <v>102.35</v>
      </c>
      <c r="EE895" s="5">
        <v>110.23099999999999</v>
      </c>
      <c r="EG895" s="8">
        <v>40612</v>
      </c>
      <c r="EH895" s="5">
        <v>102.583</v>
      </c>
      <c r="EI895" s="5">
        <v>104.346</v>
      </c>
      <c r="EO895" s="8">
        <v>40331</v>
      </c>
      <c r="EP895" s="5">
        <v>105.878</v>
      </c>
      <c r="EQ895" s="5">
        <v>107.53100000000001</v>
      </c>
      <c r="ES895" s="8">
        <v>40827</v>
      </c>
      <c r="ET895" s="5">
        <v>100.455</v>
      </c>
      <c r="EU895" s="5">
        <v>102.568</v>
      </c>
      <c r="EZ895" s="8"/>
      <c r="FA895" s="8">
        <v>40331</v>
      </c>
      <c r="FB895" s="5">
        <v>104.96599999999999</v>
      </c>
      <c r="FC895" s="5">
        <v>106.44499999999999</v>
      </c>
      <c r="FI895" s="8">
        <v>41074</v>
      </c>
      <c r="FJ895" s="8">
        <v>99.128</v>
      </c>
      <c r="FK895" s="5">
        <v>99.168999999999997</v>
      </c>
      <c r="FO895" s="8"/>
      <c r="FQ895" s="8">
        <v>41222</v>
      </c>
      <c r="FR895" s="5">
        <v>102.11499999999999</v>
      </c>
      <c r="FS895" s="5">
        <v>103.702</v>
      </c>
      <c r="FY895" s="8">
        <v>40331</v>
      </c>
      <c r="FZ895" s="5">
        <v>105.002</v>
      </c>
      <c r="GA895" s="5">
        <v>106.48099999999999</v>
      </c>
      <c r="GC895" s="8">
        <v>40331</v>
      </c>
      <c r="GD895" s="8">
        <v>102.26600000000001</v>
      </c>
      <c r="GE895" s="5">
        <v>116.785</v>
      </c>
      <c r="GK895" s="8">
        <v>40331</v>
      </c>
      <c r="GL895" s="5">
        <v>105.062</v>
      </c>
      <c r="GM895" s="5">
        <v>106.541</v>
      </c>
      <c r="GN895" s="8"/>
      <c r="GS895" s="8">
        <v>41438</v>
      </c>
      <c r="GT895" s="5">
        <v>102.05800000000001</v>
      </c>
      <c r="GU895" s="5">
        <v>102.583</v>
      </c>
      <c r="GW895" s="8">
        <v>41586</v>
      </c>
      <c r="GX895" s="8">
        <v>102.977</v>
      </c>
      <c r="GY895" s="5">
        <v>104.215</v>
      </c>
      <c r="HE895" s="8">
        <v>40331</v>
      </c>
      <c r="HF895" s="5">
        <v>102.741</v>
      </c>
      <c r="HG895" s="5">
        <v>104.04600000000001</v>
      </c>
      <c r="HH895" s="8"/>
      <c r="HI895" s="8">
        <v>41739</v>
      </c>
      <c r="HJ895" s="5">
        <v>103.58</v>
      </c>
      <c r="HK895" s="5">
        <v>104.947</v>
      </c>
      <c r="HQ895" s="8">
        <v>42310</v>
      </c>
      <c r="HR895" s="8">
        <v>100.88500000000001</v>
      </c>
      <c r="HS895" s="5">
        <v>101.283</v>
      </c>
      <c r="HU895" s="8">
        <v>41893</v>
      </c>
      <c r="HV895" s="5">
        <v>105.41</v>
      </c>
      <c r="HW895" s="8">
        <v>106.988</v>
      </c>
      <c r="IG895" s="8">
        <v>40331</v>
      </c>
      <c r="IH895" s="5">
        <v>103.193</v>
      </c>
      <c r="II895" s="5">
        <v>104.498</v>
      </c>
      <c r="IK895" s="8">
        <v>42209</v>
      </c>
      <c r="IL895" s="5">
        <v>102.26900000000001</v>
      </c>
      <c r="IM895" s="5">
        <v>110.75700000000001</v>
      </c>
      <c r="IO895" s="8">
        <v>42251</v>
      </c>
      <c r="IP895" s="5">
        <v>104.812</v>
      </c>
      <c r="IQ895" s="8">
        <v>107.09699999999999</v>
      </c>
      <c r="IV895" s="8"/>
      <c r="JE895" s="8">
        <v>40332</v>
      </c>
      <c r="JF895" s="8">
        <v>102.619</v>
      </c>
      <c r="JG895" s="5">
        <v>104.02200000000001</v>
      </c>
      <c r="JK895" s="8"/>
      <c r="JU895" s="8"/>
      <c r="JY895" s="8">
        <v>40331</v>
      </c>
      <c r="JZ895" s="8">
        <v>110.7</v>
      </c>
      <c r="KA895" s="5">
        <v>112.527</v>
      </c>
      <c r="KC895" s="8">
        <v>42306</v>
      </c>
      <c r="KD895" s="5">
        <v>104.926</v>
      </c>
      <c r="KE895" s="5">
        <v>121.988</v>
      </c>
      <c r="KO895" s="8"/>
      <c r="KS895" s="8">
        <v>40634</v>
      </c>
      <c r="KT895" s="8">
        <v>101.34099999999999</v>
      </c>
      <c r="KU895" s="5">
        <v>102.137</v>
      </c>
      <c r="KY895" s="8"/>
      <c r="LE895" s="8">
        <v>41928</v>
      </c>
      <c r="LF895" s="5">
        <v>112.449</v>
      </c>
      <c r="LG895" s="5">
        <v>113.42700000000001</v>
      </c>
      <c r="LS895" s="8"/>
      <c r="LU895" s="8">
        <v>40331</v>
      </c>
      <c r="LV895" s="5">
        <v>102.428</v>
      </c>
      <c r="LW895" s="5">
        <v>103.907</v>
      </c>
      <c r="LY895" s="8">
        <v>41928</v>
      </c>
      <c r="LZ895" s="5">
        <v>114.101</v>
      </c>
      <c r="MA895" s="5">
        <v>114.71</v>
      </c>
      <c r="MK895" s="8">
        <v>41928</v>
      </c>
      <c r="ML895" s="5">
        <v>113.95699999999999</v>
      </c>
      <c r="MM895" s="5">
        <v>114.532</v>
      </c>
      <c r="MO895" s="8">
        <v>42307</v>
      </c>
      <c r="MP895" s="5">
        <v>110.16800000000001</v>
      </c>
      <c r="MQ895" s="5">
        <v>122.032</v>
      </c>
      <c r="MR895" s="8"/>
      <c r="MW895" s="8">
        <v>40331</v>
      </c>
      <c r="MX895" s="5">
        <v>103.22199999999999</v>
      </c>
      <c r="MY895" s="5">
        <v>104.788</v>
      </c>
      <c r="NA895" s="8">
        <v>41928</v>
      </c>
      <c r="NB895" s="5">
        <v>114.563</v>
      </c>
      <c r="NC895" s="5">
        <v>115.13800000000001</v>
      </c>
      <c r="NM895" s="8">
        <v>41928</v>
      </c>
      <c r="NN895" s="5">
        <v>113.605</v>
      </c>
      <c r="NO895" s="5">
        <v>114.146</v>
      </c>
      <c r="NQ895" s="8"/>
      <c r="NY895" s="8">
        <v>41928</v>
      </c>
      <c r="NZ895" s="5">
        <v>112.22199999999999</v>
      </c>
      <c r="OA895" s="5">
        <v>112.729</v>
      </c>
      <c r="OF895" s="8"/>
      <c r="OG895" s="8">
        <v>40331</v>
      </c>
      <c r="OH895" s="5">
        <v>97.409000000000006</v>
      </c>
      <c r="OI895" s="5">
        <v>98.713999999999999</v>
      </c>
      <c r="OK895" s="8">
        <v>41928</v>
      </c>
      <c r="OL895" s="5">
        <v>118.361</v>
      </c>
      <c r="OM895" s="5">
        <v>119.004</v>
      </c>
      <c r="OO895" s="8">
        <v>42300</v>
      </c>
      <c r="OP895" s="5">
        <v>112.199</v>
      </c>
      <c r="OQ895" s="5">
        <v>121.529</v>
      </c>
      <c r="OZ895" s="8"/>
      <c r="PE895" s="8"/>
      <c r="PT895" s="8"/>
      <c r="PY895" s="8">
        <v>41928</v>
      </c>
      <c r="PZ895" s="5">
        <v>119.14100000000001</v>
      </c>
      <c r="QA895" s="5">
        <v>120.173</v>
      </c>
      <c r="QC895" s="8">
        <v>42306</v>
      </c>
      <c r="QD895" s="5">
        <v>118.18899999999999</v>
      </c>
      <c r="QE895" s="5">
        <v>135.01300000000001</v>
      </c>
      <c r="QG895" s="8">
        <v>40331</v>
      </c>
      <c r="QH895" s="5">
        <v>144.88800000000001</v>
      </c>
      <c r="QI895" s="8">
        <v>145.79300000000001</v>
      </c>
      <c r="QN895" s="8"/>
      <c r="RC895" s="8"/>
      <c r="RI895" s="8">
        <v>41928</v>
      </c>
      <c r="RJ895" s="5">
        <v>121.319</v>
      </c>
      <c r="RK895" s="5">
        <v>121.996</v>
      </c>
      <c r="RR895" s="8"/>
      <c r="RU895" s="8">
        <v>41928</v>
      </c>
      <c r="RV895" s="5">
        <v>116.53400000000001</v>
      </c>
      <c r="RW895" s="5">
        <v>117.143</v>
      </c>
      <c r="SB895" s="8"/>
      <c r="SC895" s="8">
        <v>40331</v>
      </c>
      <c r="SD895" s="5">
        <v>128.011</v>
      </c>
      <c r="SE895" s="5">
        <v>128.739</v>
      </c>
      <c r="SG895" s="8">
        <v>40331</v>
      </c>
      <c r="SH895" s="5">
        <v>119.44199999999999</v>
      </c>
      <c r="SI895" s="5">
        <v>120.096</v>
      </c>
      <c r="SL895" s="8"/>
      <c r="SO895" s="8">
        <v>40331</v>
      </c>
      <c r="SP895" s="5">
        <v>104.509</v>
      </c>
      <c r="SQ895" s="5">
        <v>105.036</v>
      </c>
      <c r="SW895" s="8">
        <v>40331</v>
      </c>
      <c r="SX895" s="5">
        <v>113.196</v>
      </c>
      <c r="SY895" s="5">
        <v>113.79900000000001</v>
      </c>
      <c r="TI895" s="8">
        <v>40331</v>
      </c>
      <c r="TJ895" s="5">
        <v>110.083</v>
      </c>
      <c r="TK895" s="5">
        <v>112.084</v>
      </c>
      <c r="TM895" s="8">
        <v>40331</v>
      </c>
      <c r="TN895" s="5">
        <v>101.06100000000001</v>
      </c>
      <c r="TO895" s="5">
        <v>102.801</v>
      </c>
      <c r="TQ895" s="8">
        <v>42313</v>
      </c>
      <c r="TR895" s="5">
        <v>121.315</v>
      </c>
      <c r="TS895" s="5">
        <v>145.19</v>
      </c>
      <c r="TU895" s="8">
        <v>40331</v>
      </c>
      <c r="TV895" s="5">
        <v>87.552999999999997</v>
      </c>
      <c r="TW895" s="5">
        <v>88.944999999999993</v>
      </c>
      <c r="TY895" s="8">
        <v>40634</v>
      </c>
      <c r="TZ895" s="5">
        <v>92.224999999999994</v>
      </c>
      <c r="UA895" s="5">
        <v>93.108999999999995</v>
      </c>
      <c r="UC895" s="8">
        <v>41928</v>
      </c>
      <c r="UD895" s="5">
        <v>120.157</v>
      </c>
      <c r="UE895" s="8">
        <v>120.834</v>
      </c>
      <c r="UG895" s="8">
        <v>42313</v>
      </c>
      <c r="UH895" s="5">
        <v>124.119</v>
      </c>
      <c r="UI895" s="5">
        <v>135.03100000000001</v>
      </c>
      <c r="UJ895" s="8"/>
      <c r="UO895" s="8"/>
      <c r="VX895" s="8"/>
      <c r="WM895" s="8"/>
      <c r="WW895" s="8"/>
      <c r="XB895" s="8"/>
      <c r="XL895" s="8"/>
      <c r="XV895" s="8"/>
      <c r="YK895" s="8"/>
      <c r="YP895" s="8"/>
      <c r="YU895" s="8"/>
      <c r="YZ895" s="8"/>
      <c r="ZE895" s="8"/>
      <c r="ZJ895" s="8"/>
      <c r="ZO895" s="8"/>
    </row>
    <row r="896" spans="81:691">
      <c r="CC896" s="8">
        <v>40332</v>
      </c>
      <c r="CD896" s="5">
        <v>100.042</v>
      </c>
      <c r="CE896" s="5">
        <v>101.364</v>
      </c>
      <c r="CK896" s="8">
        <v>40332</v>
      </c>
      <c r="CL896" s="5">
        <v>100.46</v>
      </c>
      <c r="CM896" s="5">
        <v>112.098</v>
      </c>
      <c r="CO896" s="8">
        <v>40332</v>
      </c>
      <c r="CP896" s="5">
        <v>101.745</v>
      </c>
      <c r="CQ896" s="5">
        <v>102.313</v>
      </c>
      <c r="CW896" s="8">
        <v>40332</v>
      </c>
      <c r="CX896" s="5">
        <v>101.673</v>
      </c>
      <c r="CY896" s="5">
        <v>102.48099999999999</v>
      </c>
      <c r="DA896" s="8">
        <v>40332</v>
      </c>
      <c r="DB896" s="5">
        <v>104.08499999999999</v>
      </c>
      <c r="DC896" s="5">
        <v>105.92700000000001</v>
      </c>
      <c r="DI896" s="8">
        <v>40332</v>
      </c>
      <c r="DJ896" s="5">
        <v>102.554</v>
      </c>
      <c r="DK896" s="5">
        <v>103.42</v>
      </c>
      <c r="DM896" s="8">
        <v>40332</v>
      </c>
      <c r="DN896" s="5">
        <v>104.78</v>
      </c>
      <c r="DO896" s="5">
        <v>106.53400000000001</v>
      </c>
      <c r="DU896" s="8">
        <v>40434</v>
      </c>
      <c r="DV896" s="5">
        <v>103.557</v>
      </c>
      <c r="DW896" s="5">
        <v>105.24</v>
      </c>
      <c r="EC896" s="8">
        <v>40416</v>
      </c>
      <c r="ED896" s="5">
        <v>102.474</v>
      </c>
      <c r="EE896" s="5">
        <v>110.36799999999999</v>
      </c>
      <c r="EG896" s="8">
        <v>40613</v>
      </c>
      <c r="EH896" s="5">
        <v>102.755</v>
      </c>
      <c r="EI896" s="5">
        <v>104.53</v>
      </c>
      <c r="EO896" s="8">
        <v>40332</v>
      </c>
      <c r="EP896" s="5">
        <v>105.758</v>
      </c>
      <c r="EQ896" s="5">
        <v>107.42400000000001</v>
      </c>
      <c r="ES896" s="8">
        <v>40828</v>
      </c>
      <c r="ET896" s="5">
        <v>100.36</v>
      </c>
      <c r="EU896" s="5">
        <v>100.383</v>
      </c>
      <c r="EZ896" s="8"/>
      <c r="FA896" s="8">
        <v>40332</v>
      </c>
      <c r="FB896" s="5">
        <v>104.873</v>
      </c>
      <c r="FC896" s="5">
        <v>106.364</v>
      </c>
      <c r="FI896" s="8">
        <v>41075</v>
      </c>
      <c r="FJ896" s="8">
        <v>99.405000000000001</v>
      </c>
      <c r="FK896" s="5">
        <v>99.456000000000003</v>
      </c>
      <c r="FO896" s="8"/>
      <c r="FQ896" s="8">
        <v>41225</v>
      </c>
      <c r="FR896" s="5">
        <v>102.05</v>
      </c>
      <c r="FS896" s="5">
        <v>103.64700000000001</v>
      </c>
      <c r="FY896" s="8">
        <v>40332</v>
      </c>
      <c r="FZ896" s="5">
        <v>104.80800000000001</v>
      </c>
      <c r="GA896" s="5">
        <v>106.29900000000001</v>
      </c>
      <c r="GC896" s="8">
        <v>40332</v>
      </c>
      <c r="GD896" s="8">
        <v>102.218</v>
      </c>
      <c r="GE896" s="5">
        <v>116.755</v>
      </c>
      <c r="GK896" s="8">
        <v>40332</v>
      </c>
      <c r="GL896" s="5">
        <v>104.74</v>
      </c>
      <c r="GM896" s="5">
        <v>106.23099999999999</v>
      </c>
      <c r="GN896" s="8"/>
      <c r="GS896" s="8">
        <v>41439</v>
      </c>
      <c r="GT896" s="5">
        <v>102.133</v>
      </c>
      <c r="GU896" s="5">
        <v>102.666</v>
      </c>
      <c r="GW896" s="8">
        <v>41589</v>
      </c>
      <c r="GX896" s="8">
        <v>103.018</v>
      </c>
      <c r="GY896" s="5">
        <v>104.264</v>
      </c>
      <c r="HE896" s="8">
        <v>40332</v>
      </c>
      <c r="HF896" s="5">
        <v>102.43899999999999</v>
      </c>
      <c r="HG896" s="5">
        <v>103.755</v>
      </c>
      <c r="HH896" s="8"/>
      <c r="HI896" s="8">
        <v>41740</v>
      </c>
      <c r="HJ896" s="5">
        <v>103.49299999999999</v>
      </c>
      <c r="HK896" s="5">
        <v>104.869</v>
      </c>
      <c r="HQ896" s="8">
        <v>42311</v>
      </c>
      <c r="HR896" s="8">
        <v>100.81</v>
      </c>
      <c r="HS896" s="5">
        <v>101.202</v>
      </c>
      <c r="HU896" s="8">
        <v>41894</v>
      </c>
      <c r="HV896" s="5">
        <v>105.37</v>
      </c>
      <c r="HW896" s="8">
        <v>106.958</v>
      </c>
      <c r="IG896" s="8">
        <v>40332</v>
      </c>
      <c r="IH896" s="5">
        <v>101.92700000000001</v>
      </c>
      <c r="II896" s="5">
        <v>103.24299999999999</v>
      </c>
      <c r="IK896" s="8">
        <v>42212</v>
      </c>
      <c r="IL896" s="5">
        <v>102.238</v>
      </c>
      <c r="IM896" s="5">
        <v>110.738</v>
      </c>
      <c r="IO896" s="8">
        <v>42254</v>
      </c>
      <c r="IP896" s="5">
        <v>104.786</v>
      </c>
      <c r="IQ896" s="8">
        <v>107.084</v>
      </c>
      <c r="IV896" s="8"/>
      <c r="JE896" s="8">
        <v>40333</v>
      </c>
      <c r="JF896" s="8">
        <v>102.92700000000001</v>
      </c>
      <c r="JG896" s="5">
        <v>104.34099999999999</v>
      </c>
      <c r="JK896" s="8"/>
      <c r="JU896" s="8"/>
      <c r="JY896" s="8">
        <v>40332</v>
      </c>
      <c r="JZ896" s="8">
        <v>109.506</v>
      </c>
      <c r="KA896" s="5">
        <v>111.348</v>
      </c>
      <c r="KC896" s="8">
        <v>42307</v>
      </c>
      <c r="KD896" s="5">
        <v>104.851</v>
      </c>
      <c r="KE896" s="5">
        <v>121.916</v>
      </c>
      <c r="KO896" s="8"/>
      <c r="KS896" s="8">
        <v>40637</v>
      </c>
      <c r="KT896" s="8">
        <v>101.65900000000001</v>
      </c>
      <c r="KU896" s="5">
        <v>102.467</v>
      </c>
      <c r="KY896" s="8"/>
      <c r="LE896" s="8">
        <v>41929</v>
      </c>
      <c r="LF896" s="5">
        <v>112.877</v>
      </c>
      <c r="LG896" s="5">
        <v>113.867</v>
      </c>
      <c r="LS896" s="8"/>
      <c r="LU896" s="8">
        <v>40332</v>
      </c>
      <c r="LV896" s="5">
        <v>101.342</v>
      </c>
      <c r="LW896" s="5">
        <v>102.833</v>
      </c>
      <c r="LY896" s="8">
        <v>41929</v>
      </c>
      <c r="LZ896" s="5">
        <v>114.541</v>
      </c>
      <c r="MA896" s="5">
        <v>115.16200000000001</v>
      </c>
      <c r="MK896" s="8">
        <v>41929</v>
      </c>
      <c r="ML896" s="5">
        <v>114.374</v>
      </c>
      <c r="MM896" s="5">
        <v>114.961</v>
      </c>
      <c r="MO896" s="8">
        <v>42310</v>
      </c>
      <c r="MP896" s="5">
        <v>110.21299999999999</v>
      </c>
      <c r="MQ896" s="5">
        <v>122.098</v>
      </c>
      <c r="MR896" s="8"/>
      <c r="MW896" s="8">
        <v>40332</v>
      </c>
      <c r="MX896" s="5">
        <v>102.26</v>
      </c>
      <c r="MY896" s="5">
        <v>103.83799999999999</v>
      </c>
      <c r="NA896" s="8">
        <v>41929</v>
      </c>
      <c r="NB896" s="5">
        <v>115.044</v>
      </c>
      <c r="NC896" s="5">
        <v>115.631</v>
      </c>
      <c r="NM896" s="8">
        <v>41929</v>
      </c>
      <c r="NN896" s="5">
        <v>114.066</v>
      </c>
      <c r="NO896" s="5">
        <v>114.61799999999999</v>
      </c>
      <c r="NQ896" s="8"/>
      <c r="NY896" s="8">
        <v>41929</v>
      </c>
      <c r="NZ896" s="5">
        <v>112.66800000000001</v>
      </c>
      <c r="OA896" s="5">
        <v>113.18600000000001</v>
      </c>
      <c r="OF896" s="8"/>
      <c r="OG896" s="8">
        <v>40332</v>
      </c>
      <c r="OH896" s="5">
        <v>96.563000000000002</v>
      </c>
      <c r="OI896" s="5">
        <v>97.879000000000005</v>
      </c>
      <c r="OK896" s="8">
        <v>41929</v>
      </c>
      <c r="OL896" s="5">
        <v>118.855</v>
      </c>
      <c r="OM896" s="5">
        <v>119.511</v>
      </c>
      <c r="OO896" s="8">
        <v>42303</v>
      </c>
      <c r="OP896" s="5">
        <v>112.34</v>
      </c>
      <c r="OQ896" s="5">
        <v>121.68899999999999</v>
      </c>
      <c r="OZ896" s="8"/>
      <c r="PE896" s="8"/>
      <c r="PT896" s="8"/>
      <c r="PY896" s="8">
        <v>41929</v>
      </c>
      <c r="PZ896" s="5">
        <v>119.63800000000001</v>
      </c>
      <c r="QA896" s="5">
        <v>120.684</v>
      </c>
      <c r="QC896" s="8">
        <v>42307</v>
      </c>
      <c r="QD896" s="5">
        <v>118.024</v>
      </c>
      <c r="QE896" s="5">
        <v>134.845</v>
      </c>
      <c r="QG896" s="8">
        <v>40332</v>
      </c>
      <c r="QH896" s="5">
        <v>143.042</v>
      </c>
      <c r="QI896" s="8">
        <v>143.971</v>
      </c>
      <c r="QN896" s="8"/>
      <c r="RC896" s="8"/>
      <c r="RI896" s="8">
        <v>41929</v>
      </c>
      <c r="RJ896" s="5">
        <v>121.996</v>
      </c>
      <c r="RK896" s="5">
        <v>122.68600000000001</v>
      </c>
      <c r="RR896" s="8"/>
      <c r="RU896" s="8">
        <v>41929</v>
      </c>
      <c r="RV896" s="5">
        <v>117.22199999999999</v>
      </c>
      <c r="RW896" s="5">
        <v>117.843</v>
      </c>
      <c r="SB896" s="8"/>
      <c r="SC896" s="8">
        <v>40332</v>
      </c>
      <c r="SD896" s="5">
        <v>126.06699999999999</v>
      </c>
      <c r="SE896" s="5">
        <v>126.816</v>
      </c>
      <c r="SG896" s="8">
        <v>40332</v>
      </c>
      <c r="SH896" s="5">
        <v>117.557</v>
      </c>
      <c r="SI896" s="5">
        <v>118.22799999999999</v>
      </c>
      <c r="SL896" s="8"/>
      <c r="SO896" s="8">
        <v>40332</v>
      </c>
      <c r="SP896" s="5">
        <v>102.81100000000001</v>
      </c>
      <c r="SQ896" s="5">
        <v>103.35299999999999</v>
      </c>
      <c r="SW896" s="8">
        <v>40332</v>
      </c>
      <c r="SX896" s="5">
        <v>111.191</v>
      </c>
      <c r="SY896" s="5">
        <v>111.81100000000001</v>
      </c>
      <c r="TI896" s="8">
        <v>40332</v>
      </c>
      <c r="TJ896" s="5">
        <v>108.129</v>
      </c>
      <c r="TK896" s="5">
        <v>110.146</v>
      </c>
      <c r="TM896" s="8">
        <v>40332</v>
      </c>
      <c r="TN896" s="5">
        <v>99.177999999999997</v>
      </c>
      <c r="TO896" s="5">
        <v>100.932</v>
      </c>
      <c r="TQ896" s="8">
        <v>42314</v>
      </c>
      <c r="TR896" s="5">
        <v>121.196</v>
      </c>
      <c r="TS896" s="5">
        <v>145.06700000000001</v>
      </c>
      <c r="TU896" s="8">
        <v>40332</v>
      </c>
      <c r="TV896" s="5">
        <v>85.7</v>
      </c>
      <c r="TW896" s="5">
        <v>87.102999999999994</v>
      </c>
      <c r="TY896" s="8">
        <v>40637</v>
      </c>
      <c r="TZ896" s="5">
        <v>92.863</v>
      </c>
      <c r="UA896" s="5">
        <v>93.760999999999996</v>
      </c>
      <c r="UC896" s="8">
        <v>41929</v>
      </c>
      <c r="UD896" s="5">
        <v>120.85899999999999</v>
      </c>
      <c r="UE896" s="8">
        <v>121.54900000000001</v>
      </c>
      <c r="UG896" s="8">
        <v>42314</v>
      </c>
      <c r="UH896" s="5">
        <v>123.245</v>
      </c>
      <c r="UI896" s="5">
        <v>134.101</v>
      </c>
      <c r="UJ896" s="8"/>
      <c r="UO896" s="8"/>
      <c r="VX896" s="8"/>
      <c r="WM896" s="8"/>
      <c r="WW896" s="8"/>
      <c r="XB896" s="8"/>
      <c r="XL896" s="8"/>
      <c r="XV896" s="8"/>
      <c r="YK896" s="8"/>
      <c r="YP896" s="8"/>
      <c r="YU896" s="8"/>
      <c r="YZ896" s="8"/>
      <c r="ZE896" s="8"/>
      <c r="ZJ896" s="8"/>
      <c r="ZO896" s="8"/>
    </row>
    <row r="897" spans="81:691">
      <c r="CC897" s="8">
        <v>40333</v>
      </c>
      <c r="CD897" s="5">
        <v>100.03700000000001</v>
      </c>
      <c r="CE897" s="5">
        <v>101.367</v>
      </c>
      <c r="CK897" s="8">
        <v>40333</v>
      </c>
      <c r="CL897" s="5">
        <v>100.462</v>
      </c>
      <c r="CM897" s="5">
        <v>112.121</v>
      </c>
      <c r="CO897" s="8">
        <v>40333</v>
      </c>
      <c r="CP897" s="5">
        <v>101.748</v>
      </c>
      <c r="CQ897" s="5">
        <v>102.331</v>
      </c>
      <c r="CW897" s="8">
        <v>40333</v>
      </c>
      <c r="CX897" s="5">
        <v>101.66</v>
      </c>
      <c r="CY897" s="5">
        <v>102.47799999999999</v>
      </c>
      <c r="DA897" s="8">
        <v>40333</v>
      </c>
      <c r="DB897" s="5">
        <v>104.093</v>
      </c>
      <c r="DC897" s="5">
        <v>105.949</v>
      </c>
      <c r="DI897" s="8">
        <v>40333</v>
      </c>
      <c r="DJ897" s="5">
        <v>102.529</v>
      </c>
      <c r="DK897" s="5">
        <v>103.405</v>
      </c>
      <c r="DM897" s="8">
        <v>40333</v>
      </c>
      <c r="DN897" s="5">
        <v>104.673</v>
      </c>
      <c r="DO897" s="5">
        <v>106.441</v>
      </c>
      <c r="DU897" s="8">
        <v>40435</v>
      </c>
      <c r="DV897" s="5">
        <v>103.557</v>
      </c>
      <c r="DW897" s="5">
        <v>105.251</v>
      </c>
      <c r="EC897" s="8">
        <v>40417</v>
      </c>
      <c r="ED897" s="5">
        <v>102.46599999999999</v>
      </c>
      <c r="EE897" s="5">
        <v>110.36499999999999</v>
      </c>
      <c r="EG897" s="8">
        <v>40616</v>
      </c>
      <c r="EH897" s="5">
        <v>102.95</v>
      </c>
      <c r="EI897" s="5">
        <v>104.736</v>
      </c>
      <c r="EO897" s="8">
        <v>40333</v>
      </c>
      <c r="EP897" s="5">
        <v>105.855</v>
      </c>
      <c r="EQ897" s="5">
        <v>107.535</v>
      </c>
      <c r="ES897" s="8">
        <v>40829</v>
      </c>
      <c r="ET897" s="5">
        <v>100.19</v>
      </c>
      <c r="EU897" s="5">
        <v>100.22499999999999</v>
      </c>
      <c r="EZ897" s="8"/>
      <c r="FA897" s="8">
        <v>40333</v>
      </c>
      <c r="FB897" s="5">
        <v>104.914</v>
      </c>
      <c r="FC897" s="5">
        <v>106.417</v>
      </c>
      <c r="FI897" s="8">
        <v>41078</v>
      </c>
      <c r="FJ897" s="8">
        <v>99.242999999999995</v>
      </c>
      <c r="FK897" s="5">
        <v>99.304000000000002</v>
      </c>
      <c r="FO897" s="8"/>
      <c r="FQ897" s="8">
        <v>41226</v>
      </c>
      <c r="FR897" s="5">
        <v>102.145</v>
      </c>
      <c r="FS897" s="5">
        <v>103.752</v>
      </c>
      <c r="FY897" s="8">
        <v>40333</v>
      </c>
      <c r="FZ897" s="5">
        <v>104.85599999999999</v>
      </c>
      <c r="GA897" s="5">
        <v>106.35899999999999</v>
      </c>
      <c r="GC897" s="8">
        <v>40333</v>
      </c>
      <c r="GD897" s="8">
        <v>102.267</v>
      </c>
      <c r="GE897" s="5">
        <v>116.834</v>
      </c>
      <c r="GK897" s="8">
        <v>40333</v>
      </c>
      <c r="GL897" s="5">
        <v>104.92700000000001</v>
      </c>
      <c r="GM897" s="5">
        <v>106.43</v>
      </c>
      <c r="GN897" s="8"/>
      <c r="GS897" s="8">
        <v>41442</v>
      </c>
      <c r="GT897" s="5">
        <v>102.145</v>
      </c>
      <c r="GU897" s="5">
        <v>102.68600000000001</v>
      </c>
      <c r="GW897" s="8">
        <v>41590</v>
      </c>
      <c r="GX897" s="8">
        <v>103.008</v>
      </c>
      <c r="GY897" s="5">
        <v>104.262</v>
      </c>
      <c r="HE897" s="8">
        <v>40333</v>
      </c>
      <c r="HF897" s="5">
        <v>102.395</v>
      </c>
      <c r="HG897" s="5">
        <v>103.721</v>
      </c>
      <c r="HH897" s="8"/>
      <c r="HI897" s="8">
        <v>41743</v>
      </c>
      <c r="HJ897" s="5">
        <v>103.5</v>
      </c>
      <c r="HK897" s="5">
        <v>104.884</v>
      </c>
      <c r="HQ897" s="8">
        <v>42312</v>
      </c>
      <c r="HR897" s="8">
        <v>100.85</v>
      </c>
      <c r="HS897" s="5">
        <v>101.236</v>
      </c>
      <c r="HU897" s="8">
        <v>41897</v>
      </c>
      <c r="HV897" s="5">
        <v>105.34</v>
      </c>
      <c r="HW897" s="8">
        <v>106.938</v>
      </c>
      <c r="IG897" s="8">
        <v>40333</v>
      </c>
      <c r="IH897" s="5">
        <v>102.09699999999999</v>
      </c>
      <c r="II897" s="5">
        <v>103.423</v>
      </c>
      <c r="IK897" s="8">
        <v>42213</v>
      </c>
      <c r="IL897" s="5">
        <v>102.172</v>
      </c>
      <c r="IM897" s="5">
        <v>110.681</v>
      </c>
      <c r="IO897" s="8">
        <v>42255</v>
      </c>
      <c r="IP897" s="5">
        <v>104.777</v>
      </c>
      <c r="IQ897" s="8">
        <v>107.087</v>
      </c>
      <c r="IV897" s="8"/>
      <c r="JE897" s="8">
        <v>40336</v>
      </c>
      <c r="JF897" s="8">
        <v>101.958</v>
      </c>
      <c r="JG897" s="5">
        <v>103.383</v>
      </c>
      <c r="JK897" s="8"/>
      <c r="JU897" s="8"/>
      <c r="JY897" s="8">
        <v>40333</v>
      </c>
      <c r="JZ897" s="8">
        <v>109.67700000000001</v>
      </c>
      <c r="KA897" s="5">
        <v>111.533</v>
      </c>
      <c r="KC897" s="8">
        <v>42310</v>
      </c>
      <c r="KD897" s="5">
        <v>104.861</v>
      </c>
      <c r="KE897" s="5">
        <v>121.944</v>
      </c>
      <c r="KO897" s="8"/>
      <c r="KS897" s="8">
        <v>40638</v>
      </c>
      <c r="KT897" s="8">
        <v>101.64700000000001</v>
      </c>
      <c r="KU897" s="5">
        <v>102.468</v>
      </c>
      <c r="KY897" s="8"/>
      <c r="LE897" s="8">
        <v>41932</v>
      </c>
      <c r="LF897" s="5">
        <v>112.627</v>
      </c>
      <c r="LG897" s="5">
        <v>113.63</v>
      </c>
      <c r="LS897" s="8"/>
      <c r="LU897" s="8">
        <v>40333</v>
      </c>
      <c r="LV897" s="5">
        <v>101.599</v>
      </c>
      <c r="LW897" s="5">
        <v>103.101</v>
      </c>
      <c r="LY897" s="8">
        <v>41932</v>
      </c>
      <c r="LZ897" s="5">
        <v>114.217</v>
      </c>
      <c r="MA897" s="5">
        <v>114.85</v>
      </c>
      <c r="MK897" s="8">
        <v>41932</v>
      </c>
      <c r="ML897" s="5">
        <v>113.985</v>
      </c>
      <c r="MM897" s="5">
        <v>114.583</v>
      </c>
      <c r="MO897" s="8">
        <v>42311</v>
      </c>
      <c r="MP897" s="5">
        <v>110.3</v>
      </c>
      <c r="MQ897" s="5">
        <v>122.21</v>
      </c>
      <c r="MR897" s="8"/>
      <c r="MW897" s="8">
        <v>40333</v>
      </c>
      <c r="MX897" s="5">
        <v>102.389</v>
      </c>
      <c r="MY897" s="5">
        <v>103.98</v>
      </c>
      <c r="NA897" s="8">
        <v>41932</v>
      </c>
      <c r="NB897" s="5">
        <v>114.69199999999999</v>
      </c>
      <c r="NC897" s="5">
        <v>115.29</v>
      </c>
      <c r="NM897" s="8">
        <v>41932</v>
      </c>
      <c r="NN897" s="5">
        <v>113.629</v>
      </c>
      <c r="NO897" s="5">
        <v>114.193</v>
      </c>
      <c r="NQ897" s="8"/>
      <c r="NY897" s="8">
        <v>41932</v>
      </c>
      <c r="NZ897" s="5">
        <v>112.187</v>
      </c>
      <c r="OA897" s="5">
        <v>112.715</v>
      </c>
      <c r="OF897" s="8"/>
      <c r="OG897" s="8">
        <v>40333</v>
      </c>
      <c r="OH897" s="5">
        <v>96.831999999999994</v>
      </c>
      <c r="OI897" s="5">
        <v>98.158000000000001</v>
      </c>
      <c r="OK897" s="8">
        <v>41932</v>
      </c>
      <c r="OL897" s="5">
        <v>118.229</v>
      </c>
      <c r="OM897" s="5">
        <v>118.898</v>
      </c>
      <c r="OO897" s="8">
        <v>42304</v>
      </c>
      <c r="OP897" s="5">
        <v>112.485</v>
      </c>
      <c r="OQ897" s="5">
        <v>121.852</v>
      </c>
      <c r="OZ897" s="8"/>
      <c r="PE897" s="8"/>
      <c r="PT897" s="8"/>
      <c r="PY897" s="8">
        <v>41932</v>
      </c>
      <c r="PZ897" s="5">
        <v>118.723</v>
      </c>
      <c r="QA897" s="5">
        <v>119.78100000000001</v>
      </c>
      <c r="QC897" s="8">
        <v>42310</v>
      </c>
      <c r="QD897" s="5">
        <v>117.741</v>
      </c>
      <c r="QE897" s="5">
        <v>134.54</v>
      </c>
      <c r="QG897" s="8">
        <v>40333</v>
      </c>
      <c r="QH897" s="5">
        <v>143.346</v>
      </c>
      <c r="QI897" s="8">
        <v>144.30000000000001</v>
      </c>
      <c r="QN897" s="8"/>
      <c r="RC897" s="8"/>
      <c r="RI897" s="8">
        <v>41932</v>
      </c>
      <c r="RJ897" s="5">
        <v>121.012</v>
      </c>
      <c r="RK897" s="5">
        <v>121.71599999999999</v>
      </c>
      <c r="RR897" s="8"/>
      <c r="RU897" s="8">
        <v>41932</v>
      </c>
      <c r="RV897" s="5">
        <v>116.24299999999999</v>
      </c>
      <c r="RW897" s="5">
        <v>116.877</v>
      </c>
      <c r="SB897" s="8"/>
      <c r="SC897" s="8">
        <v>40333</v>
      </c>
      <c r="SD897" s="5">
        <v>126.357</v>
      </c>
      <c r="SE897" s="5">
        <v>127.125</v>
      </c>
      <c r="SG897" s="8">
        <v>40333</v>
      </c>
      <c r="SH897" s="5">
        <v>117.818</v>
      </c>
      <c r="SI897" s="5">
        <v>118.50700000000001</v>
      </c>
      <c r="SL897" s="8"/>
      <c r="SO897" s="8">
        <v>40333</v>
      </c>
      <c r="SP897" s="5">
        <v>103.072</v>
      </c>
      <c r="SQ897" s="5">
        <v>103.628</v>
      </c>
      <c r="SW897" s="8">
        <v>40333</v>
      </c>
      <c r="SX897" s="5">
        <v>111.40900000000001</v>
      </c>
      <c r="SY897" s="5">
        <v>112.044</v>
      </c>
      <c r="TI897" s="8">
        <v>40333</v>
      </c>
      <c r="TJ897" s="5">
        <v>108.306</v>
      </c>
      <c r="TK897" s="5">
        <v>110.339</v>
      </c>
      <c r="TM897" s="8">
        <v>40333</v>
      </c>
      <c r="TN897" s="5">
        <v>99.343000000000004</v>
      </c>
      <c r="TO897" s="5">
        <v>101.111</v>
      </c>
      <c r="TQ897" s="8">
        <v>42317</v>
      </c>
      <c r="TR897" s="5">
        <v>120.565</v>
      </c>
      <c r="TS897" s="5">
        <v>144.33099999999999</v>
      </c>
      <c r="TU897" s="8">
        <v>40333</v>
      </c>
      <c r="TV897" s="5">
        <v>85.784999999999997</v>
      </c>
      <c r="TW897" s="5">
        <v>87.198999999999998</v>
      </c>
      <c r="TY897" s="8">
        <v>40638</v>
      </c>
      <c r="TZ897" s="5">
        <v>92.861000000000004</v>
      </c>
      <c r="UA897" s="5">
        <v>93.772000000000006</v>
      </c>
      <c r="UC897" s="8">
        <v>41932</v>
      </c>
      <c r="UD897" s="5">
        <v>119.38800000000001</v>
      </c>
      <c r="UE897" s="8">
        <v>120.092</v>
      </c>
      <c r="UG897" s="8">
        <v>42317</v>
      </c>
      <c r="UH897" s="5">
        <v>122.149</v>
      </c>
      <c r="UI897" s="5">
        <v>132.929</v>
      </c>
      <c r="UJ897" s="8"/>
      <c r="UO897" s="8"/>
      <c r="VX897" s="8"/>
      <c r="WM897" s="8"/>
      <c r="WW897" s="8"/>
      <c r="XB897" s="8"/>
      <c r="XL897" s="8"/>
      <c r="XV897" s="8"/>
      <c r="YK897" s="8"/>
      <c r="YP897" s="8"/>
      <c r="YU897" s="8"/>
      <c r="YZ897" s="8"/>
      <c r="ZE897" s="8"/>
      <c r="ZJ897" s="8"/>
      <c r="ZO897" s="8"/>
    </row>
    <row r="898" spans="81:691">
      <c r="CC898" s="8">
        <v>40336</v>
      </c>
      <c r="CD898" s="5">
        <v>100.03</v>
      </c>
      <c r="CE898" s="5">
        <v>101.367</v>
      </c>
      <c r="CK898" s="8">
        <v>40336</v>
      </c>
      <c r="CL898" s="5">
        <v>100.45</v>
      </c>
      <c r="CM898" s="5">
        <v>112.127</v>
      </c>
      <c r="CO898" s="8">
        <v>40336</v>
      </c>
      <c r="CP898" s="5">
        <v>101.727</v>
      </c>
      <c r="CQ898" s="5">
        <v>102.325</v>
      </c>
      <c r="CW898" s="8">
        <v>40336</v>
      </c>
      <c r="CX898" s="5">
        <v>101.67100000000001</v>
      </c>
      <c r="CY898" s="5">
        <v>102.498</v>
      </c>
      <c r="DA898" s="8">
        <v>40336</v>
      </c>
      <c r="DB898" s="5">
        <v>104.07299999999999</v>
      </c>
      <c r="DC898" s="5">
        <v>105.944</v>
      </c>
      <c r="DI898" s="8">
        <v>40336</v>
      </c>
      <c r="DJ898" s="5">
        <v>102.503</v>
      </c>
      <c r="DK898" s="5">
        <v>103.39</v>
      </c>
      <c r="DM898" s="8">
        <v>40336</v>
      </c>
      <c r="DN898" s="5">
        <v>104.664</v>
      </c>
      <c r="DO898" s="5">
        <v>106.446</v>
      </c>
      <c r="DU898" s="8">
        <v>40436</v>
      </c>
      <c r="DV898" s="5">
        <v>103.53700000000001</v>
      </c>
      <c r="DW898" s="5">
        <v>105.264</v>
      </c>
      <c r="EC898" s="8">
        <v>40420</v>
      </c>
      <c r="ED898" s="5">
        <v>102.581</v>
      </c>
      <c r="EE898" s="5">
        <v>110.48099999999999</v>
      </c>
      <c r="EG898" s="8">
        <v>40617</v>
      </c>
      <c r="EH898" s="5">
        <v>103.09</v>
      </c>
      <c r="EI898" s="5">
        <v>104.88800000000001</v>
      </c>
      <c r="EO898" s="8">
        <v>40336</v>
      </c>
      <c r="EP898" s="5">
        <v>105.767</v>
      </c>
      <c r="EQ898" s="5">
        <v>107.46</v>
      </c>
      <c r="ES898" s="8">
        <v>40830</v>
      </c>
      <c r="ET898" s="5">
        <v>100.15300000000001</v>
      </c>
      <c r="EU898" s="5">
        <v>100.199</v>
      </c>
      <c r="EZ898" s="8"/>
      <c r="FA898" s="8">
        <v>40336</v>
      </c>
      <c r="FB898" s="5">
        <v>104.657</v>
      </c>
      <c r="FC898" s="5">
        <v>106.17100000000001</v>
      </c>
      <c r="FI898" s="8">
        <v>41079</v>
      </c>
      <c r="FJ898" s="8">
        <v>99.543000000000006</v>
      </c>
      <c r="FK898" s="5">
        <v>99.614999999999995</v>
      </c>
      <c r="FO898" s="8"/>
      <c r="FQ898" s="8">
        <v>41227</v>
      </c>
      <c r="FR898" s="5">
        <v>102.128</v>
      </c>
      <c r="FS898" s="5">
        <v>103.76300000000001</v>
      </c>
      <c r="FY898" s="8">
        <v>40336</v>
      </c>
      <c r="FZ898" s="5">
        <v>104.544</v>
      </c>
      <c r="GA898" s="5">
        <v>106.05800000000001</v>
      </c>
      <c r="GC898" s="8">
        <v>40336</v>
      </c>
      <c r="GD898" s="8">
        <v>101.86799999999999</v>
      </c>
      <c r="GE898" s="5">
        <v>116.405</v>
      </c>
      <c r="GK898" s="8">
        <v>40336</v>
      </c>
      <c r="GL898" s="5">
        <v>104.422</v>
      </c>
      <c r="GM898" s="5">
        <v>105.93600000000001</v>
      </c>
      <c r="GN898" s="8"/>
      <c r="GS898" s="8">
        <v>41443</v>
      </c>
      <c r="GT898" s="5">
        <v>102.075</v>
      </c>
      <c r="GU898" s="5">
        <v>102.624</v>
      </c>
      <c r="GW898" s="8">
        <v>41591</v>
      </c>
      <c r="GX898" s="8">
        <v>103.01</v>
      </c>
      <c r="GY898" s="5">
        <v>104.289</v>
      </c>
      <c r="HE898" s="8">
        <v>40336</v>
      </c>
      <c r="HF898" s="5">
        <v>101.946</v>
      </c>
      <c r="HG898" s="5">
        <v>103.282</v>
      </c>
      <c r="HH898" s="8"/>
      <c r="HI898" s="8">
        <v>41744</v>
      </c>
      <c r="HJ898" s="5">
        <v>103.52</v>
      </c>
      <c r="HK898" s="5">
        <v>104.94499999999999</v>
      </c>
      <c r="HQ898" s="8">
        <v>42313</v>
      </c>
      <c r="HR898" s="8">
        <v>100.86499999999999</v>
      </c>
      <c r="HS898" s="5">
        <v>101.23399999999999</v>
      </c>
      <c r="HU898" s="8">
        <v>41898</v>
      </c>
      <c r="HV898" s="5">
        <v>105.35</v>
      </c>
      <c r="HW898" s="8">
        <v>106.959</v>
      </c>
      <c r="IG898" s="8">
        <v>40336</v>
      </c>
      <c r="IH898" s="5">
        <v>101.40300000000001</v>
      </c>
      <c r="II898" s="5">
        <v>102.739</v>
      </c>
      <c r="IK898" s="8">
        <v>42214</v>
      </c>
      <c r="IL898" s="5">
        <v>102.223</v>
      </c>
      <c r="IM898" s="5">
        <v>110.749</v>
      </c>
      <c r="IO898" s="8">
        <v>42256</v>
      </c>
      <c r="IP898" s="5">
        <v>104.754</v>
      </c>
      <c r="IQ898" s="8">
        <v>107.078</v>
      </c>
      <c r="IV898" s="8"/>
      <c r="JE898" s="8">
        <v>40337</v>
      </c>
      <c r="JF898" s="8">
        <v>102.212</v>
      </c>
      <c r="JG898" s="5">
        <v>103.648</v>
      </c>
      <c r="JK898" s="8"/>
      <c r="JU898" s="8"/>
      <c r="JY898" s="8">
        <v>40336</v>
      </c>
      <c r="JZ898" s="8">
        <v>108.84399999999999</v>
      </c>
      <c r="KA898" s="5">
        <v>110.714</v>
      </c>
      <c r="KC898" s="8">
        <v>42311</v>
      </c>
      <c r="KD898" s="5">
        <v>104.90900000000001</v>
      </c>
      <c r="KE898" s="5">
        <v>122.015</v>
      </c>
      <c r="KO898" s="8"/>
      <c r="KS898" s="8">
        <v>40639</v>
      </c>
      <c r="KT898" s="8">
        <v>101.733</v>
      </c>
      <c r="KU898" s="5">
        <v>102.59</v>
      </c>
      <c r="KY898" s="8"/>
      <c r="LE898" s="8">
        <v>41933</v>
      </c>
      <c r="LF898" s="5">
        <v>112.843</v>
      </c>
      <c r="LG898" s="5">
        <v>113.857</v>
      </c>
      <c r="LS898" s="8"/>
      <c r="LU898" s="8">
        <v>40336</v>
      </c>
      <c r="LV898" s="5">
        <v>100.935</v>
      </c>
      <c r="LW898" s="5">
        <v>102.45</v>
      </c>
      <c r="LY898" s="8">
        <v>41933</v>
      </c>
      <c r="LZ898" s="5">
        <v>114.459</v>
      </c>
      <c r="MA898" s="5">
        <v>115.105</v>
      </c>
      <c r="MK898" s="8">
        <v>41933</v>
      </c>
      <c r="ML898" s="5">
        <v>114.295</v>
      </c>
      <c r="MM898" s="5">
        <v>114.90600000000001</v>
      </c>
      <c r="MO898" s="8">
        <v>42312</v>
      </c>
      <c r="MP898" s="5">
        <v>110.149</v>
      </c>
      <c r="MQ898" s="5">
        <v>122.06</v>
      </c>
      <c r="MR898" s="8"/>
      <c r="MW898" s="8">
        <v>40336</v>
      </c>
      <c r="MX898" s="5">
        <v>101.806</v>
      </c>
      <c r="MY898" s="5">
        <v>103.41</v>
      </c>
      <c r="NA898" s="8">
        <v>41933</v>
      </c>
      <c r="NB898" s="5">
        <v>115.033</v>
      </c>
      <c r="NC898" s="5">
        <v>115.64400000000001</v>
      </c>
      <c r="NM898" s="8">
        <v>41933</v>
      </c>
      <c r="NN898" s="5">
        <v>114.035</v>
      </c>
      <c r="NO898" s="5">
        <v>114.61</v>
      </c>
      <c r="NQ898" s="8"/>
      <c r="NY898" s="8">
        <v>41933</v>
      </c>
      <c r="NZ898" s="5">
        <v>112.592</v>
      </c>
      <c r="OA898" s="5">
        <v>113.13</v>
      </c>
      <c r="OF898" s="8"/>
      <c r="OG898" s="8">
        <v>40336</v>
      </c>
      <c r="OH898" s="5">
        <v>96.29</v>
      </c>
      <c r="OI898" s="5">
        <v>97.626000000000005</v>
      </c>
      <c r="OK898" s="8">
        <v>41933</v>
      </c>
      <c r="OL898" s="5">
        <v>118.682</v>
      </c>
      <c r="OM898" s="5">
        <v>119.364</v>
      </c>
      <c r="OO898" s="8">
        <v>42305</v>
      </c>
      <c r="OP898" s="5">
        <v>112.739</v>
      </c>
      <c r="OQ898" s="5">
        <v>122.13200000000001</v>
      </c>
      <c r="OZ898" s="8"/>
      <c r="PE898" s="8"/>
      <c r="PT898" s="8"/>
      <c r="PY898" s="8">
        <v>41933</v>
      </c>
      <c r="PZ898" s="5">
        <v>119.39700000000001</v>
      </c>
      <c r="QA898" s="5">
        <v>120.468</v>
      </c>
      <c r="QC898" s="8">
        <v>42311</v>
      </c>
      <c r="QD898" s="5">
        <v>118.003</v>
      </c>
      <c r="QE898" s="5">
        <v>134.857</v>
      </c>
      <c r="QG898" s="8">
        <v>40336</v>
      </c>
      <c r="QH898" s="5">
        <v>142.191</v>
      </c>
      <c r="QI898" s="8">
        <v>143.16999999999999</v>
      </c>
      <c r="QN898" s="8"/>
      <c r="RC898" s="8"/>
      <c r="RI898" s="8">
        <v>41933</v>
      </c>
      <c r="RJ898" s="5">
        <v>121.624</v>
      </c>
      <c r="RK898" s="5">
        <v>122.342</v>
      </c>
      <c r="RR898" s="8"/>
      <c r="RU898" s="8">
        <v>41933</v>
      </c>
      <c r="RV898" s="5">
        <v>116.879</v>
      </c>
      <c r="RW898" s="5">
        <v>117.52500000000001</v>
      </c>
      <c r="SB898" s="8"/>
      <c r="SC898" s="8">
        <v>40336</v>
      </c>
      <c r="SD898" s="5">
        <v>125.108</v>
      </c>
      <c r="SE898" s="5">
        <v>125.896</v>
      </c>
      <c r="SG898" s="8">
        <v>40336</v>
      </c>
      <c r="SH898" s="5">
        <v>116.575</v>
      </c>
      <c r="SI898" s="5">
        <v>117.282</v>
      </c>
      <c r="SL898" s="8"/>
      <c r="SO898" s="8">
        <v>40336</v>
      </c>
      <c r="SP898" s="5">
        <v>101.869</v>
      </c>
      <c r="SQ898" s="5">
        <v>102.44</v>
      </c>
      <c r="SW898" s="8">
        <v>40336</v>
      </c>
      <c r="SX898" s="5">
        <v>110.111</v>
      </c>
      <c r="SY898" s="5">
        <v>110.76300000000001</v>
      </c>
      <c r="TI898" s="8">
        <v>40336</v>
      </c>
      <c r="TJ898" s="5">
        <v>107.03400000000001</v>
      </c>
      <c r="TK898" s="5">
        <v>109.083</v>
      </c>
      <c r="TM898" s="8">
        <v>40336</v>
      </c>
      <c r="TN898" s="5">
        <v>98.144000000000005</v>
      </c>
      <c r="TO898" s="5">
        <v>99.926000000000002</v>
      </c>
      <c r="TQ898" s="8">
        <v>42318</v>
      </c>
      <c r="TR898" s="5">
        <v>121.57299999999999</v>
      </c>
      <c r="TS898" s="5">
        <v>145.553</v>
      </c>
      <c r="TU898" s="8">
        <v>40336</v>
      </c>
      <c r="TV898" s="5">
        <v>84.358000000000004</v>
      </c>
      <c r="TW898" s="5">
        <v>85.783000000000001</v>
      </c>
      <c r="TY898" s="8">
        <v>40639</v>
      </c>
      <c r="TZ898" s="5">
        <v>93.218000000000004</v>
      </c>
      <c r="UA898" s="5">
        <v>94.171000000000006</v>
      </c>
      <c r="UC898" s="8">
        <v>41933</v>
      </c>
      <c r="UD898" s="5">
        <v>120.23699999999999</v>
      </c>
      <c r="UE898" s="8">
        <v>120.955</v>
      </c>
      <c r="UG898" s="8">
        <v>42318</v>
      </c>
      <c r="UH898" s="5">
        <v>123.29</v>
      </c>
      <c r="UI898" s="5">
        <v>134.185</v>
      </c>
      <c r="UJ898" s="8"/>
      <c r="UO898" s="8"/>
      <c r="VX898" s="8"/>
      <c r="WM898" s="8"/>
      <c r="WW898" s="8"/>
      <c r="XB898" s="8"/>
      <c r="XL898" s="8"/>
      <c r="XV898" s="8"/>
      <c r="YK898" s="8"/>
      <c r="YP898" s="8"/>
      <c r="YU898" s="8"/>
      <c r="YZ898" s="8"/>
      <c r="ZE898" s="8"/>
      <c r="ZJ898" s="8"/>
      <c r="ZO898" s="8"/>
    </row>
    <row r="899" spans="81:691">
      <c r="CC899" s="8">
        <v>40337</v>
      </c>
      <c r="CD899" s="5">
        <v>100.02500000000001</v>
      </c>
      <c r="CE899" s="5">
        <v>101.37</v>
      </c>
      <c r="CK899" s="8">
        <v>40337</v>
      </c>
      <c r="CL899" s="5">
        <v>100.41500000000001</v>
      </c>
      <c r="CM899" s="5">
        <v>112.107</v>
      </c>
      <c r="CO899" s="8">
        <v>40337</v>
      </c>
      <c r="CP899" s="5">
        <v>101.714</v>
      </c>
      <c r="CQ899" s="5">
        <v>102.327</v>
      </c>
      <c r="CW899" s="8">
        <v>40337</v>
      </c>
      <c r="CX899" s="5">
        <v>101.634</v>
      </c>
      <c r="CY899" s="5">
        <v>102.471</v>
      </c>
      <c r="DA899" s="8">
        <v>40337</v>
      </c>
      <c r="DB899" s="5">
        <v>103.979</v>
      </c>
      <c r="DC899" s="5">
        <v>105.864</v>
      </c>
      <c r="DI899" s="8">
        <v>40337</v>
      </c>
      <c r="DJ899" s="5">
        <v>102.414</v>
      </c>
      <c r="DK899" s="5">
        <v>103.31100000000001</v>
      </c>
      <c r="DM899" s="8">
        <v>40337</v>
      </c>
      <c r="DN899" s="5">
        <v>104.61199999999999</v>
      </c>
      <c r="DO899" s="5">
        <v>106.408</v>
      </c>
      <c r="DU899" s="8">
        <v>40437</v>
      </c>
      <c r="DV899" s="5">
        <v>103.51</v>
      </c>
      <c r="DW899" s="5">
        <v>105.248</v>
      </c>
      <c r="EC899" s="8">
        <v>40421</v>
      </c>
      <c r="ED899" s="5">
        <v>102.61</v>
      </c>
      <c r="EE899" s="5">
        <v>110.504</v>
      </c>
      <c r="EG899" s="8">
        <v>40618</v>
      </c>
      <c r="EH899" s="5">
        <v>103.08499999999999</v>
      </c>
      <c r="EI899" s="5">
        <v>104.91800000000001</v>
      </c>
      <c r="EO899" s="8">
        <v>40337</v>
      </c>
      <c r="EP899" s="5">
        <v>105.84699999999999</v>
      </c>
      <c r="EQ899" s="5">
        <v>107.553</v>
      </c>
      <c r="ES899" s="8">
        <v>40833</v>
      </c>
      <c r="ET899" s="5">
        <v>100.12</v>
      </c>
      <c r="EU899" s="5">
        <v>100.178</v>
      </c>
      <c r="EZ899" s="8"/>
      <c r="FA899" s="8">
        <v>40337</v>
      </c>
      <c r="FB899" s="5">
        <v>104.66500000000001</v>
      </c>
      <c r="FC899" s="5">
        <v>106.191</v>
      </c>
      <c r="FI899" s="8">
        <v>41080</v>
      </c>
      <c r="FJ899" s="8">
        <v>99.908000000000001</v>
      </c>
      <c r="FK899" s="5">
        <v>100.01</v>
      </c>
      <c r="FO899" s="8"/>
      <c r="FQ899" s="8">
        <v>41228</v>
      </c>
      <c r="FR899" s="5">
        <v>102.167</v>
      </c>
      <c r="FS899" s="5">
        <v>103.812</v>
      </c>
      <c r="FY899" s="8">
        <v>40337</v>
      </c>
      <c r="FZ899" s="5">
        <v>104.658</v>
      </c>
      <c r="GA899" s="5">
        <v>106.184</v>
      </c>
      <c r="GC899" s="8">
        <v>40337</v>
      </c>
      <c r="GD899" s="8">
        <v>101.49</v>
      </c>
      <c r="GE899" s="5">
        <v>115.999</v>
      </c>
      <c r="GK899" s="8">
        <v>40337</v>
      </c>
      <c r="GL899" s="5">
        <v>104.578</v>
      </c>
      <c r="GM899" s="5">
        <v>106.104</v>
      </c>
      <c r="GN899" s="8"/>
      <c r="GS899" s="8">
        <v>41444</v>
      </c>
      <c r="GT899" s="5">
        <v>102.18300000000001</v>
      </c>
      <c r="GU899" s="5">
        <v>102.75700000000001</v>
      </c>
      <c r="GW899" s="8">
        <v>41592</v>
      </c>
      <c r="GX899" s="8">
        <v>103.038</v>
      </c>
      <c r="GY899" s="5">
        <v>104.325</v>
      </c>
      <c r="HE899" s="8">
        <v>40337</v>
      </c>
      <c r="HF899" s="5">
        <v>102.122</v>
      </c>
      <c r="HG899" s="5">
        <v>103.46899999999999</v>
      </c>
      <c r="HH899" s="8"/>
      <c r="HI899" s="8">
        <v>41745</v>
      </c>
      <c r="HJ899" s="5">
        <v>103.505</v>
      </c>
      <c r="HK899" s="5">
        <v>104.93899999999999</v>
      </c>
      <c r="HQ899" s="8">
        <v>42314</v>
      </c>
      <c r="HR899" s="8">
        <v>100.773</v>
      </c>
      <c r="HS899" s="5">
        <v>101.136</v>
      </c>
      <c r="HU899" s="8">
        <v>41899</v>
      </c>
      <c r="HV899" s="5">
        <v>105.35</v>
      </c>
      <c r="HW899" s="8">
        <v>106.989</v>
      </c>
      <c r="IG899" s="8">
        <v>40337</v>
      </c>
      <c r="IH899" s="5">
        <v>101.76</v>
      </c>
      <c r="II899" s="5">
        <v>103.107</v>
      </c>
      <c r="IK899" s="8">
        <v>42215</v>
      </c>
      <c r="IL899" s="5">
        <v>102.218</v>
      </c>
      <c r="IM899" s="5">
        <v>110.77</v>
      </c>
      <c r="IO899" s="8">
        <v>42257</v>
      </c>
      <c r="IP899" s="5">
        <v>104.714</v>
      </c>
      <c r="IQ899" s="8">
        <v>107.07599999999999</v>
      </c>
      <c r="IV899" s="8"/>
      <c r="JE899" s="8">
        <v>40338</v>
      </c>
      <c r="JF899" s="8">
        <v>103.18</v>
      </c>
      <c r="JG899" s="5">
        <v>104.65</v>
      </c>
      <c r="JK899" s="8"/>
      <c r="JU899" s="8"/>
      <c r="JY899" s="8">
        <v>40337</v>
      </c>
      <c r="JZ899" s="8">
        <v>109.033</v>
      </c>
      <c r="KA899" s="5">
        <v>110.91800000000001</v>
      </c>
      <c r="KC899" s="8">
        <v>42312</v>
      </c>
      <c r="KD899" s="5">
        <v>104.852</v>
      </c>
      <c r="KE899" s="5">
        <v>121.964</v>
      </c>
      <c r="KO899" s="8"/>
      <c r="KS899" s="8">
        <v>40640</v>
      </c>
      <c r="KT899" s="8">
        <v>101.697</v>
      </c>
      <c r="KU899" s="5">
        <v>102.56699999999999</v>
      </c>
      <c r="KY899" s="8"/>
      <c r="LE899" s="8">
        <v>41934</v>
      </c>
      <c r="LF899" s="5">
        <v>112.85</v>
      </c>
      <c r="LG899" s="5">
        <v>113.877</v>
      </c>
      <c r="LS899" s="8"/>
      <c r="LU899" s="8">
        <v>40337</v>
      </c>
      <c r="LV899" s="5">
        <v>101.07</v>
      </c>
      <c r="LW899" s="5">
        <v>102.596</v>
      </c>
      <c r="LY899" s="8">
        <v>41934</v>
      </c>
      <c r="LZ899" s="5">
        <v>114.488</v>
      </c>
      <c r="MA899" s="5">
        <v>115.14700000000001</v>
      </c>
      <c r="MK899" s="8">
        <v>41934</v>
      </c>
      <c r="ML899" s="5">
        <v>114.316</v>
      </c>
      <c r="MM899" s="5">
        <v>114.938</v>
      </c>
      <c r="MO899" s="8">
        <v>42313</v>
      </c>
      <c r="MP899" s="5">
        <v>109.94199999999999</v>
      </c>
      <c r="MQ899" s="5">
        <v>121.879</v>
      </c>
      <c r="MR899" s="8"/>
      <c r="MW899" s="8">
        <v>40337</v>
      </c>
      <c r="MX899" s="5">
        <v>101.973</v>
      </c>
      <c r="MY899" s="5">
        <v>103.589</v>
      </c>
      <c r="NA899" s="8">
        <v>41934</v>
      </c>
      <c r="NB899" s="5">
        <v>115.032</v>
      </c>
      <c r="NC899" s="5">
        <v>115.654</v>
      </c>
      <c r="NM899" s="8">
        <v>41934</v>
      </c>
      <c r="NN899" s="5">
        <v>114.038</v>
      </c>
      <c r="NO899" s="5">
        <v>114.623</v>
      </c>
      <c r="NQ899" s="8"/>
      <c r="NY899" s="8">
        <v>41934</v>
      </c>
      <c r="NZ899" s="5">
        <v>112.59399999999999</v>
      </c>
      <c r="OA899" s="5">
        <v>113.143</v>
      </c>
      <c r="OF899" s="8"/>
      <c r="OG899" s="8">
        <v>40337</v>
      </c>
      <c r="OH899" s="5">
        <v>96.572000000000003</v>
      </c>
      <c r="OI899" s="5">
        <v>97.918000000000006</v>
      </c>
      <c r="OK899" s="8">
        <v>41934</v>
      </c>
      <c r="OL899" s="5">
        <v>118.69499999999999</v>
      </c>
      <c r="OM899" s="5">
        <v>119.39</v>
      </c>
      <c r="OO899" s="8">
        <v>42306</v>
      </c>
      <c r="OP899" s="5">
        <v>112.324</v>
      </c>
      <c r="OQ899" s="5">
        <v>121.712</v>
      </c>
      <c r="OZ899" s="8"/>
      <c r="PE899" s="8"/>
      <c r="PT899" s="8"/>
      <c r="PY899" s="8">
        <v>41934</v>
      </c>
      <c r="PZ899" s="5">
        <v>119.46299999999999</v>
      </c>
      <c r="QA899" s="5">
        <v>120.547</v>
      </c>
      <c r="QC899" s="8">
        <v>42312</v>
      </c>
      <c r="QD899" s="5">
        <v>117.84399999999999</v>
      </c>
      <c r="QE899" s="5">
        <v>134.69300000000001</v>
      </c>
      <c r="QG899" s="8">
        <v>40337</v>
      </c>
      <c r="QH899" s="5">
        <v>142.244</v>
      </c>
      <c r="QI899" s="8">
        <v>143.24600000000001</v>
      </c>
      <c r="QN899" s="8"/>
      <c r="RC899" s="8"/>
      <c r="RI899" s="8">
        <v>41934</v>
      </c>
      <c r="RJ899" s="5">
        <v>121.661</v>
      </c>
      <c r="RK899" s="5">
        <v>122.393</v>
      </c>
      <c r="RR899" s="8"/>
      <c r="RU899" s="8">
        <v>41934</v>
      </c>
      <c r="RV899" s="5">
        <v>116.946</v>
      </c>
      <c r="RW899" s="5">
        <v>117.605</v>
      </c>
      <c r="SB899" s="8"/>
      <c r="SC899" s="8">
        <v>40337</v>
      </c>
      <c r="SD899" s="5">
        <v>124.657</v>
      </c>
      <c r="SE899" s="5">
        <v>125.464</v>
      </c>
      <c r="SG899" s="8">
        <v>40337</v>
      </c>
      <c r="SH899" s="5">
        <v>116.075</v>
      </c>
      <c r="SI899" s="5">
        <v>116.79900000000001</v>
      </c>
      <c r="SL899" s="8"/>
      <c r="SO899" s="8">
        <v>40337</v>
      </c>
      <c r="SP899" s="5">
        <v>101.51300000000001</v>
      </c>
      <c r="SQ899" s="5">
        <v>102.098</v>
      </c>
      <c r="SW899" s="8">
        <v>40337</v>
      </c>
      <c r="SX899" s="5">
        <v>109.358</v>
      </c>
      <c r="SY899" s="5">
        <v>110.026</v>
      </c>
      <c r="TI899" s="8">
        <v>40337</v>
      </c>
      <c r="TJ899" s="5">
        <v>106.422</v>
      </c>
      <c r="TK899" s="5">
        <v>108.486</v>
      </c>
      <c r="TM899" s="8">
        <v>40337</v>
      </c>
      <c r="TN899" s="5">
        <v>97.450999999999993</v>
      </c>
      <c r="TO899" s="5">
        <v>99.245999999999995</v>
      </c>
      <c r="TQ899" s="8">
        <v>42319</v>
      </c>
      <c r="TR899" s="5">
        <v>121.49299999999999</v>
      </c>
      <c r="TS899" s="5">
        <v>145.47499999999999</v>
      </c>
      <c r="TU899" s="8">
        <v>40337</v>
      </c>
      <c r="TV899" s="5">
        <v>83.823999999999998</v>
      </c>
      <c r="TW899" s="5">
        <v>85.26</v>
      </c>
      <c r="TY899" s="8">
        <v>40640</v>
      </c>
      <c r="TZ899" s="5">
        <v>92.998000000000005</v>
      </c>
      <c r="UA899" s="5">
        <v>93.963999999999999</v>
      </c>
      <c r="UC899" s="8">
        <v>41934</v>
      </c>
      <c r="UD899" s="5">
        <v>120.40300000000001</v>
      </c>
      <c r="UE899" s="8">
        <v>121.136</v>
      </c>
      <c r="UG899" s="8">
        <v>42319</v>
      </c>
      <c r="UH899" s="5">
        <v>123.739</v>
      </c>
      <c r="UI899" s="5">
        <v>134.68899999999999</v>
      </c>
      <c r="UJ899" s="8"/>
      <c r="UO899" s="8"/>
      <c r="VX899" s="8"/>
      <c r="WM899" s="8"/>
      <c r="WW899" s="8"/>
      <c r="XB899" s="8"/>
      <c r="XL899" s="8"/>
      <c r="XV899" s="8"/>
      <c r="YK899" s="8"/>
      <c r="YP899" s="8"/>
      <c r="YU899" s="8"/>
      <c r="YZ899" s="8"/>
      <c r="ZE899" s="8"/>
      <c r="ZJ899" s="8"/>
      <c r="ZO899" s="8"/>
    </row>
    <row r="900" spans="81:691">
      <c r="CC900" s="8">
        <v>40338</v>
      </c>
      <c r="CD900" s="5">
        <v>100.005</v>
      </c>
      <c r="CE900" s="5">
        <v>101.372</v>
      </c>
      <c r="CK900" s="8">
        <v>40338</v>
      </c>
      <c r="CL900" s="5">
        <v>100.413</v>
      </c>
      <c r="CM900" s="5">
        <v>112.164</v>
      </c>
      <c r="CO900" s="8">
        <v>40338</v>
      </c>
      <c r="CP900" s="5">
        <v>101.684</v>
      </c>
      <c r="CQ900" s="5">
        <v>102.342</v>
      </c>
      <c r="CW900" s="8">
        <v>40338</v>
      </c>
      <c r="CX900" s="5">
        <v>101.636</v>
      </c>
      <c r="CY900" s="5">
        <v>102.501</v>
      </c>
      <c r="DA900" s="8">
        <v>40338</v>
      </c>
      <c r="DB900" s="5">
        <v>104.044</v>
      </c>
      <c r="DC900" s="5">
        <v>105.973</v>
      </c>
      <c r="DI900" s="8">
        <v>40338</v>
      </c>
      <c r="DJ900" s="5">
        <v>102.51900000000001</v>
      </c>
      <c r="DK900" s="5">
        <v>103.446</v>
      </c>
      <c r="DM900" s="8">
        <v>40338</v>
      </c>
      <c r="DN900" s="5">
        <v>104.896</v>
      </c>
      <c r="DO900" s="5">
        <v>106.733</v>
      </c>
      <c r="DU900" s="8">
        <v>40438</v>
      </c>
      <c r="DV900" s="5">
        <v>103.492</v>
      </c>
      <c r="DW900" s="5">
        <v>105.241</v>
      </c>
      <c r="EC900" s="8">
        <v>40422</v>
      </c>
      <c r="ED900" s="5">
        <v>102.798</v>
      </c>
      <c r="EE900" s="5">
        <v>110.682</v>
      </c>
      <c r="EG900" s="8">
        <v>40619</v>
      </c>
      <c r="EH900" s="5">
        <v>103.075</v>
      </c>
      <c r="EI900" s="5">
        <v>104.92</v>
      </c>
      <c r="EO900" s="8">
        <v>40338</v>
      </c>
      <c r="EP900" s="5">
        <v>106.28</v>
      </c>
      <c r="EQ900" s="5">
        <v>108.02500000000001</v>
      </c>
      <c r="ES900" s="8">
        <v>40834</v>
      </c>
      <c r="ET900" s="5">
        <v>99.92</v>
      </c>
      <c r="EU900" s="5">
        <v>99.99</v>
      </c>
      <c r="EZ900" s="8"/>
      <c r="FA900" s="8">
        <v>40338</v>
      </c>
      <c r="FB900" s="5">
        <v>105.358</v>
      </c>
      <c r="FC900" s="5">
        <v>106.919</v>
      </c>
      <c r="FI900" s="8">
        <v>41081</v>
      </c>
      <c r="FJ900" s="8">
        <v>100.28</v>
      </c>
      <c r="FK900" s="5">
        <v>100.393</v>
      </c>
      <c r="FO900" s="8"/>
      <c r="FQ900" s="8">
        <v>41229</v>
      </c>
      <c r="FR900" s="5">
        <v>102.193</v>
      </c>
      <c r="FS900" s="5">
        <v>103.84699999999999</v>
      </c>
      <c r="FY900" s="8">
        <v>40338</v>
      </c>
      <c r="FZ900" s="5">
        <v>105.482</v>
      </c>
      <c r="GA900" s="5">
        <v>107.04300000000001</v>
      </c>
      <c r="GC900" s="8">
        <v>40338</v>
      </c>
      <c r="GD900" s="8">
        <v>102.21</v>
      </c>
      <c r="GE900" s="5">
        <v>116.89</v>
      </c>
      <c r="GK900" s="8">
        <v>40338</v>
      </c>
      <c r="GL900" s="5">
        <v>105.526</v>
      </c>
      <c r="GM900" s="5">
        <v>107.087</v>
      </c>
      <c r="GN900" s="8"/>
      <c r="GS900" s="8">
        <v>41445</v>
      </c>
      <c r="GT900" s="5">
        <v>101.74299999999999</v>
      </c>
      <c r="GU900" s="5">
        <v>102.325</v>
      </c>
      <c r="GW900" s="8">
        <v>41593</v>
      </c>
      <c r="GX900" s="8">
        <v>103.008</v>
      </c>
      <c r="GY900" s="5">
        <v>104.303</v>
      </c>
      <c r="HE900" s="8">
        <v>40338</v>
      </c>
      <c r="HF900" s="5">
        <v>103.004</v>
      </c>
      <c r="HG900" s="5">
        <v>104.38200000000001</v>
      </c>
      <c r="HH900" s="8"/>
      <c r="HI900" s="8">
        <v>41746</v>
      </c>
      <c r="HJ900" s="5">
        <v>103.44</v>
      </c>
      <c r="HK900" s="5">
        <v>104.88200000000001</v>
      </c>
      <c r="HQ900" s="8">
        <v>42317</v>
      </c>
      <c r="HR900" s="8">
        <v>100.792</v>
      </c>
      <c r="HS900" s="5">
        <v>101.149</v>
      </c>
      <c r="HU900" s="8">
        <v>41900</v>
      </c>
      <c r="HV900" s="5">
        <v>105.31</v>
      </c>
      <c r="HW900" s="8">
        <v>106.96</v>
      </c>
      <c r="IG900" s="8">
        <v>40338</v>
      </c>
      <c r="IH900" s="5">
        <v>102.515</v>
      </c>
      <c r="II900" s="5">
        <v>103.893</v>
      </c>
      <c r="IK900" s="8">
        <v>42216</v>
      </c>
      <c r="IL900" s="5">
        <v>102.161</v>
      </c>
      <c r="IM900" s="5">
        <v>110.714</v>
      </c>
      <c r="IO900" s="8">
        <v>42258</v>
      </c>
      <c r="IP900" s="5">
        <v>104.699</v>
      </c>
      <c r="IQ900" s="8">
        <v>104.699</v>
      </c>
      <c r="IV900" s="8"/>
      <c r="JE900" s="8">
        <v>40339</v>
      </c>
      <c r="JF900" s="8">
        <v>104.04300000000001</v>
      </c>
      <c r="JG900" s="5">
        <v>105.524</v>
      </c>
      <c r="JK900" s="8"/>
      <c r="JU900" s="8"/>
      <c r="JY900" s="8">
        <v>40338</v>
      </c>
      <c r="JZ900" s="8">
        <v>109.916</v>
      </c>
      <c r="KA900" s="5">
        <v>111.84399999999999</v>
      </c>
      <c r="KC900" s="8">
        <v>42313</v>
      </c>
      <c r="KD900" s="5">
        <v>104.688</v>
      </c>
      <c r="KE900" s="5">
        <v>121.822</v>
      </c>
      <c r="KO900" s="8"/>
      <c r="KS900" s="8">
        <v>40641</v>
      </c>
      <c r="KT900" s="8">
        <v>101.614</v>
      </c>
      <c r="KU900" s="5">
        <v>102.496</v>
      </c>
      <c r="KY900" s="8"/>
      <c r="LE900" s="8">
        <v>41935</v>
      </c>
      <c r="LF900" s="5">
        <v>112.837</v>
      </c>
      <c r="LG900" s="5">
        <v>113.9</v>
      </c>
      <c r="LS900" s="8"/>
      <c r="LU900" s="8">
        <v>40338</v>
      </c>
      <c r="LV900" s="5">
        <v>102.00700000000001</v>
      </c>
      <c r="LW900" s="5">
        <v>103.568</v>
      </c>
      <c r="LY900" s="8">
        <v>41935</v>
      </c>
      <c r="LZ900" s="5">
        <v>114.479</v>
      </c>
      <c r="MA900" s="5">
        <v>115.175</v>
      </c>
      <c r="MK900" s="8">
        <v>41935</v>
      </c>
      <c r="ML900" s="5">
        <v>114.315</v>
      </c>
      <c r="MM900" s="5">
        <v>114.97199999999999</v>
      </c>
      <c r="MO900" s="8">
        <v>42314</v>
      </c>
      <c r="MP900" s="5">
        <v>110.083</v>
      </c>
      <c r="MQ900" s="5">
        <v>122.051</v>
      </c>
      <c r="MR900" s="8"/>
      <c r="MW900" s="8">
        <v>40338</v>
      </c>
      <c r="MX900" s="5">
        <v>102.956</v>
      </c>
      <c r="MY900" s="5">
        <v>104.60899999999999</v>
      </c>
      <c r="NA900" s="8">
        <v>41935</v>
      </c>
      <c r="NB900" s="5">
        <v>115.05</v>
      </c>
      <c r="NC900" s="5">
        <v>115.70699999999999</v>
      </c>
      <c r="NM900" s="8">
        <v>41935</v>
      </c>
      <c r="NN900" s="5">
        <v>114.05800000000001</v>
      </c>
      <c r="NO900" s="5">
        <v>114.676</v>
      </c>
      <c r="NQ900" s="8"/>
      <c r="NY900" s="8">
        <v>41935</v>
      </c>
      <c r="NZ900" s="5">
        <v>112.629</v>
      </c>
      <c r="OA900" s="5">
        <v>113.21</v>
      </c>
      <c r="OF900" s="8"/>
      <c r="OG900" s="8">
        <v>40338</v>
      </c>
      <c r="OH900" s="5">
        <v>97.584999999999994</v>
      </c>
      <c r="OI900" s="5">
        <v>98.962000000000003</v>
      </c>
      <c r="OK900" s="8">
        <v>41935</v>
      </c>
      <c r="OL900" s="5">
        <v>118.73</v>
      </c>
      <c r="OM900" s="5">
        <v>119.465</v>
      </c>
      <c r="OO900" s="8">
        <v>42307</v>
      </c>
      <c r="OP900" s="5">
        <v>112.17</v>
      </c>
      <c r="OQ900" s="5">
        <v>121.56100000000001</v>
      </c>
      <c r="OZ900" s="8"/>
      <c r="PE900" s="8"/>
      <c r="PT900" s="8"/>
      <c r="PY900" s="8">
        <v>41935</v>
      </c>
      <c r="PZ900" s="5">
        <v>119.49</v>
      </c>
      <c r="QA900" s="5">
        <v>120.61199999999999</v>
      </c>
      <c r="QC900" s="8">
        <v>42313</v>
      </c>
      <c r="QD900" s="5">
        <v>117.199</v>
      </c>
      <c r="QE900" s="5">
        <v>134.012</v>
      </c>
      <c r="QG900" s="8">
        <v>40338</v>
      </c>
      <c r="QH900" s="5">
        <v>143.57</v>
      </c>
      <c r="QI900" s="8">
        <v>144.64599999999999</v>
      </c>
      <c r="QN900" s="8"/>
      <c r="RC900" s="8"/>
      <c r="RI900" s="8">
        <v>41935</v>
      </c>
      <c r="RJ900" s="5">
        <v>121.658</v>
      </c>
      <c r="RK900" s="5">
        <v>122.431</v>
      </c>
      <c r="RR900" s="8"/>
      <c r="RU900" s="8">
        <v>41935</v>
      </c>
      <c r="RV900" s="5">
        <v>116.919</v>
      </c>
      <c r="RW900" s="5">
        <v>117.61499999999999</v>
      </c>
      <c r="SB900" s="8"/>
      <c r="SC900" s="8">
        <v>40338</v>
      </c>
      <c r="SD900" s="5">
        <v>125.833</v>
      </c>
      <c r="SE900" s="5">
        <v>126.7</v>
      </c>
      <c r="SG900" s="8">
        <v>40338</v>
      </c>
      <c r="SH900" s="5">
        <v>117.15</v>
      </c>
      <c r="SI900" s="5">
        <v>117.92700000000001</v>
      </c>
      <c r="SL900" s="8"/>
      <c r="SO900" s="8">
        <v>40338</v>
      </c>
      <c r="SP900" s="5">
        <v>102.745</v>
      </c>
      <c r="SQ900" s="5">
        <v>103.373</v>
      </c>
      <c r="SW900" s="8">
        <v>40338</v>
      </c>
      <c r="SX900" s="5">
        <v>110.608</v>
      </c>
      <c r="SY900" s="5">
        <v>111.325</v>
      </c>
      <c r="TI900" s="8">
        <v>40338</v>
      </c>
      <c r="TJ900" s="5">
        <v>107.739</v>
      </c>
      <c r="TK900" s="5">
        <v>109.851</v>
      </c>
      <c r="TM900" s="8">
        <v>40338</v>
      </c>
      <c r="TN900" s="5">
        <v>98.734999999999999</v>
      </c>
      <c r="TO900" s="5">
        <v>100.572</v>
      </c>
      <c r="TQ900" s="8">
        <v>42320</v>
      </c>
      <c r="TR900" s="5">
        <v>121.849</v>
      </c>
      <c r="TS900" s="5">
        <v>145.95699999999999</v>
      </c>
      <c r="TU900" s="8">
        <v>40338</v>
      </c>
      <c r="TV900" s="5">
        <v>85.438999999999993</v>
      </c>
      <c r="TW900" s="5">
        <v>86.909000000000006</v>
      </c>
      <c r="TY900" s="8">
        <v>40641</v>
      </c>
      <c r="TZ900" s="5">
        <v>92.679000000000002</v>
      </c>
      <c r="UA900" s="5">
        <v>93.66</v>
      </c>
      <c r="UC900" s="8">
        <v>41935</v>
      </c>
      <c r="UD900" s="5">
        <v>120.283</v>
      </c>
      <c r="UE900" s="8">
        <v>121.056</v>
      </c>
      <c r="UG900" s="8">
        <v>42320</v>
      </c>
      <c r="UH900" s="5">
        <v>124.396</v>
      </c>
      <c r="UI900" s="5">
        <v>135.45500000000001</v>
      </c>
      <c r="UJ900" s="8"/>
      <c r="UO900" s="8"/>
      <c r="VX900" s="8"/>
      <c r="WM900" s="8"/>
      <c r="WW900" s="8"/>
      <c r="XB900" s="8"/>
      <c r="XL900" s="8"/>
      <c r="XV900" s="8"/>
      <c r="YK900" s="8"/>
      <c r="YP900" s="8"/>
      <c r="YU900" s="8"/>
      <c r="YZ900" s="8"/>
      <c r="ZE900" s="8"/>
      <c r="ZJ900" s="8"/>
      <c r="ZO900" s="8"/>
    </row>
    <row r="901" spans="81:691">
      <c r="CC901" s="8">
        <v>40339</v>
      </c>
      <c r="CD901" s="5">
        <v>100.004</v>
      </c>
      <c r="CE901" s="5">
        <v>101.371</v>
      </c>
      <c r="CK901" s="8">
        <v>40339</v>
      </c>
      <c r="CL901" s="5">
        <v>100.42400000000001</v>
      </c>
      <c r="CM901" s="5">
        <v>112.196</v>
      </c>
      <c r="CO901" s="8">
        <v>40339</v>
      </c>
      <c r="CP901" s="5">
        <v>101.705</v>
      </c>
      <c r="CQ901" s="5">
        <v>102.378</v>
      </c>
      <c r="CW901" s="8">
        <v>40339</v>
      </c>
      <c r="CX901" s="5">
        <v>101.723</v>
      </c>
      <c r="CY901" s="5">
        <v>102.598</v>
      </c>
      <c r="DA901" s="8">
        <v>40339</v>
      </c>
      <c r="DB901" s="5">
        <v>104.20099999999999</v>
      </c>
      <c r="DC901" s="5">
        <v>106.14400000000001</v>
      </c>
      <c r="DI901" s="8">
        <v>40339</v>
      </c>
      <c r="DJ901" s="5">
        <v>102.759</v>
      </c>
      <c r="DK901" s="5">
        <v>103.697</v>
      </c>
      <c r="DM901" s="8">
        <v>40339</v>
      </c>
      <c r="DN901" s="5">
        <v>105.232</v>
      </c>
      <c r="DO901" s="5">
        <v>107.083</v>
      </c>
      <c r="DU901" s="8">
        <v>40441</v>
      </c>
      <c r="DV901" s="5">
        <v>103.413</v>
      </c>
      <c r="DW901" s="5">
        <v>105.173</v>
      </c>
      <c r="EC901" s="8">
        <v>40423</v>
      </c>
      <c r="ED901" s="5">
        <v>102.92400000000001</v>
      </c>
      <c r="EE901" s="5">
        <v>110.81</v>
      </c>
      <c r="EG901" s="8">
        <v>40620</v>
      </c>
      <c r="EH901" s="5">
        <v>103.09</v>
      </c>
      <c r="EI901" s="5">
        <v>104.946</v>
      </c>
      <c r="EO901" s="8">
        <v>40339</v>
      </c>
      <c r="EP901" s="5">
        <v>106.901</v>
      </c>
      <c r="EQ901" s="5">
        <v>108.65900000000001</v>
      </c>
      <c r="ES901" s="8">
        <v>40835</v>
      </c>
      <c r="ET901" s="5">
        <v>99.903000000000006</v>
      </c>
      <c r="EU901" s="5">
        <v>100.008</v>
      </c>
      <c r="EZ901" s="8"/>
      <c r="FA901" s="8">
        <v>40339</v>
      </c>
      <c r="FB901" s="5">
        <v>106.059</v>
      </c>
      <c r="FC901" s="5">
        <v>107.63200000000001</v>
      </c>
      <c r="FI901" s="8">
        <v>41082</v>
      </c>
      <c r="FJ901" s="8">
        <v>100.34</v>
      </c>
      <c r="FK901" s="5">
        <v>100.46299999999999</v>
      </c>
      <c r="FO901" s="8"/>
      <c r="FQ901" s="8">
        <v>41232</v>
      </c>
      <c r="FR901" s="5">
        <v>102.175</v>
      </c>
      <c r="FS901" s="5">
        <v>103.839</v>
      </c>
      <c r="FY901" s="8">
        <v>40339</v>
      </c>
      <c r="FZ901" s="5">
        <v>106.22499999999999</v>
      </c>
      <c r="GA901" s="5">
        <v>107.798</v>
      </c>
      <c r="GC901" s="8">
        <v>40339</v>
      </c>
      <c r="GD901" s="8">
        <v>103</v>
      </c>
      <c r="GE901" s="5">
        <v>117.813</v>
      </c>
      <c r="GK901" s="8">
        <v>40339</v>
      </c>
      <c r="GL901" s="5">
        <v>106.319</v>
      </c>
      <c r="GM901" s="5">
        <v>107.892</v>
      </c>
      <c r="GN901" s="8"/>
      <c r="GS901" s="8">
        <v>41446</v>
      </c>
      <c r="GT901" s="5">
        <v>101.65</v>
      </c>
      <c r="GU901" s="5">
        <v>102.24</v>
      </c>
      <c r="GW901" s="8">
        <v>41596</v>
      </c>
      <c r="GX901" s="8">
        <v>102.995</v>
      </c>
      <c r="GY901" s="5">
        <v>104.298</v>
      </c>
      <c r="HE901" s="8">
        <v>40339</v>
      </c>
      <c r="HF901" s="5">
        <v>103.825</v>
      </c>
      <c r="HG901" s="5">
        <v>105.21299999999999</v>
      </c>
      <c r="HH901" s="8"/>
      <c r="HI901" s="8">
        <v>41747</v>
      </c>
      <c r="HJ901" s="5">
        <v>103.44</v>
      </c>
      <c r="HK901" s="5">
        <v>104.88200000000001</v>
      </c>
      <c r="HQ901" s="8">
        <v>42318</v>
      </c>
      <c r="HR901" s="8">
        <v>100.833</v>
      </c>
      <c r="HS901" s="5">
        <v>101.184</v>
      </c>
      <c r="HU901" s="8">
        <v>41901</v>
      </c>
      <c r="HV901" s="5">
        <v>105.33</v>
      </c>
      <c r="HW901" s="8">
        <v>106.99</v>
      </c>
      <c r="IG901" s="8">
        <v>40339</v>
      </c>
      <c r="IH901" s="5">
        <v>103.384</v>
      </c>
      <c r="II901" s="5">
        <v>104.77200000000001</v>
      </c>
      <c r="IK901" s="8">
        <v>42219</v>
      </c>
      <c r="IL901" s="5">
        <v>102.14400000000001</v>
      </c>
      <c r="IM901" s="5">
        <v>110.702</v>
      </c>
      <c r="IO901" s="8">
        <v>42261</v>
      </c>
      <c r="IP901" s="5">
        <v>104.682</v>
      </c>
      <c r="IQ901" s="8">
        <v>104.69499999999999</v>
      </c>
      <c r="IV901" s="8"/>
      <c r="JE901" s="8">
        <v>40340</v>
      </c>
      <c r="JF901" s="8">
        <v>103.96599999999999</v>
      </c>
      <c r="JG901" s="5">
        <v>105.458</v>
      </c>
      <c r="JK901" s="8"/>
      <c r="JU901" s="8"/>
      <c r="JY901" s="8">
        <v>40339</v>
      </c>
      <c r="JZ901" s="8">
        <v>110.955</v>
      </c>
      <c r="KA901" s="5">
        <v>112.898</v>
      </c>
      <c r="KC901" s="8">
        <v>42314</v>
      </c>
      <c r="KD901" s="5">
        <v>104.86799999999999</v>
      </c>
      <c r="KE901" s="5">
        <v>122.04600000000001</v>
      </c>
      <c r="KO901" s="8"/>
      <c r="KS901" s="8">
        <v>40644</v>
      </c>
      <c r="KT901" s="8">
        <v>101.851</v>
      </c>
      <c r="KU901" s="5">
        <v>102.746</v>
      </c>
      <c r="KY901" s="8"/>
      <c r="LE901" s="8">
        <v>41936</v>
      </c>
      <c r="LF901" s="5">
        <v>112.697</v>
      </c>
      <c r="LG901" s="5">
        <v>113.773</v>
      </c>
      <c r="LS901" s="8"/>
      <c r="LU901" s="8">
        <v>40339</v>
      </c>
      <c r="LV901" s="5">
        <v>102.93899999999999</v>
      </c>
      <c r="LW901" s="5">
        <v>104.512</v>
      </c>
      <c r="LY901" s="8">
        <v>41936</v>
      </c>
      <c r="LZ901" s="5">
        <v>114.307</v>
      </c>
      <c r="MA901" s="5">
        <v>115.01600000000001</v>
      </c>
      <c r="MK901" s="8">
        <v>41936</v>
      </c>
      <c r="ML901" s="5">
        <v>114.15900000000001</v>
      </c>
      <c r="MM901" s="5">
        <v>114.828</v>
      </c>
      <c r="MO901" s="8">
        <v>42317</v>
      </c>
      <c r="MP901" s="5">
        <v>110.389</v>
      </c>
      <c r="MQ901" s="5">
        <v>122.40600000000001</v>
      </c>
      <c r="MR901" s="8"/>
      <c r="MW901" s="8">
        <v>40339</v>
      </c>
      <c r="MX901" s="5">
        <v>104.1</v>
      </c>
      <c r="MY901" s="5">
        <v>105.76600000000001</v>
      </c>
      <c r="NA901" s="8">
        <v>41936</v>
      </c>
      <c r="NB901" s="5">
        <v>114.86199999999999</v>
      </c>
      <c r="NC901" s="5">
        <v>115.53100000000001</v>
      </c>
      <c r="NM901" s="8">
        <v>41936</v>
      </c>
      <c r="NN901" s="5">
        <v>113.88200000000001</v>
      </c>
      <c r="NO901" s="5">
        <v>114.512</v>
      </c>
      <c r="NQ901" s="8"/>
      <c r="NY901" s="8">
        <v>41936</v>
      </c>
      <c r="NZ901" s="5">
        <v>112.488</v>
      </c>
      <c r="OA901" s="5">
        <v>113.078</v>
      </c>
      <c r="OF901" s="8"/>
      <c r="OG901" s="8">
        <v>40339</v>
      </c>
      <c r="OH901" s="5">
        <v>98.665999999999997</v>
      </c>
      <c r="OI901" s="5">
        <v>100.054</v>
      </c>
      <c r="OK901" s="8">
        <v>41936</v>
      </c>
      <c r="OL901" s="5">
        <v>118.557</v>
      </c>
      <c r="OM901" s="5">
        <v>119.304</v>
      </c>
      <c r="OO901" s="8">
        <v>42310</v>
      </c>
      <c r="OP901" s="5">
        <v>112.131</v>
      </c>
      <c r="OQ901" s="5">
        <v>121.53400000000001</v>
      </c>
      <c r="OZ901" s="8"/>
      <c r="PE901" s="8"/>
      <c r="PT901" s="8"/>
      <c r="PY901" s="8">
        <v>41936</v>
      </c>
      <c r="PZ901" s="5">
        <v>119.43600000000001</v>
      </c>
      <c r="QA901" s="5">
        <v>120.572</v>
      </c>
      <c r="QC901" s="8">
        <v>42314</v>
      </c>
      <c r="QD901" s="5">
        <v>117.11799999999999</v>
      </c>
      <c r="QE901" s="5">
        <v>133.93899999999999</v>
      </c>
      <c r="QG901" s="8">
        <v>40339</v>
      </c>
      <c r="QH901" s="5">
        <v>145.476</v>
      </c>
      <c r="QI901" s="8">
        <v>146.57599999999999</v>
      </c>
      <c r="QN901" s="8"/>
      <c r="RC901" s="8"/>
      <c r="RI901" s="8">
        <v>41936</v>
      </c>
      <c r="RJ901" s="5">
        <v>121.476</v>
      </c>
      <c r="RK901" s="5">
        <v>122.26300000000001</v>
      </c>
      <c r="RR901" s="8"/>
      <c r="RU901" s="8">
        <v>41936</v>
      </c>
      <c r="RV901" s="5">
        <v>116.77800000000001</v>
      </c>
      <c r="RW901" s="5">
        <v>117.48699999999999</v>
      </c>
      <c r="SB901" s="8"/>
      <c r="SC901" s="8">
        <v>40339</v>
      </c>
      <c r="SD901" s="5">
        <v>128.053</v>
      </c>
      <c r="SE901" s="5">
        <v>128.93899999999999</v>
      </c>
      <c r="SG901" s="8">
        <v>40339</v>
      </c>
      <c r="SH901" s="5">
        <v>119.396</v>
      </c>
      <c r="SI901" s="5">
        <v>120.191</v>
      </c>
      <c r="SL901" s="8"/>
      <c r="SO901" s="8">
        <v>40339</v>
      </c>
      <c r="SP901" s="5">
        <v>104.70099999999999</v>
      </c>
      <c r="SQ901" s="5">
        <v>105.343</v>
      </c>
      <c r="SW901" s="8">
        <v>40339</v>
      </c>
      <c r="SX901" s="5">
        <v>112.782</v>
      </c>
      <c r="SY901" s="5">
        <v>113.515</v>
      </c>
      <c r="TI901" s="8">
        <v>40339</v>
      </c>
      <c r="TJ901" s="5">
        <v>109.559</v>
      </c>
      <c r="TK901" s="5">
        <v>111.687</v>
      </c>
      <c r="TM901" s="8">
        <v>40339</v>
      </c>
      <c r="TN901" s="5">
        <v>100.61</v>
      </c>
      <c r="TO901" s="5">
        <v>102.46</v>
      </c>
      <c r="TQ901" s="8">
        <v>42321</v>
      </c>
      <c r="TR901" s="5">
        <v>122.367</v>
      </c>
      <c r="TS901" s="5">
        <v>146.59299999999999</v>
      </c>
      <c r="TU901" s="8">
        <v>40339</v>
      </c>
      <c r="TV901" s="5">
        <v>87.046999999999997</v>
      </c>
      <c r="TW901" s="5">
        <v>88.527000000000001</v>
      </c>
      <c r="TY901" s="8">
        <v>40644</v>
      </c>
      <c r="TZ901" s="5">
        <v>93.465999999999994</v>
      </c>
      <c r="UA901" s="5">
        <v>94.46</v>
      </c>
      <c r="UC901" s="8">
        <v>41936</v>
      </c>
      <c r="UD901" s="5">
        <v>120.288</v>
      </c>
      <c r="UE901" s="8">
        <v>121.075</v>
      </c>
      <c r="UG901" s="8">
        <v>42321</v>
      </c>
      <c r="UH901" s="5">
        <v>125.066</v>
      </c>
      <c r="UI901" s="5">
        <v>136.19900000000001</v>
      </c>
      <c r="UJ901" s="8"/>
      <c r="UO901" s="8"/>
      <c r="VX901" s="8"/>
      <c r="WM901" s="8"/>
      <c r="WW901" s="8"/>
      <c r="XB901" s="8"/>
      <c r="XL901" s="8"/>
      <c r="XV901" s="8"/>
      <c r="YK901" s="8"/>
      <c r="YP901" s="8"/>
      <c r="YU901" s="8"/>
      <c r="YZ901" s="8"/>
      <c r="ZE901" s="8"/>
      <c r="ZJ901" s="8"/>
      <c r="ZO901" s="8"/>
    </row>
    <row r="902" spans="81:691">
      <c r="CC902" s="8">
        <v>40340</v>
      </c>
      <c r="CD902" s="5">
        <v>100.002</v>
      </c>
      <c r="CE902" s="5">
        <v>101.369</v>
      </c>
      <c r="CK902" s="8">
        <v>40340</v>
      </c>
      <c r="CL902" s="5">
        <v>100.437</v>
      </c>
      <c r="CM902" s="5">
        <v>112.23099999999999</v>
      </c>
      <c r="CO902" s="8">
        <v>40340</v>
      </c>
      <c r="CP902" s="5">
        <v>101.75700000000001</v>
      </c>
      <c r="CQ902" s="5">
        <v>102.44499999999999</v>
      </c>
      <c r="CW902" s="8">
        <v>40340</v>
      </c>
      <c r="CX902" s="5">
        <v>101.746</v>
      </c>
      <c r="CY902" s="5">
        <v>102.631</v>
      </c>
      <c r="DA902" s="8">
        <v>40340</v>
      </c>
      <c r="DB902" s="5">
        <v>104.292</v>
      </c>
      <c r="DC902" s="5">
        <v>106.25</v>
      </c>
      <c r="DI902" s="8">
        <v>40340</v>
      </c>
      <c r="DJ902" s="5">
        <v>102.83499999999999</v>
      </c>
      <c r="DK902" s="5">
        <v>103.783</v>
      </c>
      <c r="DM902" s="8">
        <v>40340</v>
      </c>
      <c r="DN902" s="5">
        <v>105.286</v>
      </c>
      <c r="DO902" s="5">
        <v>107.151</v>
      </c>
      <c r="DU902" s="8">
        <v>40442</v>
      </c>
      <c r="DV902" s="5">
        <v>103.459</v>
      </c>
      <c r="DW902" s="5">
        <v>105.229</v>
      </c>
      <c r="EC902" s="8">
        <v>40424</v>
      </c>
      <c r="ED902" s="5">
        <v>102.926</v>
      </c>
      <c r="EE902" s="5">
        <v>110.80500000000001</v>
      </c>
      <c r="EG902" s="8">
        <v>40623</v>
      </c>
      <c r="EH902" s="5">
        <v>103.045</v>
      </c>
      <c r="EI902" s="5">
        <v>104.913</v>
      </c>
      <c r="EO902" s="8">
        <v>40340</v>
      </c>
      <c r="EP902" s="5">
        <v>106.764</v>
      </c>
      <c r="EQ902" s="5">
        <v>108.535</v>
      </c>
      <c r="ES902" s="8">
        <v>40836</v>
      </c>
      <c r="ET902" s="5">
        <v>99.757999999999996</v>
      </c>
      <c r="EU902" s="5">
        <v>99.873999999999995</v>
      </c>
      <c r="EZ902" s="8"/>
      <c r="FA902" s="8">
        <v>40340</v>
      </c>
      <c r="FB902" s="5">
        <v>105.932</v>
      </c>
      <c r="FC902" s="5">
        <v>107.517</v>
      </c>
      <c r="FI902" s="8">
        <v>41085</v>
      </c>
      <c r="FJ902" s="8">
        <v>99.6</v>
      </c>
      <c r="FK902" s="5">
        <v>99.733000000000004</v>
      </c>
      <c r="FO902" s="8"/>
      <c r="FQ902" s="8">
        <v>41233</v>
      </c>
      <c r="FR902" s="5">
        <v>102.288</v>
      </c>
      <c r="FS902" s="5">
        <v>103.962</v>
      </c>
      <c r="FY902" s="8">
        <v>40340</v>
      </c>
      <c r="FZ902" s="5">
        <v>106.072</v>
      </c>
      <c r="GA902" s="5">
        <v>107.657</v>
      </c>
      <c r="GC902" s="8">
        <v>40340</v>
      </c>
      <c r="GD902" s="8">
        <v>103.06399999999999</v>
      </c>
      <c r="GE902" s="5">
        <v>117.91</v>
      </c>
      <c r="GK902" s="8">
        <v>40340</v>
      </c>
      <c r="GL902" s="5">
        <v>106.122</v>
      </c>
      <c r="GM902" s="5">
        <v>107.70699999999999</v>
      </c>
      <c r="GN902" s="8"/>
      <c r="GS902" s="8">
        <v>41449</v>
      </c>
      <c r="GT902" s="5">
        <v>101.19799999999999</v>
      </c>
      <c r="GU902" s="5">
        <v>101.79600000000001</v>
      </c>
      <c r="GW902" s="8">
        <v>41597</v>
      </c>
      <c r="GX902" s="8">
        <v>102.973</v>
      </c>
      <c r="GY902" s="5">
        <v>104.28400000000001</v>
      </c>
      <c r="HE902" s="8">
        <v>40340</v>
      </c>
      <c r="HF902" s="5">
        <v>103.616</v>
      </c>
      <c r="HG902" s="5">
        <v>105.014</v>
      </c>
      <c r="HH902" s="8"/>
      <c r="HI902" s="8">
        <v>41750</v>
      </c>
      <c r="HJ902" s="5">
        <v>103.44</v>
      </c>
      <c r="HK902" s="5">
        <v>104.88200000000001</v>
      </c>
      <c r="HQ902" s="8">
        <v>42319</v>
      </c>
      <c r="HR902" s="8">
        <v>100.785</v>
      </c>
      <c r="HS902" s="5">
        <v>101.13</v>
      </c>
      <c r="HU902" s="8">
        <v>41904</v>
      </c>
      <c r="HV902" s="5">
        <v>105.30800000000001</v>
      </c>
      <c r="HW902" s="8">
        <v>106.97799999999999</v>
      </c>
      <c r="IG902" s="8">
        <v>40340</v>
      </c>
      <c r="IH902" s="5">
        <v>103.36199999999999</v>
      </c>
      <c r="II902" s="5">
        <v>104.76</v>
      </c>
      <c r="IK902" s="8">
        <v>42220</v>
      </c>
      <c r="IL902" s="5">
        <v>102.158</v>
      </c>
      <c r="IM902" s="5">
        <v>110.72199999999999</v>
      </c>
      <c r="IO902" s="8">
        <v>42262</v>
      </c>
      <c r="IP902" s="5">
        <v>104.661</v>
      </c>
      <c r="IQ902" s="8">
        <v>104.687</v>
      </c>
      <c r="IV902" s="8"/>
      <c r="JE902" s="8">
        <v>40343</v>
      </c>
      <c r="JF902" s="8">
        <v>103.526</v>
      </c>
      <c r="JG902" s="5">
        <v>105.029</v>
      </c>
      <c r="JK902" s="8"/>
      <c r="JU902" s="8"/>
      <c r="JY902" s="8">
        <v>40340</v>
      </c>
      <c r="JZ902" s="8">
        <v>110.883</v>
      </c>
      <c r="KA902" s="5">
        <v>112.84099999999999</v>
      </c>
      <c r="KC902" s="8">
        <v>42317</v>
      </c>
      <c r="KD902" s="5">
        <v>105.03</v>
      </c>
      <c r="KE902" s="5">
        <v>122.25</v>
      </c>
      <c r="KO902" s="8"/>
      <c r="KS902" s="8">
        <v>40645</v>
      </c>
      <c r="KT902" s="8">
        <v>102.11799999999999</v>
      </c>
      <c r="KU902" s="5">
        <v>103.02500000000001</v>
      </c>
      <c r="KY902" s="8"/>
      <c r="LE902" s="8">
        <v>41939</v>
      </c>
      <c r="LF902" s="5">
        <v>112.589</v>
      </c>
      <c r="LG902" s="5">
        <v>113.67700000000001</v>
      </c>
      <c r="LS902" s="8"/>
      <c r="LU902" s="8">
        <v>40340</v>
      </c>
      <c r="LV902" s="5">
        <v>102.88200000000001</v>
      </c>
      <c r="LW902" s="5">
        <v>104.467</v>
      </c>
      <c r="LY902" s="8">
        <v>41939</v>
      </c>
      <c r="LZ902" s="5">
        <v>114.13500000000001</v>
      </c>
      <c r="MA902" s="5">
        <v>114.85599999999999</v>
      </c>
      <c r="MK902" s="8">
        <v>41939</v>
      </c>
      <c r="ML902" s="5">
        <v>113.996</v>
      </c>
      <c r="MM902" s="5">
        <v>114.67700000000001</v>
      </c>
      <c r="MO902" s="8">
        <v>42318</v>
      </c>
      <c r="MP902" s="5">
        <v>110.505</v>
      </c>
      <c r="MQ902" s="5">
        <v>122.551</v>
      </c>
      <c r="MR902" s="8"/>
      <c r="MW902" s="8">
        <v>40340</v>
      </c>
      <c r="MX902" s="5">
        <v>103.86499999999999</v>
      </c>
      <c r="MY902" s="5">
        <v>105.54300000000001</v>
      </c>
      <c r="NA902" s="8">
        <v>41939</v>
      </c>
      <c r="NB902" s="5">
        <v>114.732</v>
      </c>
      <c r="NC902" s="5">
        <v>115.413</v>
      </c>
      <c r="NM902" s="8">
        <v>41939</v>
      </c>
      <c r="NN902" s="5">
        <v>113.735</v>
      </c>
      <c r="NO902" s="5">
        <v>114.375</v>
      </c>
      <c r="NQ902" s="8"/>
      <c r="NY902" s="8">
        <v>41939</v>
      </c>
      <c r="NZ902" s="5">
        <v>112.333</v>
      </c>
      <c r="OA902" s="5">
        <v>112.93300000000001</v>
      </c>
      <c r="OF902" s="8"/>
      <c r="OG902" s="8">
        <v>40340</v>
      </c>
      <c r="OH902" s="5">
        <v>98.466999999999999</v>
      </c>
      <c r="OI902" s="5">
        <v>99.864999999999995</v>
      </c>
      <c r="OK902" s="8">
        <v>41939</v>
      </c>
      <c r="OL902" s="5">
        <v>118.379</v>
      </c>
      <c r="OM902" s="5">
        <v>119.14</v>
      </c>
      <c r="OO902" s="8">
        <v>42311</v>
      </c>
      <c r="OP902" s="5">
        <v>112.255</v>
      </c>
      <c r="OQ902" s="5">
        <v>121.684</v>
      </c>
      <c r="OZ902" s="8"/>
      <c r="PE902" s="8"/>
      <c r="PT902" s="8"/>
      <c r="PY902" s="8">
        <v>41939</v>
      </c>
      <c r="PZ902" s="5">
        <v>119.20099999999999</v>
      </c>
      <c r="QA902" s="5">
        <v>120.349</v>
      </c>
      <c r="QC902" s="8">
        <v>42317</v>
      </c>
      <c r="QD902" s="5">
        <v>117.523</v>
      </c>
      <c r="QE902" s="5">
        <v>134.41800000000001</v>
      </c>
      <c r="QG902" s="8">
        <v>40340</v>
      </c>
      <c r="QH902" s="5">
        <v>145.54499999999999</v>
      </c>
      <c r="QI902" s="8">
        <v>146.66999999999999</v>
      </c>
      <c r="QN902" s="8"/>
      <c r="RC902" s="8"/>
      <c r="RI902" s="8">
        <v>41939</v>
      </c>
      <c r="RJ902" s="5">
        <v>121.23099999999999</v>
      </c>
      <c r="RK902" s="5">
        <v>122.032</v>
      </c>
      <c r="RR902" s="8"/>
      <c r="RU902" s="8">
        <v>41939</v>
      </c>
      <c r="RV902" s="5">
        <v>116.526</v>
      </c>
      <c r="RW902" s="5">
        <v>117.247</v>
      </c>
      <c r="SB902" s="8"/>
      <c r="SC902" s="8">
        <v>40340</v>
      </c>
      <c r="SD902" s="5">
        <v>128.13200000000001</v>
      </c>
      <c r="SE902" s="5">
        <v>129.03899999999999</v>
      </c>
      <c r="SG902" s="8">
        <v>40340</v>
      </c>
      <c r="SH902" s="5">
        <v>119.502</v>
      </c>
      <c r="SI902" s="5">
        <v>120.315</v>
      </c>
      <c r="SL902" s="8"/>
      <c r="SO902" s="8">
        <v>40340</v>
      </c>
      <c r="SP902" s="5">
        <v>104.875</v>
      </c>
      <c r="SQ902" s="5">
        <v>105.53100000000001</v>
      </c>
      <c r="SW902" s="8">
        <v>40340</v>
      </c>
      <c r="SX902" s="5">
        <v>113.057</v>
      </c>
      <c r="SY902" s="5">
        <v>113.807</v>
      </c>
      <c r="TI902" s="8">
        <v>40340</v>
      </c>
      <c r="TJ902" s="5">
        <v>110.015</v>
      </c>
      <c r="TK902" s="5">
        <v>112.15900000000001</v>
      </c>
      <c r="TM902" s="8">
        <v>40340</v>
      </c>
      <c r="TN902" s="5">
        <v>100.98399999999999</v>
      </c>
      <c r="TO902" s="5">
        <v>102.849</v>
      </c>
      <c r="TQ902" s="8">
        <v>42324</v>
      </c>
      <c r="TR902" s="5">
        <v>123.042</v>
      </c>
      <c r="TS902" s="5">
        <v>147.41800000000001</v>
      </c>
      <c r="TU902" s="8">
        <v>40340</v>
      </c>
      <c r="TV902" s="5">
        <v>87.608000000000004</v>
      </c>
      <c r="TW902" s="5">
        <v>89.1</v>
      </c>
      <c r="TY902" s="8">
        <v>40645</v>
      </c>
      <c r="TZ902" s="5">
        <v>94.272000000000006</v>
      </c>
      <c r="UA902" s="5">
        <v>95.281000000000006</v>
      </c>
      <c r="UC902" s="8">
        <v>41939</v>
      </c>
      <c r="UD902" s="5">
        <v>119.94</v>
      </c>
      <c r="UE902" s="8">
        <v>120.741</v>
      </c>
      <c r="UG902" s="8">
        <v>42324</v>
      </c>
      <c r="UH902" s="5">
        <v>126.044</v>
      </c>
      <c r="UI902" s="5">
        <v>137.27799999999999</v>
      </c>
      <c r="UJ902" s="8"/>
      <c r="UO902" s="8"/>
      <c r="VX902" s="8"/>
      <c r="WM902" s="8"/>
      <c r="WW902" s="8"/>
      <c r="XB902" s="8"/>
      <c r="XL902" s="8"/>
      <c r="XV902" s="8"/>
      <c r="YK902" s="8"/>
      <c r="YP902" s="8"/>
      <c r="YU902" s="8"/>
      <c r="YZ902" s="8"/>
      <c r="ZE902" s="8"/>
      <c r="ZJ902" s="8"/>
      <c r="ZO902" s="8"/>
    </row>
    <row r="903" spans="81:691">
      <c r="CC903" s="8">
        <v>40343</v>
      </c>
      <c r="CD903" s="5">
        <v>100.003</v>
      </c>
      <c r="CE903" s="5">
        <v>101.37</v>
      </c>
      <c r="CK903" s="8">
        <v>40343</v>
      </c>
      <c r="CL903" s="5">
        <v>100.429</v>
      </c>
      <c r="CM903" s="5">
        <v>112.241</v>
      </c>
      <c r="CO903" s="8">
        <v>40343</v>
      </c>
      <c r="CP903" s="5">
        <v>101.745</v>
      </c>
      <c r="CQ903" s="5">
        <v>102.447</v>
      </c>
      <c r="CW903" s="8">
        <v>40343</v>
      </c>
      <c r="CX903" s="5">
        <v>101.75</v>
      </c>
      <c r="CY903" s="5">
        <v>102.64400000000001</v>
      </c>
      <c r="DA903" s="8">
        <v>40343</v>
      </c>
      <c r="DB903" s="5">
        <v>104.31</v>
      </c>
      <c r="DC903" s="5">
        <v>106.282</v>
      </c>
      <c r="DI903" s="8">
        <v>40343</v>
      </c>
      <c r="DJ903" s="5">
        <v>102.89</v>
      </c>
      <c r="DK903" s="5">
        <v>103.848</v>
      </c>
      <c r="DM903" s="8">
        <v>40343</v>
      </c>
      <c r="DN903" s="5">
        <v>105.188</v>
      </c>
      <c r="DO903" s="5">
        <v>107.066</v>
      </c>
      <c r="DU903" s="8">
        <v>40443</v>
      </c>
      <c r="DV903" s="5">
        <v>103.491</v>
      </c>
      <c r="DW903" s="5">
        <v>105.294</v>
      </c>
      <c r="EC903" s="8">
        <v>40427</v>
      </c>
      <c r="ED903" s="5">
        <v>103.047</v>
      </c>
      <c r="EE903" s="5">
        <v>110.926</v>
      </c>
      <c r="EG903" s="8">
        <v>40624</v>
      </c>
      <c r="EH903" s="5">
        <v>102.995</v>
      </c>
      <c r="EI903" s="5">
        <v>104.875</v>
      </c>
      <c r="EO903" s="8">
        <v>40343</v>
      </c>
      <c r="EP903" s="5">
        <v>106.6</v>
      </c>
      <c r="EQ903" s="5">
        <v>108.38500000000001</v>
      </c>
      <c r="ES903" s="8">
        <v>40837</v>
      </c>
      <c r="ET903" s="5">
        <v>99.938000000000002</v>
      </c>
      <c r="EU903" s="5">
        <v>100.066</v>
      </c>
      <c r="EZ903" s="8"/>
      <c r="FA903" s="8">
        <v>40343</v>
      </c>
      <c r="FB903" s="5">
        <v>105.65900000000001</v>
      </c>
      <c r="FC903" s="5">
        <v>107.256</v>
      </c>
      <c r="FI903" s="8">
        <v>41086</v>
      </c>
      <c r="FJ903" s="8">
        <v>99.16</v>
      </c>
      <c r="FK903" s="5">
        <v>99.302999999999997</v>
      </c>
      <c r="FO903" s="8"/>
      <c r="FQ903" s="8">
        <v>41234</v>
      </c>
      <c r="FR903" s="5">
        <v>102.328</v>
      </c>
      <c r="FS903" s="5">
        <v>104.03</v>
      </c>
      <c r="FY903" s="8">
        <v>40343</v>
      </c>
      <c r="FZ903" s="5">
        <v>105.77500000000001</v>
      </c>
      <c r="GA903" s="5">
        <v>107.372</v>
      </c>
      <c r="GC903" s="8">
        <v>40343</v>
      </c>
      <c r="GD903" s="8">
        <v>103.179</v>
      </c>
      <c r="GE903" s="5">
        <v>118.065</v>
      </c>
      <c r="GK903" s="8">
        <v>40343</v>
      </c>
      <c r="GL903" s="5">
        <v>105.83199999999999</v>
      </c>
      <c r="GM903" s="5">
        <v>107.429</v>
      </c>
      <c r="GN903" s="8"/>
      <c r="GS903" s="8">
        <v>41450</v>
      </c>
      <c r="GT903" s="5">
        <v>101.102</v>
      </c>
      <c r="GU903" s="5">
        <v>101.709</v>
      </c>
      <c r="GW903" s="8">
        <v>41598</v>
      </c>
      <c r="GX903" s="8">
        <v>102.938</v>
      </c>
      <c r="GY903" s="5">
        <v>104.274</v>
      </c>
      <c r="HE903" s="8">
        <v>40343</v>
      </c>
      <c r="HF903" s="5">
        <v>103.33199999999999</v>
      </c>
      <c r="HG903" s="5">
        <v>104.741</v>
      </c>
      <c r="HH903" s="8"/>
      <c r="HI903" s="8">
        <v>41751</v>
      </c>
      <c r="HJ903" s="5">
        <v>103.45</v>
      </c>
      <c r="HK903" s="5">
        <v>104.9</v>
      </c>
      <c r="HQ903" s="8">
        <v>42320</v>
      </c>
      <c r="HR903" s="8">
        <v>100.91</v>
      </c>
      <c r="HS903" s="5">
        <v>101.23699999999999</v>
      </c>
      <c r="HU903" s="8">
        <v>41905</v>
      </c>
      <c r="HV903" s="5">
        <v>105.26</v>
      </c>
      <c r="HW903" s="8">
        <v>106.94</v>
      </c>
      <c r="IG903" s="8">
        <v>40343</v>
      </c>
      <c r="IH903" s="5">
        <v>102.876</v>
      </c>
      <c r="II903" s="5">
        <v>104.285</v>
      </c>
      <c r="IK903" s="8">
        <v>42221</v>
      </c>
      <c r="IL903" s="5">
        <v>102.14700000000001</v>
      </c>
      <c r="IM903" s="5">
        <v>110.71599999999999</v>
      </c>
      <c r="IO903" s="8">
        <v>42263</v>
      </c>
      <c r="IP903" s="5">
        <v>104.63800000000001</v>
      </c>
      <c r="IQ903" s="8">
        <v>104.678</v>
      </c>
      <c r="IV903" s="8"/>
      <c r="JE903" s="8">
        <v>40344</v>
      </c>
      <c r="JF903" s="8">
        <v>103.798</v>
      </c>
      <c r="JG903" s="5">
        <v>105.312</v>
      </c>
      <c r="JK903" s="8"/>
      <c r="JU903" s="8"/>
      <c r="JY903" s="8">
        <v>40343</v>
      </c>
      <c r="JZ903" s="8">
        <v>110.374</v>
      </c>
      <c r="KA903" s="5">
        <v>112.346</v>
      </c>
      <c r="KC903" s="8">
        <v>42318</v>
      </c>
      <c r="KD903" s="5">
        <v>105.023</v>
      </c>
      <c r="KE903" s="5">
        <v>122.25700000000001</v>
      </c>
      <c r="KO903" s="8"/>
      <c r="KS903" s="8">
        <v>40646</v>
      </c>
      <c r="KT903" s="8">
        <v>101.96299999999999</v>
      </c>
      <c r="KU903" s="5">
        <v>102.908</v>
      </c>
      <c r="KY903" s="8"/>
      <c r="LE903" s="8">
        <v>41940</v>
      </c>
      <c r="LF903" s="5">
        <v>112.566</v>
      </c>
      <c r="LG903" s="5">
        <v>113.666</v>
      </c>
      <c r="LS903" s="8"/>
      <c r="LU903" s="8">
        <v>40343</v>
      </c>
      <c r="LV903" s="5">
        <v>102.449</v>
      </c>
      <c r="LW903" s="5">
        <v>104.04600000000001</v>
      </c>
      <c r="LY903" s="8">
        <v>41940</v>
      </c>
      <c r="LZ903" s="5">
        <v>114.126</v>
      </c>
      <c r="MA903" s="5">
        <v>114.85899999999999</v>
      </c>
      <c r="MK903" s="8">
        <v>41940</v>
      </c>
      <c r="ML903" s="5">
        <v>114.012</v>
      </c>
      <c r="MM903" s="5">
        <v>114.70399999999999</v>
      </c>
      <c r="MO903" s="8">
        <v>42319</v>
      </c>
      <c r="MP903" s="5">
        <v>110.32</v>
      </c>
      <c r="MQ903" s="5">
        <v>122.36199999999999</v>
      </c>
      <c r="MR903" s="8"/>
      <c r="MW903" s="8">
        <v>40343</v>
      </c>
      <c r="MX903" s="5">
        <v>103.273</v>
      </c>
      <c r="MY903" s="5">
        <v>104.964</v>
      </c>
      <c r="NA903" s="8">
        <v>41940</v>
      </c>
      <c r="NB903" s="5">
        <v>114.791</v>
      </c>
      <c r="NC903" s="5">
        <v>115.48399999999999</v>
      </c>
      <c r="NM903" s="8">
        <v>41940</v>
      </c>
      <c r="NN903" s="5">
        <v>113.822</v>
      </c>
      <c r="NO903" s="5">
        <v>114.473</v>
      </c>
      <c r="NQ903" s="8"/>
      <c r="NY903" s="8">
        <v>41940</v>
      </c>
      <c r="NZ903" s="5">
        <v>112.434</v>
      </c>
      <c r="OA903" s="5">
        <v>113.045</v>
      </c>
      <c r="OF903" s="8"/>
      <c r="OG903" s="8">
        <v>40343</v>
      </c>
      <c r="OH903" s="5">
        <v>98.037000000000006</v>
      </c>
      <c r="OI903" s="5">
        <v>99.445999999999998</v>
      </c>
      <c r="OK903" s="8">
        <v>41940</v>
      </c>
      <c r="OL903" s="5">
        <v>118.51</v>
      </c>
      <c r="OM903" s="5">
        <v>119.28400000000001</v>
      </c>
      <c r="OO903" s="8">
        <v>42312</v>
      </c>
      <c r="OP903" s="5">
        <v>112.081</v>
      </c>
      <c r="OQ903" s="5">
        <v>121.511</v>
      </c>
      <c r="OZ903" s="8"/>
      <c r="PE903" s="8"/>
      <c r="PT903" s="8"/>
      <c r="PY903" s="8">
        <v>41940</v>
      </c>
      <c r="PZ903" s="5">
        <v>119.35299999999999</v>
      </c>
      <c r="QA903" s="5">
        <v>120.515</v>
      </c>
      <c r="QC903" s="8">
        <v>42318</v>
      </c>
      <c r="QD903" s="5">
        <v>118.224</v>
      </c>
      <c r="QE903" s="5">
        <v>135.23599999999999</v>
      </c>
      <c r="QG903" s="8">
        <v>40343</v>
      </c>
      <c r="QH903" s="5">
        <v>144.405</v>
      </c>
      <c r="QI903" s="8">
        <v>145.55500000000001</v>
      </c>
      <c r="QN903" s="8"/>
      <c r="RC903" s="8"/>
      <c r="RI903" s="8">
        <v>41940</v>
      </c>
      <c r="RJ903" s="5">
        <v>121.407</v>
      </c>
      <c r="RK903" s="5">
        <v>122.221</v>
      </c>
      <c r="RR903" s="8"/>
      <c r="RU903" s="8">
        <v>41940</v>
      </c>
      <c r="RV903" s="5">
        <v>116.66500000000001</v>
      </c>
      <c r="RW903" s="5">
        <v>117.398</v>
      </c>
      <c r="SB903" s="8"/>
      <c r="SC903" s="8">
        <v>40343</v>
      </c>
      <c r="SD903" s="5">
        <v>126.90900000000001</v>
      </c>
      <c r="SE903" s="5">
        <v>127.834</v>
      </c>
      <c r="SG903" s="8">
        <v>40343</v>
      </c>
      <c r="SH903" s="5">
        <v>118.425</v>
      </c>
      <c r="SI903" s="5">
        <v>119.255</v>
      </c>
      <c r="SL903" s="8"/>
      <c r="SO903" s="8">
        <v>40343</v>
      </c>
      <c r="SP903" s="5">
        <v>103.98099999999999</v>
      </c>
      <c r="SQ903" s="5">
        <v>104.652</v>
      </c>
      <c r="SW903" s="8">
        <v>40343</v>
      </c>
      <c r="SX903" s="5">
        <v>112.142</v>
      </c>
      <c r="SY903" s="5">
        <v>112.908</v>
      </c>
      <c r="TI903" s="8">
        <v>40343</v>
      </c>
      <c r="TJ903" s="5">
        <v>108.94</v>
      </c>
      <c r="TK903" s="5">
        <v>111.1</v>
      </c>
      <c r="TM903" s="8">
        <v>40343</v>
      </c>
      <c r="TN903" s="5">
        <v>99.948999999999998</v>
      </c>
      <c r="TO903" s="5">
        <v>101.827</v>
      </c>
      <c r="TQ903" s="8">
        <v>42325</v>
      </c>
      <c r="TR903" s="5">
        <v>123.291</v>
      </c>
      <c r="TS903" s="5">
        <v>147.73400000000001</v>
      </c>
      <c r="TU903" s="8">
        <v>40343</v>
      </c>
      <c r="TV903" s="5">
        <v>86.509</v>
      </c>
      <c r="TW903" s="5">
        <v>88.010999999999996</v>
      </c>
      <c r="TY903" s="8">
        <v>40646</v>
      </c>
      <c r="TZ903" s="5">
        <v>93.885000000000005</v>
      </c>
      <c r="UA903" s="5">
        <v>94.933999999999997</v>
      </c>
      <c r="UC903" s="8">
        <v>41940</v>
      </c>
      <c r="UD903" s="5">
        <v>120.161</v>
      </c>
      <c r="UE903" s="8">
        <v>120.976</v>
      </c>
      <c r="UG903" s="8">
        <v>42325</v>
      </c>
      <c r="UH903" s="5">
        <v>126.726</v>
      </c>
      <c r="UI903" s="5">
        <v>138.036</v>
      </c>
      <c r="UJ903" s="8"/>
      <c r="UO903" s="8"/>
      <c r="VX903" s="8"/>
      <c r="WM903" s="8"/>
      <c r="WW903" s="8"/>
      <c r="XB903" s="8"/>
      <c r="XL903" s="8"/>
      <c r="XV903" s="8"/>
      <c r="YK903" s="8"/>
      <c r="YP903" s="8"/>
      <c r="YU903" s="8"/>
      <c r="YZ903" s="8"/>
      <c r="ZE903" s="8"/>
      <c r="ZJ903" s="8"/>
      <c r="ZO903" s="8"/>
    </row>
    <row r="904" spans="81:691">
      <c r="CK904" s="8">
        <v>40344</v>
      </c>
      <c r="CL904" s="5">
        <v>100.38</v>
      </c>
      <c r="CM904" s="5">
        <v>112.206</v>
      </c>
      <c r="CO904" s="8">
        <v>40344</v>
      </c>
      <c r="CP904" s="5">
        <v>101.741</v>
      </c>
      <c r="CQ904" s="5">
        <v>102.458</v>
      </c>
      <c r="CW904" s="8">
        <v>40344</v>
      </c>
      <c r="CX904" s="5">
        <v>101.815</v>
      </c>
      <c r="CY904" s="5">
        <v>102.71899999999999</v>
      </c>
      <c r="DA904" s="8">
        <v>40344</v>
      </c>
      <c r="DB904" s="5">
        <v>104.327</v>
      </c>
      <c r="DC904" s="5">
        <v>106.31399999999999</v>
      </c>
      <c r="DI904" s="8">
        <v>40344</v>
      </c>
      <c r="DJ904" s="5">
        <v>102.916</v>
      </c>
      <c r="DK904" s="5">
        <v>103.884</v>
      </c>
      <c r="DM904" s="8">
        <v>40344</v>
      </c>
      <c r="DN904" s="5">
        <v>105.33799999999999</v>
      </c>
      <c r="DO904" s="5">
        <v>107.23</v>
      </c>
      <c r="DU904" s="8">
        <v>40444</v>
      </c>
      <c r="DV904" s="5">
        <v>103.489</v>
      </c>
      <c r="DW904" s="5">
        <v>105.303</v>
      </c>
      <c r="EC904" s="8">
        <v>40428</v>
      </c>
      <c r="ED904" s="5">
        <v>102.892</v>
      </c>
      <c r="EE904" s="5">
        <v>110.753</v>
      </c>
      <c r="EG904" s="8">
        <v>40625</v>
      </c>
      <c r="EH904" s="5">
        <v>102.943</v>
      </c>
      <c r="EI904" s="5">
        <v>104.857</v>
      </c>
      <c r="EO904" s="8">
        <v>40344</v>
      </c>
      <c r="EP904" s="5">
        <v>106.82</v>
      </c>
      <c r="EQ904" s="5">
        <v>108.61799999999999</v>
      </c>
      <c r="ES904" s="8">
        <v>40840</v>
      </c>
      <c r="ET904" s="5">
        <v>99.814999999999998</v>
      </c>
      <c r="EU904" s="5">
        <v>99.953999999999994</v>
      </c>
      <c r="EZ904" s="8"/>
      <c r="FA904" s="8">
        <v>40344</v>
      </c>
      <c r="FB904" s="5">
        <v>105.92700000000001</v>
      </c>
      <c r="FC904" s="5">
        <v>107.535</v>
      </c>
      <c r="FI904" s="8">
        <v>41087</v>
      </c>
      <c r="FJ904" s="8">
        <v>99.29</v>
      </c>
      <c r="FK904" s="5">
        <v>99.463999999999999</v>
      </c>
      <c r="FO904" s="8"/>
      <c r="FQ904" s="8">
        <v>41235</v>
      </c>
      <c r="FR904" s="5">
        <v>102.46299999999999</v>
      </c>
      <c r="FS904" s="5">
        <v>104.175</v>
      </c>
      <c r="FY904" s="8">
        <v>40344</v>
      </c>
      <c r="FZ904" s="5">
        <v>106.11199999999999</v>
      </c>
      <c r="GA904" s="5">
        <v>107.72</v>
      </c>
      <c r="GC904" s="8">
        <v>40344</v>
      </c>
      <c r="GD904" s="8">
        <v>103.249</v>
      </c>
      <c r="GE904" s="5">
        <v>118.169</v>
      </c>
      <c r="GK904" s="8">
        <v>40344</v>
      </c>
      <c r="GL904" s="5">
        <v>106.203</v>
      </c>
      <c r="GM904" s="5">
        <v>107.81100000000001</v>
      </c>
      <c r="GN904" s="8"/>
      <c r="GS904" s="8">
        <v>41451</v>
      </c>
      <c r="GT904" s="5">
        <v>101.39</v>
      </c>
      <c r="GU904" s="5">
        <v>102.021</v>
      </c>
      <c r="GW904" s="8">
        <v>41599</v>
      </c>
      <c r="GX904" s="8">
        <v>102.973</v>
      </c>
      <c r="GY904" s="5">
        <v>104.31699999999999</v>
      </c>
      <c r="HE904" s="8">
        <v>40344</v>
      </c>
      <c r="HF904" s="5">
        <v>103.652</v>
      </c>
      <c r="HG904" s="5">
        <v>105.071</v>
      </c>
      <c r="HH904" s="8"/>
      <c r="HI904" s="8">
        <v>41752</v>
      </c>
      <c r="HJ904" s="5">
        <v>103.435</v>
      </c>
      <c r="HK904" s="5">
        <v>104.91</v>
      </c>
      <c r="HQ904" s="8">
        <v>42321</v>
      </c>
      <c r="HR904" s="8">
        <v>100.91</v>
      </c>
      <c r="HS904" s="5">
        <v>101.232</v>
      </c>
      <c r="HU904" s="8">
        <v>41906</v>
      </c>
      <c r="HV904" s="5">
        <v>105.205</v>
      </c>
      <c r="HW904" s="8">
        <v>106.916</v>
      </c>
      <c r="IG904" s="8">
        <v>40344</v>
      </c>
      <c r="IH904" s="5">
        <v>103.22</v>
      </c>
      <c r="II904" s="5">
        <v>104.639</v>
      </c>
      <c r="IK904" s="8">
        <v>42222</v>
      </c>
      <c r="IL904" s="5">
        <v>102.126</v>
      </c>
      <c r="IM904" s="5">
        <v>110.71</v>
      </c>
      <c r="IO904" s="8">
        <v>42264</v>
      </c>
      <c r="IP904" s="5">
        <v>104.59399999999999</v>
      </c>
      <c r="IQ904" s="8">
        <v>104.672</v>
      </c>
      <c r="IV904" s="8"/>
      <c r="JE904" s="8">
        <v>40345</v>
      </c>
      <c r="JF904" s="8">
        <v>103.711</v>
      </c>
      <c r="JG904" s="5">
        <v>105.258</v>
      </c>
      <c r="JK904" s="8"/>
      <c r="JU904" s="8"/>
      <c r="JY904" s="8">
        <v>40344</v>
      </c>
      <c r="JZ904" s="8">
        <v>110.67400000000001</v>
      </c>
      <c r="KA904" s="5">
        <v>112.661</v>
      </c>
      <c r="KC904" s="8">
        <v>42319</v>
      </c>
      <c r="KD904" s="5">
        <v>104.878</v>
      </c>
      <c r="KE904" s="5">
        <v>122.105</v>
      </c>
      <c r="KO904" s="8"/>
      <c r="KS904" s="8">
        <v>40647</v>
      </c>
      <c r="KT904" s="8">
        <v>101.727</v>
      </c>
      <c r="KU904" s="5">
        <v>102.684</v>
      </c>
      <c r="KY904" s="8"/>
      <c r="LE904" s="8">
        <v>41941</v>
      </c>
      <c r="LF904" s="5">
        <v>112.581</v>
      </c>
      <c r="LG904" s="5">
        <v>113.693</v>
      </c>
      <c r="LS904" s="8"/>
      <c r="LU904" s="8">
        <v>40344</v>
      </c>
      <c r="LV904" s="5">
        <v>102.60599999999999</v>
      </c>
      <c r="LW904" s="5">
        <v>104.214</v>
      </c>
      <c r="LY904" s="8">
        <v>41941</v>
      </c>
      <c r="LZ904" s="5">
        <v>114.149</v>
      </c>
      <c r="MA904" s="5">
        <v>114.895</v>
      </c>
      <c r="MK904" s="8">
        <v>41941</v>
      </c>
      <c r="ML904" s="5">
        <v>114.04600000000001</v>
      </c>
      <c r="MM904" s="5">
        <v>114.75</v>
      </c>
      <c r="MO904" s="8">
        <v>42320</v>
      </c>
      <c r="MP904" s="5">
        <v>110.03100000000001</v>
      </c>
      <c r="MQ904" s="5">
        <v>122.09099999999999</v>
      </c>
      <c r="MR904" s="8"/>
      <c r="MW904" s="8">
        <v>40344</v>
      </c>
      <c r="MX904" s="5">
        <v>103.56100000000001</v>
      </c>
      <c r="MY904" s="5">
        <v>105.264</v>
      </c>
      <c r="NA904" s="8">
        <v>41941</v>
      </c>
      <c r="NB904" s="5">
        <v>114.84</v>
      </c>
      <c r="NC904" s="5">
        <v>115.544</v>
      </c>
      <c r="NM904" s="8">
        <v>41941</v>
      </c>
      <c r="NN904" s="5">
        <v>113.88200000000001</v>
      </c>
      <c r="NO904" s="5">
        <v>114.544</v>
      </c>
      <c r="NQ904" s="8"/>
      <c r="NY904" s="8">
        <v>41941</v>
      </c>
      <c r="NZ904" s="5">
        <v>112.532</v>
      </c>
      <c r="OA904" s="5">
        <v>113.154</v>
      </c>
      <c r="OF904" s="8"/>
      <c r="OG904" s="8">
        <v>40344</v>
      </c>
      <c r="OH904" s="5">
        <v>98.456999999999994</v>
      </c>
      <c r="OI904" s="5">
        <v>99.876000000000005</v>
      </c>
      <c r="OK904" s="8">
        <v>41941</v>
      </c>
      <c r="OL904" s="5">
        <v>118.626</v>
      </c>
      <c r="OM904" s="5">
        <v>119.413</v>
      </c>
      <c r="OO904" s="8">
        <v>42313</v>
      </c>
      <c r="OP904" s="5">
        <v>111.685</v>
      </c>
      <c r="OQ904" s="5">
        <v>121.128</v>
      </c>
      <c r="OZ904" s="8"/>
      <c r="PE904" s="8"/>
      <c r="PT904" s="8"/>
      <c r="PY904" s="8">
        <v>41941</v>
      </c>
      <c r="PZ904" s="5">
        <v>119.52</v>
      </c>
      <c r="QA904" s="5">
        <v>120.69499999999999</v>
      </c>
      <c r="QC904" s="8">
        <v>42319</v>
      </c>
      <c r="QD904" s="5">
        <v>118.205</v>
      </c>
      <c r="QE904" s="5">
        <v>135.23099999999999</v>
      </c>
      <c r="QG904" s="8">
        <v>40344</v>
      </c>
      <c r="QH904" s="5">
        <v>144.858</v>
      </c>
      <c r="QI904" s="8">
        <v>146.03200000000001</v>
      </c>
      <c r="QN904" s="8"/>
      <c r="RC904" s="8"/>
      <c r="RI904" s="8">
        <v>41941</v>
      </c>
      <c r="RJ904" s="5">
        <v>121.672</v>
      </c>
      <c r="RK904" s="5">
        <v>122.501</v>
      </c>
      <c r="RR904" s="8"/>
      <c r="RU904" s="8">
        <v>41941</v>
      </c>
      <c r="RV904" s="5">
        <v>116.985</v>
      </c>
      <c r="RW904" s="5">
        <v>117.73</v>
      </c>
      <c r="SB904" s="8"/>
      <c r="SC904" s="8">
        <v>40344</v>
      </c>
      <c r="SD904" s="5">
        <v>127.331</v>
      </c>
      <c r="SE904" s="5">
        <v>128.27699999999999</v>
      </c>
      <c r="SG904" s="8">
        <v>40344</v>
      </c>
      <c r="SH904" s="5">
        <v>118.854</v>
      </c>
      <c r="SI904" s="5">
        <v>119.702</v>
      </c>
      <c r="SL904" s="8"/>
      <c r="SO904" s="8">
        <v>40344</v>
      </c>
      <c r="SP904" s="5">
        <v>104.446</v>
      </c>
      <c r="SQ904" s="5">
        <v>105.13</v>
      </c>
      <c r="SW904" s="8">
        <v>40344</v>
      </c>
      <c r="SX904" s="5">
        <v>112.626</v>
      </c>
      <c r="SY904" s="5">
        <v>113.40900000000001</v>
      </c>
      <c r="TI904" s="8">
        <v>40344</v>
      </c>
      <c r="TJ904" s="5">
        <v>109.386</v>
      </c>
      <c r="TK904" s="5">
        <v>111.562</v>
      </c>
      <c r="TM904" s="8">
        <v>40344</v>
      </c>
      <c r="TN904" s="5">
        <v>100.449</v>
      </c>
      <c r="TO904" s="5">
        <v>102.34099999999999</v>
      </c>
      <c r="TQ904" s="8">
        <v>42326</v>
      </c>
      <c r="TR904" s="5">
        <v>124.04900000000001</v>
      </c>
      <c r="TS904" s="5">
        <v>148.65799999999999</v>
      </c>
      <c r="TU904" s="8">
        <v>40344</v>
      </c>
      <c r="TV904" s="5">
        <v>86.912999999999997</v>
      </c>
      <c r="TW904" s="5">
        <v>88.426000000000002</v>
      </c>
      <c r="TY904" s="8">
        <v>40647</v>
      </c>
      <c r="TZ904" s="5">
        <v>93.325999999999993</v>
      </c>
      <c r="UA904" s="5">
        <v>94.39</v>
      </c>
      <c r="UC904" s="8">
        <v>41941</v>
      </c>
      <c r="UD904" s="5">
        <v>120.756</v>
      </c>
      <c r="UE904" s="8">
        <v>121.584</v>
      </c>
      <c r="UG904" s="8">
        <v>42326</v>
      </c>
      <c r="UH904" s="5">
        <v>127.372</v>
      </c>
      <c r="UI904" s="5">
        <v>138.755</v>
      </c>
      <c r="UJ904" s="8"/>
      <c r="UO904" s="8"/>
      <c r="VX904" s="8"/>
      <c r="WM904" s="8"/>
      <c r="WW904" s="8"/>
      <c r="XB904" s="8"/>
      <c r="XL904" s="8"/>
      <c r="XV904" s="8"/>
      <c r="YK904" s="8"/>
      <c r="YP904" s="8"/>
      <c r="YU904" s="8"/>
      <c r="YZ904" s="8"/>
      <c r="ZE904" s="8"/>
      <c r="ZJ904" s="8"/>
      <c r="ZO904" s="8"/>
    </row>
    <row r="905" spans="81:691">
      <c r="CK905" s="8">
        <v>40345</v>
      </c>
      <c r="CL905" s="5">
        <v>100.34699999999999</v>
      </c>
      <c r="CM905" s="5">
        <v>112.22799999999999</v>
      </c>
      <c r="CO905" s="8">
        <v>40345</v>
      </c>
      <c r="CP905" s="5">
        <v>101.711</v>
      </c>
      <c r="CQ905" s="5">
        <v>102.473</v>
      </c>
      <c r="CW905" s="8">
        <v>40345</v>
      </c>
      <c r="CX905" s="5">
        <v>101.801</v>
      </c>
      <c r="CY905" s="5">
        <v>102.733</v>
      </c>
      <c r="DA905" s="8">
        <v>40345</v>
      </c>
      <c r="DB905" s="5">
        <v>104.29900000000001</v>
      </c>
      <c r="DC905" s="5">
        <v>106.32899999999999</v>
      </c>
      <c r="DI905" s="8">
        <v>40345</v>
      </c>
      <c r="DJ905" s="5">
        <v>102.88800000000001</v>
      </c>
      <c r="DK905" s="5">
        <v>103.887</v>
      </c>
      <c r="DM905" s="8">
        <v>40345</v>
      </c>
      <c r="DN905" s="5">
        <v>105.32299999999999</v>
      </c>
      <c r="DO905" s="5">
        <v>107.25700000000001</v>
      </c>
      <c r="DU905" s="8">
        <v>40445</v>
      </c>
      <c r="DV905" s="5">
        <v>103.449</v>
      </c>
      <c r="DW905" s="5">
        <v>105.274</v>
      </c>
      <c r="EC905" s="8">
        <v>40429</v>
      </c>
      <c r="ED905" s="5">
        <v>102.904</v>
      </c>
      <c r="EE905" s="5">
        <v>110.744</v>
      </c>
      <c r="EG905" s="8">
        <v>40626</v>
      </c>
      <c r="EH905" s="5">
        <v>102.925</v>
      </c>
      <c r="EI905" s="5">
        <v>104.852</v>
      </c>
      <c r="EO905" s="8">
        <v>40345</v>
      </c>
      <c r="EP905" s="5">
        <v>106.754</v>
      </c>
      <c r="EQ905" s="5">
        <v>108.59099999999999</v>
      </c>
      <c r="ES905" s="8">
        <v>40841</v>
      </c>
      <c r="ET905" s="5">
        <v>99.808000000000007</v>
      </c>
      <c r="EU905" s="5">
        <v>99.959000000000003</v>
      </c>
      <c r="EZ905" s="8"/>
      <c r="FA905" s="8">
        <v>40345</v>
      </c>
      <c r="FB905" s="5">
        <v>105.839</v>
      </c>
      <c r="FC905" s="5">
        <v>107.483</v>
      </c>
      <c r="FI905" s="8">
        <v>41088</v>
      </c>
      <c r="FJ905" s="8">
        <v>99.635000000000005</v>
      </c>
      <c r="FK905" s="5">
        <v>99.819000000000003</v>
      </c>
      <c r="FO905" s="8"/>
      <c r="FQ905" s="8">
        <v>41236</v>
      </c>
      <c r="FR905" s="5">
        <v>102.503</v>
      </c>
      <c r="FS905" s="5">
        <v>104.224</v>
      </c>
      <c r="FY905" s="8">
        <v>40345</v>
      </c>
      <c r="FZ905" s="5">
        <v>106.133</v>
      </c>
      <c r="GA905" s="5">
        <v>107.777</v>
      </c>
      <c r="GC905" s="8">
        <v>40345</v>
      </c>
      <c r="GD905" s="8">
        <v>103.22799999999999</v>
      </c>
      <c r="GE905" s="5">
        <v>118.218</v>
      </c>
      <c r="GK905" s="8">
        <v>40345</v>
      </c>
      <c r="GL905" s="5">
        <v>106.14100000000001</v>
      </c>
      <c r="GM905" s="5">
        <v>107.785</v>
      </c>
      <c r="GN905" s="8"/>
      <c r="GS905" s="8">
        <v>41452</v>
      </c>
      <c r="GT905" s="5">
        <v>101.678</v>
      </c>
      <c r="GU905" s="5">
        <v>102.31699999999999</v>
      </c>
      <c r="GW905" s="8">
        <v>41600</v>
      </c>
      <c r="GX905" s="8">
        <v>102.99299999999999</v>
      </c>
      <c r="GY905" s="5">
        <v>104.345</v>
      </c>
      <c r="HE905" s="8">
        <v>40345</v>
      </c>
      <c r="HF905" s="5">
        <v>103.613</v>
      </c>
      <c r="HG905" s="5">
        <v>105.063</v>
      </c>
      <c r="HH905" s="8"/>
      <c r="HI905" s="8">
        <v>41753</v>
      </c>
      <c r="HJ905" s="5">
        <v>103.383</v>
      </c>
      <c r="HK905" s="5">
        <v>104.866</v>
      </c>
      <c r="HQ905" s="8">
        <v>42324</v>
      </c>
      <c r="HR905" s="8">
        <v>100.89</v>
      </c>
      <c r="HS905" s="5">
        <v>101.206</v>
      </c>
      <c r="HU905" s="8">
        <v>41907</v>
      </c>
      <c r="HV905" s="5">
        <v>105.215</v>
      </c>
      <c r="HW905" s="8">
        <v>106.93600000000001</v>
      </c>
      <c r="IG905" s="8">
        <v>40345</v>
      </c>
      <c r="IH905" s="5">
        <v>103.03700000000001</v>
      </c>
      <c r="II905" s="5">
        <v>104.48699999999999</v>
      </c>
      <c r="IK905" s="8">
        <v>42223</v>
      </c>
      <c r="IL905" s="5">
        <v>102.25</v>
      </c>
      <c r="IM905" s="5">
        <v>110.848</v>
      </c>
      <c r="IO905" s="8">
        <v>42265</v>
      </c>
      <c r="IP905" s="5">
        <v>104.596</v>
      </c>
      <c r="IQ905" s="8">
        <v>104.687</v>
      </c>
      <c r="IV905" s="8"/>
      <c r="JE905" s="8">
        <v>40346</v>
      </c>
      <c r="JF905" s="8">
        <v>104.247</v>
      </c>
      <c r="JG905" s="5">
        <v>105.80500000000001</v>
      </c>
      <c r="JK905" s="8"/>
      <c r="JU905" s="8"/>
      <c r="JY905" s="8">
        <v>40345</v>
      </c>
      <c r="JZ905" s="8">
        <v>110.56100000000001</v>
      </c>
      <c r="KA905" s="5">
        <v>112.59099999999999</v>
      </c>
      <c r="KC905" s="8">
        <v>42320</v>
      </c>
      <c r="KD905" s="5">
        <v>104.637</v>
      </c>
      <c r="KE905" s="5">
        <v>121.873</v>
      </c>
      <c r="KO905" s="8"/>
      <c r="KS905" s="8">
        <v>40648</v>
      </c>
      <c r="KT905" s="8">
        <v>101.59399999999999</v>
      </c>
      <c r="KU905" s="5">
        <v>102.563</v>
      </c>
      <c r="KY905" s="8"/>
      <c r="LE905" s="8">
        <v>41942</v>
      </c>
      <c r="LF905" s="5">
        <v>112.604</v>
      </c>
      <c r="LG905" s="5">
        <v>113.753</v>
      </c>
      <c r="LS905" s="8"/>
      <c r="LU905" s="8">
        <v>40345</v>
      </c>
      <c r="LV905" s="5">
        <v>102.464</v>
      </c>
      <c r="LW905" s="5">
        <v>104.108</v>
      </c>
      <c r="LY905" s="8">
        <v>41942</v>
      </c>
      <c r="LZ905" s="5">
        <v>114.197</v>
      </c>
      <c r="MA905" s="5">
        <v>114.98</v>
      </c>
      <c r="MK905" s="8">
        <v>41942</v>
      </c>
      <c r="ML905" s="5">
        <v>114.10299999999999</v>
      </c>
      <c r="MM905" s="5">
        <v>114.843</v>
      </c>
      <c r="MO905" s="8">
        <v>42321</v>
      </c>
      <c r="MP905" s="5">
        <v>109.99299999999999</v>
      </c>
      <c r="MQ905" s="5">
        <v>122.066</v>
      </c>
      <c r="MR905" s="8"/>
      <c r="MW905" s="8">
        <v>40345</v>
      </c>
      <c r="MX905" s="5">
        <v>103.375</v>
      </c>
      <c r="MY905" s="5">
        <v>105.11499999999999</v>
      </c>
      <c r="NA905" s="8">
        <v>41942</v>
      </c>
      <c r="NB905" s="5">
        <v>114.935</v>
      </c>
      <c r="NC905" s="5">
        <v>115.675</v>
      </c>
      <c r="NM905" s="8">
        <v>41942</v>
      </c>
      <c r="NN905" s="5">
        <v>114.008</v>
      </c>
      <c r="NO905" s="5">
        <v>114.70399999999999</v>
      </c>
      <c r="NQ905" s="8"/>
      <c r="NY905" s="8">
        <v>41942</v>
      </c>
      <c r="NZ905" s="5">
        <v>112.691</v>
      </c>
      <c r="OA905" s="5">
        <v>113.343</v>
      </c>
      <c r="OF905" s="8"/>
      <c r="OG905" s="8">
        <v>40345</v>
      </c>
      <c r="OH905" s="5">
        <v>98.173000000000002</v>
      </c>
      <c r="OI905" s="5">
        <v>99.623000000000005</v>
      </c>
      <c r="OK905" s="8">
        <v>41942</v>
      </c>
      <c r="OL905" s="5">
        <v>118.73</v>
      </c>
      <c r="OM905" s="5">
        <v>119.556</v>
      </c>
      <c r="OO905" s="8">
        <v>42314</v>
      </c>
      <c r="OP905" s="5">
        <v>111.83799999999999</v>
      </c>
      <c r="OQ905" s="5">
        <v>121.309</v>
      </c>
      <c r="OZ905" s="8"/>
      <c r="PE905" s="8"/>
      <c r="PT905" s="8"/>
      <c r="PY905" s="8">
        <v>41942</v>
      </c>
      <c r="PZ905" s="5">
        <v>119.652</v>
      </c>
      <c r="QA905" s="5">
        <v>120.86499999999999</v>
      </c>
      <c r="QC905" s="8">
        <v>42320</v>
      </c>
      <c r="QD905" s="5">
        <v>118.03100000000001</v>
      </c>
      <c r="QE905" s="5">
        <v>135.089</v>
      </c>
      <c r="QG905" s="8">
        <v>40345</v>
      </c>
      <c r="QH905" s="5">
        <v>144.57900000000001</v>
      </c>
      <c r="QI905" s="8">
        <v>145.82599999999999</v>
      </c>
      <c r="QN905" s="8"/>
      <c r="RC905" s="8"/>
      <c r="RI905" s="8">
        <v>41942</v>
      </c>
      <c r="RJ905" s="5">
        <v>121.89400000000001</v>
      </c>
      <c r="RK905" s="5">
        <v>122.764</v>
      </c>
      <c r="RR905" s="8"/>
      <c r="RU905" s="8">
        <v>41942</v>
      </c>
      <c r="RV905" s="5">
        <v>117.22</v>
      </c>
      <c r="RW905" s="5">
        <v>118.003</v>
      </c>
      <c r="SB905" s="8"/>
      <c r="SC905" s="8">
        <v>40345</v>
      </c>
      <c r="SD905" s="5">
        <v>126.93</v>
      </c>
      <c r="SE905" s="5">
        <v>127.935</v>
      </c>
      <c r="SG905" s="8">
        <v>40345</v>
      </c>
      <c r="SH905" s="5">
        <v>118.47799999999999</v>
      </c>
      <c r="SI905" s="5">
        <v>119.379</v>
      </c>
      <c r="SL905" s="8"/>
      <c r="SO905" s="8">
        <v>40345</v>
      </c>
      <c r="SP905" s="5">
        <v>104.03400000000001</v>
      </c>
      <c r="SQ905" s="5">
        <v>104.761</v>
      </c>
      <c r="SW905" s="8">
        <v>40345</v>
      </c>
      <c r="SX905" s="5">
        <v>112.09</v>
      </c>
      <c r="SY905" s="5">
        <v>112.922</v>
      </c>
      <c r="TI905" s="8">
        <v>40345</v>
      </c>
      <c r="TJ905" s="5">
        <v>108.824</v>
      </c>
      <c r="TK905" s="5">
        <v>111.047</v>
      </c>
      <c r="TM905" s="8">
        <v>40345</v>
      </c>
      <c r="TN905" s="5">
        <v>99.902000000000001</v>
      </c>
      <c r="TO905" s="5">
        <v>101.836</v>
      </c>
      <c r="TQ905" s="8">
        <v>42327</v>
      </c>
      <c r="TR905" s="5">
        <v>124.551</v>
      </c>
      <c r="TS905" s="5">
        <v>149.31299999999999</v>
      </c>
      <c r="TU905" s="8">
        <v>40345</v>
      </c>
      <c r="TV905" s="5">
        <v>86.546000000000006</v>
      </c>
      <c r="TW905" s="5">
        <v>88.093000000000004</v>
      </c>
      <c r="TY905" s="8">
        <v>40648</v>
      </c>
      <c r="TZ905" s="5">
        <v>93.123000000000005</v>
      </c>
      <c r="UA905" s="5">
        <v>94.2</v>
      </c>
      <c r="UC905" s="8">
        <v>41942</v>
      </c>
      <c r="UD905" s="5">
        <v>121.038</v>
      </c>
      <c r="UE905" s="8">
        <v>121.908</v>
      </c>
      <c r="UG905" s="8">
        <v>42327</v>
      </c>
      <c r="UH905" s="5">
        <v>127.843</v>
      </c>
      <c r="UI905" s="5">
        <v>139.32</v>
      </c>
      <c r="UJ905" s="8"/>
      <c r="UO905" s="8"/>
      <c r="VX905" s="8"/>
      <c r="WM905" s="8"/>
      <c r="WW905" s="8"/>
      <c r="XB905" s="8"/>
      <c r="XL905" s="8"/>
      <c r="XV905" s="8"/>
      <c r="YK905" s="8"/>
      <c r="YP905" s="8"/>
      <c r="YU905" s="8"/>
      <c r="YZ905" s="8"/>
      <c r="ZE905" s="8"/>
      <c r="ZJ905" s="8"/>
      <c r="ZO905" s="8"/>
    </row>
    <row r="906" spans="81:691">
      <c r="CK906" s="8">
        <v>40346</v>
      </c>
      <c r="CL906" s="5">
        <v>100.209</v>
      </c>
      <c r="CM906" s="5">
        <v>112.093</v>
      </c>
      <c r="CO906" s="8">
        <v>40346</v>
      </c>
      <c r="CP906" s="5">
        <v>101.708</v>
      </c>
      <c r="CQ906" s="5">
        <v>102.485</v>
      </c>
      <c r="CW906" s="8">
        <v>40346</v>
      </c>
      <c r="CX906" s="5">
        <v>101.822</v>
      </c>
      <c r="CY906" s="5">
        <v>102.764</v>
      </c>
      <c r="DA906" s="8">
        <v>40346</v>
      </c>
      <c r="DB906" s="5">
        <v>104.301</v>
      </c>
      <c r="DC906" s="5">
        <v>106.346</v>
      </c>
      <c r="DI906" s="8">
        <v>40346</v>
      </c>
      <c r="DJ906" s="5">
        <v>102.866</v>
      </c>
      <c r="DK906" s="5">
        <v>103.875</v>
      </c>
      <c r="DM906" s="8">
        <v>40346</v>
      </c>
      <c r="DN906" s="5">
        <v>105.351</v>
      </c>
      <c r="DO906" s="5">
        <v>107.29900000000001</v>
      </c>
      <c r="DU906" s="8">
        <v>40448</v>
      </c>
      <c r="DV906" s="5">
        <v>103.42400000000001</v>
      </c>
      <c r="DW906" s="5">
        <v>105.26</v>
      </c>
      <c r="EC906" s="8">
        <v>40430</v>
      </c>
      <c r="ED906" s="5">
        <v>102.82</v>
      </c>
      <c r="EE906" s="5">
        <v>110.64700000000001</v>
      </c>
      <c r="EG906" s="8">
        <v>40627</v>
      </c>
      <c r="EH906" s="5">
        <v>102.88800000000001</v>
      </c>
      <c r="EI906" s="5">
        <v>104.82599999999999</v>
      </c>
      <c r="EO906" s="8">
        <v>40346</v>
      </c>
      <c r="EP906" s="5">
        <v>106.95699999999999</v>
      </c>
      <c r="EQ906" s="5">
        <v>108.807</v>
      </c>
      <c r="ES906" s="8">
        <v>40842</v>
      </c>
      <c r="ET906" s="5">
        <v>99.715000000000003</v>
      </c>
      <c r="EU906" s="5">
        <v>99.900999999999996</v>
      </c>
      <c r="EZ906" s="8"/>
      <c r="FA906" s="8">
        <v>40346</v>
      </c>
      <c r="FB906" s="5">
        <v>106.04</v>
      </c>
      <c r="FC906" s="5">
        <v>107.69499999999999</v>
      </c>
      <c r="FI906" s="8">
        <v>41089</v>
      </c>
      <c r="FJ906" s="8">
        <v>100.738</v>
      </c>
      <c r="FK906" s="5">
        <v>100.932</v>
      </c>
      <c r="FO906" s="8"/>
      <c r="FQ906" s="8">
        <v>41239</v>
      </c>
      <c r="FR906" s="5">
        <v>102.52</v>
      </c>
      <c r="FS906" s="5">
        <v>104.251</v>
      </c>
      <c r="FY906" s="8">
        <v>40346</v>
      </c>
      <c r="FZ906" s="5">
        <v>106.426</v>
      </c>
      <c r="GA906" s="5">
        <v>108.081</v>
      </c>
      <c r="GC906" s="8">
        <v>40346</v>
      </c>
      <c r="GD906" s="8">
        <v>103.36799999999999</v>
      </c>
      <c r="GE906" s="5">
        <v>118.402</v>
      </c>
      <c r="GK906" s="8">
        <v>40346</v>
      </c>
      <c r="GL906" s="5">
        <v>106.44</v>
      </c>
      <c r="GM906" s="5">
        <v>108.095</v>
      </c>
      <c r="GN906" s="8"/>
      <c r="GS906" s="8">
        <v>41453</v>
      </c>
      <c r="GT906" s="5">
        <v>101.69499999999999</v>
      </c>
      <c r="GU906" s="5">
        <v>102.343</v>
      </c>
      <c r="GW906" s="8">
        <v>41603</v>
      </c>
      <c r="GX906" s="8">
        <v>102.97499999999999</v>
      </c>
      <c r="GY906" s="5">
        <v>104.336</v>
      </c>
      <c r="HE906" s="8">
        <v>40346</v>
      </c>
      <c r="HF906" s="5">
        <v>104.02500000000001</v>
      </c>
      <c r="HG906" s="5">
        <v>105.486</v>
      </c>
      <c r="HH906" s="8"/>
      <c r="HI906" s="8">
        <v>41754</v>
      </c>
      <c r="HJ906" s="5">
        <v>103.36</v>
      </c>
      <c r="HK906" s="5">
        <v>104.852</v>
      </c>
      <c r="HQ906" s="8">
        <v>42325</v>
      </c>
      <c r="HR906" s="8">
        <v>100.745</v>
      </c>
      <c r="HS906" s="5">
        <v>101.05500000000001</v>
      </c>
      <c r="HU906" s="8">
        <v>41908</v>
      </c>
      <c r="HV906" s="5">
        <v>105.19499999999999</v>
      </c>
      <c r="HW906" s="8">
        <v>106.92700000000001</v>
      </c>
      <c r="IG906" s="8">
        <v>40346</v>
      </c>
      <c r="IH906" s="5">
        <v>103.508</v>
      </c>
      <c r="II906" s="5">
        <v>104.96899999999999</v>
      </c>
      <c r="IK906" s="8">
        <v>42226</v>
      </c>
      <c r="IL906" s="5">
        <v>102.136</v>
      </c>
      <c r="IM906" s="5">
        <v>110.732</v>
      </c>
      <c r="IO906" s="8">
        <v>42268</v>
      </c>
      <c r="IP906" s="5">
        <v>104.578</v>
      </c>
      <c r="IQ906" s="8">
        <v>104.682</v>
      </c>
      <c r="IV906" s="8"/>
      <c r="JE906" s="8">
        <v>40347</v>
      </c>
      <c r="JF906" s="8">
        <v>104.598</v>
      </c>
      <c r="JG906" s="5">
        <v>106.167</v>
      </c>
      <c r="JK906" s="8"/>
      <c r="JU906" s="8"/>
      <c r="JY906" s="8">
        <v>40346</v>
      </c>
      <c r="JZ906" s="8">
        <v>110.917</v>
      </c>
      <c r="KA906" s="5">
        <v>112.962</v>
      </c>
      <c r="KC906" s="8">
        <v>42321</v>
      </c>
      <c r="KD906" s="5">
        <v>104.64700000000001</v>
      </c>
      <c r="KE906" s="5">
        <v>121.899</v>
      </c>
      <c r="KO906" s="8"/>
      <c r="KS906" s="8">
        <v>40651</v>
      </c>
      <c r="KT906" s="8">
        <v>101.351</v>
      </c>
      <c r="KU906" s="5">
        <v>102.333</v>
      </c>
      <c r="KY906" s="8"/>
      <c r="LE906" s="8">
        <v>41943</v>
      </c>
      <c r="LF906" s="5">
        <v>112.9</v>
      </c>
      <c r="LG906" s="5">
        <v>114.06100000000001</v>
      </c>
      <c r="LS906" s="8"/>
      <c r="LU906" s="8">
        <v>40346</v>
      </c>
      <c r="LV906" s="5">
        <v>102.99299999999999</v>
      </c>
      <c r="LW906" s="5">
        <v>104.648</v>
      </c>
      <c r="LY906" s="8">
        <v>41943</v>
      </c>
      <c r="LZ906" s="5">
        <v>114.56100000000001</v>
      </c>
      <c r="MA906" s="5">
        <v>115.357</v>
      </c>
      <c r="MK906" s="8">
        <v>41943</v>
      </c>
      <c r="ML906" s="5">
        <v>114.489</v>
      </c>
      <c r="MM906" s="5">
        <v>115.24</v>
      </c>
      <c r="MO906" s="8">
        <v>42324</v>
      </c>
      <c r="MP906" s="5">
        <v>110.218</v>
      </c>
      <c r="MQ906" s="5">
        <v>122.33</v>
      </c>
      <c r="MR906" s="8"/>
      <c r="MW906" s="8">
        <v>40346</v>
      </c>
      <c r="MX906" s="5">
        <v>103.949</v>
      </c>
      <c r="MY906" s="5">
        <v>105.702</v>
      </c>
      <c r="NA906" s="8">
        <v>41943</v>
      </c>
      <c r="NB906" s="5">
        <v>115.416</v>
      </c>
      <c r="NC906" s="5">
        <v>116.167</v>
      </c>
      <c r="NM906" s="8">
        <v>41943</v>
      </c>
      <c r="NN906" s="5">
        <v>114.54</v>
      </c>
      <c r="NO906" s="5">
        <v>115.247</v>
      </c>
      <c r="NQ906" s="8"/>
      <c r="NY906" s="8">
        <v>41943</v>
      </c>
      <c r="NZ906" s="5">
        <v>113.30200000000001</v>
      </c>
      <c r="OA906" s="5">
        <v>113.964</v>
      </c>
      <c r="OF906" s="8"/>
      <c r="OG906" s="8">
        <v>40346</v>
      </c>
      <c r="OH906" s="5">
        <v>98.551000000000002</v>
      </c>
      <c r="OI906" s="5">
        <v>100.011</v>
      </c>
      <c r="OK906" s="8">
        <v>41943</v>
      </c>
      <c r="OL906" s="5">
        <v>119.434</v>
      </c>
      <c r="OM906" s="5">
        <v>120.274</v>
      </c>
      <c r="OO906" s="8">
        <v>42317</v>
      </c>
      <c r="OP906" s="5">
        <v>112.167</v>
      </c>
      <c r="OQ906" s="5">
        <v>121.68</v>
      </c>
      <c r="OZ906" s="8"/>
      <c r="PE906" s="8"/>
      <c r="PT906" s="8"/>
      <c r="PY906" s="8">
        <v>41943</v>
      </c>
      <c r="PZ906" s="5">
        <v>120.785</v>
      </c>
      <c r="QA906" s="5">
        <v>122.011</v>
      </c>
      <c r="QC906" s="8">
        <v>42321</v>
      </c>
      <c r="QD906" s="5">
        <v>117.929</v>
      </c>
      <c r="QE906" s="5">
        <v>134.99</v>
      </c>
      <c r="QG906" s="8">
        <v>40346</v>
      </c>
      <c r="QH906" s="5">
        <v>144.75299999999999</v>
      </c>
      <c r="QI906" s="8">
        <v>146.02500000000001</v>
      </c>
      <c r="QN906" s="8"/>
      <c r="RC906" s="8"/>
      <c r="RI906" s="8">
        <v>41943</v>
      </c>
      <c r="RJ906" s="5">
        <v>123.072</v>
      </c>
      <c r="RK906" s="5">
        <v>123.955</v>
      </c>
      <c r="RR906" s="8"/>
      <c r="RU906" s="8">
        <v>41943</v>
      </c>
      <c r="RV906" s="5">
        <v>118.377</v>
      </c>
      <c r="RW906" s="5">
        <v>119.173</v>
      </c>
      <c r="SB906" s="8"/>
      <c r="SC906" s="8">
        <v>40346</v>
      </c>
      <c r="SD906" s="5">
        <v>127.04900000000001</v>
      </c>
      <c r="SE906" s="5">
        <v>128.07300000000001</v>
      </c>
      <c r="SG906" s="8">
        <v>40346</v>
      </c>
      <c r="SH906" s="5">
        <v>118.81699999999999</v>
      </c>
      <c r="SI906" s="5">
        <v>119.735</v>
      </c>
      <c r="SL906" s="8"/>
      <c r="SO906" s="8">
        <v>40346</v>
      </c>
      <c r="SP906" s="5">
        <v>104.399</v>
      </c>
      <c r="SQ906" s="5">
        <v>105.14100000000001</v>
      </c>
      <c r="SW906" s="8">
        <v>40346</v>
      </c>
      <c r="SX906" s="5">
        <v>112.51</v>
      </c>
      <c r="SY906" s="5">
        <v>113.358</v>
      </c>
      <c r="TI906" s="8">
        <v>40346</v>
      </c>
      <c r="TJ906" s="5">
        <v>109.242</v>
      </c>
      <c r="TK906" s="5">
        <v>111.48099999999999</v>
      </c>
      <c r="TM906" s="8">
        <v>40346</v>
      </c>
      <c r="TN906" s="5">
        <v>100.428</v>
      </c>
      <c r="TO906" s="5">
        <v>102.376</v>
      </c>
      <c r="TQ906" s="8">
        <v>42328</v>
      </c>
      <c r="TR906" s="5">
        <v>124.36799999999999</v>
      </c>
      <c r="TS906" s="5">
        <v>149.113</v>
      </c>
      <c r="TU906" s="8">
        <v>40346</v>
      </c>
      <c r="TV906" s="5">
        <v>86.988</v>
      </c>
      <c r="TW906" s="5">
        <v>88.546000000000006</v>
      </c>
      <c r="TY906" s="8">
        <v>40651</v>
      </c>
      <c r="TZ906" s="5">
        <v>92.492000000000004</v>
      </c>
      <c r="UA906" s="5">
        <v>93.582999999999998</v>
      </c>
      <c r="UC906" s="8">
        <v>41943</v>
      </c>
      <c r="UD906" s="5">
        <v>122.503</v>
      </c>
      <c r="UE906" s="8">
        <v>123.387</v>
      </c>
      <c r="UG906" s="8">
        <v>42328</v>
      </c>
      <c r="UH906" s="5">
        <v>127.681</v>
      </c>
      <c r="UI906" s="5">
        <v>139.16200000000001</v>
      </c>
      <c r="UJ906" s="8"/>
      <c r="UO906" s="8"/>
      <c r="VX906" s="8"/>
      <c r="WM906" s="8"/>
      <c r="WW906" s="8"/>
      <c r="XB906" s="8"/>
      <c r="XL906" s="8"/>
      <c r="XV906" s="8"/>
      <c r="YK906" s="8"/>
      <c r="YP906" s="8"/>
      <c r="YU906" s="8"/>
      <c r="YZ906" s="8"/>
      <c r="ZE906" s="8"/>
      <c r="ZJ906" s="8"/>
      <c r="ZO906" s="8"/>
    </row>
    <row r="907" spans="81:691">
      <c r="CK907" s="8">
        <v>40347</v>
      </c>
      <c r="CL907" s="5">
        <v>100.19199999999999</v>
      </c>
      <c r="CM907" s="5">
        <v>112.09399999999999</v>
      </c>
      <c r="CO907" s="8">
        <v>40347</v>
      </c>
      <c r="CP907" s="5">
        <v>101.679</v>
      </c>
      <c r="CQ907" s="5">
        <v>102.471</v>
      </c>
      <c r="CW907" s="8">
        <v>40347</v>
      </c>
      <c r="CX907" s="5">
        <v>101.827</v>
      </c>
      <c r="CY907" s="5">
        <v>102.77800000000001</v>
      </c>
      <c r="DA907" s="8">
        <v>40347</v>
      </c>
      <c r="DB907" s="5">
        <v>104.28</v>
      </c>
      <c r="DC907" s="5">
        <v>106.339</v>
      </c>
      <c r="DI907" s="8">
        <v>40347</v>
      </c>
      <c r="DJ907" s="5">
        <v>102.84099999999999</v>
      </c>
      <c r="DK907" s="5">
        <v>103.86</v>
      </c>
      <c r="DM907" s="8">
        <v>40347</v>
      </c>
      <c r="DN907" s="5">
        <v>105.357</v>
      </c>
      <c r="DO907" s="5">
        <v>107.318</v>
      </c>
      <c r="DU907" s="8">
        <v>40449</v>
      </c>
      <c r="DV907" s="5">
        <v>103.38</v>
      </c>
      <c r="DW907" s="5">
        <v>105.227</v>
      </c>
      <c r="EC907" s="8">
        <v>40431</v>
      </c>
      <c r="ED907" s="5">
        <v>102.892</v>
      </c>
      <c r="EE907" s="5">
        <v>109.729</v>
      </c>
      <c r="EG907" s="8">
        <v>40630</v>
      </c>
      <c r="EH907" s="5">
        <v>102.80800000000001</v>
      </c>
      <c r="EI907" s="5">
        <v>104.75700000000001</v>
      </c>
      <c r="EO907" s="8">
        <v>40347</v>
      </c>
      <c r="EP907" s="5">
        <v>107</v>
      </c>
      <c r="EQ907" s="5">
        <v>108.863</v>
      </c>
      <c r="ES907" s="8">
        <v>40843</v>
      </c>
      <c r="ET907" s="5">
        <v>99.98</v>
      </c>
      <c r="EU907" s="5">
        <v>100.17700000000001</v>
      </c>
      <c r="EZ907" s="8"/>
      <c r="FA907" s="8">
        <v>40347</v>
      </c>
      <c r="FB907" s="5">
        <v>106.148</v>
      </c>
      <c r="FC907" s="5">
        <v>107.815</v>
      </c>
      <c r="FI907" s="8">
        <v>41092</v>
      </c>
      <c r="FJ907" s="8">
        <v>100.795</v>
      </c>
      <c r="FK907" s="5">
        <v>101</v>
      </c>
      <c r="FO907" s="8"/>
      <c r="FQ907" s="8">
        <v>41240</v>
      </c>
      <c r="FR907" s="5">
        <v>102.55800000000001</v>
      </c>
      <c r="FS907" s="5">
        <v>104.298</v>
      </c>
      <c r="FY907" s="8">
        <v>40347</v>
      </c>
      <c r="FZ907" s="5">
        <v>106.58199999999999</v>
      </c>
      <c r="GA907" s="5">
        <v>108.249</v>
      </c>
      <c r="GC907" s="8">
        <v>40347</v>
      </c>
      <c r="GD907" s="8">
        <v>103.568</v>
      </c>
      <c r="GE907" s="5">
        <v>118.654</v>
      </c>
      <c r="GK907" s="8">
        <v>40347</v>
      </c>
      <c r="GL907" s="5">
        <v>106.697</v>
      </c>
      <c r="GM907" s="5">
        <v>108.364</v>
      </c>
      <c r="GN907" s="8"/>
      <c r="GS907" s="8">
        <v>41456</v>
      </c>
      <c r="GT907" s="5">
        <v>101.9</v>
      </c>
      <c r="GU907" s="5">
        <v>102.556</v>
      </c>
      <c r="GW907" s="8">
        <v>41604</v>
      </c>
      <c r="GX907" s="8">
        <v>103.08</v>
      </c>
      <c r="GY907" s="5">
        <v>104.449</v>
      </c>
      <c r="HE907" s="8">
        <v>40347</v>
      </c>
      <c r="HF907" s="5">
        <v>104.205</v>
      </c>
      <c r="HG907" s="5">
        <v>105.676</v>
      </c>
      <c r="HH907" s="8"/>
      <c r="HI907" s="8">
        <v>41757</v>
      </c>
      <c r="HJ907" s="5">
        <v>103.30800000000001</v>
      </c>
      <c r="HK907" s="5">
        <v>103.316</v>
      </c>
      <c r="HQ907" s="8">
        <v>42326</v>
      </c>
      <c r="HR907" s="8">
        <v>100.7</v>
      </c>
      <c r="HS907" s="5">
        <v>101.004</v>
      </c>
      <c r="HU907" s="8">
        <v>41911</v>
      </c>
      <c r="HV907" s="5">
        <v>105.18</v>
      </c>
      <c r="HW907" s="8">
        <v>106.922</v>
      </c>
      <c r="IG907" s="8">
        <v>40347</v>
      </c>
      <c r="IH907" s="5">
        <v>103.795</v>
      </c>
      <c r="II907" s="5">
        <v>105.26600000000001</v>
      </c>
      <c r="IK907" s="8">
        <v>42227</v>
      </c>
      <c r="IL907" s="5">
        <v>102.136</v>
      </c>
      <c r="IM907" s="5">
        <v>110.73699999999999</v>
      </c>
      <c r="IO907" s="8">
        <v>42269</v>
      </c>
      <c r="IP907" s="5">
        <v>104.569</v>
      </c>
      <c r="IQ907" s="8">
        <v>104.68600000000001</v>
      </c>
      <c r="IV907" s="8"/>
      <c r="JE907" s="8">
        <v>40350</v>
      </c>
      <c r="JF907" s="8">
        <v>104.48399999999999</v>
      </c>
      <c r="JG907" s="5">
        <v>106.06399999999999</v>
      </c>
      <c r="JK907" s="8"/>
      <c r="JU907" s="8"/>
      <c r="JY907" s="8">
        <v>40347</v>
      </c>
      <c r="JZ907" s="8">
        <v>111.343</v>
      </c>
      <c r="KA907" s="5">
        <v>113.402</v>
      </c>
      <c r="KC907" s="8">
        <v>42324</v>
      </c>
      <c r="KD907" s="5">
        <v>104.76900000000001</v>
      </c>
      <c r="KE907" s="5">
        <v>122.057</v>
      </c>
      <c r="KO907" s="8"/>
      <c r="KS907" s="8">
        <v>40652</v>
      </c>
      <c r="KT907" s="8">
        <v>101.491</v>
      </c>
      <c r="KU907" s="5">
        <v>102.535</v>
      </c>
      <c r="KY907" s="8"/>
      <c r="LE907" s="8">
        <v>41946</v>
      </c>
      <c r="LF907" s="5">
        <v>112.78400000000001</v>
      </c>
      <c r="LG907" s="5">
        <v>113.958</v>
      </c>
      <c r="LS907" s="8"/>
      <c r="LU907" s="8">
        <v>40347</v>
      </c>
      <c r="LV907" s="5">
        <v>103.31</v>
      </c>
      <c r="LW907" s="5">
        <v>104.977</v>
      </c>
      <c r="LY907" s="8">
        <v>41946</v>
      </c>
      <c r="LZ907" s="5">
        <v>114.4</v>
      </c>
      <c r="MA907" s="5">
        <v>115.208</v>
      </c>
      <c r="MK907" s="8">
        <v>41946</v>
      </c>
      <c r="ML907" s="5">
        <v>114.291</v>
      </c>
      <c r="MM907" s="5">
        <v>115.054</v>
      </c>
      <c r="MO907" s="8">
        <v>42325</v>
      </c>
      <c r="MP907" s="5">
        <v>110.18300000000001</v>
      </c>
      <c r="MQ907" s="5">
        <v>122.30800000000001</v>
      </c>
      <c r="MR907" s="8"/>
      <c r="MW907" s="8">
        <v>40347</v>
      </c>
      <c r="MX907" s="5">
        <v>104.345</v>
      </c>
      <c r="MY907" s="5">
        <v>106.11</v>
      </c>
      <c r="NA907" s="8">
        <v>41946</v>
      </c>
      <c r="NB907" s="5">
        <v>115.196</v>
      </c>
      <c r="NC907" s="5">
        <v>115.959</v>
      </c>
      <c r="NM907" s="8">
        <v>41946</v>
      </c>
      <c r="NN907" s="5">
        <v>114.316</v>
      </c>
      <c r="NO907" s="5">
        <v>115.03400000000001</v>
      </c>
      <c r="NQ907" s="8"/>
      <c r="NY907" s="8">
        <v>41946</v>
      </c>
      <c r="NZ907" s="5">
        <v>113.045</v>
      </c>
      <c r="OA907" s="5">
        <v>113.718</v>
      </c>
      <c r="OF907" s="8"/>
      <c r="OG907" s="8">
        <v>40347</v>
      </c>
      <c r="OH907" s="5">
        <v>98.915000000000006</v>
      </c>
      <c r="OI907" s="5">
        <v>100.38500000000001</v>
      </c>
      <c r="OK907" s="8">
        <v>41946</v>
      </c>
      <c r="OL907" s="5">
        <v>119.15600000000001</v>
      </c>
      <c r="OM907" s="5">
        <v>120.009</v>
      </c>
      <c r="OO907" s="8">
        <v>42318</v>
      </c>
      <c r="OP907" s="5">
        <v>112.559</v>
      </c>
      <c r="OQ907" s="5">
        <v>122.119</v>
      </c>
      <c r="OZ907" s="8"/>
      <c r="PE907" s="8"/>
      <c r="PT907" s="8"/>
      <c r="PY907" s="8">
        <v>41946</v>
      </c>
      <c r="PZ907" s="5">
        <v>120.379</v>
      </c>
      <c r="QA907" s="5">
        <v>121.61799999999999</v>
      </c>
      <c r="QC907" s="8">
        <v>42324</v>
      </c>
      <c r="QD907" s="5">
        <v>118.089</v>
      </c>
      <c r="QE907" s="5">
        <v>135.19</v>
      </c>
      <c r="QG907" s="8">
        <v>40347</v>
      </c>
      <c r="QH907" s="5">
        <v>145.255</v>
      </c>
      <c r="QI907" s="8">
        <v>146.55099999999999</v>
      </c>
      <c r="QN907" s="8"/>
      <c r="RC907" s="8"/>
      <c r="RI907" s="8">
        <v>41946</v>
      </c>
      <c r="RJ907" s="5">
        <v>122.62</v>
      </c>
      <c r="RK907" s="5">
        <v>123.517</v>
      </c>
      <c r="RR907" s="8"/>
      <c r="RU907" s="8">
        <v>41946</v>
      </c>
      <c r="RV907" s="5">
        <v>117.9</v>
      </c>
      <c r="RW907" s="5">
        <v>118.708</v>
      </c>
      <c r="SB907" s="8"/>
      <c r="SC907" s="8">
        <v>40347</v>
      </c>
      <c r="SD907" s="5">
        <v>127.512</v>
      </c>
      <c r="SE907" s="5">
        <v>128.55600000000001</v>
      </c>
      <c r="SG907" s="8">
        <v>40347</v>
      </c>
      <c r="SH907" s="5">
        <v>119.292</v>
      </c>
      <c r="SI907" s="5">
        <v>120.22799999999999</v>
      </c>
      <c r="SL907" s="8"/>
      <c r="SO907" s="8">
        <v>40347</v>
      </c>
      <c r="SP907" s="5">
        <v>105.077</v>
      </c>
      <c r="SQ907" s="5">
        <v>105.833</v>
      </c>
      <c r="SW907" s="8">
        <v>40347</v>
      </c>
      <c r="SX907" s="5">
        <v>113.312</v>
      </c>
      <c r="SY907" s="5">
        <v>114.176</v>
      </c>
      <c r="TI907" s="8">
        <v>40347</v>
      </c>
      <c r="TJ907" s="5">
        <v>110.331</v>
      </c>
      <c r="TK907" s="5">
        <v>112.587</v>
      </c>
      <c r="TM907" s="8">
        <v>40347</v>
      </c>
      <c r="TN907" s="5">
        <v>101.20699999999999</v>
      </c>
      <c r="TO907" s="5">
        <v>103.16800000000001</v>
      </c>
      <c r="TQ907" s="8">
        <v>42331</v>
      </c>
      <c r="TR907" s="5">
        <v>123.988</v>
      </c>
      <c r="TS907" s="5">
        <v>148.679</v>
      </c>
      <c r="TU907" s="8">
        <v>40347</v>
      </c>
      <c r="TV907" s="5">
        <v>87.596999999999994</v>
      </c>
      <c r="TW907" s="5">
        <v>89.165999999999997</v>
      </c>
      <c r="TY907" s="8">
        <v>40652</v>
      </c>
      <c r="TZ907" s="5">
        <v>92.947000000000003</v>
      </c>
      <c r="UA907" s="5">
        <v>94.106999999999999</v>
      </c>
      <c r="UC907" s="8">
        <v>41946</v>
      </c>
      <c r="UD907" s="5">
        <v>122.28400000000001</v>
      </c>
      <c r="UE907" s="8">
        <v>123.182</v>
      </c>
      <c r="UG907" s="8">
        <v>42331</v>
      </c>
      <c r="UH907" s="5">
        <v>127.294</v>
      </c>
      <c r="UI907" s="5">
        <v>138.76</v>
      </c>
      <c r="UJ907" s="8"/>
      <c r="UO907" s="8"/>
      <c r="VX907" s="8"/>
      <c r="WM907" s="8"/>
      <c r="WW907" s="8"/>
      <c r="XB907" s="8"/>
      <c r="XL907" s="8"/>
      <c r="XV907" s="8"/>
      <c r="YK907" s="8"/>
      <c r="YP907" s="8"/>
      <c r="YU907" s="8"/>
      <c r="YZ907" s="8"/>
      <c r="ZE907" s="8"/>
      <c r="ZJ907" s="8"/>
      <c r="ZO907" s="8"/>
    </row>
    <row r="908" spans="81:691">
      <c r="CK908" s="8">
        <v>40350</v>
      </c>
      <c r="CL908" s="5">
        <v>100.149</v>
      </c>
      <c r="CM908" s="5">
        <v>112.066</v>
      </c>
      <c r="CO908" s="8">
        <v>40350</v>
      </c>
      <c r="CP908" s="5">
        <v>101.65900000000001</v>
      </c>
      <c r="CQ908" s="5">
        <v>102.46599999999999</v>
      </c>
      <c r="CW908" s="8">
        <v>40350</v>
      </c>
      <c r="CX908" s="5">
        <v>101.801</v>
      </c>
      <c r="CY908" s="5">
        <v>102.762</v>
      </c>
      <c r="DA908" s="8">
        <v>40350</v>
      </c>
      <c r="DB908" s="5">
        <v>104.254</v>
      </c>
      <c r="DC908" s="5">
        <v>106.328</v>
      </c>
      <c r="DI908" s="8">
        <v>40350</v>
      </c>
      <c r="DJ908" s="5">
        <v>102.812</v>
      </c>
      <c r="DK908" s="5">
        <v>103.84099999999999</v>
      </c>
      <c r="DM908" s="8">
        <v>40350</v>
      </c>
      <c r="DN908" s="5">
        <v>105.212</v>
      </c>
      <c r="DO908" s="5">
        <v>107.187</v>
      </c>
      <c r="DU908" s="8">
        <v>40450</v>
      </c>
      <c r="DV908" s="5">
        <v>103.28700000000001</v>
      </c>
      <c r="DW908" s="5">
        <v>105.167</v>
      </c>
      <c r="EC908" s="8">
        <v>40434</v>
      </c>
      <c r="ED908" s="5">
        <v>102.971</v>
      </c>
      <c r="EE908" s="5">
        <v>109.807</v>
      </c>
      <c r="EG908" s="8">
        <v>40631</v>
      </c>
      <c r="EH908" s="5">
        <v>102.768</v>
      </c>
      <c r="EI908" s="5">
        <v>104.729</v>
      </c>
      <c r="EO908" s="8">
        <v>40350</v>
      </c>
      <c r="EP908" s="5">
        <v>106.848</v>
      </c>
      <c r="EQ908" s="5">
        <v>108.724</v>
      </c>
      <c r="ES908" s="8">
        <v>40844</v>
      </c>
      <c r="ET908" s="5">
        <v>99.43</v>
      </c>
      <c r="EU908" s="5">
        <v>99.638999999999996</v>
      </c>
      <c r="EZ908" s="8"/>
      <c r="FA908" s="8">
        <v>40350</v>
      </c>
      <c r="FB908" s="5">
        <v>106.038</v>
      </c>
      <c r="FC908" s="5">
        <v>107.717</v>
      </c>
      <c r="FI908" s="8">
        <v>41093</v>
      </c>
      <c r="FJ908" s="8">
        <v>101.018</v>
      </c>
      <c r="FK908" s="5">
        <v>101.233</v>
      </c>
      <c r="FO908" s="8"/>
      <c r="FQ908" s="8">
        <v>41241</v>
      </c>
      <c r="FR908" s="5">
        <v>102.703</v>
      </c>
      <c r="FS908" s="5">
        <v>102.72199999999999</v>
      </c>
      <c r="FY908" s="8">
        <v>40350</v>
      </c>
      <c r="FZ908" s="5">
        <v>106.613</v>
      </c>
      <c r="GA908" s="5">
        <v>108.292</v>
      </c>
      <c r="GC908" s="8">
        <v>40350</v>
      </c>
      <c r="GD908" s="8">
        <v>103.685</v>
      </c>
      <c r="GE908" s="5">
        <v>118.812</v>
      </c>
      <c r="GK908" s="8">
        <v>40350</v>
      </c>
      <c r="GL908" s="5">
        <v>106.78</v>
      </c>
      <c r="GM908" s="5">
        <v>108.459</v>
      </c>
      <c r="GN908" s="8"/>
      <c r="GS908" s="8">
        <v>41457</v>
      </c>
      <c r="GT908" s="5">
        <v>101.92</v>
      </c>
      <c r="GU908" s="5">
        <v>102.584</v>
      </c>
      <c r="GW908" s="8">
        <v>41605</v>
      </c>
      <c r="GX908" s="8">
        <v>103.065</v>
      </c>
      <c r="GY908" s="5">
        <v>104.458</v>
      </c>
      <c r="HE908" s="8">
        <v>40350</v>
      </c>
      <c r="HF908" s="5">
        <v>104.295</v>
      </c>
      <c r="HG908" s="5">
        <v>105.776</v>
      </c>
      <c r="HH908" s="8"/>
      <c r="HI908" s="8">
        <v>41758</v>
      </c>
      <c r="HJ908" s="5">
        <v>103.32</v>
      </c>
      <c r="HK908" s="5">
        <v>103.35299999999999</v>
      </c>
      <c r="HQ908" s="8">
        <v>42327</v>
      </c>
      <c r="HR908" s="8">
        <v>100.86799999999999</v>
      </c>
      <c r="HS908" s="5">
        <v>101.154</v>
      </c>
      <c r="HU908" s="8">
        <v>41912</v>
      </c>
      <c r="HV908" s="5">
        <v>105.2</v>
      </c>
      <c r="HW908" s="8">
        <v>106.952</v>
      </c>
      <c r="IG908" s="8">
        <v>40350</v>
      </c>
      <c r="IH908" s="5">
        <v>103.869</v>
      </c>
      <c r="II908" s="5">
        <v>105.35</v>
      </c>
      <c r="IK908" s="8">
        <v>42228</v>
      </c>
      <c r="IL908" s="5">
        <v>101.97799999999999</v>
      </c>
      <c r="IM908" s="5">
        <v>110.572</v>
      </c>
      <c r="IO908" s="8">
        <v>42270</v>
      </c>
      <c r="IP908" s="5">
        <v>104.55800000000001</v>
      </c>
      <c r="IQ908" s="8">
        <v>104.688</v>
      </c>
      <c r="IV908" s="8"/>
      <c r="JE908" s="8">
        <v>40351</v>
      </c>
      <c r="JF908" s="8">
        <v>104.26300000000001</v>
      </c>
      <c r="JG908" s="5">
        <v>105.854</v>
      </c>
      <c r="JK908" s="8"/>
      <c r="JU908" s="8"/>
      <c r="JY908" s="8">
        <v>40350</v>
      </c>
      <c r="JZ908" s="8">
        <v>111.30200000000001</v>
      </c>
      <c r="KA908" s="5">
        <v>113.375</v>
      </c>
      <c r="KC908" s="8">
        <v>42325</v>
      </c>
      <c r="KD908" s="5">
        <v>104.771</v>
      </c>
      <c r="KE908" s="5">
        <v>122.07599999999999</v>
      </c>
      <c r="KO908" s="8"/>
      <c r="KS908" s="8">
        <v>40653</v>
      </c>
      <c r="KT908" s="8">
        <v>101.551</v>
      </c>
      <c r="KU908" s="5">
        <v>102.608</v>
      </c>
      <c r="KY908" s="8"/>
      <c r="LE908" s="8">
        <v>41947</v>
      </c>
      <c r="LF908" s="5">
        <v>112.765</v>
      </c>
      <c r="LG908" s="5">
        <v>113.95099999999999</v>
      </c>
      <c r="LS908" s="8"/>
      <c r="LU908" s="8">
        <v>40350</v>
      </c>
      <c r="LV908" s="5">
        <v>103.343</v>
      </c>
      <c r="LW908" s="5">
        <v>105.02200000000001</v>
      </c>
      <c r="LY908" s="8">
        <v>41947</v>
      </c>
      <c r="LZ908" s="5">
        <v>114.371</v>
      </c>
      <c r="MA908" s="5">
        <v>115.191</v>
      </c>
      <c r="MK908" s="8">
        <v>41947</v>
      </c>
      <c r="ML908" s="5">
        <v>114.26600000000001</v>
      </c>
      <c r="MM908" s="5">
        <v>115.04</v>
      </c>
      <c r="MO908" s="8">
        <v>42326</v>
      </c>
      <c r="MP908" s="5">
        <v>110.22799999999999</v>
      </c>
      <c r="MQ908" s="5">
        <v>122.373</v>
      </c>
      <c r="MR908" s="8"/>
      <c r="MW908" s="8">
        <v>40350</v>
      </c>
      <c r="MX908" s="5">
        <v>104.39400000000001</v>
      </c>
      <c r="MY908" s="5">
        <v>106.17100000000001</v>
      </c>
      <c r="NA908" s="8">
        <v>41947</v>
      </c>
      <c r="NB908" s="5">
        <v>115.15</v>
      </c>
      <c r="NC908" s="5">
        <v>115.92400000000001</v>
      </c>
      <c r="NM908" s="8">
        <v>41947</v>
      </c>
      <c r="NN908" s="5">
        <v>114.26300000000001</v>
      </c>
      <c r="NO908" s="5">
        <v>114.99299999999999</v>
      </c>
      <c r="NQ908" s="8"/>
      <c r="NY908" s="8">
        <v>41947</v>
      </c>
      <c r="NZ908" s="5">
        <v>113.012</v>
      </c>
      <c r="OA908" s="5">
        <v>113.696</v>
      </c>
      <c r="OF908" s="8"/>
      <c r="OG908" s="8">
        <v>40350</v>
      </c>
      <c r="OH908" s="5">
        <v>98.929000000000002</v>
      </c>
      <c r="OI908" s="5">
        <v>100.41</v>
      </c>
      <c r="OK908" s="8">
        <v>41947</v>
      </c>
      <c r="OL908" s="5">
        <v>119.069</v>
      </c>
      <c r="OM908" s="5">
        <v>119.935</v>
      </c>
      <c r="OO908" s="8">
        <v>42319</v>
      </c>
      <c r="OP908" s="5">
        <v>112.46899999999999</v>
      </c>
      <c r="OQ908" s="5">
        <v>122.03700000000001</v>
      </c>
      <c r="OZ908" s="8"/>
      <c r="PE908" s="8"/>
      <c r="PT908" s="8"/>
      <c r="PY908" s="8">
        <v>41947</v>
      </c>
      <c r="PZ908" s="5">
        <v>120.294</v>
      </c>
      <c r="QA908" s="5">
        <v>121.54600000000001</v>
      </c>
      <c r="QC908" s="8">
        <v>42325</v>
      </c>
      <c r="QD908" s="5">
        <v>118.158</v>
      </c>
      <c r="QE908" s="5">
        <v>135.28800000000001</v>
      </c>
      <c r="QG908" s="8">
        <v>40350</v>
      </c>
      <c r="QH908" s="5">
        <v>145.36199999999999</v>
      </c>
      <c r="QI908" s="8">
        <v>146.68299999999999</v>
      </c>
      <c r="QN908" s="8"/>
      <c r="RC908" s="8"/>
      <c r="RI908" s="8">
        <v>41947</v>
      </c>
      <c r="RJ908" s="5">
        <v>122.56100000000001</v>
      </c>
      <c r="RK908" s="5">
        <v>123.473</v>
      </c>
      <c r="RR908" s="8"/>
      <c r="RU908" s="8">
        <v>41947</v>
      </c>
      <c r="RV908" s="5">
        <v>117.861</v>
      </c>
      <c r="RW908" s="5">
        <v>118.681</v>
      </c>
      <c r="SB908" s="8"/>
      <c r="SC908" s="8">
        <v>40350</v>
      </c>
      <c r="SD908" s="5">
        <v>127.48399999999999</v>
      </c>
      <c r="SE908" s="5">
        <v>128.548</v>
      </c>
      <c r="SG908" s="8">
        <v>40350</v>
      </c>
      <c r="SH908" s="5">
        <v>119.434</v>
      </c>
      <c r="SI908" s="5">
        <v>120.38800000000001</v>
      </c>
      <c r="SL908" s="8"/>
      <c r="SO908" s="8">
        <v>40350</v>
      </c>
      <c r="SP908" s="5">
        <v>105.26900000000001</v>
      </c>
      <c r="SQ908" s="5">
        <v>106.04</v>
      </c>
      <c r="SW908" s="8">
        <v>40350</v>
      </c>
      <c r="SX908" s="5">
        <v>113.43</v>
      </c>
      <c r="SY908" s="5">
        <v>114.31</v>
      </c>
      <c r="TI908" s="8">
        <v>40350</v>
      </c>
      <c r="TJ908" s="5">
        <v>110.532</v>
      </c>
      <c r="TK908" s="5">
        <v>112.803</v>
      </c>
      <c r="TM908" s="8">
        <v>40350</v>
      </c>
      <c r="TN908" s="5">
        <v>101.313</v>
      </c>
      <c r="TO908" s="5">
        <v>103.288</v>
      </c>
      <c r="TQ908" s="8">
        <v>42332</v>
      </c>
      <c r="TR908" s="5">
        <v>124.34399999999999</v>
      </c>
      <c r="TS908" s="5">
        <v>149.12299999999999</v>
      </c>
      <c r="TU908" s="8">
        <v>40350</v>
      </c>
      <c r="TV908" s="5">
        <v>87.82</v>
      </c>
      <c r="TW908" s="5">
        <v>89.4</v>
      </c>
      <c r="TY908" s="8">
        <v>40653</v>
      </c>
      <c r="TZ908" s="5">
        <v>93.114999999999995</v>
      </c>
      <c r="UA908" s="5">
        <v>94.289000000000001</v>
      </c>
      <c r="UC908" s="8">
        <v>41947</v>
      </c>
      <c r="UD908" s="5">
        <v>122.29</v>
      </c>
      <c r="UE908" s="8">
        <v>123.20099999999999</v>
      </c>
      <c r="UG908" s="8">
        <v>42332</v>
      </c>
      <c r="UH908" s="5">
        <v>127.738</v>
      </c>
      <c r="UI908" s="5">
        <v>139.26</v>
      </c>
      <c r="UJ908" s="8"/>
      <c r="UO908" s="8"/>
      <c r="VX908" s="8"/>
      <c r="WM908" s="8"/>
      <c r="WW908" s="8"/>
      <c r="XB908" s="8"/>
      <c r="XL908" s="8"/>
      <c r="XV908" s="8"/>
      <c r="YK908" s="8"/>
      <c r="YP908" s="8"/>
      <c r="YU908" s="8"/>
      <c r="YZ908" s="8"/>
      <c r="ZE908" s="8"/>
      <c r="ZJ908" s="8"/>
      <c r="ZO908" s="8"/>
    </row>
    <row r="909" spans="81:691">
      <c r="CK909" s="8">
        <v>40351</v>
      </c>
      <c r="CL909" s="5">
        <v>100.15300000000001</v>
      </c>
      <c r="CM909" s="5">
        <v>112.09</v>
      </c>
      <c r="CO909" s="8">
        <v>40351</v>
      </c>
      <c r="CP909" s="5">
        <v>101.64</v>
      </c>
      <c r="CQ909" s="5">
        <v>102.462</v>
      </c>
      <c r="CW909" s="8">
        <v>40351</v>
      </c>
      <c r="CX909" s="5">
        <v>101.76</v>
      </c>
      <c r="CY909" s="5">
        <v>102.73</v>
      </c>
      <c r="DA909" s="8">
        <v>40351</v>
      </c>
      <c r="DB909" s="5">
        <v>104.20699999999999</v>
      </c>
      <c r="DC909" s="5">
        <v>106.295</v>
      </c>
      <c r="DI909" s="8">
        <v>40351</v>
      </c>
      <c r="DJ909" s="5">
        <v>102.768</v>
      </c>
      <c r="DK909" s="5">
        <v>103.807</v>
      </c>
      <c r="DM909" s="8">
        <v>40351</v>
      </c>
      <c r="DN909" s="5">
        <v>105.143</v>
      </c>
      <c r="DO909" s="5">
        <v>107.13200000000001</v>
      </c>
      <c r="DU909" s="8">
        <v>40451</v>
      </c>
      <c r="DV909" s="5">
        <v>103.26600000000001</v>
      </c>
      <c r="DW909" s="5">
        <v>105.157</v>
      </c>
      <c r="EC909" s="8">
        <v>40435</v>
      </c>
      <c r="ED909" s="5">
        <v>102.953</v>
      </c>
      <c r="EE909" s="5">
        <v>109.78</v>
      </c>
      <c r="EG909" s="8">
        <v>40632</v>
      </c>
      <c r="EH909" s="5">
        <v>102.768</v>
      </c>
      <c r="EI909" s="5">
        <v>104.764</v>
      </c>
      <c r="EO909" s="8">
        <v>40351</v>
      </c>
      <c r="EP909" s="5">
        <v>106.79</v>
      </c>
      <c r="EQ909" s="5">
        <v>108.68</v>
      </c>
      <c r="ES909" s="8">
        <v>40847</v>
      </c>
      <c r="ET909" s="5">
        <v>99.125</v>
      </c>
      <c r="EU909" s="5">
        <v>99.346000000000004</v>
      </c>
      <c r="EZ909" s="8"/>
      <c r="FA909" s="8">
        <v>40351</v>
      </c>
      <c r="FB909" s="5">
        <v>105.952</v>
      </c>
      <c r="FC909" s="5">
        <v>107.643</v>
      </c>
      <c r="FI909" s="8">
        <v>41094</v>
      </c>
      <c r="FJ909" s="8">
        <v>100.73</v>
      </c>
      <c r="FK909" s="5">
        <v>100.976</v>
      </c>
      <c r="FO909" s="8"/>
      <c r="FQ909" s="8">
        <v>41242</v>
      </c>
      <c r="FR909" s="5">
        <v>102.57299999999999</v>
      </c>
      <c r="FS909" s="5">
        <v>102.602</v>
      </c>
      <c r="FY909" s="8">
        <v>40351</v>
      </c>
      <c r="FZ909" s="5">
        <v>106.39400000000001</v>
      </c>
      <c r="GA909" s="5">
        <v>108.08499999999999</v>
      </c>
      <c r="GC909" s="8">
        <v>40351</v>
      </c>
      <c r="GD909" s="8">
        <v>103.748</v>
      </c>
      <c r="GE909" s="5">
        <v>118.908</v>
      </c>
      <c r="GK909" s="8">
        <v>40351</v>
      </c>
      <c r="GL909" s="5">
        <v>106.52200000000001</v>
      </c>
      <c r="GM909" s="5">
        <v>108.21299999999999</v>
      </c>
      <c r="GN909" s="8"/>
      <c r="GS909" s="8">
        <v>41458</v>
      </c>
      <c r="GT909" s="5">
        <v>101.845</v>
      </c>
      <c r="GU909" s="5">
        <v>102.53400000000001</v>
      </c>
      <c r="GW909" s="8">
        <v>41606</v>
      </c>
      <c r="GX909" s="8">
        <v>103.02</v>
      </c>
      <c r="GY909" s="5">
        <v>104.422</v>
      </c>
      <c r="HE909" s="8">
        <v>40351</v>
      </c>
      <c r="HF909" s="5">
        <v>104.18600000000001</v>
      </c>
      <c r="HG909" s="5">
        <v>105.678</v>
      </c>
      <c r="HH909" s="8"/>
      <c r="HI909" s="8">
        <v>41759</v>
      </c>
      <c r="HJ909" s="5">
        <v>103.35</v>
      </c>
      <c r="HK909" s="5">
        <v>103.39100000000001</v>
      </c>
      <c r="HQ909" s="8">
        <v>42328</v>
      </c>
      <c r="HR909" s="8">
        <v>100.505</v>
      </c>
      <c r="HS909" s="5">
        <v>100.786</v>
      </c>
      <c r="HU909" s="8">
        <v>41913</v>
      </c>
      <c r="HV909" s="5">
        <v>105.18</v>
      </c>
      <c r="HW909" s="8">
        <v>106.96299999999999</v>
      </c>
      <c r="IG909" s="8">
        <v>40351</v>
      </c>
      <c r="IH909" s="5">
        <v>103.801</v>
      </c>
      <c r="II909" s="5">
        <v>105.29300000000001</v>
      </c>
      <c r="IK909" s="8">
        <v>42229</v>
      </c>
      <c r="IL909" s="5">
        <v>101.96</v>
      </c>
      <c r="IM909" s="5">
        <v>110.57</v>
      </c>
      <c r="IO909" s="8">
        <v>42271</v>
      </c>
      <c r="IP909" s="5">
        <v>104.51600000000001</v>
      </c>
      <c r="IQ909" s="8">
        <v>104.685</v>
      </c>
      <c r="IV909" s="8"/>
      <c r="JE909" s="8">
        <v>40352</v>
      </c>
      <c r="JF909" s="8">
        <v>103.97499999999999</v>
      </c>
      <c r="JG909" s="5">
        <v>105.599</v>
      </c>
      <c r="JK909" s="8"/>
      <c r="JU909" s="8"/>
      <c r="JY909" s="8">
        <v>40351</v>
      </c>
      <c r="JZ909" s="8">
        <v>111.14</v>
      </c>
      <c r="KA909" s="5">
        <v>113.22799999999999</v>
      </c>
      <c r="KC909" s="8">
        <v>42326</v>
      </c>
      <c r="KD909" s="5">
        <v>104.78</v>
      </c>
      <c r="KE909" s="5">
        <v>122.101</v>
      </c>
      <c r="KO909" s="8"/>
      <c r="KS909" s="8">
        <v>40654</v>
      </c>
      <c r="KT909" s="8">
        <v>101.322</v>
      </c>
      <c r="KU909" s="5">
        <v>102.39100000000001</v>
      </c>
      <c r="KY909" s="8"/>
      <c r="LE909" s="8">
        <v>41948</v>
      </c>
      <c r="LF909" s="5">
        <v>112.715</v>
      </c>
      <c r="LG909" s="5">
        <v>113.913</v>
      </c>
      <c r="LS909" s="8"/>
      <c r="LU909" s="8">
        <v>40351</v>
      </c>
      <c r="LV909" s="5">
        <v>103.20699999999999</v>
      </c>
      <c r="LW909" s="5">
        <v>104.89700000000001</v>
      </c>
      <c r="LY909" s="8">
        <v>41948</v>
      </c>
      <c r="LZ909" s="5">
        <v>114.321</v>
      </c>
      <c r="MA909" s="5">
        <v>115.15300000000001</v>
      </c>
      <c r="MK909" s="8">
        <v>41948</v>
      </c>
      <c r="ML909" s="5">
        <v>114.176</v>
      </c>
      <c r="MM909" s="5">
        <v>114.962</v>
      </c>
      <c r="MO909" s="8">
        <v>42327</v>
      </c>
      <c r="MP909" s="5">
        <v>110.069</v>
      </c>
      <c r="MQ909" s="5">
        <v>122.247</v>
      </c>
      <c r="MR909" s="8"/>
      <c r="MW909" s="8">
        <v>40351</v>
      </c>
      <c r="MX909" s="5">
        <v>104.182</v>
      </c>
      <c r="MY909" s="5">
        <v>105.97199999999999</v>
      </c>
      <c r="NA909" s="8">
        <v>41948</v>
      </c>
      <c r="NB909" s="5">
        <v>115.044</v>
      </c>
      <c r="NC909" s="5">
        <v>115.831</v>
      </c>
      <c r="NM909" s="8">
        <v>41948</v>
      </c>
      <c r="NN909" s="5">
        <v>114.169</v>
      </c>
      <c r="NO909" s="5">
        <v>114.90900000000001</v>
      </c>
      <c r="NQ909" s="8"/>
      <c r="NY909" s="8">
        <v>41948</v>
      </c>
      <c r="NZ909" s="5">
        <v>112.9</v>
      </c>
      <c r="OA909" s="5">
        <v>113.59399999999999</v>
      </c>
      <c r="OF909" s="8"/>
      <c r="OG909" s="8">
        <v>40351</v>
      </c>
      <c r="OH909" s="5">
        <v>98.72</v>
      </c>
      <c r="OI909" s="5">
        <v>100.212</v>
      </c>
      <c r="OK909" s="8">
        <v>41948</v>
      </c>
      <c r="OL909" s="5">
        <v>118.98699999999999</v>
      </c>
      <c r="OM909" s="5">
        <v>119.866</v>
      </c>
      <c r="OO909" s="8">
        <v>42320</v>
      </c>
      <c r="OP909" s="5">
        <v>112.208</v>
      </c>
      <c r="OQ909" s="5">
        <v>121.801</v>
      </c>
      <c r="OZ909" s="8"/>
      <c r="PE909" s="8"/>
      <c r="PT909" s="8"/>
      <c r="PY909" s="8">
        <v>41948</v>
      </c>
      <c r="PZ909" s="5">
        <v>120.182</v>
      </c>
      <c r="QA909" s="5">
        <v>121.447</v>
      </c>
      <c r="QC909" s="8">
        <v>42326</v>
      </c>
      <c r="QD909" s="5">
        <v>118.453</v>
      </c>
      <c r="QE909" s="5">
        <v>135.642</v>
      </c>
      <c r="QG909" s="8">
        <v>40351</v>
      </c>
      <c r="QH909" s="5">
        <v>145.16999999999999</v>
      </c>
      <c r="QI909" s="8">
        <v>146.51499999999999</v>
      </c>
      <c r="QN909" s="8"/>
      <c r="RC909" s="8"/>
      <c r="RI909" s="8">
        <v>41948</v>
      </c>
      <c r="RJ909" s="5">
        <v>122.474</v>
      </c>
      <c r="RK909" s="5">
        <v>123.399</v>
      </c>
      <c r="RR909" s="8"/>
      <c r="RU909" s="8">
        <v>41948</v>
      </c>
      <c r="RV909" s="5">
        <v>117.726</v>
      </c>
      <c r="RW909" s="5">
        <v>118.55800000000001</v>
      </c>
      <c r="SB909" s="8"/>
      <c r="SC909" s="8">
        <v>40351</v>
      </c>
      <c r="SD909" s="5">
        <v>127.5</v>
      </c>
      <c r="SE909" s="5">
        <v>128.584</v>
      </c>
      <c r="SG909" s="8">
        <v>40351</v>
      </c>
      <c r="SH909" s="5">
        <v>119.331</v>
      </c>
      <c r="SI909" s="5">
        <v>120.30200000000001</v>
      </c>
      <c r="SL909" s="8"/>
      <c r="SO909" s="8">
        <v>40351</v>
      </c>
      <c r="SP909" s="5">
        <v>105.13500000000001</v>
      </c>
      <c r="SQ909" s="5">
        <v>105.92</v>
      </c>
      <c r="SW909" s="8">
        <v>40351</v>
      </c>
      <c r="SX909" s="5">
        <v>113.34099999999999</v>
      </c>
      <c r="SY909" s="5">
        <v>114.23699999999999</v>
      </c>
      <c r="TI909" s="8">
        <v>40351</v>
      </c>
      <c r="TJ909" s="5">
        <v>110.321</v>
      </c>
      <c r="TK909" s="5">
        <v>112.608</v>
      </c>
      <c r="TM909" s="8">
        <v>40351</v>
      </c>
      <c r="TN909" s="5">
        <v>101.227</v>
      </c>
      <c r="TO909" s="5">
        <v>103.215</v>
      </c>
      <c r="TQ909" s="8">
        <v>42333</v>
      </c>
      <c r="TR909" s="5">
        <v>124.947</v>
      </c>
      <c r="TS909" s="5">
        <v>149.86199999999999</v>
      </c>
      <c r="TU909" s="8">
        <v>40351</v>
      </c>
      <c r="TV909" s="5">
        <v>87.855999999999995</v>
      </c>
      <c r="TW909" s="5">
        <v>89.447000000000003</v>
      </c>
      <c r="TY909" s="8">
        <v>40654</v>
      </c>
      <c r="TZ909" s="5">
        <v>92.933000000000007</v>
      </c>
      <c r="UA909" s="5">
        <v>94.120999999999995</v>
      </c>
      <c r="UC909" s="8">
        <v>41948</v>
      </c>
      <c r="UD909" s="5">
        <v>121.711</v>
      </c>
      <c r="UE909" s="8">
        <v>122.636</v>
      </c>
      <c r="UG909" s="8">
        <v>42333</v>
      </c>
      <c r="UH909" s="5">
        <v>128.23599999999999</v>
      </c>
      <c r="UI909" s="5">
        <v>139.81800000000001</v>
      </c>
      <c r="UJ909" s="8"/>
      <c r="UO909" s="8"/>
      <c r="VX909" s="8"/>
      <c r="WM909" s="8"/>
      <c r="WW909" s="8"/>
      <c r="XB909" s="8"/>
      <c r="XL909" s="8"/>
      <c r="XV909" s="8"/>
      <c r="YK909" s="8"/>
      <c r="YP909" s="8"/>
      <c r="YU909" s="8"/>
      <c r="YZ909" s="8"/>
      <c r="ZE909" s="8"/>
      <c r="ZJ909" s="8"/>
      <c r="ZO909" s="8"/>
    </row>
    <row r="910" spans="81:691">
      <c r="CK910" s="8">
        <v>40352</v>
      </c>
      <c r="CL910" s="5">
        <v>100.134</v>
      </c>
      <c r="CM910" s="5">
        <v>112.127</v>
      </c>
      <c r="CO910" s="8">
        <v>40352</v>
      </c>
      <c r="CP910" s="5">
        <v>101.59399999999999</v>
      </c>
      <c r="CQ910" s="5">
        <v>102.461</v>
      </c>
      <c r="CW910" s="8">
        <v>40352</v>
      </c>
      <c r="CX910" s="5">
        <v>101.718</v>
      </c>
      <c r="CY910" s="5">
        <v>102.717</v>
      </c>
      <c r="DA910" s="8">
        <v>40352</v>
      </c>
      <c r="DB910" s="5">
        <v>104.11799999999999</v>
      </c>
      <c r="DC910" s="5">
        <v>106.25</v>
      </c>
      <c r="DI910" s="8">
        <v>40352</v>
      </c>
      <c r="DJ910" s="5">
        <v>102.69199999999999</v>
      </c>
      <c r="DK910" s="5">
        <v>103.762</v>
      </c>
      <c r="DM910" s="8">
        <v>40352</v>
      </c>
      <c r="DN910" s="5">
        <v>105.05200000000001</v>
      </c>
      <c r="DO910" s="5">
        <v>107.08199999999999</v>
      </c>
      <c r="DU910" s="8">
        <v>40452</v>
      </c>
      <c r="DV910" s="5">
        <v>103.294</v>
      </c>
      <c r="DW910" s="5">
        <v>105.196</v>
      </c>
      <c r="EC910" s="8">
        <v>40436</v>
      </c>
      <c r="ED910" s="5">
        <v>102.97199999999999</v>
      </c>
      <c r="EE910" s="5">
        <v>109.779</v>
      </c>
      <c r="EG910" s="8">
        <v>40633</v>
      </c>
      <c r="EH910" s="5">
        <v>102.72499999999999</v>
      </c>
      <c r="EI910" s="5">
        <v>104.733</v>
      </c>
      <c r="EO910" s="8">
        <v>40352</v>
      </c>
      <c r="EP910" s="5">
        <v>106.62</v>
      </c>
      <c r="EQ910" s="5">
        <v>108.54900000000001</v>
      </c>
      <c r="ES910" s="8">
        <v>40848</v>
      </c>
      <c r="ET910" s="5">
        <v>98.915000000000006</v>
      </c>
      <c r="EU910" s="5">
        <v>99.147000000000006</v>
      </c>
      <c r="EZ910" s="8"/>
      <c r="FA910" s="8">
        <v>40352</v>
      </c>
      <c r="FB910" s="5">
        <v>105.68</v>
      </c>
      <c r="FC910" s="5">
        <v>107.40600000000001</v>
      </c>
      <c r="FI910" s="8">
        <v>41095</v>
      </c>
      <c r="FJ910" s="8">
        <v>100.30500000000001</v>
      </c>
      <c r="FK910" s="5">
        <v>100.56100000000001</v>
      </c>
      <c r="FO910" s="8"/>
      <c r="FQ910" s="8">
        <v>41243</v>
      </c>
      <c r="FR910" s="5">
        <v>102.52800000000001</v>
      </c>
      <c r="FS910" s="5">
        <v>102.566</v>
      </c>
      <c r="FY910" s="8">
        <v>40352</v>
      </c>
      <c r="FZ910" s="5">
        <v>106.048</v>
      </c>
      <c r="GA910" s="5">
        <v>107.774</v>
      </c>
      <c r="GC910" s="8">
        <v>40352</v>
      </c>
      <c r="GD910" s="8">
        <v>103.57599999999999</v>
      </c>
      <c r="GE910" s="5">
        <v>118.785</v>
      </c>
      <c r="GK910" s="8">
        <v>40352</v>
      </c>
      <c r="GL910" s="5">
        <v>106.267</v>
      </c>
      <c r="GM910" s="5">
        <v>107.99299999999999</v>
      </c>
      <c r="GN910" s="8"/>
      <c r="GS910" s="8">
        <v>41459</v>
      </c>
      <c r="GT910" s="5">
        <v>102.178</v>
      </c>
      <c r="GU910" s="5">
        <v>102.875</v>
      </c>
      <c r="GW910" s="8">
        <v>41607</v>
      </c>
      <c r="GX910" s="8">
        <v>102.982</v>
      </c>
      <c r="GY910" s="5">
        <v>104.392</v>
      </c>
      <c r="HE910" s="8">
        <v>40352</v>
      </c>
      <c r="HF910" s="5">
        <v>103.929</v>
      </c>
      <c r="HG910" s="5">
        <v>105.452</v>
      </c>
      <c r="HH910" s="8"/>
      <c r="HI910" s="8">
        <v>41760</v>
      </c>
      <c r="HJ910" s="5">
        <v>103.322</v>
      </c>
      <c r="HK910" s="5">
        <v>103.363</v>
      </c>
      <c r="HQ910" s="8">
        <v>42331</v>
      </c>
      <c r="HR910" s="8">
        <v>100.845</v>
      </c>
      <c r="HS910" s="5">
        <v>101.12</v>
      </c>
      <c r="HU910" s="8">
        <v>41914</v>
      </c>
      <c r="HV910" s="5">
        <v>105.133</v>
      </c>
      <c r="HW910" s="8">
        <v>106.926</v>
      </c>
      <c r="IG910" s="8">
        <v>40352</v>
      </c>
      <c r="IH910" s="5">
        <v>103.476</v>
      </c>
      <c r="II910" s="5">
        <v>104.999</v>
      </c>
      <c r="IK910" s="8">
        <v>42230</v>
      </c>
      <c r="IL910" s="5">
        <v>101.98399999999999</v>
      </c>
      <c r="IM910" s="5">
        <v>110.601</v>
      </c>
      <c r="IO910" s="8">
        <v>42272</v>
      </c>
      <c r="IP910" s="5">
        <v>104.504</v>
      </c>
      <c r="IQ910" s="8">
        <v>104.687</v>
      </c>
      <c r="IV910" s="8"/>
      <c r="JE910" s="8">
        <v>40353</v>
      </c>
      <c r="JF910" s="8">
        <v>103.96299999999999</v>
      </c>
      <c r="JG910" s="5">
        <v>105.598</v>
      </c>
      <c r="JK910" s="8"/>
      <c r="JU910" s="8"/>
      <c r="JY910" s="8">
        <v>40352</v>
      </c>
      <c r="JZ910" s="8">
        <v>110.816</v>
      </c>
      <c r="KA910" s="5">
        <v>112.947</v>
      </c>
      <c r="KC910" s="8">
        <v>42327</v>
      </c>
      <c r="KD910" s="5">
        <v>104.804</v>
      </c>
      <c r="KE910" s="5">
        <v>122.176</v>
      </c>
      <c r="KO910" s="8"/>
      <c r="KS910" s="8">
        <v>40655</v>
      </c>
      <c r="KT910" s="8">
        <v>101.322</v>
      </c>
      <c r="KU910" s="5">
        <v>102.39100000000001</v>
      </c>
      <c r="KY910" s="8"/>
      <c r="LE910" s="8">
        <v>41949</v>
      </c>
      <c r="LF910" s="5">
        <v>112.91800000000001</v>
      </c>
      <c r="LG910" s="5">
        <v>114.15300000000001</v>
      </c>
      <c r="LS910" s="8"/>
      <c r="LU910" s="8">
        <v>40352</v>
      </c>
      <c r="LV910" s="5">
        <v>102.87</v>
      </c>
      <c r="LW910" s="5">
        <v>104.596</v>
      </c>
      <c r="LY910" s="8">
        <v>41949</v>
      </c>
      <c r="LZ910" s="5">
        <v>114.55800000000001</v>
      </c>
      <c r="MA910" s="5">
        <v>115.428</v>
      </c>
      <c r="MK910" s="8">
        <v>41949</v>
      </c>
      <c r="ML910" s="5">
        <v>114.447</v>
      </c>
      <c r="MM910" s="5">
        <v>115.26900000000001</v>
      </c>
      <c r="MO910" s="8">
        <v>42328</v>
      </c>
      <c r="MP910" s="5">
        <v>110.033</v>
      </c>
      <c r="MQ910" s="5">
        <v>122.223</v>
      </c>
      <c r="MR910" s="8"/>
      <c r="MW910" s="8">
        <v>40352</v>
      </c>
      <c r="MX910" s="5">
        <v>103.905</v>
      </c>
      <c r="MY910" s="5">
        <v>105.732</v>
      </c>
      <c r="NA910" s="8">
        <v>41949</v>
      </c>
      <c r="NB910" s="5">
        <v>115.343</v>
      </c>
      <c r="NC910" s="5">
        <v>116.16500000000001</v>
      </c>
      <c r="NM910" s="8">
        <v>41949</v>
      </c>
      <c r="NN910" s="5">
        <v>114.46899999999999</v>
      </c>
      <c r="NO910" s="5">
        <v>115.242</v>
      </c>
      <c r="NQ910" s="8"/>
      <c r="NY910" s="8">
        <v>41949</v>
      </c>
      <c r="NZ910" s="5">
        <v>113.24299999999999</v>
      </c>
      <c r="OA910" s="5">
        <v>113.968</v>
      </c>
      <c r="OF910" s="8"/>
      <c r="OG910" s="8">
        <v>40352</v>
      </c>
      <c r="OH910" s="5">
        <v>98.381</v>
      </c>
      <c r="OI910" s="5">
        <v>99.903999999999996</v>
      </c>
      <c r="OK910" s="8">
        <v>41949</v>
      </c>
      <c r="OL910" s="5">
        <v>119.342</v>
      </c>
      <c r="OM910" s="5">
        <v>120.261</v>
      </c>
      <c r="OO910" s="8">
        <v>42321</v>
      </c>
      <c r="OP910" s="5">
        <v>112.17700000000001</v>
      </c>
      <c r="OQ910" s="5">
        <v>121.782</v>
      </c>
      <c r="OZ910" s="8"/>
      <c r="PE910" s="8"/>
      <c r="PT910" s="8"/>
      <c r="PY910" s="8">
        <v>41949</v>
      </c>
      <c r="PZ910" s="5">
        <v>120.59699999999999</v>
      </c>
      <c r="QA910" s="5">
        <v>121.901</v>
      </c>
      <c r="QC910" s="8">
        <v>42327</v>
      </c>
      <c r="QD910" s="5">
        <v>118.401</v>
      </c>
      <c r="QE910" s="5">
        <v>135.63800000000001</v>
      </c>
      <c r="QG910" s="8">
        <v>40352</v>
      </c>
      <c r="QH910" s="5">
        <v>144.83000000000001</v>
      </c>
      <c r="QI910" s="8">
        <v>146.24799999999999</v>
      </c>
      <c r="QN910" s="8"/>
      <c r="RC910" s="8"/>
      <c r="RI910" s="8">
        <v>41949</v>
      </c>
      <c r="RJ910" s="5">
        <v>122.98</v>
      </c>
      <c r="RK910" s="5">
        <v>123.946</v>
      </c>
      <c r="RR910" s="8"/>
      <c r="RU910" s="8">
        <v>41949</v>
      </c>
      <c r="RV910" s="5">
        <v>118.193</v>
      </c>
      <c r="RW910" s="5">
        <v>119.063</v>
      </c>
      <c r="SB910" s="8"/>
      <c r="SC910" s="8">
        <v>40352</v>
      </c>
      <c r="SD910" s="5">
        <v>127.02500000000001</v>
      </c>
      <c r="SE910" s="5">
        <v>128.167</v>
      </c>
      <c r="SG910" s="8">
        <v>40352</v>
      </c>
      <c r="SH910" s="5">
        <v>118.904</v>
      </c>
      <c r="SI910" s="5">
        <v>119.928</v>
      </c>
      <c r="SL910" s="8"/>
      <c r="SO910" s="8">
        <v>40352</v>
      </c>
      <c r="SP910" s="5">
        <v>104.78</v>
      </c>
      <c r="SQ910" s="5">
        <v>105.607</v>
      </c>
      <c r="SW910" s="8">
        <v>40352</v>
      </c>
      <c r="SX910" s="5">
        <v>112.96599999999999</v>
      </c>
      <c r="SY910" s="5">
        <v>113.911</v>
      </c>
      <c r="TI910" s="8">
        <v>40352</v>
      </c>
      <c r="TJ910" s="5">
        <v>109.864</v>
      </c>
      <c r="TK910" s="5">
        <v>112.199</v>
      </c>
      <c r="TM910" s="8">
        <v>40352</v>
      </c>
      <c r="TN910" s="5">
        <v>100.88</v>
      </c>
      <c r="TO910" s="5">
        <v>102.91</v>
      </c>
      <c r="TQ910" s="8">
        <v>42334</v>
      </c>
      <c r="TR910" s="5">
        <v>124.91800000000001</v>
      </c>
      <c r="TS910" s="5">
        <v>149.88300000000001</v>
      </c>
      <c r="TU910" s="8">
        <v>40352</v>
      </c>
      <c r="TV910" s="5">
        <v>87.448999999999998</v>
      </c>
      <c r="TW910" s="5">
        <v>89.072999999999993</v>
      </c>
      <c r="TY910" s="8">
        <v>40655</v>
      </c>
      <c r="TZ910" s="5">
        <v>92.933000000000007</v>
      </c>
      <c r="UA910" s="5">
        <v>94.120999999999995</v>
      </c>
      <c r="UC910" s="8">
        <v>41949</v>
      </c>
      <c r="UD910" s="5">
        <v>122.06100000000001</v>
      </c>
      <c r="UE910" s="8">
        <v>123.027</v>
      </c>
      <c r="UG910" s="8">
        <v>42334</v>
      </c>
      <c r="UH910" s="5">
        <v>128.09399999999999</v>
      </c>
      <c r="UI910" s="5">
        <v>139.71799999999999</v>
      </c>
      <c r="UJ910" s="8"/>
      <c r="UO910" s="8"/>
      <c r="VX910" s="8"/>
      <c r="WM910" s="8"/>
      <c r="WW910" s="8"/>
      <c r="XB910" s="8"/>
      <c r="XL910" s="8"/>
      <c r="XV910" s="8"/>
      <c r="YK910" s="8"/>
      <c r="YP910" s="8"/>
      <c r="YU910" s="8"/>
      <c r="YZ910" s="8"/>
      <c r="ZE910" s="8"/>
      <c r="ZJ910" s="8"/>
      <c r="ZO910" s="8"/>
    </row>
    <row r="911" spans="81:691">
      <c r="CK911" s="8">
        <v>40353</v>
      </c>
      <c r="CL911" s="5">
        <v>100.11499999999999</v>
      </c>
      <c r="CM911" s="5">
        <v>112.126</v>
      </c>
      <c r="CO911" s="8">
        <v>40353</v>
      </c>
      <c r="CP911" s="5">
        <v>101.575</v>
      </c>
      <c r="CQ911" s="5">
        <v>102.45699999999999</v>
      </c>
      <c r="CW911" s="8">
        <v>40353</v>
      </c>
      <c r="CX911" s="5">
        <v>101.666</v>
      </c>
      <c r="CY911" s="5">
        <v>102.67400000000001</v>
      </c>
      <c r="DA911" s="8">
        <v>40353</v>
      </c>
      <c r="DB911" s="5">
        <v>104.098</v>
      </c>
      <c r="DC911" s="5">
        <v>106.244</v>
      </c>
      <c r="DI911" s="8">
        <v>40353</v>
      </c>
      <c r="DJ911" s="5">
        <v>102.658</v>
      </c>
      <c r="DK911" s="5">
        <v>103.738</v>
      </c>
      <c r="DM911" s="8">
        <v>40353</v>
      </c>
      <c r="DN911" s="5">
        <v>105.02200000000001</v>
      </c>
      <c r="DO911" s="5">
        <v>107.066</v>
      </c>
      <c r="DU911" s="8">
        <v>40455</v>
      </c>
      <c r="DV911" s="5">
        <v>103.361</v>
      </c>
      <c r="DW911" s="5">
        <v>105.274</v>
      </c>
      <c r="EC911" s="8">
        <v>40437</v>
      </c>
      <c r="ED911" s="5">
        <v>103.081</v>
      </c>
      <c r="EE911" s="5">
        <v>109.887</v>
      </c>
      <c r="EG911" s="8">
        <v>40634</v>
      </c>
      <c r="EH911" s="5">
        <v>102.768</v>
      </c>
      <c r="EI911" s="5">
        <v>104.78700000000001</v>
      </c>
      <c r="EO911" s="8">
        <v>40353</v>
      </c>
      <c r="EP911" s="5">
        <v>106.633</v>
      </c>
      <c r="EQ911" s="5">
        <v>108.575</v>
      </c>
      <c r="ES911" s="8">
        <v>40849</v>
      </c>
      <c r="ET911" s="5">
        <v>98.775000000000006</v>
      </c>
      <c r="EU911" s="5">
        <v>99.042000000000002</v>
      </c>
      <c r="EZ911" s="8"/>
      <c r="FA911" s="8">
        <v>40353</v>
      </c>
      <c r="FB911" s="5">
        <v>105.67700000000001</v>
      </c>
      <c r="FC911" s="5">
        <v>107.41500000000001</v>
      </c>
      <c r="FI911" s="8">
        <v>41096</v>
      </c>
      <c r="FJ911" s="8">
        <v>100.158</v>
      </c>
      <c r="FK911" s="5">
        <v>100.42400000000001</v>
      </c>
      <c r="FO911" s="8"/>
      <c r="FQ911" s="8">
        <v>41246</v>
      </c>
      <c r="FR911" s="5">
        <v>102.54</v>
      </c>
      <c r="FS911" s="5">
        <v>102.58799999999999</v>
      </c>
      <c r="FY911" s="8">
        <v>40353</v>
      </c>
      <c r="FZ911" s="5">
        <v>105.965</v>
      </c>
      <c r="GA911" s="5">
        <v>107.703</v>
      </c>
      <c r="GC911" s="8">
        <v>40353</v>
      </c>
      <c r="GD911" s="8">
        <v>103.404</v>
      </c>
      <c r="GE911" s="5">
        <v>118.614</v>
      </c>
      <c r="GK911" s="8">
        <v>40353</v>
      </c>
      <c r="GL911" s="5">
        <v>106.22199999999999</v>
      </c>
      <c r="GM911" s="5">
        <v>107.96</v>
      </c>
      <c r="GN911" s="8"/>
      <c r="GS911" s="8">
        <v>41460</v>
      </c>
      <c r="GT911" s="5">
        <v>102.24</v>
      </c>
      <c r="GU911" s="5">
        <v>102.94499999999999</v>
      </c>
      <c r="GW911" s="8">
        <v>41610</v>
      </c>
      <c r="GX911" s="8">
        <v>102.928</v>
      </c>
      <c r="GY911" s="5">
        <v>104.346</v>
      </c>
      <c r="HE911" s="8">
        <v>40353</v>
      </c>
      <c r="HF911" s="5">
        <v>103.985</v>
      </c>
      <c r="HG911" s="5">
        <v>105.518</v>
      </c>
      <c r="HH911" s="8"/>
      <c r="HI911" s="8">
        <v>41761</v>
      </c>
      <c r="HJ911" s="5">
        <v>103.348</v>
      </c>
      <c r="HK911" s="5">
        <v>103.39700000000001</v>
      </c>
      <c r="HQ911" s="8">
        <v>42332</v>
      </c>
      <c r="HR911" s="8">
        <v>100.80500000000001</v>
      </c>
      <c r="HS911" s="5">
        <v>101.074</v>
      </c>
      <c r="HU911" s="8">
        <v>41915</v>
      </c>
      <c r="HV911" s="5">
        <v>105.13</v>
      </c>
      <c r="HW911" s="8">
        <v>106.93300000000001</v>
      </c>
      <c r="IG911" s="8">
        <v>40353</v>
      </c>
      <c r="IH911" s="5">
        <v>103.59699999999999</v>
      </c>
      <c r="II911" s="5">
        <v>105.13</v>
      </c>
      <c r="IK911" s="8">
        <v>42233</v>
      </c>
      <c r="IL911" s="5">
        <v>102.098</v>
      </c>
      <c r="IM911" s="5">
        <v>110.73</v>
      </c>
      <c r="IO911" s="8">
        <v>42275</v>
      </c>
      <c r="IP911" s="5">
        <v>104.496</v>
      </c>
      <c r="IQ911" s="8">
        <v>104.691</v>
      </c>
      <c r="IV911" s="8"/>
      <c r="JE911" s="8">
        <v>40354</v>
      </c>
      <c r="JF911" s="8">
        <v>103.565</v>
      </c>
      <c r="JG911" s="5">
        <v>105.211</v>
      </c>
      <c r="JK911" s="8"/>
      <c r="JU911" s="8"/>
      <c r="JY911" s="8">
        <v>40353</v>
      </c>
      <c r="JZ911" s="8">
        <v>110.742</v>
      </c>
      <c r="KA911" s="5">
        <v>112.88800000000001</v>
      </c>
      <c r="KC911" s="8">
        <v>42328</v>
      </c>
      <c r="KD911" s="5">
        <v>104.736</v>
      </c>
      <c r="KE911" s="5">
        <v>122.113</v>
      </c>
      <c r="KO911" s="8"/>
      <c r="KS911" s="8">
        <v>40658</v>
      </c>
      <c r="KT911" s="8">
        <v>101.322</v>
      </c>
      <c r="KU911" s="5">
        <v>102.39100000000001</v>
      </c>
      <c r="KY911" s="8"/>
      <c r="LE911" s="8">
        <v>41950</v>
      </c>
      <c r="LF911" s="5">
        <v>112.88500000000001</v>
      </c>
      <c r="LG911" s="5">
        <v>114.133</v>
      </c>
      <c r="LS911" s="8"/>
      <c r="LU911" s="8">
        <v>40353</v>
      </c>
      <c r="LV911" s="5">
        <v>102.971</v>
      </c>
      <c r="LW911" s="5">
        <v>104.708</v>
      </c>
      <c r="LY911" s="8">
        <v>41950</v>
      </c>
      <c r="LZ911" s="5">
        <v>114.52500000000001</v>
      </c>
      <c r="MA911" s="5">
        <v>115.408</v>
      </c>
      <c r="MK911" s="8">
        <v>41950</v>
      </c>
      <c r="ML911" s="5">
        <v>114.42</v>
      </c>
      <c r="MM911" s="5">
        <v>115.254</v>
      </c>
      <c r="MO911" s="8">
        <v>42331</v>
      </c>
      <c r="MP911" s="5">
        <v>110.288</v>
      </c>
      <c r="MQ911" s="5">
        <v>122.521</v>
      </c>
      <c r="MR911" s="8"/>
      <c r="MW911" s="8">
        <v>40353</v>
      </c>
      <c r="MX911" s="5">
        <v>103.98</v>
      </c>
      <c r="MY911" s="5">
        <v>105.82</v>
      </c>
      <c r="NA911" s="8">
        <v>41950</v>
      </c>
      <c r="NB911" s="5">
        <v>115.27200000000001</v>
      </c>
      <c r="NC911" s="5">
        <v>116.10599999999999</v>
      </c>
      <c r="NM911" s="8">
        <v>41950</v>
      </c>
      <c r="NN911" s="5">
        <v>114.404</v>
      </c>
      <c r="NO911" s="5">
        <v>115.18899999999999</v>
      </c>
      <c r="NQ911" s="8"/>
      <c r="NY911" s="8">
        <v>41950</v>
      </c>
      <c r="NZ911" s="5">
        <v>113.185</v>
      </c>
      <c r="OA911" s="5">
        <v>113.92</v>
      </c>
      <c r="OF911" s="8"/>
      <c r="OG911" s="8">
        <v>40353</v>
      </c>
      <c r="OH911" s="5">
        <v>98.432000000000002</v>
      </c>
      <c r="OI911" s="5">
        <v>99.965000000000003</v>
      </c>
      <c r="OK911" s="8">
        <v>41950</v>
      </c>
      <c r="OL911" s="5">
        <v>119.26900000000001</v>
      </c>
      <c r="OM911" s="5">
        <v>120.20099999999999</v>
      </c>
      <c r="OO911" s="8">
        <v>42324</v>
      </c>
      <c r="OP911" s="5">
        <v>112.34</v>
      </c>
      <c r="OQ911" s="5">
        <v>121.974</v>
      </c>
      <c r="OZ911" s="8"/>
      <c r="PE911" s="8"/>
      <c r="PT911" s="8"/>
      <c r="PY911" s="8">
        <v>41950</v>
      </c>
      <c r="PZ911" s="5">
        <v>120.56100000000001</v>
      </c>
      <c r="QA911" s="5">
        <v>121.877</v>
      </c>
      <c r="QC911" s="8">
        <v>42328</v>
      </c>
      <c r="QD911" s="5">
        <v>118.241</v>
      </c>
      <c r="QE911" s="5">
        <v>135.47300000000001</v>
      </c>
      <c r="QG911" s="8">
        <v>40353</v>
      </c>
      <c r="QH911" s="5">
        <v>144.64699999999999</v>
      </c>
      <c r="QI911" s="8">
        <v>146.089</v>
      </c>
      <c r="QN911" s="8"/>
      <c r="RC911" s="8"/>
      <c r="RI911" s="8">
        <v>41950</v>
      </c>
      <c r="RJ911" s="5">
        <v>122.911</v>
      </c>
      <c r="RK911" s="5">
        <v>123.892</v>
      </c>
      <c r="RR911" s="8"/>
      <c r="RU911" s="8">
        <v>41950</v>
      </c>
      <c r="RV911" s="5">
        <v>118.14700000000001</v>
      </c>
      <c r="RW911" s="5">
        <v>119.029</v>
      </c>
      <c r="SB911" s="8"/>
      <c r="SC911" s="8">
        <v>40353</v>
      </c>
      <c r="SD911" s="5">
        <v>126.98</v>
      </c>
      <c r="SE911" s="5">
        <v>128.142</v>
      </c>
      <c r="SG911" s="8">
        <v>40353</v>
      </c>
      <c r="SH911" s="5">
        <v>118.827</v>
      </c>
      <c r="SI911" s="5">
        <v>119.869</v>
      </c>
      <c r="SL911" s="8"/>
      <c r="SO911" s="8">
        <v>40353</v>
      </c>
      <c r="SP911" s="5">
        <v>104.705</v>
      </c>
      <c r="SQ911" s="5">
        <v>105.54600000000001</v>
      </c>
      <c r="SW911" s="8">
        <v>40353</v>
      </c>
      <c r="SX911" s="5">
        <v>112.654</v>
      </c>
      <c r="SY911" s="5">
        <v>113.61499999999999</v>
      </c>
      <c r="TI911" s="8">
        <v>40353</v>
      </c>
      <c r="TJ911" s="5">
        <v>109.735</v>
      </c>
      <c r="TK911" s="5">
        <v>112.086</v>
      </c>
      <c r="TM911" s="8">
        <v>40353</v>
      </c>
      <c r="TN911" s="5">
        <v>100.754</v>
      </c>
      <c r="TO911" s="5">
        <v>102.798</v>
      </c>
      <c r="TQ911" s="8">
        <v>42335</v>
      </c>
      <c r="TR911" s="5">
        <v>124.92700000000001</v>
      </c>
      <c r="TS911" s="5">
        <v>149.91300000000001</v>
      </c>
      <c r="TU911" s="8">
        <v>40353</v>
      </c>
      <c r="TV911" s="5">
        <v>87.394000000000005</v>
      </c>
      <c r="TW911" s="5">
        <v>89.028999999999996</v>
      </c>
      <c r="TY911" s="8">
        <v>40658</v>
      </c>
      <c r="TZ911" s="5">
        <v>92.933000000000007</v>
      </c>
      <c r="UA911" s="5">
        <v>94.120999999999995</v>
      </c>
      <c r="UC911" s="8">
        <v>41950</v>
      </c>
      <c r="UD911" s="5">
        <v>121.86</v>
      </c>
      <c r="UE911" s="8">
        <v>122.84</v>
      </c>
      <c r="UG911" s="8">
        <v>42335</v>
      </c>
      <c r="UH911" s="5">
        <v>128.25</v>
      </c>
      <c r="UI911" s="5">
        <v>139.905</v>
      </c>
      <c r="UJ911" s="8"/>
      <c r="UO911" s="8"/>
      <c r="VX911" s="8"/>
      <c r="WM911" s="8"/>
      <c r="WW911" s="8"/>
      <c r="XB911" s="8"/>
      <c r="XL911" s="8"/>
      <c r="XV911" s="8"/>
      <c r="YK911" s="8"/>
      <c r="YP911" s="8"/>
      <c r="YU911" s="8"/>
      <c r="YZ911" s="8"/>
      <c r="ZE911" s="8"/>
      <c r="ZJ911" s="8"/>
      <c r="ZO911" s="8"/>
    </row>
    <row r="912" spans="81:691">
      <c r="CK912" s="8">
        <v>40354</v>
      </c>
      <c r="CL912" s="5">
        <v>100.111</v>
      </c>
      <c r="CM912" s="5">
        <v>112.142</v>
      </c>
      <c r="CO912" s="8">
        <v>40354</v>
      </c>
      <c r="CP912" s="5">
        <v>101.551</v>
      </c>
      <c r="CQ912" s="5">
        <v>102.44799999999999</v>
      </c>
      <c r="CW912" s="8">
        <v>40354</v>
      </c>
      <c r="CX912" s="5">
        <v>101.63200000000001</v>
      </c>
      <c r="CY912" s="5">
        <v>102.65</v>
      </c>
      <c r="DA912" s="8">
        <v>40354</v>
      </c>
      <c r="DB912" s="5">
        <v>104.05800000000001</v>
      </c>
      <c r="DC912" s="5">
        <v>106.21899999999999</v>
      </c>
      <c r="DI912" s="8">
        <v>40354</v>
      </c>
      <c r="DJ912" s="5">
        <v>102.61499999999999</v>
      </c>
      <c r="DK912" s="5">
        <v>103.705</v>
      </c>
      <c r="DM912" s="8">
        <v>40354</v>
      </c>
      <c r="DN912" s="5">
        <v>104.95</v>
      </c>
      <c r="DO912" s="5">
        <v>107.008</v>
      </c>
      <c r="DU912" s="8">
        <v>40456</v>
      </c>
      <c r="DV912" s="5">
        <v>103.376</v>
      </c>
      <c r="DW912" s="5">
        <v>105.29900000000001</v>
      </c>
      <c r="EC912" s="8">
        <v>40438</v>
      </c>
      <c r="ED912" s="5">
        <v>103.039</v>
      </c>
      <c r="EE912" s="5">
        <v>109.83499999999999</v>
      </c>
      <c r="EG912" s="8">
        <v>40637</v>
      </c>
      <c r="EH912" s="5">
        <v>102.82</v>
      </c>
      <c r="EI912" s="5">
        <v>104.852</v>
      </c>
      <c r="EO912" s="8">
        <v>40354</v>
      </c>
      <c r="EP912" s="5">
        <v>106.414</v>
      </c>
      <c r="EQ912" s="5">
        <v>108.369</v>
      </c>
      <c r="ES912" s="8">
        <v>40850</v>
      </c>
      <c r="ET912" s="5">
        <v>98.885000000000005</v>
      </c>
      <c r="EU912" s="5">
        <v>99.164000000000001</v>
      </c>
      <c r="EZ912" s="8"/>
      <c r="FA912" s="8">
        <v>40354</v>
      </c>
      <c r="FB912" s="5">
        <v>105.508</v>
      </c>
      <c r="FC912" s="5">
        <v>107.25700000000001</v>
      </c>
      <c r="FI912" s="8">
        <v>41099</v>
      </c>
      <c r="FJ912" s="8">
        <v>99.825000000000003</v>
      </c>
      <c r="FK912" s="5">
        <v>100.102</v>
      </c>
      <c r="FO912" s="8"/>
      <c r="FQ912" s="8">
        <v>41247</v>
      </c>
      <c r="FR912" s="5">
        <v>102.55</v>
      </c>
      <c r="FS912" s="5">
        <v>102.608</v>
      </c>
      <c r="FY912" s="8">
        <v>40354</v>
      </c>
      <c r="FZ912" s="5">
        <v>105.86</v>
      </c>
      <c r="GA912" s="5">
        <v>107.60899999999999</v>
      </c>
      <c r="GC912" s="8">
        <v>40354</v>
      </c>
      <c r="GD912" s="8">
        <v>103.295</v>
      </c>
      <c r="GE912" s="5">
        <v>118.514</v>
      </c>
      <c r="GK912" s="8">
        <v>40354</v>
      </c>
      <c r="GL912" s="5">
        <v>105.999</v>
      </c>
      <c r="GM912" s="5">
        <v>107.748</v>
      </c>
      <c r="GN912" s="8"/>
      <c r="GS912" s="8">
        <v>41463</v>
      </c>
      <c r="GT912" s="5">
        <v>102.343</v>
      </c>
      <c r="GU912" s="5">
        <v>103.056</v>
      </c>
      <c r="GW912" s="8">
        <v>41611</v>
      </c>
      <c r="GX912" s="8">
        <v>102.947</v>
      </c>
      <c r="GY912" s="5">
        <v>104.373</v>
      </c>
      <c r="HE912" s="8">
        <v>40354</v>
      </c>
      <c r="HF912" s="5">
        <v>103.81399999999999</v>
      </c>
      <c r="HG912" s="5">
        <v>105.358</v>
      </c>
      <c r="HH912" s="8"/>
      <c r="HI912" s="8">
        <v>41764</v>
      </c>
      <c r="HJ912" s="5">
        <v>103.36799999999999</v>
      </c>
      <c r="HK912" s="5">
        <v>103.425</v>
      </c>
      <c r="HQ912" s="8">
        <v>42333</v>
      </c>
      <c r="HR912" s="8">
        <v>100.83799999999999</v>
      </c>
      <c r="HS912" s="5">
        <v>101.101</v>
      </c>
      <c r="HU912" s="8">
        <v>41918</v>
      </c>
      <c r="HV912" s="5">
        <v>105.11799999999999</v>
      </c>
      <c r="HW912" s="8">
        <v>106.92100000000001</v>
      </c>
      <c r="IG912" s="8">
        <v>40354</v>
      </c>
      <c r="IH912" s="5">
        <v>103.37</v>
      </c>
      <c r="II912" s="5">
        <v>104.914</v>
      </c>
      <c r="IK912" s="8">
        <v>42234</v>
      </c>
      <c r="IL912" s="5">
        <v>101.864</v>
      </c>
      <c r="IM912" s="5">
        <v>110.483</v>
      </c>
      <c r="IO912" s="8">
        <v>42276</v>
      </c>
      <c r="IP912" s="5">
        <v>104.485</v>
      </c>
      <c r="IQ912" s="8">
        <v>104.693</v>
      </c>
      <c r="IV912" s="8"/>
      <c r="JE912" s="8">
        <v>40357</v>
      </c>
      <c r="JF912" s="8">
        <v>103.221</v>
      </c>
      <c r="JG912" s="5">
        <v>104.878</v>
      </c>
      <c r="JK912" s="8"/>
      <c r="JU912" s="8"/>
      <c r="JY912" s="8">
        <v>40354</v>
      </c>
      <c r="JZ912" s="8">
        <v>110.361</v>
      </c>
      <c r="KA912" s="5">
        <v>112.521</v>
      </c>
      <c r="KC912" s="8">
        <v>42331</v>
      </c>
      <c r="KD912" s="5">
        <v>104.874</v>
      </c>
      <c r="KE912" s="5">
        <v>122.289</v>
      </c>
      <c r="KO912" s="8"/>
      <c r="KS912" s="8">
        <v>40659</v>
      </c>
      <c r="KT912" s="8">
        <v>101.06</v>
      </c>
      <c r="KU912" s="5">
        <v>102.14100000000001</v>
      </c>
      <c r="KY912" s="8"/>
      <c r="LE912" s="8">
        <v>41953</v>
      </c>
      <c r="LF912" s="5">
        <v>112.93899999999999</v>
      </c>
      <c r="LG912" s="5">
        <v>114.19799999999999</v>
      </c>
      <c r="LS912" s="8"/>
      <c r="LU912" s="8">
        <v>40354</v>
      </c>
      <c r="LV912" s="5">
        <v>102.604</v>
      </c>
      <c r="LW912" s="5">
        <v>104.35299999999999</v>
      </c>
      <c r="LY912" s="8">
        <v>41953</v>
      </c>
      <c r="LZ912" s="5">
        <v>114.58499999999999</v>
      </c>
      <c r="MA912" s="5">
        <v>115.48</v>
      </c>
      <c r="MK912" s="8">
        <v>41953</v>
      </c>
      <c r="ML912" s="5">
        <v>114.48</v>
      </c>
      <c r="MM912" s="5">
        <v>115.325</v>
      </c>
      <c r="MO912" s="8">
        <v>42332</v>
      </c>
      <c r="MP912" s="5">
        <v>110.523</v>
      </c>
      <c r="MQ912" s="5">
        <v>122.797</v>
      </c>
      <c r="MR912" s="8"/>
      <c r="MW912" s="8">
        <v>40354</v>
      </c>
      <c r="MX912" s="5">
        <v>103.694</v>
      </c>
      <c r="MY912" s="5">
        <v>105.54600000000001</v>
      </c>
      <c r="NA912" s="8">
        <v>41953</v>
      </c>
      <c r="NB912" s="5">
        <v>115.33199999999999</v>
      </c>
      <c r="NC912" s="5">
        <v>116.17700000000001</v>
      </c>
      <c r="NM912" s="8">
        <v>41953</v>
      </c>
      <c r="NN912" s="5">
        <v>114.489</v>
      </c>
      <c r="NO912" s="5">
        <v>115.285</v>
      </c>
      <c r="NQ912" s="8"/>
      <c r="NY912" s="8">
        <v>41953</v>
      </c>
      <c r="NZ912" s="5">
        <v>113.289</v>
      </c>
      <c r="OA912" s="5">
        <v>114.03400000000001</v>
      </c>
      <c r="OF912" s="8"/>
      <c r="OG912" s="8">
        <v>40354</v>
      </c>
      <c r="OH912" s="5">
        <v>98.025000000000006</v>
      </c>
      <c r="OI912" s="5">
        <v>99.569000000000003</v>
      </c>
      <c r="OK912" s="8">
        <v>41953</v>
      </c>
      <c r="OL912" s="5">
        <v>119.369</v>
      </c>
      <c r="OM912" s="5">
        <v>120.313</v>
      </c>
      <c r="OO912" s="8">
        <v>42325</v>
      </c>
      <c r="OP912" s="5">
        <v>112.348</v>
      </c>
      <c r="OQ912" s="5">
        <v>121.998</v>
      </c>
      <c r="OZ912" s="8"/>
      <c r="PE912" s="8"/>
      <c r="PT912" s="8"/>
      <c r="PY912" s="8">
        <v>41953</v>
      </c>
      <c r="PZ912" s="5">
        <v>120.78100000000001</v>
      </c>
      <c r="QA912" s="5">
        <v>122.11</v>
      </c>
      <c r="QC912" s="8">
        <v>42331</v>
      </c>
      <c r="QD912" s="5">
        <v>118.369</v>
      </c>
      <c r="QE912" s="5">
        <v>135.63800000000001</v>
      </c>
      <c r="QG912" s="8">
        <v>40354</v>
      </c>
      <c r="QH912" s="5">
        <v>144.071</v>
      </c>
      <c r="QI912" s="8">
        <v>145.53899999999999</v>
      </c>
      <c r="QN912" s="8"/>
      <c r="RC912" s="8"/>
      <c r="RI912" s="8">
        <v>41953</v>
      </c>
      <c r="RJ912" s="5">
        <v>123.20699999999999</v>
      </c>
      <c r="RK912" s="5">
        <v>124.20099999999999</v>
      </c>
      <c r="RR912" s="8"/>
      <c r="RU912" s="8">
        <v>41953</v>
      </c>
      <c r="RV912" s="5">
        <v>118.488</v>
      </c>
      <c r="RW912" s="5">
        <v>119.383</v>
      </c>
      <c r="SB912" s="8"/>
      <c r="SC912" s="8">
        <v>40354</v>
      </c>
      <c r="SD912" s="5">
        <v>126.46</v>
      </c>
      <c r="SE912" s="5">
        <v>127.642</v>
      </c>
      <c r="SG912" s="8">
        <v>40354</v>
      </c>
      <c r="SH912" s="5">
        <v>118.261</v>
      </c>
      <c r="SI912" s="5">
        <v>119.321</v>
      </c>
      <c r="SL912" s="8"/>
      <c r="SO912" s="8">
        <v>40354</v>
      </c>
      <c r="SP912" s="5">
        <v>104.018</v>
      </c>
      <c r="SQ912" s="5">
        <v>104.873</v>
      </c>
      <c r="SW912" s="8">
        <v>40354</v>
      </c>
      <c r="SX912" s="5">
        <v>111.931</v>
      </c>
      <c r="SY912" s="5">
        <v>112.90900000000001</v>
      </c>
      <c r="TI912" s="8">
        <v>40354</v>
      </c>
      <c r="TJ912" s="5">
        <v>109.17400000000001</v>
      </c>
      <c r="TK912" s="5">
        <v>111.541</v>
      </c>
      <c r="TM912" s="8">
        <v>40354</v>
      </c>
      <c r="TN912" s="5">
        <v>100.248</v>
      </c>
      <c r="TO912" s="5">
        <v>102.306</v>
      </c>
      <c r="TQ912" s="8">
        <v>42338</v>
      </c>
      <c r="TR912" s="5">
        <v>125.89400000000001</v>
      </c>
      <c r="TS912" s="5">
        <v>151.084</v>
      </c>
      <c r="TU912" s="8">
        <v>40354</v>
      </c>
      <c r="TV912" s="5">
        <v>87.015000000000001</v>
      </c>
      <c r="TW912" s="5">
        <v>88.661000000000001</v>
      </c>
      <c r="TY912" s="8">
        <v>40659</v>
      </c>
      <c r="TZ912" s="5">
        <v>92.331000000000003</v>
      </c>
      <c r="UA912" s="5">
        <v>93.533000000000001</v>
      </c>
      <c r="UC912" s="8">
        <v>41953</v>
      </c>
      <c r="UD912" s="5">
        <v>122.721</v>
      </c>
      <c r="UE912" s="8">
        <v>123.715</v>
      </c>
      <c r="UG912" s="8">
        <v>42338</v>
      </c>
      <c r="UH912" s="5">
        <v>129.345</v>
      </c>
      <c r="UI912" s="5">
        <v>141.11000000000001</v>
      </c>
      <c r="UJ912" s="8"/>
      <c r="UO912" s="8"/>
      <c r="VX912" s="8"/>
      <c r="WM912" s="8"/>
      <c r="WW912" s="8"/>
      <c r="XB912" s="8"/>
      <c r="XL912" s="8"/>
      <c r="XV912" s="8"/>
      <c r="YK912" s="8"/>
      <c r="YP912" s="8"/>
      <c r="YU912" s="8"/>
      <c r="YZ912" s="8"/>
      <c r="ZE912" s="8"/>
      <c r="ZJ912" s="8"/>
      <c r="ZO912" s="8"/>
    </row>
    <row r="913" spans="89:691">
      <c r="CK913" s="8">
        <v>40357</v>
      </c>
      <c r="CL913" s="5">
        <v>100.038</v>
      </c>
      <c r="CM913" s="5">
        <v>112.07899999999999</v>
      </c>
      <c r="CO913" s="8">
        <v>40357</v>
      </c>
      <c r="CP913" s="5">
        <v>101.533</v>
      </c>
      <c r="CQ913" s="5">
        <v>102.44499999999999</v>
      </c>
      <c r="CW913" s="8">
        <v>40357</v>
      </c>
      <c r="CX913" s="5">
        <v>101.616</v>
      </c>
      <c r="CY913" s="5">
        <v>102.643</v>
      </c>
      <c r="DA913" s="8">
        <v>40357</v>
      </c>
      <c r="DB913" s="5">
        <v>103.946</v>
      </c>
      <c r="DC913" s="5">
        <v>106.121</v>
      </c>
      <c r="DI913" s="8">
        <v>40357</v>
      </c>
      <c r="DJ913" s="5">
        <v>102.521</v>
      </c>
      <c r="DK913" s="5">
        <v>103.622</v>
      </c>
      <c r="DM913" s="8">
        <v>40357</v>
      </c>
      <c r="DN913" s="5">
        <v>104.85299999999999</v>
      </c>
      <c r="DO913" s="5">
        <v>106.925</v>
      </c>
      <c r="DU913" s="8">
        <v>40457</v>
      </c>
      <c r="DV913" s="5">
        <v>103.41800000000001</v>
      </c>
      <c r="DW913" s="5">
        <v>105.374</v>
      </c>
      <c r="EC913" s="8">
        <v>40441</v>
      </c>
      <c r="ED913" s="5">
        <v>103.021</v>
      </c>
      <c r="EE913" s="5">
        <v>109.809</v>
      </c>
      <c r="EG913" s="8">
        <v>40638</v>
      </c>
      <c r="EH913" s="5">
        <v>102.842</v>
      </c>
      <c r="EI913" s="5">
        <v>104.886</v>
      </c>
      <c r="EO913" s="8">
        <v>40357</v>
      </c>
      <c r="EP913" s="5">
        <v>106.01</v>
      </c>
      <c r="EQ913" s="5">
        <v>107.97799999999999</v>
      </c>
      <c r="ES913" s="8">
        <v>40851</v>
      </c>
      <c r="ET913" s="5">
        <v>98.555000000000007</v>
      </c>
      <c r="EU913" s="5">
        <v>98.844999999999999</v>
      </c>
      <c r="EZ913" s="8"/>
      <c r="FA913" s="8">
        <v>40357</v>
      </c>
      <c r="FB913" s="5">
        <v>105.14700000000001</v>
      </c>
      <c r="FC913" s="5">
        <v>106.908</v>
      </c>
      <c r="FI913" s="8">
        <v>41100</v>
      </c>
      <c r="FJ913" s="8">
        <v>100.063</v>
      </c>
      <c r="FK913" s="5">
        <v>100.349</v>
      </c>
      <c r="FO913" s="8"/>
      <c r="FQ913" s="8">
        <v>41248</v>
      </c>
      <c r="FR913" s="5">
        <v>102.51</v>
      </c>
      <c r="FS913" s="5">
        <v>102.59699999999999</v>
      </c>
      <c r="FY913" s="8">
        <v>40357</v>
      </c>
      <c r="FZ913" s="5">
        <v>105.416</v>
      </c>
      <c r="GA913" s="5">
        <v>107.17700000000001</v>
      </c>
      <c r="GC913" s="8">
        <v>40357</v>
      </c>
      <c r="GD913" s="8">
        <v>102.923</v>
      </c>
      <c r="GE913" s="5">
        <v>118.114</v>
      </c>
      <c r="GK913" s="8">
        <v>40357</v>
      </c>
      <c r="GL913" s="5">
        <v>105.55500000000001</v>
      </c>
      <c r="GM913" s="5">
        <v>107.316</v>
      </c>
      <c r="GN913" s="8"/>
      <c r="GS913" s="8">
        <v>41464</v>
      </c>
      <c r="GT913" s="5">
        <v>102.29</v>
      </c>
      <c r="GU913" s="5">
        <v>103.011</v>
      </c>
      <c r="GW913" s="8">
        <v>41612</v>
      </c>
      <c r="GX913" s="8">
        <v>102.83799999999999</v>
      </c>
      <c r="GY913" s="5">
        <v>104.289</v>
      </c>
      <c r="HE913" s="8">
        <v>40357</v>
      </c>
      <c r="HF913" s="5">
        <v>103.43</v>
      </c>
      <c r="HG913" s="5">
        <v>104.98399999999999</v>
      </c>
      <c r="HH913" s="8"/>
      <c r="HI913" s="8">
        <v>41765</v>
      </c>
      <c r="HJ913" s="5">
        <v>103.38500000000001</v>
      </c>
      <c r="HK913" s="5">
        <v>103.45</v>
      </c>
      <c r="HQ913" s="8">
        <v>42334</v>
      </c>
      <c r="HR913" s="8">
        <v>100.90300000000001</v>
      </c>
      <c r="HS913" s="5">
        <v>101.148</v>
      </c>
      <c r="HU913" s="8">
        <v>41919</v>
      </c>
      <c r="HV913" s="5">
        <v>105.072</v>
      </c>
      <c r="HW913" s="8">
        <v>106.886</v>
      </c>
      <c r="IG913" s="8">
        <v>40357</v>
      </c>
      <c r="IH913" s="5">
        <v>102.92400000000001</v>
      </c>
      <c r="II913" s="5">
        <v>104.47799999999999</v>
      </c>
      <c r="IK913" s="8">
        <v>42235</v>
      </c>
      <c r="IL913" s="5">
        <v>101.881</v>
      </c>
      <c r="IM913" s="5">
        <v>110.506</v>
      </c>
      <c r="IO913" s="8">
        <v>42277</v>
      </c>
      <c r="IP913" s="5">
        <v>104.477</v>
      </c>
      <c r="IQ913" s="8">
        <v>104.699</v>
      </c>
      <c r="IV913" s="8"/>
      <c r="JE913" s="8">
        <v>40358</v>
      </c>
      <c r="JF913" s="8">
        <v>103.194</v>
      </c>
      <c r="JG913" s="5">
        <v>104.863</v>
      </c>
      <c r="JK913" s="8"/>
      <c r="JU913" s="8"/>
      <c r="JY913" s="8">
        <v>40357</v>
      </c>
      <c r="JZ913" s="8">
        <v>110.03700000000001</v>
      </c>
      <c r="KA913" s="5">
        <v>112.212</v>
      </c>
      <c r="KC913" s="8">
        <v>42332</v>
      </c>
      <c r="KD913" s="5">
        <v>104.944</v>
      </c>
      <c r="KE913" s="5">
        <v>122.387</v>
      </c>
      <c r="KO913" s="8"/>
      <c r="KS913" s="8">
        <v>40660</v>
      </c>
      <c r="KT913" s="8">
        <v>100.967</v>
      </c>
      <c r="KU913" s="5">
        <v>102.086</v>
      </c>
      <c r="KY913" s="8"/>
      <c r="LE913" s="8">
        <v>41954</v>
      </c>
      <c r="LF913" s="5">
        <v>113.026</v>
      </c>
      <c r="LG913" s="5">
        <v>114.298</v>
      </c>
      <c r="LS913" s="8"/>
      <c r="LU913" s="8">
        <v>40357</v>
      </c>
      <c r="LV913" s="5">
        <v>102.30200000000001</v>
      </c>
      <c r="LW913" s="5">
        <v>104.063</v>
      </c>
      <c r="LY913" s="8">
        <v>41954</v>
      </c>
      <c r="LZ913" s="5">
        <v>114.666</v>
      </c>
      <c r="MA913" s="5">
        <v>115.57299999999999</v>
      </c>
      <c r="MK913" s="8">
        <v>41954</v>
      </c>
      <c r="ML913" s="5">
        <v>114.583</v>
      </c>
      <c r="MM913" s="5">
        <v>115.44</v>
      </c>
      <c r="MO913" s="8">
        <v>42333</v>
      </c>
      <c r="MP913" s="5">
        <v>110.681</v>
      </c>
      <c r="MQ913" s="5">
        <v>122.989</v>
      </c>
      <c r="MR913" s="8"/>
      <c r="MW913" s="8">
        <v>40357</v>
      </c>
      <c r="MX913" s="5">
        <v>103.517</v>
      </c>
      <c r="MY913" s="5">
        <v>105.38200000000001</v>
      </c>
      <c r="NA913" s="8">
        <v>41954</v>
      </c>
      <c r="NB913" s="5">
        <v>115.423</v>
      </c>
      <c r="NC913" s="5">
        <v>116.28</v>
      </c>
      <c r="NM913" s="8">
        <v>41954</v>
      </c>
      <c r="NN913" s="5">
        <v>114.628</v>
      </c>
      <c r="NO913" s="5">
        <v>115.434</v>
      </c>
      <c r="NQ913" s="8"/>
      <c r="NY913" s="8">
        <v>41954</v>
      </c>
      <c r="NZ913" s="5">
        <v>113.464</v>
      </c>
      <c r="OA913" s="5">
        <v>114.22</v>
      </c>
      <c r="OF913" s="8"/>
      <c r="OG913" s="8">
        <v>40357</v>
      </c>
      <c r="OH913" s="5">
        <v>97.778999999999996</v>
      </c>
      <c r="OI913" s="5">
        <v>99.332999999999998</v>
      </c>
      <c r="OK913" s="8">
        <v>41954</v>
      </c>
      <c r="OL913" s="5">
        <v>119.571</v>
      </c>
      <c r="OM913" s="5">
        <v>120.52800000000001</v>
      </c>
      <c r="OO913" s="8">
        <v>42326</v>
      </c>
      <c r="OP913" s="5">
        <v>112.53400000000001</v>
      </c>
      <c r="OQ913" s="5">
        <v>122.214</v>
      </c>
      <c r="OZ913" s="8"/>
      <c r="PE913" s="8"/>
      <c r="PT913" s="8"/>
      <c r="PY913" s="8">
        <v>41954</v>
      </c>
      <c r="PZ913" s="5">
        <v>121.012</v>
      </c>
      <c r="QA913" s="5">
        <v>122.354</v>
      </c>
      <c r="QC913" s="8">
        <v>42332</v>
      </c>
      <c r="QD913" s="5">
        <v>118.83799999999999</v>
      </c>
      <c r="QE913" s="5">
        <v>136.191</v>
      </c>
      <c r="QG913" s="8">
        <v>40357</v>
      </c>
      <c r="QH913" s="5">
        <v>143.929</v>
      </c>
      <c r="QI913" s="8">
        <v>145.41999999999999</v>
      </c>
      <c r="QN913" s="8"/>
      <c r="RC913" s="8"/>
      <c r="RI913" s="8">
        <v>41954</v>
      </c>
      <c r="RJ913" s="5">
        <v>123.44</v>
      </c>
      <c r="RK913" s="5">
        <v>124.44799999999999</v>
      </c>
      <c r="RR913" s="8"/>
      <c r="RU913" s="8">
        <v>41954</v>
      </c>
      <c r="RV913" s="5">
        <v>118.73099999999999</v>
      </c>
      <c r="RW913" s="5">
        <v>119.63800000000001</v>
      </c>
      <c r="SB913" s="8"/>
      <c r="SC913" s="8">
        <v>40357</v>
      </c>
      <c r="SD913" s="5">
        <v>126.042</v>
      </c>
      <c r="SE913" s="5">
        <v>127.24299999999999</v>
      </c>
      <c r="SG913" s="8">
        <v>40357</v>
      </c>
      <c r="SH913" s="5">
        <v>117.884</v>
      </c>
      <c r="SI913" s="5">
        <v>118.961</v>
      </c>
      <c r="SL913" s="8"/>
      <c r="SO913" s="8">
        <v>40357</v>
      </c>
      <c r="SP913" s="5">
        <v>103.7</v>
      </c>
      <c r="SQ913" s="5">
        <v>104.57</v>
      </c>
      <c r="SW913" s="8">
        <v>40357</v>
      </c>
      <c r="SX913" s="5">
        <v>111.43899999999999</v>
      </c>
      <c r="SY913" s="5">
        <v>112.434</v>
      </c>
      <c r="TI913" s="8">
        <v>40357</v>
      </c>
      <c r="TJ913" s="5">
        <v>108.52500000000001</v>
      </c>
      <c r="TK913" s="5">
        <v>110.908</v>
      </c>
      <c r="TM913" s="8">
        <v>40357</v>
      </c>
      <c r="TN913" s="5">
        <v>99.811000000000007</v>
      </c>
      <c r="TO913" s="5">
        <v>101.88200000000001</v>
      </c>
      <c r="TQ913" s="8">
        <v>42339</v>
      </c>
      <c r="TR913" s="5">
        <v>125.979</v>
      </c>
      <c r="TS913" s="5">
        <v>151.19999999999999</v>
      </c>
      <c r="TU913" s="8">
        <v>40357</v>
      </c>
      <c r="TV913" s="5">
        <v>86.628</v>
      </c>
      <c r="TW913" s="5">
        <v>88.284999999999997</v>
      </c>
      <c r="TY913" s="8">
        <v>40660</v>
      </c>
      <c r="TZ913" s="5">
        <v>92.284000000000006</v>
      </c>
      <c r="UA913" s="5">
        <v>93.527000000000001</v>
      </c>
      <c r="UC913" s="8">
        <v>41954</v>
      </c>
      <c r="UD913" s="5">
        <v>123.372</v>
      </c>
      <c r="UE913" s="8">
        <v>124.38</v>
      </c>
      <c r="UG913" s="8">
        <v>42339</v>
      </c>
      <c r="UH913" s="5">
        <v>129.67599999999999</v>
      </c>
      <c r="UI913" s="5">
        <v>141.48400000000001</v>
      </c>
      <c r="UJ913" s="8"/>
      <c r="UO913" s="8"/>
      <c r="VX913" s="8"/>
      <c r="WM913" s="8"/>
      <c r="WW913" s="8"/>
      <c r="XB913" s="8"/>
      <c r="XL913" s="8"/>
      <c r="XV913" s="8"/>
      <c r="YK913" s="8"/>
      <c r="YP913" s="8"/>
      <c r="YU913" s="8"/>
      <c r="YZ913" s="8"/>
      <c r="ZE913" s="8"/>
      <c r="ZJ913" s="8"/>
      <c r="ZO913" s="8"/>
    </row>
    <row r="914" spans="89:691">
      <c r="CK914" s="8">
        <v>40358</v>
      </c>
      <c r="CL914" s="5">
        <v>100.04600000000001</v>
      </c>
      <c r="CM914" s="5">
        <v>112.096</v>
      </c>
      <c r="CO914" s="8">
        <v>40358</v>
      </c>
      <c r="CP914" s="5">
        <v>101.53</v>
      </c>
      <c r="CQ914" s="5">
        <v>102.45699999999999</v>
      </c>
      <c r="CW914" s="8">
        <v>40358</v>
      </c>
      <c r="CX914" s="5">
        <v>101.617</v>
      </c>
      <c r="CY914" s="5">
        <v>102.654</v>
      </c>
      <c r="DA914" s="8">
        <v>40358</v>
      </c>
      <c r="DB914" s="5">
        <v>103.86</v>
      </c>
      <c r="DC914" s="5">
        <v>106.05</v>
      </c>
      <c r="DI914" s="8">
        <v>40358</v>
      </c>
      <c r="DJ914" s="5">
        <v>102.48399999999999</v>
      </c>
      <c r="DK914" s="5">
        <v>103.595</v>
      </c>
      <c r="DM914" s="8">
        <v>40358</v>
      </c>
      <c r="DN914" s="5">
        <v>104.79300000000001</v>
      </c>
      <c r="DO914" s="5">
        <v>106.879</v>
      </c>
      <c r="DU914" s="8">
        <v>40458</v>
      </c>
      <c r="DV914" s="5">
        <v>103.413</v>
      </c>
      <c r="DW914" s="5">
        <v>105.38</v>
      </c>
      <c r="EC914" s="8">
        <v>40442</v>
      </c>
      <c r="ED914" s="5">
        <v>103.143</v>
      </c>
      <c r="EE914" s="5">
        <v>109.931</v>
      </c>
      <c r="EG914" s="8">
        <v>40639</v>
      </c>
      <c r="EH914" s="5">
        <v>102.875</v>
      </c>
      <c r="EI914" s="5">
        <v>104.953</v>
      </c>
      <c r="EO914" s="8">
        <v>40358</v>
      </c>
      <c r="EP914" s="5">
        <v>105.952</v>
      </c>
      <c r="EQ914" s="5">
        <v>107.93300000000001</v>
      </c>
      <c r="ES914" s="8">
        <v>40854</v>
      </c>
      <c r="ET914" s="5">
        <v>97.72</v>
      </c>
      <c r="EU914" s="5">
        <v>98.022000000000006</v>
      </c>
      <c r="EZ914" s="8"/>
      <c r="FA914" s="8">
        <v>40358</v>
      </c>
      <c r="FB914" s="5">
        <v>105.13500000000001</v>
      </c>
      <c r="FC914" s="5">
        <v>106.908</v>
      </c>
      <c r="FI914" s="8">
        <v>41101</v>
      </c>
      <c r="FJ914" s="8">
        <v>100.393</v>
      </c>
      <c r="FK914" s="5">
        <v>100.711</v>
      </c>
      <c r="FO914" s="8"/>
      <c r="FQ914" s="8">
        <v>41249</v>
      </c>
      <c r="FR914" s="5">
        <v>102.355</v>
      </c>
      <c r="FS914" s="5">
        <v>102.45099999999999</v>
      </c>
      <c r="FY914" s="8">
        <v>40358</v>
      </c>
      <c r="FZ914" s="5">
        <v>105.474</v>
      </c>
      <c r="GA914" s="5">
        <v>107.247</v>
      </c>
      <c r="GC914" s="8">
        <v>40358</v>
      </c>
      <c r="GD914" s="8">
        <v>102.892</v>
      </c>
      <c r="GE914" s="5">
        <v>118.09</v>
      </c>
      <c r="GK914" s="8">
        <v>40358</v>
      </c>
      <c r="GL914" s="5">
        <v>105.614</v>
      </c>
      <c r="GM914" s="5">
        <v>107.387</v>
      </c>
      <c r="GN914" s="8"/>
      <c r="GS914" s="8">
        <v>41465</v>
      </c>
      <c r="GT914" s="5">
        <v>102.2</v>
      </c>
      <c r="GU914" s="5">
        <v>102.946</v>
      </c>
      <c r="GW914" s="8">
        <v>41613</v>
      </c>
      <c r="GX914" s="8">
        <v>102.733</v>
      </c>
      <c r="GY914" s="5">
        <v>104.19199999999999</v>
      </c>
      <c r="HE914" s="8">
        <v>40358</v>
      </c>
      <c r="HF914" s="5">
        <v>103.429</v>
      </c>
      <c r="HG914" s="5">
        <v>104.99299999999999</v>
      </c>
      <c r="HH914" s="8"/>
      <c r="HI914" s="8">
        <v>41766</v>
      </c>
      <c r="HJ914" s="5">
        <v>103.34</v>
      </c>
      <c r="HK914" s="5">
        <v>103.43</v>
      </c>
      <c r="HQ914" s="8">
        <v>42335</v>
      </c>
      <c r="HR914" s="8">
        <v>100.825</v>
      </c>
      <c r="HS914" s="5">
        <v>101.065</v>
      </c>
      <c r="HU914" s="8">
        <v>41920</v>
      </c>
      <c r="HV914" s="5">
        <v>105.015</v>
      </c>
      <c r="HW914" s="8">
        <v>106.839</v>
      </c>
      <c r="IG914" s="8">
        <v>40358</v>
      </c>
      <c r="IH914" s="5">
        <v>103.009</v>
      </c>
      <c r="II914" s="5">
        <v>104.57299999999999</v>
      </c>
      <c r="IK914" s="8">
        <v>42236</v>
      </c>
      <c r="IL914" s="5">
        <v>101.791</v>
      </c>
      <c r="IM914" s="5">
        <v>110.42700000000001</v>
      </c>
      <c r="IO914" s="8">
        <v>42278</v>
      </c>
      <c r="IP914" s="5">
        <v>104.452</v>
      </c>
      <c r="IQ914" s="8">
        <v>104.71299999999999</v>
      </c>
      <c r="IV914" s="8"/>
      <c r="JE914" s="8">
        <v>40359</v>
      </c>
      <c r="JF914" s="8">
        <v>103.339</v>
      </c>
      <c r="JG914" s="5">
        <v>105.041</v>
      </c>
      <c r="JK914" s="8"/>
      <c r="JU914" s="8"/>
      <c r="JY914" s="8">
        <v>40358</v>
      </c>
      <c r="JZ914" s="8">
        <v>109.99299999999999</v>
      </c>
      <c r="KA914" s="5">
        <v>112.18300000000001</v>
      </c>
      <c r="KC914" s="8">
        <v>42333</v>
      </c>
      <c r="KD914" s="5">
        <v>104.955</v>
      </c>
      <c r="KE914" s="5">
        <v>122.414</v>
      </c>
      <c r="KO914" s="8"/>
      <c r="KS914" s="8">
        <v>40661</v>
      </c>
      <c r="KT914" s="8">
        <v>101.282</v>
      </c>
      <c r="KU914" s="5">
        <v>102.413</v>
      </c>
      <c r="KY914" s="8"/>
      <c r="LE914" s="8">
        <v>41955</v>
      </c>
      <c r="LF914" s="5">
        <v>113.01600000000001</v>
      </c>
      <c r="LG914" s="5">
        <v>114.3</v>
      </c>
      <c r="LS914" s="8"/>
      <c r="LU914" s="8">
        <v>40358</v>
      </c>
      <c r="LV914" s="5">
        <v>102.28100000000001</v>
      </c>
      <c r="LW914" s="5">
        <v>104.053</v>
      </c>
      <c r="LY914" s="8">
        <v>41955</v>
      </c>
      <c r="LZ914" s="5">
        <v>114.65</v>
      </c>
      <c r="MA914" s="5">
        <v>115.57</v>
      </c>
      <c r="MK914" s="8">
        <v>41955</v>
      </c>
      <c r="ML914" s="5">
        <v>114.56</v>
      </c>
      <c r="MM914" s="5">
        <v>115.428</v>
      </c>
      <c r="MO914" s="8">
        <v>42334</v>
      </c>
      <c r="MP914" s="5">
        <v>110.768</v>
      </c>
      <c r="MQ914" s="5">
        <v>123.133</v>
      </c>
      <c r="MR914" s="8"/>
      <c r="MW914" s="8">
        <v>40358</v>
      </c>
      <c r="MX914" s="5">
        <v>103.521</v>
      </c>
      <c r="MY914" s="5">
        <v>105.398</v>
      </c>
      <c r="NA914" s="8">
        <v>41955</v>
      </c>
      <c r="NB914" s="5">
        <v>115.425</v>
      </c>
      <c r="NC914" s="5">
        <v>116.29300000000001</v>
      </c>
      <c r="NM914" s="8">
        <v>41955</v>
      </c>
      <c r="NN914" s="5">
        <v>114.628</v>
      </c>
      <c r="NO914" s="5">
        <v>115.446</v>
      </c>
      <c r="NQ914" s="8"/>
      <c r="NY914" s="8">
        <v>41955</v>
      </c>
      <c r="NZ914" s="5">
        <v>113.48699999999999</v>
      </c>
      <c r="OA914" s="5">
        <v>114.253</v>
      </c>
      <c r="OF914" s="8"/>
      <c r="OG914" s="8">
        <v>40358</v>
      </c>
      <c r="OH914" s="5">
        <v>97.709000000000003</v>
      </c>
      <c r="OI914" s="5">
        <v>99.272999999999996</v>
      </c>
      <c r="OK914" s="8">
        <v>41955</v>
      </c>
      <c r="OL914" s="5">
        <v>119.602</v>
      </c>
      <c r="OM914" s="5">
        <v>120.57299999999999</v>
      </c>
      <c r="OO914" s="8">
        <v>42327</v>
      </c>
      <c r="OP914" s="5">
        <v>112.419</v>
      </c>
      <c r="OQ914" s="5">
        <v>122.136</v>
      </c>
      <c r="OZ914" s="8"/>
      <c r="PE914" s="8"/>
      <c r="PT914" s="8"/>
      <c r="PY914" s="8">
        <v>41955</v>
      </c>
      <c r="PZ914" s="5">
        <v>120.896</v>
      </c>
      <c r="QA914" s="5">
        <v>122.251</v>
      </c>
      <c r="QC914" s="8">
        <v>42333</v>
      </c>
      <c r="QD914" s="5">
        <v>119.251</v>
      </c>
      <c r="QE914" s="5">
        <v>136.68</v>
      </c>
      <c r="QG914" s="8">
        <v>40358</v>
      </c>
      <c r="QH914" s="5">
        <v>144.268</v>
      </c>
      <c r="QI914" s="8">
        <v>145.78399999999999</v>
      </c>
      <c r="QN914" s="8"/>
      <c r="RC914" s="8"/>
      <c r="RI914" s="8">
        <v>41955</v>
      </c>
      <c r="RJ914" s="5">
        <v>123.35599999999999</v>
      </c>
      <c r="RK914" s="5">
        <v>124.378</v>
      </c>
      <c r="RR914" s="8"/>
      <c r="RU914" s="8">
        <v>41955</v>
      </c>
      <c r="RV914" s="5">
        <v>118.622</v>
      </c>
      <c r="RW914" s="5">
        <v>119.541</v>
      </c>
      <c r="SB914" s="8"/>
      <c r="SC914" s="8">
        <v>40358</v>
      </c>
      <c r="SD914" s="5">
        <v>126.306</v>
      </c>
      <c r="SE914" s="5">
        <v>127.527</v>
      </c>
      <c r="SG914" s="8">
        <v>40358</v>
      </c>
      <c r="SH914" s="5">
        <v>118.113</v>
      </c>
      <c r="SI914" s="5">
        <v>119.208</v>
      </c>
      <c r="SL914" s="8"/>
      <c r="SO914" s="8">
        <v>40358</v>
      </c>
      <c r="SP914" s="5">
        <v>103.943</v>
      </c>
      <c r="SQ914" s="5">
        <v>104.828</v>
      </c>
      <c r="SW914" s="8">
        <v>40358</v>
      </c>
      <c r="SX914" s="5">
        <v>111.78400000000001</v>
      </c>
      <c r="SY914" s="5">
        <v>112.794</v>
      </c>
      <c r="TI914" s="8">
        <v>40358</v>
      </c>
      <c r="TJ914" s="5">
        <v>108.953</v>
      </c>
      <c r="TK914" s="5">
        <v>111.351</v>
      </c>
      <c r="TM914" s="8">
        <v>40358</v>
      </c>
      <c r="TN914" s="5">
        <v>100.089</v>
      </c>
      <c r="TO914" s="5">
        <v>102.175</v>
      </c>
      <c r="TQ914" s="8">
        <v>42340</v>
      </c>
      <c r="TR914" s="5">
        <v>126.71</v>
      </c>
      <c r="TS914" s="5">
        <v>152.089</v>
      </c>
      <c r="TU914" s="8">
        <v>40358</v>
      </c>
      <c r="TV914" s="5">
        <v>86.941999999999993</v>
      </c>
      <c r="TW914" s="5">
        <v>88.611000000000004</v>
      </c>
      <c r="TY914" s="8">
        <v>40661</v>
      </c>
      <c r="TZ914" s="5">
        <v>92.825999999999993</v>
      </c>
      <c r="UA914" s="5">
        <v>94.081999999999994</v>
      </c>
      <c r="UC914" s="8">
        <v>41955</v>
      </c>
      <c r="UD914" s="5">
        <v>123.5</v>
      </c>
      <c r="UE914" s="8">
        <v>124.52200000000001</v>
      </c>
      <c r="UG914" s="8">
        <v>42340</v>
      </c>
      <c r="UH914" s="5">
        <v>130.465</v>
      </c>
      <c r="UI914" s="5">
        <v>142.35499999999999</v>
      </c>
      <c r="UJ914" s="8"/>
      <c r="UO914" s="8"/>
      <c r="VX914" s="8"/>
      <c r="WM914" s="8"/>
      <c r="WW914" s="8"/>
      <c r="XB914" s="8"/>
      <c r="XL914" s="8"/>
      <c r="XV914" s="8"/>
      <c r="YK914" s="8"/>
      <c r="YP914" s="8"/>
      <c r="YU914" s="8"/>
      <c r="YZ914" s="8"/>
      <c r="ZE914" s="8"/>
      <c r="ZJ914" s="8"/>
      <c r="ZO914" s="8"/>
    </row>
    <row r="915" spans="89:691">
      <c r="CK915" s="8">
        <v>40359</v>
      </c>
      <c r="CL915" s="5">
        <v>100.035</v>
      </c>
      <c r="CM915" s="5">
        <v>112.104</v>
      </c>
      <c r="CO915" s="8">
        <v>40359</v>
      </c>
      <c r="CP915" s="5">
        <v>101.48</v>
      </c>
      <c r="CQ915" s="5">
        <v>102.45099999999999</v>
      </c>
      <c r="CW915" s="8">
        <v>40359</v>
      </c>
      <c r="CX915" s="5">
        <v>101.577</v>
      </c>
      <c r="CY915" s="5">
        <v>102.642</v>
      </c>
      <c r="DA915" s="8">
        <v>40359</v>
      </c>
      <c r="DB915" s="5">
        <v>103.824</v>
      </c>
      <c r="DC915" s="5">
        <v>106.057</v>
      </c>
      <c r="DI915" s="8">
        <v>40359</v>
      </c>
      <c r="DJ915" s="5">
        <v>102.49</v>
      </c>
      <c r="DK915" s="5">
        <v>103.631</v>
      </c>
      <c r="DM915" s="8">
        <v>40359</v>
      </c>
      <c r="DN915" s="5">
        <v>104.745</v>
      </c>
      <c r="DO915" s="5">
        <v>106.872</v>
      </c>
      <c r="DU915" s="8">
        <v>40459</v>
      </c>
      <c r="DV915" s="5">
        <v>103.473</v>
      </c>
      <c r="DW915" s="5">
        <v>105.45099999999999</v>
      </c>
      <c r="EC915" s="8">
        <v>40443</v>
      </c>
      <c r="ED915" s="5">
        <v>103.312</v>
      </c>
      <c r="EE915" s="5">
        <v>110.089</v>
      </c>
      <c r="EG915" s="8">
        <v>40640</v>
      </c>
      <c r="EH915" s="5">
        <v>102.818</v>
      </c>
      <c r="EI915" s="5">
        <v>104.907</v>
      </c>
      <c r="EO915" s="8">
        <v>40359</v>
      </c>
      <c r="EP915" s="5">
        <v>105.935</v>
      </c>
      <c r="EQ915" s="5">
        <v>107.956</v>
      </c>
      <c r="ES915" s="8">
        <v>40855</v>
      </c>
      <c r="ET915" s="5">
        <v>97.518000000000001</v>
      </c>
      <c r="EU915" s="5">
        <v>97.831999999999994</v>
      </c>
      <c r="EZ915" s="8"/>
      <c r="FA915" s="8">
        <v>40359</v>
      </c>
      <c r="FB915" s="5">
        <v>105.2</v>
      </c>
      <c r="FC915" s="5">
        <v>107.008</v>
      </c>
      <c r="FI915" s="8">
        <v>41102</v>
      </c>
      <c r="FJ915" s="8">
        <v>100.358</v>
      </c>
      <c r="FK915" s="5">
        <v>100.68600000000001</v>
      </c>
      <c r="FO915" s="8"/>
      <c r="FQ915" s="8">
        <v>41250</v>
      </c>
      <c r="FR915" s="5">
        <v>102.425</v>
      </c>
      <c r="FS915" s="5">
        <v>102.53100000000001</v>
      </c>
      <c r="FY915" s="8">
        <v>40359</v>
      </c>
      <c r="FZ915" s="5">
        <v>105.57299999999999</v>
      </c>
      <c r="GA915" s="5">
        <v>107.381</v>
      </c>
      <c r="GC915" s="8">
        <v>40359</v>
      </c>
      <c r="GD915" s="8">
        <v>102.931</v>
      </c>
      <c r="GE915" s="5">
        <v>118.16800000000001</v>
      </c>
      <c r="GK915" s="8">
        <v>40359</v>
      </c>
      <c r="GL915" s="5">
        <v>105.623</v>
      </c>
      <c r="GM915" s="5">
        <v>107.431</v>
      </c>
      <c r="GN915" s="8"/>
      <c r="GS915" s="8">
        <v>41466</v>
      </c>
      <c r="GT915" s="5">
        <v>102.083</v>
      </c>
      <c r="GU915" s="5">
        <v>102.837</v>
      </c>
      <c r="GW915" s="8">
        <v>41614</v>
      </c>
      <c r="GX915" s="8">
        <v>102.798</v>
      </c>
      <c r="GY915" s="5">
        <v>104.265</v>
      </c>
      <c r="HE915" s="8">
        <v>40359</v>
      </c>
      <c r="HF915" s="5">
        <v>103.51300000000001</v>
      </c>
      <c r="HG915" s="5">
        <v>105.108</v>
      </c>
      <c r="HH915" s="8"/>
      <c r="HI915" s="8">
        <v>41767</v>
      </c>
      <c r="HJ915" s="5">
        <v>103.4</v>
      </c>
      <c r="HK915" s="5">
        <v>103.498</v>
      </c>
      <c r="HQ915" s="8">
        <v>42338</v>
      </c>
      <c r="HR915" s="8">
        <v>100.508</v>
      </c>
      <c r="HS915" s="5">
        <v>100.761</v>
      </c>
      <c r="HU915" s="8">
        <v>41921</v>
      </c>
      <c r="HV915" s="5">
        <v>104.965</v>
      </c>
      <c r="HW915" s="8">
        <v>106.82</v>
      </c>
      <c r="IG915" s="8">
        <v>40359</v>
      </c>
      <c r="IH915" s="5">
        <v>103.083</v>
      </c>
      <c r="II915" s="5">
        <v>104.678</v>
      </c>
      <c r="IK915" s="8">
        <v>42237</v>
      </c>
      <c r="IL915" s="5">
        <v>101.742</v>
      </c>
      <c r="IM915" s="5">
        <v>110.379</v>
      </c>
      <c r="IO915" s="8">
        <v>42279</v>
      </c>
      <c r="IP915" s="5">
        <v>104.444</v>
      </c>
      <c r="IQ915" s="8">
        <v>104.718</v>
      </c>
      <c r="IV915" s="8"/>
      <c r="JE915" s="8">
        <v>40360</v>
      </c>
      <c r="JF915" s="8">
        <v>103.408</v>
      </c>
      <c r="JG915" s="5">
        <v>105.12</v>
      </c>
      <c r="JK915" s="8"/>
      <c r="JU915" s="8"/>
      <c r="JY915" s="8">
        <v>40359</v>
      </c>
      <c r="JZ915" s="8">
        <v>110.051</v>
      </c>
      <c r="KA915" s="5">
        <v>112.28400000000001</v>
      </c>
      <c r="KC915" s="8">
        <v>42334</v>
      </c>
      <c r="KD915" s="5">
        <v>104.91200000000001</v>
      </c>
      <c r="KE915" s="5">
        <v>122.41200000000001</v>
      </c>
      <c r="KO915" s="8"/>
      <c r="KS915" s="8">
        <v>40662</v>
      </c>
      <c r="KT915" s="8">
        <v>101.512</v>
      </c>
      <c r="KU915" s="5">
        <v>102.65600000000001</v>
      </c>
      <c r="KY915" s="8"/>
      <c r="LE915" s="8">
        <v>41956</v>
      </c>
      <c r="LF915" s="5">
        <v>112.91200000000001</v>
      </c>
      <c r="LG915" s="5">
        <v>114.233</v>
      </c>
      <c r="LS915" s="8"/>
      <c r="LU915" s="8">
        <v>40359</v>
      </c>
      <c r="LV915" s="5">
        <v>102.43899999999999</v>
      </c>
      <c r="LW915" s="5">
        <v>104.247</v>
      </c>
      <c r="LY915" s="8">
        <v>41956</v>
      </c>
      <c r="LZ915" s="5">
        <v>114.524</v>
      </c>
      <c r="MA915" s="5">
        <v>115.48099999999999</v>
      </c>
      <c r="MK915" s="8">
        <v>41956</v>
      </c>
      <c r="ML915" s="5">
        <v>114.434</v>
      </c>
      <c r="MM915" s="5">
        <v>115.33799999999999</v>
      </c>
      <c r="MO915" s="8">
        <v>42335</v>
      </c>
      <c r="MP915" s="5">
        <v>110.664</v>
      </c>
      <c r="MQ915" s="5">
        <v>123.03400000000001</v>
      </c>
      <c r="MR915" s="8"/>
      <c r="MW915" s="8">
        <v>40359</v>
      </c>
      <c r="MX915" s="5">
        <v>103.73</v>
      </c>
      <c r="MY915" s="5">
        <v>105.64400000000001</v>
      </c>
      <c r="NA915" s="8">
        <v>41956</v>
      </c>
      <c r="NB915" s="5">
        <v>115.28400000000001</v>
      </c>
      <c r="NC915" s="5">
        <v>116.188</v>
      </c>
      <c r="NM915" s="8">
        <v>41956</v>
      </c>
      <c r="NN915" s="5">
        <v>114.471</v>
      </c>
      <c r="NO915" s="5">
        <v>115.322</v>
      </c>
      <c r="NQ915" s="8"/>
      <c r="NY915" s="8">
        <v>41956</v>
      </c>
      <c r="NZ915" s="5">
        <v>113.319</v>
      </c>
      <c r="OA915" s="5">
        <v>114.117</v>
      </c>
      <c r="OF915" s="8"/>
      <c r="OG915" s="8">
        <v>40359</v>
      </c>
      <c r="OH915" s="5">
        <v>97.84</v>
      </c>
      <c r="OI915" s="5">
        <v>99.435000000000002</v>
      </c>
      <c r="OK915" s="8">
        <v>41956</v>
      </c>
      <c r="OL915" s="5">
        <v>119.437</v>
      </c>
      <c r="OM915" s="5">
        <v>120.447</v>
      </c>
      <c r="OO915" s="8">
        <v>42328</v>
      </c>
      <c r="OP915" s="5">
        <v>112.274</v>
      </c>
      <c r="OQ915" s="5">
        <v>121.994</v>
      </c>
      <c r="OZ915" s="8"/>
      <c r="PE915" s="8"/>
      <c r="PT915" s="8"/>
      <c r="PY915" s="8">
        <v>41956</v>
      </c>
      <c r="PZ915" s="5">
        <v>120.67</v>
      </c>
      <c r="QA915" s="5">
        <v>122.06399999999999</v>
      </c>
      <c r="QC915" s="8">
        <v>42334</v>
      </c>
      <c r="QD915" s="5">
        <v>119.52800000000001</v>
      </c>
      <c r="QE915" s="5">
        <v>137.05099999999999</v>
      </c>
      <c r="QG915" s="8">
        <v>40359</v>
      </c>
      <c r="QH915" s="5">
        <v>144.54499999999999</v>
      </c>
      <c r="QI915" s="8">
        <v>146.13399999999999</v>
      </c>
      <c r="QN915" s="8"/>
      <c r="RC915" s="8"/>
      <c r="RI915" s="8">
        <v>41956</v>
      </c>
      <c r="RJ915" s="5">
        <v>123.166</v>
      </c>
      <c r="RK915" s="5">
        <v>124.23</v>
      </c>
      <c r="RR915" s="8"/>
      <c r="RU915" s="8">
        <v>41956</v>
      </c>
      <c r="RV915" s="5">
        <v>118.46299999999999</v>
      </c>
      <c r="RW915" s="5">
        <v>119.42</v>
      </c>
      <c r="SB915" s="8"/>
      <c r="SC915" s="8">
        <v>40359</v>
      </c>
      <c r="SD915" s="5">
        <v>126.581</v>
      </c>
      <c r="SE915" s="5">
        <v>127.86199999999999</v>
      </c>
      <c r="SG915" s="8">
        <v>40359</v>
      </c>
      <c r="SH915" s="5">
        <v>118.41</v>
      </c>
      <c r="SI915" s="5">
        <v>119.55800000000001</v>
      </c>
      <c r="SL915" s="8"/>
      <c r="SO915" s="8">
        <v>40359</v>
      </c>
      <c r="SP915" s="5">
        <v>104.29</v>
      </c>
      <c r="SQ915" s="5">
        <v>105.217</v>
      </c>
      <c r="SW915" s="8">
        <v>40359</v>
      </c>
      <c r="SX915" s="5">
        <v>112.18300000000001</v>
      </c>
      <c r="SY915" s="5">
        <v>113.242</v>
      </c>
      <c r="TI915" s="8">
        <v>40359</v>
      </c>
      <c r="TJ915" s="5">
        <v>109.244</v>
      </c>
      <c r="TK915" s="5">
        <v>111.69</v>
      </c>
      <c r="TM915" s="8">
        <v>40359</v>
      </c>
      <c r="TN915" s="5">
        <v>100.505</v>
      </c>
      <c r="TO915" s="5">
        <v>102.63200000000001</v>
      </c>
      <c r="TQ915" s="8">
        <v>42341</v>
      </c>
      <c r="TR915" s="5">
        <v>123.19499999999999</v>
      </c>
      <c r="TS915" s="5">
        <v>147.93100000000001</v>
      </c>
      <c r="TU915" s="8">
        <v>40359</v>
      </c>
      <c r="TV915" s="5">
        <v>87.192999999999998</v>
      </c>
      <c r="TW915" s="5">
        <v>88.894999999999996</v>
      </c>
      <c r="TY915" s="8">
        <v>40662</v>
      </c>
      <c r="TZ915" s="5">
        <v>93.328000000000003</v>
      </c>
      <c r="UA915" s="5">
        <v>94.597999999999999</v>
      </c>
      <c r="UC915" s="8">
        <v>41956</v>
      </c>
      <c r="UD915" s="5">
        <v>123.309</v>
      </c>
      <c r="UE915" s="8">
        <v>124.373</v>
      </c>
      <c r="UG915" s="8">
        <v>42341</v>
      </c>
      <c r="UH915" s="5">
        <v>125.913</v>
      </c>
      <c r="UI915" s="5">
        <v>137.45099999999999</v>
      </c>
      <c r="UJ915" s="8"/>
      <c r="UO915" s="8"/>
      <c r="VX915" s="8"/>
      <c r="WM915" s="8"/>
      <c r="WW915" s="8"/>
      <c r="XB915" s="8"/>
      <c r="XL915" s="8"/>
      <c r="XV915" s="8"/>
      <c r="YK915" s="8"/>
      <c r="YP915" s="8"/>
      <c r="YU915" s="8"/>
      <c r="YZ915" s="8"/>
      <c r="ZE915" s="8"/>
      <c r="ZJ915" s="8"/>
      <c r="ZO915" s="8"/>
    </row>
    <row r="916" spans="89:691">
      <c r="CK916" s="8">
        <v>40360</v>
      </c>
      <c r="CL916" s="5">
        <v>100.05</v>
      </c>
      <c r="CM916" s="5">
        <v>112.129</v>
      </c>
      <c r="CO916" s="8">
        <v>40360</v>
      </c>
      <c r="CP916" s="5">
        <v>101.48699999999999</v>
      </c>
      <c r="CQ916" s="5">
        <v>102.473</v>
      </c>
      <c r="CW916" s="8">
        <v>40360</v>
      </c>
      <c r="CX916" s="5">
        <v>101.566</v>
      </c>
      <c r="CY916" s="5">
        <v>102.64100000000001</v>
      </c>
      <c r="DA916" s="8">
        <v>40360</v>
      </c>
      <c r="DB916" s="5">
        <v>103.80500000000001</v>
      </c>
      <c r="DC916" s="5">
        <v>106.053</v>
      </c>
      <c r="DI916" s="8">
        <v>40360</v>
      </c>
      <c r="DJ916" s="5">
        <v>102.462</v>
      </c>
      <c r="DK916" s="5">
        <v>103.613</v>
      </c>
      <c r="DM916" s="8">
        <v>40360</v>
      </c>
      <c r="DN916" s="5">
        <v>104.738</v>
      </c>
      <c r="DO916" s="5">
        <v>106.879</v>
      </c>
      <c r="DU916" s="8">
        <v>40462</v>
      </c>
      <c r="DV916" s="5">
        <v>103.532</v>
      </c>
      <c r="DW916" s="5">
        <v>105.521</v>
      </c>
      <c r="EC916" s="8">
        <v>40444</v>
      </c>
      <c r="ED916" s="5">
        <v>103.40300000000001</v>
      </c>
      <c r="EE916" s="5">
        <v>110.179</v>
      </c>
      <c r="EG916" s="8">
        <v>40641</v>
      </c>
      <c r="EH916" s="5">
        <v>102.73</v>
      </c>
      <c r="EI916" s="5">
        <v>104.83199999999999</v>
      </c>
      <c r="EO916" s="8">
        <v>40360</v>
      </c>
      <c r="EP916" s="5">
        <v>105.992</v>
      </c>
      <c r="EQ916" s="5">
        <v>108.026</v>
      </c>
      <c r="ES916" s="8">
        <v>40856</v>
      </c>
      <c r="ET916" s="5">
        <v>96.242999999999995</v>
      </c>
      <c r="EU916" s="5">
        <v>96.590999999999994</v>
      </c>
      <c r="EZ916" s="8"/>
      <c r="FA916" s="8">
        <v>40360</v>
      </c>
      <c r="FB916" s="5">
        <v>105.241</v>
      </c>
      <c r="FC916" s="5">
        <v>107.06100000000001</v>
      </c>
      <c r="FI916" s="8">
        <v>41103</v>
      </c>
      <c r="FJ916" s="8">
        <v>100.593</v>
      </c>
      <c r="FK916" s="5">
        <v>100.931</v>
      </c>
      <c r="FO916" s="8"/>
      <c r="FQ916" s="8">
        <v>41253</v>
      </c>
      <c r="FR916" s="5">
        <v>101.91500000000001</v>
      </c>
      <c r="FS916" s="5">
        <v>102.03</v>
      </c>
      <c r="FY916" s="8">
        <v>40360</v>
      </c>
      <c r="FZ916" s="5">
        <v>105.571</v>
      </c>
      <c r="GA916" s="5">
        <v>107.39100000000001</v>
      </c>
      <c r="GC916" s="8">
        <v>40360</v>
      </c>
      <c r="GD916" s="8">
        <v>102.86499999999999</v>
      </c>
      <c r="GE916" s="5">
        <v>118.104</v>
      </c>
      <c r="GK916" s="8">
        <v>40360</v>
      </c>
      <c r="GL916" s="5">
        <v>105.71299999999999</v>
      </c>
      <c r="GM916" s="5">
        <v>107.533</v>
      </c>
      <c r="GN916" s="8"/>
      <c r="GS916" s="8">
        <v>41467</v>
      </c>
      <c r="GT916" s="5">
        <v>101.973</v>
      </c>
      <c r="GU916" s="5">
        <v>102.735</v>
      </c>
      <c r="GW916" s="8">
        <v>41617</v>
      </c>
      <c r="GX916" s="8">
        <v>102.91</v>
      </c>
      <c r="GY916" s="5">
        <v>104.38500000000001</v>
      </c>
      <c r="HE916" s="8">
        <v>40360</v>
      </c>
      <c r="HF916" s="5">
        <v>103.535</v>
      </c>
      <c r="HG916" s="5">
        <v>105.14100000000001</v>
      </c>
      <c r="HH916" s="8"/>
      <c r="HI916" s="8">
        <v>41768</v>
      </c>
      <c r="HJ916" s="5">
        <v>103.33</v>
      </c>
      <c r="HK916" s="5">
        <v>103.43600000000001</v>
      </c>
      <c r="HQ916" s="8">
        <v>42339</v>
      </c>
      <c r="HR916" s="8">
        <v>100.9</v>
      </c>
      <c r="HS916" s="5">
        <v>101.16500000000001</v>
      </c>
      <c r="HU916" s="8">
        <v>41922</v>
      </c>
      <c r="HV916" s="5">
        <v>104.985</v>
      </c>
      <c r="HW916" s="8">
        <v>106.85</v>
      </c>
      <c r="IG916" s="8">
        <v>40360</v>
      </c>
      <c r="IH916" s="5">
        <v>103.092</v>
      </c>
      <c r="II916" s="5">
        <v>104.697</v>
      </c>
      <c r="IK916" s="8">
        <v>42240</v>
      </c>
      <c r="IL916" s="5">
        <v>101.65900000000001</v>
      </c>
      <c r="IM916" s="5">
        <v>110.29600000000001</v>
      </c>
      <c r="IO916" s="8">
        <v>42282</v>
      </c>
      <c r="IP916" s="5">
        <v>104.44</v>
      </c>
      <c r="IQ916" s="8">
        <v>104.727</v>
      </c>
      <c r="IV916" s="8"/>
      <c r="JE916" s="8">
        <v>40361</v>
      </c>
      <c r="JF916" s="8">
        <v>103.82599999999999</v>
      </c>
      <c r="JG916" s="5">
        <v>105.55</v>
      </c>
      <c r="JK916" s="8"/>
      <c r="JU916" s="8"/>
      <c r="JY916" s="8">
        <v>40360</v>
      </c>
      <c r="JZ916" s="8">
        <v>110.232</v>
      </c>
      <c r="KA916" s="5">
        <v>112.479</v>
      </c>
      <c r="KC916" s="8">
        <v>42335</v>
      </c>
      <c r="KD916" s="5">
        <v>104.85299999999999</v>
      </c>
      <c r="KE916" s="5">
        <v>122.36</v>
      </c>
      <c r="KO916" s="8"/>
      <c r="KS916" s="8">
        <v>40665</v>
      </c>
      <c r="KT916" s="8">
        <v>101.664</v>
      </c>
      <c r="KU916" s="5">
        <v>102.82</v>
      </c>
      <c r="KY916" s="8"/>
      <c r="LE916" s="8">
        <v>41957</v>
      </c>
      <c r="LF916" s="5">
        <v>112.91200000000001</v>
      </c>
      <c r="LG916" s="5">
        <v>114.245</v>
      </c>
      <c r="LS916" s="8"/>
      <c r="LU916" s="8">
        <v>40360</v>
      </c>
      <c r="LV916" s="5">
        <v>102.547</v>
      </c>
      <c r="LW916" s="5">
        <v>104.366</v>
      </c>
      <c r="LY916" s="8">
        <v>41957</v>
      </c>
      <c r="LZ916" s="5">
        <v>114.54300000000001</v>
      </c>
      <c r="MA916" s="5">
        <v>115.51300000000001</v>
      </c>
      <c r="MK916" s="8">
        <v>41957</v>
      </c>
      <c r="ML916" s="5">
        <v>114.47499999999999</v>
      </c>
      <c r="MM916" s="5">
        <v>115.39100000000001</v>
      </c>
      <c r="MO916" s="8">
        <v>42338</v>
      </c>
      <c r="MP916" s="5">
        <v>110.815</v>
      </c>
      <c r="MQ916" s="5">
        <v>123.214</v>
      </c>
      <c r="MR916" s="8"/>
      <c r="MW916" s="8">
        <v>40360</v>
      </c>
      <c r="MX916" s="5">
        <v>103.72799999999999</v>
      </c>
      <c r="MY916" s="5">
        <v>105.655</v>
      </c>
      <c r="NA916" s="8">
        <v>41957</v>
      </c>
      <c r="NB916" s="5">
        <v>115.33199999999999</v>
      </c>
      <c r="NC916" s="5">
        <v>116.247</v>
      </c>
      <c r="NM916" s="8">
        <v>41957</v>
      </c>
      <c r="NN916" s="5">
        <v>114.52200000000001</v>
      </c>
      <c r="NO916" s="5">
        <v>115.384</v>
      </c>
      <c r="NQ916" s="8"/>
      <c r="NY916" s="8">
        <v>41957</v>
      </c>
      <c r="NZ916" s="5">
        <v>113.369</v>
      </c>
      <c r="OA916" s="5">
        <v>114.17700000000001</v>
      </c>
      <c r="OF916" s="8"/>
      <c r="OG916" s="8">
        <v>40360</v>
      </c>
      <c r="OH916" s="5">
        <v>97.963999999999999</v>
      </c>
      <c r="OI916" s="5">
        <v>99.569000000000003</v>
      </c>
      <c r="OK916" s="8">
        <v>41957</v>
      </c>
      <c r="OL916" s="5">
        <v>119.498</v>
      </c>
      <c r="OM916" s="5">
        <v>120.521</v>
      </c>
      <c r="OO916" s="8">
        <v>42331</v>
      </c>
      <c r="OP916" s="5">
        <v>112.428</v>
      </c>
      <c r="OQ916" s="5">
        <v>122.176</v>
      </c>
      <c r="OZ916" s="8"/>
      <c r="PE916" s="8"/>
      <c r="PT916" s="8"/>
      <c r="PY916" s="8">
        <v>41957</v>
      </c>
      <c r="PZ916" s="5">
        <v>120.751</v>
      </c>
      <c r="QA916" s="5">
        <v>122.157</v>
      </c>
      <c r="QC916" s="8">
        <v>42335</v>
      </c>
      <c r="QD916" s="5">
        <v>119.54300000000001</v>
      </c>
      <c r="QE916" s="5">
        <v>137.08600000000001</v>
      </c>
      <c r="QG916" s="8">
        <v>40360</v>
      </c>
      <c r="QH916" s="5">
        <v>144.798</v>
      </c>
      <c r="QI916" s="8">
        <v>146.41300000000001</v>
      </c>
      <c r="QN916" s="8"/>
      <c r="RC916" s="8"/>
      <c r="RI916" s="8">
        <v>41957</v>
      </c>
      <c r="RJ916" s="5">
        <v>123.21899999999999</v>
      </c>
      <c r="RK916" s="5">
        <v>124.29600000000001</v>
      </c>
      <c r="RR916" s="8"/>
      <c r="RU916" s="8">
        <v>41957</v>
      </c>
      <c r="RV916" s="5">
        <v>118.536</v>
      </c>
      <c r="RW916" s="5">
        <v>119.505</v>
      </c>
      <c r="SB916" s="8"/>
      <c r="SC916" s="8">
        <v>40360</v>
      </c>
      <c r="SD916" s="5">
        <v>126.997</v>
      </c>
      <c r="SE916" s="5">
        <v>128.297</v>
      </c>
      <c r="SG916" s="8">
        <v>40360</v>
      </c>
      <c r="SH916" s="5">
        <v>118.827</v>
      </c>
      <c r="SI916" s="5">
        <v>119.992</v>
      </c>
      <c r="SL916" s="8"/>
      <c r="SO916" s="8">
        <v>40360</v>
      </c>
      <c r="SP916" s="5">
        <v>104.681</v>
      </c>
      <c r="SQ916" s="5">
        <v>105.623</v>
      </c>
      <c r="SW916" s="8">
        <v>40360</v>
      </c>
      <c r="SX916" s="5">
        <v>112.581</v>
      </c>
      <c r="SY916" s="5">
        <v>113.657</v>
      </c>
      <c r="TI916" s="8">
        <v>40360</v>
      </c>
      <c r="TJ916" s="5">
        <v>109.846</v>
      </c>
      <c r="TK916" s="5">
        <v>112.30800000000001</v>
      </c>
      <c r="TM916" s="8">
        <v>40360</v>
      </c>
      <c r="TN916" s="5">
        <v>100.93300000000001</v>
      </c>
      <c r="TO916" s="5">
        <v>103.074</v>
      </c>
      <c r="TQ916" s="8">
        <v>42342</v>
      </c>
      <c r="TR916" s="5">
        <v>122.77200000000001</v>
      </c>
      <c r="TS916" s="5">
        <v>147.44</v>
      </c>
      <c r="TU916" s="8">
        <v>40360</v>
      </c>
      <c r="TV916" s="5">
        <v>87.617999999999995</v>
      </c>
      <c r="TW916" s="5">
        <v>89.331000000000003</v>
      </c>
      <c r="TY916" s="8">
        <v>40665</v>
      </c>
      <c r="TZ916" s="5">
        <v>93.465000000000003</v>
      </c>
      <c r="UA916" s="5">
        <v>94.748999999999995</v>
      </c>
      <c r="UC916" s="8">
        <v>41957</v>
      </c>
      <c r="UD916" s="5">
        <v>123.035</v>
      </c>
      <c r="UE916" s="8">
        <v>124.11199999999999</v>
      </c>
      <c r="UG916" s="8">
        <v>42342</v>
      </c>
      <c r="UH916" s="5">
        <v>125.554</v>
      </c>
      <c r="UI916" s="5">
        <v>137.07499999999999</v>
      </c>
      <c r="UJ916" s="8"/>
      <c r="UO916" s="8"/>
      <c r="VX916" s="8"/>
      <c r="WM916" s="8"/>
      <c r="WW916" s="8"/>
      <c r="XB916" s="8"/>
      <c r="XL916" s="8"/>
      <c r="XV916" s="8"/>
      <c r="YK916" s="8"/>
      <c r="YP916" s="8"/>
      <c r="YU916" s="8"/>
      <c r="YZ916" s="8"/>
      <c r="ZE916" s="8"/>
      <c r="ZJ916" s="8"/>
      <c r="ZO916" s="8"/>
    </row>
    <row r="917" spans="89:691">
      <c r="CK917" s="8">
        <v>40361</v>
      </c>
      <c r="CL917" s="5">
        <v>100.029</v>
      </c>
      <c r="CM917" s="5">
        <v>112.11199999999999</v>
      </c>
      <c r="CO917" s="8">
        <v>40361</v>
      </c>
      <c r="CP917" s="5">
        <v>101.46899999999999</v>
      </c>
      <c r="CQ917" s="5">
        <v>102.47</v>
      </c>
      <c r="CW917" s="8">
        <v>40361</v>
      </c>
      <c r="CX917" s="5">
        <v>101.57899999999999</v>
      </c>
      <c r="CY917" s="5">
        <v>102.663</v>
      </c>
      <c r="DA917" s="8">
        <v>40361</v>
      </c>
      <c r="DB917" s="5">
        <v>103.843</v>
      </c>
      <c r="DC917" s="5">
        <v>106.105</v>
      </c>
      <c r="DI917" s="8">
        <v>40361</v>
      </c>
      <c r="DJ917" s="5">
        <v>102.47</v>
      </c>
      <c r="DK917" s="5">
        <v>103.63200000000001</v>
      </c>
      <c r="DM917" s="8">
        <v>40361</v>
      </c>
      <c r="DN917" s="5">
        <v>104.8</v>
      </c>
      <c r="DO917" s="5">
        <v>106.955</v>
      </c>
      <c r="DU917" s="8">
        <v>40463</v>
      </c>
      <c r="DV917" s="5">
        <v>103.54600000000001</v>
      </c>
      <c r="DW917" s="5">
        <v>103.54600000000001</v>
      </c>
      <c r="EC917" s="8">
        <v>40445</v>
      </c>
      <c r="ED917" s="5">
        <v>103.446</v>
      </c>
      <c r="EE917" s="5">
        <v>110.218</v>
      </c>
      <c r="EG917" s="8">
        <v>40644</v>
      </c>
      <c r="EH917" s="5">
        <v>102.74</v>
      </c>
      <c r="EI917" s="5">
        <v>104.85299999999999</v>
      </c>
      <c r="EO917" s="8">
        <v>40361</v>
      </c>
      <c r="EP917" s="5">
        <v>106.239</v>
      </c>
      <c r="EQ917" s="5">
        <v>108.286</v>
      </c>
      <c r="ES917" s="8">
        <v>40857</v>
      </c>
      <c r="ET917" s="5">
        <v>97.055000000000007</v>
      </c>
      <c r="EU917" s="5">
        <v>97.415000000000006</v>
      </c>
      <c r="EZ917" s="8"/>
      <c r="FA917" s="8">
        <v>40361</v>
      </c>
      <c r="FB917" s="5">
        <v>105.479</v>
      </c>
      <c r="FC917" s="5">
        <v>107.31</v>
      </c>
      <c r="FI917" s="8">
        <v>41106</v>
      </c>
      <c r="FJ917" s="8">
        <v>100.583</v>
      </c>
      <c r="FK917" s="5">
        <v>100.931</v>
      </c>
      <c r="FO917" s="8"/>
      <c r="FQ917" s="8">
        <v>41254</v>
      </c>
      <c r="FR917" s="5">
        <v>102.05500000000001</v>
      </c>
      <c r="FS917" s="5">
        <v>102.18</v>
      </c>
      <c r="FY917" s="8">
        <v>40361</v>
      </c>
      <c r="FZ917" s="5">
        <v>105.911</v>
      </c>
      <c r="GA917" s="5">
        <v>107.742</v>
      </c>
      <c r="GC917" s="8">
        <v>40361</v>
      </c>
      <c r="GD917" s="8">
        <v>103.07299999999999</v>
      </c>
      <c r="GE917" s="5">
        <v>118.352</v>
      </c>
      <c r="GK917" s="8">
        <v>40361</v>
      </c>
      <c r="GL917" s="5">
        <v>106.054</v>
      </c>
      <c r="GM917" s="5">
        <v>107.88500000000001</v>
      </c>
      <c r="GN917" s="8"/>
      <c r="GS917" s="8">
        <v>41470</v>
      </c>
      <c r="GT917" s="5">
        <v>102.03</v>
      </c>
      <c r="GU917" s="5">
        <v>102.8</v>
      </c>
      <c r="GW917" s="8">
        <v>41618</v>
      </c>
      <c r="GX917" s="8">
        <v>102.988</v>
      </c>
      <c r="GY917" s="5">
        <v>104.47199999999999</v>
      </c>
      <c r="HE917" s="8">
        <v>40361</v>
      </c>
      <c r="HF917" s="5">
        <v>103.822</v>
      </c>
      <c r="HG917" s="5">
        <v>105.438</v>
      </c>
      <c r="HH917" s="8"/>
      <c r="HI917" s="8">
        <v>41771</v>
      </c>
      <c r="HJ917" s="5">
        <v>103.285</v>
      </c>
      <c r="HK917" s="5">
        <v>103.399</v>
      </c>
      <c r="HQ917" s="8">
        <v>42340</v>
      </c>
      <c r="HR917" s="8">
        <v>100.93</v>
      </c>
      <c r="HS917" s="5">
        <v>101.208</v>
      </c>
      <c r="HU917" s="8">
        <v>41925</v>
      </c>
      <c r="HV917" s="5">
        <v>104.965</v>
      </c>
      <c r="HW917" s="8">
        <v>104.965</v>
      </c>
      <c r="IG917" s="8">
        <v>40361</v>
      </c>
      <c r="IH917" s="5">
        <v>103.547</v>
      </c>
      <c r="II917" s="5">
        <v>105.163</v>
      </c>
      <c r="IK917" s="8">
        <v>42241</v>
      </c>
      <c r="IL917" s="5">
        <v>101.571</v>
      </c>
      <c r="IM917" s="5">
        <v>110.20699999999999</v>
      </c>
      <c r="IO917" s="8">
        <v>42283</v>
      </c>
      <c r="IP917" s="5">
        <v>104.423</v>
      </c>
      <c r="IQ917" s="8">
        <v>104.723</v>
      </c>
      <c r="IV917" s="8"/>
      <c r="JE917" s="8">
        <v>40364</v>
      </c>
      <c r="JF917" s="8">
        <v>103.964</v>
      </c>
      <c r="JG917" s="5">
        <v>105.69799999999999</v>
      </c>
      <c r="JK917" s="8"/>
      <c r="JU917" s="8"/>
      <c r="JY917" s="8">
        <v>40361</v>
      </c>
      <c r="JZ917" s="8">
        <v>110.72499999999999</v>
      </c>
      <c r="KA917" s="5">
        <v>112.98699999999999</v>
      </c>
      <c r="KC917" s="8">
        <v>42338</v>
      </c>
      <c r="KD917" s="5">
        <v>104.93899999999999</v>
      </c>
      <c r="KE917" s="5">
        <v>122.47199999999999</v>
      </c>
      <c r="KO917" s="8"/>
      <c r="KS917" s="8">
        <v>40666</v>
      </c>
      <c r="KT917" s="8">
        <v>101.684</v>
      </c>
      <c r="KU917" s="5">
        <v>102.85299999999999</v>
      </c>
      <c r="KY917" s="8"/>
      <c r="LE917" s="8">
        <v>41960</v>
      </c>
      <c r="LF917" s="5">
        <v>113.08</v>
      </c>
      <c r="LG917" s="5">
        <v>114.425</v>
      </c>
      <c r="LS917" s="8"/>
      <c r="LU917" s="8">
        <v>40361</v>
      </c>
      <c r="LV917" s="5">
        <v>102.833</v>
      </c>
      <c r="LW917" s="5">
        <v>104.664</v>
      </c>
      <c r="LY917" s="8">
        <v>41960</v>
      </c>
      <c r="LZ917" s="5">
        <v>114.762</v>
      </c>
      <c r="MA917" s="5">
        <v>115.744</v>
      </c>
      <c r="MK917" s="8">
        <v>41960</v>
      </c>
      <c r="ML917" s="5">
        <v>114.74</v>
      </c>
      <c r="MM917" s="5">
        <v>115.667</v>
      </c>
      <c r="MO917" s="8">
        <v>42339</v>
      </c>
      <c r="MP917" s="5">
        <v>110.98699999999999</v>
      </c>
      <c r="MQ917" s="5">
        <v>123.41800000000001</v>
      </c>
      <c r="MR917" s="8"/>
      <c r="MW917" s="8">
        <v>40361</v>
      </c>
      <c r="MX917" s="5">
        <v>104.17400000000001</v>
      </c>
      <c r="MY917" s="5">
        <v>106.113</v>
      </c>
      <c r="NA917" s="8">
        <v>41960</v>
      </c>
      <c r="NB917" s="5">
        <v>115.64400000000001</v>
      </c>
      <c r="NC917" s="5">
        <v>116.572</v>
      </c>
      <c r="NM917" s="8">
        <v>41960</v>
      </c>
      <c r="NN917" s="5">
        <v>114.899</v>
      </c>
      <c r="NO917" s="5">
        <v>115.771</v>
      </c>
      <c r="NQ917" s="8"/>
      <c r="NY917" s="8">
        <v>41960</v>
      </c>
      <c r="NZ917" s="5">
        <v>113.77500000000001</v>
      </c>
      <c r="OA917" s="5">
        <v>114.593</v>
      </c>
      <c r="OF917" s="8"/>
      <c r="OG917" s="8">
        <v>40361</v>
      </c>
      <c r="OH917" s="5">
        <v>98.463999999999999</v>
      </c>
      <c r="OI917" s="5">
        <v>100.08</v>
      </c>
      <c r="OK917" s="8">
        <v>41960</v>
      </c>
      <c r="OL917" s="5">
        <v>119.977</v>
      </c>
      <c r="OM917" s="5">
        <v>121.01300000000001</v>
      </c>
      <c r="OO917" s="8">
        <v>42332</v>
      </c>
      <c r="OP917" s="5">
        <v>112.81399999999999</v>
      </c>
      <c r="OQ917" s="5">
        <v>122.60899999999999</v>
      </c>
      <c r="OZ917" s="8"/>
      <c r="PE917" s="8"/>
      <c r="PT917" s="8"/>
      <c r="PY917" s="8">
        <v>41960</v>
      </c>
      <c r="PZ917" s="5">
        <v>121.262</v>
      </c>
      <c r="QA917" s="5">
        <v>122.682</v>
      </c>
      <c r="QC917" s="8">
        <v>42338</v>
      </c>
      <c r="QD917" s="5">
        <v>119.874</v>
      </c>
      <c r="QE917" s="5">
        <v>137.47800000000001</v>
      </c>
      <c r="QG917" s="8">
        <v>40361</v>
      </c>
      <c r="QH917" s="5">
        <v>145.524</v>
      </c>
      <c r="QI917" s="8">
        <v>147.16200000000001</v>
      </c>
      <c r="QN917" s="8"/>
      <c r="RC917" s="8"/>
      <c r="RI917" s="8">
        <v>41960</v>
      </c>
      <c r="RJ917" s="5">
        <v>123.754</v>
      </c>
      <c r="RK917" s="5">
        <v>124.846</v>
      </c>
      <c r="RR917" s="8"/>
      <c r="RU917" s="8">
        <v>41960</v>
      </c>
      <c r="RV917" s="5">
        <v>119.012</v>
      </c>
      <c r="RW917" s="5">
        <v>119.994</v>
      </c>
      <c r="SB917" s="8"/>
      <c r="SC917" s="8">
        <v>40361</v>
      </c>
      <c r="SD917" s="5">
        <v>127.80800000000001</v>
      </c>
      <c r="SE917" s="5">
        <v>129.12799999999999</v>
      </c>
      <c r="SG917" s="8">
        <v>40361</v>
      </c>
      <c r="SH917" s="5">
        <v>119.673</v>
      </c>
      <c r="SI917" s="5">
        <v>120.85599999999999</v>
      </c>
      <c r="SL917" s="8"/>
      <c r="SO917" s="8">
        <v>40361</v>
      </c>
      <c r="SP917" s="5">
        <v>105.309</v>
      </c>
      <c r="SQ917" s="5">
        <v>106.265</v>
      </c>
      <c r="SW917" s="8">
        <v>40361</v>
      </c>
      <c r="SX917" s="5">
        <v>113.04900000000001</v>
      </c>
      <c r="SY917" s="5">
        <v>114.14100000000001</v>
      </c>
      <c r="TI917" s="8">
        <v>40361</v>
      </c>
      <c r="TJ917" s="5">
        <v>110.44499999999999</v>
      </c>
      <c r="TK917" s="5">
        <v>112.922</v>
      </c>
      <c r="TM917" s="8">
        <v>40361</v>
      </c>
      <c r="TN917" s="5">
        <v>101.676</v>
      </c>
      <c r="TO917" s="5">
        <v>103.831</v>
      </c>
      <c r="TQ917" s="8">
        <v>42345</v>
      </c>
      <c r="TR917" s="5">
        <v>123.26300000000001</v>
      </c>
      <c r="TS917" s="5">
        <v>148.042</v>
      </c>
      <c r="TU917" s="8">
        <v>40361</v>
      </c>
      <c r="TV917" s="5">
        <v>88.114999999999995</v>
      </c>
      <c r="TW917" s="5">
        <v>89.838999999999999</v>
      </c>
      <c r="TY917" s="8">
        <v>40666</v>
      </c>
      <c r="TZ917" s="5">
        <v>93.421000000000006</v>
      </c>
      <c r="UA917" s="5">
        <v>94.718999999999994</v>
      </c>
      <c r="UC917" s="8">
        <v>41960</v>
      </c>
      <c r="UD917" s="5">
        <v>123.477</v>
      </c>
      <c r="UE917" s="8">
        <v>124.568</v>
      </c>
      <c r="UG917" s="8">
        <v>42345</v>
      </c>
      <c r="UH917" s="5">
        <v>126.158</v>
      </c>
      <c r="UI917" s="5">
        <v>137.74600000000001</v>
      </c>
      <c r="UJ917" s="8"/>
      <c r="UO917" s="8"/>
      <c r="VX917" s="8"/>
      <c r="WM917" s="8"/>
      <c r="WW917" s="8"/>
      <c r="XB917" s="8"/>
      <c r="XL917" s="8"/>
      <c r="XV917" s="8"/>
      <c r="YK917" s="8"/>
      <c r="YP917" s="8"/>
      <c r="YU917" s="8"/>
      <c r="YZ917" s="8"/>
      <c r="ZE917" s="8"/>
      <c r="ZJ917" s="8"/>
      <c r="ZO917" s="8"/>
    </row>
    <row r="918" spans="89:691">
      <c r="CK918" s="8">
        <v>40364</v>
      </c>
      <c r="CL918" s="5">
        <v>99.991</v>
      </c>
      <c r="CM918" s="5">
        <v>112.077</v>
      </c>
      <c r="CO918" s="8">
        <v>40364</v>
      </c>
      <c r="CP918" s="5">
        <v>101.456</v>
      </c>
      <c r="CQ918" s="5">
        <v>102.47199999999999</v>
      </c>
      <c r="CW918" s="8">
        <v>40364</v>
      </c>
      <c r="CX918" s="5">
        <v>101.611</v>
      </c>
      <c r="CY918" s="5">
        <v>102.705</v>
      </c>
      <c r="DA918" s="8">
        <v>40364</v>
      </c>
      <c r="DB918" s="5">
        <v>103.89400000000001</v>
      </c>
      <c r="DC918" s="5">
        <v>106.17100000000001</v>
      </c>
      <c r="DI918" s="8">
        <v>40364</v>
      </c>
      <c r="DJ918" s="5">
        <v>102.505</v>
      </c>
      <c r="DK918" s="5">
        <v>103.67700000000001</v>
      </c>
      <c r="DM918" s="8">
        <v>40364</v>
      </c>
      <c r="DN918" s="5">
        <v>104.886</v>
      </c>
      <c r="DO918" s="5">
        <v>107.05500000000001</v>
      </c>
      <c r="DU918" s="8">
        <v>40464</v>
      </c>
      <c r="DV918" s="5">
        <v>103.515</v>
      </c>
      <c r="DW918" s="5">
        <v>103.548</v>
      </c>
      <c r="EC918" s="8">
        <v>40448</v>
      </c>
      <c r="ED918" s="5">
        <v>103.398</v>
      </c>
      <c r="EE918" s="5">
        <v>110.15900000000001</v>
      </c>
      <c r="EG918" s="8">
        <v>40645</v>
      </c>
      <c r="EH918" s="5">
        <v>102.733</v>
      </c>
      <c r="EI918" s="5">
        <v>102.733</v>
      </c>
      <c r="EO918" s="8">
        <v>40364</v>
      </c>
      <c r="EP918" s="5">
        <v>106.294</v>
      </c>
      <c r="EQ918" s="5">
        <v>108.354</v>
      </c>
      <c r="ES918" s="8">
        <v>40858</v>
      </c>
      <c r="ET918" s="5">
        <v>98.067999999999998</v>
      </c>
      <c r="EU918" s="5">
        <v>98.44</v>
      </c>
      <c r="EZ918" s="8"/>
      <c r="FA918" s="8">
        <v>40364</v>
      </c>
      <c r="FB918" s="5">
        <v>105.59699999999999</v>
      </c>
      <c r="FC918" s="5">
        <v>107.44</v>
      </c>
      <c r="FI918" s="8">
        <v>41107</v>
      </c>
      <c r="FJ918" s="8">
        <v>100.74</v>
      </c>
      <c r="FK918" s="5">
        <v>101.099</v>
      </c>
      <c r="FO918" s="8"/>
      <c r="FQ918" s="8">
        <v>41255</v>
      </c>
      <c r="FR918" s="5">
        <v>102.23</v>
      </c>
      <c r="FS918" s="5">
        <v>102.384</v>
      </c>
      <c r="FY918" s="8">
        <v>40364</v>
      </c>
      <c r="FZ918" s="5">
        <v>106.021</v>
      </c>
      <c r="GA918" s="5">
        <v>107.864</v>
      </c>
      <c r="GC918" s="8">
        <v>40364</v>
      </c>
      <c r="GD918" s="8">
        <v>103.22199999999999</v>
      </c>
      <c r="GE918" s="5">
        <v>118.53400000000001</v>
      </c>
      <c r="GK918" s="8">
        <v>40364</v>
      </c>
      <c r="GL918" s="5">
        <v>106.111</v>
      </c>
      <c r="GM918" s="5">
        <v>107.95399999999999</v>
      </c>
      <c r="GN918" s="8"/>
      <c r="GS918" s="8">
        <v>41471</v>
      </c>
      <c r="GT918" s="5">
        <v>102.02</v>
      </c>
      <c r="GU918" s="5">
        <v>102.79900000000001</v>
      </c>
      <c r="GW918" s="8">
        <v>41619</v>
      </c>
      <c r="GX918" s="8">
        <v>102.96299999999999</v>
      </c>
      <c r="GY918" s="5">
        <v>102.971</v>
      </c>
      <c r="HE918" s="8">
        <v>40364</v>
      </c>
      <c r="HF918" s="5">
        <v>103.93</v>
      </c>
      <c r="HG918" s="5">
        <v>105.556</v>
      </c>
      <c r="HH918" s="8"/>
      <c r="HI918" s="8">
        <v>41772</v>
      </c>
      <c r="HJ918" s="5">
        <v>103.29</v>
      </c>
      <c r="HK918" s="5">
        <v>103.41200000000001</v>
      </c>
      <c r="HQ918" s="8">
        <v>42341</v>
      </c>
      <c r="HR918" s="8">
        <v>100.895</v>
      </c>
      <c r="HS918" s="5">
        <v>101.211</v>
      </c>
      <c r="HU918" s="8">
        <v>41926</v>
      </c>
      <c r="HV918" s="5">
        <v>104.955</v>
      </c>
      <c r="HW918" s="8">
        <v>104.965</v>
      </c>
      <c r="IG918" s="8">
        <v>40364</v>
      </c>
      <c r="IH918" s="5">
        <v>103.693</v>
      </c>
      <c r="II918" s="5">
        <v>105.319</v>
      </c>
      <c r="IK918" s="8">
        <v>42242</v>
      </c>
      <c r="IL918" s="5">
        <v>101.663</v>
      </c>
      <c r="IM918" s="5">
        <v>110.31100000000001</v>
      </c>
      <c r="IO918" s="8">
        <v>42284</v>
      </c>
      <c r="IP918" s="5">
        <v>104.42</v>
      </c>
      <c r="IQ918" s="8">
        <v>104.733</v>
      </c>
      <c r="IV918" s="8"/>
      <c r="JE918" s="8">
        <v>40365</v>
      </c>
      <c r="JF918" s="8">
        <v>103.709</v>
      </c>
      <c r="JG918" s="5">
        <v>105.45399999999999</v>
      </c>
      <c r="JK918" s="8"/>
      <c r="JU918" s="8"/>
      <c r="JY918" s="8">
        <v>40364</v>
      </c>
      <c r="JZ918" s="8">
        <v>110.82899999999999</v>
      </c>
      <c r="KA918" s="5">
        <v>113.10599999999999</v>
      </c>
      <c r="KC918" s="8">
        <v>42339</v>
      </c>
      <c r="KD918" s="5">
        <v>104.95399999999999</v>
      </c>
      <c r="KE918" s="5">
        <v>122.502</v>
      </c>
      <c r="KO918" s="8"/>
      <c r="KS918" s="8">
        <v>40667</v>
      </c>
      <c r="KT918" s="8">
        <v>101.709</v>
      </c>
      <c r="KU918" s="5">
        <v>102.91500000000001</v>
      </c>
      <c r="KY918" s="8"/>
      <c r="LE918" s="8">
        <v>41961</v>
      </c>
      <c r="LF918" s="5">
        <v>112.986</v>
      </c>
      <c r="LG918" s="5">
        <v>114.343</v>
      </c>
      <c r="LS918" s="8"/>
      <c r="LU918" s="8">
        <v>40364</v>
      </c>
      <c r="LV918" s="5">
        <v>102.929</v>
      </c>
      <c r="LW918" s="5">
        <v>104.77200000000001</v>
      </c>
      <c r="LY918" s="8">
        <v>41961</v>
      </c>
      <c r="LZ918" s="5">
        <v>114.679</v>
      </c>
      <c r="MA918" s="5">
        <v>115.673</v>
      </c>
      <c r="MK918" s="8">
        <v>41961</v>
      </c>
      <c r="ML918" s="5">
        <v>114.667</v>
      </c>
      <c r="MM918" s="5">
        <v>115.60599999999999</v>
      </c>
      <c r="MO918" s="8">
        <v>42340</v>
      </c>
      <c r="MP918" s="5">
        <v>111.024</v>
      </c>
      <c r="MQ918" s="5">
        <v>123.47199999999999</v>
      </c>
      <c r="MR918" s="8"/>
      <c r="MW918" s="8">
        <v>40364</v>
      </c>
      <c r="MX918" s="5">
        <v>104.379</v>
      </c>
      <c r="MY918" s="5">
        <v>106.331</v>
      </c>
      <c r="NA918" s="8">
        <v>41961</v>
      </c>
      <c r="NB918" s="5">
        <v>115.59</v>
      </c>
      <c r="NC918" s="5">
        <v>116.529</v>
      </c>
      <c r="NM918" s="8">
        <v>41961</v>
      </c>
      <c r="NN918" s="5">
        <v>114.85899999999999</v>
      </c>
      <c r="NO918" s="5">
        <v>115.74299999999999</v>
      </c>
      <c r="NQ918" s="8"/>
      <c r="NY918" s="8">
        <v>41961</v>
      </c>
      <c r="NZ918" s="5">
        <v>113.741</v>
      </c>
      <c r="OA918" s="5">
        <v>114.57</v>
      </c>
      <c r="OF918" s="8"/>
      <c r="OG918" s="8">
        <v>40364</v>
      </c>
      <c r="OH918" s="5">
        <v>98.59</v>
      </c>
      <c r="OI918" s="5">
        <v>100.21599999999999</v>
      </c>
      <c r="OK918" s="8">
        <v>41961</v>
      </c>
      <c r="OL918" s="5">
        <v>119.861</v>
      </c>
      <c r="OM918" s="5">
        <v>120.911</v>
      </c>
      <c r="OO918" s="8">
        <v>42333</v>
      </c>
      <c r="OP918" s="5">
        <v>113.14700000000001</v>
      </c>
      <c r="OQ918" s="5">
        <v>122.985</v>
      </c>
      <c r="OZ918" s="8"/>
      <c r="PE918" s="8"/>
      <c r="PT918" s="8"/>
      <c r="PY918" s="8">
        <v>41961</v>
      </c>
      <c r="PZ918" s="5">
        <v>121.098</v>
      </c>
      <c r="QA918" s="5">
        <v>122.53100000000001</v>
      </c>
      <c r="QC918" s="8">
        <v>42339</v>
      </c>
      <c r="QD918" s="5">
        <v>120.20099999999999</v>
      </c>
      <c r="QE918" s="5">
        <v>137.86699999999999</v>
      </c>
      <c r="QG918" s="8">
        <v>40364</v>
      </c>
      <c r="QH918" s="5">
        <v>146.19900000000001</v>
      </c>
      <c r="QI918" s="8">
        <v>147.86199999999999</v>
      </c>
      <c r="QN918" s="8"/>
      <c r="RC918" s="8"/>
      <c r="RI918" s="8">
        <v>41961</v>
      </c>
      <c r="RJ918" s="5">
        <v>123.496</v>
      </c>
      <c r="RK918" s="5">
        <v>124.601</v>
      </c>
      <c r="RR918" s="8"/>
      <c r="RU918" s="8">
        <v>41961</v>
      </c>
      <c r="RV918" s="5">
        <v>118.714</v>
      </c>
      <c r="RW918" s="5">
        <v>119.708</v>
      </c>
      <c r="SB918" s="8"/>
      <c r="SC918" s="8">
        <v>40364</v>
      </c>
      <c r="SD918" s="5">
        <v>128.06299999999999</v>
      </c>
      <c r="SE918" s="5">
        <v>129.40199999999999</v>
      </c>
      <c r="SG918" s="8">
        <v>40364</v>
      </c>
      <c r="SH918" s="5">
        <v>119.801</v>
      </c>
      <c r="SI918" s="5">
        <v>121.002</v>
      </c>
      <c r="SL918" s="8"/>
      <c r="SO918" s="8">
        <v>40364</v>
      </c>
      <c r="SP918" s="5">
        <v>105.467</v>
      </c>
      <c r="SQ918" s="5">
        <v>106.437</v>
      </c>
      <c r="SW918" s="8">
        <v>40364</v>
      </c>
      <c r="SX918" s="5">
        <v>113.47199999999999</v>
      </c>
      <c r="SY918" s="5">
        <v>114.581</v>
      </c>
      <c r="TI918" s="8">
        <v>40364</v>
      </c>
      <c r="TJ918" s="5">
        <v>110.76300000000001</v>
      </c>
      <c r="TK918" s="5">
        <v>113.25700000000001</v>
      </c>
      <c r="TM918" s="8">
        <v>40364</v>
      </c>
      <c r="TN918" s="5">
        <v>101.83799999999999</v>
      </c>
      <c r="TO918" s="5">
        <v>104.00700000000001</v>
      </c>
      <c r="TQ918" s="8">
        <v>42346</v>
      </c>
      <c r="TR918" s="5">
        <v>124.208</v>
      </c>
      <c r="TS918" s="5">
        <v>149.18600000000001</v>
      </c>
      <c r="TU918" s="8">
        <v>40364</v>
      </c>
      <c r="TV918" s="5">
        <v>88.48</v>
      </c>
      <c r="TW918" s="5">
        <v>90.215000000000003</v>
      </c>
      <c r="TY918" s="8">
        <v>40667</v>
      </c>
      <c r="TZ918" s="5">
        <v>93.397000000000006</v>
      </c>
      <c r="UA918" s="5">
        <v>94.736999999999995</v>
      </c>
      <c r="UC918" s="8">
        <v>41961</v>
      </c>
      <c r="UD918" s="5">
        <v>122.783</v>
      </c>
      <c r="UE918" s="8">
        <v>123.88800000000001</v>
      </c>
      <c r="UG918" s="8">
        <v>42346</v>
      </c>
      <c r="UH918" s="5">
        <v>127.392</v>
      </c>
      <c r="UI918" s="5">
        <v>139.101</v>
      </c>
      <c r="UJ918" s="8"/>
      <c r="UO918" s="8"/>
      <c r="VX918" s="8"/>
      <c r="WM918" s="8"/>
      <c r="WW918" s="8"/>
      <c r="XB918" s="8"/>
      <c r="XL918" s="8"/>
      <c r="XV918" s="8"/>
      <c r="YK918" s="8"/>
      <c r="YP918" s="8"/>
      <c r="YU918" s="8"/>
      <c r="YZ918" s="8"/>
      <c r="ZE918" s="8"/>
      <c r="ZJ918" s="8"/>
      <c r="ZO918" s="8"/>
    </row>
    <row r="919" spans="89:691">
      <c r="CK919" s="8">
        <v>40365</v>
      </c>
      <c r="CL919" s="5">
        <v>99.927999999999997</v>
      </c>
      <c r="CM919" s="5">
        <v>112.014</v>
      </c>
      <c r="CO919" s="8">
        <v>40365</v>
      </c>
      <c r="CP919" s="5">
        <v>101.43899999999999</v>
      </c>
      <c r="CQ919" s="5">
        <v>102.47</v>
      </c>
      <c r="CW919" s="8">
        <v>40365</v>
      </c>
      <c r="CX919" s="5">
        <v>101.599</v>
      </c>
      <c r="CY919" s="5">
        <v>102.702</v>
      </c>
      <c r="DA919" s="8">
        <v>40365</v>
      </c>
      <c r="DB919" s="5">
        <v>103.886</v>
      </c>
      <c r="DC919" s="5">
        <v>106.17700000000001</v>
      </c>
      <c r="DI919" s="8">
        <v>40365</v>
      </c>
      <c r="DJ919" s="5">
        <v>102.515</v>
      </c>
      <c r="DK919" s="5">
        <v>103.697</v>
      </c>
      <c r="DM919" s="8">
        <v>40365</v>
      </c>
      <c r="DN919" s="5">
        <v>104.91200000000001</v>
      </c>
      <c r="DO919" s="5">
        <v>107.09399999999999</v>
      </c>
      <c r="DU919" s="8">
        <v>40465</v>
      </c>
      <c r="DV919" s="5">
        <v>103.535</v>
      </c>
      <c r="DW919" s="5">
        <v>103.57899999999999</v>
      </c>
      <c r="EC919" s="8">
        <v>40449</v>
      </c>
      <c r="ED919" s="5">
        <v>103.312</v>
      </c>
      <c r="EE919" s="5">
        <v>110.06100000000001</v>
      </c>
      <c r="EG919" s="8">
        <v>40646</v>
      </c>
      <c r="EH919" s="5">
        <v>102.68300000000001</v>
      </c>
      <c r="EI919" s="5">
        <v>102.718</v>
      </c>
      <c r="EO919" s="8">
        <v>40365</v>
      </c>
      <c r="EP919" s="5">
        <v>106.33499999999999</v>
      </c>
      <c r="EQ919" s="5">
        <v>108.408</v>
      </c>
      <c r="ES919" s="8">
        <v>40861</v>
      </c>
      <c r="ET919" s="5">
        <v>97.875</v>
      </c>
      <c r="EU919" s="5">
        <v>98.257999999999996</v>
      </c>
      <c r="EZ919" s="8"/>
      <c r="FA919" s="8">
        <v>40365</v>
      </c>
      <c r="FB919" s="5">
        <v>105.563</v>
      </c>
      <c r="FC919" s="5">
        <v>107.41800000000001</v>
      </c>
      <c r="FI919" s="8">
        <v>41108</v>
      </c>
      <c r="FJ919" s="8">
        <v>100.715</v>
      </c>
      <c r="FK919" s="5">
        <v>101.104</v>
      </c>
      <c r="FO919" s="8"/>
      <c r="FQ919" s="8">
        <v>41256</v>
      </c>
      <c r="FR919" s="5">
        <v>102.273</v>
      </c>
      <c r="FS919" s="5">
        <v>102.43600000000001</v>
      </c>
      <c r="FY919" s="8">
        <v>40365</v>
      </c>
      <c r="FZ919" s="5">
        <v>105.874</v>
      </c>
      <c r="GA919" s="5">
        <v>107.729</v>
      </c>
      <c r="GC919" s="8">
        <v>40365</v>
      </c>
      <c r="GD919" s="8">
        <v>103.13500000000001</v>
      </c>
      <c r="GE919" s="5">
        <v>118.44499999999999</v>
      </c>
      <c r="GK919" s="8">
        <v>40365</v>
      </c>
      <c r="GL919" s="5">
        <v>106.002</v>
      </c>
      <c r="GM919" s="5">
        <v>107.857</v>
      </c>
      <c r="GN919" s="8"/>
      <c r="GS919" s="8">
        <v>41472</v>
      </c>
      <c r="GT919" s="5">
        <v>101.955</v>
      </c>
      <c r="GU919" s="5">
        <v>102.758</v>
      </c>
      <c r="GW919" s="8">
        <v>41620</v>
      </c>
      <c r="GX919" s="8">
        <v>102.883</v>
      </c>
      <c r="GY919" s="5">
        <v>102.899</v>
      </c>
      <c r="HE919" s="8">
        <v>40365</v>
      </c>
      <c r="HF919" s="5">
        <v>103.78700000000001</v>
      </c>
      <c r="HG919" s="5">
        <v>105.42400000000001</v>
      </c>
      <c r="HH919" s="8"/>
      <c r="HI919" s="8">
        <v>41773</v>
      </c>
      <c r="HJ919" s="5">
        <v>103.3</v>
      </c>
      <c r="HK919" s="5">
        <v>103.447</v>
      </c>
      <c r="HQ919" s="8">
        <v>42342</v>
      </c>
      <c r="HR919" s="8">
        <v>100.88500000000001</v>
      </c>
      <c r="HS919" s="5">
        <v>101.214</v>
      </c>
      <c r="HU919" s="8">
        <v>41927</v>
      </c>
      <c r="HV919" s="5">
        <v>104.83799999999999</v>
      </c>
      <c r="HW919" s="8">
        <v>104.85899999999999</v>
      </c>
      <c r="IG919" s="8">
        <v>40365</v>
      </c>
      <c r="IH919" s="5">
        <v>103.503</v>
      </c>
      <c r="II919" s="5">
        <v>105.14</v>
      </c>
      <c r="IK919" s="8">
        <v>42243</v>
      </c>
      <c r="IL919" s="5">
        <v>101.73</v>
      </c>
      <c r="IM919" s="5">
        <v>110.399</v>
      </c>
      <c r="IO919" s="8">
        <v>42285</v>
      </c>
      <c r="IP919" s="5">
        <v>104.379</v>
      </c>
      <c r="IQ919" s="8">
        <v>104.73099999999999</v>
      </c>
      <c r="IV919" s="8"/>
      <c r="JE919" s="8">
        <v>40366</v>
      </c>
      <c r="JF919" s="8">
        <v>103.631</v>
      </c>
      <c r="JG919" s="5">
        <v>105.41</v>
      </c>
      <c r="JK919" s="8"/>
      <c r="JU919" s="8"/>
      <c r="JY919" s="8">
        <v>40365</v>
      </c>
      <c r="JZ919" s="8">
        <v>110.435</v>
      </c>
      <c r="KA919" s="5">
        <v>112.726</v>
      </c>
      <c r="KC919" s="8">
        <v>42340</v>
      </c>
      <c r="KD919" s="5">
        <v>104.917</v>
      </c>
      <c r="KE919" s="5">
        <v>122.471</v>
      </c>
      <c r="KO919" s="8"/>
      <c r="KS919" s="8">
        <v>40668</v>
      </c>
      <c r="KT919" s="8">
        <v>101.79</v>
      </c>
      <c r="KU919" s="5">
        <v>103.008</v>
      </c>
      <c r="KY919" s="8"/>
      <c r="LE919" s="8">
        <v>41962</v>
      </c>
      <c r="LF919" s="5">
        <v>112.98399999999999</v>
      </c>
      <c r="LG919" s="5">
        <v>114.35299999999999</v>
      </c>
      <c r="LS919" s="8"/>
      <c r="LU919" s="8">
        <v>40365</v>
      </c>
      <c r="LV919" s="5">
        <v>102.57299999999999</v>
      </c>
      <c r="LW919" s="5">
        <v>104.428</v>
      </c>
      <c r="LY919" s="8">
        <v>41962</v>
      </c>
      <c r="LZ919" s="5">
        <v>114.63800000000001</v>
      </c>
      <c r="MA919" s="5">
        <v>115.64400000000001</v>
      </c>
      <c r="MK919" s="8">
        <v>41962</v>
      </c>
      <c r="ML919" s="5">
        <v>114.619</v>
      </c>
      <c r="MM919" s="5">
        <v>115.57</v>
      </c>
      <c r="MO919" s="8">
        <v>42341</v>
      </c>
      <c r="MP919" s="5">
        <v>110.322</v>
      </c>
      <c r="MQ919" s="5">
        <v>122.733</v>
      </c>
      <c r="MR919" s="8"/>
      <c r="MW919" s="8">
        <v>40365</v>
      </c>
      <c r="MX919" s="5">
        <v>103.877</v>
      </c>
      <c r="MY919" s="5">
        <v>105.84099999999999</v>
      </c>
      <c r="NA919" s="8">
        <v>41962</v>
      </c>
      <c r="NB919" s="5">
        <v>115.61</v>
      </c>
      <c r="NC919" s="5">
        <v>116.56</v>
      </c>
      <c r="NM919" s="8">
        <v>41962</v>
      </c>
      <c r="NN919" s="5">
        <v>114.863</v>
      </c>
      <c r="NO919" s="5">
        <v>115.758</v>
      </c>
      <c r="NQ919" s="8"/>
      <c r="NY919" s="8">
        <v>41962</v>
      </c>
      <c r="NZ919" s="5">
        <v>113.754</v>
      </c>
      <c r="OA919" s="5">
        <v>114.593</v>
      </c>
      <c r="OF919" s="8"/>
      <c r="OG919" s="8">
        <v>40365</v>
      </c>
      <c r="OH919" s="5">
        <v>98.031999999999996</v>
      </c>
      <c r="OI919" s="5">
        <v>99.668000000000006</v>
      </c>
      <c r="OK919" s="8">
        <v>41962</v>
      </c>
      <c r="OL919" s="5">
        <v>119.905</v>
      </c>
      <c r="OM919" s="5">
        <v>120.967</v>
      </c>
      <c r="OO919" s="8">
        <v>42334</v>
      </c>
      <c r="OP919" s="5">
        <v>113.34699999999999</v>
      </c>
      <c r="OQ919" s="5">
        <v>123.248</v>
      </c>
      <c r="OZ919" s="8"/>
      <c r="PE919" s="8"/>
      <c r="PT919" s="8"/>
      <c r="PY919" s="8">
        <v>41962</v>
      </c>
      <c r="PZ919" s="5">
        <v>121.044</v>
      </c>
      <c r="QA919" s="5">
        <v>122.489</v>
      </c>
      <c r="QC919" s="8">
        <v>42340</v>
      </c>
      <c r="QD919" s="5">
        <v>120.389</v>
      </c>
      <c r="QE919" s="5">
        <v>138.096</v>
      </c>
      <c r="QG919" s="8">
        <v>40365</v>
      </c>
      <c r="QH919" s="5">
        <v>145.512</v>
      </c>
      <c r="QI919" s="8">
        <v>147.19999999999999</v>
      </c>
      <c r="QN919" s="8"/>
      <c r="RC919" s="8"/>
      <c r="RI919" s="8">
        <v>41962</v>
      </c>
      <c r="RJ919" s="5">
        <v>123.455</v>
      </c>
      <c r="RK919" s="5">
        <v>124.57299999999999</v>
      </c>
      <c r="RR919" s="8"/>
      <c r="RU919" s="8">
        <v>41962</v>
      </c>
      <c r="RV919" s="5">
        <v>118.68899999999999</v>
      </c>
      <c r="RW919" s="5">
        <v>119.69499999999999</v>
      </c>
      <c r="SB919" s="8"/>
      <c r="SC919" s="8">
        <v>40365</v>
      </c>
      <c r="SD919" s="5">
        <v>127.38500000000001</v>
      </c>
      <c r="SE919" s="5">
        <v>128.744</v>
      </c>
      <c r="SG919" s="8">
        <v>40365</v>
      </c>
      <c r="SH919" s="5">
        <v>119.00700000000001</v>
      </c>
      <c r="SI919" s="5">
        <v>120.226</v>
      </c>
      <c r="SL919" s="8"/>
      <c r="SO919" s="8">
        <v>40365</v>
      </c>
      <c r="SP919" s="5">
        <v>104.84099999999999</v>
      </c>
      <c r="SQ919" s="5">
        <v>105.825</v>
      </c>
      <c r="SW919" s="8">
        <v>40365</v>
      </c>
      <c r="SX919" s="5">
        <v>112.911</v>
      </c>
      <c r="SY919" s="5">
        <v>114.036</v>
      </c>
      <c r="TI919" s="8">
        <v>40365</v>
      </c>
      <c r="TJ919" s="5">
        <v>110.2</v>
      </c>
      <c r="TK919" s="5">
        <v>112.709</v>
      </c>
      <c r="TM919" s="8">
        <v>40365</v>
      </c>
      <c r="TN919" s="5">
        <v>101.375</v>
      </c>
      <c r="TO919" s="5">
        <v>103.557</v>
      </c>
      <c r="TQ919" s="8">
        <v>42347</v>
      </c>
      <c r="TR919" s="5">
        <v>123.86499999999999</v>
      </c>
      <c r="TS919" s="5">
        <v>148.79</v>
      </c>
      <c r="TU919" s="8">
        <v>40365</v>
      </c>
      <c r="TV919" s="5">
        <v>88.177999999999997</v>
      </c>
      <c r="TW919" s="5">
        <v>89.923000000000002</v>
      </c>
      <c r="TY919" s="8">
        <v>40668</v>
      </c>
      <c r="TZ919" s="5">
        <v>93.655000000000001</v>
      </c>
      <c r="UA919" s="5">
        <v>95.007999999999996</v>
      </c>
      <c r="UC919" s="8">
        <v>41962</v>
      </c>
      <c r="UD919" s="5">
        <v>122.753</v>
      </c>
      <c r="UE919" s="8">
        <v>123.872</v>
      </c>
      <c r="UG919" s="8">
        <v>42347</v>
      </c>
      <c r="UH919" s="5">
        <v>126.81</v>
      </c>
      <c r="UI919" s="5">
        <v>138.48099999999999</v>
      </c>
      <c r="UJ919" s="8"/>
      <c r="UO919" s="8"/>
      <c r="VX919" s="8"/>
      <c r="WM919" s="8"/>
      <c r="WW919" s="8"/>
      <c r="XB919" s="8"/>
      <c r="XL919" s="8"/>
      <c r="XV919" s="8"/>
      <c r="YK919" s="8"/>
      <c r="YP919" s="8"/>
      <c r="YU919" s="8"/>
      <c r="YZ919" s="8"/>
      <c r="ZE919" s="8"/>
      <c r="ZJ919" s="8"/>
      <c r="ZO919" s="8"/>
    </row>
    <row r="920" spans="89:691">
      <c r="CK920" s="8">
        <v>40366</v>
      </c>
      <c r="CL920" s="5">
        <v>99.935000000000002</v>
      </c>
      <c r="CM920" s="5">
        <v>112.04300000000001</v>
      </c>
      <c r="CO920" s="8">
        <v>40366</v>
      </c>
      <c r="CP920" s="5">
        <v>101.399</v>
      </c>
      <c r="CQ920" s="5">
        <v>102.47499999999999</v>
      </c>
      <c r="CW920" s="8">
        <v>40366</v>
      </c>
      <c r="CX920" s="5">
        <v>101.56399999999999</v>
      </c>
      <c r="CY920" s="5">
        <v>102.696</v>
      </c>
      <c r="DA920" s="8">
        <v>40366</v>
      </c>
      <c r="DB920" s="5">
        <v>103.85</v>
      </c>
      <c r="DC920" s="5">
        <v>106.185</v>
      </c>
      <c r="DI920" s="8">
        <v>40366</v>
      </c>
      <c r="DJ920" s="5">
        <v>102.46599999999999</v>
      </c>
      <c r="DK920" s="5">
        <v>103.679</v>
      </c>
      <c r="DM920" s="8">
        <v>40366</v>
      </c>
      <c r="DN920" s="5">
        <v>104.82899999999999</v>
      </c>
      <c r="DO920" s="5">
        <v>107.053</v>
      </c>
      <c r="DU920" s="8">
        <v>40466</v>
      </c>
      <c r="DV920" s="5">
        <v>103.518</v>
      </c>
      <c r="DW920" s="5">
        <v>103.57299999999999</v>
      </c>
      <c r="EC920" s="8">
        <v>40450</v>
      </c>
      <c r="ED920" s="5">
        <v>103.139</v>
      </c>
      <c r="EE920" s="5">
        <v>109.914</v>
      </c>
      <c r="EG920" s="8">
        <v>40647</v>
      </c>
      <c r="EH920" s="5">
        <v>102.65300000000001</v>
      </c>
      <c r="EI920" s="5">
        <v>102.699</v>
      </c>
      <c r="EO920" s="8">
        <v>40366</v>
      </c>
      <c r="EP920" s="5">
        <v>106.289</v>
      </c>
      <c r="EQ920" s="5">
        <v>108.402</v>
      </c>
      <c r="ES920" s="8">
        <v>40862</v>
      </c>
      <c r="ET920" s="5">
        <v>97.153000000000006</v>
      </c>
      <c r="EU920" s="5">
        <v>97.548000000000002</v>
      </c>
      <c r="EZ920" s="8"/>
      <c r="FA920" s="8">
        <v>40366</v>
      </c>
      <c r="FB920" s="5">
        <v>105.492</v>
      </c>
      <c r="FC920" s="5">
        <v>107.38200000000001</v>
      </c>
      <c r="FI920" s="8">
        <v>41109</v>
      </c>
      <c r="FJ920" s="8">
        <v>100.708</v>
      </c>
      <c r="FK920" s="5">
        <v>101.108</v>
      </c>
      <c r="FO920" s="8"/>
      <c r="FQ920" s="8">
        <v>41257</v>
      </c>
      <c r="FR920" s="5">
        <v>102.328</v>
      </c>
      <c r="FS920" s="5">
        <v>102.501</v>
      </c>
      <c r="FY920" s="8">
        <v>40366</v>
      </c>
      <c r="FZ920" s="5">
        <v>105.77800000000001</v>
      </c>
      <c r="GA920" s="5">
        <v>107.66800000000001</v>
      </c>
      <c r="GC920" s="8">
        <v>40366</v>
      </c>
      <c r="GD920" s="8">
        <v>102.76900000000001</v>
      </c>
      <c r="GE920" s="5">
        <v>118.06100000000001</v>
      </c>
      <c r="GK920" s="8">
        <v>40366</v>
      </c>
      <c r="GL920" s="5">
        <v>105.96</v>
      </c>
      <c r="GM920" s="5">
        <v>107.85</v>
      </c>
      <c r="GN920" s="8"/>
      <c r="GS920" s="8">
        <v>41473</v>
      </c>
      <c r="GT920" s="5">
        <v>102.11</v>
      </c>
      <c r="GU920" s="5">
        <v>102.92100000000001</v>
      </c>
      <c r="GW920" s="8">
        <v>41621</v>
      </c>
      <c r="GX920" s="8">
        <v>102.88800000000001</v>
      </c>
      <c r="GY920" s="5">
        <v>102.913</v>
      </c>
      <c r="HE920" s="8">
        <v>40366</v>
      </c>
      <c r="HF920" s="5">
        <v>103.729</v>
      </c>
      <c r="HG920" s="5">
        <v>105.39700000000001</v>
      </c>
      <c r="HH920" s="8"/>
      <c r="HI920" s="8">
        <v>41774</v>
      </c>
      <c r="HJ920" s="5">
        <v>103.16</v>
      </c>
      <c r="HK920" s="5">
        <v>103.315</v>
      </c>
      <c r="HQ920" s="8">
        <v>42345</v>
      </c>
      <c r="HR920" s="8">
        <v>100.82</v>
      </c>
      <c r="HS920" s="5">
        <v>101.16200000000001</v>
      </c>
      <c r="HU920" s="8">
        <v>41928</v>
      </c>
      <c r="HV920" s="5">
        <v>104.54300000000001</v>
      </c>
      <c r="HW920" s="8">
        <v>104.595</v>
      </c>
      <c r="IG920" s="8">
        <v>40366</v>
      </c>
      <c r="IH920" s="5">
        <v>103.43300000000001</v>
      </c>
      <c r="II920" s="5">
        <v>105.101</v>
      </c>
      <c r="IK920" s="8">
        <v>42244</v>
      </c>
      <c r="IL920" s="5">
        <v>101.806</v>
      </c>
      <c r="IM920" s="5">
        <v>110.48699999999999</v>
      </c>
      <c r="IO920" s="8">
        <v>42286</v>
      </c>
      <c r="IP920" s="5">
        <v>104.36</v>
      </c>
      <c r="IQ920" s="8">
        <v>104.72499999999999</v>
      </c>
      <c r="IV920" s="8"/>
      <c r="JE920" s="8">
        <v>40367</v>
      </c>
      <c r="JF920" s="8">
        <v>103.91800000000001</v>
      </c>
      <c r="JG920" s="5">
        <v>105.708</v>
      </c>
      <c r="JK920" s="8"/>
      <c r="JU920" s="8"/>
      <c r="JY920" s="8">
        <v>40366</v>
      </c>
      <c r="JZ920" s="8">
        <v>110.40600000000001</v>
      </c>
      <c r="KA920" s="5">
        <v>112.74</v>
      </c>
      <c r="KC920" s="8">
        <v>42341</v>
      </c>
      <c r="KD920" s="5">
        <v>104.69799999999999</v>
      </c>
      <c r="KE920" s="5">
        <v>122.253</v>
      </c>
      <c r="KO920" s="8"/>
      <c r="KS920" s="8">
        <v>40669</v>
      </c>
      <c r="KT920" s="8">
        <v>101.89700000000001</v>
      </c>
      <c r="KU920" s="5">
        <v>103.127</v>
      </c>
      <c r="KY920" s="8"/>
      <c r="LE920" s="8">
        <v>41963</v>
      </c>
      <c r="LF920" s="5">
        <v>113.023</v>
      </c>
      <c r="LG920" s="5">
        <v>114.429</v>
      </c>
      <c r="LS920" s="8"/>
      <c r="LU920" s="8">
        <v>40366</v>
      </c>
      <c r="LV920" s="5">
        <v>102.47</v>
      </c>
      <c r="LW920" s="5">
        <v>104.36</v>
      </c>
      <c r="LY920" s="8">
        <v>41963</v>
      </c>
      <c r="LZ920" s="5">
        <v>114.70399999999999</v>
      </c>
      <c r="MA920" s="5">
        <v>115.748</v>
      </c>
      <c r="MK920" s="8">
        <v>41963</v>
      </c>
      <c r="ML920" s="5">
        <v>114.7</v>
      </c>
      <c r="MM920" s="5">
        <v>115.68600000000001</v>
      </c>
      <c r="MO920" s="8">
        <v>42342</v>
      </c>
      <c r="MP920" s="5">
        <v>109.996</v>
      </c>
      <c r="MQ920" s="5">
        <v>122.38500000000001</v>
      </c>
      <c r="MR920" s="8"/>
      <c r="MW920" s="8">
        <v>40366</v>
      </c>
      <c r="MX920" s="5">
        <v>103.72799999999999</v>
      </c>
      <c r="MY920" s="5">
        <v>105.729</v>
      </c>
      <c r="NA920" s="8">
        <v>41963</v>
      </c>
      <c r="NB920" s="5">
        <v>115.68</v>
      </c>
      <c r="NC920" s="5">
        <v>116.666</v>
      </c>
      <c r="NM920" s="8">
        <v>41963</v>
      </c>
      <c r="NN920" s="5">
        <v>114.949</v>
      </c>
      <c r="NO920" s="5">
        <v>115.877</v>
      </c>
      <c r="NQ920" s="8"/>
      <c r="NY920" s="8">
        <v>41963</v>
      </c>
      <c r="NZ920" s="5">
        <v>113.82</v>
      </c>
      <c r="OA920" s="5">
        <v>114.69</v>
      </c>
      <c r="OF920" s="8"/>
      <c r="OG920" s="8">
        <v>40366</v>
      </c>
      <c r="OH920" s="5">
        <v>97.71</v>
      </c>
      <c r="OI920" s="5">
        <v>99.378</v>
      </c>
      <c r="OK920" s="8">
        <v>41963</v>
      </c>
      <c r="OL920" s="5">
        <v>119.96899999999999</v>
      </c>
      <c r="OM920" s="5">
        <v>121.071</v>
      </c>
      <c r="OO920" s="8">
        <v>42335</v>
      </c>
      <c r="OP920" s="5">
        <v>113.23399999999999</v>
      </c>
      <c r="OQ920" s="5">
        <v>123.14100000000001</v>
      </c>
      <c r="OZ920" s="8"/>
      <c r="PE920" s="8"/>
      <c r="PT920" s="8"/>
      <c r="PY920" s="8">
        <v>41963</v>
      </c>
      <c r="PZ920" s="5">
        <v>121.36</v>
      </c>
      <c r="QA920" s="5">
        <v>122.84399999999999</v>
      </c>
      <c r="QC920" s="8">
        <v>42341</v>
      </c>
      <c r="QD920" s="5">
        <v>118.40300000000001</v>
      </c>
      <c r="QE920" s="5">
        <v>135.87200000000001</v>
      </c>
      <c r="QG920" s="8">
        <v>40366</v>
      </c>
      <c r="QH920" s="5">
        <v>145.45699999999999</v>
      </c>
      <c r="QI920" s="8">
        <v>147.21700000000001</v>
      </c>
      <c r="QN920" s="8"/>
      <c r="RC920" s="8"/>
      <c r="RI920" s="8">
        <v>41963</v>
      </c>
      <c r="RJ920" s="5">
        <v>123.744</v>
      </c>
      <c r="RK920" s="5">
        <v>124.904</v>
      </c>
      <c r="RR920" s="8"/>
      <c r="RU920" s="8">
        <v>41963</v>
      </c>
      <c r="RV920" s="5">
        <v>118.93899999999999</v>
      </c>
      <c r="RW920" s="5">
        <v>119.983</v>
      </c>
      <c r="SB920" s="8"/>
      <c r="SC920" s="8">
        <v>40366</v>
      </c>
      <c r="SD920" s="5">
        <v>127.349</v>
      </c>
      <c r="SE920" s="5">
        <v>128.767</v>
      </c>
      <c r="SG920" s="8">
        <v>40366</v>
      </c>
      <c r="SH920" s="5">
        <v>118.94</v>
      </c>
      <c r="SI920" s="5">
        <v>120.211</v>
      </c>
      <c r="SL920" s="8"/>
      <c r="SO920" s="8">
        <v>40366</v>
      </c>
      <c r="SP920" s="5">
        <v>104.827</v>
      </c>
      <c r="SQ920" s="5">
        <v>105.854</v>
      </c>
      <c r="SW920" s="8">
        <v>40366</v>
      </c>
      <c r="SX920" s="5">
        <v>112.747</v>
      </c>
      <c r="SY920" s="5">
        <v>113.92</v>
      </c>
      <c r="TI920" s="8">
        <v>40366</v>
      </c>
      <c r="TJ920" s="5">
        <v>110.05500000000001</v>
      </c>
      <c r="TK920" s="5">
        <v>112.61199999999999</v>
      </c>
      <c r="TM920" s="8">
        <v>40366</v>
      </c>
      <c r="TN920" s="5">
        <v>101.29300000000001</v>
      </c>
      <c r="TO920" s="5">
        <v>103.51600000000001</v>
      </c>
      <c r="TQ920" s="8">
        <v>42348</v>
      </c>
      <c r="TR920" s="5">
        <v>124.31399999999999</v>
      </c>
      <c r="TS920" s="5">
        <v>149.37200000000001</v>
      </c>
      <c r="TU920" s="8">
        <v>40366</v>
      </c>
      <c r="TV920" s="5">
        <v>87.986000000000004</v>
      </c>
      <c r="TW920" s="5">
        <v>89.765000000000001</v>
      </c>
      <c r="TY920" s="8">
        <v>40669</v>
      </c>
      <c r="TZ920" s="5">
        <v>93.97</v>
      </c>
      <c r="UA920" s="5">
        <v>95.337000000000003</v>
      </c>
      <c r="UC920" s="8">
        <v>41963</v>
      </c>
      <c r="UD920" s="5">
        <v>122.74</v>
      </c>
      <c r="UE920" s="8">
        <v>123.9</v>
      </c>
      <c r="UG920" s="8">
        <v>42348</v>
      </c>
      <c r="UH920" s="5">
        <v>127.327</v>
      </c>
      <c r="UI920" s="5">
        <v>139.08699999999999</v>
      </c>
      <c r="UJ920" s="8"/>
      <c r="UO920" s="8"/>
      <c r="VX920" s="8"/>
      <c r="WM920" s="8"/>
      <c r="WW920" s="8"/>
      <c r="XB920" s="8"/>
      <c r="XL920" s="8"/>
      <c r="XV920" s="8"/>
      <c r="YK920" s="8"/>
      <c r="YP920" s="8"/>
      <c r="YU920" s="8"/>
      <c r="YZ920" s="8"/>
      <c r="ZE920" s="8"/>
      <c r="ZJ920" s="8"/>
      <c r="ZO920" s="8"/>
    </row>
    <row r="921" spans="89:691">
      <c r="CK921" s="8">
        <v>40367</v>
      </c>
      <c r="CL921" s="5">
        <v>99.936999999999998</v>
      </c>
      <c r="CM921" s="5">
        <v>112.053</v>
      </c>
      <c r="CO921" s="8">
        <v>40367</v>
      </c>
      <c r="CP921" s="5">
        <v>101.389</v>
      </c>
      <c r="CQ921" s="5">
        <v>102.48</v>
      </c>
      <c r="CW921" s="8">
        <v>40367</v>
      </c>
      <c r="CX921" s="5">
        <v>101.592</v>
      </c>
      <c r="CY921" s="5">
        <v>102.733</v>
      </c>
      <c r="DA921" s="8">
        <v>40367</v>
      </c>
      <c r="DB921" s="5">
        <v>103.867</v>
      </c>
      <c r="DC921" s="5">
        <v>106.21599999999999</v>
      </c>
      <c r="DI921" s="8">
        <v>40367</v>
      </c>
      <c r="DJ921" s="5">
        <v>102.551</v>
      </c>
      <c r="DK921" s="5">
        <v>103.774</v>
      </c>
      <c r="DM921" s="8">
        <v>40367</v>
      </c>
      <c r="DN921" s="5">
        <v>105.042</v>
      </c>
      <c r="DO921" s="5">
        <v>107.28</v>
      </c>
      <c r="DU921" s="8">
        <v>40469</v>
      </c>
      <c r="DV921" s="5">
        <v>103.462</v>
      </c>
      <c r="DW921" s="5">
        <v>103.52800000000001</v>
      </c>
      <c r="EC921" s="8">
        <v>40451</v>
      </c>
      <c r="ED921" s="5">
        <v>103.14</v>
      </c>
      <c r="EE921" s="5">
        <v>109.928</v>
      </c>
      <c r="EG921" s="8">
        <v>40648</v>
      </c>
      <c r="EH921" s="5">
        <v>102.54300000000001</v>
      </c>
      <c r="EI921" s="5">
        <v>102.601</v>
      </c>
      <c r="EO921" s="8">
        <v>40367</v>
      </c>
      <c r="EP921" s="5">
        <v>106.497</v>
      </c>
      <c r="EQ921" s="5">
        <v>108.623</v>
      </c>
      <c r="ES921" s="8">
        <v>40863</v>
      </c>
      <c r="ET921" s="5">
        <v>97.47</v>
      </c>
      <c r="EU921" s="5">
        <v>97.9</v>
      </c>
      <c r="EZ921" s="8"/>
      <c r="FA921" s="8">
        <v>40367</v>
      </c>
      <c r="FB921" s="5">
        <v>105.67700000000001</v>
      </c>
      <c r="FC921" s="5">
        <v>107.57899999999999</v>
      </c>
      <c r="FI921" s="8">
        <v>41110</v>
      </c>
      <c r="FJ921" s="8">
        <v>100.133</v>
      </c>
      <c r="FK921" s="5">
        <v>100.54300000000001</v>
      </c>
      <c r="FO921" s="8"/>
      <c r="FQ921" s="8">
        <v>41260</v>
      </c>
      <c r="FR921" s="5">
        <v>102.395</v>
      </c>
      <c r="FS921" s="5">
        <v>102.578</v>
      </c>
      <c r="FY921" s="8">
        <v>40367</v>
      </c>
      <c r="FZ921" s="5">
        <v>106.054</v>
      </c>
      <c r="GA921" s="5">
        <v>107.956</v>
      </c>
      <c r="GC921" s="8">
        <v>40367</v>
      </c>
      <c r="GD921" s="8">
        <v>102.896</v>
      </c>
      <c r="GE921" s="5">
        <v>118.218</v>
      </c>
      <c r="GK921" s="8">
        <v>40367</v>
      </c>
      <c r="GL921" s="5">
        <v>106.172</v>
      </c>
      <c r="GM921" s="5">
        <v>108.074</v>
      </c>
      <c r="GN921" s="8"/>
      <c r="GS921" s="8">
        <v>41474</v>
      </c>
      <c r="GT921" s="5">
        <v>102.15300000000001</v>
      </c>
      <c r="GU921" s="5">
        <v>102.973</v>
      </c>
      <c r="GW921" s="8">
        <v>41624</v>
      </c>
      <c r="GX921" s="8">
        <v>102.91</v>
      </c>
      <c r="GY921" s="5">
        <v>102.943</v>
      </c>
      <c r="HE921" s="8">
        <v>40367</v>
      </c>
      <c r="HF921" s="5">
        <v>104.027</v>
      </c>
      <c r="HG921" s="5">
        <v>105.705</v>
      </c>
      <c r="HH921" s="8"/>
      <c r="HI921" s="8">
        <v>41775</v>
      </c>
      <c r="HJ921" s="5">
        <v>103.21299999999999</v>
      </c>
      <c r="HK921" s="5">
        <v>103.376</v>
      </c>
      <c r="HQ921" s="8">
        <v>42346</v>
      </c>
      <c r="HR921" s="8">
        <v>100.818</v>
      </c>
      <c r="HS921" s="5">
        <v>101.173</v>
      </c>
      <c r="HU921" s="8">
        <v>41929</v>
      </c>
      <c r="HV921" s="5">
        <v>104.675</v>
      </c>
      <c r="HW921" s="8">
        <v>104.73699999999999</v>
      </c>
      <c r="IG921" s="8">
        <v>40367</v>
      </c>
      <c r="IH921" s="5">
        <v>103.703</v>
      </c>
      <c r="II921" s="5">
        <v>105.381</v>
      </c>
      <c r="IK921" s="8">
        <v>42247</v>
      </c>
      <c r="IL921" s="5">
        <v>101.86</v>
      </c>
      <c r="IM921" s="5">
        <v>110.527</v>
      </c>
      <c r="IO921" s="8">
        <v>42289</v>
      </c>
      <c r="IP921" s="5">
        <v>104.337</v>
      </c>
      <c r="IQ921" s="8">
        <v>104.715</v>
      </c>
      <c r="IV921" s="8"/>
      <c r="JE921" s="8">
        <v>40368</v>
      </c>
      <c r="JF921" s="8">
        <v>104.10899999999999</v>
      </c>
      <c r="JG921" s="5">
        <v>105.91</v>
      </c>
      <c r="JK921" s="8"/>
      <c r="JU921" s="8"/>
      <c r="JY921" s="8">
        <v>40367</v>
      </c>
      <c r="JZ921" s="8">
        <v>110.768</v>
      </c>
      <c r="KA921" s="5">
        <v>113.117</v>
      </c>
      <c r="KC921" s="8">
        <v>42342</v>
      </c>
      <c r="KD921" s="5">
        <v>104.56</v>
      </c>
      <c r="KE921" s="5">
        <v>122.10599999999999</v>
      </c>
      <c r="KO921" s="8"/>
      <c r="KS921" s="8">
        <v>40679</v>
      </c>
      <c r="KT921" s="8">
        <v>102.41</v>
      </c>
      <c r="KU921" s="5">
        <v>103.74</v>
      </c>
      <c r="KY921" s="8"/>
      <c r="LE921" s="8">
        <v>41964</v>
      </c>
      <c r="LF921" s="5">
        <v>113.339</v>
      </c>
      <c r="LG921" s="5">
        <v>114.75700000000001</v>
      </c>
      <c r="LS921" s="8"/>
      <c r="LU921" s="8">
        <v>40367</v>
      </c>
      <c r="LV921" s="5">
        <v>102.67700000000001</v>
      </c>
      <c r="LW921" s="5">
        <v>104.578</v>
      </c>
      <c r="LY921" s="8">
        <v>41964</v>
      </c>
      <c r="LZ921" s="5">
        <v>115.072</v>
      </c>
      <c r="MA921" s="5">
        <v>116.129</v>
      </c>
      <c r="MK921" s="8">
        <v>41964</v>
      </c>
      <c r="ML921" s="5">
        <v>115.102</v>
      </c>
      <c r="MM921" s="5">
        <v>116.1</v>
      </c>
      <c r="MO921" s="8">
        <v>42345</v>
      </c>
      <c r="MP921" s="5">
        <v>109.711</v>
      </c>
      <c r="MQ921" s="5">
        <v>122.083</v>
      </c>
      <c r="MR921" s="8"/>
      <c r="MW921" s="8">
        <v>40367</v>
      </c>
      <c r="MX921" s="5">
        <v>103.81699999999999</v>
      </c>
      <c r="MY921" s="5">
        <v>105.831</v>
      </c>
      <c r="NA921" s="8">
        <v>41964</v>
      </c>
      <c r="NB921" s="5">
        <v>116.107</v>
      </c>
      <c r="NC921" s="5">
        <v>117.105</v>
      </c>
      <c r="NM921" s="8">
        <v>41964</v>
      </c>
      <c r="NN921" s="5">
        <v>115.405</v>
      </c>
      <c r="NO921" s="5">
        <v>116.34399999999999</v>
      </c>
      <c r="NQ921" s="8"/>
      <c r="NY921" s="8">
        <v>41964</v>
      </c>
      <c r="NZ921" s="5">
        <v>114.307</v>
      </c>
      <c r="OA921" s="5">
        <v>115.188</v>
      </c>
      <c r="OF921" s="8"/>
      <c r="OG921" s="8">
        <v>40367</v>
      </c>
      <c r="OH921" s="5">
        <v>97.900999999999996</v>
      </c>
      <c r="OI921" s="5">
        <v>99.578999999999994</v>
      </c>
      <c r="OK921" s="8">
        <v>41964</v>
      </c>
      <c r="OL921" s="5">
        <v>120.51600000000001</v>
      </c>
      <c r="OM921" s="5">
        <v>121.631</v>
      </c>
      <c r="OO921" s="8">
        <v>42338</v>
      </c>
      <c r="OP921" s="5">
        <v>113.444</v>
      </c>
      <c r="OQ921" s="5">
        <v>123.38</v>
      </c>
      <c r="OZ921" s="8"/>
      <c r="PE921" s="8"/>
      <c r="PT921" s="8"/>
      <c r="PY921" s="8">
        <v>41964</v>
      </c>
      <c r="PZ921" s="5">
        <v>122.264</v>
      </c>
      <c r="QA921" s="5">
        <v>123.761</v>
      </c>
      <c r="QC921" s="8">
        <v>42342</v>
      </c>
      <c r="QD921" s="5">
        <v>117.807</v>
      </c>
      <c r="QE921" s="5">
        <v>135.20699999999999</v>
      </c>
      <c r="QG921" s="8">
        <v>40367</v>
      </c>
      <c r="QH921" s="5">
        <v>145.648</v>
      </c>
      <c r="QI921" s="8">
        <v>147.43299999999999</v>
      </c>
      <c r="QN921" s="8"/>
      <c r="RC921" s="8"/>
      <c r="RI921" s="8">
        <v>41964</v>
      </c>
      <c r="RJ921" s="5">
        <v>124.759</v>
      </c>
      <c r="RK921" s="5">
        <v>125.93300000000001</v>
      </c>
      <c r="RR921" s="8"/>
      <c r="RU921" s="8">
        <v>41964</v>
      </c>
      <c r="RV921" s="5">
        <v>119.943</v>
      </c>
      <c r="RW921" s="5">
        <v>121</v>
      </c>
      <c r="SB921" s="8"/>
      <c r="SC921" s="8">
        <v>40367</v>
      </c>
      <c r="SD921" s="5">
        <v>127.58199999999999</v>
      </c>
      <c r="SE921" s="5">
        <v>129.02000000000001</v>
      </c>
      <c r="SG921" s="8">
        <v>40367</v>
      </c>
      <c r="SH921" s="5">
        <v>119.31</v>
      </c>
      <c r="SI921" s="5">
        <v>120.599</v>
      </c>
      <c r="SL921" s="8"/>
      <c r="SO921" s="8">
        <v>40367</v>
      </c>
      <c r="SP921" s="5">
        <v>105.05200000000001</v>
      </c>
      <c r="SQ921" s="5">
        <v>106.093</v>
      </c>
      <c r="SW921" s="8">
        <v>40367</v>
      </c>
      <c r="SX921" s="5">
        <v>112.959</v>
      </c>
      <c r="SY921" s="5">
        <v>114.149</v>
      </c>
      <c r="TI921" s="8">
        <v>40367</v>
      </c>
      <c r="TJ921" s="5">
        <v>110.31100000000001</v>
      </c>
      <c r="TK921" s="5">
        <v>112.884</v>
      </c>
      <c r="TM921" s="8">
        <v>40367</v>
      </c>
      <c r="TN921" s="5">
        <v>101.541</v>
      </c>
      <c r="TO921" s="5">
        <v>103.779</v>
      </c>
      <c r="TQ921" s="8">
        <v>42349</v>
      </c>
      <c r="TR921" s="5">
        <v>124.45099999999999</v>
      </c>
      <c r="TS921" s="5">
        <v>149.55000000000001</v>
      </c>
      <c r="TU921" s="8">
        <v>40367</v>
      </c>
      <c r="TV921" s="5">
        <v>88.09</v>
      </c>
      <c r="TW921" s="5">
        <v>89.88</v>
      </c>
      <c r="TY921" s="8">
        <v>40679</v>
      </c>
      <c r="TZ921" s="5">
        <v>94.56</v>
      </c>
      <c r="UA921" s="5">
        <v>96.037000000000006</v>
      </c>
      <c r="UC921" s="8">
        <v>41964</v>
      </c>
      <c r="UD921" s="5">
        <v>123.89100000000001</v>
      </c>
      <c r="UE921" s="8">
        <v>125.065</v>
      </c>
      <c r="UG921" s="8">
        <v>42349</v>
      </c>
      <c r="UH921" s="5">
        <v>127.408</v>
      </c>
      <c r="UI921" s="5">
        <v>139.18899999999999</v>
      </c>
      <c r="UJ921" s="8"/>
      <c r="UO921" s="8"/>
      <c r="VX921" s="8"/>
      <c r="WM921" s="8"/>
      <c r="WW921" s="8"/>
      <c r="XB921" s="8"/>
      <c r="XL921" s="8"/>
      <c r="XV921" s="8"/>
      <c r="YK921" s="8"/>
      <c r="YP921" s="8"/>
      <c r="YU921" s="8"/>
      <c r="YZ921" s="8"/>
      <c r="ZE921" s="8"/>
      <c r="ZJ921" s="8"/>
      <c r="ZO921" s="8"/>
    </row>
    <row r="922" spans="89:691">
      <c r="CK922" s="8">
        <v>40368</v>
      </c>
      <c r="CL922" s="5">
        <v>99.941000000000003</v>
      </c>
      <c r="CM922" s="5">
        <v>112.06399999999999</v>
      </c>
      <c r="CO922" s="8">
        <v>40368</v>
      </c>
      <c r="CP922" s="5">
        <v>101.38200000000001</v>
      </c>
      <c r="CQ922" s="5">
        <v>102.488</v>
      </c>
      <c r="CW922" s="8">
        <v>40368</v>
      </c>
      <c r="CX922" s="5">
        <v>101.587</v>
      </c>
      <c r="CY922" s="5">
        <v>102.738</v>
      </c>
      <c r="DA922" s="8">
        <v>40368</v>
      </c>
      <c r="DB922" s="5">
        <v>103.898</v>
      </c>
      <c r="DC922" s="5">
        <v>106.262</v>
      </c>
      <c r="DI922" s="8">
        <v>40368</v>
      </c>
      <c r="DJ922" s="5">
        <v>102.57899999999999</v>
      </c>
      <c r="DK922" s="5">
        <v>103.812</v>
      </c>
      <c r="DM922" s="8">
        <v>40368</v>
      </c>
      <c r="DN922" s="5">
        <v>105.074</v>
      </c>
      <c r="DO922" s="5">
        <v>107.325</v>
      </c>
      <c r="DU922" s="8">
        <v>40470</v>
      </c>
      <c r="DV922" s="5">
        <v>103.428</v>
      </c>
      <c r="DW922" s="5">
        <v>103.505</v>
      </c>
      <c r="EC922" s="8">
        <v>40452</v>
      </c>
      <c r="ED922" s="5">
        <v>103.14100000000001</v>
      </c>
      <c r="EE922" s="5">
        <v>109.94199999999999</v>
      </c>
      <c r="EG922" s="8">
        <v>40651</v>
      </c>
      <c r="EH922" s="5">
        <v>102.386</v>
      </c>
      <c r="EI922" s="5">
        <v>102.456</v>
      </c>
      <c r="EO922" s="8">
        <v>40368</v>
      </c>
      <c r="EP922" s="5">
        <v>106.59699999999999</v>
      </c>
      <c r="EQ922" s="5">
        <v>108.736</v>
      </c>
      <c r="ES922" s="8">
        <v>40864</v>
      </c>
      <c r="ET922" s="5">
        <v>97.718000000000004</v>
      </c>
      <c r="EU922" s="5">
        <v>98.159000000000006</v>
      </c>
      <c r="EZ922" s="8"/>
      <c r="FA922" s="8">
        <v>40368</v>
      </c>
      <c r="FB922" s="5">
        <v>105.729</v>
      </c>
      <c r="FC922" s="5">
        <v>107.643</v>
      </c>
      <c r="FI922" s="8">
        <v>41113</v>
      </c>
      <c r="FJ922" s="8">
        <v>99.533000000000001</v>
      </c>
      <c r="FK922" s="5">
        <v>99.953000000000003</v>
      </c>
      <c r="FO922" s="8"/>
      <c r="FQ922" s="8">
        <v>41261</v>
      </c>
      <c r="FR922" s="5">
        <v>102.568</v>
      </c>
      <c r="FS922" s="5">
        <v>102.76</v>
      </c>
      <c r="FY922" s="8">
        <v>40368</v>
      </c>
      <c r="FZ922" s="5">
        <v>106.169</v>
      </c>
      <c r="GA922" s="5">
        <v>108.083</v>
      </c>
      <c r="GC922" s="8">
        <v>40368</v>
      </c>
      <c r="GD922" s="8">
        <v>102.968</v>
      </c>
      <c r="GE922" s="5">
        <v>118.31100000000001</v>
      </c>
      <c r="GK922" s="8">
        <v>40368</v>
      </c>
      <c r="GL922" s="5">
        <v>106.33799999999999</v>
      </c>
      <c r="GM922" s="5">
        <v>108.252</v>
      </c>
      <c r="GN922" s="8"/>
      <c r="GS922" s="8">
        <v>41477</v>
      </c>
      <c r="GT922" s="5">
        <v>102.30800000000001</v>
      </c>
      <c r="GU922" s="5">
        <v>103.136</v>
      </c>
      <c r="GW922" s="8">
        <v>41625</v>
      </c>
      <c r="GX922" s="8">
        <v>102.89</v>
      </c>
      <c r="GY922" s="5">
        <v>102.931</v>
      </c>
      <c r="HE922" s="8">
        <v>40368</v>
      </c>
      <c r="HF922" s="5">
        <v>104.268</v>
      </c>
      <c r="HG922" s="5">
        <v>105.95699999999999</v>
      </c>
      <c r="HH922" s="8"/>
      <c r="HI922" s="8">
        <v>41778</v>
      </c>
      <c r="HJ922" s="5">
        <v>103.113</v>
      </c>
      <c r="HK922" s="5">
        <v>103.28400000000001</v>
      </c>
      <c r="HQ922" s="8">
        <v>42347</v>
      </c>
      <c r="HR922" s="8">
        <v>100.77800000000001</v>
      </c>
      <c r="HS922" s="5">
        <v>101.146</v>
      </c>
      <c r="HU922" s="8">
        <v>41932</v>
      </c>
      <c r="HV922" s="5">
        <v>104.61499999999999</v>
      </c>
      <c r="HW922" s="8">
        <v>104.687</v>
      </c>
      <c r="IG922" s="8">
        <v>40368</v>
      </c>
      <c r="IH922" s="5">
        <v>103.887</v>
      </c>
      <c r="II922" s="5">
        <v>105.57599999999999</v>
      </c>
      <c r="IK922" s="8">
        <v>42248</v>
      </c>
      <c r="IL922" s="5">
        <v>101.917</v>
      </c>
      <c r="IM922" s="5">
        <v>110.569</v>
      </c>
      <c r="IO922" s="8">
        <v>42290</v>
      </c>
      <c r="IP922" s="5">
        <v>104.34</v>
      </c>
      <c r="IQ922" s="8">
        <v>104.73099999999999</v>
      </c>
      <c r="IV922" s="8"/>
      <c r="JE922" s="8">
        <v>40371</v>
      </c>
      <c r="JF922" s="8">
        <v>104.15900000000001</v>
      </c>
      <c r="JG922" s="5">
        <v>105.971</v>
      </c>
      <c r="JK922" s="8"/>
      <c r="JU922" s="8"/>
      <c r="JY922" s="8">
        <v>40368</v>
      </c>
      <c r="JZ922" s="8">
        <v>111.07</v>
      </c>
      <c r="KA922" s="5">
        <v>113.43300000000001</v>
      </c>
      <c r="KC922" s="8">
        <v>42345</v>
      </c>
      <c r="KD922" s="5">
        <v>104.387</v>
      </c>
      <c r="KE922" s="5">
        <v>121.916</v>
      </c>
      <c r="KO922" s="8"/>
      <c r="KS922" s="8">
        <v>40680</v>
      </c>
      <c r="KT922" s="8">
        <v>102.28100000000001</v>
      </c>
      <c r="KU922" s="5">
        <v>103.624</v>
      </c>
      <c r="KY922" s="8"/>
      <c r="LE922" s="8">
        <v>41967</v>
      </c>
      <c r="LF922" s="5">
        <v>113.426</v>
      </c>
      <c r="LG922" s="5">
        <v>114.857</v>
      </c>
      <c r="LS922" s="8"/>
      <c r="LU922" s="8">
        <v>40368</v>
      </c>
      <c r="LV922" s="5">
        <v>102.941</v>
      </c>
      <c r="LW922" s="5">
        <v>104.854</v>
      </c>
      <c r="LY922" s="8">
        <v>41967</v>
      </c>
      <c r="LZ922" s="5">
        <v>115.185</v>
      </c>
      <c r="MA922" s="5">
        <v>116.254</v>
      </c>
      <c r="MK922" s="8">
        <v>41967</v>
      </c>
      <c r="ML922" s="5">
        <v>115.233</v>
      </c>
      <c r="MM922" s="5">
        <v>116.24299999999999</v>
      </c>
      <c r="MO922" s="8">
        <v>42346</v>
      </c>
      <c r="MP922" s="5">
        <v>109.809</v>
      </c>
      <c r="MQ922" s="5">
        <v>122.20399999999999</v>
      </c>
      <c r="MR922" s="8"/>
      <c r="MW922" s="8">
        <v>40368</v>
      </c>
      <c r="MX922" s="5">
        <v>104.15</v>
      </c>
      <c r="MY922" s="5">
        <v>106.17700000000001</v>
      </c>
      <c r="NA922" s="8">
        <v>41967</v>
      </c>
      <c r="NB922" s="5">
        <v>116.251</v>
      </c>
      <c r="NC922" s="5">
        <v>117.261</v>
      </c>
      <c r="NM922" s="8">
        <v>41967</v>
      </c>
      <c r="NN922" s="5">
        <v>115.578</v>
      </c>
      <c r="NO922" s="5">
        <v>116.52800000000001</v>
      </c>
      <c r="NQ922" s="8"/>
      <c r="NY922" s="8">
        <v>41967</v>
      </c>
      <c r="NZ922" s="5">
        <v>114.47</v>
      </c>
      <c r="OA922" s="5">
        <v>115.36</v>
      </c>
      <c r="OF922" s="8"/>
      <c r="OG922" s="8">
        <v>40368</v>
      </c>
      <c r="OH922" s="5">
        <v>98.234999999999999</v>
      </c>
      <c r="OI922" s="5">
        <v>99.923000000000002</v>
      </c>
      <c r="OK922" s="8">
        <v>41967</v>
      </c>
      <c r="OL922" s="5">
        <v>120.68899999999999</v>
      </c>
      <c r="OM922" s="5">
        <v>121.81699999999999</v>
      </c>
      <c r="OO922" s="8">
        <v>42339</v>
      </c>
      <c r="OP922" s="5">
        <v>113.776</v>
      </c>
      <c r="OQ922" s="5">
        <v>123.752</v>
      </c>
      <c r="OZ922" s="8"/>
      <c r="PE922" s="8"/>
      <c r="PT922" s="8"/>
      <c r="PY922" s="8">
        <v>41967</v>
      </c>
      <c r="PZ922" s="5">
        <v>122.49299999999999</v>
      </c>
      <c r="QA922" s="5">
        <v>124.003</v>
      </c>
      <c r="QC922" s="8">
        <v>42345</v>
      </c>
      <c r="QD922" s="5">
        <v>117.849</v>
      </c>
      <c r="QE922" s="5">
        <v>135.268</v>
      </c>
      <c r="QG922" s="8">
        <v>40368</v>
      </c>
      <c r="QH922" s="5">
        <v>145.702</v>
      </c>
      <c r="QI922" s="8">
        <v>147.511</v>
      </c>
      <c r="QN922" s="8"/>
      <c r="RC922" s="8"/>
      <c r="RI922" s="8">
        <v>41967</v>
      </c>
      <c r="RJ922" s="5">
        <v>125.056</v>
      </c>
      <c r="RK922" s="5">
        <v>126.244</v>
      </c>
      <c r="RR922" s="8"/>
      <c r="RU922" s="8">
        <v>41967</v>
      </c>
      <c r="RV922" s="5">
        <v>120.21</v>
      </c>
      <c r="RW922" s="5">
        <v>121.279</v>
      </c>
      <c r="SB922" s="8"/>
      <c r="SC922" s="8">
        <v>40368</v>
      </c>
      <c r="SD922" s="5">
        <v>127.854</v>
      </c>
      <c r="SE922" s="5">
        <v>129.31100000000001</v>
      </c>
      <c r="SG922" s="8">
        <v>40368</v>
      </c>
      <c r="SH922" s="5">
        <v>119.432</v>
      </c>
      <c r="SI922" s="5">
        <v>120.739</v>
      </c>
      <c r="SL922" s="8"/>
      <c r="SO922" s="8">
        <v>40368</v>
      </c>
      <c r="SP922" s="5">
        <v>105.212</v>
      </c>
      <c r="SQ922" s="5">
        <v>106.267</v>
      </c>
      <c r="SW922" s="8">
        <v>40368</v>
      </c>
      <c r="SX922" s="5">
        <v>113.181</v>
      </c>
      <c r="SY922" s="5">
        <v>114.38800000000001</v>
      </c>
      <c r="TI922" s="8">
        <v>40368</v>
      </c>
      <c r="TJ922" s="5">
        <v>110.423</v>
      </c>
      <c r="TK922" s="5">
        <v>113.012</v>
      </c>
      <c r="TM922" s="8">
        <v>40368</v>
      </c>
      <c r="TN922" s="5">
        <v>101.593</v>
      </c>
      <c r="TO922" s="5">
        <v>103.84399999999999</v>
      </c>
      <c r="TQ922" s="8">
        <v>42352</v>
      </c>
      <c r="TR922" s="5">
        <v>123.16800000000001</v>
      </c>
      <c r="TS922" s="5">
        <v>148.03</v>
      </c>
      <c r="TU922" s="8">
        <v>40368</v>
      </c>
      <c r="TV922" s="5">
        <v>88.17</v>
      </c>
      <c r="TW922" s="5">
        <v>89.971000000000004</v>
      </c>
      <c r="TY922" s="8">
        <v>40680</v>
      </c>
      <c r="TZ922" s="5">
        <v>94.450999999999993</v>
      </c>
      <c r="UA922" s="5">
        <v>95.942999999999998</v>
      </c>
      <c r="UC922" s="8">
        <v>41967</v>
      </c>
      <c r="UD922" s="5">
        <v>124.053</v>
      </c>
      <c r="UE922" s="8">
        <v>125.24</v>
      </c>
      <c r="UG922" s="8">
        <v>42352</v>
      </c>
      <c r="UH922" s="5">
        <v>126.536</v>
      </c>
      <c r="UI922" s="5">
        <v>138.255</v>
      </c>
      <c r="UJ922" s="8"/>
      <c r="UO922" s="8"/>
      <c r="VX922" s="8"/>
      <c r="WM922" s="8"/>
      <c r="WW922" s="8"/>
      <c r="XB922" s="8"/>
      <c r="XL922" s="8"/>
      <c r="XV922" s="8"/>
      <c r="YK922" s="8"/>
      <c r="YP922" s="8"/>
      <c r="YU922" s="8"/>
      <c r="YZ922" s="8"/>
      <c r="ZE922" s="8"/>
      <c r="ZJ922" s="8"/>
      <c r="ZO922" s="8"/>
    </row>
    <row r="923" spans="89:691">
      <c r="CK923" s="8">
        <v>40371</v>
      </c>
      <c r="CL923" s="5">
        <v>99.953000000000003</v>
      </c>
      <c r="CM923" s="5">
        <v>112.08499999999999</v>
      </c>
      <c r="CO923" s="8">
        <v>40371</v>
      </c>
      <c r="CP923" s="5">
        <v>101.379</v>
      </c>
      <c r="CQ923" s="5">
        <v>102.5</v>
      </c>
      <c r="CW923" s="8">
        <v>40371</v>
      </c>
      <c r="CX923" s="5">
        <v>101.59699999999999</v>
      </c>
      <c r="CY923" s="5">
        <v>102.75700000000001</v>
      </c>
      <c r="DA923" s="8">
        <v>40371</v>
      </c>
      <c r="DB923" s="5">
        <v>103.91200000000001</v>
      </c>
      <c r="DC923" s="5">
        <v>106.29</v>
      </c>
      <c r="DI923" s="8">
        <v>40371</v>
      </c>
      <c r="DJ923" s="5">
        <v>102.593</v>
      </c>
      <c r="DK923" s="5">
        <v>103.836</v>
      </c>
      <c r="DM923" s="8">
        <v>40371</v>
      </c>
      <c r="DN923" s="5">
        <v>105.096</v>
      </c>
      <c r="DO923" s="5">
        <v>107.361</v>
      </c>
      <c r="DU923" s="8">
        <v>40471</v>
      </c>
      <c r="DV923" s="5">
        <v>103.34099999999999</v>
      </c>
      <c r="DW923" s="5">
        <v>103.45099999999999</v>
      </c>
      <c r="EC923" s="8">
        <v>40455</v>
      </c>
      <c r="ED923" s="5">
        <v>103.19499999999999</v>
      </c>
      <c r="EE923" s="5">
        <v>110.011</v>
      </c>
      <c r="EG923" s="8">
        <v>40652</v>
      </c>
      <c r="EH923" s="5">
        <v>102.371</v>
      </c>
      <c r="EI923" s="5">
        <v>102.499</v>
      </c>
      <c r="EO923" s="8">
        <v>40371</v>
      </c>
      <c r="EP923" s="5">
        <v>106.637</v>
      </c>
      <c r="EQ923" s="5">
        <v>108.789</v>
      </c>
      <c r="ES923" s="8">
        <v>40865</v>
      </c>
      <c r="ET923" s="5">
        <v>97.893000000000001</v>
      </c>
      <c r="EU923" s="5">
        <v>98.346000000000004</v>
      </c>
      <c r="EZ923" s="8"/>
      <c r="FA923" s="8">
        <v>40371</v>
      </c>
      <c r="FB923" s="5">
        <v>105.785</v>
      </c>
      <c r="FC923" s="5">
        <v>107.71</v>
      </c>
      <c r="FI923" s="8">
        <v>41114</v>
      </c>
      <c r="FJ923" s="8">
        <v>99.052999999999997</v>
      </c>
      <c r="FK923" s="5">
        <v>99.483000000000004</v>
      </c>
      <c r="FO923" s="8"/>
      <c r="FQ923" s="8">
        <v>41262</v>
      </c>
      <c r="FR923" s="5">
        <v>102.645</v>
      </c>
      <c r="FS923" s="5">
        <v>102.866</v>
      </c>
      <c r="FY923" s="8">
        <v>40371</v>
      </c>
      <c r="FZ923" s="5">
        <v>106.179</v>
      </c>
      <c r="GA923" s="5">
        <v>108.104</v>
      </c>
      <c r="GC923" s="8">
        <v>40371</v>
      </c>
      <c r="GD923" s="8">
        <v>103.167</v>
      </c>
      <c r="GE923" s="5">
        <v>118.54900000000001</v>
      </c>
      <c r="GK923" s="8">
        <v>40371</v>
      </c>
      <c r="GL923" s="5">
        <v>106.392</v>
      </c>
      <c r="GM923" s="5">
        <v>108.31699999999999</v>
      </c>
      <c r="GN923" s="8"/>
      <c r="GS923" s="8">
        <v>41478</v>
      </c>
      <c r="GT923" s="5">
        <v>102.208</v>
      </c>
      <c r="GU923" s="5">
        <v>103.044</v>
      </c>
      <c r="GW923" s="8">
        <v>41626</v>
      </c>
      <c r="GX923" s="8">
        <v>102.825</v>
      </c>
      <c r="GY923" s="5">
        <v>102.89100000000001</v>
      </c>
      <c r="HE923" s="8">
        <v>40371</v>
      </c>
      <c r="HF923" s="5">
        <v>104.233</v>
      </c>
      <c r="HG923" s="5">
        <v>105.932</v>
      </c>
      <c r="HH923" s="8"/>
      <c r="HI923" s="8">
        <v>41779</v>
      </c>
      <c r="HJ923" s="5">
        <v>103.01</v>
      </c>
      <c r="HK923" s="5">
        <v>103.18899999999999</v>
      </c>
      <c r="HQ923" s="8">
        <v>42348</v>
      </c>
      <c r="HR923" s="8">
        <v>100.738</v>
      </c>
      <c r="HS923" s="5">
        <v>101.14400000000001</v>
      </c>
      <c r="HU923" s="8">
        <v>41933</v>
      </c>
      <c r="HV923" s="5">
        <v>104.66500000000001</v>
      </c>
      <c r="HW923" s="8">
        <v>104.747</v>
      </c>
      <c r="IG923" s="8">
        <v>40371</v>
      </c>
      <c r="IH923" s="5">
        <v>103.93600000000001</v>
      </c>
      <c r="II923" s="5">
        <v>105.63500000000001</v>
      </c>
      <c r="IK923" s="8">
        <v>42249</v>
      </c>
      <c r="IL923" s="5">
        <v>101.90300000000001</v>
      </c>
      <c r="IM923" s="5">
        <v>110.536</v>
      </c>
      <c r="IO923" s="8">
        <v>42291</v>
      </c>
      <c r="IP923" s="5">
        <v>104.354</v>
      </c>
      <c r="IQ923" s="8">
        <v>104.759</v>
      </c>
      <c r="IV923" s="8"/>
      <c r="JE923" s="8">
        <v>40372</v>
      </c>
      <c r="JF923" s="8">
        <v>103.941</v>
      </c>
      <c r="JG923" s="5">
        <v>105.764</v>
      </c>
      <c r="JK923" s="8"/>
      <c r="JU923" s="8"/>
      <c r="JY923" s="8">
        <v>40371</v>
      </c>
      <c r="JZ923" s="8">
        <v>111.1</v>
      </c>
      <c r="KA923" s="5">
        <v>113.47799999999999</v>
      </c>
      <c r="KC923" s="8">
        <v>42346</v>
      </c>
      <c r="KD923" s="5">
        <v>104.392</v>
      </c>
      <c r="KE923" s="5">
        <v>121.93600000000001</v>
      </c>
      <c r="KO923" s="8"/>
      <c r="KS923" s="8">
        <v>40681</v>
      </c>
      <c r="KT923" s="8">
        <v>102.117</v>
      </c>
      <c r="KU923" s="5">
        <v>103.496</v>
      </c>
      <c r="KY923" s="8"/>
      <c r="LE923" s="8">
        <v>41968</v>
      </c>
      <c r="LF923" s="5">
        <v>113.501</v>
      </c>
      <c r="LG923" s="5">
        <v>114.944</v>
      </c>
      <c r="LS923" s="8"/>
      <c r="LU923" s="8">
        <v>40371</v>
      </c>
      <c r="LV923" s="5">
        <v>102.9</v>
      </c>
      <c r="LW923" s="5">
        <v>104.82599999999999</v>
      </c>
      <c r="LY923" s="8">
        <v>41968</v>
      </c>
      <c r="LZ923" s="5">
        <v>115.304</v>
      </c>
      <c r="MA923" s="5">
        <v>116.38500000000001</v>
      </c>
      <c r="MK923" s="8">
        <v>41968</v>
      </c>
      <c r="ML923" s="5">
        <v>115.349</v>
      </c>
      <c r="MM923" s="5">
        <v>116.37</v>
      </c>
      <c r="MO923" s="8">
        <v>42347</v>
      </c>
      <c r="MP923" s="5">
        <v>109.846</v>
      </c>
      <c r="MQ923" s="5">
        <v>122.25700000000001</v>
      </c>
      <c r="MR923" s="8"/>
      <c r="MW923" s="8">
        <v>40371</v>
      </c>
      <c r="MX923" s="5">
        <v>104.024</v>
      </c>
      <c r="MY923" s="5">
        <v>106.062</v>
      </c>
      <c r="NA923" s="8">
        <v>41968</v>
      </c>
      <c r="NB923" s="5">
        <v>116.42100000000001</v>
      </c>
      <c r="NC923" s="5">
        <v>117.44199999999999</v>
      </c>
      <c r="NM923" s="8">
        <v>41968</v>
      </c>
      <c r="NN923" s="5">
        <v>115.74299999999999</v>
      </c>
      <c r="NO923" s="5">
        <v>116.70399999999999</v>
      </c>
      <c r="NQ923" s="8"/>
      <c r="NY923" s="8">
        <v>41968</v>
      </c>
      <c r="NZ923" s="5">
        <v>114.697</v>
      </c>
      <c r="OA923" s="5">
        <v>115.598</v>
      </c>
      <c r="OF923" s="8"/>
      <c r="OG923" s="8">
        <v>40371</v>
      </c>
      <c r="OH923" s="5">
        <v>98.197000000000003</v>
      </c>
      <c r="OI923" s="5">
        <v>99.894999999999996</v>
      </c>
      <c r="OK923" s="8">
        <v>41968</v>
      </c>
      <c r="OL923" s="5">
        <v>120.967</v>
      </c>
      <c r="OM923" s="5">
        <v>122.108</v>
      </c>
      <c r="OO923" s="8">
        <v>42340</v>
      </c>
      <c r="OP923" s="5">
        <v>113.804</v>
      </c>
      <c r="OQ923" s="5">
        <v>123.794</v>
      </c>
      <c r="OZ923" s="8"/>
      <c r="PE923" s="8"/>
      <c r="PT923" s="8"/>
      <c r="PY923" s="8">
        <v>41968</v>
      </c>
      <c r="PZ923" s="5">
        <v>122.852</v>
      </c>
      <c r="QA923" s="5">
        <v>124.375</v>
      </c>
      <c r="QC923" s="8">
        <v>42346</v>
      </c>
      <c r="QD923" s="5">
        <v>117.952</v>
      </c>
      <c r="QE923" s="5">
        <v>135.4</v>
      </c>
      <c r="QG923" s="8">
        <v>40371</v>
      </c>
      <c r="QH923" s="5">
        <v>145.578</v>
      </c>
      <c r="QI923" s="8">
        <v>147.41300000000001</v>
      </c>
      <c r="QN923" s="8"/>
      <c r="RC923" s="8"/>
      <c r="RI923" s="8">
        <v>41968</v>
      </c>
      <c r="RJ923" s="5">
        <v>125.508</v>
      </c>
      <c r="RK923" s="5">
        <v>126.71</v>
      </c>
      <c r="RR923" s="8"/>
      <c r="RU923" s="8">
        <v>41968</v>
      </c>
      <c r="RV923" s="5">
        <v>120.69799999999999</v>
      </c>
      <c r="RW923" s="5">
        <v>121.779</v>
      </c>
      <c r="SB923" s="8"/>
      <c r="SC923" s="8">
        <v>40371</v>
      </c>
      <c r="SD923" s="5">
        <v>127.64400000000001</v>
      </c>
      <c r="SE923" s="5">
        <v>129.12200000000001</v>
      </c>
      <c r="SG923" s="8">
        <v>40371</v>
      </c>
      <c r="SH923" s="5">
        <v>119.259</v>
      </c>
      <c r="SI923" s="5">
        <v>120.584</v>
      </c>
      <c r="SL923" s="8"/>
      <c r="SO923" s="8">
        <v>40371</v>
      </c>
      <c r="SP923" s="5">
        <v>105.07299999999999</v>
      </c>
      <c r="SQ923" s="5">
        <v>106.143</v>
      </c>
      <c r="SW923" s="8">
        <v>40371</v>
      </c>
      <c r="SX923" s="5">
        <v>113.02500000000001</v>
      </c>
      <c r="SY923" s="5">
        <v>114.248</v>
      </c>
      <c r="TI923" s="8">
        <v>40371</v>
      </c>
      <c r="TJ923" s="5">
        <v>110.251</v>
      </c>
      <c r="TK923" s="5">
        <v>112.85599999999999</v>
      </c>
      <c r="TM923" s="8">
        <v>40371</v>
      </c>
      <c r="TN923" s="5">
        <v>101.355</v>
      </c>
      <c r="TO923" s="5">
        <v>103.62</v>
      </c>
      <c r="TQ923" s="8">
        <v>42353</v>
      </c>
      <c r="TR923" s="5">
        <v>123.16200000000001</v>
      </c>
      <c r="TS923" s="5">
        <v>148.03800000000001</v>
      </c>
      <c r="TU923" s="8">
        <v>40371</v>
      </c>
      <c r="TV923" s="5">
        <v>87.978999999999999</v>
      </c>
      <c r="TW923" s="5">
        <v>89.790999999999997</v>
      </c>
      <c r="TY923" s="8">
        <v>40681</v>
      </c>
      <c r="TZ923" s="5">
        <v>94.286000000000001</v>
      </c>
      <c r="UA923" s="5">
        <v>95.819000000000003</v>
      </c>
      <c r="UC923" s="8">
        <v>41968</v>
      </c>
      <c r="UD923" s="5">
        <v>124.467</v>
      </c>
      <c r="UE923" s="8">
        <v>125.669</v>
      </c>
      <c r="UG923" s="8">
        <v>42353</v>
      </c>
      <c r="UH923" s="5">
        <v>126.624</v>
      </c>
      <c r="UI923" s="5">
        <v>138.36500000000001</v>
      </c>
      <c r="UJ923" s="8"/>
      <c r="UO923" s="8"/>
      <c r="VX923" s="8"/>
      <c r="WM923" s="8"/>
      <c r="WW923" s="8"/>
      <c r="XB923" s="8"/>
      <c r="XL923" s="8"/>
      <c r="XV923" s="8"/>
      <c r="YK923" s="8"/>
      <c r="YP923" s="8"/>
      <c r="YU923" s="8"/>
      <c r="YZ923" s="8"/>
      <c r="ZE923" s="8"/>
      <c r="ZJ923" s="8"/>
      <c r="ZO923" s="8"/>
    </row>
    <row r="924" spans="89:691">
      <c r="CK924" s="8">
        <v>40372</v>
      </c>
      <c r="CL924" s="5">
        <v>99.968999999999994</v>
      </c>
      <c r="CM924" s="5">
        <v>112.10899999999999</v>
      </c>
      <c r="CO924" s="8">
        <v>40372</v>
      </c>
      <c r="CP924" s="5">
        <v>101.364</v>
      </c>
      <c r="CQ924" s="5">
        <v>102.5</v>
      </c>
      <c r="CW924" s="8">
        <v>40372</v>
      </c>
      <c r="CX924" s="5">
        <v>101.584</v>
      </c>
      <c r="CY924" s="5">
        <v>102.754</v>
      </c>
      <c r="DA924" s="8">
        <v>40372</v>
      </c>
      <c r="DB924" s="5">
        <v>103.89700000000001</v>
      </c>
      <c r="DC924" s="5">
        <v>106.29</v>
      </c>
      <c r="DI924" s="8">
        <v>40372</v>
      </c>
      <c r="DJ924" s="5">
        <v>102.55800000000001</v>
      </c>
      <c r="DK924" s="5">
        <v>103.81100000000001</v>
      </c>
      <c r="DM924" s="8">
        <v>40372</v>
      </c>
      <c r="DN924" s="5">
        <v>105.02800000000001</v>
      </c>
      <c r="DO924" s="5">
        <v>107.307</v>
      </c>
      <c r="DU924" s="8">
        <v>40472</v>
      </c>
      <c r="DV924" s="5">
        <v>103.277</v>
      </c>
      <c r="DW924" s="5">
        <v>103.398</v>
      </c>
      <c r="EC924" s="8">
        <v>40456</v>
      </c>
      <c r="ED924" s="5">
        <v>103.185</v>
      </c>
      <c r="EE924" s="5">
        <v>110.01300000000001</v>
      </c>
      <c r="EG924" s="8">
        <v>40653</v>
      </c>
      <c r="EH924" s="5">
        <v>102.40600000000001</v>
      </c>
      <c r="EI924" s="5">
        <v>102.545</v>
      </c>
      <c r="EO924" s="8">
        <v>40372</v>
      </c>
      <c r="EP924" s="5">
        <v>106.57299999999999</v>
      </c>
      <c r="EQ924" s="5">
        <v>108.738</v>
      </c>
      <c r="ES924" s="8">
        <v>40868</v>
      </c>
      <c r="ET924" s="5">
        <v>97.518000000000001</v>
      </c>
      <c r="EU924" s="5">
        <v>97.981999999999999</v>
      </c>
      <c r="EZ924" s="8"/>
      <c r="FA924" s="8">
        <v>40372</v>
      </c>
      <c r="FB924" s="5">
        <v>105.685</v>
      </c>
      <c r="FC924" s="5">
        <v>107.622</v>
      </c>
      <c r="FI924" s="8">
        <v>41115</v>
      </c>
      <c r="FJ924" s="8">
        <v>99.234999999999999</v>
      </c>
      <c r="FK924" s="5">
        <v>99.695999999999998</v>
      </c>
      <c r="FO924" s="8"/>
      <c r="FQ924" s="8">
        <v>41263</v>
      </c>
      <c r="FR924" s="5">
        <v>102.658</v>
      </c>
      <c r="FS924" s="5">
        <v>102.908</v>
      </c>
      <c r="FY924" s="8">
        <v>40372</v>
      </c>
      <c r="FZ924" s="5">
        <v>106.087</v>
      </c>
      <c r="GA924" s="5">
        <v>108.024</v>
      </c>
      <c r="GC924" s="8">
        <v>40372</v>
      </c>
      <c r="GD924" s="8">
        <v>103.001</v>
      </c>
      <c r="GE924" s="5">
        <v>118.371</v>
      </c>
      <c r="GK924" s="8">
        <v>40372</v>
      </c>
      <c r="GL924" s="5">
        <v>106.21</v>
      </c>
      <c r="GM924" s="5">
        <v>108.14700000000001</v>
      </c>
      <c r="GN924" s="8"/>
      <c r="GS924" s="8">
        <v>41479</v>
      </c>
      <c r="GT924" s="5">
        <v>102.235</v>
      </c>
      <c r="GU924" s="5">
        <v>103.096</v>
      </c>
      <c r="GW924" s="8">
        <v>41627</v>
      </c>
      <c r="GX924" s="8">
        <v>102.81</v>
      </c>
      <c r="GY924" s="5">
        <v>102.884</v>
      </c>
      <c r="HE924" s="8">
        <v>40372</v>
      </c>
      <c r="HF924" s="5">
        <v>104.071</v>
      </c>
      <c r="HG924" s="5">
        <v>105.78</v>
      </c>
      <c r="HH924" s="8"/>
      <c r="HI924" s="8">
        <v>41780</v>
      </c>
      <c r="HJ924" s="5">
        <v>103.09</v>
      </c>
      <c r="HK924" s="5">
        <v>103.294</v>
      </c>
      <c r="HQ924" s="8">
        <v>42349</v>
      </c>
      <c r="HR924" s="8">
        <v>100.65</v>
      </c>
      <c r="HS924" s="5">
        <v>101.069</v>
      </c>
      <c r="HU924" s="8">
        <v>41934</v>
      </c>
      <c r="HV924" s="5">
        <v>104.68300000000001</v>
      </c>
      <c r="HW924" s="8">
        <v>104.776</v>
      </c>
      <c r="IG924" s="8">
        <v>40372</v>
      </c>
      <c r="IH924" s="5">
        <v>103.78700000000001</v>
      </c>
      <c r="II924" s="5">
        <v>105.496</v>
      </c>
      <c r="IK924" s="8">
        <v>42250</v>
      </c>
      <c r="IL924" s="5">
        <v>101.992</v>
      </c>
      <c r="IM924" s="5">
        <v>110.577</v>
      </c>
      <c r="IO924" s="8">
        <v>42292</v>
      </c>
      <c r="IP924" s="5">
        <v>104.315</v>
      </c>
      <c r="IQ924" s="8">
        <v>104.759</v>
      </c>
      <c r="IV924" s="8"/>
      <c r="JE924" s="8">
        <v>40373</v>
      </c>
      <c r="JF924" s="8">
        <v>103.40900000000001</v>
      </c>
      <c r="JG924" s="5">
        <v>105.265</v>
      </c>
      <c r="JK924" s="8"/>
      <c r="JU924" s="8"/>
      <c r="JY924" s="8">
        <v>40372</v>
      </c>
      <c r="JZ924" s="8">
        <v>110.852</v>
      </c>
      <c r="KA924" s="5">
        <v>113.245</v>
      </c>
      <c r="KC924" s="8">
        <v>42347</v>
      </c>
      <c r="KD924" s="5">
        <v>104.371</v>
      </c>
      <c r="KE924" s="5">
        <v>121.923</v>
      </c>
      <c r="KO924" s="8"/>
      <c r="KS924" s="8">
        <v>40682</v>
      </c>
      <c r="KT924" s="8">
        <v>101.934</v>
      </c>
      <c r="KU924" s="5">
        <v>103.32599999999999</v>
      </c>
      <c r="KY924" s="8"/>
      <c r="LE924" s="8">
        <v>41969</v>
      </c>
      <c r="LF924" s="5">
        <v>113.361</v>
      </c>
      <c r="LG924" s="5">
        <v>114.816</v>
      </c>
      <c r="LS924" s="8"/>
      <c r="LU924" s="8">
        <v>40372</v>
      </c>
      <c r="LV924" s="5">
        <v>102.73399999999999</v>
      </c>
      <c r="LW924" s="5">
        <v>104.67100000000001</v>
      </c>
      <c r="LY924" s="8">
        <v>41969</v>
      </c>
      <c r="LZ924" s="5">
        <v>115.19</v>
      </c>
      <c r="MA924" s="5">
        <v>116.283</v>
      </c>
      <c r="MK924" s="8">
        <v>41969</v>
      </c>
      <c r="ML924" s="5">
        <v>115.187</v>
      </c>
      <c r="MM924" s="5">
        <v>116.22</v>
      </c>
      <c r="MO924" s="8">
        <v>42348</v>
      </c>
      <c r="MP924" s="5">
        <v>109.88500000000001</v>
      </c>
      <c r="MQ924" s="5">
        <v>122.339</v>
      </c>
      <c r="MR924" s="8"/>
      <c r="MW924" s="8">
        <v>40372</v>
      </c>
      <c r="MX924" s="5">
        <v>103.905</v>
      </c>
      <c r="MY924" s="5">
        <v>105.956</v>
      </c>
      <c r="NA924" s="8">
        <v>41969</v>
      </c>
      <c r="NB924" s="5">
        <v>116.246</v>
      </c>
      <c r="NC924" s="5">
        <v>117.279</v>
      </c>
      <c r="NM924" s="8">
        <v>41969</v>
      </c>
      <c r="NN924" s="5">
        <v>115.56399999999999</v>
      </c>
      <c r="NO924" s="5">
        <v>116.536</v>
      </c>
      <c r="NQ924" s="8"/>
      <c r="NY924" s="8">
        <v>41969</v>
      </c>
      <c r="NZ924" s="5">
        <v>114.545</v>
      </c>
      <c r="OA924" s="5">
        <v>115.45699999999999</v>
      </c>
      <c r="OF924" s="8"/>
      <c r="OG924" s="8">
        <v>40372</v>
      </c>
      <c r="OH924" s="5">
        <v>97.921999999999997</v>
      </c>
      <c r="OI924" s="5">
        <v>99.631</v>
      </c>
      <c r="OK924" s="8">
        <v>41969</v>
      </c>
      <c r="OL924" s="5">
        <v>120.845</v>
      </c>
      <c r="OM924" s="5">
        <v>121.999</v>
      </c>
      <c r="OO924" s="8">
        <v>42341</v>
      </c>
      <c r="OP924" s="5">
        <v>112.462</v>
      </c>
      <c r="OQ924" s="5">
        <v>122.376</v>
      </c>
      <c r="OZ924" s="8"/>
      <c r="PE924" s="8"/>
      <c r="PT924" s="8"/>
      <c r="PY924" s="8">
        <v>41969</v>
      </c>
      <c r="PZ924" s="5">
        <v>122.61199999999999</v>
      </c>
      <c r="QA924" s="5">
        <v>124.148</v>
      </c>
      <c r="QC924" s="8">
        <v>42347</v>
      </c>
      <c r="QD924" s="5">
        <v>118.04</v>
      </c>
      <c r="QE924" s="5">
        <v>135.51599999999999</v>
      </c>
      <c r="QG924" s="8">
        <v>40372</v>
      </c>
      <c r="QH924" s="5">
        <v>144.755</v>
      </c>
      <c r="QI924" s="8">
        <v>146.613</v>
      </c>
      <c r="QN924" s="8"/>
      <c r="RC924" s="8"/>
      <c r="RI924" s="8">
        <v>41969</v>
      </c>
      <c r="RJ924" s="5">
        <v>125.384</v>
      </c>
      <c r="RK924" s="5">
        <v>126.599</v>
      </c>
      <c r="RR924" s="8"/>
      <c r="RU924" s="8">
        <v>41969</v>
      </c>
      <c r="RV924" s="5">
        <v>120.634</v>
      </c>
      <c r="RW924" s="5">
        <v>121.727</v>
      </c>
      <c r="SB924" s="8"/>
      <c r="SC924" s="8">
        <v>40372</v>
      </c>
      <c r="SD924" s="5">
        <v>127.089</v>
      </c>
      <c r="SE924" s="5">
        <v>128.58600000000001</v>
      </c>
      <c r="SG924" s="8">
        <v>40372</v>
      </c>
      <c r="SH924" s="5">
        <v>118.782</v>
      </c>
      <c r="SI924" s="5">
        <v>120.124</v>
      </c>
      <c r="SL924" s="8"/>
      <c r="SO924" s="8">
        <v>40372</v>
      </c>
      <c r="SP924" s="5">
        <v>104.488</v>
      </c>
      <c r="SQ924" s="5">
        <v>105.572</v>
      </c>
      <c r="SW924" s="8">
        <v>40372</v>
      </c>
      <c r="SX924" s="5">
        <v>112.536</v>
      </c>
      <c r="SY924" s="5">
        <v>113.77500000000001</v>
      </c>
      <c r="TI924" s="8">
        <v>40372</v>
      </c>
      <c r="TJ924" s="5">
        <v>109.697</v>
      </c>
      <c r="TK924" s="5">
        <v>112.318</v>
      </c>
      <c r="TM924" s="8">
        <v>40372</v>
      </c>
      <c r="TN924" s="5">
        <v>100.907</v>
      </c>
      <c r="TO924" s="5">
        <v>103.18600000000001</v>
      </c>
      <c r="TQ924" s="8">
        <v>42354</v>
      </c>
      <c r="TR924" s="5">
        <v>122.875</v>
      </c>
      <c r="TS924" s="5">
        <v>147.709</v>
      </c>
      <c r="TU924" s="8">
        <v>40372</v>
      </c>
      <c r="TV924" s="5">
        <v>87.506</v>
      </c>
      <c r="TW924" s="5">
        <v>89.328999999999994</v>
      </c>
      <c r="TY924" s="8">
        <v>40682</v>
      </c>
      <c r="TZ924" s="5">
        <v>93.838999999999999</v>
      </c>
      <c r="UA924" s="5">
        <v>95.385999999999996</v>
      </c>
      <c r="UC924" s="8">
        <v>41969</v>
      </c>
      <c r="UD924" s="5">
        <v>124.78100000000001</v>
      </c>
      <c r="UE924" s="8">
        <v>125.996</v>
      </c>
      <c r="UG924" s="8">
        <v>42354</v>
      </c>
      <c r="UH924" s="5">
        <v>126.584</v>
      </c>
      <c r="UI924" s="5">
        <v>138.33600000000001</v>
      </c>
      <c r="UJ924" s="8"/>
      <c r="UO924" s="8"/>
      <c r="VX924" s="8"/>
      <c r="WM924" s="8"/>
      <c r="WW924" s="8"/>
      <c r="XB924" s="8"/>
      <c r="XL924" s="8"/>
      <c r="XV924" s="8"/>
      <c r="YK924" s="8"/>
      <c r="YP924" s="8"/>
      <c r="YU924" s="8"/>
      <c r="YZ924" s="8"/>
      <c r="ZE924" s="8"/>
      <c r="ZJ924" s="8"/>
      <c r="ZO924" s="8"/>
    </row>
    <row r="925" spans="89:691">
      <c r="CK925" s="8">
        <v>40373</v>
      </c>
      <c r="CL925" s="5">
        <v>99.959000000000003</v>
      </c>
      <c r="CM925" s="5">
        <v>112.12</v>
      </c>
      <c r="CO925" s="8">
        <v>40373</v>
      </c>
      <c r="CP925" s="5">
        <v>101.331</v>
      </c>
      <c r="CQ925" s="5">
        <v>102.512</v>
      </c>
      <c r="CW925" s="8">
        <v>40373</v>
      </c>
      <c r="CX925" s="5">
        <v>101.57</v>
      </c>
      <c r="CY925" s="5">
        <v>102.768</v>
      </c>
      <c r="DA925" s="8">
        <v>40373</v>
      </c>
      <c r="DB925" s="5">
        <v>103.872</v>
      </c>
      <c r="DC925" s="5">
        <v>106.30800000000001</v>
      </c>
      <c r="DI925" s="8">
        <v>40373</v>
      </c>
      <c r="DJ925" s="5">
        <v>102.532</v>
      </c>
      <c r="DK925" s="5">
        <v>103.816</v>
      </c>
      <c r="DM925" s="8">
        <v>40373</v>
      </c>
      <c r="DN925" s="5">
        <v>104.89400000000001</v>
      </c>
      <c r="DO925" s="5">
        <v>107.214</v>
      </c>
      <c r="DU925" s="8">
        <v>40473</v>
      </c>
      <c r="DV925" s="5">
        <v>103.267</v>
      </c>
      <c r="DW925" s="5">
        <v>103.399</v>
      </c>
      <c r="EC925" s="8">
        <v>40457</v>
      </c>
      <c r="ED925" s="5">
        <v>103.271</v>
      </c>
      <c r="EE925" s="5">
        <v>110.143</v>
      </c>
      <c r="EG925" s="8">
        <v>40654</v>
      </c>
      <c r="EH925" s="5">
        <v>102.36799999999999</v>
      </c>
      <c r="EI925" s="5">
        <v>102.51900000000001</v>
      </c>
      <c r="EO925" s="8">
        <v>40373</v>
      </c>
      <c r="EP925" s="5">
        <v>106.35299999999999</v>
      </c>
      <c r="EQ925" s="5">
        <v>108.557</v>
      </c>
      <c r="ES925" s="8">
        <v>40869</v>
      </c>
      <c r="ET925" s="5">
        <v>96.864999999999995</v>
      </c>
      <c r="EU925" s="5">
        <v>97.340999999999994</v>
      </c>
      <c r="EZ925" s="8"/>
      <c r="FA925" s="8">
        <v>40373</v>
      </c>
      <c r="FB925" s="5">
        <v>105.485</v>
      </c>
      <c r="FC925" s="5">
        <v>107.45699999999999</v>
      </c>
      <c r="FI925" s="8">
        <v>41116</v>
      </c>
      <c r="FJ925" s="8">
        <v>100.27500000000001</v>
      </c>
      <c r="FK925" s="5">
        <v>100.746</v>
      </c>
      <c r="FO925" s="8"/>
      <c r="FQ925" s="8">
        <v>41264</v>
      </c>
      <c r="FR925" s="5">
        <v>102.593</v>
      </c>
      <c r="FS925" s="5">
        <v>102.85299999999999</v>
      </c>
      <c r="FY925" s="8">
        <v>40373</v>
      </c>
      <c r="FZ925" s="5">
        <v>105.791</v>
      </c>
      <c r="GA925" s="5">
        <v>107.76300000000001</v>
      </c>
      <c r="GC925" s="8">
        <v>40373</v>
      </c>
      <c r="GD925" s="8">
        <v>102.596</v>
      </c>
      <c r="GE925" s="5">
        <v>117.94199999999999</v>
      </c>
      <c r="GK925" s="8">
        <v>40373</v>
      </c>
      <c r="GL925" s="5">
        <v>105.88200000000001</v>
      </c>
      <c r="GM925" s="5">
        <v>107.854</v>
      </c>
      <c r="GN925" s="8"/>
      <c r="GS925" s="8">
        <v>41480</v>
      </c>
      <c r="GT925" s="5">
        <v>102.2</v>
      </c>
      <c r="GU925" s="5">
        <v>103.069</v>
      </c>
      <c r="GW925" s="8">
        <v>41628</v>
      </c>
      <c r="GX925" s="8">
        <v>102.76</v>
      </c>
      <c r="GY925" s="5">
        <v>102.85899999999999</v>
      </c>
      <c r="HE925" s="8">
        <v>40373</v>
      </c>
      <c r="HF925" s="5">
        <v>103.68600000000001</v>
      </c>
      <c r="HG925" s="5">
        <v>105.426</v>
      </c>
      <c r="HH925" s="8"/>
      <c r="HI925" s="8">
        <v>41781</v>
      </c>
      <c r="HJ925" s="5">
        <v>103.05</v>
      </c>
      <c r="HK925" s="5">
        <v>103.262</v>
      </c>
      <c r="HQ925" s="8">
        <v>42352</v>
      </c>
      <c r="HR925" s="8">
        <v>100.685</v>
      </c>
      <c r="HS925" s="5">
        <v>101.117</v>
      </c>
      <c r="HU925" s="8">
        <v>41935</v>
      </c>
      <c r="HV925" s="5">
        <v>104.64</v>
      </c>
      <c r="HW925" s="8">
        <v>104.764</v>
      </c>
      <c r="IG925" s="8">
        <v>40373</v>
      </c>
      <c r="IH925" s="5">
        <v>103.303</v>
      </c>
      <c r="II925" s="5">
        <v>105.04300000000001</v>
      </c>
      <c r="IK925" s="8">
        <v>42251</v>
      </c>
      <c r="IL925" s="5">
        <v>102.032</v>
      </c>
      <c r="IM925" s="5">
        <v>110.602</v>
      </c>
      <c r="IO925" s="8">
        <v>42293</v>
      </c>
      <c r="IP925" s="5">
        <v>104.31</v>
      </c>
      <c r="IQ925" s="8">
        <v>104.767</v>
      </c>
      <c r="IV925" s="8"/>
      <c r="JE925" s="8">
        <v>40374</v>
      </c>
      <c r="JF925" s="8">
        <v>103.389</v>
      </c>
      <c r="JG925" s="5">
        <v>105.256</v>
      </c>
      <c r="JK925" s="8"/>
      <c r="JU925" s="8"/>
      <c r="JY925" s="8">
        <v>40373</v>
      </c>
      <c r="JZ925" s="8">
        <v>110.358</v>
      </c>
      <c r="KA925" s="5">
        <v>112.794</v>
      </c>
      <c r="KC925" s="8">
        <v>42348</v>
      </c>
      <c r="KD925" s="5">
        <v>104.29900000000001</v>
      </c>
      <c r="KE925" s="5">
        <v>121.876</v>
      </c>
      <c r="KO925" s="8"/>
      <c r="KS925" s="8">
        <v>40683</v>
      </c>
      <c r="KT925" s="8">
        <v>101.745</v>
      </c>
      <c r="KU925" s="5">
        <v>103.15</v>
      </c>
      <c r="KY925" s="8"/>
      <c r="LE925" s="8">
        <v>41970</v>
      </c>
      <c r="LF925" s="5">
        <v>113.416</v>
      </c>
      <c r="LG925" s="5">
        <v>114.908</v>
      </c>
      <c r="LS925" s="8"/>
      <c r="LU925" s="8">
        <v>40373</v>
      </c>
      <c r="LV925" s="5">
        <v>102.21599999999999</v>
      </c>
      <c r="LW925" s="5">
        <v>104.188</v>
      </c>
      <c r="LY925" s="8">
        <v>41970</v>
      </c>
      <c r="LZ925" s="5">
        <v>115.285</v>
      </c>
      <c r="MA925" s="5">
        <v>116.416</v>
      </c>
      <c r="MK925" s="8">
        <v>41970</v>
      </c>
      <c r="ML925" s="5">
        <v>115.334</v>
      </c>
      <c r="MM925" s="5">
        <v>116.402</v>
      </c>
      <c r="MO925" s="8">
        <v>42349</v>
      </c>
      <c r="MP925" s="5">
        <v>109.76600000000001</v>
      </c>
      <c r="MQ925" s="5">
        <v>122.221</v>
      </c>
      <c r="MR925" s="8"/>
      <c r="MW925" s="8">
        <v>40373</v>
      </c>
      <c r="MX925" s="5">
        <v>103.417</v>
      </c>
      <c r="MY925" s="5">
        <v>105.505</v>
      </c>
      <c r="NA925" s="8">
        <v>41970</v>
      </c>
      <c r="NB925" s="5">
        <v>116.503</v>
      </c>
      <c r="NC925" s="5">
        <v>117.571</v>
      </c>
      <c r="NM925" s="8">
        <v>41970</v>
      </c>
      <c r="NN925" s="5">
        <v>115.851</v>
      </c>
      <c r="NO925" s="5">
        <v>116.85599999999999</v>
      </c>
      <c r="NQ925" s="8"/>
      <c r="NY925" s="8">
        <v>41970</v>
      </c>
      <c r="NZ925" s="5">
        <v>114.89400000000001</v>
      </c>
      <c r="OA925" s="5">
        <v>115.837</v>
      </c>
      <c r="OF925" s="8"/>
      <c r="OG925" s="8">
        <v>40373</v>
      </c>
      <c r="OH925" s="5">
        <v>97.494</v>
      </c>
      <c r="OI925" s="5">
        <v>99.233999999999995</v>
      </c>
      <c r="OK925" s="8">
        <v>41970</v>
      </c>
      <c r="OL925" s="5">
        <v>121.30500000000001</v>
      </c>
      <c r="OM925" s="5">
        <v>122.499</v>
      </c>
      <c r="OO925" s="8">
        <v>42342</v>
      </c>
      <c r="OP925" s="5">
        <v>112.06</v>
      </c>
      <c r="OQ925" s="5">
        <v>121.952</v>
      </c>
      <c r="OZ925" s="8"/>
      <c r="PE925" s="8"/>
      <c r="PT925" s="8"/>
      <c r="PY925" s="8">
        <v>41970</v>
      </c>
      <c r="PZ925" s="5">
        <v>123.46</v>
      </c>
      <c r="QA925" s="5">
        <v>125.03400000000001</v>
      </c>
      <c r="QC925" s="8">
        <v>42348</v>
      </c>
      <c r="QD925" s="5">
        <v>118.223</v>
      </c>
      <c r="QE925" s="5">
        <v>135.76900000000001</v>
      </c>
      <c r="QG925" s="8">
        <v>40373</v>
      </c>
      <c r="QH925" s="5">
        <v>143.68600000000001</v>
      </c>
      <c r="QI925" s="8">
        <v>145.61799999999999</v>
      </c>
      <c r="QN925" s="8"/>
      <c r="RC925" s="8"/>
      <c r="RI925" s="8">
        <v>41970</v>
      </c>
      <c r="RJ925" s="5">
        <v>126.468</v>
      </c>
      <c r="RK925" s="5">
        <v>127.724</v>
      </c>
      <c r="RR925" s="8"/>
      <c r="RU925" s="8">
        <v>41970</v>
      </c>
      <c r="RV925" s="5">
        <v>121.81699999999999</v>
      </c>
      <c r="RW925" s="5">
        <v>122.94799999999999</v>
      </c>
      <c r="SB925" s="8"/>
      <c r="SC925" s="8">
        <v>40373</v>
      </c>
      <c r="SD925" s="5">
        <v>126.336</v>
      </c>
      <c r="SE925" s="5">
        <v>127.892</v>
      </c>
      <c r="SG925" s="8">
        <v>40373</v>
      </c>
      <c r="SH925" s="5">
        <v>118.041</v>
      </c>
      <c r="SI925" s="5">
        <v>119.43600000000001</v>
      </c>
      <c r="SL925" s="8"/>
      <c r="SO925" s="8">
        <v>40373</v>
      </c>
      <c r="SP925" s="5">
        <v>103.82</v>
      </c>
      <c r="SQ925" s="5">
        <v>104.947</v>
      </c>
      <c r="SW925" s="8">
        <v>40373</v>
      </c>
      <c r="SX925" s="5">
        <v>111.705</v>
      </c>
      <c r="SY925" s="5">
        <v>112.99299999999999</v>
      </c>
      <c r="TI925" s="8">
        <v>40373</v>
      </c>
      <c r="TJ925" s="5">
        <v>108.676</v>
      </c>
      <c r="TK925" s="5">
        <v>111.34399999999999</v>
      </c>
      <c r="TM925" s="8">
        <v>40373</v>
      </c>
      <c r="TN925" s="5">
        <v>99.98</v>
      </c>
      <c r="TO925" s="5">
        <v>102.3</v>
      </c>
      <c r="TQ925" s="8">
        <v>42355</v>
      </c>
      <c r="TR925" s="5">
        <v>124.84</v>
      </c>
      <c r="TS925" s="5">
        <v>150.10400000000001</v>
      </c>
      <c r="TU925" s="8">
        <v>40373</v>
      </c>
      <c r="TV925" s="5">
        <v>86.787000000000006</v>
      </c>
      <c r="TW925" s="5">
        <v>88.643000000000001</v>
      </c>
      <c r="TY925" s="8">
        <v>40683</v>
      </c>
      <c r="TZ925" s="5">
        <v>93.66</v>
      </c>
      <c r="UA925" s="5">
        <v>95.221000000000004</v>
      </c>
      <c r="UC925" s="8">
        <v>41970</v>
      </c>
      <c r="UD925" s="5">
        <v>127.16500000000001</v>
      </c>
      <c r="UE925" s="8">
        <v>128.422</v>
      </c>
      <c r="UG925" s="8">
        <v>42355</v>
      </c>
      <c r="UH925" s="5">
        <v>128.21799999999999</v>
      </c>
      <c r="UI925" s="5">
        <v>140.154</v>
      </c>
      <c r="UJ925" s="8"/>
      <c r="UO925" s="8"/>
      <c r="VX925" s="8"/>
      <c r="WM925" s="8"/>
      <c r="WW925" s="8"/>
      <c r="XB925" s="8"/>
      <c r="XL925" s="8"/>
      <c r="XV925" s="8"/>
      <c r="YK925" s="8"/>
      <c r="YP925" s="8"/>
      <c r="YU925" s="8"/>
      <c r="YZ925" s="8"/>
      <c r="ZE925" s="8"/>
      <c r="ZJ925" s="8"/>
      <c r="ZO925" s="8"/>
    </row>
    <row r="926" spans="89:691">
      <c r="CK926" s="8">
        <v>40374</v>
      </c>
      <c r="CL926" s="5">
        <v>99.945999999999998</v>
      </c>
      <c r="CM926" s="5">
        <v>112.113</v>
      </c>
      <c r="CO926" s="8">
        <v>40374</v>
      </c>
      <c r="CP926" s="5">
        <v>101.315</v>
      </c>
      <c r="CQ926" s="5">
        <v>102.511</v>
      </c>
      <c r="CW926" s="8">
        <v>40374</v>
      </c>
      <c r="CX926" s="5">
        <v>101.547</v>
      </c>
      <c r="CY926" s="5">
        <v>102.755</v>
      </c>
      <c r="DA926" s="8">
        <v>40374</v>
      </c>
      <c r="DB926" s="5">
        <v>103.85299999999999</v>
      </c>
      <c r="DC926" s="5">
        <v>106.304</v>
      </c>
      <c r="DI926" s="8">
        <v>40374</v>
      </c>
      <c r="DJ926" s="5">
        <v>102.565</v>
      </c>
      <c r="DK926" s="5">
        <v>103.85899999999999</v>
      </c>
      <c r="DM926" s="8">
        <v>40374</v>
      </c>
      <c r="DN926" s="5">
        <v>104.93</v>
      </c>
      <c r="DO926" s="5">
        <v>107.264</v>
      </c>
      <c r="DU926" s="8">
        <v>40476</v>
      </c>
      <c r="DV926" s="5">
        <v>103.306</v>
      </c>
      <c r="DW926" s="5">
        <v>103.449</v>
      </c>
      <c r="EC926" s="8">
        <v>40458</v>
      </c>
      <c r="ED926" s="5">
        <v>103.18600000000001</v>
      </c>
      <c r="EE926" s="5">
        <v>110.065</v>
      </c>
      <c r="EG926" s="8">
        <v>40655</v>
      </c>
      <c r="EH926" s="5">
        <v>102.36799999999999</v>
      </c>
      <c r="EI926" s="5">
        <v>102.51900000000001</v>
      </c>
      <c r="EO926" s="8">
        <v>40374</v>
      </c>
      <c r="EP926" s="5">
        <v>106.405</v>
      </c>
      <c r="EQ926" s="5">
        <v>108.623</v>
      </c>
      <c r="ES926" s="8">
        <v>40870</v>
      </c>
      <c r="ET926" s="5">
        <v>96.47</v>
      </c>
      <c r="EU926" s="5">
        <v>96.980999999999995</v>
      </c>
      <c r="EZ926" s="8"/>
      <c r="FA926" s="8">
        <v>40374</v>
      </c>
      <c r="FB926" s="5">
        <v>105.489</v>
      </c>
      <c r="FC926" s="5">
        <v>107.473</v>
      </c>
      <c r="FI926" s="8">
        <v>41117</v>
      </c>
      <c r="FJ926" s="8">
        <v>100.575</v>
      </c>
      <c r="FK926" s="5">
        <v>101.057</v>
      </c>
      <c r="FO926" s="8"/>
      <c r="FQ926" s="8">
        <v>41267</v>
      </c>
      <c r="FR926" s="5">
        <v>102.613</v>
      </c>
      <c r="FS926" s="5">
        <v>102.901</v>
      </c>
      <c r="FY926" s="8">
        <v>40374</v>
      </c>
      <c r="FZ926" s="5">
        <v>105.79</v>
      </c>
      <c r="GA926" s="5">
        <v>107.774</v>
      </c>
      <c r="GC926" s="8">
        <v>40374</v>
      </c>
      <c r="GD926" s="8">
        <v>102.461</v>
      </c>
      <c r="GE926" s="5">
        <v>117.79900000000001</v>
      </c>
      <c r="GK926" s="8">
        <v>40374</v>
      </c>
      <c r="GL926" s="5">
        <v>105.913</v>
      </c>
      <c r="GM926" s="5">
        <v>107.89700000000001</v>
      </c>
      <c r="GN926" s="8"/>
      <c r="GS926" s="8">
        <v>41481</v>
      </c>
      <c r="GT926" s="5">
        <v>102.18</v>
      </c>
      <c r="GU926" s="5">
        <v>103.057</v>
      </c>
      <c r="GW926" s="8">
        <v>41631</v>
      </c>
      <c r="GX926" s="8">
        <v>102.658</v>
      </c>
      <c r="GY926" s="5">
        <v>102.782</v>
      </c>
      <c r="HE926" s="8">
        <v>40374</v>
      </c>
      <c r="HF926" s="5">
        <v>103.678</v>
      </c>
      <c r="HG926" s="5">
        <v>105.429</v>
      </c>
      <c r="HH926" s="8"/>
      <c r="HI926" s="8">
        <v>41782</v>
      </c>
      <c r="HJ926" s="5">
        <v>103.16500000000001</v>
      </c>
      <c r="HK926" s="5">
        <v>103.38500000000001</v>
      </c>
      <c r="HQ926" s="8">
        <v>42353</v>
      </c>
      <c r="HR926" s="8">
        <v>100.708</v>
      </c>
      <c r="HS926" s="5">
        <v>101.15300000000001</v>
      </c>
      <c r="HU926" s="8">
        <v>41936</v>
      </c>
      <c r="HV926" s="5">
        <v>104.553</v>
      </c>
      <c r="HW926" s="8">
        <v>104.687</v>
      </c>
      <c r="IG926" s="8">
        <v>40374</v>
      </c>
      <c r="IH926" s="5">
        <v>103.209</v>
      </c>
      <c r="II926" s="5">
        <v>104.96</v>
      </c>
      <c r="IK926" s="8">
        <v>42254</v>
      </c>
      <c r="IL926" s="5">
        <v>102.03400000000001</v>
      </c>
      <c r="IM926" s="5">
        <v>110.586</v>
      </c>
      <c r="IO926" s="8">
        <v>42296</v>
      </c>
      <c r="IP926" s="5">
        <v>104.27800000000001</v>
      </c>
      <c r="IQ926" s="8">
        <v>104.748</v>
      </c>
      <c r="IV926" s="8"/>
      <c r="JE926" s="8">
        <v>40375</v>
      </c>
      <c r="JF926" s="8">
        <v>103.899</v>
      </c>
      <c r="JG926" s="5">
        <v>105.777</v>
      </c>
      <c r="JK926" s="8"/>
      <c r="JU926" s="8"/>
      <c r="JY926" s="8">
        <v>40374</v>
      </c>
      <c r="JZ926" s="8">
        <v>110.351</v>
      </c>
      <c r="KA926" s="5">
        <v>112.80200000000001</v>
      </c>
      <c r="KC926" s="8">
        <v>42349</v>
      </c>
      <c r="KD926" s="5">
        <v>104.285</v>
      </c>
      <c r="KE926" s="5">
        <v>121.873</v>
      </c>
      <c r="KO926" s="8"/>
      <c r="KS926" s="8">
        <v>40686</v>
      </c>
      <c r="KT926" s="8">
        <v>101.563</v>
      </c>
      <c r="KU926" s="5">
        <v>102.98</v>
      </c>
      <c r="KY926" s="8"/>
      <c r="LE926" s="8">
        <v>41971</v>
      </c>
      <c r="LF926" s="5">
        <v>113.367</v>
      </c>
      <c r="LG926" s="5">
        <v>114.871</v>
      </c>
      <c r="LS926" s="8"/>
      <c r="LU926" s="8">
        <v>40374</v>
      </c>
      <c r="LV926" s="5">
        <v>102.197</v>
      </c>
      <c r="LW926" s="5">
        <v>104.181</v>
      </c>
      <c r="LY926" s="8">
        <v>41971</v>
      </c>
      <c r="LZ926" s="5">
        <v>115.26</v>
      </c>
      <c r="MA926" s="5">
        <v>116.404</v>
      </c>
      <c r="MK926" s="8">
        <v>41971</v>
      </c>
      <c r="ML926" s="5">
        <v>115.324</v>
      </c>
      <c r="MM926" s="5">
        <v>116.404</v>
      </c>
      <c r="MO926" s="8">
        <v>42352</v>
      </c>
      <c r="MP926" s="5">
        <v>109.541</v>
      </c>
      <c r="MQ926" s="5">
        <v>121.98399999999999</v>
      </c>
      <c r="MR926" s="8"/>
      <c r="MW926" s="8">
        <v>40374</v>
      </c>
      <c r="MX926" s="5">
        <v>103.31100000000001</v>
      </c>
      <c r="MY926" s="5">
        <v>105.41200000000001</v>
      </c>
      <c r="NA926" s="8">
        <v>41971</v>
      </c>
      <c r="NB926" s="5">
        <v>116.482</v>
      </c>
      <c r="NC926" s="5">
        <v>117.562</v>
      </c>
      <c r="NM926" s="8">
        <v>41971</v>
      </c>
      <c r="NN926" s="5">
        <v>115.807</v>
      </c>
      <c r="NO926" s="5">
        <v>116.824</v>
      </c>
      <c r="NQ926" s="8"/>
      <c r="NY926" s="8">
        <v>41971</v>
      </c>
      <c r="NZ926" s="5">
        <v>114.852</v>
      </c>
      <c r="OA926" s="5">
        <v>115.80500000000001</v>
      </c>
      <c r="OF926" s="8"/>
      <c r="OG926" s="8">
        <v>40374</v>
      </c>
      <c r="OH926" s="5">
        <v>97.385000000000005</v>
      </c>
      <c r="OI926" s="5">
        <v>99.135000000000005</v>
      </c>
      <c r="OK926" s="8">
        <v>41971</v>
      </c>
      <c r="OL926" s="5">
        <v>121.333</v>
      </c>
      <c r="OM926" s="5">
        <v>122.54</v>
      </c>
      <c r="OO926" s="8">
        <v>42345</v>
      </c>
      <c r="OP926" s="5">
        <v>111.907</v>
      </c>
      <c r="OQ926" s="5">
        <v>121.79900000000001</v>
      </c>
      <c r="OZ926" s="8"/>
      <c r="PE926" s="8"/>
      <c r="PT926" s="8"/>
      <c r="PY926" s="8">
        <v>41971</v>
      </c>
      <c r="PZ926" s="5">
        <v>123.771</v>
      </c>
      <c r="QA926" s="5">
        <v>125.358</v>
      </c>
      <c r="QC926" s="8">
        <v>42349</v>
      </c>
      <c r="QD926" s="5">
        <v>117.90600000000001</v>
      </c>
      <c r="QE926" s="5">
        <v>135.42099999999999</v>
      </c>
      <c r="QG926" s="8">
        <v>40374</v>
      </c>
      <c r="QH926" s="5">
        <v>143.78700000000001</v>
      </c>
      <c r="QI926" s="8">
        <v>145.744</v>
      </c>
      <c r="QN926" s="8"/>
      <c r="RC926" s="8"/>
      <c r="RI926" s="8">
        <v>41971</v>
      </c>
      <c r="RJ926" s="5">
        <v>126.825</v>
      </c>
      <c r="RK926" s="5">
        <v>128.095</v>
      </c>
      <c r="RR926" s="8"/>
      <c r="RU926" s="8">
        <v>41971</v>
      </c>
      <c r="RV926" s="5">
        <v>122.19799999999999</v>
      </c>
      <c r="RW926" s="5">
        <v>123.342</v>
      </c>
      <c r="SB926" s="8"/>
      <c r="SC926" s="8">
        <v>40374</v>
      </c>
      <c r="SD926" s="5">
        <v>126.48699999999999</v>
      </c>
      <c r="SE926" s="5">
        <v>128.06299999999999</v>
      </c>
      <c r="SG926" s="8">
        <v>40374</v>
      </c>
      <c r="SH926" s="5">
        <v>118.07299999999999</v>
      </c>
      <c r="SI926" s="5">
        <v>119.486</v>
      </c>
      <c r="SL926" s="8"/>
      <c r="SO926" s="8">
        <v>40374</v>
      </c>
      <c r="SP926" s="5">
        <v>103.786</v>
      </c>
      <c r="SQ926" s="5">
        <v>104.92700000000001</v>
      </c>
      <c r="SW926" s="8">
        <v>40374</v>
      </c>
      <c r="SX926" s="5">
        <v>111.5</v>
      </c>
      <c r="SY926" s="5">
        <v>112.804</v>
      </c>
      <c r="TI926" s="8">
        <v>40374</v>
      </c>
      <c r="TJ926" s="5">
        <v>108.49</v>
      </c>
      <c r="TK926" s="5">
        <v>111.17400000000001</v>
      </c>
      <c r="TM926" s="8">
        <v>40374</v>
      </c>
      <c r="TN926" s="5">
        <v>99.983000000000004</v>
      </c>
      <c r="TO926" s="5">
        <v>102.31699999999999</v>
      </c>
      <c r="TQ926" s="8">
        <v>42356</v>
      </c>
      <c r="TR926" s="5">
        <v>125.059</v>
      </c>
      <c r="TS926" s="5">
        <v>150.381</v>
      </c>
      <c r="TU926" s="8">
        <v>40374</v>
      </c>
      <c r="TV926" s="5">
        <v>86.775000000000006</v>
      </c>
      <c r="TW926" s="5">
        <v>88.641999999999996</v>
      </c>
      <c r="TY926" s="8">
        <v>40686</v>
      </c>
      <c r="TZ926" s="5">
        <v>93.102000000000004</v>
      </c>
      <c r="UA926" s="5">
        <v>94.677000000000007</v>
      </c>
      <c r="UC926" s="8">
        <v>41971</v>
      </c>
      <c r="UD926" s="5">
        <v>128.39400000000001</v>
      </c>
      <c r="UE926" s="8">
        <v>129.66499999999999</v>
      </c>
      <c r="UG926" s="8">
        <v>42356</v>
      </c>
      <c r="UH926" s="5">
        <v>127.93</v>
      </c>
      <c r="UI926" s="5">
        <v>139.85499999999999</v>
      </c>
      <c r="UJ926" s="8"/>
      <c r="UO926" s="8"/>
      <c r="VX926" s="8"/>
      <c r="WM926" s="8"/>
      <c r="WW926" s="8"/>
      <c r="XB926" s="8"/>
      <c r="XL926" s="8"/>
      <c r="XV926" s="8"/>
      <c r="YK926" s="8"/>
      <c r="YP926" s="8"/>
      <c r="YU926" s="8"/>
      <c r="YZ926" s="8"/>
      <c r="ZE926" s="8"/>
      <c r="ZJ926" s="8"/>
      <c r="ZO926" s="8"/>
    </row>
    <row r="927" spans="89:691">
      <c r="CK927" s="8">
        <v>40375</v>
      </c>
      <c r="CL927" s="5">
        <v>99.947000000000003</v>
      </c>
      <c r="CM927" s="5">
        <v>112.121</v>
      </c>
      <c r="CO927" s="8">
        <v>40375</v>
      </c>
      <c r="CP927" s="5">
        <v>101.29300000000001</v>
      </c>
      <c r="CQ927" s="5">
        <v>102.504</v>
      </c>
      <c r="CW927" s="8">
        <v>40375</v>
      </c>
      <c r="CX927" s="5">
        <v>101.539</v>
      </c>
      <c r="CY927" s="5">
        <v>102.756</v>
      </c>
      <c r="DA927" s="8">
        <v>40375</v>
      </c>
      <c r="DB927" s="5">
        <v>103.87</v>
      </c>
      <c r="DC927" s="5">
        <v>106.33499999999999</v>
      </c>
      <c r="DI927" s="8">
        <v>40375</v>
      </c>
      <c r="DJ927" s="5">
        <v>102.571</v>
      </c>
      <c r="DK927" s="5">
        <v>103.875</v>
      </c>
      <c r="DM927" s="8">
        <v>40375</v>
      </c>
      <c r="DN927" s="5">
        <v>105.044</v>
      </c>
      <c r="DO927" s="5">
        <v>107.392</v>
      </c>
      <c r="DU927" s="8">
        <v>40477</v>
      </c>
      <c r="DV927" s="5">
        <v>103.249</v>
      </c>
      <c r="DW927" s="5">
        <v>103.40300000000001</v>
      </c>
      <c r="EC927" s="8">
        <v>40459</v>
      </c>
      <c r="ED927" s="5">
        <v>103.235</v>
      </c>
      <c r="EE927" s="5">
        <v>110.13</v>
      </c>
      <c r="EG927" s="8">
        <v>40658</v>
      </c>
      <c r="EH927" s="5">
        <v>102.36799999999999</v>
      </c>
      <c r="EI927" s="5">
        <v>102.51900000000001</v>
      </c>
      <c r="EO927" s="8">
        <v>40375</v>
      </c>
      <c r="EP927" s="5">
        <v>106.648</v>
      </c>
      <c r="EQ927" s="5">
        <v>108.879</v>
      </c>
      <c r="ES927" s="8">
        <v>40871</v>
      </c>
      <c r="ET927" s="5">
        <v>96.438000000000002</v>
      </c>
      <c r="EU927" s="5">
        <v>96.960999999999999</v>
      </c>
      <c r="EZ927" s="8"/>
      <c r="FA927" s="8">
        <v>40375</v>
      </c>
      <c r="FB927" s="5">
        <v>105.697</v>
      </c>
      <c r="FC927" s="5">
        <v>107.693</v>
      </c>
      <c r="FI927" s="8">
        <v>41120</v>
      </c>
      <c r="FJ927" s="8">
        <v>100.688</v>
      </c>
      <c r="FK927" s="5">
        <v>101.18</v>
      </c>
      <c r="FO927" s="8"/>
      <c r="FQ927" s="8">
        <v>41268</v>
      </c>
      <c r="FR927" s="5">
        <v>102.613</v>
      </c>
      <c r="FS927" s="5">
        <v>102.901</v>
      </c>
      <c r="FY927" s="8">
        <v>40375</v>
      </c>
      <c r="FZ927" s="5">
        <v>106.173</v>
      </c>
      <c r="GA927" s="5">
        <v>108.169</v>
      </c>
      <c r="GC927" s="8">
        <v>40375</v>
      </c>
      <c r="GD927" s="8">
        <v>102.998</v>
      </c>
      <c r="GE927" s="5">
        <v>118.42400000000001</v>
      </c>
      <c r="GK927" s="8">
        <v>40375</v>
      </c>
      <c r="GL927" s="5">
        <v>106.214</v>
      </c>
      <c r="GM927" s="5">
        <v>108.21</v>
      </c>
      <c r="GN927" s="8"/>
      <c r="GS927" s="8">
        <v>41484</v>
      </c>
      <c r="GT927" s="5">
        <v>102.11499999999999</v>
      </c>
      <c r="GU927" s="5">
        <v>103</v>
      </c>
      <c r="GW927" s="8">
        <v>41632</v>
      </c>
      <c r="GX927" s="8">
        <v>102.65300000000001</v>
      </c>
      <c r="GY927" s="5">
        <v>102.785</v>
      </c>
      <c r="HE927" s="8">
        <v>40375</v>
      </c>
      <c r="HF927" s="5">
        <v>104.008</v>
      </c>
      <c r="HG927" s="5">
        <v>105.76900000000001</v>
      </c>
      <c r="HH927" s="8"/>
      <c r="HI927" s="8">
        <v>41785</v>
      </c>
      <c r="HJ927" s="5">
        <v>103.248</v>
      </c>
      <c r="HK927" s="5">
        <v>103.476</v>
      </c>
      <c r="HQ927" s="8">
        <v>42354</v>
      </c>
      <c r="HR927" s="8">
        <v>100.678</v>
      </c>
      <c r="HS927" s="5">
        <v>101.13500000000001</v>
      </c>
      <c r="HU927" s="8">
        <v>41939</v>
      </c>
      <c r="HV927" s="5">
        <v>104.545</v>
      </c>
      <c r="HW927" s="8">
        <v>104.68899999999999</v>
      </c>
      <c r="IG927" s="8">
        <v>40375</v>
      </c>
      <c r="IH927" s="5">
        <v>103.637</v>
      </c>
      <c r="II927" s="5">
        <v>105.398</v>
      </c>
      <c r="IK927" s="8">
        <v>42255</v>
      </c>
      <c r="IL927" s="5">
        <v>101.971</v>
      </c>
      <c r="IM927" s="5">
        <v>110.499</v>
      </c>
      <c r="IO927" s="8">
        <v>42297</v>
      </c>
      <c r="IP927" s="5">
        <v>104.264</v>
      </c>
      <c r="IQ927" s="8">
        <v>104.747</v>
      </c>
      <c r="IV927" s="8"/>
      <c r="JE927" s="8">
        <v>40378</v>
      </c>
      <c r="JF927" s="8">
        <v>103.94</v>
      </c>
      <c r="JG927" s="5">
        <v>105.83</v>
      </c>
      <c r="JK927" s="8"/>
      <c r="JU927" s="8"/>
      <c r="JY927" s="8">
        <v>40375</v>
      </c>
      <c r="JZ927" s="8">
        <v>110.846</v>
      </c>
      <c r="KA927" s="5">
        <v>113.31100000000001</v>
      </c>
      <c r="KC927" s="8">
        <v>42352</v>
      </c>
      <c r="KD927" s="5">
        <v>104.108</v>
      </c>
      <c r="KE927" s="5">
        <v>121.679</v>
      </c>
      <c r="KO927" s="8"/>
      <c r="KS927" s="8">
        <v>40687</v>
      </c>
      <c r="KT927" s="8">
        <v>101.533</v>
      </c>
      <c r="KU927" s="5">
        <v>102.96299999999999</v>
      </c>
      <c r="KY927" s="8"/>
      <c r="LE927" s="8">
        <v>41974</v>
      </c>
      <c r="LF927" s="5">
        <v>113.25700000000001</v>
      </c>
      <c r="LG927" s="5">
        <v>114.773</v>
      </c>
      <c r="LS927" s="8"/>
      <c r="LU927" s="8">
        <v>40375</v>
      </c>
      <c r="LV927" s="5">
        <v>102.739</v>
      </c>
      <c r="LW927" s="5">
        <v>104.73399999999999</v>
      </c>
      <c r="LY927" s="8">
        <v>41974</v>
      </c>
      <c r="LZ927" s="5">
        <v>115.173</v>
      </c>
      <c r="MA927" s="5">
        <v>116.32899999999999</v>
      </c>
      <c r="MK927" s="8">
        <v>41974</v>
      </c>
      <c r="ML927" s="5">
        <v>115.235</v>
      </c>
      <c r="MM927" s="5">
        <v>116.327</v>
      </c>
      <c r="MO927" s="8">
        <v>42353</v>
      </c>
      <c r="MP927" s="5">
        <v>109.551</v>
      </c>
      <c r="MQ927" s="5">
        <v>122.008</v>
      </c>
      <c r="MR927" s="8"/>
      <c r="MW927" s="8">
        <v>40375</v>
      </c>
      <c r="MX927" s="5">
        <v>103.86499999999999</v>
      </c>
      <c r="MY927" s="5">
        <v>105.97799999999999</v>
      </c>
      <c r="NA927" s="8">
        <v>41974</v>
      </c>
      <c r="NB927" s="5">
        <v>116.392</v>
      </c>
      <c r="NC927" s="5">
        <v>117.48399999999999</v>
      </c>
      <c r="NM927" s="8">
        <v>41974</v>
      </c>
      <c r="NN927" s="5">
        <v>115.76300000000001</v>
      </c>
      <c r="NO927" s="5">
        <v>116.791</v>
      </c>
      <c r="NQ927" s="8"/>
      <c r="NY927" s="8">
        <v>41974</v>
      </c>
      <c r="NZ927" s="5">
        <v>114.84399999999999</v>
      </c>
      <c r="OA927" s="5">
        <v>115.807</v>
      </c>
      <c r="OF927" s="8"/>
      <c r="OG927" s="8">
        <v>40375</v>
      </c>
      <c r="OH927" s="5">
        <v>97.784999999999997</v>
      </c>
      <c r="OI927" s="5">
        <v>99.546000000000006</v>
      </c>
      <c r="OK927" s="8">
        <v>41974</v>
      </c>
      <c r="OL927" s="5">
        <v>121.386</v>
      </c>
      <c r="OM927" s="5">
        <v>122.60599999999999</v>
      </c>
      <c r="OO927" s="8">
        <v>42346</v>
      </c>
      <c r="OP927" s="5">
        <v>112</v>
      </c>
      <c r="OQ927" s="5">
        <v>121.91200000000001</v>
      </c>
      <c r="OZ927" s="8"/>
      <c r="PE927" s="8"/>
      <c r="PT927" s="8"/>
      <c r="PY927" s="8">
        <v>41974</v>
      </c>
      <c r="PZ927" s="5">
        <v>123.789</v>
      </c>
      <c r="QA927" s="5">
        <v>125.39</v>
      </c>
      <c r="QC927" s="8">
        <v>42352</v>
      </c>
      <c r="QD927" s="5">
        <v>117.37</v>
      </c>
      <c r="QE927" s="5">
        <v>134.822</v>
      </c>
      <c r="QG927" s="8">
        <v>40375</v>
      </c>
      <c r="QH927" s="5">
        <v>144.67500000000001</v>
      </c>
      <c r="QI927" s="8">
        <v>146.65600000000001</v>
      </c>
      <c r="QN927" s="8"/>
      <c r="RC927" s="8"/>
      <c r="RI927" s="8">
        <v>41974</v>
      </c>
      <c r="RJ927" s="5">
        <v>127.005</v>
      </c>
      <c r="RK927" s="5">
        <v>128.29</v>
      </c>
      <c r="RR927" s="8"/>
      <c r="RU927" s="8">
        <v>41974</v>
      </c>
      <c r="RV927" s="5">
        <v>122.47199999999999</v>
      </c>
      <c r="RW927" s="5">
        <v>123.628</v>
      </c>
      <c r="SB927" s="8"/>
      <c r="SC927" s="8">
        <v>40375</v>
      </c>
      <c r="SD927" s="5">
        <v>127.07599999999999</v>
      </c>
      <c r="SE927" s="5">
        <v>128.672</v>
      </c>
      <c r="SG927" s="8">
        <v>40375</v>
      </c>
      <c r="SH927" s="5">
        <v>118.669</v>
      </c>
      <c r="SI927" s="5">
        <v>120.099</v>
      </c>
      <c r="SL927" s="8"/>
      <c r="SO927" s="8">
        <v>40375</v>
      </c>
      <c r="SP927" s="5">
        <v>104.47799999999999</v>
      </c>
      <c r="SQ927" s="5">
        <v>105.633</v>
      </c>
      <c r="SW927" s="8">
        <v>40375</v>
      </c>
      <c r="SX927" s="5">
        <v>112.35899999999999</v>
      </c>
      <c r="SY927" s="5">
        <v>113.679</v>
      </c>
      <c r="TI927" s="8">
        <v>40375</v>
      </c>
      <c r="TJ927" s="5">
        <v>109.199</v>
      </c>
      <c r="TK927" s="5">
        <v>111.899</v>
      </c>
      <c r="TM927" s="8">
        <v>40375</v>
      </c>
      <c r="TN927" s="5">
        <v>100.521</v>
      </c>
      <c r="TO927" s="5">
        <v>102.869</v>
      </c>
      <c r="TQ927" s="8">
        <v>42359</v>
      </c>
      <c r="TR927" s="5">
        <v>124.36</v>
      </c>
      <c r="TS927" s="5">
        <v>149.559</v>
      </c>
      <c r="TU927" s="8">
        <v>40375</v>
      </c>
      <c r="TV927" s="5">
        <v>87.277000000000001</v>
      </c>
      <c r="TW927" s="5">
        <v>89.155000000000001</v>
      </c>
      <c r="TY927" s="8">
        <v>40687</v>
      </c>
      <c r="TZ927" s="5">
        <v>93.007999999999996</v>
      </c>
      <c r="UA927" s="5">
        <v>94.596000000000004</v>
      </c>
      <c r="UC927" s="8">
        <v>41974</v>
      </c>
      <c r="UD927" s="5">
        <v>129.374</v>
      </c>
      <c r="UE927" s="8">
        <v>130.65899999999999</v>
      </c>
      <c r="UG927" s="8">
        <v>42359</v>
      </c>
      <c r="UH927" s="5">
        <v>127.083</v>
      </c>
      <c r="UI927" s="5">
        <v>138.94800000000001</v>
      </c>
      <c r="UJ927" s="8"/>
      <c r="UO927" s="8"/>
      <c r="VX927" s="8"/>
      <c r="WM927" s="8"/>
      <c r="WW927" s="8"/>
      <c r="XB927" s="8"/>
      <c r="XL927" s="8"/>
      <c r="XV927" s="8"/>
      <c r="YK927" s="8"/>
      <c r="YP927" s="8"/>
      <c r="YU927" s="8"/>
      <c r="YZ927" s="8"/>
      <c r="ZE927" s="8"/>
      <c r="ZJ927" s="8"/>
      <c r="ZO927" s="8"/>
    </row>
    <row r="928" spans="89:691">
      <c r="CK928" s="8">
        <v>40378</v>
      </c>
      <c r="CL928" s="5">
        <v>99.927999999999997</v>
      </c>
      <c r="CM928" s="5">
        <v>112.107</v>
      </c>
      <c r="CO928" s="8">
        <v>40378</v>
      </c>
      <c r="CP928" s="5">
        <v>101.27500000000001</v>
      </c>
      <c r="CQ928" s="5">
        <v>102.501</v>
      </c>
      <c r="CW928" s="8">
        <v>40378</v>
      </c>
      <c r="CX928" s="5">
        <v>101.52800000000001</v>
      </c>
      <c r="CY928" s="5">
        <v>102.755</v>
      </c>
      <c r="DA928" s="8">
        <v>40378</v>
      </c>
      <c r="DB928" s="5">
        <v>103.87</v>
      </c>
      <c r="DC928" s="5">
        <v>106.35</v>
      </c>
      <c r="DI928" s="8">
        <v>40378</v>
      </c>
      <c r="DJ928" s="5">
        <v>102.544</v>
      </c>
      <c r="DK928" s="5">
        <v>103.85899999999999</v>
      </c>
      <c r="DM928" s="8">
        <v>40378</v>
      </c>
      <c r="DN928" s="5">
        <v>105.053</v>
      </c>
      <c r="DO928" s="5">
        <v>107.41500000000001</v>
      </c>
      <c r="DU928" s="8">
        <v>40478</v>
      </c>
      <c r="DV928" s="5">
        <v>103.164</v>
      </c>
      <c r="DW928" s="5">
        <v>103.351</v>
      </c>
      <c r="EC928" s="8">
        <v>40462</v>
      </c>
      <c r="ED928" s="5">
        <v>103.318</v>
      </c>
      <c r="EE928" s="5">
        <v>110.23099999999999</v>
      </c>
      <c r="EG928" s="8">
        <v>40659</v>
      </c>
      <c r="EH928" s="5">
        <v>102.271</v>
      </c>
      <c r="EI928" s="5">
        <v>102.434</v>
      </c>
      <c r="EO928" s="8">
        <v>40378</v>
      </c>
      <c r="EP928" s="5">
        <v>106.718</v>
      </c>
      <c r="EQ928" s="5">
        <v>108.962</v>
      </c>
      <c r="ES928" s="8">
        <v>40872</v>
      </c>
      <c r="ET928" s="5">
        <v>96.028000000000006</v>
      </c>
      <c r="EU928" s="5">
        <v>96.561999999999998</v>
      </c>
      <c r="EZ928" s="8"/>
      <c r="FA928" s="8">
        <v>40378</v>
      </c>
      <c r="FB928" s="5">
        <v>105.771</v>
      </c>
      <c r="FC928" s="5">
        <v>107.779</v>
      </c>
      <c r="FI928" s="8">
        <v>41121</v>
      </c>
      <c r="FJ928" s="8">
        <v>100.35</v>
      </c>
      <c r="FK928" s="5">
        <v>100.852</v>
      </c>
      <c r="FO928" s="8"/>
      <c r="FQ928" s="8">
        <v>41269</v>
      </c>
      <c r="FR928" s="5">
        <v>102.613</v>
      </c>
      <c r="FS928" s="5">
        <v>102.901</v>
      </c>
      <c r="FY928" s="8">
        <v>40378</v>
      </c>
      <c r="FZ928" s="5">
        <v>106.223</v>
      </c>
      <c r="GA928" s="5">
        <v>108.23099999999999</v>
      </c>
      <c r="GC928" s="8">
        <v>40378</v>
      </c>
      <c r="GD928" s="8">
        <v>103.069</v>
      </c>
      <c r="GE928" s="5">
        <v>118.51600000000001</v>
      </c>
      <c r="GK928" s="8">
        <v>40378</v>
      </c>
      <c r="GL928" s="5">
        <v>106.313</v>
      </c>
      <c r="GM928" s="5">
        <v>108.321</v>
      </c>
      <c r="GN928" s="8"/>
      <c r="GS928" s="8">
        <v>41485</v>
      </c>
      <c r="GT928" s="5">
        <v>102.19</v>
      </c>
      <c r="GU928" s="5">
        <v>103.083</v>
      </c>
      <c r="GW928" s="8">
        <v>41633</v>
      </c>
      <c r="GX928" s="8">
        <v>102.65300000000001</v>
      </c>
      <c r="GY928" s="5">
        <v>102.785</v>
      </c>
      <c r="HE928" s="8">
        <v>40378</v>
      </c>
      <c r="HF928" s="5">
        <v>104.13500000000001</v>
      </c>
      <c r="HG928" s="5">
        <v>105.90600000000001</v>
      </c>
      <c r="HH928" s="8"/>
      <c r="HI928" s="8">
        <v>41786</v>
      </c>
      <c r="HJ928" s="5">
        <v>103.22499999999999</v>
      </c>
      <c r="HK928" s="5">
        <v>103.461</v>
      </c>
      <c r="HQ928" s="8">
        <v>42355</v>
      </c>
      <c r="HR928" s="8">
        <v>100.72499999999999</v>
      </c>
      <c r="HS928" s="5">
        <v>101.221</v>
      </c>
      <c r="HU928" s="8">
        <v>41940</v>
      </c>
      <c r="HV928" s="5">
        <v>104.52800000000001</v>
      </c>
      <c r="HW928" s="8">
        <v>104.68300000000001</v>
      </c>
      <c r="IG928" s="8">
        <v>40378</v>
      </c>
      <c r="IH928" s="5">
        <v>103.68</v>
      </c>
      <c r="II928" s="5">
        <v>105.45099999999999</v>
      </c>
      <c r="IK928" s="8">
        <v>42256</v>
      </c>
      <c r="IL928" s="5">
        <v>102.045</v>
      </c>
      <c r="IM928" s="5">
        <v>110.56</v>
      </c>
      <c r="IO928" s="8">
        <v>42298</v>
      </c>
      <c r="IP928" s="5">
        <v>104.256</v>
      </c>
      <c r="IQ928" s="8">
        <v>104.752</v>
      </c>
      <c r="IV928" s="8"/>
      <c r="JE928" s="8">
        <v>40379</v>
      </c>
      <c r="JF928" s="8">
        <v>104.408</v>
      </c>
      <c r="JG928" s="5">
        <v>106.30800000000001</v>
      </c>
      <c r="JK928" s="8"/>
      <c r="JU928" s="8"/>
      <c r="JY928" s="8">
        <v>40378</v>
      </c>
      <c r="JZ928" s="8">
        <v>110.962</v>
      </c>
      <c r="KA928" s="5">
        <v>113.44199999999999</v>
      </c>
      <c r="KC928" s="8">
        <v>42353</v>
      </c>
      <c r="KD928" s="5">
        <v>104.117</v>
      </c>
      <c r="KE928" s="5">
        <v>121.703</v>
      </c>
      <c r="KO928" s="8"/>
      <c r="KS928" s="8">
        <v>40688</v>
      </c>
      <c r="KT928" s="8">
        <v>101.89100000000001</v>
      </c>
      <c r="KU928" s="5">
        <v>103.358</v>
      </c>
      <c r="KY928" s="8"/>
      <c r="LE928" s="8">
        <v>41975</v>
      </c>
      <c r="LF928" s="5">
        <v>113.291</v>
      </c>
      <c r="LG928" s="5">
        <v>114.82</v>
      </c>
      <c r="LS928" s="8"/>
      <c r="LU928" s="8">
        <v>40378</v>
      </c>
      <c r="LV928" s="5">
        <v>102.973</v>
      </c>
      <c r="LW928" s="5">
        <v>104.98099999999999</v>
      </c>
      <c r="LY928" s="8">
        <v>41975</v>
      </c>
      <c r="LZ928" s="5">
        <v>115.187</v>
      </c>
      <c r="MA928" s="5">
        <v>116.35599999999999</v>
      </c>
      <c r="MK928" s="8">
        <v>41975</v>
      </c>
      <c r="ML928" s="5">
        <v>115.252</v>
      </c>
      <c r="MM928" s="5">
        <v>116.35599999999999</v>
      </c>
      <c r="MO928" s="8">
        <v>42354</v>
      </c>
      <c r="MP928" s="5">
        <v>109.452</v>
      </c>
      <c r="MQ928" s="5">
        <v>121.911</v>
      </c>
      <c r="MR928" s="8"/>
      <c r="MW928" s="8">
        <v>40378</v>
      </c>
      <c r="MX928" s="5">
        <v>104.032</v>
      </c>
      <c r="MY928" s="5">
        <v>106.158</v>
      </c>
      <c r="NA928" s="8">
        <v>41975</v>
      </c>
      <c r="NB928" s="5">
        <v>116.352</v>
      </c>
      <c r="NC928" s="5">
        <v>117.456</v>
      </c>
      <c r="NM928" s="8">
        <v>41975</v>
      </c>
      <c r="NN928" s="5">
        <v>115.762</v>
      </c>
      <c r="NO928" s="5">
        <v>116.801</v>
      </c>
      <c r="NQ928" s="8"/>
      <c r="NY928" s="8">
        <v>41975</v>
      </c>
      <c r="NZ928" s="5">
        <v>114.84</v>
      </c>
      <c r="OA928" s="5">
        <v>115.81399999999999</v>
      </c>
      <c r="OF928" s="8"/>
      <c r="OG928" s="8">
        <v>40378</v>
      </c>
      <c r="OH928" s="5">
        <v>97.861000000000004</v>
      </c>
      <c r="OI928" s="5">
        <v>99.632000000000005</v>
      </c>
      <c r="OK928" s="8">
        <v>41975</v>
      </c>
      <c r="OL928" s="5">
        <v>121.441</v>
      </c>
      <c r="OM928" s="5">
        <v>122.67400000000001</v>
      </c>
      <c r="OO928" s="8">
        <v>42347</v>
      </c>
      <c r="OP928" s="5">
        <v>112.042</v>
      </c>
      <c r="OQ928" s="5">
        <v>121.96899999999999</v>
      </c>
      <c r="OZ928" s="8"/>
      <c r="PE928" s="8"/>
      <c r="PT928" s="8"/>
      <c r="PY928" s="8">
        <v>41975</v>
      </c>
      <c r="PZ928" s="5">
        <v>123.69199999999999</v>
      </c>
      <c r="QA928" s="5">
        <v>125.30500000000001</v>
      </c>
      <c r="QC928" s="8">
        <v>42353</v>
      </c>
      <c r="QD928" s="5">
        <v>117.083</v>
      </c>
      <c r="QE928" s="5">
        <v>134.51</v>
      </c>
      <c r="QG928" s="8">
        <v>40378</v>
      </c>
      <c r="QH928" s="5">
        <v>144.715</v>
      </c>
      <c r="QI928" s="8">
        <v>146.721</v>
      </c>
      <c r="QN928" s="8"/>
      <c r="RC928" s="8"/>
      <c r="RI928" s="8">
        <v>41975</v>
      </c>
      <c r="RJ928" s="5">
        <v>126.893</v>
      </c>
      <c r="RK928" s="5">
        <v>128.191</v>
      </c>
      <c r="RR928" s="8"/>
      <c r="RU928" s="8">
        <v>41975</v>
      </c>
      <c r="RV928" s="5">
        <v>122.35899999999999</v>
      </c>
      <c r="RW928" s="5">
        <v>123.52800000000001</v>
      </c>
      <c r="SB928" s="8"/>
      <c r="SC928" s="8">
        <v>40378</v>
      </c>
      <c r="SD928" s="5">
        <v>127.52500000000001</v>
      </c>
      <c r="SE928" s="5">
        <v>129.13999999999999</v>
      </c>
      <c r="SG928" s="8">
        <v>40378</v>
      </c>
      <c r="SH928" s="5">
        <v>118.88500000000001</v>
      </c>
      <c r="SI928" s="5">
        <v>120.333</v>
      </c>
      <c r="SL928" s="8"/>
      <c r="SO928" s="8">
        <v>40378</v>
      </c>
      <c r="SP928" s="5">
        <v>104.628</v>
      </c>
      <c r="SQ928" s="5">
        <v>105.797</v>
      </c>
      <c r="SW928" s="8">
        <v>40378</v>
      </c>
      <c r="SX928" s="5">
        <v>112.40300000000001</v>
      </c>
      <c r="SY928" s="5">
        <v>113.74</v>
      </c>
      <c r="TI928" s="8">
        <v>40378</v>
      </c>
      <c r="TJ928" s="5">
        <v>109.245</v>
      </c>
      <c r="TK928" s="5">
        <v>111.961</v>
      </c>
      <c r="TM928" s="8">
        <v>40378</v>
      </c>
      <c r="TN928" s="5">
        <v>100.708</v>
      </c>
      <c r="TO928" s="5">
        <v>103.07</v>
      </c>
      <c r="TQ928" s="8">
        <v>42360</v>
      </c>
      <c r="TR928" s="5">
        <v>123.755</v>
      </c>
      <c r="TS928" s="5">
        <v>148.85</v>
      </c>
      <c r="TU928" s="8">
        <v>40378</v>
      </c>
      <c r="TV928" s="5">
        <v>87.426000000000002</v>
      </c>
      <c r="TW928" s="5">
        <v>89.316000000000003</v>
      </c>
      <c r="TY928" s="8">
        <v>40688</v>
      </c>
      <c r="TZ928" s="5">
        <v>94.105999999999995</v>
      </c>
      <c r="UA928" s="5">
        <v>95.736000000000004</v>
      </c>
      <c r="UC928" s="8">
        <v>41975</v>
      </c>
      <c r="UD928" s="5">
        <v>129.22999999999999</v>
      </c>
      <c r="UE928" s="8">
        <v>130.52799999999999</v>
      </c>
      <c r="UG928" s="8">
        <v>42360</v>
      </c>
      <c r="UH928" s="5">
        <v>126.44499999999999</v>
      </c>
      <c r="UI928" s="5">
        <v>138.268</v>
      </c>
      <c r="UJ928" s="8"/>
      <c r="UO928" s="8"/>
      <c r="VX928" s="8"/>
      <c r="WM928" s="8"/>
      <c r="WW928" s="8"/>
      <c r="XB928" s="8"/>
      <c r="XL928" s="8"/>
      <c r="XV928" s="8"/>
      <c r="YK928" s="8"/>
      <c r="YP928" s="8"/>
      <c r="YU928" s="8"/>
      <c r="YZ928" s="8"/>
      <c r="ZE928" s="8"/>
      <c r="ZJ928" s="8"/>
      <c r="ZO928" s="8"/>
    </row>
    <row r="929" spans="89:691">
      <c r="CK929" s="8">
        <v>40379</v>
      </c>
      <c r="CL929" s="5">
        <v>99.932000000000002</v>
      </c>
      <c r="CM929" s="5">
        <v>112.11799999999999</v>
      </c>
      <c r="CO929" s="8">
        <v>40379</v>
      </c>
      <c r="CP929" s="5">
        <v>101.276</v>
      </c>
      <c r="CQ929" s="5">
        <v>102.51600000000001</v>
      </c>
      <c r="CW929" s="8">
        <v>40379</v>
      </c>
      <c r="CX929" s="5">
        <v>101.535</v>
      </c>
      <c r="CY929" s="5">
        <v>102.771</v>
      </c>
      <c r="DA929" s="8">
        <v>40379</v>
      </c>
      <c r="DB929" s="5">
        <v>103.869</v>
      </c>
      <c r="DC929" s="5">
        <v>106.363</v>
      </c>
      <c r="DI929" s="8">
        <v>40379</v>
      </c>
      <c r="DJ929" s="5">
        <v>102.557</v>
      </c>
      <c r="DK929" s="5">
        <v>103.88200000000001</v>
      </c>
      <c r="DM929" s="8">
        <v>40379</v>
      </c>
      <c r="DN929" s="5">
        <v>105.119</v>
      </c>
      <c r="DO929" s="5">
        <v>107.495</v>
      </c>
      <c r="DU929" s="8">
        <v>40479</v>
      </c>
      <c r="DV929" s="5">
        <v>103.124</v>
      </c>
      <c r="DW929" s="5">
        <v>103.322</v>
      </c>
      <c r="EC929" s="8">
        <v>40463</v>
      </c>
      <c r="ED929" s="5">
        <v>103.227</v>
      </c>
      <c r="EE929" s="5">
        <v>110.14700000000001</v>
      </c>
      <c r="EG929" s="8">
        <v>40660</v>
      </c>
      <c r="EH929" s="5">
        <v>102.286</v>
      </c>
      <c r="EI929" s="5">
        <v>102.483</v>
      </c>
      <c r="EO929" s="8">
        <v>40379</v>
      </c>
      <c r="EP929" s="5">
        <v>106.89700000000001</v>
      </c>
      <c r="EQ929" s="5">
        <v>109.154</v>
      </c>
      <c r="ES929" s="8">
        <v>40875</v>
      </c>
      <c r="ET929" s="5">
        <v>96.92</v>
      </c>
      <c r="EU929" s="5">
        <v>97.465999999999994</v>
      </c>
      <c r="EZ929" s="8"/>
      <c r="FA929" s="8">
        <v>40379</v>
      </c>
      <c r="FB929" s="5">
        <v>106.081</v>
      </c>
      <c r="FC929" s="5">
        <v>108.1</v>
      </c>
      <c r="FI929" s="8">
        <v>41122</v>
      </c>
      <c r="FJ929" s="8">
        <v>100.72</v>
      </c>
      <c r="FK929" s="5">
        <v>101.253</v>
      </c>
      <c r="FO929" s="8"/>
      <c r="FQ929" s="8">
        <v>41270</v>
      </c>
      <c r="FR929" s="5">
        <v>102.435</v>
      </c>
      <c r="FS929" s="5">
        <v>102.74299999999999</v>
      </c>
      <c r="FY929" s="8">
        <v>40379</v>
      </c>
      <c r="FZ929" s="5">
        <v>106.55500000000001</v>
      </c>
      <c r="GA929" s="5">
        <v>108.574</v>
      </c>
      <c r="GC929" s="8">
        <v>40379</v>
      </c>
      <c r="GD929" s="8">
        <v>103.256</v>
      </c>
      <c r="GE929" s="5">
        <v>118.74</v>
      </c>
      <c r="GK929" s="8">
        <v>40379</v>
      </c>
      <c r="GL929" s="5">
        <v>106.67100000000001</v>
      </c>
      <c r="GM929" s="5">
        <v>108.69</v>
      </c>
      <c r="GN929" s="8"/>
      <c r="GS929" s="8">
        <v>41486</v>
      </c>
      <c r="GT929" s="5">
        <v>102.18</v>
      </c>
      <c r="GU929" s="5">
        <v>103.098</v>
      </c>
      <c r="GW929" s="8">
        <v>41634</v>
      </c>
      <c r="GX929" s="8">
        <v>102.65300000000001</v>
      </c>
      <c r="GY929" s="5">
        <v>102.785</v>
      </c>
      <c r="HE929" s="8">
        <v>40379</v>
      </c>
      <c r="HF929" s="5">
        <v>104.455</v>
      </c>
      <c r="HG929" s="5">
        <v>106.23699999999999</v>
      </c>
      <c r="HH929" s="8"/>
      <c r="HI929" s="8">
        <v>41787</v>
      </c>
      <c r="HJ929" s="5">
        <v>103.265</v>
      </c>
      <c r="HK929" s="5">
        <v>103.526</v>
      </c>
      <c r="HQ929" s="8">
        <v>42356</v>
      </c>
      <c r="HR929" s="8">
        <v>100.693</v>
      </c>
      <c r="HS929" s="5">
        <v>101.202</v>
      </c>
      <c r="HU929" s="8">
        <v>41941</v>
      </c>
      <c r="HV929" s="5">
        <v>104.52500000000001</v>
      </c>
      <c r="HW929" s="8">
        <v>104.69</v>
      </c>
      <c r="IG929" s="8">
        <v>40379</v>
      </c>
      <c r="IH929" s="5">
        <v>104.014</v>
      </c>
      <c r="II929" s="5">
        <v>105.79600000000001</v>
      </c>
      <c r="IK929" s="8">
        <v>42257</v>
      </c>
      <c r="IL929" s="5">
        <v>102.07599999999999</v>
      </c>
      <c r="IM929" s="5">
        <v>110.539</v>
      </c>
      <c r="IO929" s="8">
        <v>42299</v>
      </c>
      <c r="IP929" s="5">
        <v>104.247</v>
      </c>
      <c r="IQ929" s="8">
        <v>104.782</v>
      </c>
      <c r="IV929" s="8"/>
      <c r="JE929" s="8">
        <v>40380</v>
      </c>
      <c r="JF929" s="8">
        <v>104.45699999999999</v>
      </c>
      <c r="JG929" s="5">
        <v>106.39100000000001</v>
      </c>
      <c r="JK929" s="8"/>
      <c r="JU929" s="8"/>
      <c r="JY929" s="8">
        <v>40379</v>
      </c>
      <c r="JZ929" s="8">
        <v>111.46599999999999</v>
      </c>
      <c r="KA929" s="5">
        <v>113.96</v>
      </c>
      <c r="KC929" s="8">
        <v>42354</v>
      </c>
      <c r="KD929" s="5">
        <v>104.084</v>
      </c>
      <c r="KE929" s="5">
        <v>121.676</v>
      </c>
      <c r="KO929" s="8"/>
      <c r="KS929" s="8">
        <v>40689</v>
      </c>
      <c r="KT929" s="8">
        <v>101.92</v>
      </c>
      <c r="KU929" s="5">
        <v>103.399</v>
      </c>
      <c r="KY929" s="8"/>
      <c r="LE929" s="8">
        <v>41976</v>
      </c>
      <c r="LF929" s="5">
        <v>113.35599999999999</v>
      </c>
      <c r="LG929" s="5">
        <v>114.89700000000001</v>
      </c>
      <c r="LS929" s="8"/>
      <c r="LU929" s="8">
        <v>40379</v>
      </c>
      <c r="LV929" s="5">
        <v>103.452</v>
      </c>
      <c r="LW929" s="5">
        <v>105.471</v>
      </c>
      <c r="LY929" s="8">
        <v>41976</v>
      </c>
      <c r="LZ929" s="5">
        <v>115.29900000000001</v>
      </c>
      <c r="MA929" s="5">
        <v>116.479</v>
      </c>
      <c r="MK929" s="8">
        <v>41976</v>
      </c>
      <c r="ML929" s="5">
        <v>115.373</v>
      </c>
      <c r="MM929" s="5">
        <v>116.488</v>
      </c>
      <c r="MO929" s="8">
        <v>42355</v>
      </c>
      <c r="MP929" s="5">
        <v>109.548</v>
      </c>
      <c r="MQ929" s="5">
        <v>122.057</v>
      </c>
      <c r="MR929" s="8"/>
      <c r="MW929" s="8">
        <v>40379</v>
      </c>
      <c r="MX929" s="5">
        <v>104.47799999999999</v>
      </c>
      <c r="MY929" s="5">
        <v>106.616</v>
      </c>
      <c r="NA929" s="8">
        <v>41976</v>
      </c>
      <c r="NB929" s="5">
        <v>116.499</v>
      </c>
      <c r="NC929" s="5">
        <v>117.614</v>
      </c>
      <c r="NM929" s="8">
        <v>41976</v>
      </c>
      <c r="NN929" s="5">
        <v>115.953</v>
      </c>
      <c r="NO929" s="5">
        <v>117.002</v>
      </c>
      <c r="NQ929" s="8"/>
      <c r="NY929" s="8">
        <v>41976</v>
      </c>
      <c r="NZ929" s="5">
        <v>115.07599999999999</v>
      </c>
      <c r="OA929" s="5">
        <v>116.06</v>
      </c>
      <c r="OF929" s="8"/>
      <c r="OG929" s="8">
        <v>40379</v>
      </c>
      <c r="OH929" s="5">
        <v>98.367999999999995</v>
      </c>
      <c r="OI929" s="5">
        <v>100.149</v>
      </c>
      <c r="OK929" s="8">
        <v>41976</v>
      </c>
      <c r="OL929" s="5">
        <v>121.721</v>
      </c>
      <c r="OM929" s="5">
        <v>122.968</v>
      </c>
      <c r="OO929" s="8">
        <v>42348</v>
      </c>
      <c r="OP929" s="5">
        <v>112.137</v>
      </c>
      <c r="OQ929" s="5">
        <v>122.108</v>
      </c>
      <c r="OZ929" s="8"/>
      <c r="PE929" s="8"/>
      <c r="PT929" s="8"/>
      <c r="PY929" s="8">
        <v>41976</v>
      </c>
      <c r="PZ929" s="5">
        <v>124.033</v>
      </c>
      <c r="QA929" s="5">
        <v>125.65900000000001</v>
      </c>
      <c r="QC929" s="8">
        <v>42354</v>
      </c>
      <c r="QD929" s="5">
        <v>116.98699999999999</v>
      </c>
      <c r="QE929" s="5">
        <v>134.41399999999999</v>
      </c>
      <c r="QG929" s="8">
        <v>40379</v>
      </c>
      <c r="QH929" s="5">
        <v>145.58699999999999</v>
      </c>
      <c r="QI929" s="8">
        <v>147.61699999999999</v>
      </c>
      <c r="QN929" s="8"/>
      <c r="RC929" s="8"/>
      <c r="RI929" s="8">
        <v>41976</v>
      </c>
      <c r="RJ929" s="5">
        <v>127.252</v>
      </c>
      <c r="RK929" s="5">
        <v>128.56399999999999</v>
      </c>
      <c r="RR929" s="8"/>
      <c r="RU929" s="8">
        <v>41976</v>
      </c>
      <c r="RV929" s="5">
        <v>122.72799999999999</v>
      </c>
      <c r="RW929" s="5">
        <v>123.90900000000001</v>
      </c>
      <c r="SB929" s="8"/>
      <c r="SC929" s="8">
        <v>40379</v>
      </c>
      <c r="SD929" s="5">
        <v>128.197</v>
      </c>
      <c r="SE929" s="5">
        <v>129.83199999999999</v>
      </c>
      <c r="SG929" s="8">
        <v>40379</v>
      </c>
      <c r="SH929" s="5">
        <v>119.611</v>
      </c>
      <c r="SI929" s="5">
        <v>121.077</v>
      </c>
      <c r="SL929" s="8"/>
      <c r="SO929" s="8">
        <v>40379</v>
      </c>
      <c r="SP929" s="5">
        <v>105.25</v>
      </c>
      <c r="SQ929" s="5">
        <v>106.434</v>
      </c>
      <c r="SW929" s="8">
        <v>40379</v>
      </c>
      <c r="SX929" s="5">
        <v>113.146</v>
      </c>
      <c r="SY929" s="5">
        <v>114.499</v>
      </c>
      <c r="TI929" s="8">
        <v>40379</v>
      </c>
      <c r="TJ929" s="5">
        <v>109.949</v>
      </c>
      <c r="TK929" s="5">
        <v>112.681</v>
      </c>
      <c r="TM929" s="8">
        <v>40379</v>
      </c>
      <c r="TN929" s="5">
        <v>101.309</v>
      </c>
      <c r="TO929" s="5">
        <v>103.684</v>
      </c>
      <c r="TQ929" s="8">
        <v>42361</v>
      </c>
      <c r="TR929" s="5">
        <v>122.273</v>
      </c>
      <c r="TS929" s="5">
        <v>147.13499999999999</v>
      </c>
      <c r="TU929" s="8">
        <v>40379</v>
      </c>
      <c r="TV929" s="5">
        <v>87.921000000000006</v>
      </c>
      <c r="TW929" s="5">
        <v>89.820999999999998</v>
      </c>
      <c r="TY929" s="8">
        <v>40689</v>
      </c>
      <c r="TZ929" s="5">
        <v>94.35</v>
      </c>
      <c r="UA929" s="5">
        <v>95.992999999999995</v>
      </c>
      <c r="UC929" s="8">
        <v>41976</v>
      </c>
      <c r="UD929" s="5">
        <v>130.33099999999999</v>
      </c>
      <c r="UE929" s="8">
        <v>131.643</v>
      </c>
      <c r="UG929" s="8">
        <v>42361</v>
      </c>
      <c r="UH929" s="5">
        <v>125.16</v>
      </c>
      <c r="UI929" s="5">
        <v>136.928</v>
      </c>
      <c r="UJ929" s="8"/>
      <c r="UO929" s="8"/>
      <c r="VX929" s="8"/>
      <c r="WM929" s="8"/>
      <c r="WW929" s="8"/>
      <c r="XB929" s="8"/>
      <c r="XL929" s="8"/>
      <c r="XV929" s="8"/>
      <c r="YK929" s="8"/>
      <c r="YP929" s="8"/>
      <c r="YU929" s="8"/>
      <c r="YZ929" s="8"/>
      <c r="ZE929" s="8"/>
      <c r="ZJ929" s="8"/>
      <c r="ZO929" s="8"/>
    </row>
    <row r="930" spans="89:691">
      <c r="CK930" s="8">
        <v>40380</v>
      </c>
      <c r="CL930" s="5">
        <v>99.9</v>
      </c>
      <c r="CM930" s="5">
        <v>112.104</v>
      </c>
      <c r="CO930" s="8">
        <v>40380</v>
      </c>
      <c r="CP930" s="5">
        <v>101.246</v>
      </c>
      <c r="CQ930" s="5">
        <v>102.53100000000001</v>
      </c>
      <c r="CW930" s="8">
        <v>40380</v>
      </c>
      <c r="CX930" s="5">
        <v>101.52</v>
      </c>
      <c r="CY930" s="5">
        <v>102.785</v>
      </c>
      <c r="DA930" s="8">
        <v>40380</v>
      </c>
      <c r="DB930" s="5">
        <v>103.854</v>
      </c>
      <c r="DC930" s="5">
        <v>106.392</v>
      </c>
      <c r="DI930" s="8">
        <v>40380</v>
      </c>
      <c r="DJ930" s="5">
        <v>102.57299999999999</v>
      </c>
      <c r="DK930" s="5">
        <v>103.928</v>
      </c>
      <c r="DM930" s="8">
        <v>40380</v>
      </c>
      <c r="DN930" s="5">
        <v>105.104</v>
      </c>
      <c r="DO930" s="5">
        <v>107.521</v>
      </c>
      <c r="DU930" s="8">
        <v>40480</v>
      </c>
      <c r="DV930" s="5">
        <v>103.11799999999999</v>
      </c>
      <c r="DW930" s="5">
        <v>103.327</v>
      </c>
      <c r="EC930" s="8">
        <v>40464</v>
      </c>
      <c r="ED930" s="5">
        <v>103.251</v>
      </c>
      <c r="EE930" s="5">
        <v>110.209</v>
      </c>
      <c r="EG930" s="8">
        <v>40661</v>
      </c>
      <c r="EH930" s="5">
        <v>102.34099999999999</v>
      </c>
      <c r="EI930" s="5">
        <v>102.55</v>
      </c>
      <c r="EO930" s="8">
        <v>40380</v>
      </c>
      <c r="EP930" s="5">
        <v>106.893</v>
      </c>
      <c r="EQ930" s="5">
        <v>109.18899999999999</v>
      </c>
      <c r="ES930" s="8">
        <v>40876</v>
      </c>
      <c r="ET930" s="5">
        <v>96.77</v>
      </c>
      <c r="EU930" s="5">
        <v>97.326999999999998</v>
      </c>
      <c r="EZ930" s="8"/>
      <c r="FA930" s="8">
        <v>40380</v>
      </c>
      <c r="FB930" s="5">
        <v>106.146</v>
      </c>
      <c r="FC930" s="5">
        <v>108.20099999999999</v>
      </c>
      <c r="FI930" s="8">
        <v>41123</v>
      </c>
      <c r="FJ930" s="8">
        <v>100.79</v>
      </c>
      <c r="FK930" s="5">
        <v>101.333</v>
      </c>
      <c r="FO930" s="8"/>
      <c r="FQ930" s="8">
        <v>41271</v>
      </c>
      <c r="FR930" s="5">
        <v>102.303</v>
      </c>
      <c r="FS930" s="5">
        <v>102.62</v>
      </c>
      <c r="FY930" s="8">
        <v>40380</v>
      </c>
      <c r="FZ930" s="5">
        <v>106.566</v>
      </c>
      <c r="GA930" s="5">
        <v>108.621</v>
      </c>
      <c r="GC930" s="8">
        <v>40380</v>
      </c>
      <c r="GD930" s="8">
        <v>103.179</v>
      </c>
      <c r="GE930" s="5">
        <v>118.68600000000001</v>
      </c>
      <c r="GK930" s="8">
        <v>40380</v>
      </c>
      <c r="GL930" s="5">
        <v>106.673</v>
      </c>
      <c r="GM930" s="5">
        <v>108.72799999999999</v>
      </c>
      <c r="GN930" s="8"/>
      <c r="GS930" s="8">
        <v>41487</v>
      </c>
      <c r="GT930" s="5">
        <v>102.25</v>
      </c>
      <c r="GU930" s="5">
        <v>103.176</v>
      </c>
      <c r="GW930" s="8">
        <v>41635</v>
      </c>
      <c r="GX930" s="8">
        <v>102.563</v>
      </c>
      <c r="GY930" s="5">
        <v>102.711</v>
      </c>
      <c r="HE930" s="8">
        <v>40380</v>
      </c>
      <c r="HF930" s="5">
        <v>104.479</v>
      </c>
      <c r="HG930" s="5">
        <v>106.292</v>
      </c>
      <c r="HH930" s="8"/>
      <c r="HI930" s="8">
        <v>41788</v>
      </c>
      <c r="HJ930" s="5">
        <v>103.262</v>
      </c>
      <c r="HK930" s="5">
        <v>103.53100000000001</v>
      </c>
      <c r="HQ930" s="8">
        <v>42359</v>
      </c>
      <c r="HR930" s="8">
        <v>100.69499999999999</v>
      </c>
      <c r="HS930" s="5">
        <v>101.21599999999999</v>
      </c>
      <c r="HU930" s="8">
        <v>41942</v>
      </c>
      <c r="HV930" s="5">
        <v>104.523</v>
      </c>
      <c r="HW930" s="8">
        <v>104.71899999999999</v>
      </c>
      <c r="IG930" s="8">
        <v>40380</v>
      </c>
      <c r="IH930" s="5">
        <v>104.035</v>
      </c>
      <c r="II930" s="5">
        <v>105.848</v>
      </c>
      <c r="IK930" s="8">
        <v>42258</v>
      </c>
      <c r="IL930" s="5">
        <v>102.099</v>
      </c>
      <c r="IM930" s="5">
        <v>109.42100000000001</v>
      </c>
      <c r="IO930" s="8">
        <v>42300</v>
      </c>
      <c r="IP930" s="5">
        <v>104.226</v>
      </c>
      <c r="IQ930" s="8">
        <v>104.774</v>
      </c>
      <c r="IV930" s="8"/>
      <c r="JE930" s="8">
        <v>40381</v>
      </c>
      <c r="JF930" s="8">
        <v>104.38500000000001</v>
      </c>
      <c r="JG930" s="5">
        <v>106.33</v>
      </c>
      <c r="JK930" s="8"/>
      <c r="JU930" s="8"/>
      <c r="JY930" s="8">
        <v>40380</v>
      </c>
      <c r="JZ930" s="8">
        <v>111.455</v>
      </c>
      <c r="KA930" s="5">
        <v>113.99299999999999</v>
      </c>
      <c r="KC930" s="8">
        <v>42355</v>
      </c>
      <c r="KD930" s="5">
        <v>104.068</v>
      </c>
      <c r="KE930" s="5">
        <v>121.694</v>
      </c>
      <c r="KO930" s="8"/>
      <c r="KS930" s="8">
        <v>40690</v>
      </c>
      <c r="KT930" s="8">
        <v>101.74</v>
      </c>
      <c r="KU930" s="5">
        <v>103.23099999999999</v>
      </c>
      <c r="KY930" s="8"/>
      <c r="LE930" s="8">
        <v>41977</v>
      </c>
      <c r="LF930" s="5">
        <v>113.184</v>
      </c>
      <c r="LG930" s="5">
        <v>114.761</v>
      </c>
      <c r="LS930" s="8"/>
      <c r="LU930" s="8">
        <v>40380</v>
      </c>
      <c r="LV930" s="5">
        <v>103.444</v>
      </c>
      <c r="LW930" s="5">
        <v>105.498</v>
      </c>
      <c r="LY930" s="8">
        <v>41977</v>
      </c>
      <c r="LZ930" s="5">
        <v>115.114</v>
      </c>
      <c r="MA930" s="5">
        <v>116.33199999999999</v>
      </c>
      <c r="MK930" s="8">
        <v>41977</v>
      </c>
      <c r="ML930" s="5">
        <v>115.18300000000001</v>
      </c>
      <c r="MM930" s="5">
        <v>116.334</v>
      </c>
      <c r="MO930" s="8">
        <v>42356</v>
      </c>
      <c r="MP930" s="5">
        <v>109.432</v>
      </c>
      <c r="MQ930" s="5">
        <v>121.941</v>
      </c>
      <c r="MR930" s="8"/>
      <c r="MW930" s="8">
        <v>40380</v>
      </c>
      <c r="MX930" s="5">
        <v>104.49299999999999</v>
      </c>
      <c r="MY930" s="5">
        <v>106.66800000000001</v>
      </c>
      <c r="NA930" s="8">
        <v>41977</v>
      </c>
      <c r="NB930" s="5">
        <v>116.282</v>
      </c>
      <c r="NC930" s="5">
        <v>117.43300000000001</v>
      </c>
      <c r="NM930" s="8">
        <v>41977</v>
      </c>
      <c r="NN930" s="5">
        <v>115.70399999999999</v>
      </c>
      <c r="NO930" s="5">
        <v>116.78700000000001</v>
      </c>
      <c r="NQ930" s="8"/>
      <c r="NY930" s="8">
        <v>41977</v>
      </c>
      <c r="NZ930" s="5">
        <v>114.77800000000001</v>
      </c>
      <c r="OA930" s="5">
        <v>115.79300000000001</v>
      </c>
      <c r="OF930" s="8"/>
      <c r="OG930" s="8">
        <v>40380</v>
      </c>
      <c r="OH930" s="5">
        <v>98.248999999999995</v>
      </c>
      <c r="OI930" s="5">
        <v>100.062</v>
      </c>
      <c r="OK930" s="8">
        <v>41977</v>
      </c>
      <c r="OL930" s="5">
        <v>121.36</v>
      </c>
      <c r="OM930" s="5">
        <v>122.646</v>
      </c>
      <c r="OO930" s="8">
        <v>42349</v>
      </c>
      <c r="OP930" s="5">
        <v>112.035</v>
      </c>
      <c r="OQ930" s="5">
        <v>122.009</v>
      </c>
      <c r="OZ930" s="8"/>
      <c r="PE930" s="8"/>
      <c r="PT930" s="8"/>
      <c r="PY930" s="8">
        <v>41977</v>
      </c>
      <c r="PZ930" s="5">
        <v>123.56100000000001</v>
      </c>
      <c r="QA930" s="5">
        <v>125.226</v>
      </c>
      <c r="QC930" s="8">
        <v>42355</v>
      </c>
      <c r="QD930" s="5">
        <v>117.331</v>
      </c>
      <c r="QE930" s="5">
        <v>134.851</v>
      </c>
      <c r="QG930" s="8">
        <v>40380</v>
      </c>
      <c r="QH930" s="5">
        <v>145.488</v>
      </c>
      <c r="QI930" s="8">
        <v>147.59200000000001</v>
      </c>
      <c r="QN930" s="8"/>
      <c r="RC930" s="8"/>
      <c r="RI930" s="8">
        <v>41977</v>
      </c>
      <c r="RJ930" s="5">
        <v>126.794</v>
      </c>
      <c r="RK930" s="5">
        <v>128.148</v>
      </c>
      <c r="RR930" s="8"/>
      <c r="RU930" s="8">
        <v>41977</v>
      </c>
      <c r="RV930" s="5">
        <v>122.29900000000001</v>
      </c>
      <c r="RW930" s="5">
        <v>123.517</v>
      </c>
      <c r="SB930" s="8"/>
      <c r="SC930" s="8">
        <v>40380</v>
      </c>
      <c r="SD930" s="5">
        <v>128.143</v>
      </c>
      <c r="SE930" s="5">
        <v>129.83799999999999</v>
      </c>
      <c r="SG930" s="8">
        <v>40380</v>
      </c>
      <c r="SH930" s="5">
        <v>119.532</v>
      </c>
      <c r="SI930" s="5">
        <v>121.051</v>
      </c>
      <c r="SL930" s="8"/>
      <c r="SO930" s="8">
        <v>40380</v>
      </c>
      <c r="SP930" s="5">
        <v>105.157</v>
      </c>
      <c r="SQ930" s="5">
        <v>106.383</v>
      </c>
      <c r="SW930" s="8">
        <v>40380</v>
      </c>
      <c r="SX930" s="5">
        <v>113.045</v>
      </c>
      <c r="SY930" s="5">
        <v>114.447</v>
      </c>
      <c r="TI930" s="8">
        <v>40380</v>
      </c>
      <c r="TJ930" s="5">
        <v>109.867</v>
      </c>
      <c r="TK930" s="5">
        <v>112.64700000000001</v>
      </c>
      <c r="TM930" s="8">
        <v>40380</v>
      </c>
      <c r="TN930" s="5">
        <v>101.15900000000001</v>
      </c>
      <c r="TO930" s="5">
        <v>103.57599999999999</v>
      </c>
      <c r="TQ930" s="8">
        <v>42362</v>
      </c>
      <c r="TR930" s="5">
        <v>122.273</v>
      </c>
      <c r="TS930" s="5">
        <v>147.15</v>
      </c>
      <c r="TU930" s="8">
        <v>40380</v>
      </c>
      <c r="TV930" s="5">
        <v>87.799000000000007</v>
      </c>
      <c r="TW930" s="5">
        <v>89.733000000000004</v>
      </c>
      <c r="TY930" s="8">
        <v>40690</v>
      </c>
      <c r="TZ930" s="5">
        <v>94.094999999999999</v>
      </c>
      <c r="UA930" s="5">
        <v>95.751999999999995</v>
      </c>
      <c r="UC930" s="8">
        <v>41977</v>
      </c>
      <c r="UD930" s="5">
        <v>129.65199999999999</v>
      </c>
      <c r="UE930" s="8">
        <v>131.006</v>
      </c>
      <c r="UG930" s="8">
        <v>42362</v>
      </c>
      <c r="UH930" s="5">
        <v>125.16</v>
      </c>
      <c r="UI930" s="5">
        <v>136.94200000000001</v>
      </c>
      <c r="UJ930" s="8"/>
      <c r="UO930" s="8"/>
      <c r="VX930" s="8"/>
      <c r="WM930" s="8"/>
      <c r="WW930" s="8"/>
      <c r="XB930" s="8"/>
      <c r="XL930" s="8"/>
      <c r="XV930" s="8"/>
      <c r="YK930" s="8"/>
      <c r="YP930" s="8"/>
      <c r="YU930" s="8"/>
      <c r="YZ930" s="8"/>
      <c r="ZE930" s="8"/>
      <c r="ZJ930" s="8"/>
      <c r="ZO930" s="8"/>
    </row>
    <row r="931" spans="89:691">
      <c r="CK931" s="8">
        <v>40381</v>
      </c>
      <c r="CL931" s="5">
        <v>99.893000000000001</v>
      </c>
      <c r="CM931" s="5">
        <v>112.104</v>
      </c>
      <c r="CO931" s="8">
        <v>40381</v>
      </c>
      <c r="CP931" s="5">
        <v>101.239</v>
      </c>
      <c r="CQ931" s="5">
        <v>102.539</v>
      </c>
      <c r="CW931" s="8">
        <v>40381</v>
      </c>
      <c r="CX931" s="5">
        <v>101.52800000000001</v>
      </c>
      <c r="CY931" s="5">
        <v>102.80200000000001</v>
      </c>
      <c r="DA931" s="8">
        <v>40381</v>
      </c>
      <c r="DB931" s="5">
        <v>103.855</v>
      </c>
      <c r="DC931" s="5">
        <v>106.407</v>
      </c>
      <c r="DI931" s="8">
        <v>40381</v>
      </c>
      <c r="DJ931" s="5">
        <v>102.577</v>
      </c>
      <c r="DK931" s="5">
        <v>103.94199999999999</v>
      </c>
      <c r="DM931" s="8">
        <v>40381</v>
      </c>
      <c r="DN931" s="5">
        <v>105.113</v>
      </c>
      <c r="DO931" s="5">
        <v>107.544</v>
      </c>
      <c r="DU931" s="8">
        <v>40483</v>
      </c>
      <c r="DV931" s="5">
        <v>103.051</v>
      </c>
      <c r="DW931" s="5">
        <v>103.271</v>
      </c>
      <c r="EC931" s="8">
        <v>40465</v>
      </c>
      <c r="ED931" s="5">
        <v>103.265</v>
      </c>
      <c r="EE931" s="5">
        <v>110.23699999999999</v>
      </c>
      <c r="EG931" s="8">
        <v>40662</v>
      </c>
      <c r="EH931" s="5">
        <v>102.413</v>
      </c>
      <c r="EI931" s="5">
        <v>102.634</v>
      </c>
      <c r="EO931" s="8">
        <v>40381</v>
      </c>
      <c r="EP931" s="5">
        <v>106.886</v>
      </c>
      <c r="EQ931" s="5">
        <v>109.19499999999999</v>
      </c>
      <c r="ES931" s="8">
        <v>40877</v>
      </c>
      <c r="ET931" s="5">
        <v>96.992999999999995</v>
      </c>
      <c r="EU931" s="5">
        <v>97.584999999999994</v>
      </c>
      <c r="EZ931" s="8"/>
      <c r="FA931" s="8">
        <v>40381</v>
      </c>
      <c r="FB931" s="5">
        <v>106.15900000000001</v>
      </c>
      <c r="FC931" s="5">
        <v>108.22499999999999</v>
      </c>
      <c r="FI931" s="8">
        <v>41124</v>
      </c>
      <c r="FJ931" s="8">
        <v>101.488</v>
      </c>
      <c r="FK931" s="5">
        <v>102.041</v>
      </c>
      <c r="FO931" s="8"/>
      <c r="FQ931" s="8">
        <v>41274</v>
      </c>
      <c r="FR931" s="5">
        <v>102.4</v>
      </c>
      <c r="FS931" s="5">
        <v>102.727</v>
      </c>
      <c r="FY931" s="8">
        <v>40381</v>
      </c>
      <c r="FZ931" s="5">
        <v>106.58</v>
      </c>
      <c r="GA931" s="5">
        <v>108.646</v>
      </c>
      <c r="GC931" s="8">
        <v>40381</v>
      </c>
      <c r="GD931" s="8">
        <v>103.084</v>
      </c>
      <c r="GE931" s="5">
        <v>118.589</v>
      </c>
      <c r="GK931" s="8">
        <v>40381</v>
      </c>
      <c r="GL931" s="5">
        <v>106.655</v>
      </c>
      <c r="GM931" s="5">
        <v>108.721</v>
      </c>
      <c r="GN931" s="8"/>
      <c r="GS931" s="8">
        <v>41488</v>
      </c>
      <c r="GT931" s="5">
        <v>102.348</v>
      </c>
      <c r="GU931" s="5">
        <v>103.282</v>
      </c>
      <c r="GW931" s="8">
        <v>41638</v>
      </c>
      <c r="GX931" s="8">
        <v>102.7</v>
      </c>
      <c r="GY931" s="5">
        <v>102.857</v>
      </c>
      <c r="HE931" s="8">
        <v>40381</v>
      </c>
      <c r="HF931" s="5">
        <v>104.449</v>
      </c>
      <c r="HG931" s="5">
        <v>106.27200000000001</v>
      </c>
      <c r="HH931" s="8"/>
      <c r="HI931" s="8">
        <v>41789</v>
      </c>
      <c r="HJ931" s="5">
        <v>103.26</v>
      </c>
      <c r="HK931" s="5">
        <v>103.53700000000001</v>
      </c>
      <c r="HQ931" s="8">
        <v>42360</v>
      </c>
      <c r="HR931" s="8">
        <v>100.69</v>
      </c>
      <c r="HS931" s="5">
        <v>101.224</v>
      </c>
      <c r="HU931" s="8">
        <v>41943</v>
      </c>
      <c r="HV931" s="5">
        <v>104.59</v>
      </c>
      <c r="HW931" s="8">
        <v>104.79600000000001</v>
      </c>
      <c r="IG931" s="8">
        <v>40381</v>
      </c>
      <c r="IH931" s="5">
        <v>104.004</v>
      </c>
      <c r="II931" s="5">
        <v>105.827</v>
      </c>
      <c r="IK931" s="8">
        <v>42261</v>
      </c>
      <c r="IL931" s="5">
        <v>102.111</v>
      </c>
      <c r="IM931" s="5">
        <v>109.41500000000001</v>
      </c>
      <c r="IO931" s="8">
        <v>42303</v>
      </c>
      <c r="IP931" s="5">
        <v>104.21599999999999</v>
      </c>
      <c r="IQ931" s="8">
        <v>104.777</v>
      </c>
      <c r="IV931" s="8"/>
      <c r="JE931" s="8">
        <v>40382</v>
      </c>
      <c r="JF931" s="8">
        <v>104.39</v>
      </c>
      <c r="JG931" s="5">
        <v>106.345</v>
      </c>
      <c r="JK931" s="8"/>
      <c r="JU931" s="8"/>
      <c r="JY931" s="8">
        <v>40381</v>
      </c>
      <c r="JZ931" s="8">
        <v>111.383</v>
      </c>
      <c r="KA931" s="5">
        <v>113.935</v>
      </c>
      <c r="KC931" s="8">
        <v>42356</v>
      </c>
      <c r="KD931" s="5">
        <v>104.02</v>
      </c>
      <c r="KE931" s="5">
        <v>121.652</v>
      </c>
      <c r="KO931" s="8"/>
      <c r="KS931" s="8">
        <v>40693</v>
      </c>
      <c r="KT931" s="8">
        <v>101.271</v>
      </c>
      <c r="KU931" s="5">
        <v>102.77500000000001</v>
      </c>
      <c r="KY931" s="8"/>
      <c r="LE931" s="8">
        <v>41978</v>
      </c>
      <c r="LF931" s="5">
        <v>113.31699999999999</v>
      </c>
      <c r="LG931" s="5">
        <v>114.90600000000001</v>
      </c>
      <c r="LS931" s="8"/>
      <c r="LU931" s="8">
        <v>40381</v>
      </c>
      <c r="LV931" s="5">
        <v>103.483</v>
      </c>
      <c r="LW931" s="5">
        <v>105.54900000000001</v>
      </c>
      <c r="LY931" s="8">
        <v>41978</v>
      </c>
      <c r="LZ931" s="5">
        <v>115.224</v>
      </c>
      <c r="MA931" s="5">
        <v>116.45399999999999</v>
      </c>
      <c r="MK931" s="8">
        <v>41978</v>
      </c>
      <c r="ML931" s="5">
        <v>115.30200000000001</v>
      </c>
      <c r="MM931" s="5">
        <v>116.464</v>
      </c>
      <c r="MO931" s="8">
        <v>42359</v>
      </c>
      <c r="MP931" s="5">
        <v>109.38800000000001</v>
      </c>
      <c r="MQ931" s="5">
        <v>121.905</v>
      </c>
      <c r="MR931" s="8"/>
      <c r="MW931" s="8">
        <v>40381</v>
      </c>
      <c r="MX931" s="5">
        <v>104.46599999999999</v>
      </c>
      <c r="MY931" s="5">
        <v>106.65300000000001</v>
      </c>
      <c r="NA931" s="8">
        <v>41978</v>
      </c>
      <c r="NB931" s="5">
        <v>116.45399999999999</v>
      </c>
      <c r="NC931" s="5">
        <v>117.616</v>
      </c>
      <c r="NM931" s="8">
        <v>41978</v>
      </c>
      <c r="NN931" s="5">
        <v>115.904</v>
      </c>
      <c r="NO931" s="5">
        <v>116.998</v>
      </c>
      <c r="NQ931" s="8"/>
      <c r="NY931" s="8">
        <v>41978</v>
      </c>
      <c r="NZ931" s="5">
        <v>115.04</v>
      </c>
      <c r="OA931" s="5">
        <v>116.066</v>
      </c>
      <c r="OF931" s="8"/>
      <c r="OG931" s="8">
        <v>40381</v>
      </c>
      <c r="OH931" s="5">
        <v>98.262</v>
      </c>
      <c r="OI931" s="5">
        <v>100.08499999999999</v>
      </c>
      <c r="OK931" s="8">
        <v>41978</v>
      </c>
      <c r="OL931" s="5">
        <v>121.684</v>
      </c>
      <c r="OM931" s="5">
        <v>122.983</v>
      </c>
      <c r="OO931" s="8">
        <v>42352</v>
      </c>
      <c r="OP931" s="5">
        <v>111.62</v>
      </c>
      <c r="OQ931" s="5">
        <v>121.571</v>
      </c>
      <c r="OZ931" s="8"/>
      <c r="PE931" s="8"/>
      <c r="PT931" s="8"/>
      <c r="PY931" s="8">
        <v>41978</v>
      </c>
      <c r="PZ931" s="5">
        <v>124.16500000000001</v>
      </c>
      <c r="QA931" s="5">
        <v>125.842</v>
      </c>
      <c r="QC931" s="8">
        <v>42356</v>
      </c>
      <c r="QD931" s="5">
        <v>117.36499999999999</v>
      </c>
      <c r="QE931" s="5">
        <v>134.90299999999999</v>
      </c>
      <c r="QG931" s="8">
        <v>40381</v>
      </c>
      <c r="QH931" s="5">
        <v>145.38499999999999</v>
      </c>
      <c r="QI931" s="8">
        <v>147.512</v>
      </c>
      <c r="QN931" s="8"/>
      <c r="RC931" s="8"/>
      <c r="RI931" s="8">
        <v>41978</v>
      </c>
      <c r="RJ931" s="5">
        <v>127.376</v>
      </c>
      <c r="RK931" s="5">
        <v>128.74299999999999</v>
      </c>
      <c r="RR931" s="8"/>
      <c r="RU931" s="8">
        <v>41978</v>
      </c>
      <c r="RV931" s="5">
        <v>122.932</v>
      </c>
      <c r="RW931" s="5">
        <v>124.16200000000001</v>
      </c>
      <c r="SB931" s="8"/>
      <c r="SC931" s="8">
        <v>40381</v>
      </c>
      <c r="SD931" s="5">
        <v>128.089</v>
      </c>
      <c r="SE931" s="5">
        <v>129.803</v>
      </c>
      <c r="SG931" s="8">
        <v>40381</v>
      </c>
      <c r="SH931" s="5">
        <v>119.46899999999999</v>
      </c>
      <c r="SI931" s="5">
        <v>121.005</v>
      </c>
      <c r="SL931" s="8"/>
      <c r="SO931" s="8">
        <v>40381</v>
      </c>
      <c r="SP931" s="5">
        <v>105.127</v>
      </c>
      <c r="SQ931" s="5">
        <v>106.36799999999999</v>
      </c>
      <c r="SW931" s="8">
        <v>40381</v>
      </c>
      <c r="SX931" s="5">
        <v>113.10299999999999</v>
      </c>
      <c r="SY931" s="5">
        <v>114.521</v>
      </c>
      <c r="TI931" s="8">
        <v>40381</v>
      </c>
      <c r="TJ931" s="5">
        <v>109.952</v>
      </c>
      <c r="TK931" s="5">
        <v>112.748</v>
      </c>
      <c r="TM931" s="8">
        <v>40381</v>
      </c>
      <c r="TN931" s="5">
        <v>101.22799999999999</v>
      </c>
      <c r="TO931" s="5">
        <v>103.658</v>
      </c>
      <c r="TQ931" s="8">
        <v>42363</v>
      </c>
      <c r="TR931" s="5">
        <v>122.273</v>
      </c>
      <c r="TS931" s="5">
        <v>147.15</v>
      </c>
      <c r="TU931" s="8">
        <v>40381</v>
      </c>
      <c r="TV931" s="5">
        <v>87.861000000000004</v>
      </c>
      <c r="TW931" s="5">
        <v>89.805999999999997</v>
      </c>
      <c r="TY931" s="8">
        <v>40693</v>
      </c>
      <c r="TZ931" s="5">
        <v>93.516999999999996</v>
      </c>
      <c r="UA931" s="5">
        <v>95.188000000000002</v>
      </c>
      <c r="UC931" s="8">
        <v>41978</v>
      </c>
      <c r="UD931" s="5">
        <v>131.125</v>
      </c>
      <c r="UE931" s="8">
        <v>132.49199999999999</v>
      </c>
      <c r="UG931" s="8">
        <v>42363</v>
      </c>
      <c r="UH931" s="5">
        <v>125.16</v>
      </c>
      <c r="UI931" s="5">
        <v>136.94200000000001</v>
      </c>
      <c r="UJ931" s="8"/>
      <c r="UO931" s="8"/>
      <c r="VX931" s="8"/>
      <c r="WM931" s="8"/>
      <c r="WW931" s="8"/>
      <c r="XB931" s="8"/>
      <c r="XL931" s="8"/>
      <c r="XV931" s="8"/>
      <c r="YK931" s="8"/>
      <c r="YP931" s="8"/>
      <c r="YU931" s="8"/>
      <c r="YZ931" s="8"/>
      <c r="ZE931" s="8"/>
      <c r="ZJ931" s="8"/>
      <c r="ZO931" s="8"/>
    </row>
    <row r="932" spans="89:691">
      <c r="CK932" s="8">
        <v>40382</v>
      </c>
      <c r="CL932" s="5">
        <v>99.936999999999998</v>
      </c>
      <c r="CM932" s="5">
        <v>112.16</v>
      </c>
      <c r="CO932" s="8">
        <v>40382</v>
      </c>
      <c r="CP932" s="5">
        <v>101.217</v>
      </c>
      <c r="CQ932" s="5">
        <v>102.532</v>
      </c>
      <c r="CW932" s="8">
        <v>40382</v>
      </c>
      <c r="CX932" s="5">
        <v>101.498</v>
      </c>
      <c r="CY932" s="5">
        <v>102.782</v>
      </c>
      <c r="DA932" s="8">
        <v>40382</v>
      </c>
      <c r="DB932" s="5">
        <v>103.825</v>
      </c>
      <c r="DC932" s="5">
        <v>106.392</v>
      </c>
      <c r="DI932" s="8">
        <v>40382</v>
      </c>
      <c r="DJ932" s="5">
        <v>102.559</v>
      </c>
      <c r="DK932" s="5">
        <v>103.935</v>
      </c>
      <c r="DM932" s="8">
        <v>40382</v>
      </c>
      <c r="DN932" s="5">
        <v>105.09099999999999</v>
      </c>
      <c r="DO932" s="5">
        <v>107.536</v>
      </c>
      <c r="DU932" s="8">
        <v>40484</v>
      </c>
      <c r="DV932" s="5">
        <v>102.95</v>
      </c>
      <c r="DW932" s="5">
        <v>103.181</v>
      </c>
      <c r="EC932" s="8">
        <v>40466</v>
      </c>
      <c r="ED932" s="5">
        <v>103.30800000000001</v>
      </c>
      <c r="EE932" s="5">
        <v>110.295</v>
      </c>
      <c r="EG932" s="8">
        <v>40665</v>
      </c>
      <c r="EH932" s="5">
        <v>102.426</v>
      </c>
      <c r="EI932" s="5">
        <v>102.658</v>
      </c>
      <c r="EO932" s="8">
        <v>40382</v>
      </c>
      <c r="EP932" s="5">
        <v>106.813</v>
      </c>
      <c r="EQ932" s="5">
        <v>109.136</v>
      </c>
      <c r="ES932" s="8">
        <v>40878</v>
      </c>
      <c r="ET932" s="5">
        <v>97.667000000000002</v>
      </c>
      <c r="EU932" s="5">
        <v>98.271000000000001</v>
      </c>
      <c r="EZ932" s="8"/>
      <c r="FA932" s="8">
        <v>40382</v>
      </c>
      <c r="FB932" s="5">
        <v>106.081</v>
      </c>
      <c r="FC932" s="5">
        <v>108.15900000000001</v>
      </c>
      <c r="FI932" s="8">
        <v>41127</v>
      </c>
      <c r="FJ932" s="8">
        <v>101.447</v>
      </c>
      <c r="FK932" s="5">
        <v>102.011</v>
      </c>
      <c r="FO932" s="8"/>
      <c r="FQ932" s="8">
        <v>41275</v>
      </c>
      <c r="FR932" s="5">
        <v>102.4</v>
      </c>
      <c r="FS932" s="5">
        <v>102.727</v>
      </c>
      <c r="FY932" s="8">
        <v>40382</v>
      </c>
      <c r="FZ932" s="5">
        <v>106.545</v>
      </c>
      <c r="GA932" s="5">
        <v>108.623</v>
      </c>
      <c r="GC932" s="8">
        <v>40382</v>
      </c>
      <c r="GD932" s="8">
        <v>102.95099999999999</v>
      </c>
      <c r="GE932" s="5">
        <v>118.44799999999999</v>
      </c>
      <c r="GK932" s="8">
        <v>40382</v>
      </c>
      <c r="GL932" s="5">
        <v>106.629</v>
      </c>
      <c r="GM932" s="5">
        <v>108.70699999999999</v>
      </c>
      <c r="GN932" s="8"/>
      <c r="GS932" s="8">
        <v>41491</v>
      </c>
      <c r="GT932" s="5">
        <v>102.303</v>
      </c>
      <c r="GU932" s="5">
        <v>103.246</v>
      </c>
      <c r="GW932" s="8">
        <v>41639</v>
      </c>
      <c r="GX932" s="8">
        <v>102.623</v>
      </c>
      <c r="GY932" s="5">
        <v>102.804</v>
      </c>
      <c r="HE932" s="8">
        <v>40382</v>
      </c>
      <c r="HF932" s="5">
        <v>104.39</v>
      </c>
      <c r="HG932" s="5">
        <v>106.224</v>
      </c>
      <c r="HH932" s="8"/>
      <c r="HI932" s="8">
        <v>41792</v>
      </c>
      <c r="HJ932" s="5">
        <v>103.27</v>
      </c>
      <c r="HK932" s="5">
        <v>103.55500000000001</v>
      </c>
      <c r="HQ932" s="8">
        <v>42361</v>
      </c>
      <c r="HR932" s="8">
        <v>100.673</v>
      </c>
      <c r="HS932" s="5">
        <v>101.258</v>
      </c>
      <c r="HU932" s="8">
        <v>41946</v>
      </c>
      <c r="HV932" s="5">
        <v>104.595</v>
      </c>
      <c r="HW932" s="8">
        <v>104.81100000000001</v>
      </c>
      <c r="IG932" s="8">
        <v>40382</v>
      </c>
      <c r="IH932" s="5">
        <v>103.937</v>
      </c>
      <c r="II932" s="5">
        <v>105.771</v>
      </c>
      <c r="IK932" s="8">
        <v>42262</v>
      </c>
      <c r="IL932" s="5">
        <v>102.124</v>
      </c>
      <c r="IM932" s="5">
        <v>109.411</v>
      </c>
      <c r="IO932" s="8">
        <v>42304</v>
      </c>
      <c r="IP932" s="5">
        <v>104.208</v>
      </c>
      <c r="IQ932" s="8">
        <v>104.782</v>
      </c>
      <c r="IV932" s="8"/>
      <c r="JE932" s="8">
        <v>40385</v>
      </c>
      <c r="JF932" s="8">
        <v>104.566</v>
      </c>
      <c r="JG932" s="5">
        <v>106.532</v>
      </c>
      <c r="JK932" s="8"/>
      <c r="JU932" s="8"/>
      <c r="JY932" s="8">
        <v>40382</v>
      </c>
      <c r="JZ932" s="8">
        <v>111.444</v>
      </c>
      <c r="KA932" s="5">
        <v>114.011</v>
      </c>
      <c r="KC932" s="8">
        <v>42359</v>
      </c>
      <c r="KD932" s="5">
        <v>104.02800000000001</v>
      </c>
      <c r="KE932" s="5">
        <v>121.673</v>
      </c>
      <c r="KO932" s="8"/>
      <c r="KS932" s="8">
        <v>40694</v>
      </c>
      <c r="KT932" s="8">
        <v>101.47799999999999</v>
      </c>
      <c r="KU932" s="5">
        <v>102.995</v>
      </c>
      <c r="KY932" s="8"/>
      <c r="LE932" s="8">
        <v>41981</v>
      </c>
      <c r="LF932" s="5">
        <v>113.303</v>
      </c>
      <c r="LG932" s="5">
        <v>114.904</v>
      </c>
      <c r="LS932" s="8"/>
      <c r="LU932" s="8">
        <v>40382</v>
      </c>
      <c r="LV932" s="5">
        <v>103.51</v>
      </c>
      <c r="LW932" s="5">
        <v>105.589</v>
      </c>
      <c r="LY932" s="8">
        <v>41981</v>
      </c>
      <c r="LZ932" s="5">
        <v>115.202</v>
      </c>
      <c r="MA932" s="5">
        <v>116.44499999999999</v>
      </c>
      <c r="MK932" s="8">
        <v>41981</v>
      </c>
      <c r="ML932" s="5">
        <v>115.306</v>
      </c>
      <c r="MM932" s="5">
        <v>116.48</v>
      </c>
      <c r="MO932" s="8">
        <v>42360</v>
      </c>
      <c r="MP932" s="5">
        <v>109.328</v>
      </c>
      <c r="MQ932" s="5">
        <v>121.851</v>
      </c>
      <c r="MR932" s="8"/>
      <c r="MW932" s="8">
        <v>40382</v>
      </c>
      <c r="MX932" s="5">
        <v>104.52500000000001</v>
      </c>
      <c r="MY932" s="5">
        <v>106.72499999999999</v>
      </c>
      <c r="NA932" s="8">
        <v>41981</v>
      </c>
      <c r="NB932" s="5">
        <v>116.432</v>
      </c>
      <c r="NC932" s="5">
        <v>117.60599999999999</v>
      </c>
      <c r="NM932" s="8">
        <v>41981</v>
      </c>
      <c r="NN932" s="5">
        <v>115.907</v>
      </c>
      <c r="NO932" s="5">
        <v>117.012</v>
      </c>
      <c r="NQ932" s="8"/>
      <c r="NY932" s="8">
        <v>41981</v>
      </c>
      <c r="NZ932" s="5">
        <v>115.07599999999999</v>
      </c>
      <c r="OA932" s="5">
        <v>116.111</v>
      </c>
      <c r="OF932" s="8"/>
      <c r="OG932" s="8">
        <v>40382</v>
      </c>
      <c r="OH932" s="5">
        <v>98.352999999999994</v>
      </c>
      <c r="OI932" s="5">
        <v>100.18600000000001</v>
      </c>
      <c r="OK932" s="8">
        <v>41981</v>
      </c>
      <c r="OL932" s="5">
        <v>121.771</v>
      </c>
      <c r="OM932" s="5">
        <v>123.083</v>
      </c>
      <c r="OO932" s="8">
        <v>42353</v>
      </c>
      <c r="OP932" s="5">
        <v>111.441</v>
      </c>
      <c r="OQ932" s="5">
        <v>121.389</v>
      </c>
      <c r="OZ932" s="8"/>
      <c r="PE932" s="8"/>
      <c r="PT932" s="8"/>
      <c r="PY932" s="8">
        <v>41981</v>
      </c>
      <c r="PZ932" s="5">
        <v>124.289</v>
      </c>
      <c r="QA932" s="5">
        <v>125.98</v>
      </c>
      <c r="QC932" s="8">
        <v>42359</v>
      </c>
      <c r="QD932" s="5">
        <v>117.057</v>
      </c>
      <c r="QE932" s="5">
        <v>134.56700000000001</v>
      </c>
      <c r="QG932" s="8">
        <v>40382</v>
      </c>
      <c r="QH932" s="5">
        <v>145.69300000000001</v>
      </c>
      <c r="QI932" s="8">
        <v>147.845</v>
      </c>
      <c r="QN932" s="8"/>
      <c r="RC932" s="8"/>
      <c r="RI932" s="8">
        <v>41981</v>
      </c>
      <c r="RJ932" s="5">
        <v>127.578</v>
      </c>
      <c r="RK932" s="5">
        <v>128.959</v>
      </c>
      <c r="RR932" s="8"/>
      <c r="RU932" s="8">
        <v>41981</v>
      </c>
      <c r="RV932" s="5">
        <v>123.116</v>
      </c>
      <c r="RW932" s="5">
        <v>124.35899999999999</v>
      </c>
      <c r="SB932" s="8"/>
      <c r="SC932" s="8">
        <v>40382</v>
      </c>
      <c r="SD932" s="5">
        <v>128.375</v>
      </c>
      <c r="SE932" s="5">
        <v>130.108</v>
      </c>
      <c r="SG932" s="8">
        <v>40382</v>
      </c>
      <c r="SH932" s="5">
        <v>119.801</v>
      </c>
      <c r="SI932" s="5">
        <v>121.355</v>
      </c>
      <c r="SL932" s="8"/>
      <c r="SO932" s="8">
        <v>40382</v>
      </c>
      <c r="SP932" s="5">
        <v>105.50700000000001</v>
      </c>
      <c r="SQ932" s="5">
        <v>106.762</v>
      </c>
      <c r="SW932" s="8">
        <v>40382</v>
      </c>
      <c r="SX932" s="5">
        <v>113.572</v>
      </c>
      <c r="SY932" s="5">
        <v>115.006</v>
      </c>
      <c r="TI932" s="8">
        <v>40382</v>
      </c>
      <c r="TJ932" s="5">
        <v>110.371</v>
      </c>
      <c r="TK932" s="5">
        <v>113.182</v>
      </c>
      <c r="TM932" s="8">
        <v>40382</v>
      </c>
      <c r="TN932" s="5">
        <v>101.482</v>
      </c>
      <c r="TO932" s="5">
        <v>103.92700000000001</v>
      </c>
      <c r="TQ932" s="8">
        <v>42366</v>
      </c>
      <c r="TR932" s="5">
        <v>123.176</v>
      </c>
      <c r="TS932" s="5">
        <v>148.245</v>
      </c>
      <c r="TU932" s="8">
        <v>40382</v>
      </c>
      <c r="TV932" s="5">
        <v>88.007999999999996</v>
      </c>
      <c r="TW932" s="5">
        <v>89.963999999999999</v>
      </c>
      <c r="TY932" s="8">
        <v>40694</v>
      </c>
      <c r="TZ932" s="5">
        <v>93.790999999999997</v>
      </c>
      <c r="UA932" s="5">
        <v>95.475999999999999</v>
      </c>
      <c r="UC932" s="8">
        <v>41981</v>
      </c>
      <c r="UD932" s="5">
        <v>131.08000000000001</v>
      </c>
      <c r="UE932" s="8">
        <v>132.46100000000001</v>
      </c>
      <c r="UG932" s="8">
        <v>42366</v>
      </c>
      <c r="UH932" s="5">
        <v>126.169</v>
      </c>
      <c r="UI932" s="5">
        <v>138.053</v>
      </c>
      <c r="UJ932" s="8"/>
      <c r="UO932" s="8"/>
      <c r="VX932" s="8"/>
      <c r="WM932" s="8"/>
      <c r="WW932" s="8"/>
      <c r="XB932" s="8"/>
      <c r="XL932" s="8"/>
      <c r="XV932" s="8"/>
      <c r="YK932" s="8"/>
      <c r="YP932" s="8"/>
      <c r="YU932" s="8"/>
      <c r="YZ932" s="8"/>
      <c r="ZE932" s="8"/>
      <c r="ZJ932" s="8"/>
      <c r="ZO932" s="8"/>
    </row>
    <row r="933" spans="89:691">
      <c r="CK933" s="8">
        <v>40385</v>
      </c>
      <c r="CL933" s="5">
        <v>99.959000000000003</v>
      </c>
      <c r="CM933" s="5">
        <v>112.19199999999999</v>
      </c>
      <c r="CO933" s="8">
        <v>40385</v>
      </c>
      <c r="CP933" s="5">
        <v>101.20099999999999</v>
      </c>
      <c r="CQ933" s="5">
        <v>102.53100000000001</v>
      </c>
      <c r="CW933" s="8">
        <v>40385</v>
      </c>
      <c r="CX933" s="5">
        <v>101.492</v>
      </c>
      <c r="CY933" s="5">
        <v>102.785</v>
      </c>
      <c r="DA933" s="8">
        <v>40385</v>
      </c>
      <c r="DB933" s="5">
        <v>103.795</v>
      </c>
      <c r="DC933" s="5">
        <v>106.376</v>
      </c>
      <c r="DI933" s="8">
        <v>40385</v>
      </c>
      <c r="DJ933" s="5">
        <v>102.544</v>
      </c>
      <c r="DK933" s="5">
        <v>103.93</v>
      </c>
      <c r="DM933" s="8">
        <v>40385</v>
      </c>
      <c r="DN933" s="5">
        <v>105.051</v>
      </c>
      <c r="DO933" s="5">
        <v>107.51</v>
      </c>
      <c r="DU933" s="8">
        <v>40485</v>
      </c>
      <c r="DV933" s="5">
        <v>102.91800000000001</v>
      </c>
      <c r="DW933" s="5">
        <v>103.182</v>
      </c>
      <c r="EC933" s="8">
        <v>40469</v>
      </c>
      <c r="ED933" s="5">
        <v>103.27800000000001</v>
      </c>
      <c r="EE933" s="5">
        <v>110.276</v>
      </c>
      <c r="EG933" s="8">
        <v>40666</v>
      </c>
      <c r="EH933" s="5">
        <v>102.396</v>
      </c>
      <c r="EI933" s="5">
        <v>102.64</v>
      </c>
      <c r="EO933" s="8">
        <v>40385</v>
      </c>
      <c r="EP933" s="5">
        <v>106.816</v>
      </c>
      <c r="EQ933" s="5">
        <v>109.152</v>
      </c>
      <c r="ES933" s="8">
        <v>40879</v>
      </c>
      <c r="ET933" s="5">
        <v>97.533000000000001</v>
      </c>
      <c r="EU933" s="5">
        <v>98.147999999999996</v>
      </c>
      <c r="EZ933" s="8"/>
      <c r="FA933" s="8">
        <v>40385</v>
      </c>
      <c r="FB933" s="5">
        <v>106.157</v>
      </c>
      <c r="FC933" s="5">
        <v>108.247</v>
      </c>
      <c r="FI933" s="8">
        <v>41128</v>
      </c>
      <c r="FJ933" s="8">
        <v>101.253</v>
      </c>
      <c r="FK933" s="5">
        <v>101.827</v>
      </c>
      <c r="FO933" s="8"/>
      <c r="FQ933" s="8">
        <v>41276</v>
      </c>
      <c r="FR933" s="5">
        <v>102.63800000000001</v>
      </c>
      <c r="FS933" s="5">
        <v>102.994</v>
      </c>
      <c r="FY933" s="8">
        <v>40385</v>
      </c>
      <c r="FZ933" s="5">
        <v>106.601</v>
      </c>
      <c r="GA933" s="5">
        <v>108.691</v>
      </c>
      <c r="GC933" s="8">
        <v>40385</v>
      </c>
      <c r="GD933" s="8">
        <v>102.996</v>
      </c>
      <c r="GE933" s="5">
        <v>118.51</v>
      </c>
      <c r="GK933" s="8">
        <v>40385</v>
      </c>
      <c r="GL933" s="5">
        <v>106.71899999999999</v>
      </c>
      <c r="GM933" s="5">
        <v>108.809</v>
      </c>
      <c r="GN933" s="8"/>
      <c r="GS933" s="8">
        <v>41492</v>
      </c>
      <c r="GT933" s="5">
        <v>102.358</v>
      </c>
      <c r="GU933" s="5">
        <v>103.309</v>
      </c>
      <c r="GW933" s="8">
        <v>41640</v>
      </c>
      <c r="GX933" s="8">
        <v>102.623</v>
      </c>
      <c r="GY933" s="5">
        <v>102.804</v>
      </c>
      <c r="HE933" s="8">
        <v>40385</v>
      </c>
      <c r="HF933" s="5">
        <v>104.541</v>
      </c>
      <c r="HG933" s="5">
        <v>106.38500000000001</v>
      </c>
      <c r="HH933" s="8"/>
      <c r="HI933" s="8">
        <v>41793</v>
      </c>
      <c r="HJ933" s="5">
        <v>103.262</v>
      </c>
      <c r="HK933" s="5">
        <v>103.55500000000001</v>
      </c>
      <c r="HQ933" s="8">
        <v>42366</v>
      </c>
      <c r="HR933" s="8">
        <v>100.607</v>
      </c>
      <c r="HS933" s="5">
        <v>101.218</v>
      </c>
      <c r="HU933" s="8">
        <v>41947</v>
      </c>
      <c r="HV933" s="5">
        <v>104.58</v>
      </c>
      <c r="HW933" s="8">
        <v>104.807</v>
      </c>
      <c r="IG933" s="8">
        <v>40385</v>
      </c>
      <c r="IH933" s="5">
        <v>104.14700000000001</v>
      </c>
      <c r="II933" s="5">
        <v>105.99</v>
      </c>
      <c r="IK933" s="8">
        <v>42263</v>
      </c>
      <c r="IL933" s="5">
        <v>102.16500000000001</v>
      </c>
      <c r="IM933" s="5">
        <v>109.43600000000001</v>
      </c>
      <c r="IO933" s="8">
        <v>42305</v>
      </c>
      <c r="IP933" s="5">
        <v>104.188</v>
      </c>
      <c r="IQ933" s="8">
        <v>104.77500000000001</v>
      </c>
      <c r="IV933" s="8"/>
      <c r="JE933" s="8">
        <v>40386</v>
      </c>
      <c r="JF933" s="8">
        <v>104.84399999999999</v>
      </c>
      <c r="JG933" s="5">
        <v>106.821</v>
      </c>
      <c r="JK933" s="8"/>
      <c r="JU933" s="8"/>
      <c r="JY933" s="8">
        <v>40385</v>
      </c>
      <c r="JZ933" s="8">
        <v>111.643</v>
      </c>
      <c r="KA933" s="5">
        <v>114.224</v>
      </c>
      <c r="KC933" s="8">
        <v>42360</v>
      </c>
      <c r="KD933" s="5">
        <v>104.06100000000001</v>
      </c>
      <c r="KE933" s="5">
        <v>121.724</v>
      </c>
      <c r="KO933" s="8"/>
      <c r="KS933" s="8">
        <v>40695</v>
      </c>
      <c r="KT933" s="8">
        <v>101.801</v>
      </c>
      <c r="KU933" s="5">
        <v>103.355</v>
      </c>
      <c r="KY933" s="8"/>
      <c r="LE933" s="8">
        <v>41982</v>
      </c>
      <c r="LF933" s="5">
        <v>112.995</v>
      </c>
      <c r="LG933" s="5">
        <v>114.60899999999999</v>
      </c>
      <c r="LS933" s="8"/>
      <c r="LU933" s="8">
        <v>40385</v>
      </c>
      <c r="LV933" s="5">
        <v>103.762</v>
      </c>
      <c r="LW933" s="5">
        <v>105.852</v>
      </c>
      <c r="LY933" s="8">
        <v>41982</v>
      </c>
      <c r="LZ933" s="5">
        <v>114.80500000000001</v>
      </c>
      <c r="MA933" s="5">
        <v>116.06100000000001</v>
      </c>
      <c r="MK933" s="8">
        <v>41982</v>
      </c>
      <c r="ML933" s="5">
        <v>114.85599999999999</v>
      </c>
      <c r="MM933" s="5">
        <v>116.042</v>
      </c>
      <c r="MO933" s="8">
        <v>42361</v>
      </c>
      <c r="MP933" s="5">
        <v>109.029</v>
      </c>
      <c r="MQ933" s="5">
        <v>121.571</v>
      </c>
      <c r="MR933" s="8"/>
      <c r="MW933" s="8">
        <v>40385</v>
      </c>
      <c r="MX933" s="5">
        <v>104.78</v>
      </c>
      <c r="MY933" s="5">
        <v>106.992</v>
      </c>
      <c r="NA933" s="8">
        <v>41982</v>
      </c>
      <c r="NB933" s="5">
        <v>115.962</v>
      </c>
      <c r="NC933" s="5">
        <v>117.148</v>
      </c>
      <c r="NM933" s="8">
        <v>41982</v>
      </c>
      <c r="NN933" s="5">
        <v>115.379</v>
      </c>
      <c r="NO933" s="5">
        <v>116.495</v>
      </c>
      <c r="NQ933" s="8"/>
      <c r="NY933" s="8">
        <v>41982</v>
      </c>
      <c r="NZ933" s="5">
        <v>114.47199999999999</v>
      </c>
      <c r="OA933" s="5">
        <v>115.518</v>
      </c>
      <c r="OF933" s="8"/>
      <c r="OG933" s="8">
        <v>40385</v>
      </c>
      <c r="OH933" s="5">
        <v>98.671000000000006</v>
      </c>
      <c r="OI933" s="5">
        <v>100.514</v>
      </c>
      <c r="OK933" s="8">
        <v>41982</v>
      </c>
      <c r="OL933" s="5">
        <v>121.123</v>
      </c>
      <c r="OM933" s="5">
        <v>122.44799999999999</v>
      </c>
      <c r="OO933" s="8">
        <v>42354</v>
      </c>
      <c r="OP933" s="5">
        <v>111.36199999999999</v>
      </c>
      <c r="OQ933" s="5">
        <v>121.315</v>
      </c>
      <c r="OZ933" s="8"/>
      <c r="PE933" s="8"/>
      <c r="PT933" s="8"/>
      <c r="PY933" s="8">
        <v>41982</v>
      </c>
      <c r="PZ933" s="5">
        <v>123.494</v>
      </c>
      <c r="QA933" s="5">
        <v>125.19799999999999</v>
      </c>
      <c r="QC933" s="8">
        <v>42360</v>
      </c>
      <c r="QD933" s="5">
        <v>116.854</v>
      </c>
      <c r="QE933" s="5">
        <v>134.34899999999999</v>
      </c>
      <c r="QG933" s="8">
        <v>40385</v>
      </c>
      <c r="QH933" s="5">
        <v>145.95500000000001</v>
      </c>
      <c r="QI933" s="8">
        <v>148.131</v>
      </c>
      <c r="QN933" s="8"/>
      <c r="RC933" s="8"/>
      <c r="RI933" s="8">
        <v>41982</v>
      </c>
      <c r="RJ933" s="5">
        <v>126.696</v>
      </c>
      <c r="RK933" s="5">
        <v>128.09100000000001</v>
      </c>
      <c r="RR933" s="8"/>
      <c r="RU933" s="8">
        <v>41982</v>
      </c>
      <c r="RV933" s="5">
        <v>122.3</v>
      </c>
      <c r="RW933" s="5">
        <v>123.556</v>
      </c>
      <c r="SB933" s="8"/>
      <c r="SC933" s="8">
        <v>40385</v>
      </c>
      <c r="SD933" s="5">
        <v>128.696</v>
      </c>
      <c r="SE933" s="5">
        <v>130.44900000000001</v>
      </c>
      <c r="SG933" s="8">
        <v>40385</v>
      </c>
      <c r="SH933" s="5">
        <v>120.188</v>
      </c>
      <c r="SI933" s="5">
        <v>121.76</v>
      </c>
      <c r="SL933" s="8"/>
      <c r="SO933" s="8">
        <v>40385</v>
      </c>
      <c r="SP933" s="5">
        <v>105.883</v>
      </c>
      <c r="SQ933" s="5">
        <v>107.15300000000001</v>
      </c>
      <c r="SW933" s="8">
        <v>40385</v>
      </c>
      <c r="SX933" s="5">
        <v>114.027</v>
      </c>
      <c r="SY933" s="5">
        <v>115.47799999999999</v>
      </c>
      <c r="TI933" s="8">
        <v>40385</v>
      </c>
      <c r="TJ933" s="5">
        <v>110.91200000000001</v>
      </c>
      <c r="TK933" s="5">
        <v>113.739</v>
      </c>
      <c r="TM933" s="8">
        <v>40385</v>
      </c>
      <c r="TN933" s="5">
        <v>101.94499999999999</v>
      </c>
      <c r="TO933" s="5">
        <v>104.40300000000001</v>
      </c>
      <c r="TQ933" s="8">
        <v>42367</v>
      </c>
      <c r="TR933" s="5">
        <v>123.479</v>
      </c>
      <c r="TS933" s="5">
        <v>148.62200000000001</v>
      </c>
      <c r="TU933" s="8">
        <v>40385</v>
      </c>
      <c r="TV933" s="5">
        <v>88.346999999999994</v>
      </c>
      <c r="TW933" s="5">
        <v>90.313000000000002</v>
      </c>
      <c r="TY933" s="8">
        <v>40695</v>
      </c>
      <c r="TZ933" s="5">
        <v>94.334000000000003</v>
      </c>
      <c r="UA933" s="5">
        <v>96.06</v>
      </c>
      <c r="UC933" s="8">
        <v>41982</v>
      </c>
      <c r="UD933" s="5">
        <v>130.01499999999999</v>
      </c>
      <c r="UE933" s="8">
        <v>131.41</v>
      </c>
      <c r="UG933" s="8">
        <v>42367</v>
      </c>
      <c r="UH933" s="5">
        <v>125.943</v>
      </c>
      <c r="UI933" s="5">
        <v>137.821</v>
      </c>
      <c r="UJ933" s="8"/>
      <c r="UO933" s="8"/>
      <c r="VX933" s="8"/>
      <c r="WM933" s="8"/>
      <c r="WW933" s="8"/>
      <c r="XB933" s="8"/>
      <c r="XL933" s="8"/>
      <c r="XV933" s="8"/>
      <c r="YK933" s="8"/>
      <c r="YP933" s="8"/>
      <c r="YU933" s="8"/>
      <c r="YZ933" s="8"/>
      <c r="ZE933" s="8"/>
      <c r="ZJ933" s="8"/>
      <c r="ZO933" s="8"/>
    </row>
    <row r="934" spans="89:691">
      <c r="CK934" s="8">
        <v>40386</v>
      </c>
      <c r="CL934" s="5">
        <v>99.921000000000006</v>
      </c>
      <c r="CM934" s="5">
        <v>112.15600000000001</v>
      </c>
      <c r="CO934" s="8">
        <v>40386</v>
      </c>
      <c r="CP934" s="5">
        <v>101.19</v>
      </c>
      <c r="CQ934" s="5">
        <v>102.535</v>
      </c>
      <c r="CW934" s="8">
        <v>40386</v>
      </c>
      <c r="CX934" s="5">
        <v>101.485</v>
      </c>
      <c r="CY934" s="5">
        <v>102.788</v>
      </c>
      <c r="DA934" s="8">
        <v>40386</v>
      </c>
      <c r="DB934" s="5">
        <v>103.786</v>
      </c>
      <c r="DC934" s="5">
        <v>106.38200000000001</v>
      </c>
      <c r="DI934" s="8">
        <v>40386</v>
      </c>
      <c r="DJ934" s="5">
        <v>102.54</v>
      </c>
      <c r="DK934" s="5">
        <v>103.93600000000001</v>
      </c>
      <c r="DM934" s="8">
        <v>40386</v>
      </c>
      <c r="DN934" s="5">
        <v>105.03100000000001</v>
      </c>
      <c r="DO934" s="5">
        <v>107.503</v>
      </c>
      <c r="DU934" s="8">
        <v>40486</v>
      </c>
      <c r="DV934" s="5">
        <v>102.898</v>
      </c>
      <c r="DW934" s="5">
        <v>103.173</v>
      </c>
      <c r="EC934" s="8">
        <v>40470</v>
      </c>
      <c r="ED934" s="5">
        <v>103.23</v>
      </c>
      <c r="EE934" s="5">
        <v>110.238</v>
      </c>
      <c r="EG934" s="8">
        <v>40667</v>
      </c>
      <c r="EH934" s="5">
        <v>102.393</v>
      </c>
      <c r="EI934" s="5">
        <v>102.672</v>
      </c>
      <c r="EO934" s="8">
        <v>40386</v>
      </c>
      <c r="EP934" s="5">
        <v>106.749</v>
      </c>
      <c r="EQ934" s="5">
        <v>109.098</v>
      </c>
      <c r="ES934" s="8">
        <v>40882</v>
      </c>
      <c r="ET934" s="5">
        <v>98.484999999999999</v>
      </c>
      <c r="EU934" s="5">
        <v>99.111999999999995</v>
      </c>
      <c r="EZ934" s="8"/>
      <c r="FA934" s="8">
        <v>40386</v>
      </c>
      <c r="FB934" s="5">
        <v>106.14100000000001</v>
      </c>
      <c r="FC934" s="5">
        <v>108.24299999999999</v>
      </c>
      <c r="FI934" s="8">
        <v>41129</v>
      </c>
      <c r="FJ934" s="8">
        <v>101.23</v>
      </c>
      <c r="FK934" s="5">
        <v>101.83499999999999</v>
      </c>
      <c r="FO934" s="8"/>
      <c r="FQ934" s="8">
        <v>41277</v>
      </c>
      <c r="FR934" s="5">
        <v>102.81</v>
      </c>
      <c r="FS934" s="5">
        <v>103.175</v>
      </c>
      <c r="FY934" s="8">
        <v>40386</v>
      </c>
      <c r="FZ934" s="5">
        <v>106.69799999999999</v>
      </c>
      <c r="GA934" s="5">
        <v>108.8</v>
      </c>
      <c r="GC934" s="8">
        <v>40386</v>
      </c>
      <c r="GD934" s="8">
        <v>103.143</v>
      </c>
      <c r="GE934" s="5">
        <v>118.69</v>
      </c>
      <c r="GK934" s="8">
        <v>40386</v>
      </c>
      <c r="GL934" s="5">
        <v>106.883</v>
      </c>
      <c r="GM934" s="5">
        <v>108.985</v>
      </c>
      <c r="GN934" s="8"/>
      <c r="GS934" s="8">
        <v>41493</v>
      </c>
      <c r="GT934" s="5">
        <v>102.33799999999999</v>
      </c>
      <c r="GU934" s="5">
        <v>103.313</v>
      </c>
      <c r="GW934" s="8">
        <v>41641</v>
      </c>
      <c r="GX934" s="8">
        <v>102.92</v>
      </c>
      <c r="GY934" s="5">
        <v>103.11</v>
      </c>
      <c r="HE934" s="8">
        <v>40386</v>
      </c>
      <c r="HF934" s="5">
        <v>104.715</v>
      </c>
      <c r="HG934" s="5">
        <v>106.569</v>
      </c>
      <c r="HH934" s="8"/>
      <c r="HI934" s="8">
        <v>41794</v>
      </c>
      <c r="HJ934" s="5">
        <v>103.268</v>
      </c>
      <c r="HK934" s="5">
        <v>103.586</v>
      </c>
      <c r="HQ934" s="8">
        <v>42367</v>
      </c>
      <c r="HR934" s="8">
        <v>100.593</v>
      </c>
      <c r="HS934" s="5">
        <v>101.217</v>
      </c>
      <c r="HU934" s="8">
        <v>41948</v>
      </c>
      <c r="HV934" s="5">
        <v>104.583</v>
      </c>
      <c r="HW934" s="8">
        <v>104.82</v>
      </c>
      <c r="IG934" s="8">
        <v>40386</v>
      </c>
      <c r="IH934" s="5">
        <v>104.43300000000001</v>
      </c>
      <c r="II934" s="5">
        <v>106.28700000000001</v>
      </c>
      <c r="IK934" s="8">
        <v>42264</v>
      </c>
      <c r="IL934" s="5">
        <v>102.21</v>
      </c>
      <c r="IM934" s="5">
        <v>109.43</v>
      </c>
      <c r="IO934" s="8">
        <v>42306</v>
      </c>
      <c r="IP934" s="5">
        <v>104.136</v>
      </c>
      <c r="IQ934" s="8">
        <v>104.762</v>
      </c>
      <c r="IV934" s="8"/>
      <c r="JE934" s="8">
        <v>40387</v>
      </c>
      <c r="JF934" s="8">
        <v>104.88500000000001</v>
      </c>
      <c r="JG934" s="5">
        <v>104.895</v>
      </c>
      <c r="JK934" s="8"/>
      <c r="JU934" s="8"/>
      <c r="JY934" s="8">
        <v>40386</v>
      </c>
      <c r="JZ934" s="8">
        <v>111.925</v>
      </c>
      <c r="KA934" s="5">
        <v>114.52</v>
      </c>
      <c r="KC934" s="8">
        <v>42361</v>
      </c>
      <c r="KD934" s="5">
        <v>103.88</v>
      </c>
      <c r="KE934" s="5">
        <v>121.562</v>
      </c>
      <c r="KO934" s="8"/>
      <c r="KS934" s="8">
        <v>40696</v>
      </c>
      <c r="KT934" s="8">
        <v>101.801</v>
      </c>
      <c r="KU934" s="5">
        <v>103.367</v>
      </c>
      <c r="KY934" s="8"/>
      <c r="LE934" s="8">
        <v>41983</v>
      </c>
      <c r="LF934" s="5">
        <v>112.792</v>
      </c>
      <c r="LG934" s="5">
        <v>114.41800000000001</v>
      </c>
      <c r="LS934" s="8"/>
      <c r="LU934" s="8">
        <v>40386</v>
      </c>
      <c r="LV934" s="5">
        <v>104.089</v>
      </c>
      <c r="LW934" s="5">
        <v>106.191</v>
      </c>
      <c r="LY934" s="8">
        <v>41983</v>
      </c>
      <c r="LZ934" s="5">
        <v>114.55500000000001</v>
      </c>
      <c r="MA934" s="5">
        <v>115.822</v>
      </c>
      <c r="MK934" s="8">
        <v>41983</v>
      </c>
      <c r="ML934" s="5">
        <v>114.611</v>
      </c>
      <c r="MM934" s="5">
        <v>115.809</v>
      </c>
      <c r="MO934" s="8">
        <v>42362</v>
      </c>
      <c r="MP934" s="5">
        <v>109.029</v>
      </c>
      <c r="MQ934" s="5">
        <v>121.584</v>
      </c>
      <c r="MR934" s="8"/>
      <c r="MW934" s="8">
        <v>40386</v>
      </c>
      <c r="MX934" s="5">
        <v>104.973</v>
      </c>
      <c r="MY934" s="5">
        <v>107.19799999999999</v>
      </c>
      <c r="NA934" s="8">
        <v>41983</v>
      </c>
      <c r="NB934" s="5">
        <v>115.69</v>
      </c>
      <c r="NC934" s="5">
        <v>116.887</v>
      </c>
      <c r="NM934" s="8">
        <v>41983</v>
      </c>
      <c r="NN934" s="5">
        <v>115.108</v>
      </c>
      <c r="NO934" s="5">
        <v>116.235</v>
      </c>
      <c r="NQ934" s="8"/>
      <c r="NY934" s="8">
        <v>41983</v>
      </c>
      <c r="NZ934" s="5">
        <v>114.19199999999999</v>
      </c>
      <c r="OA934" s="5">
        <v>115.249</v>
      </c>
      <c r="OF934" s="8"/>
      <c r="OG934" s="8">
        <v>40386</v>
      </c>
      <c r="OH934" s="5">
        <v>98.936000000000007</v>
      </c>
      <c r="OI934" s="5">
        <v>100.79</v>
      </c>
      <c r="OK934" s="8">
        <v>41983</v>
      </c>
      <c r="OL934" s="5">
        <v>120.806</v>
      </c>
      <c r="OM934" s="5">
        <v>122.14400000000001</v>
      </c>
      <c r="OO934" s="8">
        <v>42355</v>
      </c>
      <c r="OP934" s="5">
        <v>111.455</v>
      </c>
      <c r="OQ934" s="5">
        <v>121.452</v>
      </c>
      <c r="OZ934" s="8"/>
      <c r="PE934" s="8"/>
      <c r="PT934" s="8"/>
      <c r="PY934" s="8">
        <v>41983</v>
      </c>
      <c r="PZ934" s="5">
        <v>123.139</v>
      </c>
      <c r="QA934" s="5">
        <v>124.85599999999999</v>
      </c>
      <c r="QC934" s="8">
        <v>42361</v>
      </c>
      <c r="QD934" s="5">
        <v>116.488</v>
      </c>
      <c r="QE934" s="5">
        <v>133.988</v>
      </c>
      <c r="QG934" s="8">
        <v>40386</v>
      </c>
      <c r="QH934" s="5">
        <v>146.56299999999999</v>
      </c>
      <c r="QI934" s="8">
        <v>148.76400000000001</v>
      </c>
      <c r="QN934" s="8"/>
      <c r="RC934" s="8"/>
      <c r="RI934" s="8">
        <v>41983</v>
      </c>
      <c r="RJ934" s="5">
        <v>126.217</v>
      </c>
      <c r="RK934" s="5">
        <v>127.625</v>
      </c>
      <c r="RR934" s="8"/>
      <c r="RU934" s="8">
        <v>41983</v>
      </c>
      <c r="RV934" s="5">
        <v>121.779</v>
      </c>
      <c r="RW934" s="5">
        <v>123.04600000000001</v>
      </c>
      <c r="SB934" s="8"/>
      <c r="SC934" s="8">
        <v>40386</v>
      </c>
      <c r="SD934" s="5">
        <v>129.422</v>
      </c>
      <c r="SE934" s="5">
        <v>131.19499999999999</v>
      </c>
      <c r="SG934" s="8">
        <v>40386</v>
      </c>
      <c r="SH934" s="5">
        <v>120.96899999999999</v>
      </c>
      <c r="SI934" s="5">
        <v>122.55800000000001</v>
      </c>
      <c r="SL934" s="8"/>
      <c r="SO934" s="8">
        <v>40386</v>
      </c>
      <c r="SP934" s="5">
        <v>106.756</v>
      </c>
      <c r="SQ934" s="5">
        <v>108.04</v>
      </c>
      <c r="SW934" s="8">
        <v>40386</v>
      </c>
      <c r="SX934" s="5">
        <v>115.01</v>
      </c>
      <c r="SY934" s="5">
        <v>116.47799999999999</v>
      </c>
      <c r="TI934" s="8">
        <v>40386</v>
      </c>
      <c r="TJ934" s="5">
        <v>111.876</v>
      </c>
      <c r="TK934" s="5">
        <v>114.71899999999999</v>
      </c>
      <c r="TM934" s="8">
        <v>40386</v>
      </c>
      <c r="TN934" s="5">
        <v>102.745</v>
      </c>
      <c r="TO934" s="5">
        <v>105.217</v>
      </c>
      <c r="TQ934" s="8">
        <v>42368</v>
      </c>
      <c r="TR934" s="5">
        <v>123.57599999999999</v>
      </c>
      <c r="TS934" s="5">
        <v>148.755</v>
      </c>
      <c r="TU934" s="8">
        <v>40386</v>
      </c>
      <c r="TV934" s="5">
        <v>88.849000000000004</v>
      </c>
      <c r="TW934" s="5">
        <v>90.825999999999993</v>
      </c>
      <c r="TY934" s="8">
        <v>40696</v>
      </c>
      <c r="TZ934" s="5">
        <v>94.334000000000003</v>
      </c>
      <c r="UA934" s="5">
        <v>96.073999999999998</v>
      </c>
      <c r="UC934" s="8">
        <v>41983</v>
      </c>
      <c r="UD934" s="5">
        <v>129.05699999999999</v>
      </c>
      <c r="UE934" s="8">
        <v>130.46600000000001</v>
      </c>
      <c r="UG934" s="8">
        <v>42368</v>
      </c>
      <c r="UH934" s="5">
        <v>126.078</v>
      </c>
      <c r="UI934" s="5">
        <v>137.98500000000001</v>
      </c>
      <c r="UJ934" s="8"/>
      <c r="UO934" s="8"/>
      <c r="VX934" s="8"/>
      <c r="WM934" s="8"/>
      <c r="WW934" s="8"/>
      <c r="XB934" s="8"/>
      <c r="XL934" s="8"/>
      <c r="XV934" s="8"/>
      <c r="YK934" s="8"/>
      <c r="YP934" s="8"/>
      <c r="YU934" s="8"/>
      <c r="YZ934" s="8"/>
      <c r="ZE934" s="8"/>
      <c r="ZJ934" s="8"/>
      <c r="ZO934" s="8"/>
    </row>
    <row r="935" spans="89:691">
      <c r="CK935" s="8">
        <v>40387</v>
      </c>
      <c r="CL935" s="5">
        <v>99.924000000000007</v>
      </c>
      <c r="CM935" s="5">
        <v>112.17700000000001</v>
      </c>
      <c r="CO935" s="8">
        <v>40387</v>
      </c>
      <c r="CP935" s="5">
        <v>101.16</v>
      </c>
      <c r="CQ935" s="5">
        <v>102.55</v>
      </c>
      <c r="CW935" s="8">
        <v>40387</v>
      </c>
      <c r="CX935" s="5">
        <v>101.503</v>
      </c>
      <c r="CY935" s="5">
        <v>102.83499999999999</v>
      </c>
      <c r="DA935" s="8">
        <v>40387</v>
      </c>
      <c r="DB935" s="5">
        <v>103.79300000000001</v>
      </c>
      <c r="DC935" s="5">
        <v>103.807</v>
      </c>
      <c r="DI935" s="8">
        <v>40387</v>
      </c>
      <c r="DJ935" s="5">
        <v>102.57899999999999</v>
      </c>
      <c r="DK935" s="5">
        <v>104.006</v>
      </c>
      <c r="DM935" s="8">
        <v>40387</v>
      </c>
      <c r="DN935" s="5">
        <v>105.032</v>
      </c>
      <c r="DO935" s="5">
        <v>105.04600000000001</v>
      </c>
      <c r="DU935" s="8">
        <v>40487</v>
      </c>
      <c r="DV935" s="5">
        <v>102.88800000000001</v>
      </c>
      <c r="DW935" s="5">
        <v>103.17400000000001</v>
      </c>
      <c r="EC935" s="8">
        <v>40471</v>
      </c>
      <c r="ED935" s="5">
        <v>103.10899999999999</v>
      </c>
      <c r="EE935" s="5">
        <v>110.14700000000001</v>
      </c>
      <c r="EG935" s="8">
        <v>40668</v>
      </c>
      <c r="EH935" s="5">
        <v>102.476</v>
      </c>
      <c r="EI935" s="5">
        <v>102.76600000000001</v>
      </c>
      <c r="EO935" s="8">
        <v>40387</v>
      </c>
      <c r="EP935" s="5">
        <v>106.66500000000001</v>
      </c>
      <c r="EQ935" s="5">
        <v>106.678</v>
      </c>
      <c r="ES935" s="8">
        <v>40883</v>
      </c>
      <c r="ET935" s="5">
        <v>98.512</v>
      </c>
      <c r="EU935" s="5">
        <v>99.150999999999996</v>
      </c>
      <c r="EZ935" s="8"/>
      <c r="FA935" s="8">
        <v>40387</v>
      </c>
      <c r="FB935" s="5">
        <v>106.09399999999999</v>
      </c>
      <c r="FC935" s="5">
        <v>106.10599999999999</v>
      </c>
      <c r="FI935" s="8">
        <v>41130</v>
      </c>
      <c r="FJ935" s="8">
        <v>101.137</v>
      </c>
      <c r="FK935" s="5">
        <v>101.752</v>
      </c>
      <c r="FO935" s="8"/>
      <c r="FQ935" s="8">
        <v>41278</v>
      </c>
      <c r="FR935" s="5">
        <v>102.833</v>
      </c>
      <c r="FS935" s="5">
        <v>103.208</v>
      </c>
      <c r="FY935" s="8">
        <v>40387</v>
      </c>
      <c r="FZ935" s="5">
        <v>106.73099999999999</v>
      </c>
      <c r="GA935" s="5">
        <v>106.74299999999999</v>
      </c>
      <c r="GC935" s="8">
        <v>40387</v>
      </c>
      <c r="GD935" s="8">
        <v>103.254</v>
      </c>
      <c r="GE935" s="5">
        <v>118.845</v>
      </c>
      <c r="GK935" s="8">
        <v>40387</v>
      </c>
      <c r="GL935" s="5">
        <v>106.94</v>
      </c>
      <c r="GM935" s="5">
        <v>106.952</v>
      </c>
      <c r="GN935" s="8"/>
      <c r="GS935" s="8">
        <v>41494</v>
      </c>
      <c r="GT935" s="5">
        <v>102.39</v>
      </c>
      <c r="GU935" s="5">
        <v>103.374</v>
      </c>
      <c r="GW935" s="8">
        <v>41642</v>
      </c>
      <c r="GX935" s="8">
        <v>102.94499999999999</v>
      </c>
      <c r="GY935" s="5">
        <v>103.143</v>
      </c>
      <c r="HE935" s="8">
        <v>40387</v>
      </c>
      <c r="HF935" s="5">
        <v>104.83199999999999</v>
      </c>
      <c r="HG935" s="5">
        <v>104.842</v>
      </c>
      <c r="HH935" s="8"/>
      <c r="HI935" s="8">
        <v>41795</v>
      </c>
      <c r="HJ935" s="5">
        <v>103.38500000000001</v>
      </c>
      <c r="HK935" s="5">
        <v>103.711</v>
      </c>
      <c r="HQ935" s="8">
        <v>42368</v>
      </c>
      <c r="HR935" s="8">
        <v>100.565</v>
      </c>
      <c r="HS935" s="5">
        <v>101.20399999999999</v>
      </c>
      <c r="HU935" s="8">
        <v>41949</v>
      </c>
      <c r="HV935" s="5">
        <v>104.61499999999999</v>
      </c>
      <c r="HW935" s="8">
        <v>104.883</v>
      </c>
      <c r="IG935" s="8">
        <v>40387</v>
      </c>
      <c r="IH935" s="5">
        <v>104.47799999999999</v>
      </c>
      <c r="II935" s="5">
        <v>104.488</v>
      </c>
      <c r="IK935" s="8">
        <v>42265</v>
      </c>
      <c r="IL935" s="5">
        <v>102.173</v>
      </c>
      <c r="IM935" s="5">
        <v>109.372</v>
      </c>
      <c r="IO935" s="8">
        <v>42307</v>
      </c>
      <c r="IP935" s="5">
        <v>104.11199999999999</v>
      </c>
      <c r="IQ935" s="8">
        <v>104.751</v>
      </c>
      <c r="IV935" s="8"/>
      <c r="JE935" s="8">
        <v>40388</v>
      </c>
      <c r="JF935" s="8">
        <v>104.922</v>
      </c>
      <c r="JG935" s="5">
        <v>104.943</v>
      </c>
      <c r="JK935" s="8"/>
      <c r="JU935" s="8"/>
      <c r="JY935" s="8">
        <v>40387</v>
      </c>
      <c r="JZ935" s="8">
        <v>112.012</v>
      </c>
      <c r="KA935" s="5">
        <v>112.026</v>
      </c>
      <c r="KC935" s="8">
        <v>42362</v>
      </c>
      <c r="KD935" s="5">
        <v>103.88</v>
      </c>
      <c r="KE935" s="5">
        <v>121.575</v>
      </c>
      <c r="KO935" s="8"/>
      <c r="KS935" s="8">
        <v>40697</v>
      </c>
      <c r="KT935" s="8">
        <v>102.453</v>
      </c>
      <c r="KU935" s="5">
        <v>104.03100000000001</v>
      </c>
      <c r="KY935" s="8"/>
      <c r="LE935" s="8">
        <v>41984</v>
      </c>
      <c r="LF935" s="5">
        <v>112.72499999999999</v>
      </c>
      <c r="LG935" s="5">
        <v>114.38800000000001</v>
      </c>
      <c r="LS935" s="8"/>
      <c r="LU935" s="8">
        <v>40387</v>
      </c>
      <c r="LV935" s="5">
        <v>104.087</v>
      </c>
      <c r="LW935" s="5">
        <v>104.098</v>
      </c>
      <c r="LY935" s="8">
        <v>41984</v>
      </c>
      <c r="LZ935" s="5">
        <v>114.479</v>
      </c>
      <c r="MA935" s="5">
        <v>115.78400000000001</v>
      </c>
      <c r="MK935" s="8">
        <v>41984</v>
      </c>
      <c r="ML935" s="5">
        <v>114.512</v>
      </c>
      <c r="MM935" s="5">
        <v>115.744</v>
      </c>
      <c r="MO935" s="8">
        <v>42363</v>
      </c>
      <c r="MP935" s="5">
        <v>109.029</v>
      </c>
      <c r="MQ935" s="5">
        <v>121.584</v>
      </c>
      <c r="MR935" s="8"/>
      <c r="MW935" s="8">
        <v>40387</v>
      </c>
      <c r="MX935" s="5">
        <v>104.85</v>
      </c>
      <c r="MY935" s="5">
        <v>104.86199999999999</v>
      </c>
      <c r="NA935" s="8">
        <v>41984</v>
      </c>
      <c r="NB935" s="5">
        <v>115.581</v>
      </c>
      <c r="NC935" s="5">
        <v>116.813</v>
      </c>
      <c r="NM935" s="8">
        <v>41984</v>
      </c>
      <c r="NN935" s="5">
        <v>114.988</v>
      </c>
      <c r="NO935" s="5">
        <v>116.148</v>
      </c>
      <c r="NQ935" s="8"/>
      <c r="NY935" s="8">
        <v>41984</v>
      </c>
      <c r="NZ935" s="5">
        <v>114.08499999999999</v>
      </c>
      <c r="OA935" s="5">
        <v>115.173</v>
      </c>
      <c r="OF935" s="8"/>
      <c r="OG935" s="8">
        <v>40387</v>
      </c>
      <c r="OH935" s="5">
        <v>98.703000000000003</v>
      </c>
      <c r="OI935" s="5">
        <v>98.712999999999994</v>
      </c>
      <c r="OK935" s="8">
        <v>41984</v>
      </c>
      <c r="OL935" s="5">
        <v>120.68</v>
      </c>
      <c r="OM935" s="5">
        <v>122.057</v>
      </c>
      <c r="OO935" s="8">
        <v>42356</v>
      </c>
      <c r="OP935" s="5">
        <v>111.387</v>
      </c>
      <c r="OQ935" s="5">
        <v>121.39</v>
      </c>
      <c r="OZ935" s="8"/>
      <c r="PE935" s="8"/>
      <c r="PT935" s="8"/>
      <c r="PY935" s="8">
        <v>41984</v>
      </c>
      <c r="PZ935" s="5">
        <v>123.05800000000001</v>
      </c>
      <c r="QA935" s="5">
        <v>124.813</v>
      </c>
      <c r="QC935" s="8">
        <v>42362</v>
      </c>
      <c r="QD935" s="5">
        <v>116.488</v>
      </c>
      <c r="QE935" s="5">
        <v>134.00299999999999</v>
      </c>
      <c r="QG935" s="8">
        <v>40387</v>
      </c>
      <c r="QH935" s="5">
        <v>146.28</v>
      </c>
      <c r="QI935" s="8">
        <v>148.554</v>
      </c>
      <c r="QN935" s="8"/>
      <c r="RC935" s="8"/>
      <c r="RI935" s="8">
        <v>41984</v>
      </c>
      <c r="RJ935" s="5">
        <v>126.23399999999999</v>
      </c>
      <c r="RK935" s="5">
        <v>127.684</v>
      </c>
      <c r="RR935" s="8"/>
      <c r="RU935" s="8">
        <v>41984</v>
      </c>
      <c r="RV935" s="5">
        <v>121.75700000000001</v>
      </c>
      <c r="RW935" s="5">
        <v>123.062</v>
      </c>
      <c r="SB935" s="8"/>
      <c r="SC935" s="8">
        <v>40387</v>
      </c>
      <c r="SD935" s="5">
        <v>129.01900000000001</v>
      </c>
      <c r="SE935" s="5">
        <v>130.851</v>
      </c>
      <c r="SG935" s="8">
        <v>40387</v>
      </c>
      <c r="SH935" s="5">
        <v>120.56</v>
      </c>
      <c r="SI935" s="5">
        <v>122.203</v>
      </c>
      <c r="SL935" s="8"/>
      <c r="SO935" s="8">
        <v>40387</v>
      </c>
      <c r="SP935" s="5">
        <v>106.38500000000001</v>
      </c>
      <c r="SQ935" s="5">
        <v>107.712</v>
      </c>
      <c r="SW935" s="8">
        <v>40387</v>
      </c>
      <c r="SX935" s="5">
        <v>114.55</v>
      </c>
      <c r="SY935" s="5">
        <v>116.066</v>
      </c>
      <c r="TI935" s="8">
        <v>40387</v>
      </c>
      <c r="TJ935" s="5">
        <v>111.334</v>
      </c>
      <c r="TK935" s="5">
        <v>111.349</v>
      </c>
      <c r="TM935" s="8">
        <v>40387</v>
      </c>
      <c r="TN935" s="5">
        <v>102.423</v>
      </c>
      <c r="TO935" s="5">
        <v>102.437</v>
      </c>
      <c r="TQ935" s="8">
        <v>42369</v>
      </c>
      <c r="TR935" s="5">
        <v>123.57599999999999</v>
      </c>
      <c r="TS935" s="5">
        <v>148.755</v>
      </c>
      <c r="TU935" s="8">
        <v>40387</v>
      </c>
      <c r="TV935" s="5">
        <v>88.465000000000003</v>
      </c>
      <c r="TW935" s="5">
        <v>88.475999999999999</v>
      </c>
      <c r="TY935" s="8">
        <v>40697</v>
      </c>
      <c r="TZ935" s="5">
        <v>95.712999999999994</v>
      </c>
      <c r="UA935" s="5">
        <v>97.466999999999999</v>
      </c>
      <c r="UC935" s="8">
        <v>41984</v>
      </c>
      <c r="UD935" s="5">
        <v>128.90199999999999</v>
      </c>
      <c r="UE935" s="8">
        <v>130.352</v>
      </c>
      <c r="UG935" s="8">
        <v>42369</v>
      </c>
      <c r="UH935" s="5">
        <v>126.078</v>
      </c>
      <c r="UI935" s="5">
        <v>137.98500000000001</v>
      </c>
      <c r="UJ935" s="8"/>
      <c r="UO935" s="8"/>
      <c r="VX935" s="8"/>
      <c r="WM935" s="8"/>
      <c r="WW935" s="8"/>
      <c r="XB935" s="8"/>
      <c r="XL935" s="8"/>
      <c r="XV935" s="8"/>
      <c r="YK935" s="8"/>
      <c r="YP935" s="8"/>
      <c r="YZ935" s="8"/>
      <c r="ZE935" s="8"/>
      <c r="ZJ935" s="8"/>
    </row>
    <row r="936" spans="89:691">
      <c r="CK936" s="8">
        <v>40388</v>
      </c>
      <c r="CL936" s="5">
        <v>99.906000000000006</v>
      </c>
      <c r="CM936" s="5">
        <v>112.15900000000001</v>
      </c>
      <c r="CO936" s="8">
        <v>40388</v>
      </c>
      <c r="CP936" s="5">
        <v>101.148</v>
      </c>
      <c r="CQ936" s="5">
        <v>102.553</v>
      </c>
      <c r="CW936" s="8">
        <v>40388</v>
      </c>
      <c r="CX936" s="5">
        <v>101.514</v>
      </c>
      <c r="CY936" s="5">
        <v>102.855</v>
      </c>
      <c r="DA936" s="8">
        <v>40388</v>
      </c>
      <c r="DB936" s="5">
        <v>103.789</v>
      </c>
      <c r="DC936" s="5">
        <v>103.818</v>
      </c>
      <c r="DI936" s="8">
        <v>40388</v>
      </c>
      <c r="DJ936" s="5">
        <v>102.565</v>
      </c>
      <c r="DK936" s="5">
        <v>104.002</v>
      </c>
      <c r="DM936" s="8">
        <v>40388</v>
      </c>
      <c r="DN936" s="5">
        <v>105.004</v>
      </c>
      <c r="DO936" s="5">
        <v>105.03100000000001</v>
      </c>
      <c r="DU936" s="8">
        <v>40490</v>
      </c>
      <c r="DV936" s="5">
        <v>102.69799999999999</v>
      </c>
      <c r="DW936" s="5">
        <v>102.995</v>
      </c>
      <c r="EC936" s="8">
        <v>40472</v>
      </c>
      <c r="ED936" s="5">
        <v>102.935</v>
      </c>
      <c r="EE936" s="5">
        <v>109.974</v>
      </c>
      <c r="EG936" s="8">
        <v>40669</v>
      </c>
      <c r="EH936" s="5">
        <v>102.46599999999999</v>
      </c>
      <c r="EI936" s="5">
        <v>102.768</v>
      </c>
      <c r="EO936" s="8">
        <v>40388</v>
      </c>
      <c r="EP936" s="5">
        <v>106.667</v>
      </c>
      <c r="EQ936" s="5">
        <v>106.693</v>
      </c>
      <c r="ES936" s="8">
        <v>40884</v>
      </c>
      <c r="ET936" s="5">
        <v>98.474999999999994</v>
      </c>
      <c r="EU936" s="5">
        <v>99.147999999999996</v>
      </c>
      <c r="EZ936" s="8"/>
      <c r="FA936" s="8">
        <v>40388</v>
      </c>
      <c r="FB936" s="5">
        <v>106.089</v>
      </c>
      <c r="FC936" s="5">
        <v>106.11199999999999</v>
      </c>
      <c r="FI936" s="8">
        <v>41131</v>
      </c>
      <c r="FJ936" s="8">
        <v>100.917</v>
      </c>
      <c r="FK936" s="5">
        <v>101.542</v>
      </c>
      <c r="FO936" s="8"/>
      <c r="FQ936" s="8">
        <v>41281</v>
      </c>
      <c r="FR936" s="5">
        <v>102.735</v>
      </c>
      <c r="FS936" s="5">
        <v>103.12</v>
      </c>
      <c r="FY936" s="8">
        <v>40388</v>
      </c>
      <c r="FZ936" s="5">
        <v>106.702</v>
      </c>
      <c r="GA936" s="5">
        <v>106.72499999999999</v>
      </c>
      <c r="GC936" s="8">
        <v>40388</v>
      </c>
      <c r="GD936" s="8">
        <v>103.44199999999999</v>
      </c>
      <c r="GE936" s="5">
        <v>119.066</v>
      </c>
      <c r="GK936" s="8">
        <v>40388</v>
      </c>
      <c r="GL936" s="5">
        <v>106.854</v>
      </c>
      <c r="GM936" s="5">
        <v>106.877</v>
      </c>
      <c r="GN936" s="8"/>
      <c r="GS936" s="8">
        <v>41495</v>
      </c>
      <c r="GT936" s="5">
        <v>102.39</v>
      </c>
      <c r="GU936" s="5">
        <v>103.38200000000001</v>
      </c>
      <c r="GW936" s="8">
        <v>41645</v>
      </c>
      <c r="GX936" s="8">
        <v>102.905</v>
      </c>
      <c r="GY936" s="5">
        <v>103.111</v>
      </c>
      <c r="HE936" s="8">
        <v>40388</v>
      </c>
      <c r="HF936" s="5">
        <v>104.761</v>
      </c>
      <c r="HG936" s="5">
        <v>104.78100000000001</v>
      </c>
      <c r="HH936" s="8"/>
      <c r="HI936" s="8">
        <v>41796</v>
      </c>
      <c r="HJ936" s="5">
        <v>103.485</v>
      </c>
      <c r="HK936" s="5">
        <v>103.819</v>
      </c>
      <c r="HQ936" s="8">
        <v>42369</v>
      </c>
      <c r="HR936" s="8">
        <v>100.565</v>
      </c>
      <c r="HS936" s="5">
        <v>101.20399999999999</v>
      </c>
      <c r="HU936" s="8">
        <v>41950</v>
      </c>
      <c r="HV936" s="5">
        <v>104.607</v>
      </c>
      <c r="HW936" s="8">
        <v>104.88500000000001</v>
      </c>
      <c r="IG936" s="8">
        <v>40388</v>
      </c>
      <c r="IH936" s="5">
        <v>104.458</v>
      </c>
      <c r="II936" s="5">
        <v>104.47799999999999</v>
      </c>
      <c r="IK936" s="8">
        <v>42268</v>
      </c>
      <c r="IL936" s="5">
        <v>102.15300000000001</v>
      </c>
      <c r="IM936" s="5">
        <v>109.333</v>
      </c>
      <c r="IO936" s="8">
        <v>42310</v>
      </c>
      <c r="IP936" s="5">
        <v>104.13500000000001</v>
      </c>
      <c r="IQ936" s="8">
        <v>104.78700000000001</v>
      </c>
      <c r="IV936" s="8"/>
      <c r="JE936" s="8">
        <v>40389</v>
      </c>
      <c r="JF936" s="8">
        <v>105.01300000000001</v>
      </c>
      <c r="JG936" s="5">
        <v>105.045</v>
      </c>
      <c r="JK936" s="8"/>
      <c r="JU936" s="8"/>
      <c r="JY936" s="8">
        <v>40388</v>
      </c>
      <c r="JZ936" s="8">
        <v>112.066</v>
      </c>
      <c r="KA936" s="5">
        <v>112.095</v>
      </c>
      <c r="KC936" s="8">
        <v>42363</v>
      </c>
      <c r="KD936" s="5">
        <v>103.88</v>
      </c>
      <c r="KE936" s="5">
        <v>121.575</v>
      </c>
      <c r="KO936" s="8"/>
      <c r="KS936" s="8">
        <v>40700</v>
      </c>
      <c r="KT936" s="8">
        <v>102.20699999999999</v>
      </c>
      <c r="KU936" s="5">
        <v>103.798</v>
      </c>
      <c r="KY936" s="8"/>
      <c r="LE936" s="8">
        <v>41985</v>
      </c>
      <c r="LF936" s="5">
        <v>112.53700000000001</v>
      </c>
      <c r="LG936" s="5">
        <v>114.212</v>
      </c>
      <c r="LS936" s="8"/>
      <c r="LU936" s="8">
        <v>40388</v>
      </c>
      <c r="LV936" s="5">
        <v>104.224</v>
      </c>
      <c r="LW936" s="5">
        <v>104.247</v>
      </c>
      <c r="LY936" s="8">
        <v>41985</v>
      </c>
      <c r="LZ936" s="5">
        <v>114.242</v>
      </c>
      <c r="MA936" s="5">
        <v>115.56</v>
      </c>
      <c r="MK936" s="8">
        <v>41985</v>
      </c>
      <c r="ML936" s="5">
        <v>114.292</v>
      </c>
      <c r="MM936" s="5">
        <v>115.536</v>
      </c>
      <c r="MO936" s="8">
        <v>42366</v>
      </c>
      <c r="MP936" s="5">
        <v>109.399</v>
      </c>
      <c r="MQ936" s="5">
        <v>122.006</v>
      </c>
      <c r="MR936" s="8"/>
      <c r="MW936" s="8">
        <v>40388</v>
      </c>
      <c r="MX936" s="5">
        <v>105.065</v>
      </c>
      <c r="MY936" s="5">
        <v>105.089</v>
      </c>
      <c r="NA936" s="8">
        <v>41985</v>
      </c>
      <c r="NB936" s="5">
        <v>115.377</v>
      </c>
      <c r="NC936" s="5">
        <v>116.621</v>
      </c>
      <c r="NM936" s="8">
        <v>41985</v>
      </c>
      <c r="NN936" s="5">
        <v>114.782</v>
      </c>
      <c r="NO936" s="5">
        <v>115.953</v>
      </c>
      <c r="NQ936" s="8"/>
      <c r="NY936" s="8">
        <v>41985</v>
      </c>
      <c r="NZ936" s="5">
        <v>113.886</v>
      </c>
      <c r="OA936" s="5">
        <v>114.98399999999999</v>
      </c>
      <c r="OF936" s="8"/>
      <c r="OG936" s="8">
        <v>40388</v>
      </c>
      <c r="OH936" s="5">
        <v>98.891000000000005</v>
      </c>
      <c r="OI936" s="5">
        <v>98.911000000000001</v>
      </c>
      <c r="OK936" s="8">
        <v>41985</v>
      </c>
      <c r="OL936" s="5">
        <v>120.45699999999999</v>
      </c>
      <c r="OM936" s="5">
        <v>121.848</v>
      </c>
      <c r="OO936" s="8">
        <v>42359</v>
      </c>
      <c r="OP936" s="5">
        <v>111.203</v>
      </c>
      <c r="OQ936" s="5">
        <v>121.203</v>
      </c>
      <c r="OZ936" s="8"/>
      <c r="PE936" s="8"/>
      <c r="PT936" s="8"/>
      <c r="PY936" s="8">
        <v>41985</v>
      </c>
      <c r="PZ936" s="5">
        <v>123.009</v>
      </c>
      <c r="QA936" s="5">
        <v>124.777</v>
      </c>
      <c r="QC936" s="8">
        <v>42363</v>
      </c>
      <c r="QD936" s="5">
        <v>116.488</v>
      </c>
      <c r="QE936" s="5">
        <v>134.00299999999999</v>
      </c>
      <c r="QG936" s="8">
        <v>40388</v>
      </c>
      <c r="QH936" s="5">
        <v>146.488</v>
      </c>
      <c r="QI936" s="8">
        <v>148.78700000000001</v>
      </c>
      <c r="QN936" s="8"/>
      <c r="RC936" s="8"/>
      <c r="RI936" s="8">
        <v>41985</v>
      </c>
      <c r="RJ936" s="5">
        <v>126.331</v>
      </c>
      <c r="RK936" s="5">
        <v>127.795</v>
      </c>
      <c r="RR936" s="8"/>
      <c r="RU936" s="8">
        <v>41985</v>
      </c>
      <c r="RV936" s="5">
        <v>121.848</v>
      </c>
      <c r="RW936" s="5">
        <v>123.166</v>
      </c>
      <c r="SB936" s="8"/>
      <c r="SC936" s="8">
        <v>40388</v>
      </c>
      <c r="SD936" s="5">
        <v>129.33199999999999</v>
      </c>
      <c r="SE936" s="5">
        <v>131.184</v>
      </c>
      <c r="SG936" s="8">
        <v>40388</v>
      </c>
      <c r="SH936" s="5">
        <v>120.973</v>
      </c>
      <c r="SI936" s="5">
        <v>122.633</v>
      </c>
      <c r="SL936" s="8"/>
      <c r="SO936" s="8">
        <v>40388</v>
      </c>
      <c r="SP936" s="5">
        <v>106.76900000000001</v>
      </c>
      <c r="SQ936" s="5">
        <v>108.11</v>
      </c>
      <c r="SW936" s="8">
        <v>40388</v>
      </c>
      <c r="SX936" s="5">
        <v>114.87</v>
      </c>
      <c r="SY936" s="5">
        <v>116.40300000000001</v>
      </c>
      <c r="TI936" s="8">
        <v>40388</v>
      </c>
      <c r="TJ936" s="5">
        <v>111.66</v>
      </c>
      <c r="TK936" s="5">
        <v>111.691</v>
      </c>
      <c r="TM936" s="8">
        <v>40388</v>
      </c>
      <c r="TN936" s="5">
        <v>102.708</v>
      </c>
      <c r="TO936" s="5">
        <v>102.735</v>
      </c>
      <c r="TU936" s="8">
        <v>40388</v>
      </c>
      <c r="TV936" s="5">
        <v>88.616</v>
      </c>
      <c r="TW936" s="5">
        <v>88.638000000000005</v>
      </c>
      <c r="TY936" s="8">
        <v>40700</v>
      </c>
      <c r="TZ936" s="5">
        <v>95.188999999999993</v>
      </c>
      <c r="UA936" s="5">
        <v>96.956000000000003</v>
      </c>
      <c r="UC936" s="8">
        <v>41985</v>
      </c>
      <c r="UD936" s="5">
        <v>128.822</v>
      </c>
      <c r="UE936" s="8">
        <v>130.286</v>
      </c>
      <c r="UJ936" s="8"/>
      <c r="UO936" s="8"/>
      <c r="VX936" s="8"/>
      <c r="WM936" s="8"/>
      <c r="WW936" s="8"/>
      <c r="XB936" s="8"/>
      <c r="XL936" s="8"/>
      <c r="XV936" s="8"/>
      <c r="YK936" s="8"/>
      <c r="YP936" s="8"/>
      <c r="YZ936" s="8"/>
      <c r="ZE936" s="8"/>
      <c r="ZJ936" s="8"/>
    </row>
    <row r="937" spans="89:691">
      <c r="CK937" s="8">
        <v>40389</v>
      </c>
      <c r="CL937" s="5">
        <v>99.912999999999997</v>
      </c>
      <c r="CM937" s="5">
        <v>112.17</v>
      </c>
      <c r="CO937" s="8">
        <v>40389</v>
      </c>
      <c r="CP937" s="5">
        <v>101.14100000000001</v>
      </c>
      <c r="CQ937" s="5">
        <v>102.56100000000001</v>
      </c>
      <c r="CW937" s="8">
        <v>40389</v>
      </c>
      <c r="CX937" s="5">
        <v>101.515</v>
      </c>
      <c r="CY937" s="5">
        <v>102.866</v>
      </c>
      <c r="DA937" s="8">
        <v>40389</v>
      </c>
      <c r="DB937" s="5">
        <v>103.791</v>
      </c>
      <c r="DC937" s="5">
        <v>103.834</v>
      </c>
      <c r="DI937" s="8">
        <v>40389</v>
      </c>
      <c r="DJ937" s="5">
        <v>102.568</v>
      </c>
      <c r="DK937" s="5">
        <v>104.015</v>
      </c>
      <c r="DM937" s="8">
        <v>40389</v>
      </c>
      <c r="DN937" s="5">
        <v>104.965</v>
      </c>
      <c r="DO937" s="5">
        <v>105.006</v>
      </c>
      <c r="DU937" s="8">
        <v>40491</v>
      </c>
      <c r="DV937" s="5">
        <v>102.699</v>
      </c>
      <c r="DW937" s="5">
        <v>103.00700000000001</v>
      </c>
      <c r="EC937" s="8">
        <v>40473</v>
      </c>
      <c r="ED937" s="5">
        <v>102.872</v>
      </c>
      <c r="EE937" s="5">
        <v>109.919</v>
      </c>
      <c r="EG937" s="8">
        <v>40672</v>
      </c>
      <c r="EH937" s="5">
        <v>102.396</v>
      </c>
      <c r="EI937" s="5">
        <v>102.71</v>
      </c>
      <c r="EO937" s="8">
        <v>40389</v>
      </c>
      <c r="EP937" s="5">
        <v>106.626</v>
      </c>
      <c r="EQ937" s="5">
        <v>106.66500000000001</v>
      </c>
      <c r="ES937" s="8">
        <v>40885</v>
      </c>
      <c r="ET937" s="5">
        <v>97.795000000000002</v>
      </c>
      <c r="EU937" s="5">
        <v>98.48</v>
      </c>
      <c r="EZ937" s="8"/>
      <c r="FA937" s="8">
        <v>40389</v>
      </c>
      <c r="FB937" s="5">
        <v>106.069</v>
      </c>
      <c r="FC937" s="5">
        <v>106.104</v>
      </c>
      <c r="FI937" s="8">
        <v>41134</v>
      </c>
      <c r="FJ937" s="8">
        <v>100.89</v>
      </c>
      <c r="FK937" s="5">
        <v>101.52500000000001</v>
      </c>
      <c r="FO937" s="8"/>
      <c r="FQ937" s="8">
        <v>41282</v>
      </c>
      <c r="FR937" s="5">
        <v>102.815</v>
      </c>
      <c r="FS937" s="5">
        <v>103.209</v>
      </c>
      <c r="FY937" s="8">
        <v>40389</v>
      </c>
      <c r="FZ937" s="5">
        <v>106.7</v>
      </c>
      <c r="GA937" s="5">
        <v>106.735</v>
      </c>
      <c r="GC937" s="8">
        <v>40389</v>
      </c>
      <c r="GD937" s="8">
        <v>103.62</v>
      </c>
      <c r="GE937" s="5">
        <v>119.276</v>
      </c>
      <c r="GK937" s="8">
        <v>40389</v>
      </c>
      <c r="GL937" s="5">
        <v>106.92700000000001</v>
      </c>
      <c r="GM937" s="5">
        <v>106.962</v>
      </c>
      <c r="GN937" s="8"/>
      <c r="GS937" s="8">
        <v>41498</v>
      </c>
      <c r="GT937" s="5">
        <v>102.423</v>
      </c>
      <c r="GU937" s="5">
        <v>103.423</v>
      </c>
      <c r="GW937" s="8">
        <v>41646</v>
      </c>
      <c r="GX937" s="8">
        <v>102.96299999999999</v>
      </c>
      <c r="GY937" s="5">
        <v>103.17700000000001</v>
      </c>
      <c r="HE937" s="8">
        <v>40389</v>
      </c>
      <c r="HF937" s="5">
        <v>104.806</v>
      </c>
      <c r="HG937" s="5">
        <v>104.837</v>
      </c>
      <c r="HH937" s="8"/>
      <c r="HI937" s="8">
        <v>41799</v>
      </c>
      <c r="HJ937" s="5">
        <v>103.443</v>
      </c>
      <c r="HK937" s="5">
        <v>103.785</v>
      </c>
      <c r="HR937" s="8"/>
      <c r="HU937" s="8">
        <v>41953</v>
      </c>
      <c r="HV937" s="5">
        <v>104.625</v>
      </c>
      <c r="HW937" s="8">
        <v>104.913</v>
      </c>
      <c r="IG937" s="8">
        <v>40389</v>
      </c>
      <c r="IH937" s="5">
        <v>104.52200000000001</v>
      </c>
      <c r="II937" s="5">
        <v>104.553</v>
      </c>
      <c r="IK937" s="8">
        <v>42269</v>
      </c>
      <c r="IL937" s="5">
        <v>102.191</v>
      </c>
      <c r="IM937" s="5">
        <v>109.35599999999999</v>
      </c>
      <c r="IO937" s="8">
        <v>42311</v>
      </c>
      <c r="IP937" s="5">
        <v>104.107</v>
      </c>
      <c r="IQ937" s="8">
        <v>104.773</v>
      </c>
      <c r="IV937" s="8"/>
      <c r="JE937" s="8">
        <v>40392</v>
      </c>
      <c r="JF937" s="8">
        <v>105.17400000000001</v>
      </c>
      <c r="JG937" s="5">
        <v>105.217</v>
      </c>
      <c r="JK937" s="8"/>
      <c r="JU937" s="8"/>
      <c r="JY937" s="8">
        <v>40389</v>
      </c>
      <c r="JZ937" s="8">
        <v>112.241</v>
      </c>
      <c r="KA937" s="5">
        <v>112.28400000000001</v>
      </c>
      <c r="KC937" s="8">
        <v>42366</v>
      </c>
      <c r="KD937" s="5">
        <v>104.029</v>
      </c>
      <c r="KE937" s="5">
        <v>121.761</v>
      </c>
      <c r="KO937" s="8"/>
      <c r="KS937" s="8">
        <v>40701</v>
      </c>
      <c r="KT937" s="8">
        <v>101.761</v>
      </c>
      <c r="KU937" s="5">
        <v>103.36499999999999</v>
      </c>
      <c r="KY937" s="8"/>
      <c r="LE937" s="8">
        <v>41988</v>
      </c>
      <c r="LF937" s="5">
        <v>112.556</v>
      </c>
      <c r="LG937" s="5">
        <v>114.24299999999999</v>
      </c>
      <c r="LS937" s="8"/>
      <c r="LU937" s="8">
        <v>40389</v>
      </c>
      <c r="LV937" s="5">
        <v>104.29300000000001</v>
      </c>
      <c r="LW937" s="5">
        <v>104.327</v>
      </c>
      <c r="LY937" s="8">
        <v>41988</v>
      </c>
      <c r="LZ937" s="5">
        <v>114.315</v>
      </c>
      <c r="MA937" s="5">
        <v>115.645</v>
      </c>
      <c r="MK937" s="8">
        <v>41988</v>
      </c>
      <c r="ML937" s="5">
        <v>114.373</v>
      </c>
      <c r="MM937" s="5">
        <v>115.629</v>
      </c>
      <c r="MO937" s="8">
        <v>42367</v>
      </c>
      <c r="MP937" s="5">
        <v>109.61799999999999</v>
      </c>
      <c r="MQ937" s="5">
        <v>122.262</v>
      </c>
      <c r="MR937" s="8"/>
      <c r="MW937" s="8">
        <v>40389</v>
      </c>
      <c r="MX937" s="5">
        <v>105.17700000000001</v>
      </c>
      <c r="MY937" s="5">
        <v>105.214</v>
      </c>
      <c r="NA937" s="8">
        <v>41988</v>
      </c>
      <c r="NB937" s="5">
        <v>115.44499999999999</v>
      </c>
      <c r="NC937" s="5">
        <v>116.70099999999999</v>
      </c>
      <c r="NM937" s="8">
        <v>41988</v>
      </c>
      <c r="NN937" s="5">
        <v>114.905</v>
      </c>
      <c r="NO937" s="5">
        <v>116.087</v>
      </c>
      <c r="NQ937" s="8"/>
      <c r="NY937" s="8">
        <v>41988</v>
      </c>
      <c r="NZ937" s="5">
        <v>114.063</v>
      </c>
      <c r="OA937" s="5">
        <v>115.17100000000001</v>
      </c>
      <c r="OF937" s="8"/>
      <c r="OG937" s="8">
        <v>40389</v>
      </c>
      <c r="OH937" s="5">
        <v>98.965999999999994</v>
      </c>
      <c r="OI937" s="5">
        <v>98.997</v>
      </c>
      <c r="OK937" s="8">
        <v>41988</v>
      </c>
      <c r="OL937" s="5">
        <v>120.67700000000001</v>
      </c>
      <c r="OM937" s="5">
        <v>122.081</v>
      </c>
      <c r="OO937" s="8">
        <v>42360</v>
      </c>
      <c r="OP937" s="5">
        <v>111.07</v>
      </c>
      <c r="OQ937" s="5">
        <v>121.071</v>
      </c>
      <c r="OZ937" s="8"/>
      <c r="PE937" s="8"/>
      <c r="PT937" s="8"/>
      <c r="PY937" s="8">
        <v>41988</v>
      </c>
      <c r="PZ937" s="5">
        <v>123.38500000000001</v>
      </c>
      <c r="QA937" s="5">
        <v>125.167</v>
      </c>
      <c r="QC937" s="8">
        <v>42366</v>
      </c>
      <c r="QD937" s="5">
        <v>117.146</v>
      </c>
      <c r="QE937" s="5">
        <v>134.76900000000001</v>
      </c>
      <c r="QG937" s="8">
        <v>40389</v>
      </c>
      <c r="QH937" s="5">
        <v>146.762</v>
      </c>
      <c r="QI937" s="8">
        <v>149.08600000000001</v>
      </c>
      <c r="QN937" s="8"/>
      <c r="RC937" s="8"/>
      <c r="RI937" s="8">
        <v>41988</v>
      </c>
      <c r="RJ937" s="5">
        <v>126.804</v>
      </c>
      <c r="RK937" s="5">
        <v>128.28200000000001</v>
      </c>
      <c r="RR937" s="8"/>
      <c r="RU937" s="8">
        <v>41988</v>
      </c>
      <c r="RV937" s="5">
        <v>122.304</v>
      </c>
      <c r="RW937" s="5">
        <v>123.634</v>
      </c>
      <c r="SB937" s="8"/>
      <c r="SC937" s="8">
        <v>40389</v>
      </c>
      <c r="SD937" s="5">
        <v>129.6</v>
      </c>
      <c r="SE937" s="5">
        <v>131.471</v>
      </c>
      <c r="SG937" s="8">
        <v>40389</v>
      </c>
      <c r="SH937" s="5">
        <v>121.18</v>
      </c>
      <c r="SI937" s="5">
        <v>122.857</v>
      </c>
      <c r="SL937" s="8"/>
      <c r="SO937" s="8">
        <v>40389</v>
      </c>
      <c r="SP937" s="5">
        <v>107.03</v>
      </c>
      <c r="SQ937" s="5">
        <v>108.38500000000001</v>
      </c>
      <c r="SW937" s="8">
        <v>40389</v>
      </c>
      <c r="SX937" s="5">
        <v>115.136</v>
      </c>
      <c r="SY937" s="5">
        <v>116.685</v>
      </c>
      <c r="TI937" s="8">
        <v>40389</v>
      </c>
      <c r="TJ937" s="5">
        <v>111.961</v>
      </c>
      <c r="TK937" s="5">
        <v>112.008</v>
      </c>
      <c r="TM937" s="8">
        <v>40389</v>
      </c>
      <c r="TN937" s="5">
        <v>102.90900000000001</v>
      </c>
      <c r="TO937" s="5">
        <v>102.95</v>
      </c>
      <c r="TU937" s="8">
        <v>40389</v>
      </c>
      <c r="TV937" s="5">
        <v>88.853999999999999</v>
      </c>
      <c r="TW937" s="5">
        <v>88.885999999999996</v>
      </c>
      <c r="TY937" s="8">
        <v>40701</v>
      </c>
      <c r="TZ937" s="5">
        <v>94.334000000000003</v>
      </c>
      <c r="UA937" s="5">
        <v>96.116</v>
      </c>
      <c r="UC937" s="8">
        <v>41988</v>
      </c>
      <c r="UD937" s="5">
        <v>129.655</v>
      </c>
      <c r="UE937" s="8">
        <v>131.13200000000001</v>
      </c>
      <c r="UJ937" s="8"/>
      <c r="UO937" s="8"/>
      <c r="VX937" s="8"/>
      <c r="WM937" s="8"/>
      <c r="WW937" s="8"/>
      <c r="XB937" s="8"/>
      <c r="XL937" s="8"/>
      <c r="XV937" s="8"/>
      <c r="YK937" s="8"/>
      <c r="YP937" s="8"/>
      <c r="YZ937" s="8"/>
      <c r="ZE937" s="8"/>
      <c r="ZJ937" s="8"/>
    </row>
    <row r="938" spans="89:691">
      <c r="CK938" s="8">
        <v>40392</v>
      </c>
      <c r="CL938" s="5">
        <v>99.927000000000007</v>
      </c>
      <c r="CM938" s="5">
        <v>112.188</v>
      </c>
      <c r="CO938" s="8">
        <v>40392</v>
      </c>
      <c r="CP938" s="5">
        <v>101.127</v>
      </c>
      <c r="CQ938" s="5">
        <v>102.562</v>
      </c>
      <c r="CW938" s="8">
        <v>40392</v>
      </c>
      <c r="CX938" s="5">
        <v>101.503</v>
      </c>
      <c r="CY938" s="5">
        <v>102.863</v>
      </c>
      <c r="DA938" s="8">
        <v>40392</v>
      </c>
      <c r="DB938" s="5">
        <v>103.78</v>
      </c>
      <c r="DC938" s="5">
        <v>103.837</v>
      </c>
      <c r="DI938" s="8">
        <v>40392</v>
      </c>
      <c r="DJ938" s="5">
        <v>102.55</v>
      </c>
      <c r="DK938" s="5">
        <v>104.00700000000001</v>
      </c>
      <c r="DM938" s="8">
        <v>40392</v>
      </c>
      <c r="DN938" s="5">
        <v>104.985</v>
      </c>
      <c r="DO938" s="5">
        <v>105.039</v>
      </c>
      <c r="DU938" s="8">
        <v>40492</v>
      </c>
      <c r="DV938" s="5">
        <v>102.64</v>
      </c>
      <c r="DW938" s="5">
        <v>102.98099999999999</v>
      </c>
      <c r="EC938" s="8">
        <v>40476</v>
      </c>
      <c r="ED938" s="5">
        <v>102.89400000000001</v>
      </c>
      <c r="EE938" s="5">
        <v>109.955</v>
      </c>
      <c r="EG938" s="8">
        <v>40673</v>
      </c>
      <c r="EH938" s="5">
        <v>102.423</v>
      </c>
      <c r="EI938" s="5">
        <v>102.748</v>
      </c>
      <c r="EO938" s="8">
        <v>40392</v>
      </c>
      <c r="EP938" s="5">
        <v>106.73399999999999</v>
      </c>
      <c r="EQ938" s="5">
        <v>106.786</v>
      </c>
      <c r="ES938" s="8">
        <v>40886</v>
      </c>
      <c r="ET938" s="5">
        <v>98.037999999999997</v>
      </c>
      <c r="EU938" s="5">
        <v>98.734999999999999</v>
      </c>
      <c r="EZ938" s="8"/>
      <c r="FA938" s="8">
        <v>40392</v>
      </c>
      <c r="FB938" s="5">
        <v>106.215</v>
      </c>
      <c r="FC938" s="5">
        <v>106.261</v>
      </c>
      <c r="FI938" s="8">
        <v>41135</v>
      </c>
      <c r="FJ938" s="8">
        <v>100.917</v>
      </c>
      <c r="FK938" s="5">
        <v>101.562</v>
      </c>
      <c r="FO938" s="8"/>
      <c r="FQ938" s="8">
        <v>41283</v>
      </c>
      <c r="FR938" s="5">
        <v>102.943</v>
      </c>
      <c r="FS938" s="5">
        <v>103.366</v>
      </c>
      <c r="FY938" s="8">
        <v>40392</v>
      </c>
      <c r="FZ938" s="5">
        <v>106.758</v>
      </c>
      <c r="GA938" s="5">
        <v>106.804</v>
      </c>
      <c r="GC938" s="8">
        <v>40392</v>
      </c>
      <c r="GD938" s="8">
        <v>103.979</v>
      </c>
      <c r="GE938" s="5">
        <v>119.69199999999999</v>
      </c>
      <c r="GK938" s="8">
        <v>40392</v>
      </c>
      <c r="GL938" s="5">
        <v>107.02500000000001</v>
      </c>
      <c r="GM938" s="5">
        <v>107.071</v>
      </c>
      <c r="GN938" s="8"/>
      <c r="GS938" s="8">
        <v>41499</v>
      </c>
      <c r="GT938" s="5">
        <v>102.33799999999999</v>
      </c>
      <c r="GU938" s="5">
        <v>103.346</v>
      </c>
      <c r="GW938" s="8">
        <v>41647</v>
      </c>
      <c r="GX938" s="8">
        <v>102.93</v>
      </c>
      <c r="GY938" s="5">
        <v>103.169</v>
      </c>
      <c r="HE938" s="8">
        <v>40392</v>
      </c>
      <c r="HF938" s="5">
        <v>104.89700000000001</v>
      </c>
      <c r="HG938" s="5">
        <v>104.938</v>
      </c>
      <c r="HH938" s="8"/>
      <c r="HI938" s="8">
        <v>41800</v>
      </c>
      <c r="HJ938" s="5">
        <v>103.343</v>
      </c>
      <c r="HK938" s="5">
        <v>103.694</v>
      </c>
      <c r="HR938" s="8"/>
      <c r="HU938" s="8">
        <v>41954</v>
      </c>
      <c r="HV938" s="5">
        <v>104.637</v>
      </c>
      <c r="HW938" s="8">
        <v>104.93600000000001</v>
      </c>
      <c r="IG938" s="8">
        <v>40392</v>
      </c>
      <c r="IH938" s="5">
        <v>104.63200000000001</v>
      </c>
      <c r="II938" s="5">
        <v>104.673</v>
      </c>
      <c r="IK938" s="8">
        <v>42270</v>
      </c>
      <c r="IL938" s="5">
        <v>102.28100000000001</v>
      </c>
      <c r="IM938" s="5">
        <v>109.434</v>
      </c>
      <c r="IO938" s="8">
        <v>42312</v>
      </c>
      <c r="IP938" s="5">
        <v>104.092</v>
      </c>
      <c r="IQ938" s="8">
        <v>104.771</v>
      </c>
      <c r="IV938" s="8"/>
      <c r="JE938" s="8">
        <v>40393</v>
      </c>
      <c r="JF938" s="8">
        <v>105.541</v>
      </c>
      <c r="JG938" s="5">
        <v>105.595</v>
      </c>
      <c r="JK938" s="8"/>
      <c r="JU938" s="8"/>
      <c r="JY938" s="8">
        <v>40392</v>
      </c>
      <c r="JZ938" s="8">
        <v>112.443</v>
      </c>
      <c r="KA938" s="5">
        <v>112.5</v>
      </c>
      <c r="KC938" s="8">
        <v>42367</v>
      </c>
      <c r="KD938" s="5">
        <v>104.122</v>
      </c>
      <c r="KE938" s="5">
        <v>121.881</v>
      </c>
      <c r="KO938" s="8"/>
      <c r="KS938" s="8">
        <v>40702</v>
      </c>
      <c r="KT938" s="8">
        <v>101.57</v>
      </c>
      <c r="KU938" s="5">
        <v>103.21</v>
      </c>
      <c r="KY938" s="8"/>
      <c r="LE938" s="8">
        <v>41989</v>
      </c>
      <c r="LF938" s="5">
        <v>112.532</v>
      </c>
      <c r="LG938" s="5">
        <v>114.23099999999999</v>
      </c>
      <c r="LS938" s="8"/>
      <c r="LU938" s="8">
        <v>40392</v>
      </c>
      <c r="LV938" s="5">
        <v>104.434</v>
      </c>
      <c r="LW938" s="5">
        <v>104.48</v>
      </c>
      <c r="LY938" s="8">
        <v>41989</v>
      </c>
      <c r="LZ938" s="5">
        <v>114.268</v>
      </c>
      <c r="MA938" s="5">
        <v>115.61</v>
      </c>
      <c r="MK938" s="8">
        <v>41989</v>
      </c>
      <c r="ML938" s="5">
        <v>114.34699999999999</v>
      </c>
      <c r="MM938" s="5">
        <v>115.61499999999999</v>
      </c>
      <c r="MO938" s="8">
        <v>42368</v>
      </c>
      <c r="MP938" s="5">
        <v>109.57</v>
      </c>
      <c r="MQ938" s="5">
        <v>122.22499999999999</v>
      </c>
      <c r="MR938" s="8"/>
      <c r="MW938" s="8">
        <v>40392</v>
      </c>
      <c r="MX938" s="5">
        <v>105.36499999999999</v>
      </c>
      <c r="MY938" s="5">
        <v>105.413</v>
      </c>
      <c r="NA938" s="8">
        <v>41989</v>
      </c>
      <c r="NB938" s="5">
        <v>115.456</v>
      </c>
      <c r="NC938" s="5">
        <v>116.723</v>
      </c>
      <c r="NM938" s="8">
        <v>41989</v>
      </c>
      <c r="NN938" s="5">
        <v>114.873</v>
      </c>
      <c r="NO938" s="5">
        <v>116.066</v>
      </c>
      <c r="NQ938" s="8"/>
      <c r="NY938" s="8">
        <v>41989</v>
      </c>
      <c r="NZ938" s="5">
        <v>114.041</v>
      </c>
      <c r="OA938" s="5">
        <v>115.15900000000001</v>
      </c>
      <c r="OF938" s="8"/>
      <c r="OG938" s="8">
        <v>40392</v>
      </c>
      <c r="OH938" s="5">
        <v>99.248999999999995</v>
      </c>
      <c r="OI938" s="5">
        <v>99.289000000000001</v>
      </c>
      <c r="OK938" s="8">
        <v>41989</v>
      </c>
      <c r="OL938" s="5">
        <v>120.625</v>
      </c>
      <c r="OM938" s="5">
        <v>122.042</v>
      </c>
      <c r="OO938" s="8">
        <v>42361</v>
      </c>
      <c r="OP938" s="5">
        <v>110.65300000000001</v>
      </c>
      <c r="OQ938" s="5">
        <v>120.666</v>
      </c>
      <c r="OZ938" s="8"/>
      <c r="PE938" s="8"/>
      <c r="PT938" s="8"/>
      <c r="PY938" s="8">
        <v>41989</v>
      </c>
      <c r="PZ938" s="5">
        <v>123.18600000000001</v>
      </c>
      <c r="QA938" s="5">
        <v>124.98</v>
      </c>
      <c r="QC938" s="8">
        <v>42367</v>
      </c>
      <c r="QD938" s="5">
        <v>117.53400000000001</v>
      </c>
      <c r="QE938" s="5">
        <v>135.227</v>
      </c>
      <c r="QG938" s="8">
        <v>40392</v>
      </c>
      <c r="QH938" s="5">
        <v>146.952</v>
      </c>
      <c r="QI938" s="8">
        <v>149.29900000000001</v>
      </c>
      <c r="QN938" s="8"/>
      <c r="RC938" s="8"/>
      <c r="RI938" s="8">
        <v>41989</v>
      </c>
      <c r="RJ938" s="5">
        <v>126.739</v>
      </c>
      <c r="RK938" s="5">
        <v>128.22999999999999</v>
      </c>
      <c r="RR938" s="8"/>
      <c r="RU938" s="8">
        <v>41989</v>
      </c>
      <c r="RV938" s="5">
        <v>122.262</v>
      </c>
      <c r="RW938" s="5">
        <v>123.605</v>
      </c>
      <c r="SB938" s="8"/>
      <c r="SC938" s="8">
        <v>40392</v>
      </c>
      <c r="SD938" s="5">
        <v>129.78399999999999</v>
      </c>
      <c r="SE938" s="5">
        <v>131.67500000000001</v>
      </c>
      <c r="SG938" s="8">
        <v>40392</v>
      </c>
      <c r="SH938" s="5">
        <v>121.41200000000001</v>
      </c>
      <c r="SI938" s="5">
        <v>123.108</v>
      </c>
      <c r="SL938" s="8"/>
      <c r="SO938" s="8">
        <v>40392</v>
      </c>
      <c r="SP938" s="5">
        <v>107.206</v>
      </c>
      <c r="SQ938" s="5">
        <v>108.575</v>
      </c>
      <c r="SW938" s="8">
        <v>40392</v>
      </c>
      <c r="SX938" s="5">
        <v>115.319</v>
      </c>
      <c r="SY938" s="5">
        <v>116.884</v>
      </c>
      <c r="TI938" s="8">
        <v>40392</v>
      </c>
      <c r="TJ938" s="5">
        <v>112.20399999999999</v>
      </c>
      <c r="TK938" s="5">
        <v>112.26600000000001</v>
      </c>
      <c r="TM938" s="8">
        <v>40392</v>
      </c>
      <c r="TN938" s="5">
        <v>103.176</v>
      </c>
      <c r="TO938" s="5">
        <v>103.23</v>
      </c>
      <c r="TU938" s="8">
        <v>40392</v>
      </c>
      <c r="TV938" s="5">
        <v>89.066000000000003</v>
      </c>
      <c r="TW938" s="5">
        <v>89.108999999999995</v>
      </c>
      <c r="TY938" s="8">
        <v>40702</v>
      </c>
      <c r="TZ938" s="5">
        <v>93.843000000000004</v>
      </c>
      <c r="UA938" s="5">
        <v>95.665999999999997</v>
      </c>
      <c r="UC938" s="8">
        <v>41989</v>
      </c>
      <c r="UD938" s="5">
        <v>129.749</v>
      </c>
      <c r="UE938" s="8">
        <v>131.24100000000001</v>
      </c>
      <c r="UJ938" s="8"/>
      <c r="UO938" s="8"/>
      <c r="VX938" s="8"/>
      <c r="WM938" s="8"/>
      <c r="WW938" s="8"/>
      <c r="XB938" s="8"/>
      <c r="XL938" s="8"/>
      <c r="XV938" s="8"/>
      <c r="YK938" s="8"/>
      <c r="YP938" s="8"/>
      <c r="YZ938" s="8"/>
      <c r="ZE938" s="8"/>
      <c r="ZJ938" s="8"/>
    </row>
    <row r="939" spans="89:691">
      <c r="CK939" s="8">
        <v>40393</v>
      </c>
      <c r="CL939" s="5">
        <v>99.912999999999997</v>
      </c>
      <c r="CM939" s="5">
        <v>112.175</v>
      </c>
      <c r="CO939" s="8">
        <v>40393</v>
      </c>
      <c r="CP939" s="5">
        <v>101.11199999999999</v>
      </c>
      <c r="CQ939" s="5">
        <v>102.562</v>
      </c>
      <c r="CW939" s="8">
        <v>40393</v>
      </c>
      <c r="CX939" s="5">
        <v>101.506</v>
      </c>
      <c r="CY939" s="5">
        <v>102.876</v>
      </c>
      <c r="DA939" s="8">
        <v>40393</v>
      </c>
      <c r="DB939" s="5">
        <v>103.78400000000001</v>
      </c>
      <c r="DC939" s="5">
        <v>103.855</v>
      </c>
      <c r="DI939" s="8">
        <v>40393</v>
      </c>
      <c r="DJ939" s="5">
        <v>102.56100000000001</v>
      </c>
      <c r="DK939" s="5">
        <v>104.02800000000001</v>
      </c>
      <c r="DM939" s="8">
        <v>40393</v>
      </c>
      <c r="DN939" s="5">
        <v>105.071</v>
      </c>
      <c r="DO939" s="5">
        <v>105.139</v>
      </c>
      <c r="DU939" s="8">
        <v>40493</v>
      </c>
      <c r="DV939" s="5">
        <v>102.554</v>
      </c>
      <c r="DW939" s="5">
        <v>102.90600000000001</v>
      </c>
      <c r="EC939" s="8">
        <v>40477</v>
      </c>
      <c r="ED939" s="5">
        <v>102.889</v>
      </c>
      <c r="EE939" s="5">
        <v>109.962</v>
      </c>
      <c r="EG939" s="8">
        <v>40674</v>
      </c>
      <c r="EH939" s="5">
        <v>102.438</v>
      </c>
      <c r="EI939" s="5">
        <v>102.798</v>
      </c>
      <c r="EO939" s="8">
        <v>40393</v>
      </c>
      <c r="EP939" s="5">
        <v>106.875</v>
      </c>
      <c r="EQ939" s="5">
        <v>106.94</v>
      </c>
      <c r="ES939" s="8">
        <v>40889</v>
      </c>
      <c r="ET939" s="5">
        <v>98.082999999999998</v>
      </c>
      <c r="EU939" s="5">
        <v>98.790999999999997</v>
      </c>
      <c r="EZ939" s="8"/>
      <c r="FA939" s="8">
        <v>40393</v>
      </c>
      <c r="FB939" s="5">
        <v>106.44799999999999</v>
      </c>
      <c r="FC939" s="5">
        <v>106.506</v>
      </c>
      <c r="FI939" s="8">
        <v>41136</v>
      </c>
      <c r="FJ939" s="8">
        <v>101.01300000000001</v>
      </c>
      <c r="FK939" s="5">
        <v>101.68899999999999</v>
      </c>
      <c r="FO939" s="8"/>
      <c r="FQ939" s="8">
        <v>41284</v>
      </c>
      <c r="FR939" s="5">
        <v>103.173</v>
      </c>
      <c r="FS939" s="5">
        <v>103.60599999999999</v>
      </c>
      <c r="FY939" s="8">
        <v>40393</v>
      </c>
      <c r="FZ939" s="5">
        <v>106.996</v>
      </c>
      <c r="GA939" s="5">
        <v>107.054</v>
      </c>
      <c r="GC939" s="8">
        <v>40393</v>
      </c>
      <c r="GD939" s="8">
        <v>103.98099999999999</v>
      </c>
      <c r="GE939" s="5">
        <v>119.70099999999999</v>
      </c>
      <c r="GK939" s="8">
        <v>40393</v>
      </c>
      <c r="GL939" s="5">
        <v>107.261</v>
      </c>
      <c r="GM939" s="5">
        <v>107.319</v>
      </c>
      <c r="GN939" s="8"/>
      <c r="GS939" s="8">
        <v>41500</v>
      </c>
      <c r="GT939" s="5">
        <v>102.375</v>
      </c>
      <c r="GU939" s="5">
        <v>103.408</v>
      </c>
      <c r="GW939" s="8">
        <v>41648</v>
      </c>
      <c r="GX939" s="8">
        <v>102.955</v>
      </c>
      <c r="GY939" s="5">
        <v>103.202</v>
      </c>
      <c r="HE939" s="8">
        <v>40393</v>
      </c>
      <c r="HF939" s="5">
        <v>105.157</v>
      </c>
      <c r="HG939" s="5">
        <v>105.208</v>
      </c>
      <c r="HH939" s="8"/>
      <c r="HI939" s="8">
        <v>41801</v>
      </c>
      <c r="HJ939" s="5">
        <v>103.343</v>
      </c>
      <c r="HK939" s="5">
        <v>103.718</v>
      </c>
      <c r="HR939" s="8"/>
      <c r="HU939" s="8">
        <v>41955</v>
      </c>
      <c r="HV939" s="5">
        <v>104.623</v>
      </c>
      <c r="HW939" s="8">
        <v>104.932</v>
      </c>
      <c r="IG939" s="8">
        <v>40393</v>
      </c>
      <c r="IH939" s="5">
        <v>104.958</v>
      </c>
      <c r="II939" s="5">
        <v>105.009</v>
      </c>
      <c r="IK939" s="8">
        <v>42271</v>
      </c>
      <c r="IL939" s="5">
        <v>102.312</v>
      </c>
      <c r="IM939" s="5">
        <v>109.41200000000001</v>
      </c>
      <c r="IO939" s="8">
        <v>42313</v>
      </c>
      <c r="IP939" s="5">
        <v>104.014</v>
      </c>
      <c r="IQ939" s="8">
        <v>104.732</v>
      </c>
      <c r="IV939" s="8"/>
      <c r="JE939" s="8">
        <v>40394</v>
      </c>
      <c r="JF939" s="8">
        <v>105.634</v>
      </c>
      <c r="JG939" s="5">
        <v>105.721</v>
      </c>
      <c r="JK939" s="8"/>
      <c r="JU939" s="8"/>
      <c r="JY939" s="8">
        <v>40393</v>
      </c>
      <c r="JZ939" s="8">
        <v>112.881</v>
      </c>
      <c r="KA939" s="5">
        <v>112.952</v>
      </c>
      <c r="KC939" s="8">
        <v>42368</v>
      </c>
      <c r="KD939" s="5">
        <v>104.13200000000001</v>
      </c>
      <c r="KE939" s="5">
        <v>121.907</v>
      </c>
      <c r="KO939" s="8"/>
      <c r="KS939" s="8">
        <v>40703</v>
      </c>
      <c r="KT939" s="8">
        <v>101.343</v>
      </c>
      <c r="KU939" s="5">
        <v>102.996</v>
      </c>
      <c r="KY939" s="8"/>
      <c r="LE939" s="8">
        <v>41990</v>
      </c>
      <c r="LF939" s="5">
        <v>112.74</v>
      </c>
      <c r="LG939" s="5">
        <v>114.452</v>
      </c>
      <c r="LS939" s="8"/>
      <c r="LU939" s="8">
        <v>40393</v>
      </c>
      <c r="LV939" s="5">
        <v>104.86799999999999</v>
      </c>
      <c r="LW939" s="5">
        <v>104.925</v>
      </c>
      <c r="LY939" s="8">
        <v>41990</v>
      </c>
      <c r="LZ939" s="5">
        <v>114.511</v>
      </c>
      <c r="MA939" s="5">
        <v>115.866</v>
      </c>
      <c r="MK939" s="8">
        <v>41990</v>
      </c>
      <c r="ML939" s="5">
        <v>114.57299999999999</v>
      </c>
      <c r="MM939" s="5">
        <v>115.85299999999999</v>
      </c>
      <c r="MO939" s="8">
        <v>42369</v>
      </c>
      <c r="MP939" s="5">
        <v>109.57</v>
      </c>
      <c r="MQ939" s="5">
        <v>122.226</v>
      </c>
      <c r="MR939" s="8"/>
      <c r="MW939" s="8">
        <v>40393</v>
      </c>
      <c r="MX939" s="5">
        <v>105.77800000000001</v>
      </c>
      <c r="MY939" s="5">
        <v>105.839</v>
      </c>
      <c r="NA939" s="8">
        <v>41990</v>
      </c>
      <c r="NB939" s="5">
        <v>115.669</v>
      </c>
      <c r="NC939" s="5">
        <v>116.949</v>
      </c>
      <c r="NM939" s="8">
        <v>41990</v>
      </c>
      <c r="NN939" s="5">
        <v>115.089</v>
      </c>
      <c r="NO939" s="5">
        <v>116.29300000000001</v>
      </c>
      <c r="NQ939" s="8"/>
      <c r="NY939" s="8">
        <v>41990</v>
      </c>
      <c r="NZ939" s="5">
        <v>114.25</v>
      </c>
      <c r="OA939" s="5">
        <v>115.379</v>
      </c>
      <c r="OF939" s="8"/>
      <c r="OG939" s="8">
        <v>40393</v>
      </c>
      <c r="OH939" s="5">
        <v>99.64</v>
      </c>
      <c r="OI939" s="5">
        <v>99.691000000000003</v>
      </c>
      <c r="OK939" s="8">
        <v>41990</v>
      </c>
      <c r="OL939" s="5">
        <v>120.819</v>
      </c>
      <c r="OM939" s="5">
        <v>122.249</v>
      </c>
      <c r="OO939" s="8">
        <v>42362</v>
      </c>
      <c r="OP939" s="5">
        <v>110.65300000000001</v>
      </c>
      <c r="OQ939" s="5">
        <v>120.678</v>
      </c>
      <c r="OZ939" s="8"/>
      <c r="PE939" s="8"/>
      <c r="PT939" s="8"/>
      <c r="PY939" s="8">
        <v>41990</v>
      </c>
      <c r="PZ939" s="5">
        <v>123.398</v>
      </c>
      <c r="QA939" s="5">
        <v>125.205</v>
      </c>
      <c r="QC939" s="8">
        <v>42368</v>
      </c>
      <c r="QD939" s="5">
        <v>117.837</v>
      </c>
      <c r="QE939" s="5">
        <v>135.59200000000001</v>
      </c>
      <c r="QG939" s="8">
        <v>40393</v>
      </c>
      <c r="QH939" s="5">
        <v>147.50800000000001</v>
      </c>
      <c r="QI939" s="8">
        <v>149.88</v>
      </c>
      <c r="QN939" s="8"/>
      <c r="RC939" s="8"/>
      <c r="RI939" s="8">
        <v>41990</v>
      </c>
      <c r="RJ939" s="5">
        <v>127.087</v>
      </c>
      <c r="RK939" s="5">
        <v>128.59299999999999</v>
      </c>
      <c r="RR939" s="8"/>
      <c r="RU939" s="8">
        <v>41990</v>
      </c>
      <c r="RV939" s="5">
        <v>122.672</v>
      </c>
      <c r="RW939" s="5">
        <v>124.027</v>
      </c>
      <c r="SB939" s="8"/>
      <c r="SC939" s="8">
        <v>40393</v>
      </c>
      <c r="SD939" s="5">
        <v>130.446</v>
      </c>
      <c r="SE939" s="5">
        <v>132.357</v>
      </c>
      <c r="SG939" s="8">
        <v>40393</v>
      </c>
      <c r="SH939" s="5">
        <v>122.05200000000001</v>
      </c>
      <c r="SI939" s="5">
        <v>123.765</v>
      </c>
      <c r="SL939" s="8"/>
      <c r="SO939" s="8">
        <v>40393</v>
      </c>
      <c r="SP939" s="5">
        <v>107.822</v>
      </c>
      <c r="SQ939" s="5">
        <v>109.206</v>
      </c>
      <c r="SW939" s="8">
        <v>40393</v>
      </c>
      <c r="SX939" s="5">
        <v>116.04600000000001</v>
      </c>
      <c r="SY939" s="5">
        <v>117.627</v>
      </c>
      <c r="TI939" s="8">
        <v>40393</v>
      </c>
      <c r="TJ939" s="5">
        <v>112.93899999999999</v>
      </c>
      <c r="TK939" s="5">
        <v>113.017</v>
      </c>
      <c r="TM939" s="8">
        <v>40393</v>
      </c>
      <c r="TN939" s="5">
        <v>103.892</v>
      </c>
      <c r="TO939" s="5">
        <v>103.96</v>
      </c>
      <c r="TU939" s="8">
        <v>40393</v>
      </c>
      <c r="TV939" s="5">
        <v>89.751999999999995</v>
      </c>
      <c r="TW939" s="5">
        <v>89.805999999999997</v>
      </c>
      <c r="TY939" s="8">
        <v>40703</v>
      </c>
      <c r="TZ939" s="5">
        <v>93.43</v>
      </c>
      <c r="UA939" s="5">
        <v>95.266999999999996</v>
      </c>
      <c r="UC939" s="8">
        <v>41990</v>
      </c>
      <c r="UD939" s="5">
        <v>130.45699999999999</v>
      </c>
      <c r="UE939" s="8">
        <v>131.96299999999999</v>
      </c>
      <c r="UJ939" s="8"/>
      <c r="UO939" s="8"/>
      <c r="VX939" s="8"/>
      <c r="WM939" s="8"/>
      <c r="WW939" s="8"/>
      <c r="XB939" s="8"/>
      <c r="XL939" s="8"/>
      <c r="XV939" s="8"/>
      <c r="YK939" s="8"/>
      <c r="YP939" s="8"/>
      <c r="YZ939" s="8"/>
      <c r="ZE939" s="8"/>
      <c r="ZJ939" s="8"/>
    </row>
    <row r="940" spans="89:691">
      <c r="CK940" s="8">
        <v>40394</v>
      </c>
      <c r="CL940" s="5">
        <v>99.915999999999997</v>
      </c>
      <c r="CM940" s="5">
        <v>112.18600000000001</v>
      </c>
      <c r="CO940" s="8">
        <v>40394</v>
      </c>
      <c r="CP940" s="5">
        <v>101.078</v>
      </c>
      <c r="CQ940" s="5">
        <v>102.57299999999999</v>
      </c>
      <c r="CW940" s="8">
        <v>40394</v>
      </c>
      <c r="CX940" s="5">
        <v>101.49299999999999</v>
      </c>
      <c r="CY940" s="5">
        <v>102.89100000000001</v>
      </c>
      <c r="DA940" s="8">
        <v>40394</v>
      </c>
      <c r="DB940" s="5">
        <v>103.75700000000001</v>
      </c>
      <c r="DC940" s="5">
        <v>103.871</v>
      </c>
      <c r="DI940" s="8">
        <v>40394</v>
      </c>
      <c r="DJ940" s="5">
        <v>102.53700000000001</v>
      </c>
      <c r="DK940" s="5">
        <v>104.035</v>
      </c>
      <c r="DM940" s="8">
        <v>40394</v>
      </c>
      <c r="DN940" s="5">
        <v>105.023</v>
      </c>
      <c r="DO940" s="5">
        <v>105.13200000000001</v>
      </c>
      <c r="DU940" s="8">
        <v>40494</v>
      </c>
      <c r="DV940" s="5">
        <v>102.65</v>
      </c>
      <c r="DW940" s="5">
        <v>103.01300000000001</v>
      </c>
      <c r="EC940" s="8">
        <v>40478</v>
      </c>
      <c r="ED940" s="5">
        <v>102.935</v>
      </c>
      <c r="EE940" s="5">
        <v>110.04900000000001</v>
      </c>
      <c r="EG940" s="8">
        <v>40675</v>
      </c>
      <c r="EH940" s="5">
        <v>102.496</v>
      </c>
      <c r="EI940" s="5">
        <v>102.86799999999999</v>
      </c>
      <c r="EO940" s="8">
        <v>40394</v>
      </c>
      <c r="EP940" s="5">
        <v>106.837</v>
      </c>
      <c r="EQ940" s="5">
        <v>106.94</v>
      </c>
      <c r="ES940" s="8">
        <v>40890</v>
      </c>
      <c r="ET940" s="5">
        <v>98.31</v>
      </c>
      <c r="EU940" s="5">
        <v>99.03</v>
      </c>
      <c r="EZ940" s="8"/>
      <c r="FA940" s="8">
        <v>40394</v>
      </c>
      <c r="FB940" s="5">
        <v>106.441</v>
      </c>
      <c r="FC940" s="5">
        <v>106.533</v>
      </c>
      <c r="FI940" s="8">
        <v>41137</v>
      </c>
      <c r="FJ940" s="8">
        <v>101.15</v>
      </c>
      <c r="FK940" s="5">
        <v>101.836</v>
      </c>
      <c r="FO940" s="8"/>
      <c r="FQ940" s="8">
        <v>41285</v>
      </c>
      <c r="FR940" s="5">
        <v>103.148</v>
      </c>
      <c r="FS940" s="5">
        <v>103.59</v>
      </c>
      <c r="FY940" s="8">
        <v>40394</v>
      </c>
      <c r="FZ940" s="5">
        <v>107.01900000000001</v>
      </c>
      <c r="GA940" s="5">
        <v>107.111</v>
      </c>
      <c r="GC940" s="8">
        <v>40394</v>
      </c>
      <c r="GD940" s="8">
        <v>103.926</v>
      </c>
      <c r="GE940" s="5">
        <v>119.657</v>
      </c>
      <c r="GK940" s="8">
        <v>40394</v>
      </c>
      <c r="GL940" s="5">
        <v>107.32899999999999</v>
      </c>
      <c r="GM940" s="5">
        <v>107.42100000000001</v>
      </c>
      <c r="GN940" s="8"/>
      <c r="GS940" s="8">
        <v>41501</v>
      </c>
      <c r="GT940" s="5">
        <v>102.318</v>
      </c>
      <c r="GU940" s="5">
        <v>103.35899999999999</v>
      </c>
      <c r="GW940" s="8">
        <v>41649</v>
      </c>
      <c r="GX940" s="8">
        <v>102.94</v>
      </c>
      <c r="GY940" s="5">
        <v>103.19499999999999</v>
      </c>
      <c r="HE940" s="8">
        <v>40394</v>
      </c>
      <c r="HF940" s="5">
        <v>105.21</v>
      </c>
      <c r="HG940" s="5">
        <v>105.292</v>
      </c>
      <c r="HH940" s="8"/>
      <c r="HI940" s="8">
        <v>41802</v>
      </c>
      <c r="HJ940" s="5">
        <v>103.363</v>
      </c>
      <c r="HK940" s="5">
        <v>103.746</v>
      </c>
      <c r="HR940" s="8"/>
      <c r="HU940" s="8">
        <v>41956</v>
      </c>
      <c r="HV940" s="5">
        <v>104.58499999999999</v>
      </c>
      <c r="HW940" s="8">
        <v>104.925</v>
      </c>
      <c r="IG940" s="8">
        <v>40394</v>
      </c>
      <c r="IH940" s="5">
        <v>104.97499999999999</v>
      </c>
      <c r="II940" s="5">
        <v>105.057</v>
      </c>
      <c r="IK940" s="8">
        <v>42272</v>
      </c>
      <c r="IL940" s="5">
        <v>102.37</v>
      </c>
      <c r="IM940" s="5">
        <v>109.456</v>
      </c>
      <c r="IO940" s="8">
        <v>42314</v>
      </c>
      <c r="IP940" s="5">
        <v>104.044</v>
      </c>
      <c r="IQ940" s="8">
        <v>104.77500000000001</v>
      </c>
      <c r="IV940" s="8"/>
      <c r="JE940" s="8">
        <v>40395</v>
      </c>
      <c r="JF940" s="8">
        <v>105.875</v>
      </c>
      <c r="JG940" s="5">
        <v>105.973</v>
      </c>
      <c r="JK940" s="8"/>
      <c r="JU940" s="8"/>
      <c r="JY940" s="8">
        <v>40394</v>
      </c>
      <c r="JZ940" s="8">
        <v>112.94</v>
      </c>
      <c r="KA940" s="5">
        <v>113.054</v>
      </c>
      <c r="KC940" s="8">
        <v>42369</v>
      </c>
      <c r="KD940" s="5">
        <v>104.13200000000001</v>
      </c>
      <c r="KE940" s="5">
        <v>121.908</v>
      </c>
      <c r="KO940" s="8"/>
      <c r="KS940" s="8">
        <v>40704</v>
      </c>
      <c r="KT940" s="8">
        <v>101.45</v>
      </c>
      <c r="KU940" s="5">
        <v>103.116</v>
      </c>
      <c r="KY940" s="8"/>
      <c r="LE940" s="8">
        <v>41991</v>
      </c>
      <c r="LF940" s="5">
        <v>112.84099999999999</v>
      </c>
      <c r="LG940" s="5">
        <v>114.589</v>
      </c>
      <c r="LS940" s="8"/>
      <c r="LU940" s="8">
        <v>40394</v>
      </c>
      <c r="LV940" s="5">
        <v>104.968</v>
      </c>
      <c r="LW940" s="5">
        <v>105.06</v>
      </c>
      <c r="LY940" s="8">
        <v>41991</v>
      </c>
      <c r="LZ940" s="5">
        <v>114.596</v>
      </c>
      <c r="MA940" s="5">
        <v>115.988</v>
      </c>
      <c r="MK940" s="8">
        <v>41991</v>
      </c>
      <c r="ML940" s="5">
        <v>114.71299999999999</v>
      </c>
      <c r="MM940" s="5">
        <v>116.027</v>
      </c>
      <c r="MR940" s="8"/>
      <c r="MW940" s="8">
        <v>40394</v>
      </c>
      <c r="MX940" s="5">
        <v>105.92100000000001</v>
      </c>
      <c r="MY940" s="5">
        <v>106.01900000000001</v>
      </c>
      <c r="NA940" s="8">
        <v>41991</v>
      </c>
      <c r="NB940" s="5">
        <v>115.809</v>
      </c>
      <c r="NC940" s="5">
        <v>117.123</v>
      </c>
      <c r="NM940" s="8">
        <v>41991</v>
      </c>
      <c r="NN940" s="5">
        <v>115.22499999999999</v>
      </c>
      <c r="NO940" s="5">
        <v>116.462</v>
      </c>
      <c r="NQ940" s="8"/>
      <c r="NY940" s="8">
        <v>41991</v>
      </c>
      <c r="NZ940" s="5">
        <v>114.387</v>
      </c>
      <c r="OA940" s="5">
        <v>115.547</v>
      </c>
      <c r="OF940" s="8"/>
      <c r="OG940" s="8">
        <v>40394</v>
      </c>
      <c r="OH940" s="5">
        <v>99.781000000000006</v>
      </c>
      <c r="OI940" s="5">
        <v>99.863</v>
      </c>
      <c r="OK940" s="8">
        <v>41991</v>
      </c>
      <c r="OL940" s="5">
        <v>121</v>
      </c>
      <c r="OM940" s="5">
        <v>122.46899999999999</v>
      </c>
      <c r="OO940" s="8">
        <v>42363</v>
      </c>
      <c r="OP940" s="5">
        <v>110.65300000000001</v>
      </c>
      <c r="OQ940" s="5">
        <v>120.678</v>
      </c>
      <c r="OZ940" s="8"/>
      <c r="PE940" s="8"/>
      <c r="PT940" s="8"/>
      <c r="PY940" s="8">
        <v>41991</v>
      </c>
      <c r="PZ940" s="5">
        <v>123.462</v>
      </c>
      <c r="QA940" s="5">
        <v>125.30800000000001</v>
      </c>
      <c r="QC940" s="8">
        <v>42369</v>
      </c>
      <c r="QD940" s="5">
        <v>117.837</v>
      </c>
      <c r="QE940" s="5">
        <v>135.59299999999999</v>
      </c>
      <c r="QG940" s="8">
        <v>40394</v>
      </c>
      <c r="QH940" s="5">
        <v>147.804</v>
      </c>
      <c r="QI940" s="8">
        <v>150.249</v>
      </c>
      <c r="QN940" s="8"/>
      <c r="RC940" s="8"/>
      <c r="RI940" s="8">
        <v>41991</v>
      </c>
      <c r="RJ940" s="5">
        <v>127.187</v>
      </c>
      <c r="RK940" s="5">
        <v>128.733</v>
      </c>
      <c r="RR940" s="8"/>
      <c r="RU940" s="8">
        <v>41991</v>
      </c>
      <c r="RV940" s="5">
        <v>122.86199999999999</v>
      </c>
      <c r="RW940" s="5">
        <v>124.254</v>
      </c>
      <c r="SB940" s="8"/>
      <c r="SC940" s="8">
        <v>40394</v>
      </c>
      <c r="SD940" s="5">
        <v>130.78899999999999</v>
      </c>
      <c r="SE940" s="5">
        <v>132.75899999999999</v>
      </c>
      <c r="SG940" s="8">
        <v>40394</v>
      </c>
      <c r="SH940" s="5">
        <v>122.437</v>
      </c>
      <c r="SI940" s="5">
        <v>124.203</v>
      </c>
      <c r="SL940" s="8"/>
      <c r="SO940" s="8">
        <v>40394</v>
      </c>
      <c r="SP940" s="5">
        <v>108.137</v>
      </c>
      <c r="SQ940" s="5">
        <v>109.56399999999999</v>
      </c>
      <c r="SW940" s="8">
        <v>40394</v>
      </c>
      <c r="SX940" s="5">
        <v>116.416</v>
      </c>
      <c r="SY940" s="5">
        <v>118.04600000000001</v>
      </c>
      <c r="TI940" s="8">
        <v>40394</v>
      </c>
      <c r="TJ940" s="5">
        <v>113.288</v>
      </c>
      <c r="TK940" s="5">
        <v>113.413</v>
      </c>
      <c r="TM940" s="8">
        <v>40394</v>
      </c>
      <c r="TN940" s="5">
        <v>104.209</v>
      </c>
      <c r="TO940" s="5">
        <v>104.318</v>
      </c>
      <c r="TU940" s="8">
        <v>40394</v>
      </c>
      <c r="TV940" s="5">
        <v>90.073999999999998</v>
      </c>
      <c r="TW940" s="5">
        <v>90.161000000000001</v>
      </c>
      <c r="TY940" s="8">
        <v>40704</v>
      </c>
      <c r="TZ940" s="5">
        <v>93.441999999999993</v>
      </c>
      <c r="UA940" s="5">
        <v>95.293000000000006</v>
      </c>
      <c r="UC940" s="8">
        <v>41991</v>
      </c>
      <c r="UD940" s="5">
        <v>131.24299999999999</v>
      </c>
      <c r="UE940" s="8">
        <v>132.78899999999999</v>
      </c>
      <c r="UO940" s="8"/>
      <c r="VX940" s="8"/>
      <c r="WM940" s="8"/>
      <c r="WW940" s="8"/>
      <c r="XB940" s="8"/>
      <c r="XL940" s="8"/>
      <c r="XV940" s="8"/>
      <c r="YK940" s="8"/>
      <c r="YP940" s="8"/>
      <c r="YZ940" s="8"/>
      <c r="ZE940" s="8"/>
      <c r="ZJ940" s="8"/>
    </row>
    <row r="941" spans="89:691">
      <c r="CK941" s="8">
        <v>40395</v>
      </c>
      <c r="CL941" s="5">
        <v>99.909000000000006</v>
      </c>
      <c r="CM941" s="5">
        <v>112.181</v>
      </c>
      <c r="CO941" s="8">
        <v>40395</v>
      </c>
      <c r="CP941" s="5">
        <v>101.05800000000001</v>
      </c>
      <c r="CQ941" s="5">
        <v>102.568</v>
      </c>
      <c r="CW941" s="8">
        <v>40395</v>
      </c>
      <c r="CX941" s="5">
        <v>101.473</v>
      </c>
      <c r="CY941" s="5">
        <v>102.881</v>
      </c>
      <c r="DA941" s="8">
        <v>40395</v>
      </c>
      <c r="DB941" s="5">
        <v>103.73399999999999</v>
      </c>
      <c r="DC941" s="5">
        <v>103.86199999999999</v>
      </c>
      <c r="DI941" s="8">
        <v>40395</v>
      </c>
      <c r="DJ941" s="5">
        <v>102.506</v>
      </c>
      <c r="DK941" s="5">
        <v>104.014</v>
      </c>
      <c r="DM941" s="8">
        <v>40395</v>
      </c>
      <c r="DN941" s="5">
        <v>104.994</v>
      </c>
      <c r="DO941" s="5">
        <v>105.116</v>
      </c>
      <c r="DU941" s="8">
        <v>40497</v>
      </c>
      <c r="DV941" s="5">
        <v>102.681</v>
      </c>
      <c r="DW941" s="5">
        <v>103.05500000000001</v>
      </c>
      <c r="EC941" s="8">
        <v>40479</v>
      </c>
      <c r="ED941" s="5">
        <v>102.932</v>
      </c>
      <c r="EE941" s="5">
        <v>110.059</v>
      </c>
      <c r="EG941" s="8">
        <v>40676</v>
      </c>
      <c r="EH941" s="5">
        <v>102.471</v>
      </c>
      <c r="EI941" s="5">
        <v>102.854</v>
      </c>
      <c r="EO941" s="8">
        <v>40395</v>
      </c>
      <c r="EP941" s="5">
        <v>106.79900000000001</v>
      </c>
      <c r="EQ941" s="5">
        <v>106.91500000000001</v>
      </c>
      <c r="ES941" s="8">
        <v>40891</v>
      </c>
      <c r="ET941" s="5">
        <v>98.106999999999999</v>
      </c>
      <c r="EU941" s="5">
        <v>98.861999999999995</v>
      </c>
      <c r="EZ941" s="8"/>
      <c r="FA941" s="8">
        <v>40395</v>
      </c>
      <c r="FB941" s="5">
        <v>106.44199999999999</v>
      </c>
      <c r="FC941" s="5">
        <v>106.54600000000001</v>
      </c>
      <c r="FI941" s="8">
        <v>41138</v>
      </c>
      <c r="FJ941" s="8">
        <v>101.313</v>
      </c>
      <c r="FK941" s="5">
        <v>102.01</v>
      </c>
      <c r="FO941" s="8"/>
      <c r="FQ941" s="8">
        <v>41288</v>
      </c>
      <c r="FR941" s="5">
        <v>103.02</v>
      </c>
      <c r="FS941" s="5">
        <v>103.47199999999999</v>
      </c>
      <c r="FY941" s="8">
        <v>40395</v>
      </c>
      <c r="FZ941" s="5">
        <v>107.086</v>
      </c>
      <c r="GA941" s="5">
        <v>107.19</v>
      </c>
      <c r="GC941" s="8">
        <v>40395</v>
      </c>
      <c r="GD941" s="8">
        <v>103.976</v>
      </c>
      <c r="GE941" s="5">
        <v>119.721</v>
      </c>
      <c r="GK941" s="8">
        <v>40395</v>
      </c>
      <c r="GL941" s="5">
        <v>107.379</v>
      </c>
      <c r="GM941" s="5">
        <v>107.483</v>
      </c>
      <c r="GN941" s="8"/>
      <c r="GS941" s="8">
        <v>41502</v>
      </c>
      <c r="GT941" s="5">
        <v>102.358</v>
      </c>
      <c r="GU941" s="5">
        <v>103.407</v>
      </c>
      <c r="GW941" s="8">
        <v>41652</v>
      </c>
      <c r="GX941" s="8">
        <v>102.965</v>
      </c>
      <c r="GY941" s="5">
        <v>103.229</v>
      </c>
      <c r="HE941" s="8">
        <v>40395</v>
      </c>
      <c r="HF941" s="5">
        <v>105.32599999999999</v>
      </c>
      <c r="HG941" s="5">
        <v>105.41800000000001</v>
      </c>
      <c r="HH941" s="8"/>
      <c r="HI941" s="8">
        <v>41803</v>
      </c>
      <c r="HJ941" s="5">
        <v>103.425</v>
      </c>
      <c r="HK941" s="5">
        <v>103.816</v>
      </c>
      <c r="HR941" s="8"/>
      <c r="HU941" s="8">
        <v>41957</v>
      </c>
      <c r="HV941" s="5">
        <v>104.58499999999999</v>
      </c>
      <c r="HW941" s="8">
        <v>104.935</v>
      </c>
      <c r="IG941" s="8">
        <v>40395</v>
      </c>
      <c r="IH941" s="5">
        <v>105.247</v>
      </c>
      <c r="II941" s="5">
        <v>105.33799999999999</v>
      </c>
      <c r="IK941" s="8">
        <v>42275</v>
      </c>
      <c r="IL941" s="5">
        <v>102.374</v>
      </c>
      <c r="IM941" s="5">
        <v>109.44199999999999</v>
      </c>
      <c r="IO941" s="8">
        <v>42317</v>
      </c>
      <c r="IP941" s="5">
        <v>104.095</v>
      </c>
      <c r="IQ941" s="8">
        <v>104.839</v>
      </c>
      <c r="IV941" s="8"/>
      <c r="JE941" s="8">
        <v>40396</v>
      </c>
      <c r="JF941" s="8">
        <v>106.114</v>
      </c>
      <c r="JG941" s="5">
        <v>106.22199999999999</v>
      </c>
      <c r="JK941" s="8"/>
      <c r="JU941" s="8"/>
      <c r="JY941" s="8">
        <v>40395</v>
      </c>
      <c r="JZ941" s="8">
        <v>113.15900000000001</v>
      </c>
      <c r="KA941" s="5">
        <v>113.28700000000001</v>
      </c>
      <c r="KO941" s="8"/>
      <c r="KS941" s="8">
        <v>40707</v>
      </c>
      <c r="KT941" s="8">
        <v>101.524</v>
      </c>
      <c r="KU941" s="5">
        <v>103.202</v>
      </c>
      <c r="KY941" s="8"/>
      <c r="LE941" s="8">
        <v>41992</v>
      </c>
      <c r="LF941" s="5">
        <v>112.998</v>
      </c>
      <c r="LG941" s="5">
        <v>114.759</v>
      </c>
      <c r="LS941" s="8"/>
      <c r="LU941" s="8">
        <v>40395</v>
      </c>
      <c r="LV941" s="5">
        <v>105.2</v>
      </c>
      <c r="LW941" s="5">
        <v>105.304</v>
      </c>
      <c r="LY941" s="8">
        <v>41992</v>
      </c>
      <c r="LZ941" s="5">
        <v>114.786</v>
      </c>
      <c r="MA941" s="5">
        <v>116.191</v>
      </c>
      <c r="MK941" s="8">
        <v>41992</v>
      </c>
      <c r="ML941" s="5">
        <v>114.908</v>
      </c>
      <c r="MM941" s="5">
        <v>116.235</v>
      </c>
      <c r="MR941" s="8"/>
      <c r="MW941" s="8">
        <v>40395</v>
      </c>
      <c r="MX941" s="5">
        <v>106.18899999999999</v>
      </c>
      <c r="MY941" s="5">
        <v>106.29900000000001</v>
      </c>
      <c r="NA941" s="8">
        <v>41992</v>
      </c>
      <c r="NB941" s="5">
        <v>116.015</v>
      </c>
      <c r="NC941" s="5">
        <v>117.342</v>
      </c>
      <c r="NM941" s="8">
        <v>41992</v>
      </c>
      <c r="NN941" s="5">
        <v>115.42700000000001</v>
      </c>
      <c r="NO941" s="5">
        <v>116.676</v>
      </c>
      <c r="NQ941" s="8"/>
      <c r="NY941" s="8">
        <v>41992</v>
      </c>
      <c r="NZ941" s="5">
        <v>114.605</v>
      </c>
      <c r="OA941" s="5">
        <v>115.776</v>
      </c>
      <c r="OF941" s="8"/>
      <c r="OG941" s="8">
        <v>40395</v>
      </c>
      <c r="OH941" s="5">
        <v>100.066</v>
      </c>
      <c r="OI941" s="5">
        <v>100.158</v>
      </c>
      <c r="OK941" s="8">
        <v>41992</v>
      </c>
      <c r="OL941" s="5">
        <v>121.239</v>
      </c>
      <c r="OM941" s="5">
        <v>122.72199999999999</v>
      </c>
      <c r="OO941" s="8">
        <v>42366</v>
      </c>
      <c r="OP941" s="5">
        <v>111.146</v>
      </c>
      <c r="OQ941" s="5">
        <v>121.224</v>
      </c>
      <c r="OZ941" s="8"/>
      <c r="PE941" s="8"/>
      <c r="PT941" s="8"/>
      <c r="PY941" s="8">
        <v>41992</v>
      </c>
      <c r="PZ941" s="5">
        <v>123.629</v>
      </c>
      <c r="QA941" s="5">
        <v>125.488</v>
      </c>
      <c r="QG941" s="8">
        <v>40395</v>
      </c>
      <c r="QH941" s="5">
        <v>148.226</v>
      </c>
      <c r="QI941" s="8">
        <v>150.696</v>
      </c>
      <c r="QN941" s="8"/>
      <c r="RC941" s="8"/>
      <c r="RI941" s="8">
        <v>41992</v>
      </c>
      <c r="RJ941" s="5">
        <v>127.36799999999999</v>
      </c>
      <c r="RK941" s="5">
        <v>128.929</v>
      </c>
      <c r="RR941" s="8"/>
      <c r="RU941" s="8">
        <v>41992</v>
      </c>
      <c r="RV941" s="5">
        <v>123.03</v>
      </c>
      <c r="RW941" s="5">
        <v>124.435</v>
      </c>
      <c r="SB941" s="8"/>
      <c r="SC941" s="8">
        <v>40395</v>
      </c>
      <c r="SD941" s="5">
        <v>131.328</v>
      </c>
      <c r="SE941" s="5">
        <v>133.31800000000001</v>
      </c>
      <c r="SG941" s="8">
        <v>40395</v>
      </c>
      <c r="SH941" s="5">
        <v>122.973</v>
      </c>
      <c r="SI941" s="5">
        <v>124.75700000000001</v>
      </c>
      <c r="SL941" s="8"/>
      <c r="SO941" s="8">
        <v>40395</v>
      </c>
      <c r="SP941" s="5">
        <v>108.614</v>
      </c>
      <c r="SQ941" s="5">
        <v>110.05500000000001</v>
      </c>
      <c r="SW941" s="8">
        <v>40395</v>
      </c>
      <c r="SX941" s="5">
        <v>116.94199999999999</v>
      </c>
      <c r="SY941" s="5">
        <v>118.589</v>
      </c>
      <c r="TI941" s="8">
        <v>40395</v>
      </c>
      <c r="TJ941" s="5">
        <v>113.932</v>
      </c>
      <c r="TK941" s="5">
        <v>114.07299999999999</v>
      </c>
      <c r="TM941" s="8">
        <v>40395</v>
      </c>
      <c r="TN941" s="5">
        <v>104.684</v>
      </c>
      <c r="TO941" s="5">
        <v>104.806</v>
      </c>
      <c r="TU941" s="8">
        <v>40395</v>
      </c>
      <c r="TV941" s="5">
        <v>90.41</v>
      </c>
      <c r="TW941" s="5">
        <v>90.507999999999996</v>
      </c>
      <c r="TY941" s="8">
        <v>40707</v>
      </c>
      <c r="TZ941" s="5">
        <v>93.471000000000004</v>
      </c>
      <c r="UA941" s="5">
        <v>95.335999999999999</v>
      </c>
      <c r="UC941" s="8">
        <v>41992</v>
      </c>
      <c r="UD941" s="5">
        <v>131.363</v>
      </c>
      <c r="UE941" s="8">
        <v>132.92400000000001</v>
      </c>
      <c r="UO941" s="8"/>
      <c r="VX941" s="8"/>
      <c r="WM941" s="8"/>
      <c r="WW941" s="8"/>
      <c r="XB941" s="8"/>
      <c r="XL941" s="8"/>
      <c r="XV941" s="8"/>
      <c r="YK941" s="8"/>
      <c r="YP941" s="8"/>
      <c r="YZ941" s="8"/>
      <c r="ZE941" s="8"/>
      <c r="ZJ941" s="8"/>
    </row>
    <row r="942" spans="89:691">
      <c r="CK942" s="8">
        <v>40396</v>
      </c>
      <c r="CL942" s="5">
        <v>99.906000000000006</v>
      </c>
      <c r="CM942" s="5">
        <v>112.18</v>
      </c>
      <c r="CO942" s="8">
        <v>40396</v>
      </c>
      <c r="CP942" s="5">
        <v>101.047</v>
      </c>
      <c r="CQ942" s="5">
        <v>102.571</v>
      </c>
      <c r="CW942" s="8">
        <v>40396</v>
      </c>
      <c r="CX942" s="5">
        <v>101.479</v>
      </c>
      <c r="CY942" s="5">
        <v>102.896</v>
      </c>
      <c r="DA942" s="8">
        <v>40396</v>
      </c>
      <c r="DB942" s="5">
        <v>103.738</v>
      </c>
      <c r="DC942" s="5">
        <v>103.881</v>
      </c>
      <c r="DI942" s="8">
        <v>40396</v>
      </c>
      <c r="DJ942" s="5">
        <v>102.53</v>
      </c>
      <c r="DK942" s="5">
        <v>104.048</v>
      </c>
      <c r="DM942" s="8">
        <v>40396</v>
      </c>
      <c r="DN942" s="5">
        <v>105.02500000000001</v>
      </c>
      <c r="DO942" s="5">
        <v>105.161</v>
      </c>
      <c r="DU942" s="8">
        <v>40498</v>
      </c>
      <c r="DV942" s="5">
        <v>102.66200000000001</v>
      </c>
      <c r="DW942" s="5">
        <v>103.047</v>
      </c>
      <c r="EC942" s="8">
        <v>40480</v>
      </c>
      <c r="ED942" s="5">
        <v>102.996</v>
      </c>
      <c r="EE942" s="5">
        <v>110.14</v>
      </c>
      <c r="EG942" s="8">
        <v>40679</v>
      </c>
      <c r="EH942" s="5">
        <v>102.46299999999999</v>
      </c>
      <c r="EI942" s="5">
        <v>102.858</v>
      </c>
      <c r="EO942" s="8">
        <v>40396</v>
      </c>
      <c r="EP942" s="5">
        <v>106.92100000000001</v>
      </c>
      <c r="EQ942" s="5">
        <v>107.05</v>
      </c>
      <c r="ES942" s="8">
        <v>40892</v>
      </c>
      <c r="ET942" s="5">
        <v>98.67</v>
      </c>
      <c r="EU942" s="5">
        <v>99.436000000000007</v>
      </c>
      <c r="EZ942" s="8"/>
      <c r="FA942" s="8">
        <v>40396</v>
      </c>
      <c r="FB942" s="5">
        <v>106.551</v>
      </c>
      <c r="FC942" s="5">
        <v>106.666</v>
      </c>
      <c r="FI942" s="8">
        <v>41141</v>
      </c>
      <c r="FJ942" s="8">
        <v>101.387</v>
      </c>
      <c r="FK942" s="5">
        <v>102.09399999999999</v>
      </c>
      <c r="FO942" s="8"/>
      <c r="FQ942" s="8">
        <v>41289</v>
      </c>
      <c r="FR942" s="5">
        <v>103.023</v>
      </c>
      <c r="FS942" s="5">
        <v>103.485</v>
      </c>
      <c r="FY942" s="8">
        <v>40396</v>
      </c>
      <c r="FZ942" s="5">
        <v>107.23</v>
      </c>
      <c r="GA942" s="5">
        <v>107.345</v>
      </c>
      <c r="GC942" s="8">
        <v>40396</v>
      </c>
      <c r="GD942" s="8">
        <v>104.077</v>
      </c>
      <c r="GE942" s="5">
        <v>119.842</v>
      </c>
      <c r="GK942" s="8">
        <v>40396</v>
      </c>
      <c r="GL942" s="5">
        <v>107.571</v>
      </c>
      <c r="GM942" s="5">
        <v>107.68600000000001</v>
      </c>
      <c r="GN942" s="8"/>
      <c r="GS942" s="8">
        <v>41505</v>
      </c>
      <c r="GT942" s="5">
        <v>102.273</v>
      </c>
      <c r="GU942" s="5">
        <v>103.33</v>
      </c>
      <c r="GW942" s="8">
        <v>41653</v>
      </c>
      <c r="GX942" s="8">
        <v>102.96</v>
      </c>
      <c r="GY942" s="5">
        <v>103.232</v>
      </c>
      <c r="HE942" s="8">
        <v>40396</v>
      </c>
      <c r="HF942" s="5">
        <v>105.533</v>
      </c>
      <c r="HG942" s="5">
        <v>105.63500000000001</v>
      </c>
      <c r="HH942" s="8"/>
      <c r="HI942" s="8">
        <v>41806</v>
      </c>
      <c r="HJ942" s="5">
        <v>103.408</v>
      </c>
      <c r="HK942" s="5">
        <v>103.807</v>
      </c>
      <c r="HR942" s="8"/>
      <c r="HU942" s="8">
        <v>41960</v>
      </c>
      <c r="HV942" s="5">
        <v>104.58499999999999</v>
      </c>
      <c r="HW942" s="8">
        <v>104.946</v>
      </c>
      <c r="IG942" s="8">
        <v>40396</v>
      </c>
      <c r="IH942" s="5">
        <v>105.51300000000001</v>
      </c>
      <c r="II942" s="5">
        <v>105.61499999999999</v>
      </c>
      <c r="IK942" s="8">
        <v>42276</v>
      </c>
      <c r="IL942" s="5">
        <v>102.19499999999999</v>
      </c>
      <c r="IM942" s="5">
        <v>109.233</v>
      </c>
      <c r="IO942" s="8">
        <v>42318</v>
      </c>
      <c r="IP942" s="5">
        <v>104.02800000000001</v>
      </c>
      <c r="IQ942" s="8">
        <v>104.785</v>
      </c>
      <c r="IV942" s="8"/>
      <c r="JE942" s="8">
        <v>40399</v>
      </c>
      <c r="JF942" s="8">
        <v>106.125</v>
      </c>
      <c r="JG942" s="5">
        <v>106.245</v>
      </c>
      <c r="JK942" s="8"/>
      <c r="JU942" s="8"/>
      <c r="JY942" s="8">
        <v>40396</v>
      </c>
      <c r="JZ942" s="8">
        <v>113.43300000000001</v>
      </c>
      <c r="KA942" s="5">
        <v>113.57599999999999</v>
      </c>
      <c r="KO942" s="8"/>
      <c r="KS942" s="8">
        <v>40708</v>
      </c>
      <c r="KT942" s="8">
        <v>101.672</v>
      </c>
      <c r="KU942" s="5">
        <v>103.36199999999999</v>
      </c>
      <c r="KY942" s="8"/>
      <c r="LE942" s="8">
        <v>41995</v>
      </c>
      <c r="LF942" s="5">
        <v>113.122</v>
      </c>
      <c r="LG942" s="5">
        <v>114.895</v>
      </c>
      <c r="LS942" s="8"/>
      <c r="LU942" s="8">
        <v>40396</v>
      </c>
      <c r="LV942" s="5">
        <v>105.547</v>
      </c>
      <c r="LW942" s="5">
        <v>105.66200000000001</v>
      </c>
      <c r="LY942" s="8">
        <v>41995</v>
      </c>
      <c r="LZ942" s="5">
        <v>114.90600000000001</v>
      </c>
      <c r="MA942" s="5">
        <v>116.32299999999999</v>
      </c>
      <c r="MK942" s="8">
        <v>41995</v>
      </c>
      <c r="ML942" s="5">
        <v>115.009</v>
      </c>
      <c r="MM942" s="5">
        <v>116.34699999999999</v>
      </c>
      <c r="MR942" s="8"/>
      <c r="MW942" s="8">
        <v>40396</v>
      </c>
      <c r="MX942" s="5">
        <v>106.53100000000001</v>
      </c>
      <c r="MY942" s="5">
        <v>106.65300000000001</v>
      </c>
      <c r="NA942" s="8">
        <v>41995</v>
      </c>
      <c r="NB942" s="5">
        <v>116.102</v>
      </c>
      <c r="NC942" s="5">
        <v>117.44</v>
      </c>
      <c r="NM942" s="8">
        <v>41995</v>
      </c>
      <c r="NN942" s="5">
        <v>115.55</v>
      </c>
      <c r="NO942" s="5">
        <v>116.81</v>
      </c>
      <c r="NQ942" s="8"/>
      <c r="NY942" s="8">
        <v>41995</v>
      </c>
      <c r="NZ942" s="5">
        <v>114.706</v>
      </c>
      <c r="OA942" s="5">
        <v>115.887</v>
      </c>
      <c r="OF942" s="8"/>
      <c r="OG942" s="8">
        <v>40396</v>
      </c>
      <c r="OH942" s="5">
        <v>100.373</v>
      </c>
      <c r="OI942" s="5">
        <v>100.47499999999999</v>
      </c>
      <c r="OK942" s="8">
        <v>41995</v>
      </c>
      <c r="OL942" s="5">
        <v>121.348</v>
      </c>
      <c r="OM942" s="5">
        <v>122.843</v>
      </c>
      <c r="OO942" s="8">
        <v>42367</v>
      </c>
      <c r="OP942" s="5">
        <v>111.497</v>
      </c>
      <c r="OQ942" s="5">
        <v>121.617</v>
      </c>
      <c r="OZ942" s="8"/>
      <c r="PE942" s="8"/>
      <c r="PT942" s="8"/>
      <c r="PY942" s="8">
        <v>41995</v>
      </c>
      <c r="PZ942" s="5">
        <v>123.8</v>
      </c>
      <c r="QA942" s="5">
        <v>125.67100000000001</v>
      </c>
      <c r="QG942" s="8">
        <v>40396</v>
      </c>
      <c r="QH942" s="5">
        <v>148.73599999999999</v>
      </c>
      <c r="QI942" s="8">
        <v>151.22999999999999</v>
      </c>
      <c r="QN942" s="8"/>
      <c r="RC942" s="8"/>
      <c r="RI942" s="8">
        <v>41995</v>
      </c>
      <c r="RJ942" s="5">
        <v>127.55500000000001</v>
      </c>
      <c r="RK942" s="5">
        <v>129.12899999999999</v>
      </c>
      <c r="RR942" s="8"/>
      <c r="RU942" s="8">
        <v>41995</v>
      </c>
      <c r="RV942" s="5">
        <v>123.191</v>
      </c>
      <c r="RW942" s="5">
        <v>124.608</v>
      </c>
      <c r="SB942" s="8"/>
      <c r="SC942" s="8">
        <v>40396</v>
      </c>
      <c r="SD942" s="5">
        <v>132.07</v>
      </c>
      <c r="SE942" s="5">
        <v>134.07900000000001</v>
      </c>
      <c r="SG942" s="8">
        <v>40396</v>
      </c>
      <c r="SH942" s="5">
        <v>123.748</v>
      </c>
      <c r="SI942" s="5">
        <v>125.55</v>
      </c>
      <c r="SL942" s="8"/>
      <c r="SO942" s="8">
        <v>40396</v>
      </c>
      <c r="SP942" s="5">
        <v>109.369</v>
      </c>
      <c r="SQ942" s="5">
        <v>110.824</v>
      </c>
      <c r="SW942" s="8">
        <v>40396</v>
      </c>
      <c r="SX942" s="5">
        <v>117.754</v>
      </c>
      <c r="SY942" s="5">
        <v>119.417</v>
      </c>
      <c r="TI942" s="8">
        <v>40396</v>
      </c>
      <c r="TJ942" s="5">
        <v>114.76</v>
      </c>
      <c r="TK942" s="5">
        <v>114.916</v>
      </c>
      <c r="TM942" s="8">
        <v>40396</v>
      </c>
      <c r="TN942" s="5">
        <v>105.321</v>
      </c>
      <c r="TO942" s="5">
        <v>105.456</v>
      </c>
      <c r="TU942" s="8">
        <v>40396</v>
      </c>
      <c r="TV942" s="5">
        <v>90.962999999999994</v>
      </c>
      <c r="TW942" s="5">
        <v>91.072000000000003</v>
      </c>
      <c r="TY942" s="8">
        <v>40708</v>
      </c>
      <c r="TZ942" s="5">
        <v>93.688999999999993</v>
      </c>
      <c r="UA942" s="5">
        <v>95.566999999999993</v>
      </c>
      <c r="UC942" s="8">
        <v>41995</v>
      </c>
      <c r="UD942" s="5">
        <v>131.74299999999999</v>
      </c>
      <c r="UE942" s="8">
        <v>133.31700000000001</v>
      </c>
      <c r="UO942" s="8"/>
      <c r="VX942" s="8"/>
      <c r="WM942" s="8"/>
      <c r="WW942" s="8"/>
      <c r="XB942" s="8"/>
      <c r="XL942" s="8"/>
      <c r="XV942" s="8"/>
      <c r="YK942" s="8"/>
      <c r="YP942" s="8"/>
      <c r="YZ942" s="8"/>
      <c r="ZE942" s="8"/>
      <c r="ZJ942" s="8"/>
    </row>
    <row r="943" spans="89:691">
      <c r="CK943" s="8">
        <v>40399</v>
      </c>
      <c r="CL943" s="5">
        <v>99.896000000000001</v>
      </c>
      <c r="CM943" s="5">
        <v>112.17100000000001</v>
      </c>
      <c r="CO943" s="8">
        <v>40399</v>
      </c>
      <c r="CP943" s="5">
        <v>101.03700000000001</v>
      </c>
      <c r="CQ943" s="5">
        <v>102.57599999999999</v>
      </c>
      <c r="CW943" s="8">
        <v>40399</v>
      </c>
      <c r="CX943" s="5">
        <v>101.47799999999999</v>
      </c>
      <c r="CY943" s="5">
        <v>102.905</v>
      </c>
      <c r="DA943" s="8">
        <v>40399</v>
      </c>
      <c r="DB943" s="5">
        <v>103.73099999999999</v>
      </c>
      <c r="DC943" s="5">
        <v>103.88800000000001</v>
      </c>
      <c r="DI943" s="8">
        <v>40399</v>
      </c>
      <c r="DJ943" s="5">
        <v>102.542</v>
      </c>
      <c r="DK943" s="5">
        <v>104.071</v>
      </c>
      <c r="DM943" s="8">
        <v>40399</v>
      </c>
      <c r="DN943" s="5">
        <v>105.039</v>
      </c>
      <c r="DO943" s="5">
        <v>105.188</v>
      </c>
      <c r="DU943" s="8">
        <v>40499</v>
      </c>
      <c r="DV943" s="5">
        <v>102.645</v>
      </c>
      <c r="DW943" s="5">
        <v>103.063</v>
      </c>
      <c r="EC943" s="8">
        <v>40483</v>
      </c>
      <c r="ED943" s="5">
        <v>102.976</v>
      </c>
      <c r="EE943" s="5">
        <v>110.133</v>
      </c>
      <c r="EG943" s="8">
        <v>40680</v>
      </c>
      <c r="EH943" s="5">
        <v>102.441</v>
      </c>
      <c r="EI943" s="5">
        <v>102.84699999999999</v>
      </c>
      <c r="EO943" s="8">
        <v>40399</v>
      </c>
      <c r="EP943" s="5">
        <v>106.934</v>
      </c>
      <c r="EQ943" s="5">
        <v>107.07599999999999</v>
      </c>
      <c r="ES943" s="8">
        <v>40893</v>
      </c>
      <c r="ET943" s="5">
        <v>98.988</v>
      </c>
      <c r="EU943" s="5">
        <v>99.766000000000005</v>
      </c>
      <c r="EZ943" s="8"/>
      <c r="FA943" s="8">
        <v>40399</v>
      </c>
      <c r="FB943" s="5">
        <v>106.58799999999999</v>
      </c>
      <c r="FC943" s="5">
        <v>106.715</v>
      </c>
      <c r="FI943" s="8">
        <v>41142</v>
      </c>
      <c r="FJ943" s="8">
        <v>101.383</v>
      </c>
      <c r="FK943" s="5">
        <v>102.1</v>
      </c>
      <c r="FO943" s="8"/>
      <c r="FQ943" s="8">
        <v>41290</v>
      </c>
      <c r="FR943" s="5">
        <v>103.04</v>
      </c>
      <c r="FS943" s="5">
        <v>103.53</v>
      </c>
      <c r="FY943" s="8">
        <v>40399</v>
      </c>
      <c r="FZ943" s="5">
        <v>107.217</v>
      </c>
      <c r="GA943" s="5">
        <v>107.34399999999999</v>
      </c>
      <c r="GC943" s="8">
        <v>40399</v>
      </c>
      <c r="GD943" s="8">
        <v>104.047</v>
      </c>
      <c r="GE943" s="5">
        <v>119.81399999999999</v>
      </c>
      <c r="GK943" s="8">
        <v>40399</v>
      </c>
      <c r="GL943" s="5">
        <v>107.53700000000001</v>
      </c>
      <c r="GM943" s="5">
        <v>107.664</v>
      </c>
      <c r="GN943" s="8"/>
      <c r="GS943" s="8">
        <v>41506</v>
      </c>
      <c r="GT943" s="5">
        <v>102.22499999999999</v>
      </c>
      <c r="GU943" s="5">
        <v>103.291</v>
      </c>
      <c r="GW943" s="8">
        <v>41654</v>
      </c>
      <c r="GX943" s="8">
        <v>102.96299999999999</v>
      </c>
      <c r="GY943" s="5">
        <v>103.26</v>
      </c>
      <c r="HE943" s="8">
        <v>40399</v>
      </c>
      <c r="HF943" s="5">
        <v>105.502</v>
      </c>
      <c r="HG943" s="5">
        <v>105.614</v>
      </c>
      <c r="HH943" s="8"/>
      <c r="HI943" s="8">
        <v>41807</v>
      </c>
      <c r="HJ943" s="5">
        <v>103.348</v>
      </c>
      <c r="HK943" s="5">
        <v>103.756</v>
      </c>
      <c r="HR943" s="8"/>
      <c r="HU943" s="8">
        <v>41961</v>
      </c>
      <c r="HV943" s="5">
        <v>104.56</v>
      </c>
      <c r="HW943" s="8">
        <v>104.931</v>
      </c>
      <c r="IG943" s="8">
        <v>40399</v>
      </c>
      <c r="IH943" s="5">
        <v>105.47799999999999</v>
      </c>
      <c r="II943" s="5">
        <v>105.59</v>
      </c>
      <c r="IK943" s="8">
        <v>42277</v>
      </c>
      <c r="IL943" s="5">
        <v>102.19799999999999</v>
      </c>
      <c r="IM943" s="5">
        <v>109.242</v>
      </c>
      <c r="IO943" s="8">
        <v>42319</v>
      </c>
      <c r="IP943" s="5">
        <v>104.01</v>
      </c>
      <c r="IQ943" s="8">
        <v>104.78</v>
      </c>
      <c r="IV943" s="8"/>
      <c r="JE943" s="8">
        <v>40400</v>
      </c>
      <c r="JF943" s="8">
        <v>105.53100000000001</v>
      </c>
      <c r="JG943" s="5">
        <v>105.661</v>
      </c>
      <c r="JK943" s="8"/>
      <c r="JU943" s="8"/>
      <c r="JY943" s="8">
        <v>40399</v>
      </c>
      <c r="JZ943" s="8">
        <v>113.417</v>
      </c>
      <c r="KA943" s="5">
        <v>113.574</v>
      </c>
      <c r="KO943" s="8"/>
      <c r="KS943" s="8">
        <v>40709</v>
      </c>
      <c r="KT943" s="8">
        <v>101.319</v>
      </c>
      <c r="KU943" s="5">
        <v>103.047</v>
      </c>
      <c r="KY943" s="8"/>
      <c r="LE943" s="8">
        <v>41996</v>
      </c>
      <c r="LF943" s="5">
        <v>113.139</v>
      </c>
      <c r="LG943" s="5">
        <v>114.973</v>
      </c>
      <c r="LS943" s="8"/>
      <c r="LU943" s="8">
        <v>40399</v>
      </c>
      <c r="LV943" s="5">
        <v>105.55500000000001</v>
      </c>
      <c r="LW943" s="5">
        <v>105.682</v>
      </c>
      <c r="LY943" s="8">
        <v>41996</v>
      </c>
      <c r="LZ943" s="5">
        <v>114.93600000000001</v>
      </c>
      <c r="MA943" s="5">
        <v>116.41500000000001</v>
      </c>
      <c r="MK943" s="8">
        <v>41996</v>
      </c>
      <c r="ML943" s="5">
        <v>115.03700000000001</v>
      </c>
      <c r="MM943" s="5">
        <v>116.434</v>
      </c>
      <c r="MR943" s="8"/>
      <c r="MW943" s="8">
        <v>40399</v>
      </c>
      <c r="MX943" s="5">
        <v>106.557</v>
      </c>
      <c r="MY943" s="5">
        <v>106.69199999999999</v>
      </c>
      <c r="NA943" s="8">
        <v>41996</v>
      </c>
      <c r="NB943" s="5">
        <v>116.161</v>
      </c>
      <c r="NC943" s="5">
        <v>117.55800000000001</v>
      </c>
      <c r="NM943" s="8">
        <v>41996</v>
      </c>
      <c r="NN943" s="5">
        <v>115.59699999999999</v>
      </c>
      <c r="NO943" s="5">
        <v>116.911</v>
      </c>
      <c r="NQ943" s="8"/>
      <c r="NY943" s="8">
        <v>41996</v>
      </c>
      <c r="NZ943" s="5">
        <v>114.801</v>
      </c>
      <c r="OA943" s="5">
        <v>116.033</v>
      </c>
      <c r="OF943" s="8"/>
      <c r="OG943" s="8">
        <v>40399</v>
      </c>
      <c r="OH943" s="5">
        <v>100.379</v>
      </c>
      <c r="OI943" s="5">
        <v>100.491</v>
      </c>
      <c r="OK943" s="8">
        <v>41996</v>
      </c>
      <c r="OL943" s="5">
        <v>121.438</v>
      </c>
      <c r="OM943" s="5">
        <v>122.999</v>
      </c>
      <c r="OO943" s="8">
        <v>42368</v>
      </c>
      <c r="OP943" s="5">
        <v>111.544</v>
      </c>
      <c r="OQ943" s="5">
        <v>121.68</v>
      </c>
      <c r="OZ943" s="8"/>
      <c r="PE943" s="8"/>
      <c r="PT943" s="8"/>
      <c r="PY943" s="8">
        <v>41996</v>
      </c>
      <c r="PZ943" s="5">
        <v>123.798</v>
      </c>
      <c r="QA943" s="5">
        <v>125.73399999999999</v>
      </c>
      <c r="QG943" s="8">
        <v>40399</v>
      </c>
      <c r="QH943" s="5">
        <v>148.79599999999999</v>
      </c>
      <c r="QI943" s="8">
        <v>151.315</v>
      </c>
      <c r="QN943" s="8"/>
      <c r="RC943" s="8"/>
      <c r="RI943" s="8">
        <v>41996</v>
      </c>
      <c r="RJ943" s="5">
        <v>127.617</v>
      </c>
      <c r="RK943" s="5">
        <v>129.261</v>
      </c>
      <c r="RR943" s="8"/>
      <c r="RU943" s="8">
        <v>41996</v>
      </c>
      <c r="RV943" s="5">
        <v>123.313</v>
      </c>
      <c r="RW943" s="5">
        <v>124.792</v>
      </c>
      <c r="SB943" s="8"/>
      <c r="SC943" s="8">
        <v>40399</v>
      </c>
      <c r="SD943" s="5">
        <v>132.19499999999999</v>
      </c>
      <c r="SE943" s="5">
        <v>134.22399999999999</v>
      </c>
      <c r="SG943" s="8">
        <v>40399</v>
      </c>
      <c r="SH943" s="5">
        <v>123.91800000000001</v>
      </c>
      <c r="SI943" s="5">
        <v>125.73699999999999</v>
      </c>
      <c r="SL943" s="8"/>
      <c r="SO943" s="8">
        <v>40399</v>
      </c>
      <c r="SP943" s="5">
        <v>109.42100000000001</v>
      </c>
      <c r="SQ943" s="5">
        <v>110.89</v>
      </c>
      <c r="SW943" s="8">
        <v>40399</v>
      </c>
      <c r="SX943" s="5">
        <v>117.845</v>
      </c>
      <c r="SY943" s="5">
        <v>119.524</v>
      </c>
      <c r="TI943" s="8">
        <v>40399</v>
      </c>
      <c r="TJ943" s="5">
        <v>114.801</v>
      </c>
      <c r="TK943" s="5">
        <v>114.973</v>
      </c>
      <c r="TM943" s="8">
        <v>40399</v>
      </c>
      <c r="TN943" s="5">
        <v>105.34</v>
      </c>
      <c r="TO943" s="5">
        <v>105.489</v>
      </c>
      <c r="TU943" s="8">
        <v>40399</v>
      </c>
      <c r="TV943" s="5">
        <v>90.894000000000005</v>
      </c>
      <c r="TW943" s="5">
        <v>91.013999999999996</v>
      </c>
      <c r="TY943" s="8">
        <v>40709</v>
      </c>
      <c r="TZ943" s="5">
        <v>92.733000000000004</v>
      </c>
      <c r="UA943" s="5">
        <v>94.653000000000006</v>
      </c>
      <c r="UC943" s="8">
        <v>41996</v>
      </c>
      <c r="UD943" s="5">
        <v>132.077</v>
      </c>
      <c r="UE943" s="8">
        <v>133.721</v>
      </c>
      <c r="UO943" s="8"/>
      <c r="VX943" s="8"/>
      <c r="WM943" s="8"/>
      <c r="WW943" s="8"/>
      <c r="XB943" s="8"/>
      <c r="XL943" s="8"/>
      <c r="XV943" s="8"/>
      <c r="YK943" s="8"/>
      <c r="YP943" s="8"/>
      <c r="YZ943" s="8"/>
      <c r="ZE943" s="8"/>
      <c r="ZJ943" s="8"/>
    </row>
    <row r="944" spans="89:691">
      <c r="CK944" s="8">
        <v>40400</v>
      </c>
      <c r="CL944" s="5">
        <v>99.876000000000005</v>
      </c>
      <c r="CM944" s="5">
        <v>112.151</v>
      </c>
      <c r="CO944" s="8">
        <v>40400</v>
      </c>
      <c r="CP944" s="5">
        <v>101.026</v>
      </c>
      <c r="CQ944" s="5">
        <v>102.58</v>
      </c>
      <c r="CW944" s="8">
        <v>40400</v>
      </c>
      <c r="CX944" s="5">
        <v>101.471</v>
      </c>
      <c r="CY944" s="5">
        <v>102.907</v>
      </c>
      <c r="DA944" s="8">
        <v>40400</v>
      </c>
      <c r="DB944" s="5">
        <v>103.71599999999999</v>
      </c>
      <c r="DC944" s="5">
        <v>103.887</v>
      </c>
      <c r="DI944" s="8">
        <v>40400</v>
      </c>
      <c r="DJ944" s="5">
        <v>102.53400000000001</v>
      </c>
      <c r="DK944" s="5">
        <v>104.07299999999999</v>
      </c>
      <c r="DM944" s="8">
        <v>40400</v>
      </c>
      <c r="DN944" s="5">
        <v>105.00700000000001</v>
      </c>
      <c r="DO944" s="5">
        <v>105.17</v>
      </c>
      <c r="DU944" s="8">
        <v>40500</v>
      </c>
      <c r="DV944" s="5">
        <v>102.556</v>
      </c>
      <c r="DW944" s="5">
        <v>102.985</v>
      </c>
      <c r="EC944" s="8">
        <v>40484</v>
      </c>
      <c r="ED944" s="5">
        <v>102.86499999999999</v>
      </c>
      <c r="EE944" s="5">
        <v>110.027</v>
      </c>
      <c r="EG944" s="8">
        <v>40681</v>
      </c>
      <c r="EH944" s="5">
        <v>102.411</v>
      </c>
      <c r="EI944" s="5">
        <v>102.852</v>
      </c>
      <c r="EO944" s="8">
        <v>40400</v>
      </c>
      <c r="EP944" s="5">
        <v>106.773</v>
      </c>
      <c r="EQ944" s="5">
        <v>106.928</v>
      </c>
      <c r="ES944" s="8">
        <v>40896</v>
      </c>
      <c r="ET944" s="5">
        <v>99.265000000000001</v>
      </c>
      <c r="EU944" s="5">
        <v>100.05500000000001</v>
      </c>
      <c r="EZ944" s="8"/>
      <c r="FA944" s="8">
        <v>40400</v>
      </c>
      <c r="FB944" s="5">
        <v>106.417</v>
      </c>
      <c r="FC944" s="5">
        <v>106.556</v>
      </c>
      <c r="FI944" s="8">
        <v>41143</v>
      </c>
      <c r="FJ944" s="8">
        <v>101.313</v>
      </c>
      <c r="FK944" s="5">
        <v>102.06100000000001</v>
      </c>
      <c r="FO944" s="8"/>
      <c r="FQ944" s="8">
        <v>41291</v>
      </c>
      <c r="FR944" s="5">
        <v>103</v>
      </c>
      <c r="FS944" s="5">
        <v>103.5</v>
      </c>
      <c r="FY944" s="8">
        <v>40400</v>
      </c>
      <c r="FZ944" s="5">
        <v>106.896</v>
      </c>
      <c r="GA944" s="5">
        <v>107.035</v>
      </c>
      <c r="GC944" s="8">
        <v>40400</v>
      </c>
      <c r="GD944" s="8">
        <v>103.777</v>
      </c>
      <c r="GE944" s="5">
        <v>119.512</v>
      </c>
      <c r="GK944" s="8">
        <v>40400</v>
      </c>
      <c r="GL944" s="5">
        <v>107.16200000000001</v>
      </c>
      <c r="GM944" s="5">
        <v>107.301</v>
      </c>
      <c r="GN944" s="8"/>
      <c r="GS944" s="8">
        <v>41507</v>
      </c>
      <c r="GT944" s="5">
        <v>102.16800000000001</v>
      </c>
      <c r="GU944" s="5">
        <v>103.258</v>
      </c>
      <c r="GW944" s="8">
        <v>41655</v>
      </c>
      <c r="GX944" s="8">
        <v>102.943</v>
      </c>
      <c r="GY944" s="5">
        <v>103.248</v>
      </c>
      <c r="HE944" s="8">
        <v>40400</v>
      </c>
      <c r="HF944" s="5">
        <v>105.101</v>
      </c>
      <c r="HG944" s="5">
        <v>105.223</v>
      </c>
      <c r="HH944" s="8"/>
      <c r="HI944" s="8">
        <v>41808</v>
      </c>
      <c r="HJ944" s="5">
        <v>103.32</v>
      </c>
      <c r="HK944" s="5">
        <v>103.752</v>
      </c>
      <c r="HR944" s="8"/>
      <c r="HU944" s="8">
        <v>41962</v>
      </c>
      <c r="HV944" s="5">
        <v>104.533</v>
      </c>
      <c r="HW944" s="8">
        <v>104.914</v>
      </c>
      <c r="IG944" s="8">
        <v>40400</v>
      </c>
      <c r="IH944" s="5">
        <v>104.991</v>
      </c>
      <c r="II944" s="5">
        <v>105.113</v>
      </c>
      <c r="IK944" s="8">
        <v>42278</v>
      </c>
      <c r="IL944" s="5">
        <v>102.489</v>
      </c>
      <c r="IM944" s="5">
        <v>109.57299999999999</v>
      </c>
      <c r="IO944" s="8">
        <v>42320</v>
      </c>
      <c r="IP944" s="5">
        <v>103.914</v>
      </c>
      <c r="IQ944" s="8">
        <v>104.723</v>
      </c>
      <c r="IV944" s="8"/>
      <c r="JE944" s="8">
        <v>40401</v>
      </c>
      <c r="JF944" s="8">
        <v>105.92</v>
      </c>
      <c r="JG944" s="5">
        <v>106.083</v>
      </c>
      <c r="JK944" s="8"/>
      <c r="JU944" s="8"/>
      <c r="JY944" s="8">
        <v>40400</v>
      </c>
      <c r="JZ944" s="8">
        <v>112.81399999999999</v>
      </c>
      <c r="KA944" s="5">
        <v>112.985</v>
      </c>
      <c r="KO944" s="8"/>
      <c r="KS944" s="8">
        <v>40710</v>
      </c>
      <c r="KT944" s="8">
        <v>101.182</v>
      </c>
      <c r="KU944" s="5">
        <v>102.922</v>
      </c>
      <c r="KY944" s="8"/>
      <c r="LE944" s="8">
        <v>41997</v>
      </c>
      <c r="LF944" s="5">
        <v>113.139</v>
      </c>
      <c r="LG944" s="5">
        <v>114.985</v>
      </c>
      <c r="LS944" s="8"/>
      <c r="LU944" s="8">
        <v>40400</v>
      </c>
      <c r="LV944" s="5">
        <v>104.93600000000001</v>
      </c>
      <c r="LW944" s="5">
        <v>105.074</v>
      </c>
      <c r="LY944" s="8">
        <v>41997</v>
      </c>
      <c r="LZ944" s="5">
        <v>114.93600000000001</v>
      </c>
      <c r="MA944" s="5">
        <v>116.42700000000001</v>
      </c>
      <c r="MK944" s="8">
        <v>41997</v>
      </c>
      <c r="ML944" s="5">
        <v>115.03700000000001</v>
      </c>
      <c r="MM944" s="5">
        <v>116.446</v>
      </c>
      <c r="MR944" s="8"/>
      <c r="MW944" s="8">
        <v>40400</v>
      </c>
      <c r="MX944" s="5">
        <v>105.91800000000001</v>
      </c>
      <c r="MY944" s="5">
        <v>106.065</v>
      </c>
      <c r="NA944" s="8">
        <v>41997</v>
      </c>
      <c r="NB944" s="5">
        <v>116.161</v>
      </c>
      <c r="NC944" s="5">
        <v>117.57</v>
      </c>
      <c r="NM944" s="8">
        <v>41997</v>
      </c>
      <c r="NN944" s="5">
        <v>115.59699999999999</v>
      </c>
      <c r="NO944" s="5">
        <v>116.922</v>
      </c>
      <c r="NQ944" s="8"/>
      <c r="NY944" s="8">
        <v>41997</v>
      </c>
      <c r="NZ944" s="5">
        <v>114.801</v>
      </c>
      <c r="OA944" s="5">
        <v>116.044</v>
      </c>
      <c r="OF944" s="8"/>
      <c r="OG944" s="8">
        <v>40400</v>
      </c>
      <c r="OH944" s="5">
        <v>99.73</v>
      </c>
      <c r="OI944" s="5">
        <v>99.852000000000004</v>
      </c>
      <c r="OK944" s="8">
        <v>41997</v>
      </c>
      <c r="OL944" s="5">
        <v>121.438</v>
      </c>
      <c r="OM944" s="5">
        <v>123.01300000000001</v>
      </c>
      <c r="OO944" s="8">
        <v>42369</v>
      </c>
      <c r="OP944" s="5">
        <v>111.544</v>
      </c>
      <c r="OQ944" s="5">
        <v>121.681</v>
      </c>
      <c r="OZ944" s="8"/>
      <c r="PE944" s="8"/>
      <c r="PT944" s="8"/>
      <c r="PY944" s="8">
        <v>41997</v>
      </c>
      <c r="PZ944" s="5">
        <v>123.798</v>
      </c>
      <c r="QA944" s="5">
        <v>125.747</v>
      </c>
      <c r="QG944" s="8">
        <v>40400</v>
      </c>
      <c r="QH944" s="5">
        <v>147.87</v>
      </c>
      <c r="QI944" s="8">
        <v>150.41399999999999</v>
      </c>
      <c r="QN944" s="8"/>
      <c r="RC944" s="8"/>
      <c r="RI944" s="8">
        <v>41997</v>
      </c>
      <c r="RJ944" s="5">
        <v>127.617</v>
      </c>
      <c r="RK944" s="5">
        <v>129.274</v>
      </c>
      <c r="RR944" s="8"/>
      <c r="RU944" s="8">
        <v>41997</v>
      </c>
      <c r="RV944" s="5">
        <v>123.313</v>
      </c>
      <c r="RW944" s="5">
        <v>124.80500000000001</v>
      </c>
      <c r="SB944" s="8"/>
      <c r="SC944" s="8">
        <v>40400</v>
      </c>
      <c r="SD944" s="5">
        <v>131.364</v>
      </c>
      <c r="SE944" s="5">
        <v>133.41300000000001</v>
      </c>
      <c r="SG944" s="8">
        <v>40400</v>
      </c>
      <c r="SH944" s="5">
        <v>123.084</v>
      </c>
      <c r="SI944" s="5">
        <v>124.92</v>
      </c>
      <c r="SO944" s="8">
        <v>40400</v>
      </c>
      <c r="SP944" s="5">
        <v>108.47</v>
      </c>
      <c r="SQ944" s="5">
        <v>109.95399999999999</v>
      </c>
      <c r="SW944" s="8">
        <v>40400</v>
      </c>
      <c r="SX944" s="5">
        <v>116.89100000000001</v>
      </c>
      <c r="SY944" s="5">
        <v>118.587</v>
      </c>
      <c r="TI944" s="8">
        <v>40400</v>
      </c>
      <c r="TJ944" s="5">
        <v>113.696</v>
      </c>
      <c r="TK944" s="5">
        <v>113.884</v>
      </c>
      <c r="TM944" s="8">
        <v>40400</v>
      </c>
      <c r="TN944" s="5">
        <v>104.324</v>
      </c>
      <c r="TO944" s="5">
        <v>104.48699999999999</v>
      </c>
      <c r="TU944" s="8">
        <v>40400</v>
      </c>
      <c r="TV944" s="5">
        <v>90.007000000000005</v>
      </c>
      <c r="TW944" s="5">
        <v>90.138000000000005</v>
      </c>
      <c r="TY944" s="8">
        <v>40710</v>
      </c>
      <c r="TZ944" s="5">
        <v>92.379000000000005</v>
      </c>
      <c r="UA944" s="5">
        <v>94.311999999999998</v>
      </c>
      <c r="UC944" s="8">
        <v>41997</v>
      </c>
      <c r="UD944" s="5">
        <v>132.077</v>
      </c>
      <c r="UE944" s="8">
        <v>133.73500000000001</v>
      </c>
      <c r="UO944" s="8"/>
      <c r="VX944" s="8"/>
      <c r="WM944" s="8"/>
      <c r="WW944" s="8"/>
      <c r="XB944" s="8"/>
      <c r="XL944" s="8"/>
      <c r="XV944" s="8"/>
      <c r="YK944" s="8"/>
      <c r="YP944" s="8"/>
      <c r="YZ944" s="8"/>
      <c r="ZE944" s="8"/>
      <c r="ZJ944" s="8"/>
    </row>
    <row r="945" spans="89:686">
      <c r="CK945" s="8">
        <v>40401</v>
      </c>
      <c r="CL945" s="5">
        <v>99.885000000000005</v>
      </c>
      <c r="CM945" s="5">
        <v>112.169</v>
      </c>
      <c r="CO945" s="8">
        <v>40401</v>
      </c>
      <c r="CP945" s="5">
        <v>100.998</v>
      </c>
      <c r="CQ945" s="5">
        <v>102.59699999999999</v>
      </c>
      <c r="CW945" s="8">
        <v>40401</v>
      </c>
      <c r="CX945" s="5">
        <v>101.476</v>
      </c>
      <c r="CY945" s="5">
        <v>102.941</v>
      </c>
      <c r="DA945" s="8">
        <v>40401</v>
      </c>
      <c r="DB945" s="5">
        <v>103.72799999999999</v>
      </c>
      <c r="DC945" s="5">
        <v>103.94199999999999</v>
      </c>
      <c r="DI945" s="8">
        <v>40401</v>
      </c>
      <c r="DJ945" s="5">
        <v>102.532</v>
      </c>
      <c r="DK945" s="5">
        <v>104.101</v>
      </c>
      <c r="DM945" s="8">
        <v>40401</v>
      </c>
      <c r="DN945" s="5">
        <v>105.001</v>
      </c>
      <c r="DO945" s="5">
        <v>105.205</v>
      </c>
      <c r="DU945" s="8">
        <v>40501</v>
      </c>
      <c r="DV945" s="5">
        <v>102.59699999999999</v>
      </c>
      <c r="DW945" s="5">
        <v>103.03700000000001</v>
      </c>
      <c r="EC945" s="8">
        <v>40485</v>
      </c>
      <c r="ED945" s="5">
        <v>102.90300000000001</v>
      </c>
      <c r="EE945" s="5">
        <v>110.10599999999999</v>
      </c>
      <c r="EG945" s="8">
        <v>40682</v>
      </c>
      <c r="EH945" s="5">
        <v>102.401</v>
      </c>
      <c r="EI945" s="5">
        <v>102.854</v>
      </c>
      <c r="EO945" s="8">
        <v>40401</v>
      </c>
      <c r="EP945" s="5">
        <v>106.78700000000001</v>
      </c>
      <c r="EQ945" s="5">
        <v>106.98099999999999</v>
      </c>
      <c r="ES945" s="8">
        <v>40897</v>
      </c>
      <c r="ET945" s="5">
        <v>99.555000000000007</v>
      </c>
      <c r="EU945" s="5">
        <v>100.35599999999999</v>
      </c>
      <c r="EZ945" s="8"/>
      <c r="FA945" s="8">
        <v>40401</v>
      </c>
      <c r="FB945" s="5">
        <v>106.417</v>
      </c>
      <c r="FC945" s="5">
        <v>106.59</v>
      </c>
      <c r="FI945" s="8">
        <v>41144</v>
      </c>
      <c r="FJ945" s="8">
        <v>101.18</v>
      </c>
      <c r="FK945" s="5">
        <v>101.938</v>
      </c>
      <c r="FO945" s="8"/>
      <c r="FQ945" s="8">
        <v>41292</v>
      </c>
      <c r="FR945" s="5">
        <v>103.015</v>
      </c>
      <c r="FS945" s="5">
        <v>103.52500000000001</v>
      </c>
      <c r="FY945" s="8">
        <v>40401</v>
      </c>
      <c r="FZ945" s="5">
        <v>107.05500000000001</v>
      </c>
      <c r="GA945" s="5">
        <v>107.22799999999999</v>
      </c>
      <c r="GC945" s="8">
        <v>40401</v>
      </c>
      <c r="GD945" s="8">
        <v>103.90900000000001</v>
      </c>
      <c r="GE945" s="5">
        <v>119.682</v>
      </c>
      <c r="GK945" s="8">
        <v>40401</v>
      </c>
      <c r="GL945" s="5">
        <v>107.294</v>
      </c>
      <c r="GM945" s="5">
        <v>107.467</v>
      </c>
      <c r="GN945" s="8"/>
      <c r="GS945" s="8">
        <v>41508</v>
      </c>
      <c r="GT945" s="5">
        <v>102.2</v>
      </c>
      <c r="GU945" s="5">
        <v>103.298</v>
      </c>
      <c r="GW945" s="8">
        <v>41656</v>
      </c>
      <c r="GX945" s="8">
        <v>102.92</v>
      </c>
      <c r="GY945" s="5">
        <v>103.233</v>
      </c>
      <c r="HE945" s="8">
        <v>40401</v>
      </c>
      <c r="HF945" s="5">
        <v>105.247</v>
      </c>
      <c r="HG945" s="5">
        <v>105.4</v>
      </c>
      <c r="HH945" s="8"/>
      <c r="HI945" s="8">
        <v>41809</v>
      </c>
      <c r="HJ945" s="5">
        <v>103.357</v>
      </c>
      <c r="HK945" s="5">
        <v>103.797</v>
      </c>
      <c r="HR945" s="8"/>
      <c r="HU945" s="8">
        <v>41963</v>
      </c>
      <c r="HV945" s="5">
        <v>104.51</v>
      </c>
      <c r="HW945" s="8">
        <v>104.922</v>
      </c>
      <c r="IG945" s="8">
        <v>40401</v>
      </c>
      <c r="IH945" s="5">
        <v>105.29900000000001</v>
      </c>
      <c r="II945" s="5">
        <v>105.452</v>
      </c>
      <c r="IK945" s="8">
        <v>42279</v>
      </c>
      <c r="IL945" s="5">
        <v>102.395</v>
      </c>
      <c r="IM945" s="5">
        <v>109.479</v>
      </c>
      <c r="IO945" s="8">
        <v>42321</v>
      </c>
      <c r="IP945" s="5">
        <v>103.96299999999999</v>
      </c>
      <c r="IQ945" s="8">
        <v>104.785</v>
      </c>
      <c r="IV945" s="8"/>
      <c r="JE945" s="8">
        <v>40402</v>
      </c>
      <c r="JF945" s="8">
        <v>105.67400000000001</v>
      </c>
      <c r="JG945" s="5">
        <v>105.84699999999999</v>
      </c>
      <c r="JK945" s="8"/>
      <c r="JU945" s="8"/>
      <c r="JY945" s="8">
        <v>40401</v>
      </c>
      <c r="JZ945" s="8">
        <v>113.125</v>
      </c>
      <c r="KA945" s="5">
        <v>113.33799999999999</v>
      </c>
      <c r="KO945" s="8"/>
      <c r="KS945" s="8">
        <v>40711</v>
      </c>
      <c r="KT945" s="8">
        <v>101.489</v>
      </c>
      <c r="KU945" s="5">
        <v>103.242</v>
      </c>
      <c r="KY945" s="8"/>
      <c r="LE945" s="8">
        <v>41998</v>
      </c>
      <c r="LF945" s="5">
        <v>113.139</v>
      </c>
      <c r="LG945" s="5">
        <v>114.985</v>
      </c>
      <c r="LS945" s="8"/>
      <c r="LU945" s="8">
        <v>40401</v>
      </c>
      <c r="LV945" s="5">
        <v>105.348</v>
      </c>
      <c r="LW945" s="5">
        <v>105.521</v>
      </c>
      <c r="LY945" s="8">
        <v>41998</v>
      </c>
      <c r="LZ945" s="5">
        <v>114.93600000000001</v>
      </c>
      <c r="MA945" s="5">
        <v>116.42700000000001</v>
      </c>
      <c r="MK945" s="8">
        <v>41998</v>
      </c>
      <c r="ML945" s="5">
        <v>115.03700000000001</v>
      </c>
      <c r="MM945" s="5">
        <v>116.446</v>
      </c>
      <c r="MR945" s="8"/>
      <c r="MW945" s="8">
        <v>40401</v>
      </c>
      <c r="MX945" s="5">
        <v>106.377</v>
      </c>
      <c r="MY945" s="5">
        <v>106.56</v>
      </c>
      <c r="NA945" s="8">
        <v>41998</v>
      </c>
      <c r="NB945" s="5">
        <v>116.161</v>
      </c>
      <c r="NC945" s="5">
        <v>117.57</v>
      </c>
      <c r="NM945" s="8">
        <v>41998</v>
      </c>
      <c r="NN945" s="5">
        <v>115.59699999999999</v>
      </c>
      <c r="NO945" s="5">
        <v>116.922</v>
      </c>
      <c r="NQ945" s="8"/>
      <c r="NY945" s="8">
        <v>41998</v>
      </c>
      <c r="NZ945" s="5">
        <v>114.801</v>
      </c>
      <c r="OA945" s="5">
        <v>116.044</v>
      </c>
      <c r="OF945" s="8"/>
      <c r="OG945" s="8">
        <v>40401</v>
      </c>
      <c r="OH945" s="5">
        <v>100.258</v>
      </c>
      <c r="OI945" s="5">
        <v>100.411</v>
      </c>
      <c r="OK945" s="8">
        <v>41998</v>
      </c>
      <c r="OL945" s="5">
        <v>121.438</v>
      </c>
      <c r="OM945" s="5">
        <v>123.01300000000001</v>
      </c>
      <c r="OZ945" s="8"/>
      <c r="PE945" s="8"/>
      <c r="PT945" s="8"/>
      <c r="PY945" s="8">
        <v>41998</v>
      </c>
      <c r="PZ945" s="5">
        <v>123.798</v>
      </c>
      <c r="QA945" s="5">
        <v>125.747</v>
      </c>
      <c r="QG945" s="8">
        <v>40401</v>
      </c>
      <c r="QH945" s="5">
        <v>148.52600000000001</v>
      </c>
      <c r="QI945" s="8">
        <v>151.143</v>
      </c>
      <c r="QN945" s="8"/>
      <c r="RC945" s="8"/>
      <c r="RI945" s="8">
        <v>41998</v>
      </c>
      <c r="RJ945" s="5">
        <v>127.617</v>
      </c>
      <c r="RK945" s="5">
        <v>129.274</v>
      </c>
      <c r="RR945" s="8"/>
      <c r="RU945" s="8">
        <v>41998</v>
      </c>
      <c r="RV945" s="5">
        <v>123.313</v>
      </c>
      <c r="RW945" s="5">
        <v>124.80500000000001</v>
      </c>
      <c r="SB945" s="8"/>
      <c r="SC945" s="8">
        <v>40401</v>
      </c>
      <c r="SD945" s="5">
        <v>132.102</v>
      </c>
      <c r="SE945" s="5">
        <v>134.21100000000001</v>
      </c>
      <c r="SG945" s="8">
        <v>40401</v>
      </c>
      <c r="SH945" s="5">
        <v>123.80500000000001</v>
      </c>
      <c r="SI945" s="5">
        <v>125.694</v>
      </c>
      <c r="SO945" s="8">
        <v>40401</v>
      </c>
      <c r="SP945" s="5">
        <v>109.15900000000001</v>
      </c>
      <c r="SQ945" s="5">
        <v>110.685</v>
      </c>
      <c r="SW945" s="8">
        <v>40401</v>
      </c>
      <c r="SX945" s="5">
        <v>117.64700000000001</v>
      </c>
      <c r="SY945" s="5">
        <v>119.392</v>
      </c>
      <c r="TI945" s="8">
        <v>40401</v>
      </c>
      <c r="TJ945" s="5">
        <v>114.556</v>
      </c>
      <c r="TK945" s="5">
        <v>114.79</v>
      </c>
      <c r="TM945" s="8">
        <v>40401</v>
      </c>
      <c r="TN945" s="5">
        <v>105.039</v>
      </c>
      <c r="TO945" s="5">
        <v>105.24299999999999</v>
      </c>
      <c r="TU945" s="8">
        <v>40401</v>
      </c>
      <c r="TV945" s="5">
        <v>90.728999999999999</v>
      </c>
      <c r="TW945" s="5">
        <v>90.891999999999996</v>
      </c>
      <c r="TY945" s="8">
        <v>40711</v>
      </c>
      <c r="TZ945" s="5">
        <v>92.768000000000001</v>
      </c>
      <c r="UA945" s="5">
        <v>94.715000000000003</v>
      </c>
      <c r="UC945" s="8">
        <v>41998</v>
      </c>
      <c r="UD945" s="5">
        <v>132.077</v>
      </c>
      <c r="UE945" s="8">
        <v>133.73500000000001</v>
      </c>
      <c r="UO945" s="8"/>
      <c r="VX945" s="8"/>
      <c r="WM945" s="8"/>
      <c r="WW945" s="8"/>
      <c r="XB945" s="8"/>
      <c r="XL945" s="8"/>
      <c r="XV945" s="8"/>
      <c r="YK945" s="8"/>
      <c r="YP945" s="8"/>
      <c r="YZ945" s="8"/>
      <c r="ZE945" s="8"/>
      <c r="ZJ945" s="8"/>
    </row>
    <row r="946" spans="89:686">
      <c r="CK946" s="8">
        <v>40402</v>
      </c>
      <c r="CL946" s="5">
        <v>99.888999999999996</v>
      </c>
      <c r="CM946" s="5">
        <v>112.176</v>
      </c>
      <c r="CO946" s="8">
        <v>40402</v>
      </c>
      <c r="CP946" s="5">
        <v>100.991</v>
      </c>
      <c r="CQ946" s="5">
        <v>102.605</v>
      </c>
      <c r="CW946" s="8">
        <v>40402</v>
      </c>
      <c r="CX946" s="5">
        <v>101.48399999999999</v>
      </c>
      <c r="CY946" s="5">
        <v>102.958</v>
      </c>
      <c r="DA946" s="8">
        <v>40402</v>
      </c>
      <c r="DB946" s="5">
        <v>103.752</v>
      </c>
      <c r="DC946" s="5">
        <v>103.98</v>
      </c>
      <c r="DI946" s="8">
        <v>40402</v>
      </c>
      <c r="DJ946" s="5">
        <v>102.53700000000001</v>
      </c>
      <c r="DK946" s="5">
        <v>104.116</v>
      </c>
      <c r="DM946" s="8">
        <v>40402</v>
      </c>
      <c r="DN946" s="5">
        <v>104.995</v>
      </c>
      <c r="DO946" s="5">
        <v>105.212</v>
      </c>
      <c r="DU946" s="8">
        <v>40504</v>
      </c>
      <c r="DV946" s="5">
        <v>102.58499999999999</v>
      </c>
      <c r="DW946" s="5">
        <v>103.036</v>
      </c>
      <c r="EC946" s="8">
        <v>40486</v>
      </c>
      <c r="ED946" s="5">
        <v>102.92400000000001</v>
      </c>
      <c r="EE946" s="5">
        <v>110.143</v>
      </c>
      <c r="EG946" s="8">
        <v>40683</v>
      </c>
      <c r="EH946" s="5">
        <v>102.35599999999999</v>
      </c>
      <c r="EI946" s="5">
        <v>102.82</v>
      </c>
      <c r="EO946" s="8">
        <v>40402</v>
      </c>
      <c r="EP946" s="5">
        <v>106.792</v>
      </c>
      <c r="EQ946" s="5">
        <v>106.999</v>
      </c>
      <c r="ES946" s="8">
        <v>40898</v>
      </c>
      <c r="ET946" s="5">
        <v>99.507999999999996</v>
      </c>
      <c r="EU946" s="5">
        <v>100.35599999999999</v>
      </c>
      <c r="EZ946" s="8"/>
      <c r="FA946" s="8">
        <v>40402</v>
      </c>
      <c r="FB946" s="5">
        <v>106.452</v>
      </c>
      <c r="FC946" s="5">
        <v>106.637</v>
      </c>
      <c r="FI946" s="8">
        <v>41145</v>
      </c>
      <c r="FJ946" s="8">
        <v>101.328</v>
      </c>
      <c r="FK946" s="5">
        <v>102.096</v>
      </c>
      <c r="FO946" s="8"/>
      <c r="FQ946" s="8">
        <v>41295</v>
      </c>
      <c r="FR946" s="5">
        <v>102.965</v>
      </c>
      <c r="FS946" s="5">
        <v>103.48399999999999</v>
      </c>
      <c r="FY946" s="8">
        <v>40402</v>
      </c>
      <c r="FZ946" s="5">
        <v>106.968</v>
      </c>
      <c r="GA946" s="5">
        <v>107.15300000000001</v>
      </c>
      <c r="GC946" s="8">
        <v>40402</v>
      </c>
      <c r="GD946" s="8">
        <v>103.776</v>
      </c>
      <c r="GE946" s="5">
        <v>119.536</v>
      </c>
      <c r="GK946" s="8">
        <v>40402</v>
      </c>
      <c r="GL946" s="5">
        <v>107.203</v>
      </c>
      <c r="GM946" s="5">
        <v>107.38800000000001</v>
      </c>
      <c r="GN946" s="8"/>
      <c r="GS946" s="8">
        <v>41509</v>
      </c>
      <c r="GT946" s="5">
        <v>102.173</v>
      </c>
      <c r="GU946" s="5">
        <v>103.28</v>
      </c>
      <c r="GW946" s="8">
        <v>41659</v>
      </c>
      <c r="GX946" s="8">
        <v>102.923</v>
      </c>
      <c r="GY946" s="5">
        <v>103.244</v>
      </c>
      <c r="HE946" s="8">
        <v>40402</v>
      </c>
      <c r="HF946" s="5">
        <v>105.166</v>
      </c>
      <c r="HG946" s="5">
        <v>105.32899999999999</v>
      </c>
      <c r="HH946" s="8"/>
      <c r="HI946" s="8">
        <v>41810</v>
      </c>
      <c r="HJ946" s="5">
        <v>103.318</v>
      </c>
      <c r="HK946" s="5">
        <v>103.76600000000001</v>
      </c>
      <c r="HR946" s="8"/>
      <c r="HU946" s="8">
        <v>41964</v>
      </c>
      <c r="HV946" s="5">
        <v>104.57</v>
      </c>
      <c r="HW946" s="8">
        <v>104.992</v>
      </c>
      <c r="IG946" s="8">
        <v>40402</v>
      </c>
      <c r="IH946" s="5">
        <v>105.10299999999999</v>
      </c>
      <c r="II946" s="5">
        <v>105.26600000000001</v>
      </c>
      <c r="IK946" s="8">
        <v>42282</v>
      </c>
      <c r="IL946" s="5">
        <v>102.52</v>
      </c>
      <c r="IM946" s="5">
        <v>109.619</v>
      </c>
      <c r="IO946" s="8">
        <v>42324</v>
      </c>
      <c r="IP946" s="5">
        <v>103.959</v>
      </c>
      <c r="IQ946" s="8">
        <v>104.794</v>
      </c>
      <c r="IV946" s="8"/>
      <c r="JE946" s="8">
        <v>40403</v>
      </c>
      <c r="JF946" s="8">
        <v>105.495</v>
      </c>
      <c r="JG946" s="5">
        <v>105.68</v>
      </c>
      <c r="JK946" s="8"/>
      <c r="JU946" s="8"/>
      <c r="JY946" s="8">
        <v>40402</v>
      </c>
      <c r="JZ946" s="8">
        <v>112.86799999999999</v>
      </c>
      <c r="KA946" s="5">
        <v>113.096</v>
      </c>
      <c r="KO946" s="8"/>
      <c r="KS946" s="8">
        <v>40714</v>
      </c>
      <c r="KT946" s="8">
        <v>101.325</v>
      </c>
      <c r="KU946" s="5">
        <v>103.09</v>
      </c>
      <c r="KY946" s="8"/>
      <c r="LE946" s="8">
        <v>41999</v>
      </c>
      <c r="LF946" s="5">
        <v>113.139</v>
      </c>
      <c r="LG946" s="5">
        <v>114.985</v>
      </c>
      <c r="LS946" s="8"/>
      <c r="LU946" s="8">
        <v>40402</v>
      </c>
      <c r="LV946" s="5">
        <v>105.00700000000001</v>
      </c>
      <c r="LW946" s="5">
        <v>105.19199999999999</v>
      </c>
      <c r="LY946" s="8">
        <v>41999</v>
      </c>
      <c r="LZ946" s="5">
        <v>114.93600000000001</v>
      </c>
      <c r="MA946" s="5">
        <v>116.42700000000001</v>
      </c>
      <c r="MK946" s="8">
        <v>41999</v>
      </c>
      <c r="ML946" s="5">
        <v>115.03700000000001</v>
      </c>
      <c r="MM946" s="5">
        <v>116.446</v>
      </c>
      <c r="MR946" s="8"/>
      <c r="MW946" s="8">
        <v>40402</v>
      </c>
      <c r="MX946" s="5">
        <v>106.069</v>
      </c>
      <c r="MY946" s="5">
        <v>106.264</v>
      </c>
      <c r="NA946" s="8">
        <v>41999</v>
      </c>
      <c r="NB946" s="5">
        <v>116.161</v>
      </c>
      <c r="NC946" s="5">
        <v>117.57</v>
      </c>
      <c r="NM946" s="8">
        <v>41999</v>
      </c>
      <c r="NN946" s="5">
        <v>115.59699999999999</v>
      </c>
      <c r="NO946" s="5">
        <v>116.922</v>
      </c>
      <c r="NQ946" s="8"/>
      <c r="NY946" s="8">
        <v>41999</v>
      </c>
      <c r="NZ946" s="5">
        <v>114.801</v>
      </c>
      <c r="OA946" s="5">
        <v>116.044</v>
      </c>
      <c r="OF946" s="8"/>
      <c r="OG946" s="8">
        <v>40402</v>
      </c>
      <c r="OH946" s="5">
        <v>99.921999999999997</v>
      </c>
      <c r="OI946" s="5">
        <v>100.08499999999999</v>
      </c>
      <c r="OK946" s="8">
        <v>41999</v>
      </c>
      <c r="OL946" s="5">
        <v>121.438</v>
      </c>
      <c r="OM946" s="5">
        <v>123.01300000000001</v>
      </c>
      <c r="OZ946" s="8"/>
      <c r="PE946" s="8"/>
      <c r="PT946" s="8"/>
      <c r="PY946" s="8">
        <v>41999</v>
      </c>
      <c r="PZ946" s="5">
        <v>123.798</v>
      </c>
      <c r="QA946" s="5">
        <v>125.747</v>
      </c>
      <c r="QG946" s="8">
        <v>40402</v>
      </c>
      <c r="QH946" s="5">
        <v>148.148</v>
      </c>
      <c r="QI946" s="8">
        <v>150.78899999999999</v>
      </c>
      <c r="QN946" s="8"/>
      <c r="RC946" s="8"/>
      <c r="RI946" s="8">
        <v>41999</v>
      </c>
      <c r="RJ946" s="5">
        <v>127.617</v>
      </c>
      <c r="RK946" s="5">
        <v>129.274</v>
      </c>
      <c r="RR946" s="8"/>
      <c r="RU946" s="8">
        <v>41999</v>
      </c>
      <c r="RV946" s="5">
        <v>123.313</v>
      </c>
      <c r="RW946" s="5">
        <v>124.80500000000001</v>
      </c>
      <c r="SB946" s="8"/>
      <c r="SC946" s="8">
        <v>40402</v>
      </c>
      <c r="SD946" s="5">
        <v>131.761</v>
      </c>
      <c r="SE946" s="5">
        <v>133.88800000000001</v>
      </c>
      <c r="SG946" s="8">
        <v>40402</v>
      </c>
      <c r="SH946" s="5">
        <v>123.473</v>
      </c>
      <c r="SI946" s="5">
        <v>125.38</v>
      </c>
      <c r="SO946" s="8">
        <v>40402</v>
      </c>
      <c r="SP946" s="5">
        <v>108.91800000000001</v>
      </c>
      <c r="SQ946" s="5">
        <v>110.459</v>
      </c>
      <c r="SW946" s="8">
        <v>40402</v>
      </c>
      <c r="SX946" s="5">
        <v>117.37</v>
      </c>
      <c r="SY946" s="5">
        <v>119.131</v>
      </c>
      <c r="TI946" s="8">
        <v>40402</v>
      </c>
      <c r="TJ946" s="5">
        <v>114.28100000000001</v>
      </c>
      <c r="TK946" s="5">
        <v>114.53100000000001</v>
      </c>
      <c r="TM946" s="8">
        <v>40402</v>
      </c>
      <c r="TN946" s="5">
        <v>104.792</v>
      </c>
      <c r="TO946" s="5">
        <v>105.009</v>
      </c>
      <c r="TU946" s="8">
        <v>40402</v>
      </c>
      <c r="TV946" s="5">
        <v>90.453000000000003</v>
      </c>
      <c r="TW946" s="5">
        <v>90.626999999999995</v>
      </c>
      <c r="TY946" s="8">
        <v>40714</v>
      </c>
      <c r="TZ946" s="5">
        <v>92.206000000000003</v>
      </c>
      <c r="UA946" s="5">
        <v>94.167000000000002</v>
      </c>
      <c r="UC946" s="8">
        <v>41999</v>
      </c>
      <c r="UD946" s="5">
        <v>132.077</v>
      </c>
      <c r="UE946" s="8">
        <v>133.73500000000001</v>
      </c>
      <c r="UO946" s="8"/>
      <c r="VX946" s="8"/>
      <c r="WM946" s="8"/>
      <c r="WW946" s="8"/>
      <c r="XB946" s="8"/>
      <c r="XL946" s="8"/>
      <c r="XV946" s="8"/>
      <c r="YK946" s="8"/>
      <c r="YP946" s="8"/>
      <c r="YZ946" s="8"/>
      <c r="ZE946" s="8"/>
      <c r="ZJ946" s="8"/>
    </row>
    <row r="947" spans="89:686">
      <c r="CK947" s="8">
        <v>40403</v>
      </c>
      <c r="CL947" s="5">
        <v>99.888000000000005</v>
      </c>
      <c r="CM947" s="5">
        <v>112.17700000000001</v>
      </c>
      <c r="CO947" s="8">
        <v>40403</v>
      </c>
      <c r="CP947" s="5">
        <v>100.977</v>
      </c>
      <c r="CQ947" s="5">
        <v>102.60599999999999</v>
      </c>
      <c r="CW947" s="8">
        <v>40403</v>
      </c>
      <c r="CX947" s="5">
        <v>101.479</v>
      </c>
      <c r="CY947" s="5">
        <v>102.96299999999999</v>
      </c>
      <c r="DA947" s="8">
        <v>40403</v>
      </c>
      <c r="DB947" s="5">
        <v>103.741</v>
      </c>
      <c r="DC947" s="5">
        <v>103.98399999999999</v>
      </c>
      <c r="DI947" s="8">
        <v>40403</v>
      </c>
      <c r="DJ947" s="5">
        <v>102.51</v>
      </c>
      <c r="DK947" s="5">
        <v>104.1</v>
      </c>
      <c r="DM947" s="8">
        <v>40403</v>
      </c>
      <c r="DN947" s="5">
        <v>104.92700000000001</v>
      </c>
      <c r="DO947" s="5">
        <v>105.158</v>
      </c>
      <c r="DU947" s="8">
        <v>40505</v>
      </c>
      <c r="DV947" s="5">
        <v>102.46899999999999</v>
      </c>
      <c r="DW947" s="5">
        <v>102.931</v>
      </c>
      <c r="EC947" s="8">
        <v>40487</v>
      </c>
      <c r="ED947" s="5">
        <v>102.89400000000001</v>
      </c>
      <c r="EE947" s="5">
        <v>110.123</v>
      </c>
      <c r="EG947" s="8">
        <v>40686</v>
      </c>
      <c r="EH947" s="5">
        <v>102.29600000000001</v>
      </c>
      <c r="EI947" s="5">
        <v>102.77200000000001</v>
      </c>
      <c r="EO947" s="8">
        <v>40403</v>
      </c>
      <c r="EP947" s="5">
        <v>106.663</v>
      </c>
      <c r="EQ947" s="5">
        <v>106.88200000000001</v>
      </c>
      <c r="ES947" s="8">
        <v>40899</v>
      </c>
      <c r="ET947" s="5">
        <v>99.234999999999999</v>
      </c>
      <c r="EU947" s="5">
        <v>100.09399999999999</v>
      </c>
      <c r="EZ947" s="8"/>
      <c r="FA947" s="8">
        <v>40403</v>
      </c>
      <c r="FB947" s="5">
        <v>106.301</v>
      </c>
      <c r="FC947" s="5">
        <v>106.497</v>
      </c>
      <c r="FI947" s="8">
        <v>41148</v>
      </c>
      <c r="FJ947" s="8">
        <v>101.395</v>
      </c>
      <c r="FK947" s="5">
        <v>102.17400000000001</v>
      </c>
      <c r="FO947" s="8"/>
      <c r="FQ947" s="8">
        <v>41296</v>
      </c>
      <c r="FR947" s="5">
        <v>102.93300000000001</v>
      </c>
      <c r="FS947" s="5">
        <v>103.462</v>
      </c>
      <c r="FY947" s="8">
        <v>40403</v>
      </c>
      <c r="FZ947" s="5">
        <v>106.836</v>
      </c>
      <c r="GA947" s="5">
        <v>107.032</v>
      </c>
      <c r="GC947" s="8">
        <v>40403</v>
      </c>
      <c r="GD947" s="8">
        <v>103.693</v>
      </c>
      <c r="GE947" s="5">
        <v>119.44799999999999</v>
      </c>
      <c r="GK947" s="8">
        <v>40403</v>
      </c>
      <c r="GL947" s="5">
        <v>107.038</v>
      </c>
      <c r="GM947" s="5">
        <v>107.23399999999999</v>
      </c>
      <c r="GN947" s="8"/>
      <c r="GS947" s="8">
        <v>41512</v>
      </c>
      <c r="GT947" s="5">
        <v>102.035</v>
      </c>
      <c r="GU947" s="5">
        <v>103.15</v>
      </c>
      <c r="GW947" s="8">
        <v>41660</v>
      </c>
      <c r="GX947" s="8">
        <v>102.925</v>
      </c>
      <c r="GY947" s="5">
        <v>103.255</v>
      </c>
      <c r="HE947" s="8">
        <v>40403</v>
      </c>
      <c r="HF947" s="5">
        <v>105.001</v>
      </c>
      <c r="HG947" s="5">
        <v>105.17400000000001</v>
      </c>
      <c r="HH947" s="8"/>
      <c r="HI947" s="8">
        <v>41813</v>
      </c>
      <c r="HJ947" s="5">
        <v>103.343</v>
      </c>
      <c r="HK947" s="5">
        <v>103.8</v>
      </c>
      <c r="HR947" s="8"/>
      <c r="HU947" s="8">
        <v>41967</v>
      </c>
      <c r="HV947" s="5">
        <v>104.598</v>
      </c>
      <c r="HW947" s="8">
        <v>105.03100000000001</v>
      </c>
      <c r="IG947" s="8">
        <v>40403</v>
      </c>
      <c r="IH947" s="5">
        <v>104.907</v>
      </c>
      <c r="II947" s="5">
        <v>105.08</v>
      </c>
      <c r="IK947" s="8">
        <v>42283</v>
      </c>
      <c r="IL947" s="5">
        <v>102.46299999999999</v>
      </c>
      <c r="IM947" s="5">
        <v>109.565</v>
      </c>
      <c r="IO947" s="8">
        <v>42325</v>
      </c>
      <c r="IP947" s="5">
        <v>103.947</v>
      </c>
      <c r="IQ947" s="8">
        <v>104.795</v>
      </c>
      <c r="IV947" s="8"/>
      <c r="JE947" s="8">
        <v>40406</v>
      </c>
      <c r="JF947" s="8">
        <v>105.482</v>
      </c>
      <c r="JG947" s="5">
        <v>105.67700000000001</v>
      </c>
      <c r="JK947" s="8"/>
      <c r="JU947" s="8"/>
      <c r="JY947" s="8">
        <v>40403</v>
      </c>
      <c r="JZ947" s="8">
        <v>112.681</v>
      </c>
      <c r="KA947" s="5">
        <v>112.923</v>
      </c>
      <c r="KO947" s="8"/>
      <c r="KS947" s="8">
        <v>40715</v>
      </c>
      <c r="KT947" s="8">
        <v>101.48399999999999</v>
      </c>
      <c r="KU947" s="5">
        <v>103.261</v>
      </c>
      <c r="KY947" s="8"/>
      <c r="LE947" s="8">
        <v>42002</v>
      </c>
      <c r="LF947" s="5">
        <v>112.989</v>
      </c>
      <c r="LG947" s="5">
        <v>114.84699999999999</v>
      </c>
      <c r="LS947" s="8"/>
      <c r="LU947" s="8">
        <v>40403</v>
      </c>
      <c r="LV947" s="5">
        <v>104.81399999999999</v>
      </c>
      <c r="LW947" s="5">
        <v>105.01</v>
      </c>
      <c r="LY947" s="8">
        <v>42002</v>
      </c>
      <c r="LZ947" s="5">
        <v>114.755</v>
      </c>
      <c r="MA947" s="5">
        <v>116.259</v>
      </c>
      <c r="MK947" s="8">
        <v>42002</v>
      </c>
      <c r="ML947" s="5">
        <v>114.82299999999999</v>
      </c>
      <c r="MM947" s="5">
        <v>116.24299999999999</v>
      </c>
      <c r="MR947" s="8"/>
      <c r="MW947" s="8">
        <v>40403</v>
      </c>
      <c r="MX947" s="5">
        <v>105.78</v>
      </c>
      <c r="MY947" s="5">
        <v>105.988</v>
      </c>
      <c r="NA947" s="8">
        <v>42002</v>
      </c>
      <c r="NB947" s="5">
        <v>115.923</v>
      </c>
      <c r="NC947" s="5">
        <v>117.343</v>
      </c>
      <c r="NM947" s="8">
        <v>42002</v>
      </c>
      <c r="NN947" s="5">
        <v>115.374</v>
      </c>
      <c r="NO947" s="5">
        <v>116.711</v>
      </c>
      <c r="NQ947" s="8"/>
      <c r="NY947" s="8">
        <v>42002</v>
      </c>
      <c r="NZ947" s="5">
        <v>114.574</v>
      </c>
      <c r="OA947" s="5">
        <v>115.827</v>
      </c>
      <c r="OF947" s="8"/>
      <c r="OG947" s="8">
        <v>40403</v>
      </c>
      <c r="OH947" s="5">
        <v>99.724999999999994</v>
      </c>
      <c r="OI947" s="5">
        <v>99.897999999999996</v>
      </c>
      <c r="OK947" s="8">
        <v>42002</v>
      </c>
      <c r="OL947" s="5">
        <v>121.16200000000001</v>
      </c>
      <c r="OM947" s="5">
        <v>122.749</v>
      </c>
      <c r="OZ947" s="8"/>
      <c r="PE947" s="8"/>
      <c r="PT947" s="8"/>
      <c r="PY947" s="8">
        <v>42002</v>
      </c>
      <c r="PZ947" s="5">
        <v>123.47</v>
      </c>
      <c r="QA947" s="5">
        <v>125.431</v>
      </c>
      <c r="QG947" s="8">
        <v>40403</v>
      </c>
      <c r="QH947" s="5">
        <v>147.65199999999999</v>
      </c>
      <c r="QI947" s="8">
        <v>150.31800000000001</v>
      </c>
      <c r="QN947" s="8"/>
      <c r="RC947" s="8"/>
      <c r="RI947" s="8">
        <v>42002</v>
      </c>
      <c r="RJ947" s="5">
        <v>127.262</v>
      </c>
      <c r="RK947" s="5">
        <v>128.93299999999999</v>
      </c>
      <c r="RR947" s="8"/>
      <c r="RU947" s="8">
        <v>42002</v>
      </c>
      <c r="RV947" s="5">
        <v>122.941</v>
      </c>
      <c r="RW947" s="5">
        <v>124.44499999999999</v>
      </c>
      <c r="SB947" s="8"/>
      <c r="SC947" s="8">
        <v>40403</v>
      </c>
      <c r="SD947" s="5">
        <v>131.119</v>
      </c>
      <c r="SE947" s="5">
        <v>133.26599999999999</v>
      </c>
      <c r="SG947" s="8">
        <v>40403</v>
      </c>
      <c r="SH947" s="5">
        <v>122.998</v>
      </c>
      <c r="SI947" s="5">
        <v>124.923</v>
      </c>
      <c r="SO947" s="8">
        <v>40403</v>
      </c>
      <c r="SP947" s="5">
        <v>108.52500000000001</v>
      </c>
      <c r="SQ947" s="5">
        <v>110.08</v>
      </c>
      <c r="SW947" s="8">
        <v>40403</v>
      </c>
      <c r="SX947" s="5">
        <v>116.99299999999999</v>
      </c>
      <c r="SY947" s="5">
        <v>118.77</v>
      </c>
      <c r="TI947" s="8">
        <v>40403</v>
      </c>
      <c r="TJ947" s="5">
        <v>113.941</v>
      </c>
      <c r="TK947" s="5">
        <v>114.206</v>
      </c>
      <c r="TM947" s="8">
        <v>40403</v>
      </c>
      <c r="TN947" s="5">
        <v>104.431</v>
      </c>
      <c r="TO947" s="5">
        <v>104.661</v>
      </c>
      <c r="TU947" s="8">
        <v>40403</v>
      </c>
      <c r="TV947" s="5">
        <v>90.111999999999995</v>
      </c>
      <c r="TW947" s="5">
        <v>90.296999999999997</v>
      </c>
      <c r="TY947" s="8">
        <v>40715</v>
      </c>
      <c r="TZ947" s="5">
        <v>92.382999999999996</v>
      </c>
      <c r="UA947" s="5">
        <v>94.358000000000004</v>
      </c>
      <c r="UC947" s="8">
        <v>42002</v>
      </c>
      <c r="UD947" s="5">
        <v>131.54400000000001</v>
      </c>
      <c r="UE947" s="8">
        <v>133.215</v>
      </c>
      <c r="UO947" s="8"/>
      <c r="VX947" s="8"/>
      <c r="WM947" s="8"/>
      <c r="WW947" s="8"/>
      <c r="XB947" s="8"/>
      <c r="XL947" s="8"/>
      <c r="XV947" s="8"/>
      <c r="YK947" s="8"/>
      <c r="YP947" s="8"/>
      <c r="YZ947" s="8"/>
      <c r="ZE947" s="8"/>
      <c r="ZJ947" s="8"/>
    </row>
    <row r="948" spans="89:686">
      <c r="CK948" s="8">
        <v>40406</v>
      </c>
      <c r="CL948" s="5">
        <v>99.873999999999995</v>
      </c>
      <c r="CM948" s="5">
        <v>112.164</v>
      </c>
      <c r="CO948" s="8">
        <v>40406</v>
      </c>
      <c r="CP948" s="5">
        <v>100.964</v>
      </c>
      <c r="CQ948" s="5">
        <v>102.608</v>
      </c>
      <c r="CW948" s="8">
        <v>40406</v>
      </c>
      <c r="CX948" s="5">
        <v>101.47499999999999</v>
      </c>
      <c r="CY948" s="5">
        <v>102.968</v>
      </c>
      <c r="DA948" s="8">
        <v>40406</v>
      </c>
      <c r="DB948" s="5">
        <v>103.741</v>
      </c>
      <c r="DC948" s="5">
        <v>103.998</v>
      </c>
      <c r="DI948" s="8">
        <v>40406</v>
      </c>
      <c r="DJ948" s="5">
        <v>102.523</v>
      </c>
      <c r="DK948" s="5">
        <v>104.123</v>
      </c>
      <c r="DM948" s="8">
        <v>40406</v>
      </c>
      <c r="DN948" s="5">
        <v>104.93</v>
      </c>
      <c r="DO948" s="5">
        <v>105.175</v>
      </c>
      <c r="DU948" s="8">
        <v>40506</v>
      </c>
      <c r="DV948" s="5">
        <v>102.324</v>
      </c>
      <c r="DW948" s="5">
        <v>102.819</v>
      </c>
      <c r="EC948" s="8">
        <v>40490</v>
      </c>
      <c r="ED948" s="5">
        <v>102.732</v>
      </c>
      <c r="EE948" s="5">
        <v>109.964</v>
      </c>
      <c r="EG948" s="8">
        <v>40687</v>
      </c>
      <c r="EH948" s="5">
        <v>102.303</v>
      </c>
      <c r="EI948" s="5">
        <v>102.791</v>
      </c>
      <c r="EO948" s="8">
        <v>40406</v>
      </c>
      <c r="EP948" s="5">
        <v>106.666</v>
      </c>
      <c r="EQ948" s="5">
        <v>106.898</v>
      </c>
      <c r="ES948" s="8">
        <v>40900</v>
      </c>
      <c r="ET948" s="5">
        <v>99.55</v>
      </c>
      <c r="EU948" s="5">
        <v>100.42100000000001</v>
      </c>
      <c r="EZ948" s="8"/>
      <c r="FA948" s="8">
        <v>40406</v>
      </c>
      <c r="FB948" s="5">
        <v>106.31100000000001</v>
      </c>
      <c r="FC948" s="5">
        <v>106.51900000000001</v>
      </c>
      <c r="FI948" s="8">
        <v>41149</v>
      </c>
      <c r="FJ948" s="8">
        <v>101.533</v>
      </c>
      <c r="FK948" s="5">
        <v>102.322</v>
      </c>
      <c r="FO948" s="8"/>
      <c r="FQ948" s="8">
        <v>41297</v>
      </c>
      <c r="FR948" s="5">
        <v>102.91500000000001</v>
      </c>
      <c r="FS948" s="5">
        <v>103.473</v>
      </c>
      <c r="FY948" s="8">
        <v>40406</v>
      </c>
      <c r="FZ948" s="5">
        <v>106.872</v>
      </c>
      <c r="GA948" s="5">
        <v>107.08</v>
      </c>
      <c r="GC948" s="8">
        <v>40406</v>
      </c>
      <c r="GD948" s="8">
        <v>103.544</v>
      </c>
      <c r="GE948" s="5">
        <v>119.28400000000001</v>
      </c>
      <c r="GK948" s="8">
        <v>40406</v>
      </c>
      <c r="GL948" s="5">
        <v>107.075</v>
      </c>
      <c r="GM948" s="5">
        <v>107.283</v>
      </c>
      <c r="GN948" s="8"/>
      <c r="GS948" s="8">
        <v>41513</v>
      </c>
      <c r="GT948" s="5">
        <v>101.928</v>
      </c>
      <c r="GU948" s="5">
        <v>103.051</v>
      </c>
      <c r="GW948" s="8">
        <v>41661</v>
      </c>
      <c r="GX948" s="8">
        <v>102.908</v>
      </c>
      <c r="GY948" s="5">
        <v>103.262</v>
      </c>
      <c r="HE948" s="8">
        <v>40406</v>
      </c>
      <c r="HF948" s="5">
        <v>105.08</v>
      </c>
      <c r="HG948" s="5">
        <v>105.26300000000001</v>
      </c>
      <c r="HH948" s="8"/>
      <c r="HI948" s="8">
        <v>41814</v>
      </c>
      <c r="HJ948" s="5">
        <v>103.36799999999999</v>
      </c>
      <c r="HK948" s="5">
        <v>103.833</v>
      </c>
      <c r="HR948" s="8"/>
      <c r="HU948" s="8">
        <v>41968</v>
      </c>
      <c r="HV948" s="5">
        <v>104.623</v>
      </c>
      <c r="HW948" s="8">
        <v>105.066</v>
      </c>
      <c r="IG948" s="8">
        <v>40406</v>
      </c>
      <c r="IH948" s="5">
        <v>104.93600000000001</v>
      </c>
      <c r="II948" s="5">
        <v>105.119</v>
      </c>
      <c r="IK948" s="8">
        <v>42284</v>
      </c>
      <c r="IL948" s="5">
        <v>102.616</v>
      </c>
      <c r="IM948" s="5">
        <v>109.735</v>
      </c>
      <c r="IO948" s="8">
        <v>42326</v>
      </c>
      <c r="IP948" s="5">
        <v>103.996</v>
      </c>
      <c r="IQ948" s="8">
        <v>104.857</v>
      </c>
      <c r="IV948" s="8"/>
      <c r="JE948" s="8">
        <v>40407</v>
      </c>
      <c r="JF948" s="8">
        <v>105.956</v>
      </c>
      <c r="JG948" s="5">
        <v>106.16200000000001</v>
      </c>
      <c r="JK948" s="8"/>
      <c r="JU948" s="8"/>
      <c r="JY948" s="8">
        <v>40406</v>
      </c>
      <c r="JZ948" s="8">
        <v>112.786</v>
      </c>
      <c r="KA948" s="5">
        <v>113.04300000000001</v>
      </c>
      <c r="KO948" s="8"/>
      <c r="KS948" s="8">
        <v>40716</v>
      </c>
      <c r="KT948" s="8">
        <v>101.13500000000001</v>
      </c>
      <c r="KU948" s="5">
        <v>102.95</v>
      </c>
      <c r="KY948" s="8"/>
      <c r="LE948" s="8">
        <v>42003</v>
      </c>
      <c r="LF948" s="5">
        <v>113.256</v>
      </c>
      <c r="LG948" s="5">
        <v>115.139</v>
      </c>
      <c r="LS948" s="8"/>
      <c r="LU948" s="8">
        <v>40406</v>
      </c>
      <c r="LV948" s="5">
        <v>104.89400000000001</v>
      </c>
      <c r="LW948" s="5">
        <v>105.102</v>
      </c>
      <c r="LY948" s="8">
        <v>42003</v>
      </c>
      <c r="LZ948" s="5">
        <v>115.072</v>
      </c>
      <c r="MA948" s="5">
        <v>116.601</v>
      </c>
      <c r="MK948" s="8">
        <v>42003</v>
      </c>
      <c r="ML948" s="5">
        <v>115.236</v>
      </c>
      <c r="MM948" s="5">
        <v>116.68</v>
      </c>
      <c r="MR948" s="8"/>
      <c r="MW948" s="8">
        <v>40406</v>
      </c>
      <c r="MX948" s="5">
        <v>105.94799999999999</v>
      </c>
      <c r="MY948" s="5">
        <v>106.16800000000001</v>
      </c>
      <c r="NA948" s="8">
        <v>42003</v>
      </c>
      <c r="NB948" s="5">
        <v>116.371</v>
      </c>
      <c r="NC948" s="5">
        <v>117.815</v>
      </c>
      <c r="NM948" s="8">
        <v>42003</v>
      </c>
      <c r="NN948" s="5">
        <v>115.873</v>
      </c>
      <c r="NO948" s="5">
        <v>117.232</v>
      </c>
      <c r="NQ948" s="8"/>
      <c r="NY948" s="8">
        <v>42003</v>
      </c>
      <c r="NZ948" s="5">
        <v>115.13800000000001</v>
      </c>
      <c r="OA948" s="5">
        <v>116.413</v>
      </c>
      <c r="OF948" s="8"/>
      <c r="OG948" s="8">
        <v>40406</v>
      </c>
      <c r="OH948" s="5">
        <v>99.864000000000004</v>
      </c>
      <c r="OI948" s="5">
        <v>100.047</v>
      </c>
      <c r="OK948" s="8">
        <v>42003</v>
      </c>
      <c r="OL948" s="5">
        <v>121.776</v>
      </c>
      <c r="OM948" s="5">
        <v>123.39</v>
      </c>
      <c r="OZ948" s="8"/>
      <c r="PE948" s="8"/>
      <c r="PT948" s="8"/>
      <c r="PY948" s="8">
        <v>42003</v>
      </c>
      <c r="PZ948" s="5">
        <v>124.289</v>
      </c>
      <c r="QA948" s="5">
        <v>126.276</v>
      </c>
      <c r="QG948" s="8">
        <v>40406</v>
      </c>
      <c r="QH948" s="5">
        <v>147.88800000000001</v>
      </c>
      <c r="QI948" s="8">
        <v>150.578</v>
      </c>
      <c r="QN948" s="8"/>
      <c r="RC948" s="8"/>
      <c r="RI948" s="8">
        <v>42003</v>
      </c>
      <c r="RJ948" s="5">
        <v>128.22300000000001</v>
      </c>
      <c r="RK948" s="5">
        <v>129.922</v>
      </c>
      <c r="RR948" s="8"/>
      <c r="RU948" s="8">
        <v>42003</v>
      </c>
      <c r="RV948" s="5">
        <v>123.81699999999999</v>
      </c>
      <c r="RW948" s="5">
        <v>125.346</v>
      </c>
      <c r="SB948" s="8"/>
      <c r="SC948" s="8">
        <v>40406</v>
      </c>
      <c r="SD948" s="5">
        <v>131.489</v>
      </c>
      <c r="SE948" s="5">
        <v>133.65600000000001</v>
      </c>
      <c r="SG948" s="8">
        <v>40406</v>
      </c>
      <c r="SH948" s="5">
        <v>123.363</v>
      </c>
      <c r="SI948" s="5">
        <v>125.306</v>
      </c>
      <c r="SO948" s="8">
        <v>40406</v>
      </c>
      <c r="SP948" s="5">
        <v>108.968</v>
      </c>
      <c r="SQ948" s="5">
        <v>110.53700000000001</v>
      </c>
      <c r="SW948" s="8">
        <v>40406</v>
      </c>
      <c r="SX948" s="5">
        <v>117.498</v>
      </c>
      <c r="SY948" s="5">
        <v>119.291</v>
      </c>
      <c r="TI948" s="8">
        <v>40406</v>
      </c>
      <c r="TJ948" s="5">
        <v>114.498</v>
      </c>
      <c r="TK948" s="5">
        <v>114.779</v>
      </c>
      <c r="TM948" s="8">
        <v>40406</v>
      </c>
      <c r="TN948" s="5">
        <v>104.964</v>
      </c>
      <c r="TO948" s="5">
        <v>105.208</v>
      </c>
      <c r="TU948" s="8">
        <v>40406</v>
      </c>
      <c r="TV948" s="5">
        <v>90.688999999999993</v>
      </c>
      <c r="TW948" s="5">
        <v>90.884</v>
      </c>
      <c r="TY948" s="8">
        <v>40716</v>
      </c>
      <c r="TZ948" s="5">
        <v>91.698999999999998</v>
      </c>
      <c r="UA948" s="5">
        <v>93.715999999999994</v>
      </c>
      <c r="UC948" s="8">
        <v>42003</v>
      </c>
      <c r="UD948" s="5">
        <v>132.45699999999999</v>
      </c>
      <c r="UE948" s="8">
        <v>134.155</v>
      </c>
      <c r="UO948" s="8"/>
      <c r="VX948" s="8"/>
      <c r="WM948" s="8"/>
      <c r="WW948" s="8"/>
      <c r="XB948" s="8"/>
      <c r="XL948" s="8"/>
      <c r="XV948" s="8"/>
      <c r="YK948" s="8"/>
      <c r="YP948" s="8"/>
      <c r="YZ948" s="8"/>
      <c r="ZE948" s="8"/>
      <c r="ZJ948" s="8"/>
    </row>
    <row r="949" spans="89:686">
      <c r="CK949" s="8">
        <v>40407</v>
      </c>
      <c r="CL949" s="5">
        <v>99.888999999999996</v>
      </c>
      <c r="CM949" s="5">
        <v>112.184</v>
      </c>
      <c r="CO949" s="8">
        <v>40407</v>
      </c>
      <c r="CP949" s="5">
        <v>100.961</v>
      </c>
      <c r="CQ949" s="5">
        <v>102.62</v>
      </c>
      <c r="CW949" s="8">
        <v>40407</v>
      </c>
      <c r="CX949" s="5">
        <v>101.46299999999999</v>
      </c>
      <c r="CY949" s="5">
        <v>102.96599999999999</v>
      </c>
      <c r="DA949" s="8">
        <v>40407</v>
      </c>
      <c r="DB949" s="5">
        <v>103.727</v>
      </c>
      <c r="DC949" s="5">
        <v>103.998</v>
      </c>
      <c r="DI949" s="8">
        <v>40407</v>
      </c>
      <c r="DJ949" s="5">
        <v>102.51900000000001</v>
      </c>
      <c r="DK949" s="5">
        <v>104.129</v>
      </c>
      <c r="DM949" s="8">
        <v>40407</v>
      </c>
      <c r="DN949" s="5">
        <v>104.95099999999999</v>
      </c>
      <c r="DO949" s="5">
        <v>105.209</v>
      </c>
      <c r="DU949" s="8">
        <v>40507</v>
      </c>
      <c r="DV949" s="5">
        <v>102.22199999999999</v>
      </c>
      <c r="DW949" s="5">
        <v>102.727</v>
      </c>
      <c r="EC949" s="8">
        <v>40491</v>
      </c>
      <c r="ED949" s="5">
        <v>102.736</v>
      </c>
      <c r="EE949" s="5">
        <v>109.98099999999999</v>
      </c>
      <c r="EG949" s="8">
        <v>40688</v>
      </c>
      <c r="EH949" s="5">
        <v>102.328</v>
      </c>
      <c r="EI949" s="5">
        <v>102.851</v>
      </c>
      <c r="EO949" s="8">
        <v>40407</v>
      </c>
      <c r="EP949" s="5">
        <v>106.848</v>
      </c>
      <c r="EQ949" s="5">
        <v>107.093</v>
      </c>
      <c r="ES949" s="8">
        <v>40903</v>
      </c>
      <c r="ET949" s="5">
        <v>99.55</v>
      </c>
      <c r="EU949" s="5">
        <v>100.42100000000001</v>
      </c>
      <c r="EZ949" s="8"/>
      <c r="FA949" s="8">
        <v>40407</v>
      </c>
      <c r="FB949" s="5">
        <v>106.495</v>
      </c>
      <c r="FC949" s="5">
        <v>106.714</v>
      </c>
      <c r="FI949" s="8">
        <v>41150</v>
      </c>
      <c r="FJ949" s="8">
        <v>101.655</v>
      </c>
      <c r="FK949" s="5">
        <v>102.47499999999999</v>
      </c>
      <c r="FO949" s="8"/>
      <c r="FQ949" s="8">
        <v>41298</v>
      </c>
      <c r="FR949" s="5">
        <v>102.91500000000001</v>
      </c>
      <c r="FS949" s="5">
        <v>103.482</v>
      </c>
      <c r="FY949" s="8">
        <v>40407</v>
      </c>
      <c r="FZ949" s="5">
        <v>107.13</v>
      </c>
      <c r="GA949" s="5">
        <v>107.349</v>
      </c>
      <c r="GC949" s="8">
        <v>40407</v>
      </c>
      <c r="GD949" s="8">
        <v>103.67400000000001</v>
      </c>
      <c r="GE949" s="5">
        <v>119.438</v>
      </c>
      <c r="GK949" s="8">
        <v>40407</v>
      </c>
      <c r="GL949" s="5">
        <v>107.437</v>
      </c>
      <c r="GM949" s="5">
        <v>107.65600000000001</v>
      </c>
      <c r="GN949" s="8"/>
      <c r="GS949" s="8">
        <v>41514</v>
      </c>
      <c r="GT949" s="5">
        <v>101.97499999999999</v>
      </c>
      <c r="GU949" s="5">
        <v>103.123</v>
      </c>
      <c r="GW949" s="8">
        <v>41662</v>
      </c>
      <c r="GX949" s="8">
        <v>102.893</v>
      </c>
      <c r="GY949" s="5">
        <v>103.256</v>
      </c>
      <c r="HE949" s="8">
        <v>40407</v>
      </c>
      <c r="HF949" s="5">
        <v>105.392</v>
      </c>
      <c r="HG949" s="5">
        <v>105.586</v>
      </c>
      <c r="HH949" s="8"/>
      <c r="HI949" s="8">
        <v>41815</v>
      </c>
      <c r="HJ949" s="5">
        <v>103.348</v>
      </c>
      <c r="HK949" s="5">
        <v>103.837</v>
      </c>
      <c r="HR949" s="8"/>
      <c r="HU949" s="8">
        <v>41969</v>
      </c>
      <c r="HV949" s="5">
        <v>104.575</v>
      </c>
      <c r="HW949" s="8">
        <v>105.02800000000001</v>
      </c>
      <c r="IG949" s="8">
        <v>40407</v>
      </c>
      <c r="IH949" s="5">
        <v>105.254</v>
      </c>
      <c r="II949" s="5">
        <v>105.44799999999999</v>
      </c>
      <c r="IK949" s="8">
        <v>42285</v>
      </c>
      <c r="IL949" s="5">
        <v>102.556</v>
      </c>
      <c r="IM949" s="5">
        <v>109.69</v>
      </c>
      <c r="IO949" s="8">
        <v>42327</v>
      </c>
      <c r="IP949" s="5">
        <v>103.904</v>
      </c>
      <c r="IQ949" s="8">
        <v>104.804</v>
      </c>
      <c r="IV949" s="8"/>
      <c r="JE949" s="8">
        <v>40408</v>
      </c>
      <c r="JF949" s="8">
        <v>106.292</v>
      </c>
      <c r="JG949" s="5">
        <v>106.53100000000001</v>
      </c>
      <c r="JK949" s="8"/>
      <c r="JU949" s="8"/>
      <c r="JY949" s="8">
        <v>40407</v>
      </c>
      <c r="JZ949" s="8">
        <v>113.14700000000001</v>
      </c>
      <c r="KA949" s="5">
        <v>113.419</v>
      </c>
      <c r="KO949" s="8"/>
      <c r="KS949" s="8">
        <v>40717</v>
      </c>
      <c r="KT949" s="8">
        <v>100.721</v>
      </c>
      <c r="KU949" s="5">
        <v>102.548</v>
      </c>
      <c r="KY949" s="8"/>
      <c r="LE949" s="8">
        <v>42004</v>
      </c>
      <c r="LF949" s="5">
        <v>113.256</v>
      </c>
      <c r="LG949" s="5">
        <v>115.176</v>
      </c>
      <c r="LS949" s="8"/>
      <c r="LU949" s="8">
        <v>40407</v>
      </c>
      <c r="LV949" s="5">
        <v>105.179</v>
      </c>
      <c r="LW949" s="5">
        <v>105.398</v>
      </c>
      <c r="LY949" s="8">
        <v>42004</v>
      </c>
      <c r="LZ949" s="5">
        <v>115.072</v>
      </c>
      <c r="MA949" s="5">
        <v>116.63800000000001</v>
      </c>
      <c r="MK949" s="8">
        <v>42004</v>
      </c>
      <c r="ML949" s="5">
        <v>115.236</v>
      </c>
      <c r="MM949" s="5">
        <v>116.715</v>
      </c>
      <c r="MR949" s="8"/>
      <c r="MW949" s="8">
        <v>40407</v>
      </c>
      <c r="MX949" s="5">
        <v>106.202</v>
      </c>
      <c r="MY949" s="5">
        <v>106.434</v>
      </c>
      <c r="NA949" s="8">
        <v>42004</v>
      </c>
      <c r="NB949" s="5">
        <v>116.371</v>
      </c>
      <c r="NC949" s="5">
        <v>117.85</v>
      </c>
      <c r="NM949" s="8">
        <v>42004</v>
      </c>
      <c r="NN949" s="5">
        <v>115.873</v>
      </c>
      <c r="NO949" s="5">
        <v>117.265</v>
      </c>
      <c r="NQ949" s="8"/>
      <c r="NY949" s="8">
        <v>42004</v>
      </c>
      <c r="NZ949" s="5">
        <v>115.13800000000001</v>
      </c>
      <c r="OA949" s="5">
        <v>116.444</v>
      </c>
      <c r="OF949" s="8"/>
      <c r="OG949" s="8">
        <v>40407</v>
      </c>
      <c r="OH949" s="5">
        <v>100.086</v>
      </c>
      <c r="OI949" s="5">
        <v>100.28</v>
      </c>
      <c r="OK949" s="8">
        <v>42004</v>
      </c>
      <c r="OL949" s="5">
        <v>121.776</v>
      </c>
      <c r="OM949" s="5">
        <v>123.429</v>
      </c>
      <c r="OZ949" s="8"/>
      <c r="PE949" s="8"/>
      <c r="PT949" s="8"/>
      <c r="PY949" s="8">
        <v>42004</v>
      </c>
      <c r="PZ949" s="5">
        <v>124.289</v>
      </c>
      <c r="QA949" s="5">
        <v>126.315</v>
      </c>
      <c r="QG949" s="8">
        <v>40407</v>
      </c>
      <c r="QH949" s="5">
        <v>148.154</v>
      </c>
      <c r="QI949" s="8">
        <v>150.869</v>
      </c>
      <c r="QN949" s="8"/>
      <c r="RC949" s="8"/>
      <c r="RI949" s="8">
        <v>42004</v>
      </c>
      <c r="RJ949" s="5">
        <v>128.22300000000001</v>
      </c>
      <c r="RK949" s="5">
        <v>129.96299999999999</v>
      </c>
      <c r="RR949" s="8"/>
      <c r="RU949" s="8">
        <v>42004</v>
      </c>
      <c r="RV949" s="5">
        <v>123.81699999999999</v>
      </c>
      <c r="RW949" s="5">
        <v>125.383</v>
      </c>
      <c r="SB949" s="8"/>
      <c r="SC949" s="8">
        <v>40407</v>
      </c>
      <c r="SD949" s="5">
        <v>131.78200000000001</v>
      </c>
      <c r="SE949" s="5">
        <v>133.96799999999999</v>
      </c>
      <c r="SG949" s="8">
        <v>40407</v>
      </c>
      <c r="SH949" s="5">
        <v>123.574</v>
      </c>
      <c r="SI949" s="5">
        <v>125.53400000000001</v>
      </c>
      <c r="SO949" s="8">
        <v>40407</v>
      </c>
      <c r="SP949" s="5">
        <v>109.158</v>
      </c>
      <c r="SQ949" s="5">
        <v>110.742</v>
      </c>
      <c r="SW949" s="8">
        <v>40407</v>
      </c>
      <c r="SX949" s="5">
        <v>117.709</v>
      </c>
      <c r="SY949" s="5">
        <v>119.518</v>
      </c>
      <c r="TI949" s="8">
        <v>40407</v>
      </c>
      <c r="TJ949" s="5">
        <v>114.786</v>
      </c>
      <c r="TK949" s="5">
        <v>115.08199999999999</v>
      </c>
      <c r="TM949" s="8">
        <v>40407</v>
      </c>
      <c r="TN949" s="5">
        <v>105.208</v>
      </c>
      <c r="TO949" s="5">
        <v>105.46599999999999</v>
      </c>
      <c r="TU949" s="8">
        <v>40407</v>
      </c>
      <c r="TV949" s="5">
        <v>90.852000000000004</v>
      </c>
      <c r="TW949" s="5">
        <v>91.058999999999997</v>
      </c>
      <c r="TY949" s="8">
        <v>40717</v>
      </c>
      <c r="TZ949" s="5">
        <v>91.361000000000004</v>
      </c>
      <c r="UA949" s="5">
        <v>93.391000000000005</v>
      </c>
      <c r="UC949" s="8">
        <v>42004</v>
      </c>
      <c r="UD949" s="5">
        <v>132.45699999999999</v>
      </c>
      <c r="UE949" s="8">
        <v>134.197</v>
      </c>
      <c r="UO949" s="8"/>
      <c r="VX949" s="8"/>
      <c r="WM949" s="8"/>
      <c r="WW949" s="8"/>
      <c r="XB949" s="8"/>
      <c r="XL949" s="8"/>
      <c r="XV949" s="8"/>
      <c r="YK949" s="8"/>
      <c r="YP949" s="8"/>
      <c r="YZ949" s="8"/>
      <c r="ZE949" s="8"/>
      <c r="ZJ949" s="8"/>
    </row>
    <row r="950" spans="89:686">
      <c r="CK950" s="8">
        <v>40408</v>
      </c>
      <c r="CL950" s="5">
        <v>99.863</v>
      </c>
      <c r="CM950" s="5">
        <v>112.163</v>
      </c>
      <c r="CO950" s="8">
        <v>40408</v>
      </c>
      <c r="CP950" s="5">
        <v>100.925</v>
      </c>
      <c r="CQ950" s="5">
        <v>102.629</v>
      </c>
      <c r="CW950" s="8">
        <v>40408</v>
      </c>
      <c r="CX950" s="5">
        <v>101.441</v>
      </c>
      <c r="CY950" s="5">
        <v>102.97199999999999</v>
      </c>
      <c r="DA950" s="8">
        <v>40408</v>
      </c>
      <c r="DB950" s="5">
        <v>103.702</v>
      </c>
      <c r="DC950" s="5">
        <v>104.01600000000001</v>
      </c>
      <c r="DI950" s="8">
        <v>40408</v>
      </c>
      <c r="DJ950" s="5">
        <v>102.515</v>
      </c>
      <c r="DK950" s="5">
        <v>104.15600000000001</v>
      </c>
      <c r="DM950" s="8">
        <v>40408</v>
      </c>
      <c r="DN950" s="5">
        <v>104.91200000000001</v>
      </c>
      <c r="DO950" s="5">
        <v>105.211</v>
      </c>
      <c r="DU950" s="8">
        <v>40508</v>
      </c>
      <c r="DV950" s="5">
        <v>102.245</v>
      </c>
      <c r="DW950" s="5">
        <v>102.761</v>
      </c>
      <c r="EC950" s="8">
        <v>40492</v>
      </c>
      <c r="ED950" s="5">
        <v>102.676</v>
      </c>
      <c r="EE950" s="5">
        <v>109.95699999999999</v>
      </c>
      <c r="EG950" s="8">
        <v>40689</v>
      </c>
      <c r="EH950" s="5">
        <v>102.39100000000001</v>
      </c>
      <c r="EI950" s="5">
        <v>102.925</v>
      </c>
      <c r="EO950" s="8">
        <v>40408</v>
      </c>
      <c r="EP950" s="5">
        <v>106.89</v>
      </c>
      <c r="EQ950" s="5">
        <v>107.17400000000001</v>
      </c>
      <c r="ES950" s="8">
        <v>40904</v>
      </c>
      <c r="ET950" s="5">
        <v>99.662999999999997</v>
      </c>
      <c r="EU950" s="5">
        <v>100.54600000000001</v>
      </c>
      <c r="EZ950" s="8"/>
      <c r="FA950" s="8">
        <v>40408</v>
      </c>
      <c r="FB950" s="5">
        <v>106.626</v>
      </c>
      <c r="FC950" s="5">
        <v>106.88</v>
      </c>
      <c r="FI950" s="8">
        <v>41151</v>
      </c>
      <c r="FJ950" s="8">
        <v>101.65300000000001</v>
      </c>
      <c r="FK950" s="5">
        <v>102.483</v>
      </c>
      <c r="FO950" s="8"/>
      <c r="FQ950" s="8">
        <v>41299</v>
      </c>
      <c r="FR950" s="5">
        <v>102.86799999999999</v>
      </c>
      <c r="FS950" s="5">
        <v>103.44499999999999</v>
      </c>
      <c r="FY950" s="8">
        <v>40408</v>
      </c>
      <c r="FZ950" s="5">
        <v>107.355</v>
      </c>
      <c r="GA950" s="5">
        <v>107.60899999999999</v>
      </c>
      <c r="GC950" s="8">
        <v>40408</v>
      </c>
      <c r="GD950" s="8">
        <v>103.74</v>
      </c>
      <c r="GE950" s="5">
        <v>119.533</v>
      </c>
      <c r="GK950" s="8">
        <v>40408</v>
      </c>
      <c r="GL950" s="5">
        <v>107.727</v>
      </c>
      <c r="GM950" s="5">
        <v>107.98099999999999</v>
      </c>
      <c r="GN950" s="8"/>
      <c r="GS950" s="8">
        <v>41515</v>
      </c>
      <c r="GT950" s="5">
        <v>102.01</v>
      </c>
      <c r="GU950" s="5">
        <v>103.166</v>
      </c>
      <c r="GW950" s="8">
        <v>41663</v>
      </c>
      <c r="GX950" s="8">
        <v>102.82</v>
      </c>
      <c r="GY950" s="5">
        <v>103.191</v>
      </c>
      <c r="HE950" s="8">
        <v>40408</v>
      </c>
      <c r="HF950" s="5">
        <v>105.696</v>
      </c>
      <c r="HG950" s="5">
        <v>105.92</v>
      </c>
      <c r="HH950" s="8"/>
      <c r="HI950" s="8">
        <v>41816</v>
      </c>
      <c r="HJ950" s="5">
        <v>103.343</v>
      </c>
      <c r="HK950" s="5">
        <v>103.84</v>
      </c>
      <c r="HR950" s="8"/>
      <c r="HU950" s="8">
        <v>41970</v>
      </c>
      <c r="HV950" s="5">
        <v>104.572</v>
      </c>
      <c r="HW950" s="8">
        <v>105.056</v>
      </c>
      <c r="IG950" s="8">
        <v>40408</v>
      </c>
      <c r="IH950" s="5">
        <v>105.575</v>
      </c>
      <c r="II950" s="5">
        <v>105.79900000000001</v>
      </c>
      <c r="IK950" s="8">
        <v>42286</v>
      </c>
      <c r="IL950" s="5">
        <v>102.55500000000001</v>
      </c>
      <c r="IM950" s="5">
        <v>109.69499999999999</v>
      </c>
      <c r="IO950" s="8">
        <v>42328</v>
      </c>
      <c r="IP950" s="5">
        <v>103.881</v>
      </c>
      <c r="IQ950" s="8">
        <v>104.794</v>
      </c>
      <c r="IV950" s="8"/>
      <c r="JE950" s="8">
        <v>40409</v>
      </c>
      <c r="JF950" s="8">
        <v>106.11</v>
      </c>
      <c r="JG950" s="5">
        <v>106.36</v>
      </c>
      <c r="JK950" s="8"/>
      <c r="JU950" s="8"/>
      <c r="JY950" s="8">
        <v>40408</v>
      </c>
      <c r="JZ950" s="8">
        <v>113.599</v>
      </c>
      <c r="KA950" s="5">
        <v>113.913</v>
      </c>
      <c r="KO950" s="8"/>
      <c r="KS950" s="8">
        <v>40718</v>
      </c>
      <c r="KT950" s="8">
        <v>100.30200000000001</v>
      </c>
      <c r="KU950" s="5">
        <v>102.142</v>
      </c>
      <c r="KY950" s="8"/>
      <c r="LE950" s="8">
        <v>42005</v>
      </c>
      <c r="LF950" s="5">
        <v>113.256</v>
      </c>
      <c r="LG950" s="5">
        <v>115.176</v>
      </c>
      <c r="LS950" s="8"/>
      <c r="LU950" s="8">
        <v>40408</v>
      </c>
      <c r="LV950" s="5">
        <v>105.75700000000001</v>
      </c>
      <c r="LW950" s="5">
        <v>106.011</v>
      </c>
      <c r="LY950" s="8">
        <v>42005</v>
      </c>
      <c r="LZ950" s="5">
        <v>115.072</v>
      </c>
      <c r="MA950" s="5">
        <v>116.63800000000001</v>
      </c>
      <c r="MK950" s="8">
        <v>42005</v>
      </c>
      <c r="ML950" s="5">
        <v>115.236</v>
      </c>
      <c r="MM950" s="5">
        <v>116.715</v>
      </c>
      <c r="MR950" s="8"/>
      <c r="MW950" s="8">
        <v>40408</v>
      </c>
      <c r="MX950" s="5">
        <v>106.818</v>
      </c>
      <c r="MY950" s="5">
        <v>107.087</v>
      </c>
      <c r="NA950" s="8">
        <v>42005</v>
      </c>
      <c r="NB950" s="5">
        <v>116.371</v>
      </c>
      <c r="NC950" s="5">
        <v>117.85</v>
      </c>
      <c r="NM950" s="8">
        <v>42005</v>
      </c>
      <c r="NN950" s="5">
        <v>115.873</v>
      </c>
      <c r="NO950" s="5">
        <v>117.265</v>
      </c>
      <c r="NQ950" s="8"/>
      <c r="NY950" s="8">
        <v>42005</v>
      </c>
      <c r="NZ950" s="5">
        <v>115.13800000000001</v>
      </c>
      <c r="OA950" s="5">
        <v>116.444</v>
      </c>
      <c r="OF950" s="8"/>
      <c r="OG950" s="8">
        <v>40408</v>
      </c>
      <c r="OH950" s="5">
        <v>100.58799999999999</v>
      </c>
      <c r="OI950" s="5">
        <v>100.812</v>
      </c>
      <c r="OK950" s="8">
        <v>42005</v>
      </c>
      <c r="OL950" s="5">
        <v>121.776</v>
      </c>
      <c r="OM950" s="5">
        <v>123.429</v>
      </c>
      <c r="OZ950" s="8"/>
      <c r="PE950" s="8"/>
      <c r="PT950" s="8"/>
      <c r="PY950" s="8">
        <v>42005</v>
      </c>
      <c r="PZ950" s="5">
        <v>124.289</v>
      </c>
      <c r="QA950" s="5">
        <v>126.315</v>
      </c>
      <c r="QG950" s="8">
        <v>40408</v>
      </c>
      <c r="QH950" s="5">
        <v>148.83799999999999</v>
      </c>
      <c r="QI950" s="8">
        <v>151.626</v>
      </c>
      <c r="QN950" s="8"/>
      <c r="RC950" s="8"/>
      <c r="RI950" s="8">
        <v>42005</v>
      </c>
      <c r="RJ950" s="5">
        <v>128.22300000000001</v>
      </c>
      <c r="RK950" s="5">
        <v>129.96299999999999</v>
      </c>
      <c r="RR950" s="8"/>
      <c r="RU950" s="8">
        <v>42005</v>
      </c>
      <c r="RV950" s="5">
        <v>123.81699999999999</v>
      </c>
      <c r="RW950" s="5">
        <v>125.383</v>
      </c>
      <c r="SB950" s="8"/>
      <c r="SC950" s="8">
        <v>40408</v>
      </c>
      <c r="SD950" s="5">
        <v>132.595</v>
      </c>
      <c r="SE950" s="5">
        <v>134.84100000000001</v>
      </c>
      <c r="SG950" s="8">
        <v>40408</v>
      </c>
      <c r="SH950" s="5">
        <v>124.393</v>
      </c>
      <c r="SI950" s="5">
        <v>126.40600000000001</v>
      </c>
      <c r="SO950" s="8">
        <v>40408</v>
      </c>
      <c r="SP950" s="5">
        <v>109.89700000000001</v>
      </c>
      <c r="SQ950" s="5">
        <v>111.523</v>
      </c>
      <c r="SW950" s="8">
        <v>40408</v>
      </c>
      <c r="SX950" s="5">
        <v>118.556</v>
      </c>
      <c r="SY950" s="5">
        <v>120.41500000000001</v>
      </c>
      <c r="TI950" s="8">
        <v>40408</v>
      </c>
      <c r="TJ950" s="5">
        <v>115.703</v>
      </c>
      <c r="TK950" s="5">
        <v>116.047</v>
      </c>
      <c r="TM950" s="8">
        <v>40408</v>
      </c>
      <c r="TN950" s="5">
        <v>106.13200000000001</v>
      </c>
      <c r="TO950" s="5">
        <v>106.431</v>
      </c>
      <c r="TU950" s="8">
        <v>40408</v>
      </c>
      <c r="TV950" s="5">
        <v>91.686000000000007</v>
      </c>
      <c r="TW950" s="5">
        <v>91.924999999999997</v>
      </c>
      <c r="TY950" s="8">
        <v>40718</v>
      </c>
      <c r="TZ950" s="5">
        <v>90.875</v>
      </c>
      <c r="UA950" s="5">
        <v>92.918999999999997</v>
      </c>
      <c r="UC950" s="8">
        <v>42005</v>
      </c>
      <c r="UD950" s="5">
        <v>132.45699999999999</v>
      </c>
      <c r="UE950" s="8">
        <v>134.197</v>
      </c>
      <c r="UO950" s="8"/>
      <c r="VX950" s="8"/>
      <c r="WM950" s="8"/>
      <c r="WW950" s="8"/>
      <c r="XB950" s="8"/>
      <c r="XL950" s="8"/>
      <c r="XV950" s="8"/>
      <c r="YK950" s="8"/>
      <c r="YP950" s="8"/>
      <c r="YZ950" s="8"/>
      <c r="ZE950" s="8"/>
      <c r="ZJ950" s="8"/>
    </row>
    <row r="951" spans="89:686">
      <c r="CK951" s="8">
        <v>40409</v>
      </c>
      <c r="CL951" s="5">
        <v>99.873000000000005</v>
      </c>
      <c r="CM951" s="5">
        <v>112.176</v>
      </c>
      <c r="CO951" s="8">
        <v>40409</v>
      </c>
      <c r="CP951" s="5">
        <v>100.90900000000001</v>
      </c>
      <c r="CQ951" s="5">
        <v>102.628</v>
      </c>
      <c r="CW951" s="8">
        <v>40409</v>
      </c>
      <c r="CX951" s="5">
        <v>101.44</v>
      </c>
      <c r="CY951" s="5">
        <v>102.98099999999999</v>
      </c>
      <c r="DA951" s="8">
        <v>40409</v>
      </c>
      <c r="DB951" s="5">
        <v>103.7</v>
      </c>
      <c r="DC951" s="5">
        <v>104.02800000000001</v>
      </c>
      <c r="DI951" s="8">
        <v>40409</v>
      </c>
      <c r="DJ951" s="5">
        <v>102.508</v>
      </c>
      <c r="DK951" s="5">
        <v>104.15900000000001</v>
      </c>
      <c r="DM951" s="8">
        <v>40409</v>
      </c>
      <c r="DN951" s="5">
        <v>104.876</v>
      </c>
      <c r="DO951" s="5">
        <v>105.188</v>
      </c>
      <c r="DU951" s="8">
        <v>40511</v>
      </c>
      <c r="DV951" s="5">
        <v>101.848</v>
      </c>
      <c r="DW951" s="5">
        <v>102.375</v>
      </c>
      <c r="EC951" s="8">
        <v>40493</v>
      </c>
      <c r="ED951" s="5">
        <v>102.55800000000001</v>
      </c>
      <c r="EE951" s="5">
        <v>109.84399999999999</v>
      </c>
      <c r="EG951" s="8">
        <v>40690</v>
      </c>
      <c r="EH951" s="5">
        <v>102.40600000000001</v>
      </c>
      <c r="EI951" s="5">
        <v>102.952</v>
      </c>
      <c r="EO951" s="8">
        <v>40409</v>
      </c>
      <c r="EP951" s="5">
        <v>106.842</v>
      </c>
      <c r="EQ951" s="5">
        <v>107.139</v>
      </c>
      <c r="ES951" s="8">
        <v>40905</v>
      </c>
      <c r="ET951" s="5">
        <v>99.9</v>
      </c>
      <c r="EU951" s="5">
        <v>100.81699999999999</v>
      </c>
      <c r="EZ951" s="8"/>
      <c r="FA951" s="8">
        <v>40409</v>
      </c>
      <c r="FB951" s="5">
        <v>106.544</v>
      </c>
      <c r="FC951" s="5">
        <v>106.81</v>
      </c>
      <c r="FI951" s="8">
        <v>41152</v>
      </c>
      <c r="FJ951" s="8">
        <v>101.8</v>
      </c>
      <c r="FK951" s="5">
        <v>102.64</v>
      </c>
      <c r="FO951" s="8"/>
      <c r="FQ951" s="8">
        <v>41302</v>
      </c>
      <c r="FR951" s="5">
        <v>102.828</v>
      </c>
      <c r="FS951" s="5">
        <v>103.41500000000001</v>
      </c>
      <c r="FY951" s="8">
        <v>40409</v>
      </c>
      <c r="FZ951" s="5">
        <v>107.264</v>
      </c>
      <c r="GA951" s="5">
        <v>107.53</v>
      </c>
      <c r="GC951" s="8">
        <v>40409</v>
      </c>
      <c r="GD951" s="8">
        <v>103.631</v>
      </c>
      <c r="GE951" s="5">
        <v>119.41500000000001</v>
      </c>
      <c r="GK951" s="8">
        <v>40409</v>
      </c>
      <c r="GL951" s="5">
        <v>107.592</v>
      </c>
      <c r="GM951" s="5">
        <v>107.858</v>
      </c>
      <c r="GN951" s="8"/>
      <c r="GS951" s="8">
        <v>41516</v>
      </c>
      <c r="GT951" s="5">
        <v>101.99</v>
      </c>
      <c r="GU951" s="5">
        <v>103.154</v>
      </c>
      <c r="GW951" s="8">
        <v>41666</v>
      </c>
      <c r="GX951" s="8">
        <v>102.798</v>
      </c>
      <c r="GY951" s="5">
        <v>103.17700000000001</v>
      </c>
      <c r="HE951" s="8">
        <v>40409</v>
      </c>
      <c r="HF951" s="5">
        <v>105.574</v>
      </c>
      <c r="HG951" s="5">
        <v>105.80800000000001</v>
      </c>
      <c r="HH951" s="8"/>
      <c r="HI951" s="8">
        <v>41817</v>
      </c>
      <c r="HJ951" s="5">
        <v>103.348</v>
      </c>
      <c r="HK951" s="5">
        <v>103.85299999999999</v>
      </c>
      <c r="HR951" s="8"/>
      <c r="HU951" s="8">
        <v>41971</v>
      </c>
      <c r="HV951" s="5">
        <v>104.55</v>
      </c>
      <c r="HW951" s="8">
        <v>105.045</v>
      </c>
      <c r="IG951" s="8">
        <v>40409</v>
      </c>
      <c r="IH951" s="5">
        <v>105.376</v>
      </c>
      <c r="II951" s="5">
        <v>105.61</v>
      </c>
      <c r="IK951" s="8">
        <v>42289</v>
      </c>
      <c r="IL951" s="5">
        <v>102.575</v>
      </c>
      <c r="IM951" s="5">
        <v>109.724</v>
      </c>
      <c r="IO951" s="8">
        <v>42331</v>
      </c>
      <c r="IP951" s="5">
        <v>103.877</v>
      </c>
      <c r="IQ951" s="8">
        <v>104.804</v>
      </c>
      <c r="IV951" s="8"/>
      <c r="JE951" s="8">
        <v>40410</v>
      </c>
      <c r="JF951" s="8">
        <v>106.17400000000001</v>
      </c>
      <c r="JG951" s="5">
        <v>106.435</v>
      </c>
      <c r="JK951" s="8"/>
      <c r="JU951" s="8"/>
      <c r="JY951" s="8">
        <v>40409</v>
      </c>
      <c r="JZ951" s="8">
        <v>113.35299999999999</v>
      </c>
      <c r="KA951" s="5">
        <v>113.681</v>
      </c>
      <c r="KO951" s="8"/>
      <c r="KS951" s="8">
        <v>40721</v>
      </c>
      <c r="KT951" s="8">
        <v>100.343</v>
      </c>
      <c r="KU951" s="5">
        <v>102.19499999999999</v>
      </c>
      <c r="KY951" s="8"/>
      <c r="LE951" s="8">
        <v>42006</v>
      </c>
      <c r="LF951" s="5">
        <v>113.617</v>
      </c>
      <c r="LG951" s="5">
        <v>115.54900000000001</v>
      </c>
      <c r="LS951" s="8"/>
      <c r="LU951" s="8">
        <v>40409</v>
      </c>
      <c r="LV951" s="5">
        <v>105.54300000000001</v>
      </c>
      <c r="LW951" s="5">
        <v>105.80800000000001</v>
      </c>
      <c r="LY951" s="8">
        <v>42006</v>
      </c>
      <c r="LZ951" s="5">
        <v>115.532</v>
      </c>
      <c r="MA951" s="5">
        <v>117.11</v>
      </c>
      <c r="MK951" s="8">
        <v>42006</v>
      </c>
      <c r="ML951" s="5">
        <v>115.815</v>
      </c>
      <c r="MM951" s="5">
        <v>117.306</v>
      </c>
      <c r="MR951" s="8"/>
      <c r="MW951" s="8">
        <v>40409</v>
      </c>
      <c r="MX951" s="5">
        <v>106.65</v>
      </c>
      <c r="MY951" s="5">
        <v>106.931</v>
      </c>
      <c r="NA951" s="8">
        <v>42006</v>
      </c>
      <c r="NB951" s="5">
        <v>116.97199999999999</v>
      </c>
      <c r="NC951" s="5">
        <v>118.46299999999999</v>
      </c>
      <c r="NM951" s="8">
        <v>42006</v>
      </c>
      <c r="NN951" s="5">
        <v>116.51600000000001</v>
      </c>
      <c r="NO951" s="5">
        <v>117.92</v>
      </c>
      <c r="NQ951" s="8"/>
      <c r="NY951" s="8">
        <v>42006</v>
      </c>
      <c r="NZ951" s="5">
        <v>115.872</v>
      </c>
      <c r="OA951" s="5">
        <v>117.187</v>
      </c>
      <c r="OF951" s="8"/>
      <c r="OG951" s="8">
        <v>40409</v>
      </c>
      <c r="OH951" s="5">
        <v>100.37</v>
      </c>
      <c r="OI951" s="5">
        <v>100.604</v>
      </c>
      <c r="OK951" s="8">
        <v>42006</v>
      </c>
      <c r="OL951" s="5">
        <v>122.583</v>
      </c>
      <c r="OM951" s="5">
        <v>124.249</v>
      </c>
      <c r="OZ951" s="8"/>
      <c r="PE951" s="8"/>
      <c r="PT951" s="8"/>
      <c r="PY951" s="8">
        <v>42006</v>
      </c>
      <c r="PZ951" s="5">
        <v>125.298</v>
      </c>
      <c r="QA951" s="5">
        <v>127.337</v>
      </c>
      <c r="QG951" s="8">
        <v>40409</v>
      </c>
      <c r="QH951" s="5">
        <v>148.72999999999999</v>
      </c>
      <c r="QI951" s="8">
        <v>151.542</v>
      </c>
      <c r="QN951" s="8"/>
      <c r="RC951" s="8"/>
      <c r="RI951" s="8">
        <v>42006</v>
      </c>
      <c r="RJ951" s="5">
        <v>129.33199999999999</v>
      </c>
      <c r="RK951" s="5">
        <v>131.08600000000001</v>
      </c>
      <c r="RR951" s="8"/>
      <c r="RU951" s="8">
        <v>42006</v>
      </c>
      <c r="RV951" s="5">
        <v>124.97499999999999</v>
      </c>
      <c r="RW951" s="5">
        <v>126.553</v>
      </c>
      <c r="SB951" s="8"/>
      <c r="SC951" s="8">
        <v>40409</v>
      </c>
      <c r="SD951" s="5">
        <v>132.315</v>
      </c>
      <c r="SE951" s="5">
        <v>134.58099999999999</v>
      </c>
      <c r="SG951" s="8">
        <v>40409</v>
      </c>
      <c r="SH951" s="5">
        <v>124.185</v>
      </c>
      <c r="SI951" s="5">
        <v>126.21599999999999</v>
      </c>
      <c r="SO951" s="8">
        <v>40409</v>
      </c>
      <c r="SP951" s="5">
        <v>109.76300000000001</v>
      </c>
      <c r="SQ951" s="5">
        <v>111.40300000000001</v>
      </c>
      <c r="SW951" s="8">
        <v>40409</v>
      </c>
      <c r="SX951" s="5">
        <v>118.461</v>
      </c>
      <c r="SY951" s="5">
        <v>120.336</v>
      </c>
      <c r="TI951" s="8">
        <v>40409</v>
      </c>
      <c r="TJ951" s="5">
        <v>115.57</v>
      </c>
      <c r="TK951" s="5">
        <v>115.929</v>
      </c>
      <c r="TM951" s="8">
        <v>40409</v>
      </c>
      <c r="TN951" s="5">
        <v>106.024</v>
      </c>
      <c r="TO951" s="5">
        <v>106.336</v>
      </c>
      <c r="TU951" s="8">
        <v>40409</v>
      </c>
      <c r="TV951" s="5">
        <v>91.576999999999998</v>
      </c>
      <c r="TW951" s="5">
        <v>91.826999999999998</v>
      </c>
      <c r="TY951" s="8">
        <v>40721</v>
      </c>
      <c r="TZ951" s="5">
        <v>90.771000000000001</v>
      </c>
      <c r="UA951" s="5">
        <v>92.828999999999994</v>
      </c>
      <c r="UC951" s="8">
        <v>42006</v>
      </c>
      <c r="UD951" s="5">
        <v>134.09299999999999</v>
      </c>
      <c r="UE951" s="8">
        <v>135.84700000000001</v>
      </c>
      <c r="UO951" s="8"/>
      <c r="VX951" s="8"/>
      <c r="WM951" s="8"/>
      <c r="WW951" s="8"/>
      <c r="XB951" s="8"/>
      <c r="XL951" s="8"/>
      <c r="XV951" s="8"/>
      <c r="YK951" s="8"/>
      <c r="YP951" s="8"/>
      <c r="YZ951" s="8"/>
      <c r="ZE951" s="8"/>
      <c r="ZJ951" s="8"/>
    </row>
    <row r="952" spans="89:686">
      <c r="CK952" s="8">
        <v>40410</v>
      </c>
      <c r="CL952" s="5">
        <v>99.861999999999995</v>
      </c>
      <c r="CM952" s="5">
        <v>112.166</v>
      </c>
      <c r="CO952" s="8">
        <v>40410</v>
      </c>
      <c r="CP952" s="5">
        <v>100.90600000000001</v>
      </c>
      <c r="CQ952" s="5">
        <v>102.64</v>
      </c>
      <c r="CW952" s="8">
        <v>40410</v>
      </c>
      <c r="CX952" s="5">
        <v>101.456</v>
      </c>
      <c r="CY952" s="5">
        <v>103.006</v>
      </c>
      <c r="DA952" s="8">
        <v>40410</v>
      </c>
      <c r="DB952" s="5">
        <v>103.73699999999999</v>
      </c>
      <c r="DC952" s="5">
        <v>104.07899999999999</v>
      </c>
      <c r="DI952" s="8">
        <v>40410</v>
      </c>
      <c r="DJ952" s="5">
        <v>102.52500000000001</v>
      </c>
      <c r="DK952" s="5">
        <v>104.18600000000001</v>
      </c>
      <c r="DM952" s="8">
        <v>40410</v>
      </c>
      <c r="DN952" s="5">
        <v>104.916</v>
      </c>
      <c r="DO952" s="5">
        <v>105.242</v>
      </c>
      <c r="DU952" s="8">
        <v>40512</v>
      </c>
      <c r="DV952" s="5">
        <v>101.53700000000001</v>
      </c>
      <c r="DW952" s="5">
        <v>102.075</v>
      </c>
      <c r="EC952" s="8">
        <v>40494</v>
      </c>
      <c r="ED952" s="5">
        <v>102.587</v>
      </c>
      <c r="EE952" s="5">
        <v>109.88800000000001</v>
      </c>
      <c r="EG952" s="8">
        <v>40693</v>
      </c>
      <c r="EH952" s="5">
        <v>102.289</v>
      </c>
      <c r="EI952" s="5">
        <v>102.846</v>
      </c>
      <c r="EO952" s="8">
        <v>40410</v>
      </c>
      <c r="EP952" s="5">
        <v>106.855</v>
      </c>
      <c r="EQ952" s="5">
        <v>107.16500000000001</v>
      </c>
      <c r="ES952" s="8">
        <v>40906</v>
      </c>
      <c r="ET952" s="5">
        <v>99.923000000000002</v>
      </c>
      <c r="EU952" s="5">
        <v>100.852</v>
      </c>
      <c r="EZ952" s="8"/>
      <c r="FA952" s="8">
        <v>40410</v>
      </c>
      <c r="FB952" s="5">
        <v>106.533</v>
      </c>
      <c r="FC952" s="5">
        <v>106.81</v>
      </c>
      <c r="FI952" s="8">
        <v>41155</v>
      </c>
      <c r="FJ952" s="8">
        <v>101.998</v>
      </c>
      <c r="FK952" s="5">
        <v>102.848</v>
      </c>
      <c r="FO952" s="8"/>
      <c r="FQ952" s="8">
        <v>41303</v>
      </c>
      <c r="FR952" s="5">
        <v>102.83799999999999</v>
      </c>
      <c r="FS952" s="5">
        <v>103.434</v>
      </c>
      <c r="FY952" s="8">
        <v>40410</v>
      </c>
      <c r="FZ952" s="5">
        <v>107.313</v>
      </c>
      <c r="GA952" s="5">
        <v>107.59</v>
      </c>
      <c r="GC952" s="8">
        <v>40410</v>
      </c>
      <c r="GD952" s="8">
        <v>103.60899999999999</v>
      </c>
      <c r="GE952" s="5">
        <v>119.396</v>
      </c>
      <c r="GK952" s="8">
        <v>40410</v>
      </c>
      <c r="GL952" s="5">
        <v>107.666</v>
      </c>
      <c r="GM952" s="5">
        <v>107.943</v>
      </c>
      <c r="GN952" s="8"/>
      <c r="GS952" s="8">
        <v>41519</v>
      </c>
      <c r="GT952" s="5">
        <v>102.075</v>
      </c>
      <c r="GU952" s="5">
        <v>103.247</v>
      </c>
      <c r="GW952" s="8">
        <v>41667</v>
      </c>
      <c r="GX952" s="8">
        <v>102.85</v>
      </c>
      <c r="GY952" s="5">
        <v>103.23699999999999</v>
      </c>
      <c r="HE952" s="8">
        <v>40410</v>
      </c>
      <c r="HF952" s="5">
        <v>105.581</v>
      </c>
      <c r="HG952" s="5">
        <v>105.82599999999999</v>
      </c>
      <c r="HH952" s="8"/>
      <c r="HI952" s="8">
        <v>41820</v>
      </c>
      <c r="HJ952" s="5">
        <v>103.33499999999999</v>
      </c>
      <c r="HK952" s="5">
        <v>103.849</v>
      </c>
      <c r="HR952" s="8"/>
      <c r="HU952" s="8">
        <v>41974</v>
      </c>
      <c r="HV952" s="5">
        <v>104.515</v>
      </c>
      <c r="HW952" s="8">
        <v>105.02</v>
      </c>
      <c r="IG952" s="8">
        <v>40410</v>
      </c>
      <c r="IH952" s="5">
        <v>105.434</v>
      </c>
      <c r="II952" s="5">
        <v>105.679</v>
      </c>
      <c r="IK952" s="8">
        <v>42290</v>
      </c>
      <c r="IL952" s="5">
        <v>102.51</v>
      </c>
      <c r="IM952" s="5">
        <v>109.66</v>
      </c>
      <c r="IO952" s="8">
        <v>42332</v>
      </c>
      <c r="IP952" s="5">
        <v>103.85599999999999</v>
      </c>
      <c r="IQ952" s="8">
        <v>104.79600000000001</v>
      </c>
      <c r="IV952" s="8"/>
      <c r="JE952" s="8">
        <v>40413</v>
      </c>
      <c r="JF952" s="8">
        <v>106.164</v>
      </c>
      <c r="JG952" s="5">
        <v>106.435</v>
      </c>
      <c r="JK952" s="8"/>
      <c r="JY952" s="8">
        <v>40410</v>
      </c>
      <c r="JZ952" s="8">
        <v>113.36199999999999</v>
      </c>
      <c r="KA952" s="5">
        <v>113.70399999999999</v>
      </c>
      <c r="KO952" s="8"/>
      <c r="KS952" s="8">
        <v>40722</v>
      </c>
      <c r="KT952" s="8">
        <v>100.27500000000001</v>
      </c>
      <c r="KU952" s="5">
        <v>102.14</v>
      </c>
      <c r="KY952" s="8"/>
      <c r="LE952" s="8">
        <v>42009</v>
      </c>
      <c r="LF952" s="5">
        <v>113.315</v>
      </c>
      <c r="LG952" s="5">
        <v>115.259</v>
      </c>
      <c r="LS952" s="8"/>
      <c r="LU952" s="8">
        <v>40410</v>
      </c>
      <c r="LV952" s="5">
        <v>105.53400000000001</v>
      </c>
      <c r="LW952" s="5">
        <v>105.81100000000001</v>
      </c>
      <c r="LY952" s="8">
        <v>42009</v>
      </c>
      <c r="LZ952" s="5">
        <v>115.17</v>
      </c>
      <c r="MA952" s="5">
        <v>116.761</v>
      </c>
      <c r="MK952" s="8">
        <v>42009</v>
      </c>
      <c r="ML952" s="5">
        <v>115.389</v>
      </c>
      <c r="MM952" s="5">
        <v>116.892</v>
      </c>
      <c r="MR952" s="8"/>
      <c r="MW952" s="8">
        <v>40410</v>
      </c>
      <c r="MX952" s="5">
        <v>106.596</v>
      </c>
      <c r="MY952" s="5">
        <v>106.889</v>
      </c>
      <c r="NA952" s="8">
        <v>42009</v>
      </c>
      <c r="NB952" s="5">
        <v>116.533</v>
      </c>
      <c r="NC952" s="5">
        <v>118.035</v>
      </c>
      <c r="NM952" s="8">
        <v>42009</v>
      </c>
      <c r="NN952" s="5">
        <v>116.074</v>
      </c>
      <c r="NO952" s="5">
        <v>117.488</v>
      </c>
      <c r="NQ952" s="8"/>
      <c r="NY952" s="8">
        <v>42009</v>
      </c>
      <c r="NZ952" s="5">
        <v>115.35</v>
      </c>
      <c r="OA952" s="5">
        <v>116.675</v>
      </c>
      <c r="OF952" s="8"/>
      <c r="OG952" s="8">
        <v>40410</v>
      </c>
      <c r="OH952" s="5">
        <v>100.203</v>
      </c>
      <c r="OI952" s="5">
        <v>100.44799999999999</v>
      </c>
      <c r="OK952" s="8">
        <v>42009</v>
      </c>
      <c r="OL952" s="5">
        <v>121.997</v>
      </c>
      <c r="OM952" s="5">
        <v>123.67700000000001</v>
      </c>
      <c r="OZ952" s="8"/>
      <c r="PE952" s="8"/>
      <c r="PT952" s="8"/>
      <c r="PY952" s="8">
        <v>42009</v>
      </c>
      <c r="PZ952" s="5">
        <v>124.503</v>
      </c>
      <c r="QA952" s="5">
        <v>126.55500000000001</v>
      </c>
      <c r="QG952" s="8">
        <v>40410</v>
      </c>
      <c r="QH952" s="5">
        <v>148.78200000000001</v>
      </c>
      <c r="QI952" s="8">
        <v>151.619</v>
      </c>
      <c r="QN952" s="8"/>
      <c r="RC952" s="8"/>
      <c r="RI952" s="8">
        <v>42009</v>
      </c>
      <c r="RJ952" s="5">
        <v>128.423</v>
      </c>
      <c r="RK952" s="5">
        <v>130.191</v>
      </c>
      <c r="RR952" s="8"/>
      <c r="RU952" s="8">
        <v>42009</v>
      </c>
      <c r="RV952" s="5">
        <v>124.062</v>
      </c>
      <c r="RW952" s="5">
        <v>125.65300000000001</v>
      </c>
      <c r="SB952" s="8"/>
      <c r="SC952" s="8">
        <v>40410</v>
      </c>
      <c r="SD952" s="5">
        <v>132.35300000000001</v>
      </c>
      <c r="SE952" s="5">
        <v>134.63800000000001</v>
      </c>
      <c r="SG952" s="8">
        <v>40410</v>
      </c>
      <c r="SH952" s="5">
        <v>124.14700000000001</v>
      </c>
      <c r="SI952" s="5">
        <v>126.19499999999999</v>
      </c>
      <c r="SO952" s="8">
        <v>40410</v>
      </c>
      <c r="SP952" s="5">
        <v>109.869</v>
      </c>
      <c r="SQ952" s="5">
        <v>111.523</v>
      </c>
      <c r="SW952" s="8">
        <v>40410</v>
      </c>
      <c r="SX952" s="5">
        <v>118.619</v>
      </c>
      <c r="SY952" s="5">
        <v>120.51</v>
      </c>
      <c r="TI952" s="8">
        <v>40410</v>
      </c>
      <c r="TJ952" s="5">
        <v>115.777</v>
      </c>
      <c r="TK952" s="5">
        <v>116.152</v>
      </c>
      <c r="TM952" s="8">
        <v>40410</v>
      </c>
      <c r="TN952" s="5">
        <v>106.321</v>
      </c>
      <c r="TO952" s="5">
        <v>106.64700000000001</v>
      </c>
      <c r="TU952" s="8">
        <v>40410</v>
      </c>
      <c r="TV952" s="5">
        <v>91.953000000000003</v>
      </c>
      <c r="TW952" s="5">
        <v>92.212999999999994</v>
      </c>
      <c r="TY952" s="8">
        <v>40722</v>
      </c>
      <c r="TZ952" s="5">
        <v>90.840999999999994</v>
      </c>
      <c r="UA952" s="5">
        <v>92.912000000000006</v>
      </c>
      <c r="UC952" s="8">
        <v>42009</v>
      </c>
      <c r="UD952" s="5">
        <v>133.32499999999999</v>
      </c>
      <c r="UE952" s="8">
        <v>135.09299999999999</v>
      </c>
      <c r="UO952" s="8"/>
      <c r="VX952" s="8"/>
      <c r="WM952" s="8"/>
      <c r="WW952" s="8"/>
      <c r="XB952" s="8"/>
      <c r="XL952" s="8"/>
      <c r="XV952" s="8"/>
      <c r="YK952" s="8"/>
      <c r="YP952" s="8"/>
      <c r="YZ952" s="8"/>
      <c r="ZE952" s="8"/>
      <c r="ZJ952" s="8"/>
    </row>
    <row r="953" spans="89:686">
      <c r="CK953" s="8">
        <v>40413</v>
      </c>
      <c r="CL953" s="5">
        <v>99.866</v>
      </c>
      <c r="CM953" s="5">
        <v>112.17400000000001</v>
      </c>
      <c r="CO953" s="8">
        <v>40413</v>
      </c>
      <c r="CP953" s="5">
        <v>100.893</v>
      </c>
      <c r="CQ953" s="5">
        <v>102.642</v>
      </c>
      <c r="CW953" s="8">
        <v>40413</v>
      </c>
      <c r="CX953" s="5">
        <v>101.45</v>
      </c>
      <c r="CY953" s="5">
        <v>103.01</v>
      </c>
      <c r="DA953" s="8">
        <v>40413</v>
      </c>
      <c r="DB953" s="5">
        <v>103.73099999999999</v>
      </c>
      <c r="DC953" s="5">
        <v>104.08799999999999</v>
      </c>
      <c r="DI953" s="8">
        <v>40413</v>
      </c>
      <c r="DJ953" s="5">
        <v>102.52800000000001</v>
      </c>
      <c r="DK953" s="5">
        <v>104.199</v>
      </c>
      <c r="DM953" s="8">
        <v>40413</v>
      </c>
      <c r="DN953" s="5">
        <v>104.899</v>
      </c>
      <c r="DO953" s="5">
        <v>105.239</v>
      </c>
      <c r="DU953" s="8">
        <v>40513</v>
      </c>
      <c r="DV953" s="5">
        <v>101.89700000000001</v>
      </c>
      <c r="DW953" s="5">
        <v>102.468</v>
      </c>
      <c r="EC953" s="8">
        <v>40497</v>
      </c>
      <c r="ED953" s="5">
        <v>102.557</v>
      </c>
      <c r="EE953" s="5">
        <v>109.869</v>
      </c>
      <c r="EG953" s="8">
        <v>40694</v>
      </c>
      <c r="EH953" s="5">
        <v>102.336</v>
      </c>
      <c r="EI953" s="5">
        <v>102.905</v>
      </c>
      <c r="EO953" s="8">
        <v>40413</v>
      </c>
      <c r="EP953" s="5">
        <v>106.858</v>
      </c>
      <c r="EQ953" s="5">
        <v>107.181</v>
      </c>
      <c r="ES953" s="8">
        <v>40907</v>
      </c>
      <c r="ET953" s="5">
        <v>99.977000000000004</v>
      </c>
      <c r="EU953" s="5">
        <v>100.91800000000001</v>
      </c>
      <c r="EZ953" s="8"/>
      <c r="FA953" s="8">
        <v>40413</v>
      </c>
      <c r="FB953" s="5">
        <v>106.53100000000001</v>
      </c>
      <c r="FC953" s="5">
        <v>106.82</v>
      </c>
      <c r="FI953" s="8">
        <v>41156</v>
      </c>
      <c r="FJ953" s="8">
        <v>102.27500000000001</v>
      </c>
      <c r="FK953" s="5">
        <v>103.136</v>
      </c>
      <c r="FO953" s="8"/>
      <c r="FQ953" s="8">
        <v>41304</v>
      </c>
      <c r="FR953" s="5">
        <v>102.71</v>
      </c>
      <c r="FS953" s="5">
        <v>103.33499999999999</v>
      </c>
      <c r="FY953" s="8">
        <v>40413</v>
      </c>
      <c r="FZ953" s="5">
        <v>107.366</v>
      </c>
      <c r="GA953" s="5">
        <v>107.655</v>
      </c>
      <c r="GC953" s="8">
        <v>40413</v>
      </c>
      <c r="GD953" s="8">
        <v>103.70699999999999</v>
      </c>
      <c r="GE953" s="5">
        <v>119.514</v>
      </c>
      <c r="GK953" s="8">
        <v>40413</v>
      </c>
      <c r="GL953" s="5">
        <v>107.71899999999999</v>
      </c>
      <c r="GM953" s="5">
        <v>108.008</v>
      </c>
      <c r="GN953" s="8"/>
      <c r="GS953" s="8">
        <v>41520</v>
      </c>
      <c r="GT953" s="5">
        <v>102.08499999999999</v>
      </c>
      <c r="GU953" s="5">
        <v>103.265</v>
      </c>
      <c r="GW953" s="8">
        <v>41668</v>
      </c>
      <c r="GX953" s="8">
        <v>102.82</v>
      </c>
      <c r="GY953" s="5">
        <v>103.232</v>
      </c>
      <c r="HE953" s="8">
        <v>40413</v>
      </c>
      <c r="HF953" s="5">
        <v>105.654</v>
      </c>
      <c r="HG953" s="5">
        <v>105.90900000000001</v>
      </c>
      <c r="HH953" s="8"/>
      <c r="HI953" s="8">
        <v>41821</v>
      </c>
      <c r="HJ953" s="5">
        <v>103.348</v>
      </c>
      <c r="HK953" s="5">
        <v>103.87</v>
      </c>
      <c r="HR953" s="8"/>
      <c r="HU953" s="8">
        <v>41975</v>
      </c>
      <c r="HV953" s="5">
        <v>104.505</v>
      </c>
      <c r="HW953" s="8">
        <v>105.02</v>
      </c>
      <c r="IG953" s="8">
        <v>40413</v>
      </c>
      <c r="IH953" s="5">
        <v>105.529</v>
      </c>
      <c r="II953" s="5">
        <v>105.783</v>
      </c>
      <c r="IK953" s="8">
        <v>42291</v>
      </c>
      <c r="IL953" s="5">
        <v>102.545</v>
      </c>
      <c r="IM953" s="5">
        <v>109.70399999999999</v>
      </c>
      <c r="IO953" s="8">
        <v>42333</v>
      </c>
      <c r="IP953" s="5">
        <v>103.86199999999999</v>
      </c>
      <c r="IQ953" s="8">
        <v>104.815</v>
      </c>
      <c r="IV953" s="8"/>
      <c r="JE953" s="8">
        <v>40414</v>
      </c>
      <c r="JF953" s="8">
        <v>106.27500000000001</v>
      </c>
      <c r="JG953" s="5">
        <v>106.55800000000001</v>
      </c>
      <c r="JK953" s="8"/>
      <c r="JY953" s="8">
        <v>40413</v>
      </c>
      <c r="JZ953" s="8">
        <v>113.36799999999999</v>
      </c>
      <c r="KA953" s="5">
        <v>113.72499999999999</v>
      </c>
      <c r="KO953" s="8"/>
      <c r="KS953" s="8">
        <v>40723</v>
      </c>
      <c r="KT953" s="8">
        <v>100.303</v>
      </c>
      <c r="KU953" s="5">
        <v>102.20399999999999</v>
      </c>
      <c r="KY953" s="8"/>
      <c r="LE953" s="8">
        <v>42010</v>
      </c>
      <c r="LF953" s="5">
        <v>113.143</v>
      </c>
      <c r="LG953" s="5">
        <v>115.1</v>
      </c>
      <c r="LS953" s="8"/>
      <c r="LU953" s="8">
        <v>40413</v>
      </c>
      <c r="LV953" s="5">
        <v>105.661</v>
      </c>
      <c r="LW953" s="5">
        <v>105.949</v>
      </c>
      <c r="LY953" s="8">
        <v>42010</v>
      </c>
      <c r="LZ953" s="5">
        <v>114.95399999999999</v>
      </c>
      <c r="MA953" s="5">
        <v>116.557</v>
      </c>
      <c r="MK953" s="8">
        <v>42010</v>
      </c>
      <c r="ML953" s="5">
        <v>115.154</v>
      </c>
      <c r="MM953" s="5">
        <v>116.669</v>
      </c>
      <c r="MR953" s="8"/>
      <c r="MW953" s="8">
        <v>40413</v>
      </c>
      <c r="MX953" s="5">
        <v>106.693</v>
      </c>
      <c r="MY953" s="5">
        <v>106.998</v>
      </c>
      <c r="NA953" s="8">
        <v>42010</v>
      </c>
      <c r="NB953" s="5">
        <v>116.28700000000001</v>
      </c>
      <c r="NC953" s="5">
        <v>117.801</v>
      </c>
      <c r="NM953" s="8">
        <v>42010</v>
      </c>
      <c r="NN953" s="5">
        <v>115.84099999999999</v>
      </c>
      <c r="NO953" s="5">
        <v>117.26600000000001</v>
      </c>
      <c r="NQ953" s="8"/>
      <c r="NY953" s="8">
        <v>42010</v>
      </c>
      <c r="NZ953" s="5">
        <v>115.163</v>
      </c>
      <c r="OA953" s="5">
        <v>116.499</v>
      </c>
      <c r="OF953" s="8"/>
      <c r="OG953" s="8">
        <v>40413</v>
      </c>
      <c r="OH953" s="5">
        <v>100.33799999999999</v>
      </c>
      <c r="OI953" s="5">
        <v>100.593</v>
      </c>
      <c r="OK953" s="8">
        <v>42010</v>
      </c>
      <c r="OL953" s="5">
        <v>121.81</v>
      </c>
      <c r="OM953" s="5">
        <v>123.503</v>
      </c>
      <c r="OZ953" s="8"/>
      <c r="PE953" s="8"/>
      <c r="PT953" s="8"/>
      <c r="PY953" s="8">
        <v>42010</v>
      </c>
      <c r="PZ953" s="5">
        <v>124.425</v>
      </c>
      <c r="QA953" s="5">
        <v>126.49</v>
      </c>
      <c r="QG953" s="8">
        <v>40413</v>
      </c>
      <c r="QH953" s="5">
        <v>148.96100000000001</v>
      </c>
      <c r="QI953" s="8">
        <v>151.822</v>
      </c>
      <c r="QN953" s="8"/>
      <c r="RC953" s="8"/>
      <c r="RI953" s="8">
        <v>42010</v>
      </c>
      <c r="RJ953" s="5">
        <v>128.316</v>
      </c>
      <c r="RK953" s="5">
        <v>130.09800000000001</v>
      </c>
      <c r="RR953" s="8"/>
      <c r="RU953" s="8">
        <v>42010</v>
      </c>
      <c r="RV953" s="5">
        <v>124.05500000000001</v>
      </c>
      <c r="RW953" s="5">
        <v>125.65900000000001</v>
      </c>
      <c r="SB953" s="8"/>
      <c r="SC953" s="8">
        <v>40413</v>
      </c>
      <c r="SD953" s="5">
        <v>132.49100000000001</v>
      </c>
      <c r="SE953" s="5">
        <v>134.79599999999999</v>
      </c>
      <c r="SG953" s="8">
        <v>40413</v>
      </c>
      <c r="SH953" s="5">
        <v>124.26900000000001</v>
      </c>
      <c r="SI953" s="5">
        <v>126.336</v>
      </c>
      <c r="SO953" s="8">
        <v>40413</v>
      </c>
      <c r="SP953" s="5">
        <v>109.95</v>
      </c>
      <c r="SQ953" s="5">
        <v>111.619</v>
      </c>
      <c r="SW953" s="8">
        <v>40413</v>
      </c>
      <c r="SX953" s="5">
        <v>118.688</v>
      </c>
      <c r="SY953" s="5">
        <v>120.596</v>
      </c>
      <c r="TI953" s="8">
        <v>40413</v>
      </c>
      <c r="TJ953" s="5">
        <v>116.033</v>
      </c>
      <c r="TK953" s="5">
        <v>116.423</v>
      </c>
      <c r="TM953" s="8">
        <v>40413</v>
      </c>
      <c r="TN953" s="5">
        <v>106.58799999999999</v>
      </c>
      <c r="TO953" s="5">
        <v>106.928</v>
      </c>
      <c r="TU953" s="8">
        <v>40413</v>
      </c>
      <c r="TV953" s="5">
        <v>92.293999999999997</v>
      </c>
      <c r="TW953" s="5">
        <v>92.564999999999998</v>
      </c>
      <c r="TY953" s="8">
        <v>40723</v>
      </c>
      <c r="TZ953" s="5">
        <v>91.224000000000004</v>
      </c>
      <c r="UA953" s="5">
        <v>93.337000000000003</v>
      </c>
      <c r="UC953" s="8">
        <v>42010</v>
      </c>
      <c r="UD953" s="5">
        <v>134.34</v>
      </c>
      <c r="UE953" s="8">
        <v>136.12200000000001</v>
      </c>
      <c r="UO953" s="8"/>
      <c r="VX953" s="8"/>
      <c r="WM953" s="8"/>
      <c r="WW953" s="8"/>
      <c r="XB953" s="8"/>
      <c r="XL953" s="8"/>
      <c r="XV953" s="8"/>
      <c r="YK953" s="8"/>
      <c r="YP953" s="8"/>
      <c r="YZ953" s="8"/>
      <c r="ZE953" s="8"/>
      <c r="ZJ953" s="8"/>
    </row>
    <row r="954" spans="89:686">
      <c r="CK954" s="8">
        <v>40414</v>
      </c>
      <c r="CL954" s="5">
        <v>99.873999999999995</v>
      </c>
      <c r="CM954" s="5">
        <v>112.184</v>
      </c>
      <c r="CO954" s="8">
        <v>40414</v>
      </c>
      <c r="CP954" s="5">
        <v>100.88200000000001</v>
      </c>
      <c r="CQ954" s="5">
        <v>102.646</v>
      </c>
      <c r="CW954" s="8">
        <v>40414</v>
      </c>
      <c r="CX954" s="5">
        <v>101.438</v>
      </c>
      <c r="CY954" s="5">
        <v>103.00700000000001</v>
      </c>
      <c r="DA954" s="8">
        <v>40414</v>
      </c>
      <c r="DB954" s="5">
        <v>103.706</v>
      </c>
      <c r="DC954" s="5">
        <v>104.077</v>
      </c>
      <c r="DI954" s="8">
        <v>40414</v>
      </c>
      <c r="DJ954" s="5">
        <v>102.52500000000001</v>
      </c>
      <c r="DK954" s="5">
        <v>104.206</v>
      </c>
      <c r="DM954" s="8">
        <v>40414</v>
      </c>
      <c r="DN954" s="5">
        <v>104.879</v>
      </c>
      <c r="DO954" s="5">
        <v>105.232</v>
      </c>
      <c r="DU954" s="8">
        <v>40514</v>
      </c>
      <c r="DV954" s="5">
        <v>102.146</v>
      </c>
      <c r="DW954" s="5">
        <v>102.72799999999999</v>
      </c>
      <c r="EC954" s="8">
        <v>40498</v>
      </c>
      <c r="ED954" s="5">
        <v>102.515</v>
      </c>
      <c r="EE954" s="5">
        <v>109.83799999999999</v>
      </c>
      <c r="EG954" s="8">
        <v>40695</v>
      </c>
      <c r="EH954" s="5">
        <v>102.334</v>
      </c>
      <c r="EI954" s="5">
        <v>102.938</v>
      </c>
      <c r="EO954" s="8">
        <v>40414</v>
      </c>
      <c r="EP954" s="5">
        <v>106.786</v>
      </c>
      <c r="EQ954" s="5">
        <v>107.122</v>
      </c>
      <c r="ES954" s="8">
        <v>40910</v>
      </c>
      <c r="ET954" s="5">
        <v>100.253</v>
      </c>
      <c r="EU954" s="5">
        <v>101.205</v>
      </c>
      <c r="EZ954" s="8"/>
      <c r="FA954" s="8">
        <v>40414</v>
      </c>
      <c r="FB954" s="5">
        <v>106.435</v>
      </c>
      <c r="FC954" s="5">
        <v>106.735</v>
      </c>
      <c r="FI954" s="8">
        <v>41157</v>
      </c>
      <c r="FJ954" s="8">
        <v>102.197</v>
      </c>
      <c r="FK954" s="5">
        <v>103.08799999999999</v>
      </c>
      <c r="FO954" s="8"/>
      <c r="FQ954" s="8">
        <v>41305</v>
      </c>
      <c r="FR954" s="5">
        <v>102.705</v>
      </c>
      <c r="FS954" s="5">
        <v>103.34</v>
      </c>
      <c r="FY954" s="8">
        <v>40414</v>
      </c>
      <c r="FZ954" s="5">
        <v>107.294</v>
      </c>
      <c r="GA954" s="5">
        <v>107.59399999999999</v>
      </c>
      <c r="GC954" s="8">
        <v>40414</v>
      </c>
      <c r="GD954" s="8">
        <v>103.595</v>
      </c>
      <c r="GE954" s="5">
        <v>119.393</v>
      </c>
      <c r="GK954" s="8">
        <v>40414</v>
      </c>
      <c r="GL954" s="5">
        <v>107.605</v>
      </c>
      <c r="GM954" s="5">
        <v>107.905</v>
      </c>
      <c r="GN954" s="8"/>
      <c r="GS954" s="8">
        <v>41521</v>
      </c>
      <c r="GT954" s="5">
        <v>101.96</v>
      </c>
      <c r="GU954" s="5">
        <v>103.16500000000001</v>
      </c>
      <c r="GW954" s="8">
        <v>41669</v>
      </c>
      <c r="GX954" s="8">
        <v>102.86499999999999</v>
      </c>
      <c r="GY954" s="5">
        <v>103.285</v>
      </c>
      <c r="HE954" s="8">
        <v>40414</v>
      </c>
      <c r="HF954" s="5">
        <v>105.5</v>
      </c>
      <c r="HG954" s="5">
        <v>105.765</v>
      </c>
      <c r="HH954" s="8"/>
      <c r="HI954" s="8">
        <v>41822</v>
      </c>
      <c r="HJ954" s="5">
        <v>103.318</v>
      </c>
      <c r="HK954" s="5">
        <v>103.864</v>
      </c>
      <c r="HR954" s="8"/>
      <c r="HU954" s="8">
        <v>41976</v>
      </c>
      <c r="HV954" s="5">
        <v>104.52800000000001</v>
      </c>
      <c r="HW954" s="8">
        <v>105.053</v>
      </c>
      <c r="IG954" s="8">
        <v>40414</v>
      </c>
      <c r="IH954" s="5">
        <v>105.46299999999999</v>
      </c>
      <c r="II954" s="5">
        <v>105.727</v>
      </c>
      <c r="IK954" s="8">
        <v>42292</v>
      </c>
      <c r="IL954" s="5">
        <v>102.47799999999999</v>
      </c>
      <c r="IM954" s="5">
        <v>109.652</v>
      </c>
      <c r="IO954" s="8">
        <v>42334</v>
      </c>
      <c r="IP954" s="5">
        <v>103.816</v>
      </c>
      <c r="IQ954" s="8">
        <v>104.80800000000001</v>
      </c>
      <c r="IV954" s="8"/>
      <c r="JE954" s="8">
        <v>40415</v>
      </c>
      <c r="JF954" s="8">
        <v>106.15300000000001</v>
      </c>
      <c r="JG954" s="5">
        <v>106.468</v>
      </c>
      <c r="JK954" s="8"/>
      <c r="JY954" s="8">
        <v>40414</v>
      </c>
      <c r="JZ954" s="8">
        <v>113.32299999999999</v>
      </c>
      <c r="KA954" s="5">
        <v>113.693</v>
      </c>
      <c r="KO954" s="8"/>
      <c r="KS954" s="8">
        <v>40724</v>
      </c>
      <c r="KT954" s="8">
        <v>100.861</v>
      </c>
      <c r="KU954" s="5">
        <v>102.77500000000001</v>
      </c>
      <c r="KY954" s="8"/>
      <c r="LE954" s="8">
        <v>42011</v>
      </c>
      <c r="LF954" s="5">
        <v>112.95399999999999</v>
      </c>
      <c r="LG954" s="5">
        <v>114.923</v>
      </c>
      <c r="LS954" s="8"/>
      <c r="LU954" s="8">
        <v>40414</v>
      </c>
      <c r="LV954" s="5">
        <v>105.881</v>
      </c>
      <c r="LW954" s="5">
        <v>106.181</v>
      </c>
      <c r="LY954" s="8">
        <v>42011</v>
      </c>
      <c r="LZ954" s="5">
        <v>114.697</v>
      </c>
      <c r="MA954" s="5">
        <v>116.313</v>
      </c>
      <c r="MK954" s="8">
        <v>42011</v>
      </c>
      <c r="ML954" s="5">
        <v>114.822</v>
      </c>
      <c r="MM954" s="5">
        <v>116.348</v>
      </c>
      <c r="MR954" s="8"/>
      <c r="MW954" s="8">
        <v>40414</v>
      </c>
      <c r="MX954" s="5">
        <v>106.937</v>
      </c>
      <c r="MY954" s="5">
        <v>107.255</v>
      </c>
      <c r="NA954" s="8">
        <v>42011</v>
      </c>
      <c r="NB954" s="5">
        <v>115.895</v>
      </c>
      <c r="NC954" s="5">
        <v>117.42100000000001</v>
      </c>
      <c r="NM954" s="8">
        <v>42011</v>
      </c>
      <c r="NN954" s="5">
        <v>115.417</v>
      </c>
      <c r="NO954" s="5">
        <v>116.85299999999999</v>
      </c>
      <c r="NQ954" s="8"/>
      <c r="NY954" s="8">
        <v>42011</v>
      </c>
      <c r="NZ954" s="5">
        <v>114.658</v>
      </c>
      <c r="OA954" s="5">
        <v>116.005</v>
      </c>
      <c r="OF954" s="8"/>
      <c r="OG954" s="8">
        <v>40414</v>
      </c>
      <c r="OH954" s="5">
        <v>100.57</v>
      </c>
      <c r="OI954" s="5">
        <v>100.834</v>
      </c>
      <c r="OK954" s="8">
        <v>42011</v>
      </c>
      <c r="OL954" s="5">
        <v>121.255</v>
      </c>
      <c r="OM954" s="5">
        <v>122.961</v>
      </c>
      <c r="OZ954" s="8"/>
      <c r="PE954" s="8"/>
      <c r="PT954" s="8"/>
      <c r="PY954" s="8">
        <v>42011</v>
      </c>
      <c r="PZ954" s="5">
        <v>123.849</v>
      </c>
      <c r="QA954" s="5">
        <v>125.92700000000001</v>
      </c>
      <c r="QG954" s="8">
        <v>40414</v>
      </c>
      <c r="QH954" s="5">
        <v>149.167</v>
      </c>
      <c r="QI954" s="8">
        <v>152.053</v>
      </c>
      <c r="QN954" s="8"/>
      <c r="RC954" s="8"/>
      <c r="RI954" s="8">
        <v>42011</v>
      </c>
      <c r="RJ954" s="5">
        <v>127.63500000000001</v>
      </c>
      <c r="RK954" s="5">
        <v>129.43100000000001</v>
      </c>
      <c r="RR954" s="8"/>
      <c r="RU954" s="8">
        <v>42011</v>
      </c>
      <c r="RV954" s="5">
        <v>123.28700000000001</v>
      </c>
      <c r="RW954" s="5">
        <v>124.90300000000001</v>
      </c>
      <c r="SB954" s="8"/>
      <c r="SC954" s="8">
        <v>40414</v>
      </c>
      <c r="SD954" s="5">
        <v>132.74100000000001</v>
      </c>
      <c r="SE954" s="5">
        <v>135.065</v>
      </c>
      <c r="SG954" s="8">
        <v>40414</v>
      </c>
      <c r="SH954" s="5">
        <v>124.669</v>
      </c>
      <c r="SI954" s="5">
        <v>126.753</v>
      </c>
      <c r="SO954" s="8">
        <v>40414</v>
      </c>
      <c r="SP954" s="5">
        <v>110.26900000000001</v>
      </c>
      <c r="SQ954" s="5">
        <v>111.952</v>
      </c>
      <c r="SW954" s="8">
        <v>40414</v>
      </c>
      <c r="SX954" s="5">
        <v>119.15900000000001</v>
      </c>
      <c r="SY954" s="5">
        <v>121.083</v>
      </c>
      <c r="TI954" s="8">
        <v>40414</v>
      </c>
      <c r="TJ954" s="5">
        <v>116.47799999999999</v>
      </c>
      <c r="TK954" s="5">
        <v>116.884</v>
      </c>
      <c r="TM954" s="8">
        <v>40414</v>
      </c>
      <c r="TN954" s="5">
        <v>107.00700000000001</v>
      </c>
      <c r="TO954" s="5">
        <v>107.36</v>
      </c>
      <c r="TU954" s="8">
        <v>40414</v>
      </c>
      <c r="TV954" s="5">
        <v>92.756</v>
      </c>
      <c r="TW954" s="5">
        <v>93.037999999999997</v>
      </c>
      <c r="TY954" s="8">
        <v>40724</v>
      </c>
      <c r="TZ954" s="5">
        <v>91.986999999999995</v>
      </c>
      <c r="UA954" s="5">
        <v>94.114000000000004</v>
      </c>
      <c r="UC954" s="8">
        <v>42011</v>
      </c>
      <c r="UD954" s="5">
        <v>132.33699999999999</v>
      </c>
      <c r="UE954" s="8">
        <v>134.13300000000001</v>
      </c>
      <c r="UO954" s="8"/>
      <c r="VX954" s="8"/>
      <c r="WM954" s="8"/>
      <c r="WW954" s="8"/>
      <c r="XB954" s="8"/>
      <c r="XL954" s="8"/>
      <c r="XV954" s="8"/>
      <c r="YK954" s="8"/>
      <c r="YP954" s="8"/>
      <c r="YZ954" s="8"/>
      <c r="ZE954" s="8"/>
      <c r="ZJ954" s="8"/>
    </row>
    <row r="955" spans="89:686">
      <c r="CK955" s="8">
        <v>40415</v>
      </c>
      <c r="CL955" s="5">
        <v>99.894000000000005</v>
      </c>
      <c r="CM955" s="5">
        <v>112.215</v>
      </c>
      <c r="CO955" s="8">
        <v>40415</v>
      </c>
      <c r="CP955" s="5">
        <v>100.837</v>
      </c>
      <c r="CQ955" s="5">
        <v>102.645</v>
      </c>
      <c r="CW955" s="8">
        <v>40415</v>
      </c>
      <c r="CX955" s="5">
        <v>101.411</v>
      </c>
      <c r="CY955" s="5">
        <v>103.009</v>
      </c>
      <c r="DA955" s="8">
        <v>40415</v>
      </c>
      <c r="DB955" s="5">
        <v>103.65</v>
      </c>
      <c r="DC955" s="5">
        <v>104.06399999999999</v>
      </c>
      <c r="DI955" s="8">
        <v>40415</v>
      </c>
      <c r="DJ955" s="5">
        <v>102.476</v>
      </c>
      <c r="DK955" s="5">
        <v>104.188</v>
      </c>
      <c r="DM955" s="8">
        <v>40415</v>
      </c>
      <c r="DN955" s="5">
        <v>104.782</v>
      </c>
      <c r="DO955" s="5">
        <v>105.176</v>
      </c>
      <c r="DU955" s="8">
        <v>40515</v>
      </c>
      <c r="DV955" s="5">
        <v>102.247</v>
      </c>
      <c r="DW955" s="5">
        <v>102.84</v>
      </c>
      <c r="EC955" s="8">
        <v>40499</v>
      </c>
      <c r="ED955" s="5">
        <v>102.491</v>
      </c>
      <c r="EE955" s="5">
        <v>109.851</v>
      </c>
      <c r="EG955" s="8">
        <v>40696</v>
      </c>
      <c r="EH955" s="5">
        <v>102.35899999999999</v>
      </c>
      <c r="EI955" s="5">
        <v>102.974</v>
      </c>
      <c r="EO955" s="8">
        <v>40415</v>
      </c>
      <c r="EP955" s="5">
        <v>106.664</v>
      </c>
      <c r="EQ955" s="5">
        <v>107.038</v>
      </c>
      <c r="ES955" s="8">
        <v>40911</v>
      </c>
      <c r="ET955" s="5">
        <v>100.23</v>
      </c>
      <c r="EU955" s="5">
        <v>101.194</v>
      </c>
      <c r="EZ955" s="8"/>
      <c r="FA955" s="8">
        <v>40415</v>
      </c>
      <c r="FB955" s="5">
        <v>106.351</v>
      </c>
      <c r="FC955" s="5">
        <v>106.68600000000001</v>
      </c>
      <c r="FI955" s="8">
        <v>41158</v>
      </c>
      <c r="FJ955" s="8">
        <v>102.435</v>
      </c>
      <c r="FK955" s="5">
        <v>103.337</v>
      </c>
      <c r="FO955" s="8"/>
      <c r="FQ955" s="8">
        <v>41306</v>
      </c>
      <c r="FR955" s="5">
        <v>102.755</v>
      </c>
      <c r="FS955" s="5">
        <v>103.399</v>
      </c>
      <c r="FY955" s="8">
        <v>40415</v>
      </c>
      <c r="FZ955" s="5">
        <v>107.185</v>
      </c>
      <c r="GA955" s="5">
        <v>107.52</v>
      </c>
      <c r="GC955" s="8">
        <v>40415</v>
      </c>
      <c r="GD955" s="8">
        <v>103.568</v>
      </c>
      <c r="GE955" s="5">
        <v>119.381</v>
      </c>
      <c r="GK955" s="8">
        <v>40415</v>
      </c>
      <c r="GL955" s="5">
        <v>107.46</v>
      </c>
      <c r="GM955" s="5">
        <v>107.795</v>
      </c>
      <c r="GN955" s="8"/>
      <c r="GS955" s="8">
        <v>41522</v>
      </c>
      <c r="GT955" s="5">
        <v>101.818</v>
      </c>
      <c r="GU955" s="5">
        <v>103.03100000000001</v>
      </c>
      <c r="GW955" s="8">
        <v>41670</v>
      </c>
      <c r="GX955" s="8">
        <v>102.93300000000001</v>
      </c>
      <c r="GY955" s="5">
        <v>103.36199999999999</v>
      </c>
      <c r="HE955" s="8">
        <v>40415</v>
      </c>
      <c r="HF955" s="5">
        <v>105.367</v>
      </c>
      <c r="HG955" s="5">
        <v>105.663</v>
      </c>
      <c r="HH955" s="8"/>
      <c r="HI955" s="8">
        <v>41823</v>
      </c>
      <c r="HJ955" s="5">
        <v>103.355</v>
      </c>
      <c r="HK955" s="5">
        <v>103.90900000000001</v>
      </c>
      <c r="HR955" s="8"/>
      <c r="HU955" s="8">
        <v>41977</v>
      </c>
      <c r="HV955" s="5">
        <v>104.455</v>
      </c>
      <c r="HW955" s="8">
        <v>105.011</v>
      </c>
      <c r="IG955" s="8">
        <v>40415</v>
      </c>
      <c r="IH955" s="5">
        <v>105.246</v>
      </c>
      <c r="II955" s="5">
        <v>105.541</v>
      </c>
      <c r="IK955" s="8">
        <v>42293</v>
      </c>
      <c r="IL955" s="5">
        <v>102.551</v>
      </c>
      <c r="IM955" s="5">
        <v>109.736</v>
      </c>
      <c r="IO955" s="8">
        <v>42335</v>
      </c>
      <c r="IP955" s="5">
        <v>103.79600000000001</v>
      </c>
      <c r="IQ955" s="8">
        <v>104.801</v>
      </c>
      <c r="IV955" s="8"/>
      <c r="JE955" s="8">
        <v>40416</v>
      </c>
      <c r="JF955" s="8">
        <v>106.178</v>
      </c>
      <c r="JG955" s="5">
        <v>106.504</v>
      </c>
      <c r="JK955" s="8"/>
      <c r="JY955" s="8">
        <v>40415</v>
      </c>
      <c r="JZ955" s="8">
        <v>113.26900000000001</v>
      </c>
      <c r="KA955" s="5">
        <v>113.682</v>
      </c>
      <c r="KO955" s="8"/>
      <c r="KS955" s="8">
        <v>40725</v>
      </c>
      <c r="KT955" s="8">
        <v>100.94</v>
      </c>
      <c r="KU955" s="5">
        <v>102.866</v>
      </c>
      <c r="KY955" s="8"/>
      <c r="LE955" s="8">
        <v>42012</v>
      </c>
      <c r="LF955" s="5">
        <v>113.089</v>
      </c>
      <c r="LG955" s="5">
        <v>115.09399999999999</v>
      </c>
      <c r="LS955" s="8"/>
      <c r="LU955" s="8">
        <v>40415</v>
      </c>
      <c r="LV955" s="5">
        <v>105.80800000000001</v>
      </c>
      <c r="LW955" s="5">
        <v>106.143</v>
      </c>
      <c r="LY955" s="8">
        <v>42012</v>
      </c>
      <c r="LZ955" s="5">
        <v>114.869</v>
      </c>
      <c r="MA955" s="5">
        <v>116.52200000000001</v>
      </c>
      <c r="MK955" s="8">
        <v>42012</v>
      </c>
      <c r="ML955" s="5">
        <v>115.038</v>
      </c>
      <c r="MM955" s="5">
        <v>116.599</v>
      </c>
      <c r="MR955" s="8"/>
      <c r="MW955" s="8">
        <v>40415</v>
      </c>
      <c r="MX955" s="5">
        <v>106.89400000000001</v>
      </c>
      <c r="MY955" s="5">
        <v>107.249</v>
      </c>
      <c r="NA955" s="8">
        <v>42012</v>
      </c>
      <c r="NB955" s="5">
        <v>116.121</v>
      </c>
      <c r="NC955" s="5">
        <v>117.682</v>
      </c>
      <c r="NM955" s="8">
        <v>42012</v>
      </c>
      <c r="NN955" s="5">
        <v>115.693</v>
      </c>
      <c r="NO955" s="5">
        <v>117.163</v>
      </c>
      <c r="NQ955" s="8"/>
      <c r="NY955" s="8">
        <v>42012</v>
      </c>
      <c r="NZ955" s="5">
        <v>114.997</v>
      </c>
      <c r="OA955" s="5">
        <v>116.375</v>
      </c>
      <c r="OF955" s="8"/>
      <c r="OG955" s="8">
        <v>40415</v>
      </c>
      <c r="OH955" s="5">
        <v>100.501</v>
      </c>
      <c r="OI955" s="5">
        <v>100.79600000000001</v>
      </c>
      <c r="OK955" s="8">
        <v>42012</v>
      </c>
      <c r="OL955" s="5">
        <v>121.64400000000001</v>
      </c>
      <c r="OM955" s="5">
        <v>123.389</v>
      </c>
      <c r="OZ955" s="8"/>
      <c r="PE955" s="8"/>
      <c r="PT955" s="8"/>
      <c r="PY955" s="8">
        <v>42012</v>
      </c>
      <c r="PZ955" s="5">
        <v>124.503</v>
      </c>
      <c r="QA955" s="5">
        <v>126.619</v>
      </c>
      <c r="QG955" s="8">
        <v>40415</v>
      </c>
      <c r="QH955" s="5">
        <v>149.15700000000001</v>
      </c>
      <c r="QI955" s="8">
        <v>152.11600000000001</v>
      </c>
      <c r="QN955" s="8"/>
      <c r="RC955" s="8"/>
      <c r="RI955" s="8">
        <v>42012</v>
      </c>
      <c r="RJ955" s="5">
        <v>128.52799999999999</v>
      </c>
      <c r="RK955" s="5">
        <v>130.36500000000001</v>
      </c>
      <c r="RR955" s="8"/>
      <c r="RU955" s="8">
        <v>42012</v>
      </c>
      <c r="RV955" s="5">
        <v>124.127</v>
      </c>
      <c r="RW955" s="5">
        <v>125.78</v>
      </c>
      <c r="SB955" s="8"/>
      <c r="SC955" s="8">
        <v>40415</v>
      </c>
      <c r="SD955" s="5">
        <v>132.73500000000001</v>
      </c>
      <c r="SE955" s="5">
        <v>135.119</v>
      </c>
      <c r="SG955" s="8">
        <v>40415</v>
      </c>
      <c r="SH955" s="5">
        <v>124.792</v>
      </c>
      <c r="SI955" s="5">
        <v>126.929</v>
      </c>
      <c r="SO955" s="8">
        <v>40415</v>
      </c>
      <c r="SP955" s="5">
        <v>110.35299999999999</v>
      </c>
      <c r="SQ955" s="5">
        <v>112.07899999999999</v>
      </c>
      <c r="SW955" s="8">
        <v>40415</v>
      </c>
      <c r="SX955" s="5">
        <v>119.45699999999999</v>
      </c>
      <c r="SY955" s="5">
        <v>121.429</v>
      </c>
      <c r="TI955" s="8">
        <v>40415</v>
      </c>
      <c r="TJ955" s="5">
        <v>116.866</v>
      </c>
      <c r="TK955" s="5">
        <v>117.319</v>
      </c>
      <c r="TM955" s="8">
        <v>40415</v>
      </c>
      <c r="TN955" s="5">
        <v>107.303</v>
      </c>
      <c r="TO955" s="5">
        <v>107.697</v>
      </c>
      <c r="TU955" s="8">
        <v>40415</v>
      </c>
      <c r="TV955" s="5">
        <v>93.069000000000003</v>
      </c>
      <c r="TW955" s="5">
        <v>93.384</v>
      </c>
      <c r="TY955" s="8">
        <v>40725</v>
      </c>
      <c r="TZ955" s="5">
        <v>92.388000000000005</v>
      </c>
      <c r="UA955" s="5">
        <v>94.528999999999996</v>
      </c>
      <c r="UC955" s="8">
        <v>42012</v>
      </c>
      <c r="UD955" s="5">
        <v>133.09800000000001</v>
      </c>
      <c r="UE955" s="8">
        <v>134.935</v>
      </c>
      <c r="UO955" s="8"/>
      <c r="VX955" s="8"/>
      <c r="WM955" s="8"/>
      <c r="WW955" s="8"/>
      <c r="XB955" s="8"/>
      <c r="XL955" s="8"/>
      <c r="XV955" s="8"/>
      <c r="YK955" s="8"/>
      <c r="YP955" s="8"/>
      <c r="YZ955" s="8"/>
      <c r="ZE955" s="8"/>
      <c r="ZJ955" s="8"/>
    </row>
    <row r="956" spans="89:686">
      <c r="CK956" s="8">
        <v>40416</v>
      </c>
      <c r="CL956" s="5">
        <v>99.894999999999996</v>
      </c>
      <c r="CM956" s="5">
        <v>112.21899999999999</v>
      </c>
      <c r="CO956" s="8">
        <v>40416</v>
      </c>
      <c r="CP956" s="5">
        <v>100.824</v>
      </c>
      <c r="CQ956" s="5">
        <v>102.64700000000001</v>
      </c>
      <c r="CW956" s="8">
        <v>40416</v>
      </c>
      <c r="CX956" s="5">
        <v>101.39400000000001</v>
      </c>
      <c r="CY956" s="5">
        <v>103.001</v>
      </c>
      <c r="DA956" s="8">
        <v>40416</v>
      </c>
      <c r="DB956" s="5">
        <v>103.634</v>
      </c>
      <c r="DC956" s="5">
        <v>104.062</v>
      </c>
      <c r="DI956" s="8">
        <v>40416</v>
      </c>
      <c r="DJ956" s="5">
        <v>102.465</v>
      </c>
      <c r="DK956" s="5">
        <v>104.187</v>
      </c>
      <c r="DM956" s="8">
        <v>40416</v>
      </c>
      <c r="DN956" s="5">
        <v>104.758</v>
      </c>
      <c r="DO956" s="5">
        <v>105.166</v>
      </c>
      <c r="DU956" s="8">
        <v>40518</v>
      </c>
      <c r="DV956" s="5">
        <v>102.25700000000001</v>
      </c>
      <c r="DW956" s="5">
        <v>102.861</v>
      </c>
      <c r="EC956" s="8">
        <v>40500</v>
      </c>
      <c r="ED956" s="5">
        <v>102.273</v>
      </c>
      <c r="EE956" s="5">
        <v>109.631</v>
      </c>
      <c r="EG956" s="8">
        <v>40697</v>
      </c>
      <c r="EH956" s="5">
        <v>102.444</v>
      </c>
      <c r="EI956" s="5">
        <v>103.071</v>
      </c>
      <c r="EO956" s="8">
        <v>40416</v>
      </c>
      <c r="EP956" s="5">
        <v>106.607</v>
      </c>
      <c r="EQ956" s="5">
        <v>106.994</v>
      </c>
      <c r="ES956" s="8">
        <v>40912</v>
      </c>
      <c r="ET956" s="5">
        <v>100.328</v>
      </c>
      <c r="EU956" s="5">
        <v>101.327</v>
      </c>
      <c r="EZ956" s="8"/>
      <c r="FA956" s="8">
        <v>40416</v>
      </c>
      <c r="FB956" s="5">
        <v>106.29300000000001</v>
      </c>
      <c r="FC956" s="5">
        <v>106.639</v>
      </c>
      <c r="FI956" s="8">
        <v>41159</v>
      </c>
      <c r="FJ956" s="8">
        <v>102.398</v>
      </c>
      <c r="FK956" s="5">
        <v>103.31</v>
      </c>
      <c r="FO956" s="8"/>
      <c r="FQ956" s="8">
        <v>41309</v>
      </c>
      <c r="FR956" s="5">
        <v>102.63500000000001</v>
      </c>
      <c r="FS956" s="5">
        <v>103.289</v>
      </c>
      <c r="FY956" s="8">
        <v>40416</v>
      </c>
      <c r="FZ956" s="5">
        <v>107.175</v>
      </c>
      <c r="GA956" s="5">
        <v>107.521</v>
      </c>
      <c r="GC956" s="8">
        <v>40416</v>
      </c>
      <c r="GD956" s="8">
        <v>103.83</v>
      </c>
      <c r="GE956" s="5">
        <v>119.687</v>
      </c>
      <c r="GK956" s="8">
        <v>40416</v>
      </c>
      <c r="GL956" s="5">
        <v>107.40900000000001</v>
      </c>
      <c r="GM956" s="5">
        <v>107.755</v>
      </c>
      <c r="GN956" s="8"/>
      <c r="GS956" s="8">
        <v>41523</v>
      </c>
      <c r="GT956" s="5">
        <v>101.83499999999999</v>
      </c>
      <c r="GU956" s="5">
        <v>103.056</v>
      </c>
      <c r="GW956" s="8">
        <v>41673</v>
      </c>
      <c r="GX956" s="8">
        <v>102.947</v>
      </c>
      <c r="GY956" s="5">
        <v>103.384</v>
      </c>
      <c r="HE956" s="8">
        <v>40416</v>
      </c>
      <c r="HF956" s="5">
        <v>105.361</v>
      </c>
      <c r="HG956" s="5">
        <v>105.667</v>
      </c>
      <c r="HH956" s="8"/>
      <c r="HI956" s="8">
        <v>41824</v>
      </c>
      <c r="HJ956" s="5">
        <v>103.375</v>
      </c>
      <c r="HK956" s="5">
        <v>103.938</v>
      </c>
      <c r="HR956" s="8"/>
      <c r="HU956" s="8">
        <v>41978</v>
      </c>
      <c r="HV956" s="5">
        <v>104.47499999999999</v>
      </c>
      <c r="HW956" s="8">
        <v>105.042</v>
      </c>
      <c r="IG956" s="8">
        <v>40416</v>
      </c>
      <c r="IH956" s="5">
        <v>105.273</v>
      </c>
      <c r="II956" s="5">
        <v>105.57899999999999</v>
      </c>
      <c r="IK956" s="8">
        <v>42296</v>
      </c>
      <c r="IL956" s="5">
        <v>102.504</v>
      </c>
      <c r="IM956" s="5">
        <v>109.693</v>
      </c>
      <c r="IO956" s="8">
        <v>42338</v>
      </c>
      <c r="IP956" s="5">
        <v>103.783</v>
      </c>
      <c r="IQ956" s="8">
        <v>104.801</v>
      </c>
      <c r="IV956" s="8"/>
      <c r="JE956" s="8">
        <v>40417</v>
      </c>
      <c r="JF956" s="8">
        <v>105.899</v>
      </c>
      <c r="JG956" s="5">
        <v>106.236</v>
      </c>
      <c r="JK956" s="8"/>
      <c r="JY956" s="8">
        <v>40416</v>
      </c>
      <c r="JZ956" s="8">
        <v>113.245</v>
      </c>
      <c r="KA956" s="5">
        <v>113.672</v>
      </c>
      <c r="KO956" s="8"/>
      <c r="KS956" s="8">
        <v>40728</v>
      </c>
      <c r="KT956" s="8">
        <v>100.768</v>
      </c>
      <c r="KU956" s="5">
        <v>102.70699999999999</v>
      </c>
      <c r="KY956" s="8"/>
      <c r="LE956" s="8">
        <v>42013</v>
      </c>
      <c r="LF956" s="5">
        <v>112.938</v>
      </c>
      <c r="LG956" s="5">
        <v>114.956</v>
      </c>
      <c r="LS956" s="8"/>
      <c r="LU956" s="8">
        <v>40416</v>
      </c>
      <c r="LV956" s="5">
        <v>105.78</v>
      </c>
      <c r="LW956" s="5">
        <v>106.126</v>
      </c>
      <c r="LY956" s="8">
        <v>42013</v>
      </c>
      <c r="LZ956" s="5">
        <v>114.67</v>
      </c>
      <c r="MA956" s="5">
        <v>116.336</v>
      </c>
      <c r="MK956" s="8">
        <v>42013</v>
      </c>
      <c r="ML956" s="5">
        <v>114.779</v>
      </c>
      <c r="MM956" s="5">
        <v>116.352</v>
      </c>
      <c r="MR956" s="8"/>
      <c r="MW956" s="8">
        <v>40416</v>
      </c>
      <c r="MX956" s="5">
        <v>106.822</v>
      </c>
      <c r="MY956" s="5">
        <v>107.18899999999999</v>
      </c>
      <c r="NA956" s="8">
        <v>42013</v>
      </c>
      <c r="NB956" s="5">
        <v>115.84</v>
      </c>
      <c r="NC956" s="5">
        <v>117.413</v>
      </c>
      <c r="NM956" s="8">
        <v>42013</v>
      </c>
      <c r="NN956" s="5">
        <v>115.38200000000001</v>
      </c>
      <c r="NO956" s="5">
        <v>116.863</v>
      </c>
      <c r="NQ956" s="8"/>
      <c r="NY956" s="8">
        <v>42013</v>
      </c>
      <c r="NZ956" s="5">
        <v>114.68</v>
      </c>
      <c r="OA956" s="5">
        <v>116.068</v>
      </c>
      <c r="OF956" s="8"/>
      <c r="OG956" s="8">
        <v>40416</v>
      </c>
      <c r="OH956" s="5">
        <v>100.437</v>
      </c>
      <c r="OI956" s="5">
        <v>100.742</v>
      </c>
      <c r="OK956" s="8">
        <v>42013</v>
      </c>
      <c r="OL956" s="5">
        <v>121.297</v>
      </c>
      <c r="OM956" s="5">
        <v>123.05500000000001</v>
      </c>
      <c r="OZ956" s="8"/>
      <c r="PE956" s="8"/>
      <c r="PT956" s="8"/>
      <c r="PY956" s="8">
        <v>42013</v>
      </c>
      <c r="PZ956" s="5">
        <v>124.107</v>
      </c>
      <c r="QA956" s="5">
        <v>126.236</v>
      </c>
      <c r="QG956" s="8">
        <v>40416</v>
      </c>
      <c r="QH956" s="5">
        <v>149.05099999999999</v>
      </c>
      <c r="QI956" s="8">
        <v>152.03399999999999</v>
      </c>
      <c r="QN956" s="8"/>
      <c r="RC956" s="8"/>
      <c r="RI956" s="8">
        <v>42013</v>
      </c>
      <c r="RJ956" s="5">
        <v>127.976</v>
      </c>
      <c r="RK956" s="5">
        <v>129.82599999999999</v>
      </c>
      <c r="RR956" s="8"/>
      <c r="RU956" s="8">
        <v>42013</v>
      </c>
      <c r="RV956" s="5">
        <v>123.544</v>
      </c>
      <c r="RW956" s="5">
        <v>125.21</v>
      </c>
      <c r="SB956" s="8"/>
      <c r="SC956" s="8">
        <v>40416</v>
      </c>
      <c r="SD956" s="5">
        <v>132.88900000000001</v>
      </c>
      <c r="SE956" s="5">
        <v>135.29300000000001</v>
      </c>
      <c r="SG956" s="8">
        <v>40416</v>
      </c>
      <c r="SH956" s="5">
        <v>124.818</v>
      </c>
      <c r="SI956" s="5">
        <v>126.97199999999999</v>
      </c>
      <c r="SO956" s="8">
        <v>40416</v>
      </c>
      <c r="SP956" s="5">
        <v>110.477</v>
      </c>
      <c r="SQ956" s="5">
        <v>112.217</v>
      </c>
      <c r="SW956" s="8">
        <v>40416</v>
      </c>
      <c r="SX956" s="5">
        <v>119.495</v>
      </c>
      <c r="SY956" s="5">
        <v>121.48399999999999</v>
      </c>
      <c r="TI956" s="8">
        <v>40416</v>
      </c>
      <c r="TJ956" s="5">
        <v>116.944</v>
      </c>
      <c r="TK956" s="5">
        <v>117.413</v>
      </c>
      <c r="TM956" s="8">
        <v>40416</v>
      </c>
      <c r="TN956" s="5">
        <v>107.41200000000001</v>
      </c>
      <c r="TO956" s="5">
        <v>107.819</v>
      </c>
      <c r="TU956" s="8">
        <v>40416</v>
      </c>
      <c r="TV956" s="5">
        <v>93.126000000000005</v>
      </c>
      <c r="TW956" s="5">
        <v>93.451999999999998</v>
      </c>
      <c r="TY956" s="8">
        <v>40728</v>
      </c>
      <c r="TZ956" s="5">
        <v>92.100999999999999</v>
      </c>
      <c r="UA956" s="5">
        <v>94.256</v>
      </c>
      <c r="UC956" s="8">
        <v>42013</v>
      </c>
      <c r="UD956" s="5">
        <v>131.69300000000001</v>
      </c>
      <c r="UE956" s="8">
        <v>133.54400000000001</v>
      </c>
      <c r="UO956" s="8"/>
      <c r="VX956" s="8"/>
      <c r="WM956" s="8"/>
      <c r="WW956" s="8"/>
      <c r="XB956" s="8"/>
      <c r="XL956" s="8"/>
      <c r="XV956" s="8"/>
      <c r="YK956" s="8"/>
      <c r="YP956" s="8"/>
      <c r="YZ956" s="8"/>
      <c r="ZE956" s="8"/>
      <c r="ZJ956" s="8"/>
    </row>
    <row r="957" spans="89:686">
      <c r="CK957" s="8">
        <v>40417</v>
      </c>
      <c r="CL957" s="5">
        <v>99.866</v>
      </c>
      <c r="CM957" s="5">
        <v>112.18899999999999</v>
      </c>
      <c r="CO957" s="8">
        <v>40417</v>
      </c>
      <c r="CP957" s="5">
        <v>100.80200000000001</v>
      </c>
      <c r="CQ957" s="5">
        <v>102.64</v>
      </c>
      <c r="CW957" s="8">
        <v>40417</v>
      </c>
      <c r="CX957" s="5">
        <v>101.367</v>
      </c>
      <c r="CY957" s="5">
        <v>102.98399999999999</v>
      </c>
      <c r="DA957" s="8">
        <v>40417</v>
      </c>
      <c r="DB957" s="5">
        <v>103.598</v>
      </c>
      <c r="DC957" s="5">
        <v>104.04</v>
      </c>
      <c r="DI957" s="8">
        <v>40417</v>
      </c>
      <c r="DJ957" s="5">
        <v>102.42100000000001</v>
      </c>
      <c r="DK957" s="5">
        <v>104.15300000000001</v>
      </c>
      <c r="DM957" s="8">
        <v>40417</v>
      </c>
      <c r="DN957" s="5">
        <v>104.706</v>
      </c>
      <c r="DO957" s="5">
        <v>105.127</v>
      </c>
      <c r="DU957" s="8">
        <v>40519</v>
      </c>
      <c r="DV957" s="5">
        <v>102.312</v>
      </c>
      <c r="DW957" s="5">
        <v>102.92700000000001</v>
      </c>
      <c r="EC957" s="8">
        <v>40501</v>
      </c>
      <c r="ED957" s="5">
        <v>102.339</v>
      </c>
      <c r="EE957" s="5">
        <v>109.715</v>
      </c>
      <c r="EG957" s="8">
        <v>40700</v>
      </c>
      <c r="EH957" s="5">
        <v>102.45099999999999</v>
      </c>
      <c r="EI957" s="5">
        <v>103.09</v>
      </c>
      <c r="EO957" s="8">
        <v>40417</v>
      </c>
      <c r="EP957" s="5">
        <v>106.557</v>
      </c>
      <c r="EQ957" s="5">
        <v>106.95699999999999</v>
      </c>
      <c r="ES957" s="8">
        <v>40913</v>
      </c>
      <c r="ET957" s="5">
        <v>100.09</v>
      </c>
      <c r="EU957" s="5">
        <v>101.1</v>
      </c>
      <c r="EZ957" s="8"/>
      <c r="FA957" s="8">
        <v>40417</v>
      </c>
      <c r="FB957" s="5">
        <v>106.14700000000001</v>
      </c>
      <c r="FC957" s="5">
        <v>106.505</v>
      </c>
      <c r="FI957" s="8">
        <v>41162</v>
      </c>
      <c r="FJ957" s="8">
        <v>102.253</v>
      </c>
      <c r="FK957" s="5">
        <v>103.175</v>
      </c>
      <c r="FO957" s="8"/>
      <c r="FQ957" s="8">
        <v>41310</v>
      </c>
      <c r="FR957" s="5">
        <v>102.69</v>
      </c>
      <c r="FS957" s="5">
        <v>103.35299999999999</v>
      </c>
      <c r="FY957" s="8">
        <v>40417</v>
      </c>
      <c r="FZ957" s="5">
        <v>106.947</v>
      </c>
      <c r="GA957" s="5">
        <v>107.30500000000001</v>
      </c>
      <c r="GC957" s="8">
        <v>40417</v>
      </c>
      <c r="GD957" s="8">
        <v>103.839</v>
      </c>
      <c r="GE957" s="5">
        <v>119.703</v>
      </c>
      <c r="GK957" s="8">
        <v>40417</v>
      </c>
      <c r="GL957" s="5">
        <v>107.20099999999999</v>
      </c>
      <c r="GM957" s="5">
        <v>107.559</v>
      </c>
      <c r="GN957" s="8"/>
      <c r="GS957" s="8">
        <v>41526</v>
      </c>
      <c r="GT957" s="5">
        <v>101.8</v>
      </c>
      <c r="GU957" s="5">
        <v>103.03</v>
      </c>
      <c r="GW957" s="8">
        <v>41674</v>
      </c>
      <c r="GX957" s="8">
        <v>102.985</v>
      </c>
      <c r="GY957" s="5">
        <v>103.43</v>
      </c>
      <c r="HE957" s="8">
        <v>40417</v>
      </c>
      <c r="HF957" s="5">
        <v>105.119</v>
      </c>
      <c r="HG957" s="5">
        <v>105.435</v>
      </c>
      <c r="HH957" s="8"/>
      <c r="HI957" s="8">
        <v>41827</v>
      </c>
      <c r="HJ957" s="5">
        <v>103.383</v>
      </c>
      <c r="HK957" s="5">
        <v>103.95399999999999</v>
      </c>
      <c r="HR957" s="8"/>
      <c r="HU957" s="8">
        <v>41981</v>
      </c>
      <c r="HV957" s="5">
        <v>104.465</v>
      </c>
      <c r="HW957" s="8">
        <v>105.042</v>
      </c>
      <c r="IG957" s="8">
        <v>40417</v>
      </c>
      <c r="IH957" s="5">
        <v>105.02800000000001</v>
      </c>
      <c r="II957" s="5">
        <v>105.34399999999999</v>
      </c>
      <c r="IK957" s="8">
        <v>42297</v>
      </c>
      <c r="IL957" s="5">
        <v>102.502</v>
      </c>
      <c r="IM957" s="5">
        <v>109.697</v>
      </c>
      <c r="IO957" s="8">
        <v>42339</v>
      </c>
      <c r="IP957" s="5">
        <v>103.77</v>
      </c>
      <c r="IQ957" s="8">
        <v>104.801</v>
      </c>
      <c r="IV957" s="8"/>
      <c r="JE957" s="8">
        <v>40420</v>
      </c>
      <c r="JF957" s="8">
        <v>105.80500000000001</v>
      </c>
      <c r="JG957" s="5">
        <v>106.152</v>
      </c>
      <c r="JK957" s="8"/>
      <c r="JY957" s="8">
        <v>40417</v>
      </c>
      <c r="JZ957" s="8">
        <v>113.02500000000001</v>
      </c>
      <c r="KA957" s="5">
        <v>113.468</v>
      </c>
      <c r="KO957" s="8"/>
      <c r="KS957" s="8">
        <v>40729</v>
      </c>
      <c r="KT957" s="8">
        <v>100.32599999999999</v>
      </c>
      <c r="KU957" s="5">
        <v>102.27800000000001</v>
      </c>
      <c r="KY957" s="8"/>
      <c r="LE957" s="8">
        <v>42016</v>
      </c>
      <c r="LF957" s="5">
        <v>113.108</v>
      </c>
      <c r="LG957" s="5">
        <v>115.13800000000001</v>
      </c>
      <c r="LS957" s="8"/>
      <c r="LU957" s="8">
        <v>40417</v>
      </c>
      <c r="LV957" s="5">
        <v>105.496</v>
      </c>
      <c r="LW957" s="5">
        <v>105.854</v>
      </c>
      <c r="LY957" s="8">
        <v>42016</v>
      </c>
      <c r="LZ957" s="5">
        <v>114.916</v>
      </c>
      <c r="MA957" s="5">
        <v>116.59399999999999</v>
      </c>
      <c r="MK957" s="8">
        <v>42016</v>
      </c>
      <c r="ML957" s="5">
        <v>115.11</v>
      </c>
      <c r="MM957" s="5">
        <v>116.69499999999999</v>
      </c>
      <c r="MR957" s="8"/>
      <c r="MW957" s="8">
        <v>40417</v>
      </c>
      <c r="MX957" s="5">
        <v>106.733</v>
      </c>
      <c r="MY957" s="5">
        <v>107.11199999999999</v>
      </c>
      <c r="NA957" s="8">
        <v>42016</v>
      </c>
      <c r="NB957" s="5">
        <v>116.208</v>
      </c>
      <c r="NC957" s="5">
        <v>117.792</v>
      </c>
      <c r="NM957" s="8">
        <v>42016</v>
      </c>
      <c r="NN957" s="5">
        <v>115.821</v>
      </c>
      <c r="NO957" s="5">
        <v>117.313</v>
      </c>
      <c r="NQ957" s="8"/>
      <c r="NY957" s="8">
        <v>42016</v>
      </c>
      <c r="NZ957" s="5">
        <v>115.15600000000001</v>
      </c>
      <c r="OA957" s="5">
        <v>116.554</v>
      </c>
      <c r="OF957" s="8"/>
      <c r="OG957" s="8">
        <v>40417</v>
      </c>
      <c r="OH957" s="5">
        <v>100.19799999999999</v>
      </c>
      <c r="OI957" s="5">
        <v>100.514</v>
      </c>
      <c r="OK957" s="8">
        <v>42016</v>
      </c>
      <c r="OL957" s="5">
        <v>121.854</v>
      </c>
      <c r="OM957" s="5">
        <v>123.625</v>
      </c>
      <c r="OZ957" s="8"/>
      <c r="PE957" s="8"/>
      <c r="PT957" s="8"/>
      <c r="PY957" s="8">
        <v>42016</v>
      </c>
      <c r="PZ957" s="5">
        <v>124.759</v>
      </c>
      <c r="QA957" s="5">
        <v>126.902</v>
      </c>
      <c r="QG957" s="8">
        <v>40417</v>
      </c>
      <c r="QH957" s="5">
        <v>148.86699999999999</v>
      </c>
      <c r="QI957" s="8">
        <v>151.875</v>
      </c>
      <c r="QN957" s="8"/>
      <c r="RC957" s="8"/>
      <c r="RI957" s="8">
        <v>42016</v>
      </c>
      <c r="RJ957" s="5">
        <v>128.79599999999999</v>
      </c>
      <c r="RK957" s="5">
        <v>130.66</v>
      </c>
      <c r="RR957" s="8"/>
      <c r="RU957" s="8">
        <v>42016</v>
      </c>
      <c r="RV957" s="5">
        <v>124.39400000000001</v>
      </c>
      <c r="RW957" s="5">
        <v>126.072</v>
      </c>
      <c r="SB957" s="8"/>
      <c r="SC957" s="8">
        <v>40417</v>
      </c>
      <c r="SD957" s="5">
        <v>132.559</v>
      </c>
      <c r="SE957" s="5">
        <v>134.982</v>
      </c>
      <c r="SG957" s="8">
        <v>40417</v>
      </c>
      <c r="SH957" s="5">
        <v>124.482</v>
      </c>
      <c r="SI957" s="5">
        <v>126.654</v>
      </c>
      <c r="SO957" s="8">
        <v>40417</v>
      </c>
      <c r="SP957" s="5">
        <v>110.129</v>
      </c>
      <c r="SQ957" s="5">
        <v>111.883</v>
      </c>
      <c r="SW957" s="8">
        <v>40417</v>
      </c>
      <c r="SX957" s="5">
        <v>119.254</v>
      </c>
      <c r="SY957" s="5">
        <v>121.259</v>
      </c>
      <c r="TI957" s="8">
        <v>40417</v>
      </c>
      <c r="TJ957" s="5">
        <v>116.673</v>
      </c>
      <c r="TK957" s="5">
        <v>117.157</v>
      </c>
      <c r="TM957" s="8">
        <v>40417</v>
      </c>
      <c r="TN957" s="5">
        <v>107.20699999999999</v>
      </c>
      <c r="TO957" s="5">
        <v>107.628</v>
      </c>
      <c r="TU957" s="8">
        <v>40417</v>
      </c>
      <c r="TV957" s="5">
        <v>92.986000000000004</v>
      </c>
      <c r="TW957" s="5">
        <v>93.322000000000003</v>
      </c>
      <c r="TY957" s="8">
        <v>40729</v>
      </c>
      <c r="TZ957" s="5">
        <v>91.254000000000005</v>
      </c>
      <c r="UA957" s="5">
        <v>93.421999999999997</v>
      </c>
      <c r="UC957" s="8">
        <v>42016</v>
      </c>
      <c r="UD957" s="5">
        <v>132.874</v>
      </c>
      <c r="UE957" s="8">
        <v>134.739</v>
      </c>
      <c r="UO957" s="8"/>
      <c r="VX957" s="8"/>
      <c r="WM957" s="8"/>
      <c r="WW957" s="8"/>
      <c r="XB957" s="8"/>
      <c r="XL957" s="8"/>
      <c r="XV957" s="8"/>
      <c r="YK957" s="8"/>
      <c r="YP957" s="8"/>
      <c r="YZ957" s="8"/>
      <c r="ZE957" s="8"/>
      <c r="ZJ957" s="8"/>
    </row>
    <row r="958" spans="89:686">
      <c r="CK958" s="8">
        <v>40420</v>
      </c>
      <c r="CL958" s="5">
        <v>99.891000000000005</v>
      </c>
      <c r="CM958" s="5">
        <v>112.20699999999999</v>
      </c>
      <c r="CO958" s="8">
        <v>40420</v>
      </c>
      <c r="CP958" s="5">
        <v>100.79</v>
      </c>
      <c r="CQ958" s="5">
        <v>102.643</v>
      </c>
      <c r="CW958" s="8">
        <v>40420</v>
      </c>
      <c r="CX958" s="5">
        <v>101.361</v>
      </c>
      <c r="CY958" s="5">
        <v>102.98699999999999</v>
      </c>
      <c r="DA958" s="8">
        <v>40420</v>
      </c>
      <c r="DB958" s="5">
        <v>103.6</v>
      </c>
      <c r="DC958" s="5">
        <v>104.057</v>
      </c>
      <c r="DI958" s="8">
        <v>40420</v>
      </c>
      <c r="DJ958" s="5">
        <v>102.43</v>
      </c>
      <c r="DK958" s="5">
        <v>104.173</v>
      </c>
      <c r="DM958" s="8">
        <v>40420</v>
      </c>
      <c r="DN958" s="5">
        <v>104.723</v>
      </c>
      <c r="DO958" s="5">
        <v>105.158</v>
      </c>
      <c r="DU958" s="8">
        <v>40520</v>
      </c>
      <c r="DV958" s="5">
        <v>102.3</v>
      </c>
      <c r="DW958" s="5">
        <v>102.94799999999999</v>
      </c>
      <c r="EC958" s="8">
        <v>40504</v>
      </c>
      <c r="ED958" s="5">
        <v>102.45699999999999</v>
      </c>
      <c r="EE958" s="5">
        <v>109.854</v>
      </c>
      <c r="EG958" s="8">
        <v>40701</v>
      </c>
      <c r="EH958" s="5">
        <v>102.416</v>
      </c>
      <c r="EI958" s="5">
        <v>103.066</v>
      </c>
      <c r="EO958" s="8">
        <v>40420</v>
      </c>
      <c r="EP958" s="5">
        <v>106.47</v>
      </c>
      <c r="EQ958" s="5">
        <v>106.883</v>
      </c>
      <c r="ES958" s="8">
        <v>40914</v>
      </c>
      <c r="ET958" s="5">
        <v>99.76</v>
      </c>
      <c r="EU958" s="5">
        <v>100.782</v>
      </c>
      <c r="EZ958" s="8"/>
      <c r="FA958" s="8">
        <v>40420</v>
      </c>
      <c r="FB958" s="5">
        <v>106.05800000000001</v>
      </c>
      <c r="FC958" s="5">
        <v>106.428</v>
      </c>
      <c r="FI958" s="8">
        <v>41163</v>
      </c>
      <c r="FJ958" s="8">
        <v>102.27</v>
      </c>
      <c r="FK958" s="5">
        <v>103.202</v>
      </c>
      <c r="FO958" s="8"/>
      <c r="FQ958" s="8">
        <v>41311</v>
      </c>
      <c r="FR958" s="5">
        <v>102.605</v>
      </c>
      <c r="FS958" s="5">
        <v>103.297</v>
      </c>
      <c r="FY958" s="8">
        <v>40420</v>
      </c>
      <c r="FZ958" s="5">
        <v>106.76600000000001</v>
      </c>
      <c r="GA958" s="5">
        <v>107.136</v>
      </c>
      <c r="GC958" s="8">
        <v>40420</v>
      </c>
      <c r="GD958" s="8">
        <v>103.90900000000001</v>
      </c>
      <c r="GE958" s="5">
        <v>119.776</v>
      </c>
      <c r="GK958" s="8">
        <v>40420</v>
      </c>
      <c r="GL958" s="5">
        <v>107.035</v>
      </c>
      <c r="GM958" s="5">
        <v>107.405</v>
      </c>
      <c r="GN958" s="8"/>
      <c r="GS958" s="8">
        <v>41527</v>
      </c>
      <c r="GT958" s="5">
        <v>101.81</v>
      </c>
      <c r="GU958" s="5">
        <v>103.048</v>
      </c>
      <c r="GW958" s="8">
        <v>41675</v>
      </c>
      <c r="GX958" s="8">
        <v>103.005</v>
      </c>
      <c r="GY958" s="5">
        <v>103.47499999999999</v>
      </c>
      <c r="HE958" s="8">
        <v>40420</v>
      </c>
      <c r="HF958" s="5">
        <v>104.96299999999999</v>
      </c>
      <c r="HG958" s="5">
        <v>105.289</v>
      </c>
      <c r="HH958" s="8"/>
      <c r="HI958" s="8">
        <v>41828</v>
      </c>
      <c r="HJ958" s="5">
        <v>103.348</v>
      </c>
      <c r="HK958" s="5">
        <v>103.92700000000001</v>
      </c>
      <c r="HR958" s="8"/>
      <c r="HU958" s="8">
        <v>41982</v>
      </c>
      <c r="HV958" s="5">
        <v>104.37</v>
      </c>
      <c r="HW958" s="8">
        <v>104.95699999999999</v>
      </c>
      <c r="IG958" s="8">
        <v>40420</v>
      </c>
      <c r="IH958" s="5">
        <v>104.899</v>
      </c>
      <c r="II958" s="5">
        <v>105.22499999999999</v>
      </c>
      <c r="IK958" s="8">
        <v>42298</v>
      </c>
      <c r="IL958" s="5">
        <v>102.438</v>
      </c>
      <c r="IM958" s="5">
        <v>109.63500000000001</v>
      </c>
      <c r="IO958" s="8">
        <v>42340</v>
      </c>
      <c r="IP958" s="5">
        <v>103.75700000000001</v>
      </c>
      <c r="IQ958" s="8">
        <v>104.801</v>
      </c>
      <c r="IV958" s="8"/>
      <c r="JE958" s="8">
        <v>40421</v>
      </c>
      <c r="JF958" s="8">
        <v>106.04900000000001</v>
      </c>
      <c r="JG958" s="5">
        <v>106.407</v>
      </c>
      <c r="JK958" s="8"/>
      <c r="JY958" s="8">
        <v>40420</v>
      </c>
      <c r="JZ958" s="8">
        <v>112.89400000000001</v>
      </c>
      <c r="KA958" s="5">
        <v>113.351</v>
      </c>
      <c r="KO958" s="8"/>
      <c r="KS958" s="8">
        <v>40730</v>
      </c>
      <c r="KT958" s="8">
        <v>99.546000000000006</v>
      </c>
      <c r="KU958" s="5">
        <v>101.535</v>
      </c>
      <c r="KY958" s="8"/>
      <c r="LE958" s="8">
        <v>42017</v>
      </c>
      <c r="LF958" s="5">
        <v>113.158</v>
      </c>
      <c r="LG958" s="5">
        <v>115.2</v>
      </c>
      <c r="LS958" s="8"/>
      <c r="LU958" s="8">
        <v>40420</v>
      </c>
      <c r="LV958" s="5">
        <v>105.39</v>
      </c>
      <c r="LW958" s="5">
        <v>105.76</v>
      </c>
      <c r="LY958" s="8">
        <v>42017</v>
      </c>
      <c r="LZ958" s="5">
        <v>114.962</v>
      </c>
      <c r="MA958" s="5">
        <v>116.65300000000001</v>
      </c>
      <c r="MK958" s="8">
        <v>42017</v>
      </c>
      <c r="ML958" s="5">
        <v>115.166</v>
      </c>
      <c r="MM958" s="5">
        <v>116.76300000000001</v>
      </c>
      <c r="MR958" s="8"/>
      <c r="MW958" s="8">
        <v>40420</v>
      </c>
      <c r="MX958" s="5">
        <v>106.601</v>
      </c>
      <c r="MY958" s="5">
        <v>106.992</v>
      </c>
      <c r="NA958" s="8">
        <v>42017</v>
      </c>
      <c r="NB958" s="5">
        <v>116.262</v>
      </c>
      <c r="NC958" s="5">
        <v>117.85899999999999</v>
      </c>
      <c r="NM958" s="8">
        <v>42017</v>
      </c>
      <c r="NN958" s="5">
        <v>115.871</v>
      </c>
      <c r="NO958" s="5">
        <v>117.374</v>
      </c>
      <c r="NQ958" s="8"/>
      <c r="NY958" s="8">
        <v>42017</v>
      </c>
      <c r="NZ958" s="5">
        <v>115.182</v>
      </c>
      <c r="OA958" s="5">
        <v>116.59099999999999</v>
      </c>
      <c r="OF958" s="8"/>
      <c r="OG958" s="8">
        <v>40420</v>
      </c>
      <c r="OH958" s="5">
        <v>100.01600000000001</v>
      </c>
      <c r="OI958" s="5">
        <v>100.343</v>
      </c>
      <c r="OK958" s="8">
        <v>42017</v>
      </c>
      <c r="OL958" s="5">
        <v>121.95699999999999</v>
      </c>
      <c r="OM958" s="5">
        <v>123.742</v>
      </c>
      <c r="OZ958" s="8"/>
      <c r="PE958" s="8"/>
      <c r="PT958" s="8"/>
      <c r="PY958" s="8">
        <v>42017</v>
      </c>
      <c r="PZ958" s="5">
        <v>124.855</v>
      </c>
      <c r="QA958" s="5">
        <v>127.011</v>
      </c>
      <c r="QG958" s="8">
        <v>40420</v>
      </c>
      <c r="QH958" s="5">
        <v>148.554</v>
      </c>
      <c r="QI958" s="8">
        <v>151.58699999999999</v>
      </c>
      <c r="QN958" s="8"/>
      <c r="RC958" s="8"/>
      <c r="RI958" s="8">
        <v>42017</v>
      </c>
      <c r="RJ958" s="5">
        <v>129.054</v>
      </c>
      <c r="RK958" s="5">
        <v>130.93199999999999</v>
      </c>
      <c r="RR958" s="8"/>
      <c r="RU958" s="8">
        <v>42017</v>
      </c>
      <c r="RV958" s="5">
        <v>124.621</v>
      </c>
      <c r="RW958" s="5">
        <v>126.312</v>
      </c>
      <c r="SB958" s="8"/>
      <c r="SC958" s="8">
        <v>40420</v>
      </c>
      <c r="SD958" s="5">
        <v>132.44200000000001</v>
      </c>
      <c r="SE958" s="5">
        <v>134.88499999999999</v>
      </c>
      <c r="SG958" s="8">
        <v>40420</v>
      </c>
      <c r="SH958" s="5">
        <v>124.33</v>
      </c>
      <c r="SI958" s="5">
        <v>126.52</v>
      </c>
      <c r="SO958" s="8">
        <v>40420</v>
      </c>
      <c r="SP958" s="5">
        <v>109.94499999999999</v>
      </c>
      <c r="SQ958" s="5">
        <v>111.714</v>
      </c>
      <c r="SW958" s="8">
        <v>40420</v>
      </c>
      <c r="SX958" s="5">
        <v>119.122</v>
      </c>
      <c r="SY958" s="5">
        <v>121.14400000000001</v>
      </c>
      <c r="TI958" s="8">
        <v>40420</v>
      </c>
      <c r="TJ958" s="5">
        <v>116.5</v>
      </c>
      <c r="TK958" s="5">
        <v>117</v>
      </c>
      <c r="TM958" s="8">
        <v>40420</v>
      </c>
      <c r="TN958" s="5">
        <v>106.89400000000001</v>
      </c>
      <c r="TO958" s="5">
        <v>107.32899999999999</v>
      </c>
      <c r="TU958" s="8">
        <v>40420</v>
      </c>
      <c r="TV958" s="5">
        <v>92.713999999999999</v>
      </c>
      <c r="TW958" s="5">
        <v>93.061999999999998</v>
      </c>
      <c r="TY958" s="8">
        <v>40730</v>
      </c>
      <c r="TZ958" s="5">
        <v>89.966999999999999</v>
      </c>
      <c r="UA958" s="5">
        <v>92.177000000000007</v>
      </c>
      <c r="UC958" s="8">
        <v>42017</v>
      </c>
      <c r="UD958" s="5">
        <v>132.499</v>
      </c>
      <c r="UE958" s="8">
        <v>134.37700000000001</v>
      </c>
      <c r="UO958" s="8"/>
      <c r="VX958" s="8"/>
      <c r="WM958" s="8"/>
      <c r="WW958" s="8"/>
      <c r="XB958" s="8"/>
      <c r="XL958" s="8"/>
      <c r="XV958" s="8"/>
      <c r="YK958" s="8"/>
      <c r="YP958" s="8"/>
      <c r="YZ958" s="8"/>
      <c r="ZE958" s="8"/>
      <c r="ZJ958" s="8"/>
    </row>
    <row r="959" spans="89:686">
      <c r="CK959" s="8">
        <v>40421</v>
      </c>
      <c r="CL959" s="5">
        <v>99.873999999999995</v>
      </c>
      <c r="CM959" s="5">
        <v>112.178</v>
      </c>
      <c r="CO959" s="8">
        <v>40421</v>
      </c>
      <c r="CP959" s="5">
        <v>100.776</v>
      </c>
      <c r="CQ959" s="5">
        <v>102.64400000000001</v>
      </c>
      <c r="CW959" s="8">
        <v>40421</v>
      </c>
      <c r="CX959" s="5">
        <v>101.354</v>
      </c>
      <c r="CY959" s="5">
        <v>102.99</v>
      </c>
      <c r="DA959" s="8">
        <v>40421</v>
      </c>
      <c r="DB959" s="5">
        <v>103.58199999999999</v>
      </c>
      <c r="DC959" s="5">
        <v>104.053</v>
      </c>
      <c r="DI959" s="8">
        <v>40421</v>
      </c>
      <c r="DJ959" s="5">
        <v>102.453</v>
      </c>
      <c r="DK959" s="5">
        <v>104.206</v>
      </c>
      <c r="DM959" s="8">
        <v>40421</v>
      </c>
      <c r="DN959" s="5">
        <v>104.723</v>
      </c>
      <c r="DO959" s="5">
        <v>105.17100000000001</v>
      </c>
      <c r="DU959" s="8">
        <v>40521</v>
      </c>
      <c r="DV959" s="5">
        <v>102.264</v>
      </c>
      <c r="DW959" s="5">
        <v>102.923</v>
      </c>
      <c r="EC959" s="8">
        <v>40505</v>
      </c>
      <c r="ED959" s="5">
        <v>102.313</v>
      </c>
      <c r="EE959" s="5">
        <v>109.714</v>
      </c>
      <c r="EG959" s="8">
        <v>40702</v>
      </c>
      <c r="EH959" s="5">
        <v>102.386</v>
      </c>
      <c r="EI959" s="5">
        <v>103.071</v>
      </c>
      <c r="EO959" s="8">
        <v>40421</v>
      </c>
      <c r="EP959" s="5">
        <v>106.476</v>
      </c>
      <c r="EQ959" s="5">
        <v>106.902</v>
      </c>
      <c r="ES959" s="8">
        <v>40917</v>
      </c>
      <c r="ET959" s="5">
        <v>99.9</v>
      </c>
      <c r="EU959" s="5">
        <v>100.93300000000001</v>
      </c>
      <c r="EZ959" s="8"/>
      <c r="FA959" s="8">
        <v>40421</v>
      </c>
      <c r="FB959" s="5">
        <v>106.06699999999999</v>
      </c>
      <c r="FC959" s="5">
        <v>106.44799999999999</v>
      </c>
      <c r="FI959" s="8">
        <v>41164</v>
      </c>
      <c r="FJ959" s="8">
        <v>102.41500000000001</v>
      </c>
      <c r="FK959" s="5">
        <v>103.378</v>
      </c>
      <c r="FO959" s="8"/>
      <c r="FQ959" s="8">
        <v>41312</v>
      </c>
      <c r="FR959" s="5">
        <v>102.608</v>
      </c>
      <c r="FS959" s="5">
        <v>103.31</v>
      </c>
      <c r="FY959" s="8">
        <v>40421</v>
      </c>
      <c r="FZ959" s="5">
        <v>106.837</v>
      </c>
      <c r="GA959" s="5">
        <v>107.218</v>
      </c>
      <c r="GC959" s="8">
        <v>40421</v>
      </c>
      <c r="GD959" s="8">
        <v>103.94</v>
      </c>
      <c r="GE959" s="5">
        <v>119.804</v>
      </c>
      <c r="GK959" s="8">
        <v>40421</v>
      </c>
      <c r="GL959" s="5">
        <v>107.15300000000001</v>
      </c>
      <c r="GM959" s="5">
        <v>107.53400000000001</v>
      </c>
      <c r="GN959" s="8"/>
      <c r="GS959" s="8">
        <v>41528</v>
      </c>
      <c r="GT959" s="5">
        <v>101.848</v>
      </c>
      <c r="GU959" s="5">
        <v>103.11</v>
      </c>
      <c r="GW959" s="8">
        <v>41676</v>
      </c>
      <c r="GX959" s="8">
        <v>102.985</v>
      </c>
      <c r="GY959" s="5">
        <v>103.46299999999999</v>
      </c>
      <c r="HE959" s="8">
        <v>40421</v>
      </c>
      <c r="HF959" s="5">
        <v>105.16800000000001</v>
      </c>
      <c r="HG959" s="5">
        <v>105.504</v>
      </c>
      <c r="HH959" s="8"/>
      <c r="HI959" s="8">
        <v>41829</v>
      </c>
      <c r="HJ959" s="5">
        <v>103.288</v>
      </c>
      <c r="HK959" s="5">
        <v>103.89100000000001</v>
      </c>
      <c r="HR959" s="8"/>
      <c r="HU959" s="8">
        <v>41983</v>
      </c>
      <c r="HV959" s="5">
        <v>104.325</v>
      </c>
      <c r="HW959" s="8">
        <v>104.923</v>
      </c>
      <c r="IG959" s="8">
        <v>40421</v>
      </c>
      <c r="IH959" s="5">
        <v>105.07899999999999</v>
      </c>
      <c r="II959" s="5">
        <v>105.41500000000001</v>
      </c>
      <c r="IK959" s="8">
        <v>42299</v>
      </c>
      <c r="IL959" s="5">
        <v>102.373</v>
      </c>
      <c r="IM959" s="5">
        <v>109.584</v>
      </c>
      <c r="IO959" s="8">
        <v>42341</v>
      </c>
      <c r="IP959" s="5">
        <v>103.744</v>
      </c>
      <c r="IQ959" s="8">
        <v>104.827</v>
      </c>
      <c r="IV959" s="8"/>
      <c r="JE959" s="8">
        <v>40422</v>
      </c>
      <c r="JF959" s="8">
        <v>106.17100000000001</v>
      </c>
      <c r="JG959" s="5">
        <v>106.562</v>
      </c>
      <c r="JK959" s="8"/>
      <c r="JY959" s="8">
        <v>40421</v>
      </c>
      <c r="JZ959" s="8">
        <v>113.22499999999999</v>
      </c>
      <c r="KA959" s="5">
        <v>113.69499999999999</v>
      </c>
      <c r="KO959" s="8"/>
      <c r="KS959" s="8">
        <v>40731</v>
      </c>
      <c r="KT959" s="8">
        <v>99.292000000000002</v>
      </c>
      <c r="KU959" s="5">
        <v>101.29300000000001</v>
      </c>
      <c r="KY959" s="8"/>
      <c r="LE959" s="8">
        <v>42018</v>
      </c>
      <c r="LF959" s="5">
        <v>113.242</v>
      </c>
      <c r="LG959" s="5">
        <v>115.29600000000001</v>
      </c>
      <c r="LS959" s="8"/>
      <c r="LU959" s="8">
        <v>40421</v>
      </c>
      <c r="LV959" s="5">
        <v>105.65900000000001</v>
      </c>
      <c r="LW959" s="5">
        <v>106.04</v>
      </c>
      <c r="LY959" s="8">
        <v>42018</v>
      </c>
      <c r="LZ959" s="5">
        <v>115.10299999999999</v>
      </c>
      <c r="MA959" s="5">
        <v>116.806</v>
      </c>
      <c r="MK959" s="8">
        <v>42018</v>
      </c>
      <c r="ML959" s="5">
        <v>115.35599999999999</v>
      </c>
      <c r="MM959" s="5">
        <v>116.964</v>
      </c>
      <c r="MR959" s="8"/>
      <c r="MW959" s="8">
        <v>40421</v>
      </c>
      <c r="MX959" s="5">
        <v>106.896</v>
      </c>
      <c r="MY959" s="5">
        <v>107.29900000000001</v>
      </c>
      <c r="NA959" s="8">
        <v>42018</v>
      </c>
      <c r="NB959" s="5">
        <v>116.46</v>
      </c>
      <c r="NC959" s="5">
        <v>118.068</v>
      </c>
      <c r="NM959" s="8">
        <v>42018</v>
      </c>
      <c r="NN959" s="5">
        <v>116.08799999999999</v>
      </c>
      <c r="NO959" s="5">
        <v>117.602</v>
      </c>
      <c r="NQ959" s="8"/>
      <c r="NY959" s="8">
        <v>42018</v>
      </c>
      <c r="NZ959" s="5">
        <v>115.438</v>
      </c>
      <c r="OA959" s="5">
        <v>116.857</v>
      </c>
      <c r="OF959" s="8"/>
      <c r="OG959" s="8">
        <v>40421</v>
      </c>
      <c r="OH959" s="5">
        <v>100.129</v>
      </c>
      <c r="OI959" s="5">
        <v>100.46599999999999</v>
      </c>
      <c r="OK959" s="8">
        <v>42018</v>
      </c>
      <c r="OL959" s="5">
        <v>122.235</v>
      </c>
      <c r="OM959" s="5">
        <v>124.033</v>
      </c>
      <c r="OZ959" s="8"/>
      <c r="PE959" s="8"/>
      <c r="PT959" s="8"/>
      <c r="PY959" s="8">
        <v>42018</v>
      </c>
      <c r="PZ959" s="5">
        <v>125.31699999999999</v>
      </c>
      <c r="QA959" s="5">
        <v>127.485</v>
      </c>
      <c r="QG959" s="8">
        <v>40421</v>
      </c>
      <c r="QH959" s="5">
        <v>148.63399999999999</v>
      </c>
      <c r="QI959" s="8">
        <v>151.691</v>
      </c>
      <c r="QN959" s="8"/>
      <c r="RC959" s="8"/>
      <c r="RI959" s="8">
        <v>42018</v>
      </c>
      <c r="RJ959" s="5">
        <v>129.649</v>
      </c>
      <c r="RK959" s="5">
        <v>131.541</v>
      </c>
      <c r="RR959" s="8"/>
      <c r="RU959" s="8">
        <v>42018</v>
      </c>
      <c r="RV959" s="5">
        <v>125.324</v>
      </c>
      <c r="RW959" s="5">
        <v>127.027</v>
      </c>
      <c r="SB959" s="8"/>
      <c r="SC959" s="8">
        <v>40421</v>
      </c>
      <c r="SD959" s="5">
        <v>132.47300000000001</v>
      </c>
      <c r="SE959" s="5">
        <v>134.935</v>
      </c>
      <c r="SG959" s="8">
        <v>40421</v>
      </c>
      <c r="SH959" s="5">
        <v>124.364</v>
      </c>
      <c r="SI959" s="5">
        <v>126.572</v>
      </c>
      <c r="SO959" s="8">
        <v>40421</v>
      </c>
      <c r="SP959" s="5">
        <v>110.03100000000001</v>
      </c>
      <c r="SQ959" s="5">
        <v>111.81399999999999</v>
      </c>
      <c r="SW959" s="8">
        <v>40421</v>
      </c>
      <c r="SX959" s="5">
        <v>119.221</v>
      </c>
      <c r="SY959" s="5">
        <v>121.259</v>
      </c>
      <c r="TI959" s="8">
        <v>40421</v>
      </c>
      <c r="TJ959" s="5">
        <v>116.53700000000001</v>
      </c>
      <c r="TK959" s="5">
        <v>117.05200000000001</v>
      </c>
      <c r="TM959" s="8">
        <v>40421</v>
      </c>
      <c r="TN959" s="5">
        <v>106.879</v>
      </c>
      <c r="TO959" s="5">
        <v>107.327</v>
      </c>
      <c r="TU959" s="8">
        <v>40421</v>
      </c>
      <c r="TV959" s="5">
        <v>92.722999999999999</v>
      </c>
      <c r="TW959" s="5">
        <v>93.081999999999994</v>
      </c>
      <c r="TY959" s="8">
        <v>40731</v>
      </c>
      <c r="TZ959" s="5">
        <v>89.481999999999999</v>
      </c>
      <c r="UA959" s="5">
        <v>91.706000000000003</v>
      </c>
      <c r="UC959" s="8">
        <v>42018</v>
      </c>
      <c r="UD959" s="5">
        <v>133.405</v>
      </c>
      <c r="UE959" s="8">
        <v>135.297</v>
      </c>
      <c r="UO959" s="8"/>
      <c r="VX959" s="8"/>
      <c r="WM959" s="8"/>
      <c r="WW959" s="8"/>
      <c r="XB959" s="8"/>
      <c r="XL959" s="8"/>
      <c r="XV959" s="8"/>
      <c r="YK959" s="8"/>
      <c r="YP959" s="8"/>
      <c r="YZ959" s="8"/>
      <c r="ZE959" s="8"/>
      <c r="ZJ959" s="8"/>
    </row>
    <row r="960" spans="89:686">
      <c r="CK960" s="8">
        <v>40422</v>
      </c>
      <c r="CL960" s="5">
        <v>99.906999999999996</v>
      </c>
      <c r="CM960" s="5">
        <v>112.184</v>
      </c>
      <c r="CO960" s="8">
        <v>40422</v>
      </c>
      <c r="CP960" s="5">
        <v>100.733</v>
      </c>
      <c r="CQ960" s="5">
        <v>102.646</v>
      </c>
      <c r="CW960" s="8">
        <v>40422</v>
      </c>
      <c r="CX960" s="5">
        <v>101.327</v>
      </c>
      <c r="CY960" s="5">
        <v>102.991</v>
      </c>
      <c r="DA960" s="8">
        <v>40422</v>
      </c>
      <c r="DB960" s="5">
        <v>103.547</v>
      </c>
      <c r="DC960" s="5">
        <v>104.06100000000001</v>
      </c>
      <c r="DI960" s="8">
        <v>40422</v>
      </c>
      <c r="DJ960" s="5">
        <v>102.471</v>
      </c>
      <c r="DK960" s="5">
        <v>104.254</v>
      </c>
      <c r="DM960" s="8">
        <v>40422</v>
      </c>
      <c r="DN960" s="5">
        <v>104.745</v>
      </c>
      <c r="DO960" s="5">
        <v>105.23399999999999</v>
      </c>
      <c r="DU960" s="8">
        <v>40522</v>
      </c>
      <c r="DV960" s="5">
        <v>102.21899999999999</v>
      </c>
      <c r="DW960" s="5">
        <v>102.889</v>
      </c>
      <c r="EC960" s="8">
        <v>40506</v>
      </c>
      <c r="ED960" s="5">
        <v>102.151</v>
      </c>
      <c r="EE960" s="5">
        <v>109.57899999999999</v>
      </c>
      <c r="EG960" s="8">
        <v>40703</v>
      </c>
      <c r="EH960" s="5">
        <v>102.366</v>
      </c>
      <c r="EI960" s="5">
        <v>103.063</v>
      </c>
      <c r="EO960" s="8">
        <v>40422</v>
      </c>
      <c r="EP960" s="5">
        <v>106.63200000000001</v>
      </c>
      <c r="EQ960" s="5">
        <v>107.09699999999999</v>
      </c>
      <c r="ES960" s="8">
        <v>40918</v>
      </c>
      <c r="ET960" s="5">
        <v>99.983000000000004</v>
      </c>
      <c r="EU960" s="5">
        <v>101.02800000000001</v>
      </c>
      <c r="EZ960" s="8"/>
      <c r="FA960" s="8">
        <v>40422</v>
      </c>
      <c r="FB960" s="5">
        <v>106.15600000000001</v>
      </c>
      <c r="FC960" s="5">
        <v>106.572</v>
      </c>
      <c r="FI960" s="8">
        <v>41165</v>
      </c>
      <c r="FJ960" s="8">
        <v>102.32299999999999</v>
      </c>
      <c r="FK960" s="5">
        <v>103.29600000000001</v>
      </c>
      <c r="FO960" s="8"/>
      <c r="FQ960" s="8">
        <v>41313</v>
      </c>
      <c r="FR960" s="5">
        <v>102.655</v>
      </c>
      <c r="FS960" s="5">
        <v>103.367</v>
      </c>
      <c r="FY960" s="8">
        <v>40422</v>
      </c>
      <c r="FZ960" s="5">
        <v>107.009</v>
      </c>
      <c r="GA960" s="5">
        <v>107.425</v>
      </c>
      <c r="GC960" s="8">
        <v>40422</v>
      </c>
      <c r="GD960" s="8">
        <v>104.27</v>
      </c>
      <c r="GE960" s="5">
        <v>120.15900000000001</v>
      </c>
      <c r="GK960" s="8">
        <v>40422</v>
      </c>
      <c r="GL960" s="5">
        <v>107.288</v>
      </c>
      <c r="GM960" s="5">
        <v>107.70399999999999</v>
      </c>
      <c r="GN960" s="8"/>
      <c r="GS960" s="8">
        <v>41529</v>
      </c>
      <c r="GT960" s="5">
        <v>101.815</v>
      </c>
      <c r="GU960" s="5">
        <v>103.08499999999999</v>
      </c>
      <c r="GW960" s="8">
        <v>41677</v>
      </c>
      <c r="GX960" s="8">
        <v>103.02</v>
      </c>
      <c r="GY960" s="5">
        <v>103.506</v>
      </c>
      <c r="HE960" s="8">
        <v>40422</v>
      </c>
      <c r="HF960" s="5">
        <v>105.331</v>
      </c>
      <c r="HG960" s="5">
        <v>105.69799999999999</v>
      </c>
      <c r="HH960" s="8"/>
      <c r="HI960" s="8">
        <v>41830</v>
      </c>
      <c r="HJ960" s="5">
        <v>103.235</v>
      </c>
      <c r="HK960" s="5">
        <v>103.846</v>
      </c>
      <c r="HR960" s="8"/>
      <c r="HU960" s="8">
        <v>41984</v>
      </c>
      <c r="HV960" s="5">
        <v>104.313</v>
      </c>
      <c r="HW960" s="8">
        <v>104.941</v>
      </c>
      <c r="IG960" s="8">
        <v>40422</v>
      </c>
      <c r="IH960" s="5">
        <v>105.17</v>
      </c>
      <c r="II960" s="5">
        <v>105.536</v>
      </c>
      <c r="IK960" s="8">
        <v>42300</v>
      </c>
      <c r="IL960" s="5">
        <v>102.235</v>
      </c>
      <c r="IM960" s="5">
        <v>109.443</v>
      </c>
      <c r="IO960" s="8">
        <v>42342</v>
      </c>
      <c r="IP960" s="5">
        <v>103.684</v>
      </c>
      <c r="IQ960" s="8">
        <v>104.78</v>
      </c>
      <c r="IV960" s="8"/>
      <c r="JE960" s="8">
        <v>40423</v>
      </c>
      <c r="JF960" s="8">
        <v>106.226</v>
      </c>
      <c r="JG960" s="5">
        <v>106.628</v>
      </c>
      <c r="JK960" s="8"/>
      <c r="JY960" s="8">
        <v>40422</v>
      </c>
      <c r="JZ960" s="8">
        <v>113.28100000000001</v>
      </c>
      <c r="KA960" s="5">
        <v>113.794</v>
      </c>
      <c r="KO960" s="8"/>
      <c r="KS960" s="8">
        <v>40732</v>
      </c>
      <c r="KT960" s="8">
        <v>98.480999999999995</v>
      </c>
      <c r="KU960" s="5">
        <v>100.495</v>
      </c>
      <c r="KY960" s="8"/>
      <c r="LE960" s="8">
        <v>42019</v>
      </c>
      <c r="LF960" s="5">
        <v>113.31</v>
      </c>
      <c r="LG960" s="5">
        <v>115.401</v>
      </c>
      <c r="LS960" s="8"/>
      <c r="LU960" s="8">
        <v>40422</v>
      </c>
      <c r="LV960" s="5">
        <v>105.66500000000001</v>
      </c>
      <c r="LW960" s="5">
        <v>106.08</v>
      </c>
      <c r="LY960" s="8">
        <v>42019</v>
      </c>
      <c r="LZ960" s="5">
        <v>115.18600000000001</v>
      </c>
      <c r="MA960" s="5">
        <v>116.926</v>
      </c>
      <c r="MK960" s="8">
        <v>42019</v>
      </c>
      <c r="ML960" s="5">
        <v>115.474</v>
      </c>
      <c r="MM960" s="5">
        <v>117.11799999999999</v>
      </c>
      <c r="MR960" s="8"/>
      <c r="MW960" s="8">
        <v>40422</v>
      </c>
      <c r="MX960" s="5">
        <v>106.892</v>
      </c>
      <c r="MY960" s="5">
        <v>107.33199999999999</v>
      </c>
      <c r="NA960" s="8">
        <v>42019</v>
      </c>
      <c r="NB960" s="5">
        <v>116.54</v>
      </c>
      <c r="NC960" s="5">
        <v>118.184</v>
      </c>
      <c r="NM960" s="8">
        <v>42019</v>
      </c>
      <c r="NN960" s="5">
        <v>116.166</v>
      </c>
      <c r="NO960" s="5">
        <v>117.71299999999999</v>
      </c>
      <c r="NQ960" s="8"/>
      <c r="NY960" s="8">
        <v>42019</v>
      </c>
      <c r="NZ960" s="5">
        <v>115.486</v>
      </c>
      <c r="OA960" s="5">
        <v>116.93600000000001</v>
      </c>
      <c r="OF960" s="8"/>
      <c r="OG960" s="8">
        <v>40422</v>
      </c>
      <c r="OH960" s="5">
        <v>100.221</v>
      </c>
      <c r="OI960" s="5">
        <v>100.587</v>
      </c>
      <c r="OK960" s="8">
        <v>42019</v>
      </c>
      <c r="OL960" s="5">
        <v>122.282</v>
      </c>
      <c r="OM960" s="5">
        <v>124.119</v>
      </c>
      <c r="OZ960" s="8"/>
      <c r="PE960" s="8"/>
      <c r="PT960" s="8"/>
      <c r="PY960" s="8">
        <v>42019</v>
      </c>
      <c r="PZ960" s="5">
        <v>125.35299999999999</v>
      </c>
      <c r="QA960" s="5">
        <v>127.56</v>
      </c>
      <c r="QG960" s="8">
        <v>40422</v>
      </c>
      <c r="QH960" s="5">
        <v>148.90899999999999</v>
      </c>
      <c r="QI960" s="8">
        <v>152.03899999999999</v>
      </c>
      <c r="QN960" s="8"/>
      <c r="RC960" s="8"/>
      <c r="RI960" s="8">
        <v>42019</v>
      </c>
      <c r="RJ960" s="5">
        <v>129.75800000000001</v>
      </c>
      <c r="RK960" s="5">
        <v>131.69200000000001</v>
      </c>
      <c r="RR960" s="8"/>
      <c r="RU960" s="8">
        <v>42019</v>
      </c>
      <c r="RV960" s="5">
        <v>125.423</v>
      </c>
      <c r="RW960" s="5">
        <v>127.163</v>
      </c>
      <c r="SB960" s="8"/>
      <c r="SC960" s="8">
        <v>40422</v>
      </c>
      <c r="SD960" s="5">
        <v>132.72</v>
      </c>
      <c r="SE960" s="5">
        <v>135.24199999999999</v>
      </c>
      <c r="SG960" s="8">
        <v>40422</v>
      </c>
      <c r="SH960" s="5">
        <v>124.614</v>
      </c>
      <c r="SI960" s="5">
        <v>126.874</v>
      </c>
      <c r="SO960" s="8">
        <v>40422</v>
      </c>
      <c r="SP960" s="5">
        <v>110.19799999999999</v>
      </c>
      <c r="SQ960" s="5">
        <v>112.024</v>
      </c>
      <c r="SW960" s="8">
        <v>40422</v>
      </c>
      <c r="SX960" s="5">
        <v>119.47199999999999</v>
      </c>
      <c r="SY960" s="5">
        <v>121.559</v>
      </c>
      <c r="TI960" s="8">
        <v>40422</v>
      </c>
      <c r="TJ960" s="5">
        <v>116.768</v>
      </c>
      <c r="TK960" s="5">
        <v>117.331</v>
      </c>
      <c r="TM960" s="8">
        <v>40422</v>
      </c>
      <c r="TN960" s="5">
        <v>107.063</v>
      </c>
      <c r="TO960" s="5">
        <v>107.55200000000001</v>
      </c>
      <c r="TU960" s="8">
        <v>40422</v>
      </c>
      <c r="TV960" s="5">
        <v>92.867000000000004</v>
      </c>
      <c r="TW960" s="5">
        <v>93.257999999999996</v>
      </c>
      <c r="TY960" s="8">
        <v>40732</v>
      </c>
      <c r="TZ960" s="5">
        <v>88.495000000000005</v>
      </c>
      <c r="UA960" s="5">
        <v>90.731999999999999</v>
      </c>
      <c r="UC960" s="8">
        <v>42019</v>
      </c>
      <c r="UD960" s="5">
        <v>132.989</v>
      </c>
      <c r="UE960" s="8">
        <v>134.923</v>
      </c>
      <c r="UO960" s="8"/>
      <c r="VX960" s="8"/>
      <c r="WM960" s="8"/>
      <c r="WW960" s="8"/>
      <c r="XB960" s="8"/>
      <c r="XL960" s="8"/>
      <c r="XV960" s="8"/>
      <c r="YK960" s="8"/>
      <c r="YP960" s="8"/>
      <c r="YZ960" s="8"/>
      <c r="ZE960" s="8"/>
      <c r="ZJ960" s="8"/>
    </row>
    <row r="961" spans="89:686">
      <c r="CK961" s="8">
        <v>40423</v>
      </c>
      <c r="CL961" s="5">
        <v>99.915000000000006</v>
      </c>
      <c r="CM961" s="5">
        <v>112.18300000000001</v>
      </c>
      <c r="CO961" s="8">
        <v>40423</v>
      </c>
      <c r="CP961" s="5">
        <v>100.72199999999999</v>
      </c>
      <c r="CQ961" s="5">
        <v>102.65</v>
      </c>
      <c r="CW961" s="8">
        <v>40423</v>
      </c>
      <c r="CX961" s="5">
        <v>101.325</v>
      </c>
      <c r="CY961" s="5">
        <v>102.999</v>
      </c>
      <c r="DA961" s="8">
        <v>40423</v>
      </c>
      <c r="DB961" s="5">
        <v>103.547</v>
      </c>
      <c r="DC961" s="5">
        <v>104.075</v>
      </c>
      <c r="DI961" s="8">
        <v>40423</v>
      </c>
      <c r="DJ961" s="5">
        <v>102.468</v>
      </c>
      <c r="DK961" s="5">
        <v>104.261</v>
      </c>
      <c r="DM961" s="8">
        <v>40423</v>
      </c>
      <c r="DN961" s="5">
        <v>104.748</v>
      </c>
      <c r="DO961" s="5">
        <v>105.251</v>
      </c>
      <c r="DU961" s="8">
        <v>40525</v>
      </c>
      <c r="DV961" s="5">
        <v>102.215</v>
      </c>
      <c r="DW961" s="5">
        <v>102.896</v>
      </c>
      <c r="EC961" s="8">
        <v>40507</v>
      </c>
      <c r="ED961" s="5">
        <v>102.024</v>
      </c>
      <c r="EE961" s="5">
        <v>109.45699999999999</v>
      </c>
      <c r="EG961" s="8">
        <v>40704</v>
      </c>
      <c r="EH961" s="5">
        <v>102.35899999999999</v>
      </c>
      <c r="EI961" s="5">
        <v>103.06699999999999</v>
      </c>
      <c r="EO961" s="8">
        <v>40423</v>
      </c>
      <c r="EP961" s="5">
        <v>106.655</v>
      </c>
      <c r="EQ961" s="5">
        <v>107.133</v>
      </c>
      <c r="ES961" s="8">
        <v>40919</v>
      </c>
      <c r="ET961" s="5">
        <v>100.33799999999999</v>
      </c>
      <c r="EU961" s="5">
        <v>101.41800000000001</v>
      </c>
      <c r="EZ961" s="8"/>
      <c r="FA961" s="8">
        <v>40423</v>
      </c>
      <c r="FB961" s="5">
        <v>106.211</v>
      </c>
      <c r="FC961" s="5">
        <v>106.63800000000001</v>
      </c>
      <c r="FI961" s="8">
        <v>41166</v>
      </c>
      <c r="FJ961" s="8">
        <v>102.315</v>
      </c>
      <c r="FK961" s="5">
        <v>103.29900000000001</v>
      </c>
      <c r="FO961" s="8"/>
      <c r="FQ961" s="8">
        <v>41316</v>
      </c>
      <c r="FR961" s="5">
        <v>102.605</v>
      </c>
      <c r="FS961" s="5">
        <v>103.32599999999999</v>
      </c>
      <c r="FY961" s="8">
        <v>40423</v>
      </c>
      <c r="FZ961" s="5">
        <v>107.042</v>
      </c>
      <c r="GA961" s="5">
        <v>107.46899999999999</v>
      </c>
      <c r="GC961" s="8">
        <v>40423</v>
      </c>
      <c r="GD961" s="8">
        <v>104.545</v>
      </c>
      <c r="GE961" s="5">
        <v>120.465</v>
      </c>
      <c r="GK961" s="8">
        <v>40423</v>
      </c>
      <c r="GL961" s="5">
        <v>107.366</v>
      </c>
      <c r="GM961" s="5">
        <v>107.79300000000001</v>
      </c>
      <c r="GN961" s="8"/>
      <c r="GS961" s="8">
        <v>41530</v>
      </c>
      <c r="GT961" s="5">
        <v>101.76</v>
      </c>
      <c r="GU961" s="5">
        <v>103.039</v>
      </c>
      <c r="GW961" s="8">
        <v>41680</v>
      </c>
      <c r="GX961" s="8">
        <v>102.98</v>
      </c>
      <c r="GY961" s="5">
        <v>103.47499999999999</v>
      </c>
      <c r="HE961" s="8">
        <v>40423</v>
      </c>
      <c r="HF961" s="5">
        <v>105.414</v>
      </c>
      <c r="HG961" s="5">
        <v>105.791</v>
      </c>
      <c r="HH961" s="8"/>
      <c r="HI961" s="8">
        <v>41831</v>
      </c>
      <c r="HJ961" s="5">
        <v>103.262</v>
      </c>
      <c r="HK961" s="5">
        <v>103.88200000000001</v>
      </c>
      <c r="HR961" s="8"/>
      <c r="HU961" s="8">
        <v>41985</v>
      </c>
      <c r="HV961" s="5">
        <v>104.227</v>
      </c>
      <c r="HW961" s="8">
        <v>104.866</v>
      </c>
      <c r="IG961" s="8">
        <v>40423</v>
      </c>
      <c r="IH961" s="5">
        <v>105.16800000000001</v>
      </c>
      <c r="II961" s="5">
        <v>105.545</v>
      </c>
      <c r="IK961" s="8">
        <v>42303</v>
      </c>
      <c r="IL961" s="5">
        <v>102.497</v>
      </c>
      <c r="IM961" s="5">
        <v>109.73099999999999</v>
      </c>
      <c r="IO961" s="8">
        <v>42345</v>
      </c>
      <c r="IP961" s="5">
        <v>103.661</v>
      </c>
      <c r="IQ961" s="8">
        <v>104.77</v>
      </c>
      <c r="IV961" s="8"/>
      <c r="JE961" s="8">
        <v>40424</v>
      </c>
      <c r="JF961" s="8">
        <v>106.166</v>
      </c>
      <c r="JG961" s="5">
        <v>106.57899999999999</v>
      </c>
      <c r="JK961" s="8"/>
      <c r="JY961" s="8">
        <v>40423</v>
      </c>
      <c r="JZ961" s="8">
        <v>113.32299999999999</v>
      </c>
      <c r="KA961" s="5">
        <v>113.85</v>
      </c>
      <c r="KO961" s="8"/>
      <c r="KS961" s="8">
        <v>40735</v>
      </c>
      <c r="KT961" s="8">
        <v>95.528999999999996</v>
      </c>
      <c r="KU961" s="5">
        <v>97.555000000000007</v>
      </c>
      <c r="KY961" s="8"/>
      <c r="LE961" s="8">
        <v>42020</v>
      </c>
      <c r="LF961" s="5">
        <v>113.46599999999999</v>
      </c>
      <c r="LG961" s="5">
        <v>115.569</v>
      </c>
      <c r="LS961" s="8"/>
      <c r="LU961" s="8">
        <v>40423</v>
      </c>
      <c r="LV961" s="5">
        <v>105.68600000000001</v>
      </c>
      <c r="LW961" s="5">
        <v>106.113</v>
      </c>
      <c r="LY961" s="8">
        <v>42020</v>
      </c>
      <c r="LZ961" s="5">
        <v>115.41800000000001</v>
      </c>
      <c r="MA961" s="5">
        <v>117.17</v>
      </c>
      <c r="MK961" s="8">
        <v>42020</v>
      </c>
      <c r="ML961" s="5">
        <v>115.73699999999999</v>
      </c>
      <c r="MM961" s="5">
        <v>117.392</v>
      </c>
      <c r="MR961" s="8"/>
      <c r="MW961" s="8">
        <v>40423</v>
      </c>
      <c r="MX961" s="5">
        <v>106.881</v>
      </c>
      <c r="MY961" s="5">
        <v>107.333</v>
      </c>
      <c r="NA961" s="8">
        <v>42020</v>
      </c>
      <c r="NB961" s="5">
        <v>116.825</v>
      </c>
      <c r="NC961" s="5">
        <v>118.48</v>
      </c>
      <c r="NM961" s="8">
        <v>42020</v>
      </c>
      <c r="NN961" s="5">
        <v>116.47799999999999</v>
      </c>
      <c r="NO961" s="5">
        <v>118.036</v>
      </c>
      <c r="NQ961" s="8"/>
      <c r="NY961" s="8">
        <v>42020</v>
      </c>
      <c r="NZ961" s="5">
        <v>115.803</v>
      </c>
      <c r="OA961" s="5">
        <v>117.264</v>
      </c>
      <c r="OF961" s="8"/>
      <c r="OG961" s="8">
        <v>40423</v>
      </c>
      <c r="OH961" s="5">
        <v>100.23099999999999</v>
      </c>
      <c r="OI961" s="5">
        <v>100.608</v>
      </c>
      <c r="OK961" s="8">
        <v>42020</v>
      </c>
      <c r="OL961" s="5">
        <v>122.611</v>
      </c>
      <c r="OM961" s="5">
        <v>124.461</v>
      </c>
      <c r="OZ961" s="8"/>
      <c r="PE961" s="8"/>
      <c r="PT961" s="8"/>
      <c r="PY961" s="8">
        <v>42020</v>
      </c>
      <c r="PZ961" s="5">
        <v>125.747</v>
      </c>
      <c r="QA961" s="5">
        <v>127.967</v>
      </c>
      <c r="QG961" s="8">
        <v>40423</v>
      </c>
      <c r="QH961" s="5">
        <v>148.988</v>
      </c>
      <c r="QI961" s="8">
        <v>152.142</v>
      </c>
      <c r="QN961" s="8"/>
      <c r="RC961" s="8"/>
      <c r="RI961" s="8">
        <v>42020</v>
      </c>
      <c r="RJ961" s="5">
        <v>130.21799999999999</v>
      </c>
      <c r="RK961" s="5">
        <v>132.16499999999999</v>
      </c>
      <c r="RR961" s="8"/>
      <c r="RU961" s="8">
        <v>42020</v>
      </c>
      <c r="RV961" s="5">
        <v>125.97</v>
      </c>
      <c r="RW961" s="5">
        <v>127.723</v>
      </c>
      <c r="SB961" s="8"/>
      <c r="SC961" s="8">
        <v>40423</v>
      </c>
      <c r="SD961" s="5">
        <v>132.63499999999999</v>
      </c>
      <c r="SE961" s="5">
        <v>135.17599999999999</v>
      </c>
      <c r="SG961" s="8">
        <v>40423</v>
      </c>
      <c r="SH961" s="5">
        <v>124.408</v>
      </c>
      <c r="SI961" s="5">
        <v>126.68600000000001</v>
      </c>
      <c r="SO961" s="8">
        <v>40423</v>
      </c>
      <c r="SP961" s="5">
        <v>110.08</v>
      </c>
      <c r="SQ961" s="5">
        <v>111.92</v>
      </c>
      <c r="SW961" s="8">
        <v>40423</v>
      </c>
      <c r="SX961" s="5">
        <v>119.191</v>
      </c>
      <c r="SY961" s="5">
        <v>121.294</v>
      </c>
      <c r="TI961" s="8">
        <v>40423</v>
      </c>
      <c r="TJ961" s="5">
        <v>116.51600000000001</v>
      </c>
      <c r="TK961" s="5">
        <v>117.095</v>
      </c>
      <c r="TM961" s="8">
        <v>40423</v>
      </c>
      <c r="TN961" s="5">
        <v>106.815</v>
      </c>
      <c r="TO961" s="5">
        <v>107.31699999999999</v>
      </c>
      <c r="TU961" s="8">
        <v>40423</v>
      </c>
      <c r="TV961" s="5">
        <v>92.638999999999996</v>
      </c>
      <c r="TW961" s="5">
        <v>93.040999999999997</v>
      </c>
      <c r="TY961" s="8">
        <v>40735</v>
      </c>
      <c r="TZ961" s="5">
        <v>85.876000000000005</v>
      </c>
      <c r="UA961" s="5">
        <v>88.128</v>
      </c>
      <c r="UC961" s="8">
        <v>42020</v>
      </c>
      <c r="UD961" s="5">
        <v>134.42699999999999</v>
      </c>
      <c r="UE961" s="8">
        <v>136.374</v>
      </c>
      <c r="UO961" s="8"/>
      <c r="VX961" s="8"/>
      <c r="WM961" s="8"/>
      <c r="WW961" s="8"/>
      <c r="XB961" s="8"/>
      <c r="XL961" s="8"/>
      <c r="XV961" s="8"/>
      <c r="YK961" s="8"/>
      <c r="YP961" s="8"/>
      <c r="YZ961" s="8"/>
      <c r="ZE961" s="8"/>
      <c r="ZJ961" s="8"/>
    </row>
    <row r="962" spans="89:686">
      <c r="CK962" s="8">
        <v>40424</v>
      </c>
      <c r="CL962" s="5">
        <v>99.930999999999997</v>
      </c>
      <c r="CM962" s="5">
        <v>112.191</v>
      </c>
      <c r="CO962" s="8">
        <v>40424</v>
      </c>
      <c r="CP962" s="5">
        <v>100.712</v>
      </c>
      <c r="CQ962" s="5">
        <v>102.655</v>
      </c>
      <c r="CW962" s="8">
        <v>40424</v>
      </c>
      <c r="CX962" s="5">
        <v>101.315</v>
      </c>
      <c r="CY962" s="5">
        <v>102.998</v>
      </c>
      <c r="DA962" s="8">
        <v>40424</v>
      </c>
      <c r="DB962" s="5">
        <v>103.533</v>
      </c>
      <c r="DC962" s="5">
        <v>104.075</v>
      </c>
      <c r="DI962" s="8">
        <v>40424</v>
      </c>
      <c r="DJ962" s="5">
        <v>102.46</v>
      </c>
      <c r="DK962" s="5">
        <v>104.264</v>
      </c>
      <c r="DM962" s="8">
        <v>40424</v>
      </c>
      <c r="DN962" s="5">
        <v>104.724</v>
      </c>
      <c r="DO962" s="5">
        <v>105.24</v>
      </c>
      <c r="DU962" s="8">
        <v>40526</v>
      </c>
      <c r="DV962" s="5">
        <v>102.19499999999999</v>
      </c>
      <c r="DW962" s="5">
        <v>102.887</v>
      </c>
      <c r="EC962" s="8">
        <v>40508</v>
      </c>
      <c r="ED962" s="5">
        <v>102.039</v>
      </c>
      <c r="EE962" s="5">
        <v>109.486</v>
      </c>
      <c r="EG962" s="8">
        <v>40707</v>
      </c>
      <c r="EH962" s="5">
        <v>102.374</v>
      </c>
      <c r="EI962" s="5">
        <v>103.09399999999999</v>
      </c>
      <c r="EO962" s="8">
        <v>40424</v>
      </c>
      <c r="EP962" s="5">
        <v>106.64400000000001</v>
      </c>
      <c r="EQ962" s="5">
        <v>107.134</v>
      </c>
      <c r="ES962" s="8">
        <v>40920</v>
      </c>
      <c r="ET962" s="5">
        <v>100.985</v>
      </c>
      <c r="EU962" s="5">
        <v>102.077</v>
      </c>
      <c r="EZ962" s="8"/>
      <c r="FA962" s="8">
        <v>40424</v>
      </c>
      <c r="FB962" s="5">
        <v>106.209</v>
      </c>
      <c r="FC962" s="5">
        <v>106.648</v>
      </c>
      <c r="FI962" s="8">
        <v>41169</v>
      </c>
      <c r="FJ962" s="8">
        <v>102.235</v>
      </c>
      <c r="FK962" s="5">
        <v>103.229</v>
      </c>
      <c r="FO962" s="8"/>
      <c r="FQ962" s="8">
        <v>41317</v>
      </c>
      <c r="FR962" s="5">
        <v>102.66500000000001</v>
      </c>
      <c r="FS962" s="5">
        <v>103.396</v>
      </c>
      <c r="FY962" s="8">
        <v>40424</v>
      </c>
      <c r="FZ962" s="5">
        <v>107.071</v>
      </c>
      <c r="GA962" s="5">
        <v>107.51</v>
      </c>
      <c r="GC962" s="8">
        <v>40424</v>
      </c>
      <c r="GD962" s="8">
        <v>104.514</v>
      </c>
      <c r="GE962" s="5">
        <v>120.423</v>
      </c>
      <c r="GK962" s="8">
        <v>40424</v>
      </c>
      <c r="GL962" s="5">
        <v>107.41</v>
      </c>
      <c r="GM962" s="5">
        <v>107.849</v>
      </c>
      <c r="GN962" s="8"/>
      <c r="GS962" s="8">
        <v>41533</v>
      </c>
      <c r="GT962" s="5">
        <v>101.898</v>
      </c>
      <c r="GU962" s="5">
        <v>103.185</v>
      </c>
      <c r="GW962" s="8">
        <v>41681</v>
      </c>
      <c r="GX962" s="8">
        <v>102.94</v>
      </c>
      <c r="GY962" s="5">
        <v>103.443</v>
      </c>
      <c r="HE962" s="8">
        <v>40424</v>
      </c>
      <c r="HF962" s="5">
        <v>105.413</v>
      </c>
      <c r="HG962" s="5">
        <v>105.8</v>
      </c>
      <c r="HH962" s="8"/>
      <c r="HI962" s="8">
        <v>41834</v>
      </c>
      <c r="HJ962" s="5">
        <v>103.262</v>
      </c>
      <c r="HK962" s="5">
        <v>103.89</v>
      </c>
      <c r="HR962" s="8"/>
      <c r="HU962" s="8">
        <v>41988</v>
      </c>
      <c r="HV962" s="5">
        <v>104.218</v>
      </c>
      <c r="HW962" s="8">
        <v>104.867</v>
      </c>
      <c r="IG962" s="8">
        <v>40424</v>
      </c>
      <c r="IH962" s="5">
        <v>105.236</v>
      </c>
      <c r="II962" s="5">
        <v>105.623</v>
      </c>
      <c r="IK962" s="8">
        <v>42304</v>
      </c>
      <c r="IL962" s="5">
        <v>102.45</v>
      </c>
      <c r="IM962" s="5">
        <v>109.687</v>
      </c>
      <c r="IO962" s="8">
        <v>42346</v>
      </c>
      <c r="IP962" s="5">
        <v>103.655</v>
      </c>
      <c r="IQ962" s="8">
        <v>104.777</v>
      </c>
      <c r="IV962" s="8"/>
      <c r="JE962" s="8">
        <v>40427</v>
      </c>
      <c r="JF962" s="8">
        <v>106.13200000000001</v>
      </c>
      <c r="JG962" s="5">
        <v>106.55500000000001</v>
      </c>
      <c r="JK962" s="8"/>
      <c r="JY962" s="8">
        <v>40424</v>
      </c>
      <c r="JZ962" s="8">
        <v>113.26</v>
      </c>
      <c r="KA962" s="5">
        <v>113.803</v>
      </c>
      <c r="KO962" s="8"/>
      <c r="KS962" s="8">
        <v>40736</v>
      </c>
      <c r="KT962" s="8">
        <v>96.384</v>
      </c>
      <c r="KU962" s="5">
        <v>98.421999999999997</v>
      </c>
      <c r="KY962" s="8"/>
      <c r="LE962" s="8">
        <v>42023</v>
      </c>
      <c r="LF962" s="5">
        <v>113.53</v>
      </c>
      <c r="LG962" s="5">
        <v>115.645</v>
      </c>
      <c r="LS962" s="8"/>
      <c r="LU962" s="8">
        <v>40424</v>
      </c>
      <c r="LV962" s="5">
        <v>105.633</v>
      </c>
      <c r="LW962" s="5">
        <v>106.072</v>
      </c>
      <c r="LY962" s="8">
        <v>42023</v>
      </c>
      <c r="LZ962" s="5">
        <v>115.476</v>
      </c>
      <c r="MA962" s="5">
        <v>117.241</v>
      </c>
      <c r="MK962" s="8">
        <v>42023</v>
      </c>
      <c r="ML962" s="5">
        <v>115.789</v>
      </c>
      <c r="MM962" s="5">
        <v>117.456</v>
      </c>
      <c r="MR962" s="8"/>
      <c r="MW962" s="8">
        <v>40424</v>
      </c>
      <c r="MX962" s="5">
        <v>106.78400000000001</v>
      </c>
      <c r="MY962" s="5">
        <v>107.248</v>
      </c>
      <c r="NA962" s="8">
        <v>42023</v>
      </c>
      <c r="NB962" s="5">
        <v>116.839</v>
      </c>
      <c r="NC962" s="5">
        <v>118.506</v>
      </c>
      <c r="NM962" s="8">
        <v>42023</v>
      </c>
      <c r="NN962" s="5">
        <v>116.50700000000001</v>
      </c>
      <c r="NO962" s="5">
        <v>118.07599999999999</v>
      </c>
      <c r="NQ962" s="8"/>
      <c r="NY962" s="8">
        <v>42023</v>
      </c>
      <c r="NZ962" s="5">
        <v>115.85299999999999</v>
      </c>
      <c r="OA962" s="5">
        <v>117.324</v>
      </c>
      <c r="OF962" s="8"/>
      <c r="OG962" s="8">
        <v>40424</v>
      </c>
      <c r="OH962" s="5">
        <v>100.236</v>
      </c>
      <c r="OI962" s="5">
        <v>100.623</v>
      </c>
      <c r="OK962" s="8">
        <v>42023</v>
      </c>
      <c r="OL962" s="5">
        <v>122.675</v>
      </c>
      <c r="OM962" s="5">
        <v>124.538</v>
      </c>
      <c r="OZ962" s="8"/>
      <c r="PE962" s="8"/>
      <c r="PT962" s="8"/>
      <c r="PY962" s="8">
        <v>42023</v>
      </c>
      <c r="PZ962" s="5">
        <v>125.705</v>
      </c>
      <c r="QA962" s="5">
        <v>127.938</v>
      </c>
      <c r="QG962" s="8">
        <v>40424</v>
      </c>
      <c r="QH962" s="5">
        <v>148.548</v>
      </c>
      <c r="QI962" s="8">
        <v>151.727</v>
      </c>
      <c r="QN962" s="8"/>
      <c r="RC962" s="8"/>
      <c r="RI962" s="8">
        <v>42023</v>
      </c>
      <c r="RJ962" s="5">
        <v>130.23599999999999</v>
      </c>
      <c r="RK962" s="5">
        <v>132.197</v>
      </c>
      <c r="RR962" s="8"/>
      <c r="RU962" s="8">
        <v>42023</v>
      </c>
      <c r="RV962" s="5">
        <v>126.108</v>
      </c>
      <c r="RW962" s="5">
        <v>127.873</v>
      </c>
      <c r="SB962" s="8"/>
      <c r="SC962" s="8">
        <v>40424</v>
      </c>
      <c r="SD962" s="5">
        <v>132.232</v>
      </c>
      <c r="SE962" s="5">
        <v>134.79300000000001</v>
      </c>
      <c r="SG962" s="8">
        <v>40424</v>
      </c>
      <c r="SH962" s="5">
        <v>124.021</v>
      </c>
      <c r="SI962" s="5">
        <v>126.31699999999999</v>
      </c>
      <c r="SO962" s="8">
        <v>40424</v>
      </c>
      <c r="SP962" s="5">
        <v>109.515</v>
      </c>
      <c r="SQ962" s="5">
        <v>111.369</v>
      </c>
      <c r="SW962" s="8">
        <v>40424</v>
      </c>
      <c r="SX962" s="5">
        <v>118.729</v>
      </c>
      <c r="SY962" s="5">
        <v>120.848</v>
      </c>
      <c r="TI962" s="8">
        <v>40424</v>
      </c>
      <c r="TJ962" s="5">
        <v>115.946</v>
      </c>
      <c r="TK962" s="5">
        <v>116.54</v>
      </c>
      <c r="TM962" s="8">
        <v>40424</v>
      </c>
      <c r="TN962" s="5">
        <v>106.241</v>
      </c>
      <c r="TO962" s="5">
        <v>106.75700000000001</v>
      </c>
      <c r="TU962" s="8">
        <v>40424</v>
      </c>
      <c r="TV962" s="5">
        <v>92.254999999999995</v>
      </c>
      <c r="TW962" s="5">
        <v>92.668000000000006</v>
      </c>
      <c r="TY962" s="8">
        <v>40736</v>
      </c>
      <c r="TZ962" s="5">
        <v>86.87</v>
      </c>
      <c r="UA962" s="5">
        <v>89.135000000000005</v>
      </c>
      <c r="UC962" s="8">
        <v>42023</v>
      </c>
      <c r="UD962" s="5">
        <v>135.08799999999999</v>
      </c>
      <c r="UE962" s="8">
        <v>137.04900000000001</v>
      </c>
      <c r="UO962" s="8"/>
      <c r="VX962" s="8"/>
      <c r="WM962" s="8"/>
      <c r="WW962" s="8"/>
      <c r="XB962" s="8"/>
      <c r="XL962" s="8"/>
      <c r="XV962" s="8"/>
      <c r="YK962" s="8"/>
      <c r="YP962" s="8"/>
      <c r="YZ962" s="8"/>
      <c r="ZE962" s="8"/>
      <c r="ZJ962" s="8"/>
    </row>
    <row r="963" spans="89:686">
      <c r="CK963" s="8">
        <v>40427</v>
      </c>
      <c r="CL963" s="5">
        <v>99.938000000000002</v>
      </c>
      <c r="CM963" s="5">
        <v>112.188</v>
      </c>
      <c r="CO963" s="8">
        <v>40427</v>
      </c>
      <c r="CP963" s="5">
        <v>100.69799999999999</v>
      </c>
      <c r="CQ963" s="5">
        <v>102.65600000000001</v>
      </c>
      <c r="CW963" s="8">
        <v>40427</v>
      </c>
      <c r="CX963" s="5">
        <v>101.313</v>
      </c>
      <c r="CY963" s="5">
        <v>103.006</v>
      </c>
      <c r="DA963" s="8">
        <v>40427</v>
      </c>
      <c r="DB963" s="5">
        <v>103.527</v>
      </c>
      <c r="DC963" s="5">
        <v>104.083</v>
      </c>
      <c r="DI963" s="8">
        <v>40427</v>
      </c>
      <c r="DJ963" s="5">
        <v>102.45099999999999</v>
      </c>
      <c r="DK963" s="5">
        <v>104.265</v>
      </c>
      <c r="DM963" s="8">
        <v>40427</v>
      </c>
      <c r="DN963" s="5">
        <v>104.73699999999999</v>
      </c>
      <c r="DO963" s="5">
        <v>105.267</v>
      </c>
      <c r="DU963" s="8">
        <v>40527</v>
      </c>
      <c r="DV963" s="5">
        <v>102.247</v>
      </c>
      <c r="DW963" s="5">
        <v>102.97199999999999</v>
      </c>
      <c r="EC963" s="8">
        <v>40511</v>
      </c>
      <c r="ED963" s="5">
        <v>101.61799999999999</v>
      </c>
      <c r="EE963" s="5">
        <v>109.054</v>
      </c>
      <c r="EG963" s="8">
        <v>40708</v>
      </c>
      <c r="EH963" s="5">
        <v>102.408</v>
      </c>
      <c r="EI963" s="5">
        <v>103.14</v>
      </c>
      <c r="EO963" s="8">
        <v>40427</v>
      </c>
      <c r="EP963" s="5">
        <v>106.605</v>
      </c>
      <c r="EQ963" s="5">
        <v>107.108</v>
      </c>
      <c r="ES963" s="8">
        <v>40921</v>
      </c>
      <c r="ET963" s="5">
        <v>100.745</v>
      </c>
      <c r="EU963" s="5">
        <v>101.848</v>
      </c>
      <c r="EZ963" s="8"/>
      <c r="FA963" s="8">
        <v>40427</v>
      </c>
      <c r="FB963" s="5">
        <v>106.16200000000001</v>
      </c>
      <c r="FC963" s="5">
        <v>106.61199999999999</v>
      </c>
      <c r="FI963" s="8">
        <v>41170</v>
      </c>
      <c r="FJ963" s="8">
        <v>102.258</v>
      </c>
      <c r="FK963" s="5">
        <v>103.262</v>
      </c>
      <c r="FO963" s="8"/>
      <c r="FQ963" s="8">
        <v>41318</v>
      </c>
      <c r="FR963" s="5">
        <v>102.66</v>
      </c>
      <c r="FS963" s="5">
        <v>103.42</v>
      </c>
      <c r="FY963" s="8">
        <v>40427</v>
      </c>
      <c r="FZ963" s="5">
        <v>106.96899999999999</v>
      </c>
      <c r="GA963" s="5">
        <v>107.419</v>
      </c>
      <c r="GC963" s="8">
        <v>40427</v>
      </c>
      <c r="GD963" s="8">
        <v>104.536</v>
      </c>
      <c r="GE963" s="5">
        <v>120.441</v>
      </c>
      <c r="GK963" s="8">
        <v>40427</v>
      </c>
      <c r="GL963" s="5">
        <v>107.289</v>
      </c>
      <c r="GM963" s="5">
        <v>107.739</v>
      </c>
      <c r="GN963" s="8"/>
      <c r="GS963" s="8">
        <v>41534</v>
      </c>
      <c r="GT963" s="5">
        <v>101.977</v>
      </c>
      <c r="GU963" s="5">
        <v>103.27200000000001</v>
      </c>
      <c r="GW963" s="8">
        <v>41682</v>
      </c>
      <c r="GX963" s="8">
        <v>102.89</v>
      </c>
      <c r="GY963" s="5">
        <v>103.417</v>
      </c>
      <c r="HE963" s="8">
        <v>40427</v>
      </c>
      <c r="HF963" s="5">
        <v>105.31</v>
      </c>
      <c r="HG963" s="5">
        <v>105.70699999999999</v>
      </c>
      <c r="HH963" s="8"/>
      <c r="HI963" s="8">
        <v>41835</v>
      </c>
      <c r="HJ963" s="5">
        <v>103.268</v>
      </c>
      <c r="HK963" s="5">
        <v>103.904</v>
      </c>
      <c r="HR963" s="8"/>
      <c r="HU963" s="8">
        <v>41989</v>
      </c>
      <c r="HV963" s="5">
        <v>104.208</v>
      </c>
      <c r="HW963" s="8">
        <v>104.867</v>
      </c>
      <c r="IG963" s="8">
        <v>40427</v>
      </c>
      <c r="IH963" s="5">
        <v>105.129</v>
      </c>
      <c r="II963" s="5">
        <v>105.526</v>
      </c>
      <c r="IK963" s="8">
        <v>42305</v>
      </c>
      <c r="IL963" s="5">
        <v>102.456</v>
      </c>
      <c r="IM963" s="5">
        <v>109.699</v>
      </c>
      <c r="IO963" s="8">
        <v>42347</v>
      </c>
      <c r="IP963" s="5">
        <v>103.634</v>
      </c>
      <c r="IQ963" s="8">
        <v>104.76900000000001</v>
      </c>
      <c r="IV963" s="8"/>
      <c r="JE963" s="8">
        <v>40428</v>
      </c>
      <c r="JF963" s="8">
        <v>106.05800000000001</v>
      </c>
      <c r="JG963" s="5">
        <v>106.492</v>
      </c>
      <c r="JK963" s="8"/>
      <c r="JY963" s="8">
        <v>40427</v>
      </c>
      <c r="JZ963" s="8">
        <v>113.199</v>
      </c>
      <c r="KA963" s="5">
        <v>113.755</v>
      </c>
      <c r="KO963" s="8"/>
      <c r="KS963" s="8">
        <v>40737</v>
      </c>
      <c r="KT963" s="8">
        <v>96.4</v>
      </c>
      <c r="KU963" s="5">
        <v>98.475999999999999</v>
      </c>
      <c r="KY963" s="8"/>
      <c r="LE963" s="8">
        <v>42024</v>
      </c>
      <c r="LF963" s="5">
        <v>113.56699999999999</v>
      </c>
      <c r="LG963" s="5">
        <v>115.69499999999999</v>
      </c>
      <c r="LS963" s="8"/>
      <c r="LU963" s="8">
        <v>40427</v>
      </c>
      <c r="LV963" s="5">
        <v>105.468</v>
      </c>
      <c r="LW963" s="5">
        <v>105.91800000000001</v>
      </c>
      <c r="LY963" s="8">
        <v>42024</v>
      </c>
      <c r="LZ963" s="5">
        <v>115.48699999999999</v>
      </c>
      <c r="MA963" s="5">
        <v>117.265</v>
      </c>
      <c r="MK963" s="8">
        <v>42024</v>
      </c>
      <c r="ML963" s="5">
        <v>115.819</v>
      </c>
      <c r="MM963" s="5">
        <v>117.498</v>
      </c>
      <c r="MR963" s="8"/>
      <c r="MW963" s="8">
        <v>40427</v>
      </c>
      <c r="MX963" s="5">
        <v>106.723</v>
      </c>
      <c r="MY963" s="5">
        <v>107.2</v>
      </c>
      <c r="NA963" s="8">
        <v>42024</v>
      </c>
      <c r="NB963" s="5">
        <v>116.851</v>
      </c>
      <c r="NC963" s="5">
        <v>118.53</v>
      </c>
      <c r="NM963" s="8">
        <v>42024</v>
      </c>
      <c r="NN963" s="5">
        <v>116.489</v>
      </c>
      <c r="NO963" s="5">
        <v>118.069</v>
      </c>
      <c r="NQ963" s="8"/>
      <c r="NY963" s="8">
        <v>42024</v>
      </c>
      <c r="NZ963" s="5">
        <v>115.83</v>
      </c>
      <c r="OA963" s="5">
        <v>117.31100000000001</v>
      </c>
      <c r="OF963" s="8"/>
      <c r="OG963" s="8">
        <v>40427</v>
      </c>
      <c r="OH963" s="5">
        <v>100.16500000000001</v>
      </c>
      <c r="OI963" s="5">
        <v>100.562</v>
      </c>
      <c r="OK963" s="8">
        <v>42024</v>
      </c>
      <c r="OL963" s="5">
        <v>122.655</v>
      </c>
      <c r="OM963" s="5">
        <v>124.53100000000001</v>
      </c>
      <c r="OZ963" s="8"/>
      <c r="PE963" s="8"/>
      <c r="PT963" s="8"/>
      <c r="PY963" s="8">
        <v>42024</v>
      </c>
      <c r="PZ963" s="5">
        <v>125.68</v>
      </c>
      <c r="QA963" s="5">
        <v>127.926</v>
      </c>
      <c r="QG963" s="8">
        <v>40427</v>
      </c>
      <c r="QH963" s="5">
        <v>148.357</v>
      </c>
      <c r="QI963" s="8">
        <v>151.56100000000001</v>
      </c>
      <c r="QN963" s="8"/>
      <c r="RC963" s="8"/>
      <c r="RI963" s="8">
        <v>42024</v>
      </c>
      <c r="RJ963" s="5">
        <v>130.215</v>
      </c>
      <c r="RK963" s="5">
        <v>132.19</v>
      </c>
      <c r="RR963" s="8"/>
      <c r="RU963" s="8">
        <v>42024</v>
      </c>
      <c r="RV963" s="5">
        <v>126.21899999999999</v>
      </c>
      <c r="RW963" s="5">
        <v>127.997</v>
      </c>
      <c r="SB963" s="8"/>
      <c r="SC963" s="8">
        <v>40427</v>
      </c>
      <c r="SD963" s="5">
        <v>131.86000000000001</v>
      </c>
      <c r="SE963" s="5">
        <v>134.44</v>
      </c>
      <c r="SG963" s="8">
        <v>40427</v>
      </c>
      <c r="SH963" s="5">
        <v>123.685</v>
      </c>
      <c r="SI963" s="5">
        <v>125.998</v>
      </c>
      <c r="SO963" s="8">
        <v>40427</v>
      </c>
      <c r="SP963" s="5">
        <v>109.137</v>
      </c>
      <c r="SQ963" s="5">
        <v>111.005</v>
      </c>
      <c r="SW963" s="8">
        <v>40427</v>
      </c>
      <c r="SX963" s="5">
        <v>118.20699999999999</v>
      </c>
      <c r="SY963" s="5">
        <v>120.343</v>
      </c>
      <c r="TI963" s="8">
        <v>40427</v>
      </c>
      <c r="TJ963" s="5">
        <v>115.471</v>
      </c>
      <c r="TK963" s="5">
        <v>116.08</v>
      </c>
      <c r="TM963" s="8">
        <v>40427</v>
      </c>
      <c r="TN963" s="5">
        <v>105.879</v>
      </c>
      <c r="TO963" s="5">
        <v>106.40900000000001</v>
      </c>
      <c r="TU963" s="8">
        <v>40427</v>
      </c>
      <c r="TV963" s="5">
        <v>91.834000000000003</v>
      </c>
      <c r="TW963" s="5">
        <v>92.257000000000005</v>
      </c>
      <c r="TY963" s="8">
        <v>40737</v>
      </c>
      <c r="TZ963" s="5">
        <v>86.85</v>
      </c>
      <c r="UA963" s="5">
        <v>89.156000000000006</v>
      </c>
      <c r="UC963" s="8">
        <v>42024</v>
      </c>
      <c r="UD963" s="5">
        <v>135.03299999999999</v>
      </c>
      <c r="UE963" s="8">
        <v>137.00800000000001</v>
      </c>
      <c r="UO963" s="8"/>
      <c r="VX963" s="8"/>
      <c r="WM963" s="8"/>
      <c r="WW963" s="8"/>
      <c r="XB963" s="8"/>
      <c r="XL963" s="8"/>
      <c r="XV963" s="8"/>
      <c r="YK963" s="8"/>
      <c r="YP963" s="8"/>
      <c r="YZ963" s="8"/>
      <c r="ZE963" s="8"/>
      <c r="ZJ963" s="8"/>
    </row>
    <row r="964" spans="89:686">
      <c r="CK964" s="8">
        <v>40428</v>
      </c>
      <c r="CL964" s="5">
        <v>99.947000000000003</v>
      </c>
      <c r="CM964" s="5">
        <v>112.188</v>
      </c>
      <c r="CO964" s="8">
        <v>40428</v>
      </c>
      <c r="CP964" s="5">
        <v>100.678</v>
      </c>
      <c r="CQ964" s="5">
        <v>102.651</v>
      </c>
      <c r="CW964" s="8">
        <v>40428</v>
      </c>
      <c r="CX964" s="5">
        <v>101.25</v>
      </c>
      <c r="CY964" s="5">
        <v>102.952</v>
      </c>
      <c r="DA964" s="8">
        <v>40428</v>
      </c>
      <c r="DB964" s="5">
        <v>103.395</v>
      </c>
      <c r="DC964" s="5">
        <v>103.96599999999999</v>
      </c>
      <c r="DI964" s="8">
        <v>40428</v>
      </c>
      <c r="DJ964" s="5">
        <v>102.328</v>
      </c>
      <c r="DK964" s="5">
        <v>104.152</v>
      </c>
      <c r="DM964" s="8">
        <v>40428</v>
      </c>
      <c r="DN964" s="5">
        <v>104.571</v>
      </c>
      <c r="DO964" s="5">
        <v>105.114</v>
      </c>
      <c r="DU964" s="8">
        <v>40528</v>
      </c>
      <c r="DV964" s="5">
        <v>102.236</v>
      </c>
      <c r="DW964" s="5">
        <v>102.97199999999999</v>
      </c>
      <c r="EC964" s="8">
        <v>40512</v>
      </c>
      <c r="ED964" s="5">
        <v>101.191</v>
      </c>
      <c r="EE964" s="5">
        <v>108.61499999999999</v>
      </c>
      <c r="EG964" s="8">
        <v>40709</v>
      </c>
      <c r="EH964" s="5">
        <v>102.369</v>
      </c>
      <c r="EI964" s="5">
        <v>103.13500000000001</v>
      </c>
      <c r="EO964" s="8">
        <v>40428</v>
      </c>
      <c r="EP964" s="5">
        <v>106.468</v>
      </c>
      <c r="EQ964" s="5">
        <v>106.98399999999999</v>
      </c>
      <c r="ES964" s="8">
        <v>40924</v>
      </c>
      <c r="ET964" s="5">
        <v>100.723</v>
      </c>
      <c r="EU964" s="5">
        <v>101.83799999999999</v>
      </c>
      <c r="EZ964" s="8"/>
      <c r="FA964" s="8">
        <v>40428</v>
      </c>
      <c r="FB964" s="5">
        <v>106.057</v>
      </c>
      <c r="FC964" s="5">
        <v>106.51900000000001</v>
      </c>
      <c r="FI964" s="8">
        <v>41171</v>
      </c>
      <c r="FJ964" s="8">
        <v>102.41</v>
      </c>
      <c r="FK964" s="5">
        <v>103.44499999999999</v>
      </c>
      <c r="FO964" s="8"/>
      <c r="FQ964" s="8">
        <v>41319</v>
      </c>
      <c r="FR964" s="5">
        <v>102.655</v>
      </c>
      <c r="FS964" s="5">
        <v>103.42400000000001</v>
      </c>
      <c r="FY964" s="8">
        <v>40428</v>
      </c>
      <c r="FZ964" s="5">
        <v>106.878</v>
      </c>
      <c r="GA964" s="5">
        <v>107.34</v>
      </c>
      <c r="GC964" s="8">
        <v>40428</v>
      </c>
      <c r="GD964" s="8">
        <v>104.242</v>
      </c>
      <c r="GE964" s="5">
        <v>120.099</v>
      </c>
      <c r="GK964" s="8">
        <v>40428</v>
      </c>
      <c r="GL964" s="5">
        <v>107.19499999999999</v>
      </c>
      <c r="GM964" s="5">
        <v>107.657</v>
      </c>
      <c r="GN964" s="8"/>
      <c r="GS964" s="8">
        <v>41535</v>
      </c>
      <c r="GT964" s="5">
        <v>102.015</v>
      </c>
      <c r="GU964" s="5">
        <v>103.33499999999999</v>
      </c>
      <c r="GW964" s="8">
        <v>41683</v>
      </c>
      <c r="GX964" s="8">
        <v>102.9</v>
      </c>
      <c r="GY964" s="5">
        <v>103.43600000000001</v>
      </c>
      <c r="HE964" s="8">
        <v>40428</v>
      </c>
      <c r="HF964" s="5">
        <v>105.26300000000001</v>
      </c>
      <c r="HG964" s="5">
        <v>105.67100000000001</v>
      </c>
      <c r="HH964" s="8"/>
      <c r="HI964" s="8">
        <v>41836</v>
      </c>
      <c r="HJ964" s="5">
        <v>103.268</v>
      </c>
      <c r="HK964" s="5">
        <v>103.928</v>
      </c>
      <c r="HR964" s="8"/>
      <c r="HU964" s="8">
        <v>41990</v>
      </c>
      <c r="HV964" s="5">
        <v>104.235</v>
      </c>
      <c r="HW964" s="8">
        <v>104.905</v>
      </c>
      <c r="IG964" s="8">
        <v>40428</v>
      </c>
      <c r="IH964" s="5">
        <v>104.974</v>
      </c>
      <c r="II964" s="5">
        <v>105.381</v>
      </c>
      <c r="IK964" s="8">
        <v>42306</v>
      </c>
      <c r="IL964" s="5">
        <v>102.422</v>
      </c>
      <c r="IM964" s="5">
        <v>109.69</v>
      </c>
      <c r="IO964" s="8">
        <v>42348</v>
      </c>
      <c r="IP964" s="5">
        <v>103.57299999999999</v>
      </c>
      <c r="IQ964" s="8">
        <v>104.747</v>
      </c>
      <c r="IV964" s="8"/>
      <c r="JE964" s="8">
        <v>40429</v>
      </c>
      <c r="JF964" s="8">
        <v>105.94199999999999</v>
      </c>
      <c r="JG964" s="5">
        <v>106.40900000000001</v>
      </c>
      <c r="JK964" s="8"/>
      <c r="JY964" s="8">
        <v>40428</v>
      </c>
      <c r="JZ964" s="8">
        <v>113.098</v>
      </c>
      <c r="KA964" s="5">
        <v>113.669</v>
      </c>
      <c r="KO964" s="8"/>
      <c r="KS964" s="8">
        <v>40738</v>
      </c>
      <c r="KT964" s="8">
        <v>96.165000000000006</v>
      </c>
      <c r="KU964" s="5">
        <v>98.253</v>
      </c>
      <c r="KY964" s="8"/>
      <c r="LE964" s="8">
        <v>42025</v>
      </c>
      <c r="LF964" s="5">
        <v>113.486</v>
      </c>
      <c r="LG964" s="5">
        <v>115.626</v>
      </c>
      <c r="LS964" s="8"/>
      <c r="LU964" s="8">
        <v>40428</v>
      </c>
      <c r="LV964" s="5">
        <v>105.48</v>
      </c>
      <c r="LW964" s="5">
        <v>105.941</v>
      </c>
      <c r="LY964" s="8">
        <v>42025</v>
      </c>
      <c r="LZ964" s="5">
        <v>115.377</v>
      </c>
      <c r="MA964" s="5">
        <v>117.167</v>
      </c>
      <c r="MK964" s="8">
        <v>42025</v>
      </c>
      <c r="ML964" s="5">
        <v>115.667</v>
      </c>
      <c r="MM964" s="5">
        <v>117.357</v>
      </c>
      <c r="MR964" s="8"/>
      <c r="MW964" s="8">
        <v>40428</v>
      </c>
      <c r="MX964" s="5">
        <v>106.767</v>
      </c>
      <c r="MY964" s="5">
        <v>107.256</v>
      </c>
      <c r="NA964" s="8">
        <v>42025</v>
      </c>
      <c r="NB964" s="5">
        <v>116.669</v>
      </c>
      <c r="NC964" s="5">
        <v>118.35899999999999</v>
      </c>
      <c r="NM964" s="8">
        <v>42025</v>
      </c>
      <c r="NN964" s="5">
        <v>116.28700000000001</v>
      </c>
      <c r="NO964" s="5">
        <v>117.878</v>
      </c>
      <c r="NQ964" s="8"/>
      <c r="NY964" s="8">
        <v>42025</v>
      </c>
      <c r="NZ964" s="5">
        <v>115.56699999999999</v>
      </c>
      <c r="OA964" s="5">
        <v>117.059</v>
      </c>
      <c r="OF964" s="8"/>
      <c r="OG964" s="8">
        <v>40428</v>
      </c>
      <c r="OH964" s="5">
        <v>100.19499999999999</v>
      </c>
      <c r="OI964" s="5">
        <v>100.60299999999999</v>
      </c>
      <c r="OK964" s="8">
        <v>42025</v>
      </c>
      <c r="OL964" s="5">
        <v>122.37</v>
      </c>
      <c r="OM964" s="5">
        <v>124.259</v>
      </c>
      <c r="OZ964" s="8"/>
      <c r="PE964" s="8"/>
      <c r="PT964" s="8"/>
      <c r="PY964" s="8">
        <v>42025</v>
      </c>
      <c r="PZ964" s="5">
        <v>125.46</v>
      </c>
      <c r="QA964" s="5">
        <v>127.718</v>
      </c>
      <c r="QG964" s="8">
        <v>40428</v>
      </c>
      <c r="QH964" s="5">
        <v>148.4</v>
      </c>
      <c r="QI964" s="8">
        <v>151.62899999999999</v>
      </c>
      <c r="QN964" s="8"/>
      <c r="RC964" s="8"/>
      <c r="RI964" s="8">
        <v>42025</v>
      </c>
      <c r="RJ964" s="5">
        <v>129.98400000000001</v>
      </c>
      <c r="RK964" s="5">
        <v>131.97300000000001</v>
      </c>
      <c r="RR964" s="8"/>
      <c r="RU964" s="8">
        <v>42025</v>
      </c>
      <c r="RV964" s="5">
        <v>125.875</v>
      </c>
      <c r="RW964" s="5">
        <v>127.66500000000001</v>
      </c>
      <c r="SB964" s="8"/>
      <c r="SC964" s="8">
        <v>40428</v>
      </c>
      <c r="SD964" s="5">
        <v>131.87299999999999</v>
      </c>
      <c r="SE964" s="5">
        <v>134.47300000000001</v>
      </c>
      <c r="SG964" s="8">
        <v>40428</v>
      </c>
      <c r="SH964" s="5">
        <v>123.64100000000001</v>
      </c>
      <c r="SI964" s="5">
        <v>125.97199999999999</v>
      </c>
      <c r="SO964" s="8">
        <v>40428</v>
      </c>
      <c r="SP964" s="5">
        <v>109.065</v>
      </c>
      <c r="SQ964" s="5">
        <v>110.94799999999999</v>
      </c>
      <c r="SW964" s="8">
        <v>40428</v>
      </c>
      <c r="SX964" s="5">
        <v>118.163</v>
      </c>
      <c r="SY964" s="5">
        <v>120.315</v>
      </c>
      <c r="TI964" s="8">
        <v>40428</v>
      </c>
      <c r="TJ964" s="5">
        <v>115.43</v>
      </c>
      <c r="TK964" s="5">
        <v>116.05500000000001</v>
      </c>
      <c r="TM964" s="8">
        <v>40428</v>
      </c>
      <c r="TN964" s="5">
        <v>105.771</v>
      </c>
      <c r="TO964" s="5">
        <v>106.31399999999999</v>
      </c>
      <c r="TU964" s="8">
        <v>40428</v>
      </c>
      <c r="TV964" s="5">
        <v>91.804000000000002</v>
      </c>
      <c r="TW964" s="5">
        <v>92.239000000000004</v>
      </c>
      <c r="TY964" s="8">
        <v>40738</v>
      </c>
      <c r="TZ964" s="5">
        <v>86.052999999999997</v>
      </c>
      <c r="UA964" s="5">
        <v>88.373000000000005</v>
      </c>
      <c r="UC964" s="8">
        <v>42025</v>
      </c>
      <c r="UD964" s="5">
        <v>134.04300000000001</v>
      </c>
      <c r="UE964" s="8">
        <v>136.03200000000001</v>
      </c>
      <c r="UO964" s="8"/>
      <c r="VX964" s="8"/>
      <c r="WM964" s="8"/>
      <c r="WW964" s="8"/>
      <c r="XB964" s="8"/>
      <c r="XL964" s="8"/>
      <c r="XV964" s="8"/>
      <c r="YK964" s="8"/>
      <c r="YP964" s="8"/>
      <c r="YZ964" s="8"/>
      <c r="ZE964" s="8"/>
      <c r="ZJ964" s="8"/>
    </row>
    <row r="965" spans="89:686">
      <c r="CK965" s="8">
        <v>40429</v>
      </c>
      <c r="CL965" s="5">
        <v>99.972999999999999</v>
      </c>
      <c r="CM965" s="5">
        <v>112.188</v>
      </c>
      <c r="CO965" s="8">
        <v>40429</v>
      </c>
      <c r="CP965" s="5">
        <v>100.636</v>
      </c>
      <c r="CQ965" s="5">
        <v>102.654</v>
      </c>
      <c r="CW965" s="8">
        <v>40429</v>
      </c>
      <c r="CX965" s="5">
        <v>101.23</v>
      </c>
      <c r="CY965" s="5">
        <v>102.961</v>
      </c>
      <c r="DA965" s="8">
        <v>40429</v>
      </c>
      <c r="DB965" s="5">
        <v>103.381</v>
      </c>
      <c r="DC965" s="5">
        <v>103.994</v>
      </c>
      <c r="DI965" s="8">
        <v>40429</v>
      </c>
      <c r="DJ965" s="5">
        <v>102.307</v>
      </c>
      <c r="DK965" s="5">
        <v>104.16200000000001</v>
      </c>
      <c r="DM965" s="8">
        <v>40429</v>
      </c>
      <c r="DN965" s="5">
        <v>104.584</v>
      </c>
      <c r="DO965" s="5">
        <v>105.16800000000001</v>
      </c>
      <c r="DU965" s="8">
        <v>40529</v>
      </c>
      <c r="DV965" s="5">
        <v>102.21899999999999</v>
      </c>
      <c r="DW965" s="5">
        <v>102.96599999999999</v>
      </c>
      <c r="EC965" s="8">
        <v>40513</v>
      </c>
      <c r="ED965" s="5">
        <v>101.56399999999999</v>
      </c>
      <c r="EE965" s="5">
        <v>109.06699999999999</v>
      </c>
      <c r="EG965" s="8">
        <v>40710</v>
      </c>
      <c r="EH965" s="5">
        <v>102.259</v>
      </c>
      <c r="EI965" s="5">
        <v>103.03700000000001</v>
      </c>
      <c r="EO965" s="8">
        <v>40429</v>
      </c>
      <c r="EP965" s="5">
        <v>106.459</v>
      </c>
      <c r="EQ965" s="5">
        <v>107.014</v>
      </c>
      <c r="ES965" s="8">
        <v>40925</v>
      </c>
      <c r="ET965" s="5">
        <v>100.845</v>
      </c>
      <c r="EU965" s="5">
        <v>101.971</v>
      </c>
      <c r="EZ965" s="8"/>
      <c r="FA965" s="8">
        <v>40429</v>
      </c>
      <c r="FB965" s="5">
        <v>106.035</v>
      </c>
      <c r="FC965" s="5">
        <v>106.532</v>
      </c>
      <c r="FI965" s="8">
        <v>41172</v>
      </c>
      <c r="FJ965" s="8">
        <v>102.40300000000001</v>
      </c>
      <c r="FK965" s="5">
        <v>103.44799999999999</v>
      </c>
      <c r="FO965" s="8"/>
      <c r="FQ965" s="8">
        <v>41320</v>
      </c>
      <c r="FR965" s="5">
        <v>102.65</v>
      </c>
      <c r="FS965" s="5">
        <v>103.429</v>
      </c>
      <c r="FY965" s="8">
        <v>40429</v>
      </c>
      <c r="FZ965" s="5">
        <v>106.78700000000001</v>
      </c>
      <c r="GA965" s="5">
        <v>107.28400000000001</v>
      </c>
      <c r="GC965" s="8">
        <v>40429</v>
      </c>
      <c r="GD965" s="8">
        <v>104.151</v>
      </c>
      <c r="GE965" s="5">
        <v>119.973</v>
      </c>
      <c r="GK965" s="8">
        <v>40429</v>
      </c>
      <c r="GL965" s="5">
        <v>107.113</v>
      </c>
      <c r="GM965" s="5">
        <v>107.61</v>
      </c>
      <c r="GN965" s="8"/>
      <c r="GS965" s="8">
        <v>41536</v>
      </c>
      <c r="GT965" s="5">
        <v>102.14</v>
      </c>
      <c r="GU965" s="5">
        <v>103.468</v>
      </c>
      <c r="GW965" s="8">
        <v>41684</v>
      </c>
      <c r="GX965" s="8">
        <v>102.95</v>
      </c>
      <c r="GY965" s="5">
        <v>103.494</v>
      </c>
      <c r="HE965" s="8">
        <v>40429</v>
      </c>
      <c r="HF965" s="5">
        <v>105.134</v>
      </c>
      <c r="HG965" s="5">
        <v>105.572</v>
      </c>
      <c r="HH965" s="8"/>
      <c r="HI965" s="8">
        <v>41837</v>
      </c>
      <c r="HJ965" s="5">
        <v>103.303</v>
      </c>
      <c r="HK965" s="5">
        <v>103.971</v>
      </c>
      <c r="HR965" s="8"/>
      <c r="HU965" s="8">
        <v>41991</v>
      </c>
      <c r="HV965" s="5">
        <v>104.248</v>
      </c>
      <c r="HW965" s="8">
        <v>104.949</v>
      </c>
      <c r="IG965" s="8">
        <v>40429</v>
      </c>
      <c r="IH965" s="5">
        <v>104.89700000000001</v>
      </c>
      <c r="II965" s="5">
        <v>105.33499999999999</v>
      </c>
      <c r="IK965" s="8">
        <v>42307</v>
      </c>
      <c r="IL965" s="5">
        <v>102.342</v>
      </c>
      <c r="IM965" s="5">
        <v>109.62</v>
      </c>
      <c r="IO965" s="8">
        <v>42349</v>
      </c>
      <c r="IP965" s="5">
        <v>103.568</v>
      </c>
      <c r="IQ965" s="8">
        <v>104.756</v>
      </c>
      <c r="IV965" s="8"/>
      <c r="JE965" s="8">
        <v>40430</v>
      </c>
      <c r="JF965" s="8">
        <v>105.929</v>
      </c>
      <c r="JG965" s="5">
        <v>106.407</v>
      </c>
      <c r="JK965" s="8"/>
      <c r="JY965" s="8">
        <v>40429</v>
      </c>
      <c r="JZ965" s="8">
        <v>113.044</v>
      </c>
      <c r="KA965" s="5">
        <v>113.657</v>
      </c>
      <c r="KO965" s="8"/>
      <c r="KS965" s="8">
        <v>40739</v>
      </c>
      <c r="KT965" s="8">
        <v>95.424999999999997</v>
      </c>
      <c r="KU965" s="5">
        <v>97.525000000000006</v>
      </c>
      <c r="KY965" s="8"/>
      <c r="LE965" s="8">
        <v>42026</v>
      </c>
      <c r="LF965" s="5">
        <v>113.67100000000001</v>
      </c>
      <c r="LG965" s="5">
        <v>115.848</v>
      </c>
      <c r="LS965" s="8"/>
      <c r="LU965" s="8">
        <v>40429</v>
      </c>
      <c r="LV965" s="5">
        <v>105.523</v>
      </c>
      <c r="LW965" s="5">
        <v>106.02</v>
      </c>
      <c r="LY965" s="8">
        <v>42026</v>
      </c>
      <c r="LZ965" s="5">
        <v>115.60899999999999</v>
      </c>
      <c r="MA965" s="5">
        <v>117.43600000000001</v>
      </c>
      <c r="MK965" s="8">
        <v>42026</v>
      </c>
      <c r="ML965" s="5">
        <v>116.021</v>
      </c>
      <c r="MM965" s="5">
        <v>117.747</v>
      </c>
      <c r="MR965" s="8"/>
      <c r="MW965" s="8">
        <v>40429</v>
      </c>
      <c r="MX965" s="5">
        <v>106.80500000000001</v>
      </c>
      <c r="MY965" s="5">
        <v>107.331</v>
      </c>
      <c r="NA965" s="8">
        <v>42026</v>
      </c>
      <c r="NB965" s="5">
        <v>117.053</v>
      </c>
      <c r="NC965" s="5">
        <v>118.779</v>
      </c>
      <c r="NM965" s="8">
        <v>42026</v>
      </c>
      <c r="NN965" s="5">
        <v>116.73099999999999</v>
      </c>
      <c r="NO965" s="5">
        <v>118.355</v>
      </c>
      <c r="NQ965" s="8"/>
      <c r="NY965" s="8">
        <v>42026</v>
      </c>
      <c r="NZ965" s="5">
        <v>116.10599999999999</v>
      </c>
      <c r="OA965" s="5">
        <v>117.629</v>
      </c>
      <c r="OF965" s="8"/>
      <c r="OG965" s="8">
        <v>40429</v>
      </c>
      <c r="OH965" s="5">
        <v>100.249</v>
      </c>
      <c r="OI965" s="5">
        <v>100.687</v>
      </c>
      <c r="OK965" s="8">
        <v>42026</v>
      </c>
      <c r="OL965" s="5">
        <v>123.012</v>
      </c>
      <c r="OM965" s="5">
        <v>124.941</v>
      </c>
      <c r="OZ965" s="8"/>
      <c r="PE965" s="8"/>
      <c r="PT965" s="8"/>
      <c r="PY965" s="8">
        <v>42026</v>
      </c>
      <c r="PZ965" s="5">
        <v>126.34</v>
      </c>
      <c r="QA965" s="5">
        <v>128.63800000000001</v>
      </c>
      <c r="QG965" s="8">
        <v>40429</v>
      </c>
      <c r="QH965" s="5">
        <v>148.53800000000001</v>
      </c>
      <c r="QI965" s="8">
        <v>151.839</v>
      </c>
      <c r="QN965" s="8"/>
      <c r="RC965" s="8"/>
      <c r="RI965" s="8">
        <v>42026</v>
      </c>
      <c r="RJ965" s="5">
        <v>131.149</v>
      </c>
      <c r="RK965" s="5">
        <v>133.179</v>
      </c>
      <c r="RR965" s="8"/>
      <c r="RU965" s="8">
        <v>42026</v>
      </c>
      <c r="RV965" s="5">
        <v>127.261</v>
      </c>
      <c r="RW965" s="5">
        <v>129.08799999999999</v>
      </c>
      <c r="SB965" s="8"/>
      <c r="SC965" s="8">
        <v>40429</v>
      </c>
      <c r="SD965" s="5">
        <v>132.05699999999999</v>
      </c>
      <c r="SE965" s="5">
        <v>134.71700000000001</v>
      </c>
      <c r="SG965" s="8">
        <v>40429</v>
      </c>
      <c r="SH965" s="5">
        <v>123.83</v>
      </c>
      <c r="SI965" s="5">
        <v>126.215</v>
      </c>
      <c r="SO965" s="8">
        <v>40429</v>
      </c>
      <c r="SP965" s="5">
        <v>109.26300000000001</v>
      </c>
      <c r="SQ965" s="5">
        <v>111.18899999999999</v>
      </c>
      <c r="SW965" s="8">
        <v>40429</v>
      </c>
      <c r="SX965" s="5">
        <v>118.31100000000001</v>
      </c>
      <c r="SY965" s="5">
        <v>120.512</v>
      </c>
      <c r="TI965" s="8">
        <v>40429</v>
      </c>
      <c r="TJ965" s="5">
        <v>115.649</v>
      </c>
      <c r="TK965" s="5">
        <v>116.321</v>
      </c>
      <c r="TM965" s="8">
        <v>40429</v>
      </c>
      <c r="TN965" s="5">
        <v>105.947</v>
      </c>
      <c r="TO965" s="5">
        <v>106.53100000000001</v>
      </c>
      <c r="TU965" s="8">
        <v>40429</v>
      </c>
      <c r="TV965" s="5">
        <v>91.959000000000003</v>
      </c>
      <c r="TW965" s="5">
        <v>92.426000000000002</v>
      </c>
      <c r="TY965" s="8">
        <v>40739</v>
      </c>
      <c r="TZ965" s="5">
        <v>85.183000000000007</v>
      </c>
      <c r="UA965" s="5">
        <v>87.516999999999996</v>
      </c>
      <c r="UC965" s="8">
        <v>42026</v>
      </c>
      <c r="UD965" s="5">
        <v>138.71</v>
      </c>
      <c r="UE965" s="8">
        <v>140.74</v>
      </c>
      <c r="UO965" s="8"/>
      <c r="VX965" s="8"/>
      <c r="WM965" s="8"/>
      <c r="WW965" s="8"/>
      <c r="XB965" s="8"/>
      <c r="XL965" s="8"/>
      <c r="XV965" s="8"/>
      <c r="YK965" s="8"/>
      <c r="YP965" s="8"/>
      <c r="YZ965" s="8"/>
      <c r="ZE965" s="8"/>
      <c r="ZJ965" s="8"/>
    </row>
    <row r="966" spans="89:686">
      <c r="CK966" s="8">
        <v>40430</v>
      </c>
      <c r="CL966" s="5">
        <v>99.980999999999995</v>
      </c>
      <c r="CM966" s="5">
        <v>112.18600000000001</v>
      </c>
      <c r="CO966" s="8">
        <v>40430</v>
      </c>
      <c r="CP966" s="5">
        <v>100.623</v>
      </c>
      <c r="CQ966" s="5">
        <v>102.65600000000001</v>
      </c>
      <c r="CW966" s="8">
        <v>40430</v>
      </c>
      <c r="CX966" s="5">
        <v>101.22</v>
      </c>
      <c r="CY966" s="5">
        <v>102.96</v>
      </c>
      <c r="DA966" s="8">
        <v>40430</v>
      </c>
      <c r="DB966" s="5">
        <v>103.377</v>
      </c>
      <c r="DC966" s="5">
        <v>104.005</v>
      </c>
      <c r="DI966" s="8">
        <v>40430</v>
      </c>
      <c r="DJ966" s="5">
        <v>102.29600000000001</v>
      </c>
      <c r="DK966" s="5">
        <v>104.161</v>
      </c>
      <c r="DM966" s="8">
        <v>40430</v>
      </c>
      <c r="DN966" s="5">
        <v>104.545</v>
      </c>
      <c r="DO966" s="5">
        <v>105.143</v>
      </c>
      <c r="DU966" s="8">
        <v>40532</v>
      </c>
      <c r="DV966" s="5">
        <v>102.15600000000001</v>
      </c>
      <c r="DW966" s="5">
        <v>102.914</v>
      </c>
      <c r="EC966" s="8">
        <v>40514</v>
      </c>
      <c r="ED966" s="5">
        <v>101.935</v>
      </c>
      <c r="EE966" s="5">
        <v>109.48099999999999</v>
      </c>
      <c r="EG966" s="8">
        <v>40711</v>
      </c>
      <c r="EH966" s="5">
        <v>102.303</v>
      </c>
      <c r="EI966" s="5">
        <v>103.093</v>
      </c>
      <c r="EO966" s="8">
        <v>40430</v>
      </c>
      <c r="EP966" s="5">
        <v>106.476</v>
      </c>
      <c r="EQ966" s="5">
        <v>107.044</v>
      </c>
      <c r="ES966" s="8">
        <v>40926</v>
      </c>
      <c r="ET966" s="5">
        <v>100.935</v>
      </c>
      <c r="EU966" s="5">
        <v>102.096</v>
      </c>
      <c r="EZ966" s="8"/>
      <c r="FA966" s="8">
        <v>40430</v>
      </c>
      <c r="FB966" s="5">
        <v>106.066</v>
      </c>
      <c r="FC966" s="5">
        <v>106.574</v>
      </c>
      <c r="FI966" s="8">
        <v>41173</v>
      </c>
      <c r="FJ966" s="8">
        <v>102.393</v>
      </c>
      <c r="FK966" s="5">
        <v>103.44799999999999</v>
      </c>
      <c r="FO966" s="8"/>
      <c r="FQ966" s="8">
        <v>41323</v>
      </c>
      <c r="FR966" s="5">
        <v>102.6</v>
      </c>
      <c r="FS966" s="5">
        <v>103.38800000000001</v>
      </c>
      <c r="FY966" s="8">
        <v>40430</v>
      </c>
      <c r="FZ966" s="5">
        <v>106.79900000000001</v>
      </c>
      <c r="GA966" s="5">
        <v>107.307</v>
      </c>
      <c r="GC966" s="8">
        <v>40430</v>
      </c>
      <c r="GD966" s="8">
        <v>104.16500000000001</v>
      </c>
      <c r="GE966" s="5">
        <v>119.982</v>
      </c>
      <c r="GK966" s="8">
        <v>40430</v>
      </c>
      <c r="GL966" s="5">
        <v>107.056</v>
      </c>
      <c r="GM966" s="5">
        <v>107.56399999999999</v>
      </c>
      <c r="GN966" s="8"/>
      <c r="GS966" s="8">
        <v>41537</v>
      </c>
      <c r="GT966" s="5">
        <v>102.23</v>
      </c>
      <c r="GU966" s="5">
        <v>103.566</v>
      </c>
      <c r="GW966" s="8">
        <v>41687</v>
      </c>
      <c r="GX966" s="8">
        <v>102.97</v>
      </c>
      <c r="GY966" s="5">
        <v>103.52200000000001</v>
      </c>
      <c r="HE966" s="8">
        <v>40430</v>
      </c>
      <c r="HF966" s="5">
        <v>105.113</v>
      </c>
      <c r="HG966" s="5">
        <v>105.56100000000001</v>
      </c>
      <c r="HH966" s="8"/>
      <c r="HI966" s="8">
        <v>41838</v>
      </c>
      <c r="HJ966" s="5">
        <v>103.318</v>
      </c>
      <c r="HK966" s="5">
        <v>103.995</v>
      </c>
      <c r="HR966" s="8"/>
      <c r="HU966" s="8">
        <v>41992</v>
      </c>
      <c r="HV966" s="5">
        <v>104.245</v>
      </c>
      <c r="HW966" s="8">
        <v>104.956</v>
      </c>
      <c r="IG966" s="8">
        <v>40430</v>
      </c>
      <c r="IH966" s="5">
        <v>104.916</v>
      </c>
      <c r="II966" s="5">
        <v>105.364</v>
      </c>
      <c r="IK966" s="8">
        <v>42310</v>
      </c>
      <c r="IL966" s="5">
        <v>102.47</v>
      </c>
      <c r="IM966" s="5">
        <v>109.771</v>
      </c>
      <c r="IO966" s="8">
        <v>42352</v>
      </c>
      <c r="IP966" s="5">
        <v>103.55500000000001</v>
      </c>
      <c r="IQ966" s="8">
        <v>104.756</v>
      </c>
      <c r="IV966" s="8"/>
      <c r="JE966" s="8">
        <v>40431</v>
      </c>
      <c r="JF966" s="8">
        <v>105.688</v>
      </c>
      <c r="JG966" s="5">
        <v>106.17700000000001</v>
      </c>
      <c r="JK966" s="8"/>
      <c r="JY966" s="8">
        <v>40430</v>
      </c>
      <c r="JZ966" s="8">
        <v>112.997</v>
      </c>
      <c r="KA966" s="5">
        <v>113.625</v>
      </c>
      <c r="KO966" s="8"/>
      <c r="KS966" s="8">
        <v>40742</v>
      </c>
      <c r="KT966" s="8">
        <v>93.992000000000004</v>
      </c>
      <c r="KU966" s="5">
        <v>96.105000000000004</v>
      </c>
      <c r="KY966" s="8"/>
      <c r="LE966" s="8">
        <v>42027</v>
      </c>
      <c r="LF966" s="5">
        <v>113.76900000000001</v>
      </c>
      <c r="LG966" s="5">
        <v>115.958</v>
      </c>
      <c r="LS966" s="8"/>
      <c r="LU966" s="8">
        <v>40430</v>
      </c>
      <c r="LV966" s="5">
        <v>105.548</v>
      </c>
      <c r="LW966" s="5">
        <v>106.056</v>
      </c>
      <c r="LY966" s="8">
        <v>42027</v>
      </c>
      <c r="LZ966" s="5">
        <v>115.67400000000001</v>
      </c>
      <c r="MA966" s="5">
        <v>117.514</v>
      </c>
      <c r="MK966" s="8">
        <v>42027</v>
      </c>
      <c r="ML966" s="5">
        <v>116.05800000000001</v>
      </c>
      <c r="MM966" s="5">
        <v>117.79600000000001</v>
      </c>
      <c r="MR966" s="8"/>
      <c r="MW966" s="8">
        <v>40430</v>
      </c>
      <c r="MX966" s="5">
        <v>106.813</v>
      </c>
      <c r="MY966" s="5">
        <v>107.351</v>
      </c>
      <c r="NA966" s="8">
        <v>42027</v>
      </c>
      <c r="NB966" s="5">
        <v>117.157</v>
      </c>
      <c r="NC966" s="5">
        <v>118.89400000000001</v>
      </c>
      <c r="NM966" s="8">
        <v>42027</v>
      </c>
      <c r="NN966" s="5">
        <v>116.91</v>
      </c>
      <c r="NO966" s="5">
        <v>118.545</v>
      </c>
      <c r="NQ966" s="8"/>
      <c r="NY966" s="8">
        <v>42027</v>
      </c>
      <c r="NZ966" s="5">
        <v>116.312</v>
      </c>
      <c r="OA966" s="5">
        <v>117.845</v>
      </c>
      <c r="OF966" s="8"/>
      <c r="OG966" s="8">
        <v>40430</v>
      </c>
      <c r="OH966" s="5">
        <v>100.233</v>
      </c>
      <c r="OI966" s="5">
        <v>100.681</v>
      </c>
      <c r="OK966" s="8">
        <v>42027</v>
      </c>
      <c r="OL966" s="5">
        <v>123.21899999999999</v>
      </c>
      <c r="OM966" s="5">
        <v>125.161</v>
      </c>
      <c r="OZ966" s="8"/>
      <c r="PE966" s="8"/>
      <c r="PT966" s="8"/>
      <c r="PY966" s="8">
        <v>42027</v>
      </c>
      <c r="PZ966" s="5">
        <v>126.89400000000001</v>
      </c>
      <c r="QA966" s="5">
        <v>129.20400000000001</v>
      </c>
      <c r="QG966" s="8">
        <v>40430</v>
      </c>
      <c r="QH966" s="5">
        <v>148.51599999999999</v>
      </c>
      <c r="QI966" s="8">
        <v>151.84200000000001</v>
      </c>
      <c r="QN966" s="8"/>
      <c r="RC966" s="8"/>
      <c r="RI966" s="8">
        <v>42027</v>
      </c>
      <c r="RJ966" s="5">
        <v>131.98599999999999</v>
      </c>
      <c r="RK966" s="5">
        <v>134.03</v>
      </c>
      <c r="RR966" s="8"/>
      <c r="RU966" s="8">
        <v>42027</v>
      </c>
      <c r="RV966" s="5">
        <v>128.292</v>
      </c>
      <c r="RW966" s="5">
        <v>130.131</v>
      </c>
      <c r="SB966" s="8"/>
      <c r="SC966" s="8">
        <v>40430</v>
      </c>
      <c r="SD966" s="5">
        <v>131.91800000000001</v>
      </c>
      <c r="SE966" s="5">
        <v>134.59700000000001</v>
      </c>
      <c r="SG966" s="8">
        <v>40430</v>
      </c>
      <c r="SH966" s="5">
        <v>123.78</v>
      </c>
      <c r="SI966" s="5">
        <v>126.182</v>
      </c>
      <c r="SO966" s="8">
        <v>40430</v>
      </c>
      <c r="SP966" s="5">
        <v>109.14</v>
      </c>
      <c r="SQ966" s="5">
        <v>111.08</v>
      </c>
      <c r="SW966" s="8">
        <v>40430</v>
      </c>
      <c r="SX966" s="5">
        <v>118.15</v>
      </c>
      <c r="SY966" s="5">
        <v>120.367</v>
      </c>
      <c r="TI966" s="8">
        <v>40430</v>
      </c>
      <c r="TJ966" s="5">
        <v>115.545</v>
      </c>
      <c r="TK966" s="5">
        <v>116.232</v>
      </c>
      <c r="TM966" s="8">
        <v>40430</v>
      </c>
      <c r="TN966" s="5">
        <v>105.834</v>
      </c>
      <c r="TO966" s="5">
        <v>106.431</v>
      </c>
      <c r="TU966" s="8">
        <v>40430</v>
      </c>
      <c r="TV966" s="5">
        <v>91.820999999999998</v>
      </c>
      <c r="TW966" s="5">
        <v>92.299000000000007</v>
      </c>
      <c r="TY966" s="8">
        <v>40742</v>
      </c>
      <c r="TZ966" s="5">
        <v>83.43</v>
      </c>
      <c r="UA966" s="5">
        <v>85.778000000000006</v>
      </c>
      <c r="UC966" s="8">
        <v>42027</v>
      </c>
      <c r="UD966" s="5">
        <v>143.34299999999999</v>
      </c>
      <c r="UE966" s="8">
        <v>145.387</v>
      </c>
      <c r="UO966" s="8"/>
      <c r="VX966" s="8"/>
      <c r="WM966" s="8"/>
      <c r="WW966" s="8"/>
      <c r="XB966" s="8"/>
      <c r="XL966" s="8"/>
      <c r="XV966" s="8"/>
      <c r="YK966" s="8"/>
      <c r="YP966" s="8"/>
      <c r="YZ966" s="8"/>
      <c r="ZE966" s="8"/>
      <c r="ZJ966" s="8"/>
    </row>
    <row r="967" spans="89:686">
      <c r="CK967" s="8">
        <v>40431</v>
      </c>
      <c r="CL967" s="5">
        <v>99.983999999999995</v>
      </c>
      <c r="CM967" s="5">
        <v>112.19</v>
      </c>
      <c r="CO967" s="8">
        <v>40431</v>
      </c>
      <c r="CP967" s="5">
        <v>100.61499999999999</v>
      </c>
      <c r="CQ967" s="5">
        <v>102.663</v>
      </c>
      <c r="CW967" s="8">
        <v>40431</v>
      </c>
      <c r="CX967" s="5">
        <v>101.223</v>
      </c>
      <c r="CY967" s="5">
        <v>101.223</v>
      </c>
      <c r="DA967" s="8">
        <v>40431</v>
      </c>
      <c r="DB967" s="5">
        <v>103.35299999999999</v>
      </c>
      <c r="DC967" s="5">
        <v>103.995</v>
      </c>
      <c r="DI967" s="8">
        <v>40431</v>
      </c>
      <c r="DJ967" s="5">
        <v>102.26600000000001</v>
      </c>
      <c r="DK967" s="5">
        <v>102.26600000000001</v>
      </c>
      <c r="DM967" s="8">
        <v>40431</v>
      </c>
      <c r="DN967" s="5">
        <v>104.548</v>
      </c>
      <c r="DO967" s="5">
        <v>105.15900000000001</v>
      </c>
      <c r="DU967" s="8">
        <v>40533</v>
      </c>
      <c r="DV967" s="5">
        <v>102.1</v>
      </c>
      <c r="DW967" s="5">
        <v>102.869</v>
      </c>
      <c r="EC967" s="8">
        <v>40515</v>
      </c>
      <c r="ED967" s="5">
        <v>102.074</v>
      </c>
      <c r="EE967" s="5">
        <v>109.648</v>
      </c>
      <c r="EG967" s="8">
        <v>40714</v>
      </c>
      <c r="EH967" s="5">
        <v>102.24299999999999</v>
      </c>
      <c r="EI967" s="5">
        <v>103.044</v>
      </c>
      <c r="EO967" s="8">
        <v>40431</v>
      </c>
      <c r="EP967" s="5">
        <v>106.417</v>
      </c>
      <c r="EQ967" s="5">
        <v>106.998</v>
      </c>
      <c r="ES967" s="8">
        <v>40927</v>
      </c>
      <c r="ET967" s="5">
        <v>100.925</v>
      </c>
      <c r="EU967" s="5">
        <v>102.098</v>
      </c>
      <c r="EZ967" s="8"/>
      <c r="FA967" s="8">
        <v>40431</v>
      </c>
      <c r="FB967" s="5">
        <v>106.02</v>
      </c>
      <c r="FC967" s="5">
        <v>106.54</v>
      </c>
      <c r="FI967" s="8">
        <v>41176</v>
      </c>
      <c r="FJ967" s="8">
        <v>102.35</v>
      </c>
      <c r="FK967" s="5">
        <v>103.416</v>
      </c>
      <c r="FO967" s="8"/>
      <c r="FQ967" s="8">
        <v>41324</v>
      </c>
      <c r="FR967" s="5">
        <v>102.61</v>
      </c>
      <c r="FS967" s="5">
        <v>103.408</v>
      </c>
      <c r="FY967" s="8">
        <v>40431</v>
      </c>
      <c r="FZ967" s="5">
        <v>106.649</v>
      </c>
      <c r="GA967" s="5">
        <v>107.169</v>
      </c>
      <c r="GC967" s="8">
        <v>40431</v>
      </c>
      <c r="GD967" s="8">
        <v>104.04900000000001</v>
      </c>
      <c r="GE967" s="5">
        <v>118.617</v>
      </c>
      <c r="GK967" s="8">
        <v>40431</v>
      </c>
      <c r="GL967" s="5">
        <v>106.9</v>
      </c>
      <c r="GM967" s="5">
        <v>107.42</v>
      </c>
      <c r="GN967" s="8"/>
      <c r="GS967" s="8">
        <v>41540</v>
      </c>
      <c r="GT967" s="5">
        <v>102.27800000000001</v>
      </c>
      <c r="GU967" s="5">
        <v>103.622</v>
      </c>
      <c r="GW967" s="8">
        <v>41688</v>
      </c>
      <c r="GX967" s="8">
        <v>102.998</v>
      </c>
      <c r="GY967" s="5">
        <v>103.55800000000001</v>
      </c>
      <c r="HE967" s="8">
        <v>40431</v>
      </c>
      <c r="HF967" s="5">
        <v>104.892</v>
      </c>
      <c r="HG967" s="5">
        <v>105.351</v>
      </c>
      <c r="HH967" s="8"/>
      <c r="HI967" s="8">
        <v>41841</v>
      </c>
      <c r="HJ967" s="5">
        <v>103.31</v>
      </c>
      <c r="HK967" s="5">
        <v>103.995</v>
      </c>
      <c r="HR967" s="8"/>
      <c r="HU967" s="8">
        <v>41995</v>
      </c>
      <c r="HV967" s="5">
        <v>104.3</v>
      </c>
      <c r="HW967" s="8">
        <v>105.021</v>
      </c>
      <c r="IG967" s="8">
        <v>40431</v>
      </c>
      <c r="IH967" s="5">
        <v>104.67400000000001</v>
      </c>
      <c r="II967" s="5">
        <v>105.133</v>
      </c>
      <c r="IK967" s="8">
        <v>42311</v>
      </c>
      <c r="IL967" s="5">
        <v>102.462</v>
      </c>
      <c r="IM967" s="5">
        <v>109.776</v>
      </c>
      <c r="IO967" s="8">
        <v>42353</v>
      </c>
      <c r="IP967" s="5">
        <v>103.556</v>
      </c>
      <c r="IQ967" s="8">
        <v>104.77</v>
      </c>
      <c r="IV967" s="8"/>
      <c r="JE967" s="8">
        <v>40434</v>
      </c>
      <c r="JF967" s="8">
        <v>105.52200000000001</v>
      </c>
      <c r="JG967" s="5">
        <v>106.02200000000001</v>
      </c>
      <c r="JK967" s="8"/>
      <c r="JY967" s="8">
        <v>40431</v>
      </c>
      <c r="JZ967" s="8">
        <v>112.679</v>
      </c>
      <c r="KA967" s="5">
        <v>113.32</v>
      </c>
      <c r="KO967" s="8"/>
      <c r="KS967" s="8">
        <v>40743</v>
      </c>
      <c r="KT967" s="8">
        <v>95.448999999999998</v>
      </c>
      <c r="KU967" s="5">
        <v>97.575000000000003</v>
      </c>
      <c r="KY967" s="8"/>
      <c r="LE967" s="8">
        <v>42030</v>
      </c>
      <c r="LF967" s="5">
        <v>113.732</v>
      </c>
      <c r="LG967" s="5">
        <v>115.93300000000001</v>
      </c>
      <c r="LS967" s="8"/>
      <c r="LU967" s="8">
        <v>40431</v>
      </c>
      <c r="LV967" s="5">
        <v>105.149</v>
      </c>
      <c r="LW967" s="5">
        <v>105.669</v>
      </c>
      <c r="LY967" s="8">
        <v>42030</v>
      </c>
      <c r="LZ967" s="5">
        <v>115.602</v>
      </c>
      <c r="MA967" s="5">
        <v>117.45399999999999</v>
      </c>
      <c r="MK967" s="8">
        <v>42030</v>
      </c>
      <c r="ML967" s="5">
        <v>115.994</v>
      </c>
      <c r="MM967" s="5">
        <v>117.74299999999999</v>
      </c>
      <c r="MR967" s="8"/>
      <c r="MW967" s="8">
        <v>40431</v>
      </c>
      <c r="MX967" s="5">
        <v>106.39100000000001</v>
      </c>
      <c r="MY967" s="5">
        <v>106.941</v>
      </c>
      <c r="NA967" s="8">
        <v>42030</v>
      </c>
      <c r="NB967" s="5">
        <v>117.10599999999999</v>
      </c>
      <c r="NC967" s="5">
        <v>118.855</v>
      </c>
      <c r="NM967" s="8">
        <v>42030</v>
      </c>
      <c r="NN967" s="5">
        <v>116.863</v>
      </c>
      <c r="NO967" s="5">
        <v>118.509</v>
      </c>
      <c r="NQ967" s="8"/>
      <c r="NY967" s="8">
        <v>42030</v>
      </c>
      <c r="NZ967" s="5">
        <v>116.23399999999999</v>
      </c>
      <c r="OA967" s="5">
        <v>117.77800000000001</v>
      </c>
      <c r="OF967" s="8"/>
      <c r="OG967" s="8">
        <v>40431</v>
      </c>
      <c r="OH967" s="5">
        <v>99.852000000000004</v>
      </c>
      <c r="OI967" s="5">
        <v>100.31100000000001</v>
      </c>
      <c r="OK967" s="8">
        <v>42030</v>
      </c>
      <c r="OL967" s="5">
        <v>123.172</v>
      </c>
      <c r="OM967" s="5">
        <v>125.127</v>
      </c>
      <c r="OZ967" s="8"/>
      <c r="PE967" s="8"/>
      <c r="PT967" s="8"/>
      <c r="PY967" s="8">
        <v>42030</v>
      </c>
      <c r="PZ967" s="5">
        <v>127.07899999999999</v>
      </c>
      <c r="QA967" s="5">
        <v>129.40199999999999</v>
      </c>
      <c r="QG967" s="8">
        <v>40431</v>
      </c>
      <c r="QH967" s="5">
        <v>147.678</v>
      </c>
      <c r="QI967" s="8">
        <v>151.029</v>
      </c>
      <c r="QN967" s="8"/>
      <c r="RC967" s="8"/>
      <c r="RI967" s="8">
        <v>42030</v>
      </c>
      <c r="RJ967" s="5">
        <v>132.25399999999999</v>
      </c>
      <c r="RK967" s="5">
        <v>134.31200000000001</v>
      </c>
      <c r="RR967" s="8"/>
      <c r="RU967" s="8">
        <v>42030</v>
      </c>
      <c r="RV967" s="5">
        <v>128.80199999999999</v>
      </c>
      <c r="RW967" s="5">
        <v>130.654</v>
      </c>
      <c r="SB967" s="8"/>
      <c r="SC967" s="8">
        <v>40431</v>
      </c>
      <c r="SD967" s="5">
        <v>131.12299999999999</v>
      </c>
      <c r="SE967" s="5">
        <v>133.822</v>
      </c>
      <c r="SG967" s="8">
        <v>40431</v>
      </c>
      <c r="SH967" s="5">
        <v>122.93899999999999</v>
      </c>
      <c r="SI967" s="5">
        <v>125.35899999999999</v>
      </c>
      <c r="SO967" s="8">
        <v>40431</v>
      </c>
      <c r="SP967" s="5">
        <v>108.34699999999999</v>
      </c>
      <c r="SQ967" s="5">
        <v>110.301</v>
      </c>
      <c r="SW967" s="8">
        <v>40431</v>
      </c>
      <c r="SX967" s="5">
        <v>117.288</v>
      </c>
      <c r="SY967" s="5">
        <v>119.52200000000001</v>
      </c>
      <c r="TI967" s="8">
        <v>40431</v>
      </c>
      <c r="TJ967" s="5">
        <v>114.60299999999999</v>
      </c>
      <c r="TK967" s="5">
        <v>115.306</v>
      </c>
      <c r="TM967" s="8">
        <v>40431</v>
      </c>
      <c r="TN967" s="5">
        <v>104.998</v>
      </c>
      <c r="TO967" s="5">
        <v>105.60899999999999</v>
      </c>
      <c r="TU967" s="8">
        <v>40431</v>
      </c>
      <c r="TV967" s="5">
        <v>91.106999999999999</v>
      </c>
      <c r="TW967" s="5">
        <v>91.596000000000004</v>
      </c>
      <c r="TY967" s="8">
        <v>40743</v>
      </c>
      <c r="TZ967" s="5">
        <v>85.933999999999997</v>
      </c>
      <c r="UA967" s="5">
        <v>88.296000000000006</v>
      </c>
      <c r="UC967" s="8">
        <v>42030</v>
      </c>
      <c r="UD967" s="5">
        <v>147.059</v>
      </c>
      <c r="UE967" s="8">
        <v>149.11699999999999</v>
      </c>
      <c r="UO967" s="8"/>
      <c r="VX967" s="8"/>
      <c r="WM967" s="8"/>
      <c r="WW967" s="8"/>
      <c r="XB967" s="8"/>
      <c r="XL967" s="8"/>
      <c r="XV967" s="8"/>
      <c r="YK967" s="8"/>
      <c r="YP967" s="8"/>
      <c r="YZ967" s="8"/>
      <c r="ZE967" s="8"/>
      <c r="ZJ967" s="8"/>
    </row>
    <row r="968" spans="89:686">
      <c r="CK968" s="8">
        <v>40434</v>
      </c>
      <c r="CL968" s="5">
        <v>99.997</v>
      </c>
      <c r="CM968" s="5">
        <v>112.20399999999999</v>
      </c>
      <c r="CO968" s="8">
        <v>40434</v>
      </c>
      <c r="CP968" s="5">
        <v>100.601</v>
      </c>
      <c r="CQ968" s="5">
        <v>102.663</v>
      </c>
      <c r="CW968" s="8">
        <v>40434</v>
      </c>
      <c r="CX968" s="5">
        <v>101.23099999999999</v>
      </c>
      <c r="CY968" s="5">
        <v>101.241</v>
      </c>
      <c r="DA968" s="8">
        <v>40434</v>
      </c>
      <c r="DB968" s="5">
        <v>103.34699999999999</v>
      </c>
      <c r="DC968" s="5">
        <v>104.003</v>
      </c>
      <c r="DI968" s="8">
        <v>40434</v>
      </c>
      <c r="DJ968" s="5">
        <v>102.267</v>
      </c>
      <c r="DK968" s="5">
        <v>102.277</v>
      </c>
      <c r="DM968" s="8">
        <v>40434</v>
      </c>
      <c r="DN968" s="5">
        <v>104.54900000000001</v>
      </c>
      <c r="DO968" s="5">
        <v>105.17400000000001</v>
      </c>
      <c r="DU968" s="8">
        <v>40534</v>
      </c>
      <c r="DV968" s="5">
        <v>102.108</v>
      </c>
      <c r="DW968" s="5">
        <v>102.91</v>
      </c>
      <c r="EC968" s="8">
        <v>40518</v>
      </c>
      <c r="ED968" s="5">
        <v>101.99299999999999</v>
      </c>
      <c r="EE968" s="5">
        <v>109.57899999999999</v>
      </c>
      <c r="EG968" s="8">
        <v>40715</v>
      </c>
      <c r="EH968" s="5">
        <v>102.298</v>
      </c>
      <c r="EI968" s="5">
        <v>103.111</v>
      </c>
      <c r="EO968" s="8">
        <v>40434</v>
      </c>
      <c r="EP968" s="5">
        <v>106.459</v>
      </c>
      <c r="EQ968" s="5">
        <v>107.053</v>
      </c>
      <c r="ES968" s="8">
        <v>40928</v>
      </c>
      <c r="ET968" s="5">
        <v>101.02</v>
      </c>
      <c r="EU968" s="5">
        <v>102.20399999999999</v>
      </c>
      <c r="EZ968" s="8"/>
      <c r="FA968" s="8">
        <v>40434</v>
      </c>
      <c r="FB968" s="5">
        <v>106.004</v>
      </c>
      <c r="FC968" s="5">
        <v>106.535</v>
      </c>
      <c r="FI968" s="8">
        <v>41177</v>
      </c>
      <c r="FJ968" s="8">
        <v>102.255</v>
      </c>
      <c r="FK968" s="5">
        <v>103.331</v>
      </c>
      <c r="FO968" s="8"/>
      <c r="FQ968" s="8">
        <v>41325</v>
      </c>
      <c r="FR968" s="5">
        <v>102.54</v>
      </c>
      <c r="FS968" s="5">
        <v>103.367</v>
      </c>
      <c r="FY968" s="8">
        <v>40434</v>
      </c>
      <c r="FZ968" s="5">
        <v>106.62</v>
      </c>
      <c r="GA968" s="5">
        <v>107.151</v>
      </c>
      <c r="GC968" s="8">
        <v>40434</v>
      </c>
      <c r="GD968" s="8">
        <v>104.24</v>
      </c>
      <c r="GE968" s="5">
        <v>118.827</v>
      </c>
      <c r="GK968" s="8">
        <v>40434</v>
      </c>
      <c r="GL968" s="5">
        <v>106.89400000000001</v>
      </c>
      <c r="GM968" s="5">
        <v>107.425</v>
      </c>
      <c r="GN968" s="8"/>
      <c r="GS968" s="8">
        <v>41541</v>
      </c>
      <c r="GT968" s="5">
        <v>102.27800000000001</v>
      </c>
      <c r="GU968" s="5">
        <v>103.63</v>
      </c>
      <c r="GW968" s="8">
        <v>41689</v>
      </c>
      <c r="GX968" s="8">
        <v>102.97</v>
      </c>
      <c r="GY968" s="5">
        <v>103.55500000000001</v>
      </c>
      <c r="HE968" s="8">
        <v>40434</v>
      </c>
      <c r="HF968" s="5">
        <v>104.887</v>
      </c>
      <c r="HG968" s="5">
        <v>105.35599999999999</v>
      </c>
      <c r="HH968" s="8"/>
      <c r="HI968" s="8">
        <v>41842</v>
      </c>
      <c r="HJ968" s="5">
        <v>103.30500000000001</v>
      </c>
      <c r="HK968" s="5">
        <v>103.998</v>
      </c>
      <c r="HR968" s="8"/>
      <c r="HU968" s="8">
        <v>41996</v>
      </c>
      <c r="HV968" s="5">
        <v>104.27800000000001</v>
      </c>
      <c r="HW968" s="8">
        <v>105.051</v>
      </c>
      <c r="IG968" s="8">
        <v>40434</v>
      </c>
      <c r="IH968" s="5">
        <v>104.628</v>
      </c>
      <c r="II968" s="5">
        <v>105.096</v>
      </c>
      <c r="IK968" s="8">
        <v>42312</v>
      </c>
      <c r="IL968" s="5">
        <v>102.351</v>
      </c>
      <c r="IM968" s="5">
        <v>109.67100000000001</v>
      </c>
      <c r="IO968" s="8">
        <v>42354</v>
      </c>
      <c r="IP968" s="5">
        <v>103.51900000000001</v>
      </c>
      <c r="IQ968" s="8">
        <v>104.746</v>
      </c>
      <c r="IV968" s="8"/>
      <c r="JE968" s="8">
        <v>40435</v>
      </c>
      <c r="JF968" s="8">
        <v>105.51600000000001</v>
      </c>
      <c r="JG968" s="5">
        <v>106.027</v>
      </c>
      <c r="JK968" s="8"/>
      <c r="JY968" s="8">
        <v>40434</v>
      </c>
      <c r="JZ968" s="8">
        <v>112.432</v>
      </c>
      <c r="KA968" s="5">
        <v>113.08799999999999</v>
      </c>
      <c r="KO968" s="8"/>
      <c r="KS968" s="8">
        <v>40744</v>
      </c>
      <c r="KT968" s="8">
        <v>96.061000000000007</v>
      </c>
      <c r="KU968" s="5">
        <v>98.222999999999999</v>
      </c>
      <c r="KY968" s="8"/>
      <c r="LE968" s="8">
        <v>42031</v>
      </c>
      <c r="LF968" s="5">
        <v>113.596</v>
      </c>
      <c r="LG968" s="5">
        <v>115.809</v>
      </c>
      <c r="LS968" s="8"/>
      <c r="LU968" s="8">
        <v>40434</v>
      </c>
      <c r="LV968" s="5">
        <v>104.881</v>
      </c>
      <c r="LW968" s="5">
        <v>105.41200000000001</v>
      </c>
      <c r="LY968" s="8">
        <v>42031</v>
      </c>
      <c r="LZ968" s="5">
        <v>115.46299999999999</v>
      </c>
      <c r="MA968" s="5">
        <v>117.327</v>
      </c>
      <c r="MK968" s="8">
        <v>42031</v>
      </c>
      <c r="ML968" s="5">
        <v>115.80200000000001</v>
      </c>
      <c r="MM968" s="5">
        <v>117.563</v>
      </c>
      <c r="MR968" s="8"/>
      <c r="MW968" s="8">
        <v>40434</v>
      </c>
      <c r="MX968" s="5">
        <v>106.01900000000001</v>
      </c>
      <c r="MY968" s="5">
        <v>106.58199999999999</v>
      </c>
      <c r="NA968" s="8">
        <v>42031</v>
      </c>
      <c r="NB968" s="5">
        <v>116.89400000000001</v>
      </c>
      <c r="NC968" s="5">
        <v>118.655</v>
      </c>
      <c r="NM968" s="8">
        <v>42031</v>
      </c>
      <c r="NN968" s="5">
        <v>116.63800000000001</v>
      </c>
      <c r="NO968" s="5">
        <v>118.295</v>
      </c>
      <c r="NQ968" s="8"/>
      <c r="NY968" s="8">
        <v>42031</v>
      </c>
      <c r="NZ968" s="5">
        <v>115.986</v>
      </c>
      <c r="OA968" s="5">
        <v>117.539</v>
      </c>
      <c r="OF968" s="8"/>
      <c r="OG968" s="8">
        <v>40434</v>
      </c>
      <c r="OH968" s="5">
        <v>99.465999999999994</v>
      </c>
      <c r="OI968" s="5">
        <v>99.933999999999997</v>
      </c>
      <c r="OK968" s="8">
        <v>42031</v>
      </c>
      <c r="OL968" s="5">
        <v>122.878</v>
      </c>
      <c r="OM968" s="5">
        <v>124.846</v>
      </c>
      <c r="OZ968" s="8"/>
      <c r="PE968" s="8"/>
      <c r="PT968" s="8"/>
      <c r="PY968" s="8">
        <v>42031</v>
      </c>
      <c r="PZ968" s="5">
        <v>126.71299999999999</v>
      </c>
      <c r="QA968" s="5">
        <v>129.04900000000001</v>
      </c>
      <c r="QG968" s="8">
        <v>40434</v>
      </c>
      <c r="QH968" s="5">
        <v>146.99700000000001</v>
      </c>
      <c r="QI968" s="8">
        <v>150.37200000000001</v>
      </c>
      <c r="QN968" s="8"/>
      <c r="RC968" s="8"/>
      <c r="RI968" s="8">
        <v>42031</v>
      </c>
      <c r="RJ968" s="5">
        <v>131.87200000000001</v>
      </c>
      <c r="RK968" s="5">
        <v>133.94300000000001</v>
      </c>
      <c r="RR968" s="8"/>
      <c r="RU968" s="8">
        <v>42031</v>
      </c>
      <c r="RV968" s="5">
        <v>128.32499999999999</v>
      </c>
      <c r="RW968" s="5">
        <v>130.19</v>
      </c>
      <c r="SB968" s="8"/>
      <c r="SC968" s="8">
        <v>40434</v>
      </c>
      <c r="SD968" s="5">
        <v>130.38</v>
      </c>
      <c r="SE968" s="5">
        <v>133.09800000000001</v>
      </c>
      <c r="SG968" s="8">
        <v>40434</v>
      </c>
      <c r="SH968" s="5">
        <v>122.28400000000001</v>
      </c>
      <c r="SI968" s="5">
        <v>124.721</v>
      </c>
      <c r="SO968" s="8">
        <v>40434</v>
      </c>
      <c r="SP968" s="5">
        <v>107.71599999999999</v>
      </c>
      <c r="SQ968" s="5">
        <v>109.685</v>
      </c>
      <c r="SW968" s="8">
        <v>40434</v>
      </c>
      <c r="SX968" s="5">
        <v>116.53</v>
      </c>
      <c r="SY968" s="5">
        <v>118.78</v>
      </c>
      <c r="TI968" s="8">
        <v>40434</v>
      </c>
      <c r="TJ968" s="5">
        <v>113.842</v>
      </c>
      <c r="TK968" s="5">
        <v>114.56100000000001</v>
      </c>
      <c r="TM968" s="8">
        <v>40434</v>
      </c>
      <c r="TN968" s="5">
        <v>104.245</v>
      </c>
      <c r="TO968" s="5">
        <v>104.87</v>
      </c>
      <c r="TU968" s="8">
        <v>40434</v>
      </c>
      <c r="TV968" s="5">
        <v>90.415000000000006</v>
      </c>
      <c r="TW968" s="5">
        <v>90.915000000000006</v>
      </c>
      <c r="TY968" s="8">
        <v>40744</v>
      </c>
      <c r="TZ968" s="5">
        <v>87.081999999999994</v>
      </c>
      <c r="UA968" s="5">
        <v>89.484999999999999</v>
      </c>
      <c r="UC968" s="8">
        <v>42031</v>
      </c>
      <c r="UD968" s="5">
        <v>145.96799999999999</v>
      </c>
      <c r="UE968" s="8">
        <v>148.04</v>
      </c>
      <c r="UO968" s="8"/>
      <c r="VX968" s="8"/>
      <c r="WM968" s="8"/>
      <c r="WW968" s="8"/>
      <c r="XB968" s="8"/>
      <c r="XL968" s="8"/>
      <c r="XV968" s="8"/>
      <c r="YK968" s="8"/>
      <c r="YP968" s="8"/>
      <c r="YZ968" s="8"/>
      <c r="ZE968" s="8"/>
      <c r="ZJ968" s="8"/>
    </row>
    <row r="969" spans="89:686">
      <c r="CK969" s="8">
        <v>40435</v>
      </c>
      <c r="CL969" s="5">
        <v>99.986999999999995</v>
      </c>
      <c r="CM969" s="5">
        <v>112.193</v>
      </c>
      <c r="CO969" s="8">
        <v>40435</v>
      </c>
      <c r="CP969" s="5">
        <v>100.589</v>
      </c>
      <c r="CQ969" s="5">
        <v>102.666</v>
      </c>
      <c r="CW969" s="8">
        <v>40435</v>
      </c>
      <c r="CX969" s="5">
        <v>101.22499999999999</v>
      </c>
      <c r="CY969" s="5">
        <v>101.244</v>
      </c>
      <c r="DA969" s="8">
        <v>40435</v>
      </c>
      <c r="DB969" s="5">
        <v>103.342</v>
      </c>
      <c r="DC969" s="5">
        <v>104.01300000000001</v>
      </c>
      <c r="DI969" s="8">
        <v>40435</v>
      </c>
      <c r="DJ969" s="5">
        <v>102.27</v>
      </c>
      <c r="DK969" s="5">
        <v>102.291</v>
      </c>
      <c r="DM969" s="8">
        <v>40435</v>
      </c>
      <c r="DN969" s="5">
        <v>104.569</v>
      </c>
      <c r="DO969" s="5">
        <v>105.208</v>
      </c>
      <c r="DU969" s="8">
        <v>40535</v>
      </c>
      <c r="DV969" s="5">
        <v>102.11</v>
      </c>
      <c r="DW969" s="5">
        <v>102.923</v>
      </c>
      <c r="EC969" s="8">
        <v>40519</v>
      </c>
      <c r="ED969" s="5">
        <v>102.07899999999999</v>
      </c>
      <c r="EE969" s="5">
        <v>109.68899999999999</v>
      </c>
      <c r="EG969" s="8">
        <v>40716</v>
      </c>
      <c r="EH969" s="5">
        <v>102.238</v>
      </c>
      <c r="EI969" s="5">
        <v>103.086</v>
      </c>
      <c r="EO969" s="8">
        <v>40435</v>
      </c>
      <c r="EP969" s="5">
        <v>106.444</v>
      </c>
      <c r="EQ969" s="5">
        <v>107.051</v>
      </c>
      <c r="ES969" s="8">
        <v>40931</v>
      </c>
      <c r="ET969" s="5">
        <v>101.41800000000001</v>
      </c>
      <c r="EU969" s="5">
        <v>102.614</v>
      </c>
      <c r="EZ969" s="8"/>
      <c r="FA969" s="8">
        <v>40435</v>
      </c>
      <c r="FB969" s="5">
        <v>106.014</v>
      </c>
      <c r="FC969" s="5">
        <v>106.557</v>
      </c>
      <c r="FI969" s="8">
        <v>41178</v>
      </c>
      <c r="FJ969" s="8">
        <v>102.035</v>
      </c>
      <c r="FK969" s="5">
        <v>103.142</v>
      </c>
      <c r="FO969" s="8"/>
      <c r="FQ969" s="8">
        <v>41326</v>
      </c>
      <c r="FR969" s="5">
        <v>102.435</v>
      </c>
      <c r="FS969" s="5">
        <v>103.27200000000001</v>
      </c>
      <c r="FY969" s="8">
        <v>40435</v>
      </c>
      <c r="FZ969" s="5">
        <v>106.61199999999999</v>
      </c>
      <c r="GA969" s="5">
        <v>107.155</v>
      </c>
      <c r="GC969" s="8">
        <v>40435</v>
      </c>
      <c r="GD969" s="8">
        <v>104.196</v>
      </c>
      <c r="GE969" s="5">
        <v>118.77</v>
      </c>
      <c r="GK969" s="8">
        <v>40435</v>
      </c>
      <c r="GL969" s="5">
        <v>106.934</v>
      </c>
      <c r="GM969" s="5">
        <v>107.477</v>
      </c>
      <c r="GN969" s="8"/>
      <c r="GS969" s="8">
        <v>41542</v>
      </c>
      <c r="GT969" s="5">
        <v>102.245</v>
      </c>
      <c r="GU969" s="5">
        <v>103.622</v>
      </c>
      <c r="GW969" s="8">
        <v>41690</v>
      </c>
      <c r="GX969" s="8">
        <v>102.96</v>
      </c>
      <c r="GY969" s="5">
        <v>103.553</v>
      </c>
      <c r="HE969" s="8">
        <v>40435</v>
      </c>
      <c r="HF969" s="5">
        <v>104.895</v>
      </c>
      <c r="HG969" s="5">
        <v>105.374</v>
      </c>
      <c r="HH969" s="8"/>
      <c r="HI969" s="8">
        <v>41843</v>
      </c>
      <c r="HJ969" s="5">
        <v>103.283</v>
      </c>
      <c r="HK969" s="5">
        <v>104</v>
      </c>
      <c r="HR969" s="8"/>
      <c r="HU969" s="8">
        <v>41997</v>
      </c>
      <c r="HV969" s="5">
        <v>104.22499999999999</v>
      </c>
      <c r="HW969" s="8">
        <v>105.008</v>
      </c>
      <c r="IG969" s="8">
        <v>40435</v>
      </c>
      <c r="IH969" s="5">
        <v>104.645</v>
      </c>
      <c r="II969" s="5">
        <v>105.124</v>
      </c>
      <c r="IK969" s="8">
        <v>42313</v>
      </c>
      <c r="IL969" s="5">
        <v>102.20699999999999</v>
      </c>
      <c r="IM969" s="5">
        <v>109.56100000000001</v>
      </c>
      <c r="IO969" s="8">
        <v>42355</v>
      </c>
      <c r="IP969" s="5">
        <v>103.541</v>
      </c>
      <c r="IQ969" s="8">
        <v>104.807</v>
      </c>
      <c r="IV969" s="8"/>
      <c r="JE969" s="8">
        <v>40436</v>
      </c>
      <c r="JF969" s="8">
        <v>105.495</v>
      </c>
      <c r="JG969" s="5">
        <v>106.038</v>
      </c>
      <c r="JK969" s="8"/>
      <c r="JY969" s="8">
        <v>40435</v>
      </c>
      <c r="JZ969" s="8">
        <v>112.56100000000001</v>
      </c>
      <c r="KA969" s="5">
        <v>113.23099999999999</v>
      </c>
      <c r="KO969" s="8"/>
      <c r="KS969" s="8">
        <v>40745</v>
      </c>
      <c r="KT969" s="8">
        <v>97.412000000000006</v>
      </c>
      <c r="KU969" s="5">
        <v>99.587000000000003</v>
      </c>
      <c r="KY969" s="8"/>
      <c r="LE969" s="8">
        <v>42032</v>
      </c>
      <c r="LF969" s="5">
        <v>113.43300000000001</v>
      </c>
      <c r="LG969" s="5">
        <v>115.65900000000001</v>
      </c>
      <c r="LS969" s="8"/>
      <c r="LU969" s="8">
        <v>40435</v>
      </c>
      <c r="LV969" s="5">
        <v>104.95399999999999</v>
      </c>
      <c r="LW969" s="5">
        <v>105.496</v>
      </c>
      <c r="LY969" s="8">
        <v>42032</v>
      </c>
      <c r="LZ969" s="5">
        <v>115.254</v>
      </c>
      <c r="MA969" s="5">
        <v>117.131</v>
      </c>
      <c r="MK969" s="8">
        <v>42032</v>
      </c>
      <c r="ML969" s="5">
        <v>115.55200000000001</v>
      </c>
      <c r="MM969" s="5">
        <v>117.324</v>
      </c>
      <c r="MR969" s="8"/>
      <c r="MW969" s="8">
        <v>40435</v>
      </c>
      <c r="MX969" s="5">
        <v>106.19199999999999</v>
      </c>
      <c r="MY969" s="5">
        <v>106.767</v>
      </c>
      <c r="NA969" s="8">
        <v>42032</v>
      </c>
      <c r="NB969" s="5">
        <v>116.624</v>
      </c>
      <c r="NC969" s="5">
        <v>118.39700000000001</v>
      </c>
      <c r="NM969" s="8">
        <v>42032</v>
      </c>
      <c r="NN969" s="5">
        <v>116.334</v>
      </c>
      <c r="NO969" s="5">
        <v>118.003</v>
      </c>
      <c r="NQ969" s="8"/>
      <c r="NY969" s="8">
        <v>42032</v>
      </c>
      <c r="NZ969" s="5">
        <v>115.655</v>
      </c>
      <c r="OA969" s="5">
        <v>117.21899999999999</v>
      </c>
      <c r="OF969" s="8"/>
      <c r="OG969" s="8">
        <v>40435</v>
      </c>
      <c r="OH969" s="5">
        <v>99.57</v>
      </c>
      <c r="OI969" s="5">
        <v>100.04900000000001</v>
      </c>
      <c r="OK969" s="8">
        <v>42032</v>
      </c>
      <c r="OL969" s="5">
        <v>122.465</v>
      </c>
      <c r="OM969" s="5">
        <v>124.446</v>
      </c>
      <c r="OZ969" s="8"/>
      <c r="PE969" s="8"/>
      <c r="PT969" s="8"/>
      <c r="PY969" s="8">
        <v>42032</v>
      </c>
      <c r="PZ969" s="5">
        <v>126.22199999999999</v>
      </c>
      <c r="QA969" s="5">
        <v>128.571</v>
      </c>
      <c r="QG969" s="8">
        <v>40435</v>
      </c>
      <c r="QH969" s="5">
        <v>147.108</v>
      </c>
      <c r="QI969" s="8">
        <v>150.50700000000001</v>
      </c>
      <c r="QN969" s="8"/>
      <c r="RC969" s="8"/>
      <c r="RI969" s="8">
        <v>42032</v>
      </c>
      <c r="RJ969" s="5">
        <v>131.244</v>
      </c>
      <c r="RK969" s="5">
        <v>133.33000000000001</v>
      </c>
      <c r="RR969" s="8"/>
      <c r="RU969" s="8">
        <v>42032</v>
      </c>
      <c r="RV969" s="5">
        <v>127.601</v>
      </c>
      <c r="RW969" s="5">
        <v>129.47800000000001</v>
      </c>
      <c r="SB969" s="8"/>
      <c r="SC969" s="8">
        <v>40435</v>
      </c>
      <c r="SD969" s="5">
        <v>130.595</v>
      </c>
      <c r="SE969" s="5">
        <v>133.333</v>
      </c>
      <c r="SG969" s="8">
        <v>40435</v>
      </c>
      <c r="SH969" s="5">
        <v>122.532</v>
      </c>
      <c r="SI969" s="5">
        <v>124.98699999999999</v>
      </c>
      <c r="SO969" s="8">
        <v>40435</v>
      </c>
      <c r="SP969" s="5">
        <v>107.90300000000001</v>
      </c>
      <c r="SQ969" s="5">
        <v>109.886</v>
      </c>
      <c r="SW969" s="8">
        <v>40435</v>
      </c>
      <c r="SX969" s="5">
        <v>116.821</v>
      </c>
      <c r="SY969" s="5">
        <v>119.087</v>
      </c>
      <c r="TI969" s="8">
        <v>40435</v>
      </c>
      <c r="TJ969" s="5">
        <v>114.062</v>
      </c>
      <c r="TK969" s="5">
        <v>114.79600000000001</v>
      </c>
      <c r="TM969" s="8">
        <v>40435</v>
      </c>
      <c r="TN969" s="5">
        <v>104.58199999999999</v>
      </c>
      <c r="TO969" s="5">
        <v>105.22</v>
      </c>
      <c r="TU969" s="8">
        <v>40435</v>
      </c>
      <c r="TV969" s="5">
        <v>90.668000000000006</v>
      </c>
      <c r="TW969" s="5">
        <v>91.177999999999997</v>
      </c>
      <c r="TY969" s="8">
        <v>40745</v>
      </c>
      <c r="TZ969" s="5">
        <v>88.468999999999994</v>
      </c>
      <c r="UA969" s="5">
        <v>90.885999999999996</v>
      </c>
      <c r="UC969" s="8">
        <v>42032</v>
      </c>
      <c r="UD969" s="5">
        <v>144.226</v>
      </c>
      <c r="UE969" s="8">
        <v>146.31100000000001</v>
      </c>
      <c r="UO969" s="8"/>
      <c r="VX969" s="8"/>
      <c r="WM969" s="8"/>
      <c r="WW969" s="8"/>
      <c r="XB969" s="8"/>
      <c r="XL969" s="8"/>
      <c r="XV969" s="8"/>
      <c r="YK969" s="8"/>
      <c r="YP969" s="8"/>
      <c r="YZ969" s="8"/>
      <c r="ZE969" s="8"/>
      <c r="ZJ969" s="8"/>
    </row>
    <row r="970" spans="89:686">
      <c r="CO970" s="8">
        <v>40436</v>
      </c>
      <c r="CP970" s="5">
        <v>100.554</v>
      </c>
      <c r="CQ970" s="5">
        <v>102.676</v>
      </c>
      <c r="CW970" s="8">
        <v>40436</v>
      </c>
      <c r="CX970" s="5">
        <v>101.203</v>
      </c>
      <c r="CY970" s="5">
        <v>101.251</v>
      </c>
      <c r="DA970" s="8">
        <v>40436</v>
      </c>
      <c r="DB970" s="5">
        <v>103.301</v>
      </c>
      <c r="DC970" s="5">
        <v>104.014</v>
      </c>
      <c r="DI970" s="8">
        <v>40436</v>
      </c>
      <c r="DJ970" s="5">
        <v>102.246</v>
      </c>
      <c r="DK970" s="5">
        <v>102.298</v>
      </c>
      <c r="DM970" s="8">
        <v>40436</v>
      </c>
      <c r="DN970" s="5">
        <v>104.518</v>
      </c>
      <c r="DO970" s="5">
        <v>105.197</v>
      </c>
      <c r="DU970" s="8">
        <v>40536</v>
      </c>
      <c r="DV970" s="5">
        <v>102.124</v>
      </c>
      <c r="DW970" s="5">
        <v>102.94799999999999</v>
      </c>
      <c r="EC970" s="8">
        <v>40520</v>
      </c>
      <c r="ED970" s="5">
        <v>102.089</v>
      </c>
      <c r="EE970" s="5">
        <v>109.752</v>
      </c>
      <c r="EG970" s="8">
        <v>40717</v>
      </c>
      <c r="EH970" s="5">
        <v>102.1</v>
      </c>
      <c r="EI970" s="5">
        <v>102.959</v>
      </c>
      <c r="EO970" s="8">
        <v>40436</v>
      </c>
      <c r="EP970" s="5">
        <v>106.399</v>
      </c>
      <c r="EQ970" s="5">
        <v>107.044</v>
      </c>
      <c r="ES970" s="8">
        <v>40932</v>
      </c>
      <c r="ET970" s="5">
        <v>101.41500000000001</v>
      </c>
      <c r="EU970" s="5">
        <v>102.623</v>
      </c>
      <c r="EZ970" s="8"/>
      <c r="FA970" s="8">
        <v>40436</v>
      </c>
      <c r="FB970" s="5">
        <v>106.012</v>
      </c>
      <c r="FC970" s="5">
        <v>106.589</v>
      </c>
      <c r="FI970" s="8">
        <v>41179</v>
      </c>
      <c r="FJ970" s="8">
        <v>102.063</v>
      </c>
      <c r="FK970" s="5">
        <v>103.18</v>
      </c>
      <c r="FO970" s="8"/>
      <c r="FQ970" s="8">
        <v>41327</v>
      </c>
      <c r="FR970" s="5">
        <v>102.44</v>
      </c>
      <c r="FS970" s="5">
        <v>103.286</v>
      </c>
      <c r="FY970" s="8">
        <v>40436</v>
      </c>
      <c r="FZ970" s="5">
        <v>106.617</v>
      </c>
      <c r="GA970" s="5">
        <v>107.194</v>
      </c>
      <c r="GC970" s="8">
        <v>40436</v>
      </c>
      <c r="GD970" s="8">
        <v>104.28700000000001</v>
      </c>
      <c r="GE970" s="5">
        <v>118.85299999999999</v>
      </c>
      <c r="GK970" s="8">
        <v>40436</v>
      </c>
      <c r="GL970" s="5">
        <v>106.937</v>
      </c>
      <c r="GM970" s="5">
        <v>107.514</v>
      </c>
      <c r="GN970" s="8"/>
      <c r="GS970" s="8">
        <v>41543</v>
      </c>
      <c r="GT970" s="5">
        <v>102.13500000000001</v>
      </c>
      <c r="GU970" s="5">
        <v>103.52</v>
      </c>
      <c r="GW970" s="8">
        <v>41691</v>
      </c>
      <c r="GX970" s="8">
        <v>102.99299999999999</v>
      </c>
      <c r="GY970" s="5">
        <v>103.595</v>
      </c>
      <c r="HE970" s="8">
        <v>40436</v>
      </c>
      <c r="HF970" s="5">
        <v>104.877</v>
      </c>
      <c r="HG970" s="5">
        <v>105.387</v>
      </c>
      <c r="HH970" s="8"/>
      <c r="HI970" s="8">
        <v>41844</v>
      </c>
      <c r="HJ970" s="5">
        <v>103.283</v>
      </c>
      <c r="HK970" s="5">
        <v>104.009</v>
      </c>
      <c r="HR970" s="8"/>
      <c r="HU970" s="8">
        <v>41998</v>
      </c>
      <c r="HV970" s="5">
        <v>104.22499999999999</v>
      </c>
      <c r="HW970" s="8">
        <v>105.008</v>
      </c>
      <c r="IG970" s="8">
        <v>40436</v>
      </c>
      <c r="IH970" s="5">
        <v>104.702</v>
      </c>
      <c r="II970" s="5">
        <v>105.212</v>
      </c>
      <c r="IK970" s="8">
        <v>42314</v>
      </c>
      <c r="IL970" s="5">
        <v>102.416</v>
      </c>
      <c r="IM970" s="5">
        <v>109.798</v>
      </c>
      <c r="IO970" s="8">
        <v>42356</v>
      </c>
      <c r="IP970" s="5">
        <v>103.473</v>
      </c>
      <c r="IQ970" s="8">
        <v>104.752</v>
      </c>
      <c r="IV970" s="8"/>
      <c r="JE970" s="8">
        <v>40437</v>
      </c>
      <c r="JF970" s="8">
        <v>105.288</v>
      </c>
      <c r="JG970" s="5">
        <v>105.842</v>
      </c>
      <c r="JK970" s="8"/>
      <c r="JY970" s="8">
        <v>40436</v>
      </c>
      <c r="JZ970" s="8">
        <v>112.437</v>
      </c>
      <c r="KA970" s="5">
        <v>113.15</v>
      </c>
      <c r="KO970" s="8"/>
      <c r="KS970" s="8">
        <v>40746</v>
      </c>
      <c r="KT970" s="8">
        <v>97.412000000000006</v>
      </c>
      <c r="KU970" s="5">
        <v>99.6</v>
      </c>
      <c r="KY970" s="8"/>
      <c r="LE970" s="8">
        <v>42033</v>
      </c>
      <c r="LF970" s="5">
        <v>113.441</v>
      </c>
      <c r="LG970" s="5">
        <v>113.453</v>
      </c>
      <c r="LS970" s="8"/>
      <c r="LU970" s="8">
        <v>40436</v>
      </c>
      <c r="LV970" s="5">
        <v>104.864</v>
      </c>
      <c r="LW970" s="5">
        <v>105.441</v>
      </c>
      <c r="LY970" s="8">
        <v>42033</v>
      </c>
      <c r="LZ970" s="5">
        <v>115.32299999999999</v>
      </c>
      <c r="MA970" s="5">
        <v>117.23699999999999</v>
      </c>
      <c r="MK970" s="8">
        <v>42033</v>
      </c>
      <c r="ML970" s="5">
        <v>115.633</v>
      </c>
      <c r="MM970" s="5">
        <v>117.441</v>
      </c>
      <c r="MR970" s="8"/>
      <c r="MW970" s="8">
        <v>40436</v>
      </c>
      <c r="MX970" s="5">
        <v>106.08</v>
      </c>
      <c r="MY970" s="5">
        <v>106.691</v>
      </c>
      <c r="NA970" s="8">
        <v>42033</v>
      </c>
      <c r="NB970" s="5">
        <v>116.732</v>
      </c>
      <c r="NC970" s="5">
        <v>118.54</v>
      </c>
      <c r="NM970" s="8">
        <v>42033</v>
      </c>
      <c r="NN970" s="5">
        <v>116.432</v>
      </c>
      <c r="NO970" s="5">
        <v>118.134</v>
      </c>
      <c r="NQ970" s="8"/>
      <c r="NY970" s="8">
        <v>42033</v>
      </c>
      <c r="NZ970" s="5">
        <v>115.73099999999999</v>
      </c>
      <c r="OA970" s="5">
        <v>117.32599999999999</v>
      </c>
      <c r="OF970" s="8"/>
      <c r="OG970" s="8">
        <v>40436</v>
      </c>
      <c r="OH970" s="5">
        <v>99.492999999999995</v>
      </c>
      <c r="OI970" s="5">
        <v>100.002</v>
      </c>
      <c r="OK970" s="8">
        <v>42033</v>
      </c>
      <c r="OL970" s="5">
        <v>122.602</v>
      </c>
      <c r="OM970" s="5">
        <v>124.623</v>
      </c>
      <c r="OZ970" s="8"/>
      <c r="PE970" s="8"/>
      <c r="PT970" s="8"/>
      <c r="PY970" s="8">
        <v>42033</v>
      </c>
      <c r="PZ970" s="5">
        <v>126.117</v>
      </c>
      <c r="QA970" s="5">
        <v>126.13</v>
      </c>
      <c r="QG970" s="8">
        <v>40436</v>
      </c>
      <c r="QH970" s="5">
        <v>146.85</v>
      </c>
      <c r="QI970" s="8">
        <v>150.32300000000001</v>
      </c>
      <c r="QN970" s="8"/>
      <c r="RC970" s="8"/>
      <c r="RI970" s="8">
        <v>42033</v>
      </c>
      <c r="RJ970" s="5">
        <v>131.059</v>
      </c>
      <c r="RK970" s="5">
        <v>133.18600000000001</v>
      </c>
      <c r="RR970" s="8"/>
      <c r="RU970" s="8">
        <v>42033</v>
      </c>
      <c r="RV970" s="5">
        <v>127.402</v>
      </c>
      <c r="RW970" s="5">
        <v>129.316</v>
      </c>
      <c r="SB970" s="8"/>
      <c r="SC970" s="8">
        <v>40436</v>
      </c>
      <c r="SD970" s="5">
        <v>130.256</v>
      </c>
      <c r="SE970" s="5">
        <v>133.054</v>
      </c>
      <c r="SG970" s="8">
        <v>40436</v>
      </c>
      <c r="SH970" s="5">
        <v>122.131</v>
      </c>
      <c r="SI970" s="5">
        <v>124.639</v>
      </c>
      <c r="SO970" s="8">
        <v>40436</v>
      </c>
      <c r="SP970" s="5">
        <v>107.5</v>
      </c>
      <c r="SQ970" s="5">
        <v>109.52500000000001</v>
      </c>
      <c r="SW970" s="8">
        <v>40436</v>
      </c>
      <c r="SX970" s="5">
        <v>116.455</v>
      </c>
      <c r="SY970" s="5">
        <v>118.77</v>
      </c>
      <c r="TI970" s="8">
        <v>40436</v>
      </c>
      <c r="TJ970" s="5">
        <v>113.69799999999999</v>
      </c>
      <c r="TK970" s="5">
        <v>114.479</v>
      </c>
      <c r="TM970" s="8">
        <v>40436</v>
      </c>
      <c r="TN970" s="5">
        <v>104.19199999999999</v>
      </c>
      <c r="TO970" s="5">
        <v>104.871</v>
      </c>
      <c r="TU970" s="8">
        <v>40436</v>
      </c>
      <c r="TV970" s="5">
        <v>90.331000000000003</v>
      </c>
      <c r="TW970" s="5">
        <v>90.873999999999995</v>
      </c>
      <c r="TY970" s="8">
        <v>40746</v>
      </c>
      <c r="TZ970" s="5">
        <v>88.468999999999994</v>
      </c>
      <c r="UA970" s="5">
        <v>90.9</v>
      </c>
      <c r="UC970" s="8">
        <v>42033</v>
      </c>
      <c r="UD970" s="5">
        <v>143.71</v>
      </c>
      <c r="UE970" s="8">
        <v>145.83699999999999</v>
      </c>
      <c r="UO970" s="8"/>
      <c r="VX970" s="8"/>
      <c r="WM970" s="8"/>
      <c r="WW970" s="8"/>
      <c r="XB970" s="8"/>
      <c r="XL970" s="8"/>
      <c r="XV970" s="8"/>
      <c r="YK970" s="8"/>
      <c r="YP970" s="8"/>
      <c r="YZ970" s="8"/>
      <c r="ZE970" s="8"/>
      <c r="ZJ970" s="8"/>
    </row>
    <row r="971" spans="89:686">
      <c r="CO971" s="8">
        <v>40437</v>
      </c>
      <c r="CP971" s="5">
        <v>100.541</v>
      </c>
      <c r="CQ971" s="5">
        <v>102.678</v>
      </c>
      <c r="CW971" s="8">
        <v>40437</v>
      </c>
      <c r="CX971" s="5">
        <v>101.19799999999999</v>
      </c>
      <c r="CY971" s="5">
        <v>101.256</v>
      </c>
      <c r="DA971" s="8">
        <v>40437</v>
      </c>
      <c r="DB971" s="5">
        <v>103.273</v>
      </c>
      <c r="DC971" s="5">
        <v>104.001</v>
      </c>
      <c r="DI971" s="8">
        <v>40437</v>
      </c>
      <c r="DJ971" s="5">
        <v>102.218</v>
      </c>
      <c r="DK971" s="5">
        <v>102.28</v>
      </c>
      <c r="DM971" s="8">
        <v>40437</v>
      </c>
      <c r="DN971" s="5">
        <v>104.46299999999999</v>
      </c>
      <c r="DO971" s="5">
        <v>105.15600000000001</v>
      </c>
      <c r="DU971" s="8">
        <v>40539</v>
      </c>
      <c r="DV971" s="5">
        <v>102.08</v>
      </c>
      <c r="DW971" s="5">
        <v>102.91500000000001</v>
      </c>
      <c r="EC971" s="8">
        <v>40521</v>
      </c>
      <c r="ED971" s="5">
        <v>102.06100000000001</v>
      </c>
      <c r="EE971" s="5">
        <v>109.739</v>
      </c>
      <c r="EG971" s="8">
        <v>40718</v>
      </c>
      <c r="EH971" s="5">
        <v>101.925</v>
      </c>
      <c r="EI971" s="5">
        <v>102.79600000000001</v>
      </c>
      <c r="EO971" s="8">
        <v>40437</v>
      </c>
      <c r="EP971" s="5">
        <v>106.306</v>
      </c>
      <c r="EQ971" s="5">
        <v>106.964</v>
      </c>
      <c r="ES971" s="8">
        <v>40933</v>
      </c>
      <c r="ET971" s="5">
        <v>101.35</v>
      </c>
      <c r="EU971" s="5">
        <v>102.592</v>
      </c>
      <c r="EZ971" s="8"/>
      <c r="FA971" s="8">
        <v>40437</v>
      </c>
      <c r="FB971" s="5">
        <v>105.893</v>
      </c>
      <c r="FC971" s="5">
        <v>106.482</v>
      </c>
      <c r="FI971" s="8">
        <v>41180</v>
      </c>
      <c r="FJ971" s="8">
        <v>102.07</v>
      </c>
      <c r="FK971" s="5">
        <v>103.197</v>
      </c>
      <c r="FO971" s="8"/>
      <c r="FQ971" s="8">
        <v>41330</v>
      </c>
      <c r="FR971" s="5">
        <v>102.43300000000001</v>
      </c>
      <c r="FS971" s="5">
        <v>103.289</v>
      </c>
      <c r="FY971" s="8">
        <v>40437</v>
      </c>
      <c r="FZ971" s="5">
        <v>106.494</v>
      </c>
      <c r="GA971" s="5">
        <v>107.083</v>
      </c>
      <c r="GC971" s="8">
        <v>40437</v>
      </c>
      <c r="GD971" s="8">
        <v>104.468</v>
      </c>
      <c r="GE971" s="5">
        <v>119.05200000000001</v>
      </c>
      <c r="GK971" s="8">
        <v>40437</v>
      </c>
      <c r="GL971" s="5">
        <v>106.761</v>
      </c>
      <c r="GM971" s="5">
        <v>107.35</v>
      </c>
      <c r="GN971" s="8"/>
      <c r="GS971" s="8">
        <v>41544</v>
      </c>
      <c r="GT971" s="5">
        <v>102.023</v>
      </c>
      <c r="GU971" s="5">
        <v>103.416</v>
      </c>
      <c r="GW971" s="8">
        <v>41694</v>
      </c>
      <c r="GX971" s="8">
        <v>102.97499999999999</v>
      </c>
      <c r="GY971" s="5">
        <v>103.58499999999999</v>
      </c>
      <c r="HE971" s="8">
        <v>40437</v>
      </c>
      <c r="HF971" s="5">
        <v>104.667</v>
      </c>
      <c r="HG971" s="5">
        <v>105.187</v>
      </c>
      <c r="HH971" s="8"/>
      <c r="HI971" s="8">
        <v>41845</v>
      </c>
      <c r="HJ971" s="5">
        <v>103.283</v>
      </c>
      <c r="HK971" s="5">
        <v>104.017</v>
      </c>
      <c r="HR971" s="8"/>
      <c r="HU971" s="8">
        <v>41999</v>
      </c>
      <c r="HV971" s="5">
        <v>104.22499999999999</v>
      </c>
      <c r="HW971" s="8">
        <v>105.008</v>
      </c>
      <c r="IG971" s="8">
        <v>40437</v>
      </c>
      <c r="IH971" s="5">
        <v>104.438</v>
      </c>
      <c r="II971" s="5">
        <v>104.958</v>
      </c>
      <c r="IK971" s="8">
        <v>42317</v>
      </c>
      <c r="IL971" s="5">
        <v>102.429</v>
      </c>
      <c r="IM971" s="5">
        <v>109.827</v>
      </c>
      <c r="IO971" s="8">
        <v>42359</v>
      </c>
      <c r="IP971" s="5">
        <v>103.462</v>
      </c>
      <c r="IQ971" s="8">
        <v>104.754</v>
      </c>
      <c r="IV971" s="8"/>
      <c r="JE971" s="8">
        <v>40438</v>
      </c>
      <c r="JF971" s="8">
        <v>105.214</v>
      </c>
      <c r="JG971" s="5">
        <v>105.779</v>
      </c>
      <c r="JK971" s="8"/>
      <c r="JY971" s="8">
        <v>40437</v>
      </c>
      <c r="JZ971" s="8">
        <v>112.2</v>
      </c>
      <c r="KA971" s="5">
        <v>112.92700000000001</v>
      </c>
      <c r="KO971" s="8"/>
      <c r="KS971" s="8">
        <v>40749</v>
      </c>
      <c r="KT971" s="8">
        <v>97.412000000000006</v>
      </c>
      <c r="KU971" s="5">
        <v>99.611999999999995</v>
      </c>
      <c r="KY971" s="8"/>
      <c r="LE971" s="8">
        <v>42034</v>
      </c>
      <c r="LF971" s="5">
        <v>113.467</v>
      </c>
      <c r="LG971" s="5">
        <v>113.491</v>
      </c>
      <c r="LS971" s="8"/>
      <c r="LU971" s="8">
        <v>40437</v>
      </c>
      <c r="LV971" s="5">
        <v>104.53</v>
      </c>
      <c r="LW971" s="5">
        <v>105.119</v>
      </c>
      <c r="LY971" s="8">
        <v>42034</v>
      </c>
      <c r="LZ971" s="5">
        <v>115.331</v>
      </c>
      <c r="MA971" s="5">
        <v>117.25700000000001</v>
      </c>
      <c r="MK971" s="8">
        <v>42034</v>
      </c>
      <c r="ML971" s="5">
        <v>115.593</v>
      </c>
      <c r="MM971" s="5">
        <v>117.41200000000001</v>
      </c>
      <c r="MR971" s="8"/>
      <c r="MW971" s="8">
        <v>40437</v>
      </c>
      <c r="MX971" s="5">
        <v>105.71599999999999</v>
      </c>
      <c r="MY971" s="5">
        <v>106.339</v>
      </c>
      <c r="NA971" s="8">
        <v>42034</v>
      </c>
      <c r="NB971" s="5">
        <v>116.726</v>
      </c>
      <c r="NC971" s="5">
        <v>118.545</v>
      </c>
      <c r="NM971" s="8">
        <v>42034</v>
      </c>
      <c r="NN971" s="5">
        <v>116.46299999999999</v>
      </c>
      <c r="NO971" s="5">
        <v>118.176</v>
      </c>
      <c r="NQ971" s="8"/>
      <c r="NY971" s="8">
        <v>42034</v>
      </c>
      <c r="NZ971" s="5">
        <v>115.75700000000001</v>
      </c>
      <c r="OA971" s="5">
        <v>117.363</v>
      </c>
      <c r="OF971" s="8"/>
      <c r="OG971" s="8">
        <v>40437</v>
      </c>
      <c r="OH971" s="5">
        <v>99.174000000000007</v>
      </c>
      <c r="OI971" s="5">
        <v>99.692999999999998</v>
      </c>
      <c r="OK971" s="8">
        <v>42034</v>
      </c>
      <c r="OL971" s="5">
        <v>122.592</v>
      </c>
      <c r="OM971" s="5">
        <v>124.625</v>
      </c>
      <c r="OZ971" s="8"/>
      <c r="PE971" s="8"/>
      <c r="PT971" s="8"/>
      <c r="PY971" s="8">
        <v>42034</v>
      </c>
      <c r="PZ971" s="5">
        <v>126.248</v>
      </c>
      <c r="QA971" s="5">
        <v>126.274</v>
      </c>
      <c r="QG971" s="8">
        <v>40437</v>
      </c>
      <c r="QH971" s="5">
        <v>146.375</v>
      </c>
      <c r="QI971" s="8">
        <v>149.87299999999999</v>
      </c>
      <c r="QN971" s="8"/>
      <c r="RC971" s="8"/>
      <c r="RI971" s="8">
        <v>42034</v>
      </c>
      <c r="RJ971" s="5">
        <v>131.11699999999999</v>
      </c>
      <c r="RK971" s="5">
        <v>133.25800000000001</v>
      </c>
      <c r="RR971" s="8"/>
      <c r="RU971" s="8">
        <v>42034</v>
      </c>
      <c r="RV971" s="5">
        <v>127.56699999999999</v>
      </c>
      <c r="RW971" s="5">
        <v>129.49299999999999</v>
      </c>
      <c r="SB971" s="8"/>
      <c r="SC971" s="8">
        <v>40437</v>
      </c>
      <c r="SD971" s="5">
        <v>129.70099999999999</v>
      </c>
      <c r="SE971" s="5">
        <v>132.518</v>
      </c>
      <c r="SG971" s="8">
        <v>40437</v>
      </c>
      <c r="SH971" s="5">
        <v>121.557</v>
      </c>
      <c r="SI971" s="5">
        <v>124.08199999999999</v>
      </c>
      <c r="SO971" s="8">
        <v>40437</v>
      </c>
      <c r="SP971" s="5">
        <v>106.931</v>
      </c>
      <c r="SQ971" s="5">
        <v>108.971</v>
      </c>
      <c r="SW971" s="8">
        <v>40437</v>
      </c>
      <c r="SX971" s="5">
        <v>115.717</v>
      </c>
      <c r="SY971" s="5">
        <v>118.04900000000001</v>
      </c>
      <c r="TI971" s="8">
        <v>40437</v>
      </c>
      <c r="TJ971" s="5">
        <v>112.986</v>
      </c>
      <c r="TK971" s="5">
        <v>113.783</v>
      </c>
      <c r="TM971" s="8">
        <v>40437</v>
      </c>
      <c r="TN971" s="5">
        <v>103.39</v>
      </c>
      <c r="TO971" s="5">
        <v>104.08199999999999</v>
      </c>
      <c r="TU971" s="8">
        <v>40437</v>
      </c>
      <c r="TV971" s="5">
        <v>89.65</v>
      </c>
      <c r="TW971" s="5">
        <v>90.204999999999998</v>
      </c>
      <c r="TY971" s="8">
        <v>40749</v>
      </c>
      <c r="TZ971" s="5">
        <v>88.468999999999994</v>
      </c>
      <c r="UA971" s="5">
        <v>90.914000000000001</v>
      </c>
      <c r="UC971" s="8">
        <v>42034</v>
      </c>
      <c r="UD971" s="5">
        <v>144.62700000000001</v>
      </c>
      <c r="UE971" s="8">
        <v>146.768</v>
      </c>
      <c r="UO971" s="8"/>
      <c r="VX971" s="8"/>
      <c r="WM971" s="8"/>
      <c r="WW971" s="8"/>
      <c r="XB971" s="8"/>
      <c r="XL971" s="8"/>
      <c r="XV971" s="8"/>
      <c r="YK971" s="8"/>
      <c r="YP971" s="8"/>
      <c r="YZ971" s="8"/>
      <c r="ZE971" s="8"/>
      <c r="ZJ971" s="8"/>
    </row>
    <row r="972" spans="89:686">
      <c r="CO972" s="8">
        <v>40438</v>
      </c>
      <c r="CP972" s="5">
        <v>100.529</v>
      </c>
      <c r="CQ972" s="5">
        <v>102.681</v>
      </c>
      <c r="CW972" s="8">
        <v>40438</v>
      </c>
      <c r="CX972" s="5">
        <v>101.197</v>
      </c>
      <c r="CY972" s="5">
        <v>101.265</v>
      </c>
      <c r="DA972" s="8">
        <v>40438</v>
      </c>
      <c r="DB972" s="5">
        <v>103.249</v>
      </c>
      <c r="DC972" s="5">
        <v>103.991</v>
      </c>
      <c r="DI972" s="8">
        <v>40438</v>
      </c>
      <c r="DJ972" s="5">
        <v>102.19499999999999</v>
      </c>
      <c r="DK972" s="5">
        <v>102.268</v>
      </c>
      <c r="DM972" s="8">
        <v>40438</v>
      </c>
      <c r="DN972" s="5">
        <v>104.428</v>
      </c>
      <c r="DO972" s="5">
        <v>105.13500000000001</v>
      </c>
      <c r="DU972" s="8">
        <v>40540</v>
      </c>
      <c r="DV972" s="5">
        <v>102.06</v>
      </c>
      <c r="DW972" s="5">
        <v>102.90600000000001</v>
      </c>
      <c r="EC972" s="8">
        <v>40522</v>
      </c>
      <c r="ED972" s="5">
        <v>102.01</v>
      </c>
      <c r="EE972" s="5">
        <v>109.703</v>
      </c>
      <c r="EG972" s="8">
        <v>40721</v>
      </c>
      <c r="EH972" s="5">
        <v>101.85</v>
      </c>
      <c r="EI972" s="5">
        <v>102.733</v>
      </c>
      <c r="EO972" s="8">
        <v>40438</v>
      </c>
      <c r="EP972" s="5">
        <v>106.229</v>
      </c>
      <c r="EQ972" s="5">
        <v>106.9</v>
      </c>
      <c r="ES972" s="8">
        <v>40934</v>
      </c>
      <c r="ET972" s="5">
        <v>101.533</v>
      </c>
      <c r="EU972" s="5">
        <v>102.78700000000001</v>
      </c>
      <c r="EZ972" s="8"/>
      <c r="FA972" s="8">
        <v>40438</v>
      </c>
      <c r="FB972" s="5">
        <v>105.744</v>
      </c>
      <c r="FC972" s="5">
        <v>106.345</v>
      </c>
      <c r="FI972" s="8">
        <v>41183</v>
      </c>
      <c r="FJ972" s="8">
        <v>102.197</v>
      </c>
      <c r="FK972" s="5">
        <v>103.334</v>
      </c>
      <c r="FO972" s="8"/>
      <c r="FQ972" s="8">
        <v>41331</v>
      </c>
      <c r="FR972" s="5">
        <v>101.84</v>
      </c>
      <c r="FS972" s="5">
        <v>102.705</v>
      </c>
      <c r="FY972" s="8">
        <v>40438</v>
      </c>
      <c r="FZ972" s="5">
        <v>106.366</v>
      </c>
      <c r="GA972" s="5">
        <v>106.967</v>
      </c>
      <c r="GC972" s="8">
        <v>40438</v>
      </c>
      <c r="GD972" s="8">
        <v>104.32299999999999</v>
      </c>
      <c r="GE972" s="5">
        <v>118.88</v>
      </c>
      <c r="GK972" s="8">
        <v>40438</v>
      </c>
      <c r="GL972" s="5">
        <v>106.64400000000001</v>
      </c>
      <c r="GM972" s="5">
        <v>107.245</v>
      </c>
      <c r="GN972" s="8"/>
      <c r="GS972" s="8">
        <v>41547</v>
      </c>
      <c r="GT972" s="5">
        <v>102.008</v>
      </c>
      <c r="GU972" s="5">
        <v>103.41</v>
      </c>
      <c r="GW972" s="8">
        <v>41695</v>
      </c>
      <c r="GX972" s="8">
        <v>102.998</v>
      </c>
      <c r="GY972" s="5">
        <v>103.616</v>
      </c>
      <c r="HE972" s="8">
        <v>40438</v>
      </c>
      <c r="HF972" s="5">
        <v>104.553</v>
      </c>
      <c r="HG972" s="5">
        <v>105.083</v>
      </c>
      <c r="HH972" s="8"/>
      <c r="HI972" s="8">
        <v>41848</v>
      </c>
      <c r="HJ972" s="5">
        <v>103.30800000000001</v>
      </c>
      <c r="HK972" s="5">
        <v>104.05</v>
      </c>
      <c r="HR972" s="8"/>
      <c r="HU972" s="8">
        <v>42002</v>
      </c>
      <c r="HV972" s="5">
        <v>104.24</v>
      </c>
      <c r="HW972" s="8">
        <v>105.033</v>
      </c>
      <c r="IG972" s="8">
        <v>40438</v>
      </c>
      <c r="IH972" s="5">
        <v>104.411</v>
      </c>
      <c r="II972" s="5">
        <v>104.94</v>
      </c>
      <c r="IK972" s="8">
        <v>42318</v>
      </c>
      <c r="IL972" s="5">
        <v>102.43600000000001</v>
      </c>
      <c r="IM972" s="5">
        <v>109.848</v>
      </c>
      <c r="IO972" s="8">
        <v>42360</v>
      </c>
      <c r="IP972" s="5">
        <v>103.468</v>
      </c>
      <c r="IQ972" s="8">
        <v>104.773</v>
      </c>
      <c r="IV972" s="8"/>
      <c r="JE972" s="8">
        <v>40441</v>
      </c>
      <c r="JF972" s="8">
        <v>104.837</v>
      </c>
      <c r="JG972" s="5">
        <v>105.413</v>
      </c>
      <c r="JK972" s="8"/>
      <c r="JY972" s="8">
        <v>40438</v>
      </c>
      <c r="JZ972" s="8">
        <v>112.05</v>
      </c>
      <c r="KA972" s="5">
        <v>112.792</v>
      </c>
      <c r="KO972" s="8"/>
      <c r="KS972" s="8">
        <v>40750</v>
      </c>
      <c r="KT972" s="8">
        <v>96.066999999999993</v>
      </c>
      <c r="KU972" s="5">
        <v>98.278999999999996</v>
      </c>
      <c r="KY972" s="8"/>
      <c r="LE972" s="8">
        <v>42037</v>
      </c>
      <c r="LF972" s="5">
        <v>113.43</v>
      </c>
      <c r="LG972" s="5">
        <v>113.467</v>
      </c>
      <c r="LS972" s="8"/>
      <c r="LU972" s="8">
        <v>40438</v>
      </c>
      <c r="LV972" s="5">
        <v>104.404</v>
      </c>
      <c r="LW972" s="5">
        <v>105.005</v>
      </c>
      <c r="LY972" s="8">
        <v>42037</v>
      </c>
      <c r="LZ972" s="5">
        <v>115.279</v>
      </c>
      <c r="MA972" s="5">
        <v>117.218</v>
      </c>
      <c r="MK972" s="8">
        <v>42037</v>
      </c>
      <c r="ML972" s="5">
        <v>115.53700000000001</v>
      </c>
      <c r="MM972" s="5">
        <v>117.36799999999999</v>
      </c>
      <c r="MR972" s="8"/>
      <c r="MW972" s="8">
        <v>40438</v>
      </c>
      <c r="MX972" s="5">
        <v>105.52200000000001</v>
      </c>
      <c r="MY972" s="5">
        <v>106.158</v>
      </c>
      <c r="NA972" s="8">
        <v>42037</v>
      </c>
      <c r="NB972" s="5">
        <v>116.63800000000001</v>
      </c>
      <c r="NC972" s="5">
        <v>118.46899999999999</v>
      </c>
      <c r="NM972" s="8">
        <v>42037</v>
      </c>
      <c r="NN972" s="5">
        <v>116.379</v>
      </c>
      <c r="NO972" s="5">
        <v>118.102</v>
      </c>
      <c r="NQ972" s="8"/>
      <c r="NY972" s="8">
        <v>42037</v>
      </c>
      <c r="NZ972" s="5">
        <v>115.60299999999999</v>
      </c>
      <c r="OA972" s="5">
        <v>117.21899999999999</v>
      </c>
      <c r="OF972" s="8"/>
      <c r="OG972" s="8">
        <v>40438</v>
      </c>
      <c r="OH972" s="5">
        <v>99.06</v>
      </c>
      <c r="OI972" s="5">
        <v>99.59</v>
      </c>
      <c r="OK972" s="8">
        <v>42037</v>
      </c>
      <c r="OL972" s="5">
        <v>122.411</v>
      </c>
      <c r="OM972" s="5">
        <v>124.45699999999999</v>
      </c>
      <c r="OZ972" s="8"/>
      <c r="PE972" s="8"/>
      <c r="PT972" s="8"/>
      <c r="PY972" s="8">
        <v>42037</v>
      </c>
      <c r="PZ972" s="5">
        <v>126.018</v>
      </c>
      <c r="QA972" s="5">
        <v>126.057</v>
      </c>
      <c r="QG972" s="8">
        <v>40438</v>
      </c>
      <c r="QH972" s="5">
        <v>146.31</v>
      </c>
      <c r="QI972" s="8">
        <v>149.83199999999999</v>
      </c>
      <c r="QN972" s="8"/>
      <c r="RC972" s="8"/>
      <c r="RI972" s="8">
        <v>42037</v>
      </c>
      <c r="RJ972" s="5">
        <v>130.846</v>
      </c>
      <c r="RK972" s="5">
        <v>133.001</v>
      </c>
      <c r="RR972" s="8"/>
      <c r="RU972" s="8">
        <v>42037</v>
      </c>
      <c r="RV972" s="5">
        <v>127.312</v>
      </c>
      <c r="RW972" s="5">
        <v>129.251</v>
      </c>
      <c r="SB972" s="8"/>
      <c r="SC972" s="8">
        <v>40438</v>
      </c>
      <c r="SD972" s="5">
        <v>129.77500000000001</v>
      </c>
      <c r="SE972" s="5">
        <v>132.61199999999999</v>
      </c>
      <c r="SG972" s="8">
        <v>40438</v>
      </c>
      <c r="SH972" s="5">
        <v>121.619</v>
      </c>
      <c r="SI972" s="5">
        <v>124.16200000000001</v>
      </c>
      <c r="SO972" s="8">
        <v>40438</v>
      </c>
      <c r="SP972" s="5">
        <v>107.09699999999999</v>
      </c>
      <c r="SQ972" s="5">
        <v>109.151</v>
      </c>
      <c r="SW972" s="8">
        <v>40438</v>
      </c>
      <c r="SX972" s="5">
        <v>115.83799999999999</v>
      </c>
      <c r="SY972" s="5">
        <v>118.18600000000001</v>
      </c>
      <c r="TI972" s="8">
        <v>40438</v>
      </c>
      <c r="TJ972" s="5">
        <v>113.18600000000001</v>
      </c>
      <c r="TK972" s="5">
        <v>113.998</v>
      </c>
      <c r="TM972" s="8">
        <v>40438</v>
      </c>
      <c r="TN972" s="5">
        <v>103.596</v>
      </c>
      <c r="TO972" s="5">
        <v>104.303</v>
      </c>
      <c r="TU972" s="8">
        <v>40438</v>
      </c>
      <c r="TV972" s="5">
        <v>89.813999999999993</v>
      </c>
      <c r="TW972" s="5">
        <v>90.379000000000005</v>
      </c>
      <c r="TY972" s="8">
        <v>40750</v>
      </c>
      <c r="TZ972" s="5">
        <v>86.325999999999993</v>
      </c>
      <c r="UA972" s="5">
        <v>88.784000000000006</v>
      </c>
      <c r="UC972" s="8">
        <v>42037</v>
      </c>
      <c r="UD972" s="5">
        <v>145.11000000000001</v>
      </c>
      <c r="UE972" s="8">
        <v>147.26400000000001</v>
      </c>
      <c r="UO972" s="8"/>
      <c r="VX972" s="8"/>
      <c r="WM972" s="8"/>
      <c r="WW972" s="8"/>
      <c r="XB972" s="8"/>
      <c r="XL972" s="8"/>
      <c r="XV972" s="8"/>
      <c r="YK972" s="8"/>
      <c r="YP972" s="8"/>
      <c r="YZ972" s="8"/>
      <c r="ZE972" s="8"/>
      <c r="ZJ972" s="8"/>
    </row>
    <row r="973" spans="89:686">
      <c r="CO973" s="8">
        <v>40441</v>
      </c>
      <c r="CP973" s="5">
        <v>100.51600000000001</v>
      </c>
      <c r="CQ973" s="5">
        <v>102.68300000000001</v>
      </c>
      <c r="CW973" s="8">
        <v>40441</v>
      </c>
      <c r="CX973" s="5">
        <v>101.18</v>
      </c>
      <c r="CY973" s="5">
        <v>101.25700000000001</v>
      </c>
      <c r="DA973" s="8">
        <v>40441</v>
      </c>
      <c r="DB973" s="5">
        <v>103.217</v>
      </c>
      <c r="DC973" s="5">
        <v>103.973</v>
      </c>
      <c r="DI973" s="8">
        <v>40441</v>
      </c>
      <c r="DJ973" s="5">
        <v>102.178</v>
      </c>
      <c r="DK973" s="5">
        <v>102.261</v>
      </c>
      <c r="DM973" s="8">
        <v>40441</v>
      </c>
      <c r="DN973" s="5">
        <v>104.35599999999999</v>
      </c>
      <c r="DO973" s="5">
        <v>105.07599999999999</v>
      </c>
      <c r="DU973" s="8">
        <v>40541</v>
      </c>
      <c r="DV973" s="5">
        <v>101.986</v>
      </c>
      <c r="DW973" s="5">
        <v>102.86499999999999</v>
      </c>
      <c r="EC973" s="8">
        <v>40525</v>
      </c>
      <c r="ED973" s="5">
        <v>102.08</v>
      </c>
      <c r="EE973" s="5">
        <v>109.795</v>
      </c>
      <c r="EG973" s="8">
        <v>40722</v>
      </c>
      <c r="EH973" s="5">
        <v>101.898</v>
      </c>
      <c r="EI973" s="5">
        <v>102.792</v>
      </c>
      <c r="EO973" s="8">
        <v>40441</v>
      </c>
      <c r="EP973" s="5">
        <v>106.065</v>
      </c>
      <c r="EQ973" s="5">
        <v>106.749</v>
      </c>
      <c r="ES973" s="8">
        <v>40935</v>
      </c>
      <c r="ET973" s="5">
        <v>101.47499999999999</v>
      </c>
      <c r="EU973" s="5">
        <v>102.741</v>
      </c>
      <c r="EZ973" s="8"/>
      <c r="FA973" s="8">
        <v>40441</v>
      </c>
      <c r="FB973" s="5">
        <v>105.589</v>
      </c>
      <c r="FC973" s="5">
        <v>106.20099999999999</v>
      </c>
      <c r="FI973" s="8">
        <v>41184</v>
      </c>
      <c r="FJ973" s="8">
        <v>102.273</v>
      </c>
      <c r="FK973" s="5">
        <v>103.42100000000001</v>
      </c>
      <c r="FO973" s="8"/>
      <c r="FQ973" s="8">
        <v>41332</v>
      </c>
      <c r="FR973" s="5">
        <v>102.008</v>
      </c>
      <c r="FS973" s="5">
        <v>102.902</v>
      </c>
      <c r="FY973" s="8">
        <v>40441</v>
      </c>
      <c r="FZ973" s="5">
        <v>106.065</v>
      </c>
      <c r="GA973" s="5">
        <v>106.67700000000001</v>
      </c>
      <c r="GC973" s="8">
        <v>40441</v>
      </c>
      <c r="GD973" s="8">
        <v>104.041</v>
      </c>
      <c r="GE973" s="5">
        <v>118.55200000000001</v>
      </c>
      <c r="GK973" s="8">
        <v>40441</v>
      </c>
      <c r="GL973" s="5">
        <v>106.339</v>
      </c>
      <c r="GM973" s="5">
        <v>106.95099999999999</v>
      </c>
      <c r="GN973" s="8"/>
      <c r="GS973" s="8">
        <v>41548</v>
      </c>
      <c r="GT973" s="5">
        <v>102.21</v>
      </c>
      <c r="GU973" s="5">
        <v>103.62</v>
      </c>
      <c r="GW973" s="8">
        <v>41696</v>
      </c>
      <c r="GX973" s="8">
        <v>102.99</v>
      </c>
      <c r="GY973" s="5">
        <v>103.633</v>
      </c>
      <c r="HE973" s="8">
        <v>40441</v>
      </c>
      <c r="HF973" s="5">
        <v>104.258</v>
      </c>
      <c r="HG973" s="5">
        <v>104.798</v>
      </c>
      <c r="HH973" s="8"/>
      <c r="HI973" s="8">
        <v>41849</v>
      </c>
      <c r="HJ973" s="5">
        <v>103.327</v>
      </c>
      <c r="HK973" s="5">
        <v>104.077</v>
      </c>
      <c r="HR973" s="8"/>
      <c r="HU973" s="8">
        <v>42003</v>
      </c>
      <c r="HV973" s="5">
        <v>104.285</v>
      </c>
      <c r="HW973" s="8">
        <v>105.099</v>
      </c>
      <c r="IG973" s="8">
        <v>40441</v>
      </c>
      <c r="IH973" s="5">
        <v>104.04900000000001</v>
      </c>
      <c r="II973" s="5">
        <v>104.589</v>
      </c>
      <c r="IK973" s="8">
        <v>42319</v>
      </c>
      <c r="IL973" s="5">
        <v>102.328</v>
      </c>
      <c r="IM973" s="5">
        <v>109.747</v>
      </c>
      <c r="IO973" s="8">
        <v>42361</v>
      </c>
      <c r="IP973" s="5">
        <v>103.40300000000001</v>
      </c>
      <c r="IQ973" s="8">
        <v>104.76</v>
      </c>
      <c r="IV973" s="8"/>
      <c r="JE973" s="8">
        <v>40442</v>
      </c>
      <c r="JF973" s="8">
        <v>105.02200000000001</v>
      </c>
      <c r="JG973" s="5">
        <v>105.60899999999999</v>
      </c>
      <c r="JK973" s="8"/>
      <c r="JY973" s="8">
        <v>40441</v>
      </c>
      <c r="JZ973" s="8">
        <v>111.75700000000001</v>
      </c>
      <c r="KA973" s="5">
        <v>112.514</v>
      </c>
      <c r="KO973" s="8"/>
      <c r="KS973" s="8">
        <v>40751</v>
      </c>
      <c r="KT973" s="8">
        <v>95.409000000000006</v>
      </c>
      <c r="KU973" s="5">
        <v>95.409000000000006</v>
      </c>
      <c r="KY973" s="8"/>
      <c r="LE973" s="8">
        <v>42038</v>
      </c>
      <c r="LF973" s="5">
        <v>113.52200000000001</v>
      </c>
      <c r="LG973" s="5">
        <v>113.571</v>
      </c>
      <c r="LS973" s="8"/>
      <c r="LU973" s="8">
        <v>40441</v>
      </c>
      <c r="LV973" s="5">
        <v>104.057</v>
      </c>
      <c r="LW973" s="5">
        <v>104.669</v>
      </c>
      <c r="LY973" s="8">
        <v>42038</v>
      </c>
      <c r="LZ973" s="5">
        <v>115.41200000000001</v>
      </c>
      <c r="MA973" s="5">
        <v>117.363</v>
      </c>
      <c r="MK973" s="8">
        <v>42038</v>
      </c>
      <c r="ML973" s="5">
        <v>115.66200000000001</v>
      </c>
      <c r="MM973" s="5">
        <v>117.505</v>
      </c>
      <c r="MR973" s="8"/>
      <c r="MW973" s="8">
        <v>40441</v>
      </c>
      <c r="MX973" s="5">
        <v>105.107</v>
      </c>
      <c r="MY973" s="5">
        <v>105.755</v>
      </c>
      <c r="NA973" s="8">
        <v>42038</v>
      </c>
      <c r="NB973" s="5">
        <v>116.786</v>
      </c>
      <c r="NC973" s="5">
        <v>118.629</v>
      </c>
      <c r="NM973" s="8">
        <v>42038</v>
      </c>
      <c r="NN973" s="5">
        <v>116.536</v>
      </c>
      <c r="NO973" s="5">
        <v>118.27</v>
      </c>
      <c r="NQ973" s="8"/>
      <c r="NY973" s="8">
        <v>42038</v>
      </c>
      <c r="NZ973" s="5">
        <v>115.758</v>
      </c>
      <c r="OA973" s="5">
        <v>117.384</v>
      </c>
      <c r="OF973" s="8"/>
      <c r="OG973" s="8">
        <v>40441</v>
      </c>
      <c r="OH973" s="5">
        <v>98.613</v>
      </c>
      <c r="OI973" s="5">
        <v>99.153000000000006</v>
      </c>
      <c r="OK973" s="8">
        <v>42038</v>
      </c>
      <c r="OL973" s="5">
        <v>122.56100000000001</v>
      </c>
      <c r="OM973" s="5">
        <v>124.621</v>
      </c>
      <c r="OZ973" s="8"/>
      <c r="PE973" s="8"/>
      <c r="PT973" s="8"/>
      <c r="PY973" s="8">
        <v>42038</v>
      </c>
      <c r="PZ973" s="5">
        <v>126.312</v>
      </c>
      <c r="QA973" s="5">
        <v>126.364</v>
      </c>
      <c r="QG973" s="8">
        <v>40441</v>
      </c>
      <c r="QH973" s="5">
        <v>145.68299999999999</v>
      </c>
      <c r="QI973" s="8">
        <v>149.22900000000001</v>
      </c>
      <c r="QN973" s="8"/>
      <c r="RC973" s="8"/>
      <c r="RI973" s="8">
        <v>42038</v>
      </c>
      <c r="RJ973" s="5">
        <v>131.15199999999999</v>
      </c>
      <c r="RK973" s="5">
        <v>133.321</v>
      </c>
      <c r="RR973" s="8"/>
      <c r="RU973" s="8">
        <v>42038</v>
      </c>
      <c r="RV973" s="5">
        <v>127.621</v>
      </c>
      <c r="RW973" s="5">
        <v>129.572</v>
      </c>
      <c r="SB973" s="8"/>
      <c r="SC973" s="8">
        <v>40441</v>
      </c>
      <c r="SD973" s="5">
        <v>129.089</v>
      </c>
      <c r="SE973" s="5">
        <v>131.946</v>
      </c>
      <c r="SG973" s="8">
        <v>40441</v>
      </c>
      <c r="SH973" s="5">
        <v>120.916</v>
      </c>
      <c r="SI973" s="5">
        <v>123.477</v>
      </c>
      <c r="SO973" s="8">
        <v>40441</v>
      </c>
      <c r="SP973" s="5">
        <v>106.379</v>
      </c>
      <c r="SQ973" s="5">
        <v>108.44799999999999</v>
      </c>
      <c r="SW973" s="8">
        <v>40441</v>
      </c>
      <c r="SX973" s="5">
        <v>115.157</v>
      </c>
      <c r="SY973" s="5">
        <v>117.521</v>
      </c>
      <c r="TI973" s="8">
        <v>40441</v>
      </c>
      <c r="TJ973" s="5">
        <v>112.53100000000001</v>
      </c>
      <c r="TK973" s="5">
        <v>113.35899999999999</v>
      </c>
      <c r="TM973" s="8">
        <v>40441</v>
      </c>
      <c r="TN973" s="5">
        <v>102.958</v>
      </c>
      <c r="TO973" s="5">
        <v>103.678</v>
      </c>
      <c r="TU973" s="8">
        <v>40441</v>
      </c>
      <c r="TV973" s="5">
        <v>89.222999999999999</v>
      </c>
      <c r="TW973" s="5">
        <v>89.799000000000007</v>
      </c>
      <c r="TY973" s="8">
        <v>40751</v>
      </c>
      <c r="TZ973" s="5">
        <v>85.164000000000001</v>
      </c>
      <c r="UA973" s="5">
        <v>85.164000000000001</v>
      </c>
      <c r="UC973" s="8">
        <v>42038</v>
      </c>
      <c r="UD973" s="5">
        <v>145.75700000000001</v>
      </c>
      <c r="UE973" s="8">
        <v>147.92599999999999</v>
      </c>
      <c r="UO973" s="8"/>
      <c r="VX973" s="8"/>
      <c r="WM973" s="8"/>
      <c r="WW973" s="8"/>
      <c r="XB973" s="8"/>
      <c r="XL973" s="8"/>
      <c r="XV973" s="8"/>
      <c r="YK973" s="8"/>
      <c r="YP973" s="8"/>
      <c r="YZ973" s="8"/>
      <c r="ZE973" s="8"/>
      <c r="ZJ973" s="8"/>
    </row>
    <row r="974" spans="89:686">
      <c r="CO974" s="8">
        <v>40442</v>
      </c>
      <c r="CP974" s="5">
        <v>100.5</v>
      </c>
      <c r="CQ974" s="5">
        <v>102.682</v>
      </c>
      <c r="CW974" s="8">
        <v>40442</v>
      </c>
      <c r="CX974" s="5">
        <v>101.179</v>
      </c>
      <c r="CY974" s="5">
        <v>101.26600000000001</v>
      </c>
      <c r="DA974" s="8">
        <v>40442</v>
      </c>
      <c r="DB974" s="5">
        <v>103.221</v>
      </c>
      <c r="DC974" s="5">
        <v>103.991</v>
      </c>
      <c r="DI974" s="8">
        <v>40442</v>
      </c>
      <c r="DJ974" s="5">
        <v>102.182</v>
      </c>
      <c r="DK974" s="5">
        <v>102.27500000000001</v>
      </c>
      <c r="DM974" s="8">
        <v>40442</v>
      </c>
      <c r="DN974" s="5">
        <v>104.413</v>
      </c>
      <c r="DO974" s="5">
        <v>105.14700000000001</v>
      </c>
      <c r="DU974" s="8">
        <v>40542</v>
      </c>
      <c r="DV974" s="5">
        <v>101.881</v>
      </c>
      <c r="DW974" s="5">
        <v>102.771</v>
      </c>
      <c r="EC974" s="8">
        <v>40526</v>
      </c>
      <c r="ED974" s="5">
        <v>102.08799999999999</v>
      </c>
      <c r="EE974" s="5">
        <v>109.822</v>
      </c>
      <c r="EG974" s="8">
        <v>40723</v>
      </c>
      <c r="EH974" s="5">
        <v>101.968</v>
      </c>
      <c r="EI974" s="5">
        <v>102.89700000000001</v>
      </c>
      <c r="EO974" s="8">
        <v>40442</v>
      </c>
      <c r="EP974" s="5">
        <v>106.151</v>
      </c>
      <c r="EQ974" s="5">
        <v>106.848</v>
      </c>
      <c r="ES974" s="8">
        <v>40938</v>
      </c>
      <c r="ET974" s="5">
        <v>101.27</v>
      </c>
      <c r="EU974" s="5">
        <v>102.547</v>
      </c>
      <c r="EZ974" s="8"/>
      <c r="FA974" s="8">
        <v>40442</v>
      </c>
      <c r="FB974" s="5">
        <v>105.655</v>
      </c>
      <c r="FC974" s="5">
        <v>106.279</v>
      </c>
      <c r="FI974" s="8">
        <v>41185</v>
      </c>
      <c r="FJ974" s="8">
        <v>102.22799999999999</v>
      </c>
      <c r="FK974" s="5">
        <v>103.40600000000001</v>
      </c>
      <c r="FO974" s="8"/>
      <c r="FQ974" s="8">
        <v>41333</v>
      </c>
      <c r="FR974" s="5">
        <v>102.19799999999999</v>
      </c>
      <c r="FS974" s="5">
        <v>103.102</v>
      </c>
      <c r="FY974" s="8">
        <v>40442</v>
      </c>
      <c r="FZ974" s="5">
        <v>106.15300000000001</v>
      </c>
      <c r="GA974" s="5">
        <v>106.777</v>
      </c>
      <c r="GC974" s="8">
        <v>40442</v>
      </c>
      <c r="GD974" s="8">
        <v>104.18899999999999</v>
      </c>
      <c r="GE974" s="5">
        <v>118.71299999999999</v>
      </c>
      <c r="GK974" s="8">
        <v>40442</v>
      </c>
      <c r="GL974" s="5">
        <v>106.41500000000001</v>
      </c>
      <c r="GM974" s="5">
        <v>107.039</v>
      </c>
      <c r="GN974" s="8"/>
      <c r="GS974" s="8">
        <v>41549</v>
      </c>
      <c r="GT974" s="5">
        <v>102.3</v>
      </c>
      <c r="GU974" s="5">
        <v>103.73399999999999</v>
      </c>
      <c r="GW974" s="8">
        <v>41697</v>
      </c>
      <c r="GX974" s="8">
        <v>103.003</v>
      </c>
      <c r="GY974" s="5">
        <v>103.654</v>
      </c>
      <c r="HE974" s="8">
        <v>40442</v>
      </c>
      <c r="HF974" s="5">
        <v>104.37</v>
      </c>
      <c r="HG974" s="5">
        <v>104.92</v>
      </c>
      <c r="HH974" s="8"/>
      <c r="HI974" s="8">
        <v>41850</v>
      </c>
      <c r="HJ974" s="5">
        <v>103.258</v>
      </c>
      <c r="HK974" s="5">
        <v>104.032</v>
      </c>
      <c r="HR974" s="8"/>
      <c r="HU974" s="8">
        <v>42004</v>
      </c>
      <c r="HV974" s="5">
        <v>104.265</v>
      </c>
      <c r="HW974" s="8">
        <v>105.11</v>
      </c>
      <c r="IG974" s="8">
        <v>40442</v>
      </c>
      <c r="IH974" s="5">
        <v>104.184</v>
      </c>
      <c r="II974" s="5">
        <v>104.73399999999999</v>
      </c>
      <c r="IK974" s="8">
        <v>42320</v>
      </c>
      <c r="IL974" s="5">
        <v>101.73</v>
      </c>
      <c r="IM974" s="5">
        <v>109.151</v>
      </c>
      <c r="IO974" s="8">
        <v>42362</v>
      </c>
      <c r="IP974" s="5">
        <v>103.40300000000001</v>
      </c>
      <c r="IQ974" s="8">
        <v>104.773</v>
      </c>
      <c r="IV974" s="8"/>
      <c r="JE974" s="8">
        <v>40443</v>
      </c>
      <c r="JF974" s="8">
        <v>105.357</v>
      </c>
      <c r="JG974" s="5">
        <v>105.976</v>
      </c>
      <c r="JK974" s="8"/>
      <c r="JY974" s="8">
        <v>40442</v>
      </c>
      <c r="JZ974" s="8">
        <v>112.045</v>
      </c>
      <c r="KA974" s="5">
        <v>112.815</v>
      </c>
      <c r="KO974" s="8"/>
      <c r="KS974" s="8">
        <v>40752</v>
      </c>
      <c r="KT974" s="8">
        <v>95.001000000000005</v>
      </c>
      <c r="KU974" s="5">
        <v>95.013000000000005</v>
      </c>
      <c r="KY974" s="8"/>
      <c r="LE974" s="8">
        <v>42039</v>
      </c>
      <c r="LF974" s="5">
        <v>113.678</v>
      </c>
      <c r="LG974" s="5">
        <v>113.74</v>
      </c>
      <c r="LS974" s="8"/>
      <c r="LU974" s="8">
        <v>40442</v>
      </c>
      <c r="LV974" s="5">
        <v>104.41800000000001</v>
      </c>
      <c r="LW974" s="5">
        <v>105.041</v>
      </c>
      <c r="LY974" s="8">
        <v>42039</v>
      </c>
      <c r="LZ974" s="5">
        <v>115.57</v>
      </c>
      <c r="MA974" s="5">
        <v>117.53400000000001</v>
      </c>
      <c r="MK974" s="8">
        <v>42039</v>
      </c>
      <c r="ML974" s="5">
        <v>115.83499999999999</v>
      </c>
      <c r="MM974" s="5">
        <v>117.69</v>
      </c>
      <c r="MR974" s="8"/>
      <c r="MW974" s="8">
        <v>40442</v>
      </c>
      <c r="MX974" s="5">
        <v>105.41800000000001</v>
      </c>
      <c r="MY974" s="5">
        <v>106.078</v>
      </c>
      <c r="NA974" s="8">
        <v>42039</v>
      </c>
      <c r="NB974" s="5">
        <v>116.97799999999999</v>
      </c>
      <c r="NC974" s="5">
        <v>118.833</v>
      </c>
      <c r="NM974" s="8">
        <v>42039</v>
      </c>
      <c r="NN974" s="5">
        <v>116.74299999999999</v>
      </c>
      <c r="NO974" s="5">
        <v>118.489</v>
      </c>
      <c r="NQ974" s="8"/>
      <c r="NY974" s="8">
        <v>42039</v>
      </c>
      <c r="NZ974" s="5">
        <v>115.98</v>
      </c>
      <c r="OA974" s="5">
        <v>117.617</v>
      </c>
      <c r="OF974" s="8"/>
      <c r="OG974" s="8">
        <v>40442</v>
      </c>
      <c r="OH974" s="5">
        <v>99.055000000000007</v>
      </c>
      <c r="OI974" s="5">
        <v>99.605000000000004</v>
      </c>
      <c r="OK974" s="8">
        <v>42039</v>
      </c>
      <c r="OL974" s="5">
        <v>122.783</v>
      </c>
      <c r="OM974" s="5">
        <v>124.85599999999999</v>
      </c>
      <c r="OZ974" s="8"/>
      <c r="PE974" s="8"/>
      <c r="PT974" s="8"/>
      <c r="PY974" s="8">
        <v>42039</v>
      </c>
      <c r="PZ974" s="5">
        <v>126.75700000000001</v>
      </c>
      <c r="QA974" s="5">
        <v>126.82299999999999</v>
      </c>
      <c r="QG974" s="8">
        <v>40442</v>
      </c>
      <c r="QH974" s="5">
        <v>146.25</v>
      </c>
      <c r="QI974" s="8">
        <v>149.82</v>
      </c>
      <c r="QN974" s="8"/>
      <c r="RC974" s="8"/>
      <c r="RI974" s="8">
        <v>42039</v>
      </c>
      <c r="RJ974" s="5">
        <v>131.77199999999999</v>
      </c>
      <c r="RK974" s="5">
        <v>133.95400000000001</v>
      </c>
      <c r="RR974" s="8"/>
      <c r="RU974" s="8">
        <v>42039</v>
      </c>
      <c r="RV974" s="5">
        <v>128.25700000000001</v>
      </c>
      <c r="RW974" s="5">
        <v>130.221</v>
      </c>
      <c r="SB974" s="8"/>
      <c r="SC974" s="8">
        <v>40442</v>
      </c>
      <c r="SD974" s="5">
        <v>129.708</v>
      </c>
      <c r="SE974" s="5">
        <v>132.58500000000001</v>
      </c>
      <c r="SG974" s="8">
        <v>40442</v>
      </c>
      <c r="SH974" s="5">
        <v>121.57299999999999</v>
      </c>
      <c r="SI974" s="5">
        <v>124.152</v>
      </c>
      <c r="SO974" s="8">
        <v>40442</v>
      </c>
      <c r="SP974" s="5">
        <v>107.036</v>
      </c>
      <c r="SQ974" s="5">
        <v>109.119</v>
      </c>
      <c r="SW974" s="8">
        <v>40442</v>
      </c>
      <c r="SX974" s="5">
        <v>115.849</v>
      </c>
      <c r="SY974" s="5">
        <v>118.229</v>
      </c>
      <c r="TI974" s="8">
        <v>40442</v>
      </c>
      <c r="TJ974" s="5">
        <v>113.16</v>
      </c>
      <c r="TK974" s="5">
        <v>114.003</v>
      </c>
      <c r="TM974" s="8">
        <v>40442</v>
      </c>
      <c r="TN974" s="5">
        <v>103.54900000000001</v>
      </c>
      <c r="TO974" s="5">
        <v>104.283</v>
      </c>
      <c r="TU974" s="8">
        <v>40442</v>
      </c>
      <c r="TV974" s="5">
        <v>89.885000000000005</v>
      </c>
      <c r="TW974" s="5">
        <v>90.471999999999994</v>
      </c>
      <c r="TY974" s="8">
        <v>40752</v>
      </c>
      <c r="TZ974" s="5">
        <v>84.421000000000006</v>
      </c>
      <c r="UA974" s="5">
        <v>84.433999999999997</v>
      </c>
      <c r="UC974" s="8">
        <v>42039</v>
      </c>
      <c r="UD974" s="5">
        <v>146.66399999999999</v>
      </c>
      <c r="UE974" s="8">
        <v>148.846</v>
      </c>
      <c r="UO974" s="8"/>
      <c r="VX974" s="8"/>
      <c r="WM974" s="8"/>
      <c r="WW974" s="8"/>
      <c r="XB974" s="8"/>
      <c r="XL974" s="8"/>
      <c r="XV974" s="8"/>
      <c r="YK974" s="8"/>
      <c r="YP974" s="8"/>
      <c r="YZ974" s="8"/>
      <c r="ZE974" s="8"/>
      <c r="ZJ974" s="8"/>
    </row>
    <row r="975" spans="89:686">
      <c r="CO975" s="8">
        <v>40443</v>
      </c>
      <c r="CP975" s="5">
        <v>100.46</v>
      </c>
      <c r="CQ975" s="5">
        <v>102.687</v>
      </c>
      <c r="CW975" s="8">
        <v>40443</v>
      </c>
      <c r="CX975" s="5">
        <v>101.161</v>
      </c>
      <c r="CY975" s="5">
        <v>101.277</v>
      </c>
      <c r="DA975" s="8">
        <v>40443</v>
      </c>
      <c r="DB975" s="5">
        <v>103.211</v>
      </c>
      <c r="DC975" s="5">
        <v>104.024</v>
      </c>
      <c r="DI975" s="8">
        <v>40443</v>
      </c>
      <c r="DJ975" s="5">
        <v>102.181</v>
      </c>
      <c r="DK975" s="5">
        <v>102.30500000000001</v>
      </c>
      <c r="DM975" s="8">
        <v>40443</v>
      </c>
      <c r="DN975" s="5">
        <v>104.43300000000001</v>
      </c>
      <c r="DO975" s="5">
        <v>105.20699999999999</v>
      </c>
      <c r="DU975" s="8">
        <v>40543</v>
      </c>
      <c r="DV975" s="5">
        <v>101.85</v>
      </c>
      <c r="DW975" s="5">
        <v>102.751</v>
      </c>
      <c r="EC975" s="8">
        <v>40527</v>
      </c>
      <c r="ED975" s="5">
        <v>102.2</v>
      </c>
      <c r="EE975" s="5">
        <v>109.995</v>
      </c>
      <c r="EG975" s="8">
        <v>40724</v>
      </c>
      <c r="EH975" s="5">
        <v>102.155</v>
      </c>
      <c r="EI975" s="5">
        <v>103.096</v>
      </c>
      <c r="EO975" s="8">
        <v>40443</v>
      </c>
      <c r="EP975" s="5">
        <v>106.184</v>
      </c>
      <c r="EQ975" s="5">
        <v>106.92</v>
      </c>
      <c r="ES975" s="8">
        <v>40939</v>
      </c>
      <c r="ET975" s="5">
        <v>101.477</v>
      </c>
      <c r="EU975" s="5">
        <v>102.76600000000001</v>
      </c>
      <c r="EZ975" s="8"/>
      <c r="FA975" s="8">
        <v>40443</v>
      </c>
      <c r="FB975" s="5">
        <v>105.72499999999999</v>
      </c>
      <c r="FC975" s="5">
        <v>106.383</v>
      </c>
      <c r="FI975" s="8">
        <v>41186</v>
      </c>
      <c r="FJ975" s="8">
        <v>102.143</v>
      </c>
      <c r="FK975" s="5">
        <v>103.33199999999999</v>
      </c>
      <c r="FO975" s="8"/>
      <c r="FQ975" s="8">
        <v>41334</v>
      </c>
      <c r="FR975" s="5">
        <v>102.178</v>
      </c>
      <c r="FS975" s="5">
        <v>103.09099999999999</v>
      </c>
      <c r="FY975" s="8">
        <v>40443</v>
      </c>
      <c r="FZ975" s="5">
        <v>106.304</v>
      </c>
      <c r="GA975" s="5">
        <v>106.962</v>
      </c>
      <c r="GC975" s="8">
        <v>40443</v>
      </c>
      <c r="GD975" s="8">
        <v>104.526</v>
      </c>
      <c r="GE975" s="5">
        <v>119.07599999999999</v>
      </c>
      <c r="GK975" s="8">
        <v>40443</v>
      </c>
      <c r="GL975" s="5">
        <v>106.617</v>
      </c>
      <c r="GM975" s="5">
        <v>107.27500000000001</v>
      </c>
      <c r="GN975" s="8"/>
      <c r="GS975" s="8">
        <v>41550</v>
      </c>
      <c r="GT975" s="5">
        <v>102.29</v>
      </c>
      <c r="GU975" s="5">
        <v>103.733</v>
      </c>
      <c r="GW975" s="8">
        <v>41698</v>
      </c>
      <c r="GX975" s="8">
        <v>102.97</v>
      </c>
      <c r="GY975" s="5">
        <v>103.629</v>
      </c>
      <c r="HE975" s="8">
        <v>40443</v>
      </c>
      <c r="HF975" s="5">
        <v>104.625</v>
      </c>
      <c r="HG975" s="5">
        <v>105.206</v>
      </c>
      <c r="HH975" s="8"/>
      <c r="HI975" s="8">
        <v>41851</v>
      </c>
      <c r="HJ975" s="5">
        <v>103.253</v>
      </c>
      <c r="HK975" s="5">
        <v>104.036</v>
      </c>
      <c r="HR975" s="8"/>
      <c r="HU975" s="8">
        <v>42005</v>
      </c>
      <c r="HV975" s="5">
        <v>104.265</v>
      </c>
      <c r="HW975" s="8">
        <v>105.11</v>
      </c>
      <c r="IG975" s="8">
        <v>40443</v>
      </c>
      <c r="IH975" s="5">
        <v>104.41</v>
      </c>
      <c r="II975" s="5">
        <v>104.991</v>
      </c>
      <c r="IK975" s="8">
        <v>42321</v>
      </c>
      <c r="IL975" s="5">
        <v>102.09399999999999</v>
      </c>
      <c r="IM975" s="5">
        <v>109.554</v>
      </c>
      <c r="IO975" s="8">
        <v>42363</v>
      </c>
      <c r="IP975" s="5">
        <v>103.40300000000001</v>
      </c>
      <c r="IQ975" s="8">
        <v>104.773</v>
      </c>
      <c r="IV975" s="8"/>
      <c r="JE975" s="8">
        <v>40444</v>
      </c>
      <c r="JF975" s="8">
        <v>105.425</v>
      </c>
      <c r="JG975" s="5">
        <v>106.05500000000001</v>
      </c>
      <c r="JK975" s="8"/>
      <c r="JY975" s="8">
        <v>40443</v>
      </c>
      <c r="JZ975" s="8">
        <v>112.34099999999999</v>
      </c>
      <c r="KA975" s="5">
        <v>113.154</v>
      </c>
      <c r="KO975" s="8"/>
      <c r="KS975" s="8">
        <v>40753</v>
      </c>
      <c r="KT975" s="8">
        <v>94.753</v>
      </c>
      <c r="KU975" s="5">
        <v>94.777000000000001</v>
      </c>
      <c r="KY975" s="8"/>
      <c r="LE975" s="8">
        <v>42040</v>
      </c>
      <c r="LF975" s="5">
        <v>113.643</v>
      </c>
      <c r="LG975" s="5">
        <v>113.742</v>
      </c>
      <c r="LS975" s="8"/>
      <c r="LU975" s="8">
        <v>40443</v>
      </c>
      <c r="LV975" s="5">
        <v>104.76900000000001</v>
      </c>
      <c r="LW975" s="5">
        <v>105.42700000000001</v>
      </c>
      <c r="LY975" s="8">
        <v>42040</v>
      </c>
      <c r="LZ975" s="5">
        <v>115.547</v>
      </c>
      <c r="MA975" s="5">
        <v>117.548</v>
      </c>
      <c r="MK975" s="8">
        <v>42040</v>
      </c>
      <c r="ML975" s="5">
        <v>115.801</v>
      </c>
      <c r="MM975" s="5">
        <v>117.691</v>
      </c>
      <c r="MR975" s="8"/>
      <c r="MW975" s="8">
        <v>40443</v>
      </c>
      <c r="MX975" s="5">
        <v>105.836</v>
      </c>
      <c r="MY975" s="5">
        <v>106.533</v>
      </c>
      <c r="NA975" s="8">
        <v>42040</v>
      </c>
      <c r="NB975" s="5">
        <v>116.926</v>
      </c>
      <c r="NC975" s="5">
        <v>118.816</v>
      </c>
      <c r="NM975" s="8">
        <v>42040</v>
      </c>
      <c r="NN975" s="5">
        <v>116.702</v>
      </c>
      <c r="NO975" s="5">
        <v>118.48099999999999</v>
      </c>
      <c r="NQ975" s="8"/>
      <c r="NY975" s="8">
        <v>42040</v>
      </c>
      <c r="NZ975" s="5">
        <v>115.941</v>
      </c>
      <c r="OA975" s="5">
        <v>117.60899999999999</v>
      </c>
      <c r="OF975" s="8"/>
      <c r="OG975" s="8">
        <v>40443</v>
      </c>
      <c r="OH975" s="5">
        <v>99.483999999999995</v>
      </c>
      <c r="OI975" s="5">
        <v>100.06399999999999</v>
      </c>
      <c r="OK975" s="8">
        <v>42040</v>
      </c>
      <c r="OL975" s="5">
        <v>122.733</v>
      </c>
      <c r="OM975" s="5">
        <v>124.846</v>
      </c>
      <c r="OZ975" s="8"/>
      <c r="PE975" s="8"/>
      <c r="PT975" s="8"/>
      <c r="PY975" s="8">
        <v>42040</v>
      </c>
      <c r="PZ975" s="5">
        <v>126.675</v>
      </c>
      <c r="QA975" s="5">
        <v>126.78</v>
      </c>
      <c r="QG975" s="8">
        <v>40443</v>
      </c>
      <c r="QH975" s="5">
        <v>146.994</v>
      </c>
      <c r="QI975" s="8">
        <v>150.63900000000001</v>
      </c>
      <c r="QN975" s="8"/>
      <c r="RC975" s="8"/>
      <c r="RI975" s="8">
        <v>42040</v>
      </c>
      <c r="RJ975" s="5">
        <v>131.69</v>
      </c>
      <c r="RK975" s="5">
        <v>133.91399999999999</v>
      </c>
      <c r="RR975" s="8"/>
      <c r="RU975" s="8">
        <v>42040</v>
      </c>
      <c r="RV975" s="5">
        <v>128.12299999999999</v>
      </c>
      <c r="RW975" s="5">
        <v>130.124</v>
      </c>
      <c r="SB975" s="8"/>
      <c r="SC975" s="8">
        <v>40443</v>
      </c>
      <c r="SD975" s="5">
        <v>130.404</v>
      </c>
      <c r="SE975" s="5">
        <v>133.339</v>
      </c>
      <c r="SG975" s="8">
        <v>40443</v>
      </c>
      <c r="SH975" s="5">
        <v>122.227</v>
      </c>
      <c r="SI975" s="5">
        <v>124.858</v>
      </c>
      <c r="SO975" s="8">
        <v>40443</v>
      </c>
      <c r="SP975" s="5">
        <v>107.6</v>
      </c>
      <c r="SQ975" s="5">
        <v>109.726</v>
      </c>
      <c r="SW975" s="8">
        <v>40443</v>
      </c>
      <c r="SX975" s="5">
        <v>116.426</v>
      </c>
      <c r="SY975" s="5">
        <v>118.855</v>
      </c>
      <c r="TI975" s="8">
        <v>40443</v>
      </c>
      <c r="TJ975" s="5">
        <v>113.782</v>
      </c>
      <c r="TK975" s="5">
        <v>114.672</v>
      </c>
      <c r="TM975" s="8">
        <v>40443</v>
      </c>
      <c r="TN975" s="5">
        <v>104.10899999999999</v>
      </c>
      <c r="TO975" s="5">
        <v>104.883</v>
      </c>
      <c r="TU975" s="8">
        <v>40443</v>
      </c>
      <c r="TV975" s="5">
        <v>90.356999999999999</v>
      </c>
      <c r="TW975" s="5">
        <v>90.977000000000004</v>
      </c>
      <c r="TY975" s="8">
        <v>40753</v>
      </c>
      <c r="TZ975" s="5">
        <v>84.13</v>
      </c>
      <c r="UA975" s="5">
        <v>84.156999999999996</v>
      </c>
      <c r="UC975" s="8">
        <v>42040</v>
      </c>
      <c r="UD975" s="5">
        <v>146.005</v>
      </c>
      <c r="UE975" s="8">
        <v>148.22900000000001</v>
      </c>
      <c r="UO975" s="8"/>
      <c r="VX975" s="8"/>
      <c r="WM975" s="8"/>
      <c r="WW975" s="8"/>
      <c r="XB975" s="8"/>
      <c r="XL975" s="8"/>
      <c r="XV975" s="8"/>
      <c r="YK975" s="8"/>
      <c r="YP975" s="8"/>
      <c r="YZ975" s="8"/>
      <c r="ZE975" s="8"/>
      <c r="ZJ975" s="8"/>
    </row>
    <row r="976" spans="89:686">
      <c r="CO976" s="8">
        <v>40444</v>
      </c>
      <c r="CP976" s="5">
        <v>100.449</v>
      </c>
      <c r="CQ976" s="5">
        <v>102.691</v>
      </c>
      <c r="CW976" s="8">
        <v>40444</v>
      </c>
      <c r="CX976" s="5">
        <v>101.158</v>
      </c>
      <c r="CY976" s="5">
        <v>101.28400000000001</v>
      </c>
      <c r="DA976" s="8">
        <v>40444</v>
      </c>
      <c r="DB976" s="5">
        <v>103.21299999999999</v>
      </c>
      <c r="DC976" s="5">
        <v>104.04</v>
      </c>
      <c r="DI976" s="8">
        <v>40444</v>
      </c>
      <c r="DJ976" s="5">
        <v>102.199</v>
      </c>
      <c r="DK976" s="5">
        <v>102.334</v>
      </c>
      <c r="DM976" s="8">
        <v>40444</v>
      </c>
      <c r="DN976" s="5">
        <v>104.456</v>
      </c>
      <c r="DO976" s="5">
        <v>105.244</v>
      </c>
      <c r="DU976" s="8">
        <v>40546</v>
      </c>
      <c r="DV976" s="5">
        <v>101.916</v>
      </c>
      <c r="DW976" s="5">
        <v>102.828</v>
      </c>
      <c r="EC976" s="8">
        <v>40528</v>
      </c>
      <c r="ED976" s="5">
        <v>102.21</v>
      </c>
      <c r="EE976" s="5">
        <v>110.024</v>
      </c>
      <c r="EG976" s="8">
        <v>40725</v>
      </c>
      <c r="EH976" s="5">
        <v>102.215</v>
      </c>
      <c r="EI976" s="5">
        <v>103.167</v>
      </c>
      <c r="EO976" s="8">
        <v>40444</v>
      </c>
      <c r="EP976" s="5">
        <v>106.199</v>
      </c>
      <c r="EQ976" s="5">
        <v>106.94799999999999</v>
      </c>
      <c r="ES976" s="8">
        <v>40940</v>
      </c>
      <c r="ET976" s="5">
        <v>101.845</v>
      </c>
      <c r="EU976" s="5">
        <v>103.169</v>
      </c>
      <c r="EZ976" s="8"/>
      <c r="FA976" s="8">
        <v>40444</v>
      </c>
      <c r="FB976" s="5">
        <v>105.726</v>
      </c>
      <c r="FC976" s="5">
        <v>106.396</v>
      </c>
      <c r="FI976" s="8">
        <v>41187</v>
      </c>
      <c r="FJ976" s="8">
        <v>102.188</v>
      </c>
      <c r="FK976" s="5">
        <v>103.387</v>
      </c>
      <c r="FO976" s="8"/>
      <c r="FQ976" s="8">
        <v>41337</v>
      </c>
      <c r="FR976" s="5">
        <v>102.12</v>
      </c>
      <c r="FS976" s="5">
        <v>103.04300000000001</v>
      </c>
      <c r="FY976" s="8">
        <v>40444</v>
      </c>
      <c r="FZ976" s="5">
        <v>106.33199999999999</v>
      </c>
      <c r="GA976" s="5">
        <v>107.002</v>
      </c>
      <c r="GC976" s="8">
        <v>40444</v>
      </c>
      <c r="GD976" s="8">
        <v>104.477</v>
      </c>
      <c r="GE976" s="5">
        <v>119.01300000000001</v>
      </c>
      <c r="GK976" s="8">
        <v>40444</v>
      </c>
      <c r="GL976" s="5">
        <v>106.703</v>
      </c>
      <c r="GM976" s="5">
        <v>107.373</v>
      </c>
      <c r="GN976" s="8"/>
      <c r="GS976" s="8">
        <v>41551</v>
      </c>
      <c r="GT976" s="5">
        <v>102.39</v>
      </c>
      <c r="GU976" s="5">
        <v>103.84099999999999</v>
      </c>
      <c r="GW976" s="8">
        <v>41701</v>
      </c>
      <c r="GX976" s="8">
        <v>102.99</v>
      </c>
      <c r="GY976" s="5">
        <v>103.658</v>
      </c>
      <c r="HE976" s="8">
        <v>40444</v>
      </c>
      <c r="HF976" s="5">
        <v>104.675</v>
      </c>
      <c r="HG976" s="5">
        <v>105.26600000000001</v>
      </c>
      <c r="HH976" s="8"/>
      <c r="HI976" s="8">
        <v>41852</v>
      </c>
      <c r="HJ976" s="5">
        <v>103.253</v>
      </c>
      <c r="HK976" s="5">
        <v>104.044</v>
      </c>
      <c r="HR976" s="8"/>
      <c r="HU976" s="8">
        <v>42006</v>
      </c>
      <c r="HV976" s="5">
        <v>104.36499999999999</v>
      </c>
      <c r="HW976" s="8">
        <v>105.22</v>
      </c>
      <c r="IG976" s="8">
        <v>40444</v>
      </c>
      <c r="IH976" s="5">
        <v>104.54600000000001</v>
      </c>
      <c r="II976" s="5">
        <v>105.137</v>
      </c>
      <c r="IK976" s="8">
        <v>42324</v>
      </c>
      <c r="IL976" s="5">
        <v>102.26900000000001</v>
      </c>
      <c r="IM976" s="5">
        <v>109.755</v>
      </c>
      <c r="IO976" s="8">
        <v>42366</v>
      </c>
      <c r="IP976" s="5">
        <v>103.41</v>
      </c>
      <c r="IQ976" s="8">
        <v>104.79300000000001</v>
      </c>
      <c r="IV976" s="8"/>
      <c r="JE976" s="8">
        <v>40445</v>
      </c>
      <c r="JF976" s="8">
        <v>105.23699999999999</v>
      </c>
      <c r="JG976" s="5">
        <v>105.878</v>
      </c>
      <c r="JK976" s="8"/>
      <c r="JY976" s="8">
        <v>40444</v>
      </c>
      <c r="JZ976" s="8">
        <v>112.361</v>
      </c>
      <c r="KA976" s="5">
        <v>113.188</v>
      </c>
      <c r="KO976" s="8"/>
      <c r="KS976" s="8">
        <v>40756</v>
      </c>
      <c r="KT976" s="8">
        <v>94.233999999999995</v>
      </c>
      <c r="KU976" s="5">
        <v>94.27</v>
      </c>
      <c r="KY976" s="8"/>
      <c r="LE976" s="8">
        <v>42041</v>
      </c>
      <c r="LF976" s="5">
        <v>113.61499999999999</v>
      </c>
      <c r="LG976" s="5">
        <v>113.727</v>
      </c>
      <c r="LS976" s="8"/>
      <c r="LU976" s="8">
        <v>40444</v>
      </c>
      <c r="LV976" s="5">
        <v>104.81399999999999</v>
      </c>
      <c r="LW976" s="5">
        <v>105.483</v>
      </c>
      <c r="LY976" s="8">
        <v>42041</v>
      </c>
      <c r="LZ976" s="5">
        <v>115.538</v>
      </c>
      <c r="MA976" s="5">
        <v>117.55200000000001</v>
      </c>
      <c r="MK976" s="8">
        <v>42041</v>
      </c>
      <c r="ML976" s="5">
        <v>115.77200000000001</v>
      </c>
      <c r="MM976" s="5">
        <v>117.67400000000001</v>
      </c>
      <c r="MR976" s="8"/>
      <c r="MW976" s="8">
        <v>40444</v>
      </c>
      <c r="MX976" s="5">
        <v>105.983</v>
      </c>
      <c r="MY976" s="5">
        <v>106.69199999999999</v>
      </c>
      <c r="NA976" s="8">
        <v>42041</v>
      </c>
      <c r="NB976" s="5">
        <v>116.911</v>
      </c>
      <c r="NC976" s="5">
        <v>118.813</v>
      </c>
      <c r="NM976" s="8">
        <v>42041</v>
      </c>
      <c r="NN976" s="5">
        <v>116.67</v>
      </c>
      <c r="NO976" s="5">
        <v>118.46</v>
      </c>
      <c r="NQ976" s="8"/>
      <c r="NY976" s="8">
        <v>42041</v>
      </c>
      <c r="NZ976" s="5">
        <v>115.88</v>
      </c>
      <c r="OA976" s="5">
        <v>117.55800000000001</v>
      </c>
      <c r="OF976" s="8"/>
      <c r="OG976" s="8">
        <v>40444</v>
      </c>
      <c r="OH976" s="5">
        <v>99.534999999999997</v>
      </c>
      <c r="OI976" s="5">
        <v>100.126</v>
      </c>
      <c r="OK976" s="8">
        <v>42041</v>
      </c>
      <c r="OL976" s="5">
        <v>122.62</v>
      </c>
      <c r="OM976" s="5">
        <v>124.746</v>
      </c>
      <c r="OZ976" s="8"/>
      <c r="PE976" s="8"/>
      <c r="PT976" s="8"/>
      <c r="PY976" s="8">
        <v>42041</v>
      </c>
      <c r="PZ976" s="5">
        <v>126.524</v>
      </c>
      <c r="QA976" s="5">
        <v>126.642</v>
      </c>
      <c r="QG976" s="8">
        <v>40444</v>
      </c>
      <c r="QH976" s="5">
        <v>147.24799999999999</v>
      </c>
      <c r="QI976" s="8">
        <v>150.916</v>
      </c>
      <c r="QN976" s="8"/>
      <c r="RC976" s="8"/>
      <c r="RI976" s="8">
        <v>42041</v>
      </c>
      <c r="RJ976" s="5">
        <v>131.60300000000001</v>
      </c>
      <c r="RK976" s="5">
        <v>133.84100000000001</v>
      </c>
      <c r="RR976" s="8"/>
      <c r="RU976" s="8">
        <v>42041</v>
      </c>
      <c r="RV976" s="5">
        <v>128.03100000000001</v>
      </c>
      <c r="RW976" s="5">
        <v>130.04499999999999</v>
      </c>
      <c r="SB976" s="8"/>
      <c r="SC976" s="8">
        <v>40444</v>
      </c>
      <c r="SD976" s="5">
        <v>130.66300000000001</v>
      </c>
      <c r="SE976" s="5">
        <v>133.61799999999999</v>
      </c>
      <c r="SG976" s="8">
        <v>40444</v>
      </c>
      <c r="SH976" s="5">
        <v>122.479</v>
      </c>
      <c r="SI976" s="5">
        <v>125.128</v>
      </c>
      <c r="SO976" s="8">
        <v>40444</v>
      </c>
      <c r="SP976" s="5">
        <v>107.76600000000001</v>
      </c>
      <c r="SQ976" s="5">
        <v>109.90600000000001</v>
      </c>
      <c r="SW976" s="8">
        <v>40444</v>
      </c>
      <c r="SX976" s="5">
        <v>116.712</v>
      </c>
      <c r="SY976" s="5">
        <v>119.158</v>
      </c>
      <c r="TI976" s="8">
        <v>40444</v>
      </c>
      <c r="TJ976" s="5">
        <v>114.038</v>
      </c>
      <c r="TK976" s="5">
        <v>114.944</v>
      </c>
      <c r="TM976" s="8">
        <v>40444</v>
      </c>
      <c r="TN976" s="5">
        <v>104.321</v>
      </c>
      <c r="TO976" s="5">
        <v>105.10899999999999</v>
      </c>
      <c r="TU976" s="8">
        <v>40444</v>
      </c>
      <c r="TV976" s="5">
        <v>90.477000000000004</v>
      </c>
      <c r="TW976" s="5">
        <v>91.106999999999999</v>
      </c>
      <c r="TY976" s="8">
        <v>40756</v>
      </c>
      <c r="TZ976" s="5">
        <v>82.957999999999998</v>
      </c>
      <c r="UA976" s="5">
        <v>82.998999999999995</v>
      </c>
      <c r="UC976" s="8">
        <v>42041</v>
      </c>
      <c r="UD976" s="5">
        <v>145.88200000000001</v>
      </c>
      <c r="UE976" s="8">
        <v>148.12</v>
      </c>
      <c r="UO976" s="8"/>
      <c r="VX976" s="8"/>
      <c r="WM976" s="8"/>
      <c r="WW976" s="8"/>
      <c r="XB976" s="8"/>
      <c r="XL976" s="8"/>
      <c r="XV976" s="8"/>
      <c r="YK976" s="8"/>
      <c r="YP976" s="8"/>
      <c r="YZ976" s="8"/>
      <c r="ZE976" s="8"/>
      <c r="ZJ976" s="8"/>
    </row>
    <row r="977" spans="93:686">
      <c r="CO977" s="8">
        <v>40445</v>
      </c>
      <c r="CP977" s="5">
        <v>100.432</v>
      </c>
      <c r="CQ977" s="5">
        <v>102.68899999999999</v>
      </c>
      <c r="CW977" s="8">
        <v>40445</v>
      </c>
      <c r="CX977" s="5">
        <v>101.148</v>
      </c>
      <c r="CY977" s="5">
        <v>101.283</v>
      </c>
      <c r="DA977" s="8">
        <v>40445</v>
      </c>
      <c r="DB977" s="5">
        <v>103.202</v>
      </c>
      <c r="DC977" s="5">
        <v>104.044</v>
      </c>
      <c r="DI977" s="8">
        <v>40445</v>
      </c>
      <c r="DJ977" s="5">
        <v>102.18600000000001</v>
      </c>
      <c r="DK977" s="5">
        <v>102.331</v>
      </c>
      <c r="DM977" s="8">
        <v>40445</v>
      </c>
      <c r="DN977" s="5">
        <v>104.413</v>
      </c>
      <c r="DO977" s="5">
        <v>105.215</v>
      </c>
      <c r="DU977" s="8">
        <v>40547</v>
      </c>
      <c r="DV977" s="5">
        <v>102.035</v>
      </c>
      <c r="DW977" s="5">
        <v>102.958</v>
      </c>
      <c r="EC977" s="8">
        <v>40529</v>
      </c>
      <c r="ED977" s="5">
        <v>102.17</v>
      </c>
      <c r="EE977" s="5">
        <v>109.998</v>
      </c>
      <c r="EG977" s="8">
        <v>40728</v>
      </c>
      <c r="EH977" s="5">
        <v>102.27</v>
      </c>
      <c r="EI977" s="5">
        <v>103.23399999999999</v>
      </c>
      <c r="EO977" s="8">
        <v>40445</v>
      </c>
      <c r="EP977" s="5">
        <v>106.09099999999999</v>
      </c>
      <c r="EQ977" s="5">
        <v>106.85299999999999</v>
      </c>
      <c r="ES977" s="8">
        <v>40941</v>
      </c>
      <c r="ET977" s="5">
        <v>102.06</v>
      </c>
      <c r="EU977" s="5">
        <v>103.395</v>
      </c>
      <c r="EZ977" s="8"/>
      <c r="FA977" s="8">
        <v>40445</v>
      </c>
      <c r="FB977" s="5">
        <v>105.596</v>
      </c>
      <c r="FC977" s="5">
        <v>106.277</v>
      </c>
      <c r="FI977" s="8">
        <v>41190</v>
      </c>
      <c r="FJ977" s="8">
        <v>102.095</v>
      </c>
      <c r="FK977" s="5">
        <v>103.304</v>
      </c>
      <c r="FO977" s="8"/>
      <c r="FQ977" s="8">
        <v>41338</v>
      </c>
      <c r="FR977" s="5">
        <v>102.288</v>
      </c>
      <c r="FS977" s="5">
        <v>103.221</v>
      </c>
      <c r="FY977" s="8">
        <v>40445</v>
      </c>
      <c r="FZ977" s="5">
        <v>106.211</v>
      </c>
      <c r="GA977" s="5">
        <v>106.892</v>
      </c>
      <c r="GC977" s="8">
        <v>40445</v>
      </c>
      <c r="GD977" s="8">
        <v>104.527</v>
      </c>
      <c r="GE977" s="5">
        <v>119.063</v>
      </c>
      <c r="GK977" s="8">
        <v>40445</v>
      </c>
      <c r="GL977" s="5">
        <v>106.503</v>
      </c>
      <c r="GM977" s="5">
        <v>107.184</v>
      </c>
      <c r="GN977" s="8"/>
      <c r="GS977" s="8">
        <v>41554</v>
      </c>
      <c r="GT977" s="5">
        <v>102.41800000000001</v>
      </c>
      <c r="GU977" s="5">
        <v>103.877</v>
      </c>
      <c r="GW977" s="8">
        <v>41702</v>
      </c>
      <c r="GX977" s="8">
        <v>103.035</v>
      </c>
      <c r="GY977" s="5">
        <v>103.711</v>
      </c>
      <c r="HE977" s="8">
        <v>40445</v>
      </c>
      <c r="HF977" s="5">
        <v>104.59</v>
      </c>
      <c r="HG977" s="5">
        <v>105.191</v>
      </c>
      <c r="HH977" s="8"/>
      <c r="HI977" s="8">
        <v>41855</v>
      </c>
      <c r="HJ977" s="5">
        <v>103.292</v>
      </c>
      <c r="HK977" s="5">
        <v>104.09099999999999</v>
      </c>
      <c r="HR977" s="8"/>
      <c r="HU977" s="8">
        <v>42009</v>
      </c>
      <c r="HV977" s="5">
        <v>104.31</v>
      </c>
      <c r="HW977" s="8">
        <v>105.175</v>
      </c>
      <c r="IG977" s="8">
        <v>40445</v>
      </c>
      <c r="IH977" s="5">
        <v>104.39700000000001</v>
      </c>
      <c r="II977" s="5">
        <v>104.998</v>
      </c>
      <c r="IK977" s="8">
        <v>42325</v>
      </c>
      <c r="IL977" s="5">
        <v>102.23699999999999</v>
      </c>
      <c r="IM977" s="5">
        <v>109.735</v>
      </c>
      <c r="IO977" s="8">
        <v>42367</v>
      </c>
      <c r="IP977" s="5">
        <v>103.402</v>
      </c>
      <c r="IQ977" s="8">
        <v>104.798</v>
      </c>
      <c r="IV977" s="8"/>
      <c r="JE977" s="8">
        <v>40448</v>
      </c>
      <c r="JF977" s="8">
        <v>105.313</v>
      </c>
      <c r="JG977" s="5">
        <v>105.965</v>
      </c>
      <c r="JK977" s="8"/>
      <c r="JY977" s="8">
        <v>40445</v>
      </c>
      <c r="JZ977" s="8">
        <v>112.223</v>
      </c>
      <c r="KA977" s="5">
        <v>113.06399999999999</v>
      </c>
      <c r="KO977" s="8"/>
      <c r="KS977" s="8">
        <v>40757</v>
      </c>
      <c r="KT977" s="8">
        <v>93.6</v>
      </c>
      <c r="KU977" s="5">
        <v>93.649000000000001</v>
      </c>
      <c r="KY977" s="8"/>
      <c r="LE977" s="8">
        <v>42044</v>
      </c>
      <c r="LF977" s="5">
        <v>113.386</v>
      </c>
      <c r="LG977" s="5">
        <v>113.51</v>
      </c>
      <c r="LS977" s="8"/>
      <c r="LU977" s="8">
        <v>40445</v>
      </c>
      <c r="LV977" s="5">
        <v>104.58199999999999</v>
      </c>
      <c r="LW977" s="5">
        <v>105.26300000000001</v>
      </c>
      <c r="LY977" s="8">
        <v>42044</v>
      </c>
      <c r="LZ977" s="5">
        <v>115.20099999999999</v>
      </c>
      <c r="MA977" s="5">
        <v>117.227</v>
      </c>
      <c r="MK977" s="8">
        <v>42044</v>
      </c>
      <c r="ML977" s="5">
        <v>115.40600000000001</v>
      </c>
      <c r="MM977" s="5">
        <v>117.32</v>
      </c>
      <c r="MR977" s="8"/>
      <c r="MW977" s="8">
        <v>40445</v>
      </c>
      <c r="MX977" s="5">
        <v>105.75</v>
      </c>
      <c r="MY977" s="5">
        <v>106.471</v>
      </c>
      <c r="NA977" s="8">
        <v>42044</v>
      </c>
      <c r="NB977" s="5">
        <v>116.482</v>
      </c>
      <c r="NC977" s="5">
        <v>118.396</v>
      </c>
      <c r="NM977" s="8">
        <v>42044</v>
      </c>
      <c r="NN977" s="5">
        <v>116.2</v>
      </c>
      <c r="NO977" s="5">
        <v>118.001</v>
      </c>
      <c r="NQ977" s="8"/>
      <c r="NY977" s="8">
        <v>42044</v>
      </c>
      <c r="NZ977" s="5">
        <v>115.34</v>
      </c>
      <c r="OA977" s="5">
        <v>117.029</v>
      </c>
      <c r="OF977" s="8"/>
      <c r="OG977" s="8">
        <v>40445</v>
      </c>
      <c r="OH977" s="5">
        <v>99.316999999999993</v>
      </c>
      <c r="OI977" s="5">
        <v>99.918000000000006</v>
      </c>
      <c r="OK977" s="8">
        <v>42044</v>
      </c>
      <c r="OL977" s="5">
        <v>122.04900000000001</v>
      </c>
      <c r="OM977" s="5">
        <v>124.188</v>
      </c>
      <c r="OZ977" s="8"/>
      <c r="PE977" s="8"/>
      <c r="PT977" s="8"/>
      <c r="PY977" s="8">
        <v>42044</v>
      </c>
      <c r="PZ977" s="5">
        <v>125.762</v>
      </c>
      <c r="QA977" s="5">
        <v>125.893</v>
      </c>
      <c r="QG977" s="8">
        <v>40445</v>
      </c>
      <c r="QH977" s="5">
        <v>147.01900000000001</v>
      </c>
      <c r="QI977" s="8">
        <v>150.71199999999999</v>
      </c>
      <c r="QN977" s="8"/>
      <c r="RC977" s="8"/>
      <c r="RI977" s="8">
        <v>42044</v>
      </c>
      <c r="RJ977" s="5">
        <v>130.774</v>
      </c>
      <c r="RK977" s="5">
        <v>133.02500000000001</v>
      </c>
      <c r="RR977" s="8"/>
      <c r="RU977" s="8">
        <v>42044</v>
      </c>
      <c r="RV977" s="5">
        <v>127.154</v>
      </c>
      <c r="RW977" s="5">
        <v>129.18</v>
      </c>
      <c r="SB977" s="8"/>
      <c r="SC977" s="8">
        <v>40445</v>
      </c>
      <c r="SD977" s="5">
        <v>130.398</v>
      </c>
      <c r="SE977" s="5">
        <v>133.37200000000001</v>
      </c>
      <c r="SG977" s="8">
        <v>40445</v>
      </c>
      <c r="SH977" s="5">
        <v>122.13500000000001</v>
      </c>
      <c r="SI977" s="5">
        <v>124.80200000000001</v>
      </c>
      <c r="SO977" s="8">
        <v>40445</v>
      </c>
      <c r="SP977" s="5">
        <v>107.48699999999999</v>
      </c>
      <c r="SQ977" s="5">
        <v>109.64100000000001</v>
      </c>
      <c r="SW977" s="8">
        <v>40445</v>
      </c>
      <c r="SX977" s="5">
        <v>116.37</v>
      </c>
      <c r="SY977" s="5">
        <v>118.831</v>
      </c>
      <c r="TI977" s="8">
        <v>40445</v>
      </c>
      <c r="TJ977" s="5">
        <v>113.66200000000001</v>
      </c>
      <c r="TK977" s="5">
        <v>114.584</v>
      </c>
      <c r="TM977" s="8">
        <v>40445</v>
      </c>
      <c r="TN977" s="5">
        <v>103.959</v>
      </c>
      <c r="TO977" s="5">
        <v>104.76</v>
      </c>
      <c r="TU977" s="8">
        <v>40445</v>
      </c>
      <c r="TV977" s="5">
        <v>90.135000000000005</v>
      </c>
      <c r="TW977" s="5">
        <v>90.775999999999996</v>
      </c>
      <c r="TY977" s="8">
        <v>40757</v>
      </c>
      <c r="TZ977" s="5">
        <v>82.221999999999994</v>
      </c>
      <c r="UA977" s="5">
        <v>82.275999999999996</v>
      </c>
      <c r="UC977" s="8">
        <v>42044</v>
      </c>
      <c r="UD977" s="5">
        <v>143.60900000000001</v>
      </c>
      <c r="UE977" s="8">
        <v>145.86000000000001</v>
      </c>
      <c r="UO977" s="8"/>
      <c r="VX977" s="8"/>
      <c r="WM977" s="8"/>
      <c r="WW977" s="8"/>
      <c r="XB977" s="8"/>
      <c r="XL977" s="8"/>
      <c r="XV977" s="8"/>
      <c r="YK977" s="8"/>
      <c r="YP977" s="8"/>
      <c r="YZ977" s="8"/>
      <c r="ZE977" s="8"/>
      <c r="ZJ977" s="8"/>
    </row>
    <row r="978" spans="93:686">
      <c r="CO978" s="8">
        <v>40448</v>
      </c>
      <c r="CP978" s="5">
        <v>100.417</v>
      </c>
      <c r="CQ978" s="5">
        <v>102.68899999999999</v>
      </c>
      <c r="CW978" s="8">
        <v>40448</v>
      </c>
      <c r="CX978" s="5">
        <v>101.128</v>
      </c>
      <c r="CY978" s="5">
        <v>101.273</v>
      </c>
      <c r="DA978" s="8">
        <v>40448</v>
      </c>
      <c r="DB978" s="5">
        <v>103.182</v>
      </c>
      <c r="DC978" s="5">
        <v>104.038</v>
      </c>
      <c r="DI978" s="8">
        <v>40448</v>
      </c>
      <c r="DJ978" s="5">
        <v>102.163</v>
      </c>
      <c r="DK978" s="5">
        <v>102.318</v>
      </c>
      <c r="DM978" s="8">
        <v>40448</v>
      </c>
      <c r="DN978" s="5">
        <v>104.383</v>
      </c>
      <c r="DO978" s="5">
        <v>105.19799999999999</v>
      </c>
      <c r="DU978" s="8">
        <v>40548</v>
      </c>
      <c r="DV978" s="5">
        <v>102.039</v>
      </c>
      <c r="DW978" s="5">
        <v>102.995</v>
      </c>
      <c r="EC978" s="8">
        <v>40532</v>
      </c>
      <c r="ED978" s="5">
        <v>102.056</v>
      </c>
      <c r="EE978" s="5">
        <v>109.89400000000001</v>
      </c>
      <c r="EG978" s="8">
        <v>40729</v>
      </c>
      <c r="EH978" s="5">
        <v>102.22</v>
      </c>
      <c r="EI978" s="5">
        <v>103.19499999999999</v>
      </c>
      <c r="EO978" s="8">
        <v>40448</v>
      </c>
      <c r="EP978" s="5">
        <v>106.074</v>
      </c>
      <c r="EQ978" s="5">
        <v>106.848</v>
      </c>
      <c r="ES978" s="8">
        <v>40942</v>
      </c>
      <c r="ET978" s="5">
        <v>102.05800000000001</v>
      </c>
      <c r="EU978" s="5">
        <v>103.405</v>
      </c>
      <c r="EZ978" s="8"/>
      <c r="FA978" s="8">
        <v>40448</v>
      </c>
      <c r="FB978" s="5">
        <v>105.583</v>
      </c>
      <c r="FC978" s="5">
        <v>106.276</v>
      </c>
      <c r="FI978" s="8">
        <v>41191</v>
      </c>
      <c r="FJ978" s="8">
        <v>101.955</v>
      </c>
      <c r="FK978" s="5">
        <v>103.17400000000001</v>
      </c>
      <c r="FO978" s="8"/>
      <c r="FQ978" s="8">
        <v>41339</v>
      </c>
      <c r="FR978" s="5">
        <v>102.408</v>
      </c>
      <c r="FS978" s="5">
        <v>103.37</v>
      </c>
      <c r="FY978" s="8">
        <v>40448</v>
      </c>
      <c r="FZ978" s="5">
        <v>106.249</v>
      </c>
      <c r="GA978" s="5">
        <v>106.94199999999999</v>
      </c>
      <c r="GC978" s="8">
        <v>40448</v>
      </c>
      <c r="GD978" s="8">
        <v>104.542</v>
      </c>
      <c r="GE978" s="5">
        <v>119.07299999999999</v>
      </c>
      <c r="GK978" s="8">
        <v>40448</v>
      </c>
      <c r="GL978" s="5">
        <v>106.589</v>
      </c>
      <c r="GM978" s="5">
        <v>107.282</v>
      </c>
      <c r="GN978" s="8"/>
      <c r="GS978" s="8">
        <v>41555</v>
      </c>
      <c r="GT978" s="5">
        <v>102.35</v>
      </c>
      <c r="GU978" s="5">
        <v>103.81699999999999</v>
      </c>
      <c r="GW978" s="8">
        <v>41703</v>
      </c>
      <c r="GX978" s="8">
        <v>103.065</v>
      </c>
      <c r="GY978" s="5">
        <v>103.76600000000001</v>
      </c>
      <c r="HE978" s="8">
        <v>40448</v>
      </c>
      <c r="HF978" s="5">
        <v>104.649</v>
      </c>
      <c r="HG978" s="5">
        <v>105.26</v>
      </c>
      <c r="HH978" s="8"/>
      <c r="HI978" s="8">
        <v>41856</v>
      </c>
      <c r="HJ978" s="5">
        <v>103.283</v>
      </c>
      <c r="HK978" s="5">
        <v>104.09</v>
      </c>
      <c r="HR978" s="8"/>
      <c r="HU978" s="8">
        <v>42010</v>
      </c>
      <c r="HV978" s="5">
        <v>104.283</v>
      </c>
      <c r="HW978" s="8">
        <v>105.15900000000001</v>
      </c>
      <c r="IG978" s="8">
        <v>40448</v>
      </c>
      <c r="IH978" s="5">
        <v>104.514</v>
      </c>
      <c r="II978" s="5">
        <v>105.125</v>
      </c>
      <c r="IK978" s="8">
        <v>42326</v>
      </c>
      <c r="IL978" s="5">
        <v>102.3</v>
      </c>
      <c r="IM978" s="5">
        <v>109.81699999999999</v>
      </c>
      <c r="IO978" s="8">
        <v>42368</v>
      </c>
      <c r="IP978" s="5">
        <v>103.35299999999999</v>
      </c>
      <c r="IQ978" s="8">
        <v>104.801</v>
      </c>
      <c r="IV978" s="8"/>
      <c r="JE978" s="8">
        <v>40449</v>
      </c>
      <c r="JF978" s="8">
        <v>105.027</v>
      </c>
      <c r="JG978" s="5">
        <v>105.69</v>
      </c>
      <c r="JK978" s="8"/>
      <c r="JY978" s="8">
        <v>40448</v>
      </c>
      <c r="JZ978" s="8">
        <v>112.288</v>
      </c>
      <c r="KA978" s="5">
        <v>113.143</v>
      </c>
      <c r="KO978" s="8"/>
      <c r="KS978" s="8">
        <v>40758</v>
      </c>
      <c r="KT978" s="8">
        <v>93.811000000000007</v>
      </c>
      <c r="KU978" s="5">
        <v>93.896000000000001</v>
      </c>
      <c r="KY978" s="8"/>
      <c r="LE978" s="8">
        <v>42045</v>
      </c>
      <c r="LF978" s="5">
        <v>113.349</v>
      </c>
      <c r="LG978" s="5">
        <v>113.486</v>
      </c>
      <c r="LS978" s="8"/>
      <c r="LU978" s="8">
        <v>40448</v>
      </c>
      <c r="LV978" s="5">
        <v>104.699</v>
      </c>
      <c r="LW978" s="5">
        <v>105.39100000000001</v>
      </c>
      <c r="LY978" s="8">
        <v>42045</v>
      </c>
      <c r="LZ978" s="5">
        <v>115.176</v>
      </c>
      <c r="MA978" s="5">
        <v>117.215</v>
      </c>
      <c r="MK978" s="8">
        <v>42045</v>
      </c>
      <c r="ML978" s="5">
        <v>115.35299999999999</v>
      </c>
      <c r="MM978" s="5">
        <v>117.27800000000001</v>
      </c>
      <c r="MR978" s="8"/>
      <c r="MW978" s="8">
        <v>40448</v>
      </c>
      <c r="MX978" s="5">
        <v>105.869</v>
      </c>
      <c r="MY978" s="5">
        <v>106.60299999999999</v>
      </c>
      <c r="NA978" s="8">
        <v>42045</v>
      </c>
      <c r="NB978" s="5">
        <v>116.408</v>
      </c>
      <c r="NC978" s="5">
        <v>118.333</v>
      </c>
      <c r="NM978" s="8">
        <v>42045</v>
      </c>
      <c r="NN978" s="5">
        <v>116.099</v>
      </c>
      <c r="NO978" s="5">
        <v>117.911</v>
      </c>
      <c r="NQ978" s="8"/>
      <c r="NY978" s="8">
        <v>42045</v>
      </c>
      <c r="NZ978" s="5">
        <v>115.236</v>
      </c>
      <c r="OA978" s="5">
        <v>116.935</v>
      </c>
      <c r="OF978" s="8"/>
      <c r="OG978" s="8">
        <v>40448</v>
      </c>
      <c r="OH978" s="5">
        <v>99.453000000000003</v>
      </c>
      <c r="OI978" s="5">
        <v>100.06399999999999</v>
      </c>
      <c r="OK978" s="8">
        <v>42045</v>
      </c>
      <c r="OL978" s="5">
        <v>121.90900000000001</v>
      </c>
      <c r="OM978" s="5">
        <v>124.06100000000001</v>
      </c>
      <c r="OZ978" s="8"/>
      <c r="PE978" s="8"/>
      <c r="PT978" s="8"/>
      <c r="PY978" s="8">
        <v>42045</v>
      </c>
      <c r="PZ978" s="5">
        <v>125.49299999999999</v>
      </c>
      <c r="QA978" s="5">
        <v>125.637</v>
      </c>
      <c r="QG978" s="8">
        <v>40448</v>
      </c>
      <c r="QH978" s="5">
        <v>147.392</v>
      </c>
      <c r="QI978" s="8">
        <v>151.10900000000001</v>
      </c>
      <c r="QN978" s="8"/>
      <c r="RC978" s="8"/>
      <c r="RI978" s="8">
        <v>42045</v>
      </c>
      <c r="RJ978" s="5">
        <v>130.554</v>
      </c>
      <c r="RK978" s="5">
        <v>132.81899999999999</v>
      </c>
      <c r="RR978" s="8"/>
      <c r="RU978" s="8">
        <v>42045</v>
      </c>
      <c r="RV978" s="5">
        <v>126.982</v>
      </c>
      <c r="RW978" s="5">
        <v>129.02099999999999</v>
      </c>
      <c r="SB978" s="8"/>
      <c r="SC978" s="8">
        <v>40448</v>
      </c>
      <c r="SD978" s="5">
        <v>130.875</v>
      </c>
      <c r="SE978" s="5">
        <v>133.87</v>
      </c>
      <c r="SG978" s="8">
        <v>40448</v>
      </c>
      <c r="SH978" s="5">
        <v>122.64</v>
      </c>
      <c r="SI978" s="5">
        <v>125.324</v>
      </c>
      <c r="SO978" s="8">
        <v>40448</v>
      </c>
      <c r="SP978" s="5">
        <v>107.842</v>
      </c>
      <c r="SQ978" s="5">
        <v>110.01</v>
      </c>
      <c r="SW978" s="8">
        <v>40448</v>
      </c>
      <c r="SX978" s="5">
        <v>116.81399999999999</v>
      </c>
      <c r="SY978" s="5">
        <v>119.292</v>
      </c>
      <c r="TI978" s="8">
        <v>40448</v>
      </c>
      <c r="TJ978" s="5">
        <v>114.093</v>
      </c>
      <c r="TK978" s="5">
        <v>115.03100000000001</v>
      </c>
      <c r="TM978" s="8">
        <v>40448</v>
      </c>
      <c r="TN978" s="5">
        <v>104.325</v>
      </c>
      <c r="TO978" s="5">
        <v>105.14</v>
      </c>
      <c r="TU978" s="8">
        <v>40448</v>
      </c>
      <c r="TV978" s="5">
        <v>90.460999999999999</v>
      </c>
      <c r="TW978" s="5">
        <v>91.113</v>
      </c>
      <c r="TY978" s="8">
        <v>40758</v>
      </c>
      <c r="TZ978" s="5">
        <v>82.896000000000001</v>
      </c>
      <c r="UA978" s="5">
        <v>82.991</v>
      </c>
      <c r="UC978" s="8">
        <v>42045</v>
      </c>
      <c r="UD978" s="5">
        <v>143.904</v>
      </c>
      <c r="UE978" s="8">
        <v>146.16900000000001</v>
      </c>
      <c r="UO978" s="8"/>
      <c r="VX978" s="8"/>
      <c r="WM978" s="8"/>
      <c r="WW978" s="8"/>
      <c r="XB978" s="8"/>
      <c r="XL978" s="8"/>
      <c r="XV978" s="8"/>
      <c r="YK978" s="8"/>
      <c r="YP978" s="8"/>
      <c r="YZ978" s="8"/>
      <c r="ZE978" s="8"/>
      <c r="ZJ978" s="8"/>
    </row>
    <row r="979" spans="93:686">
      <c r="CO979" s="8">
        <v>40449</v>
      </c>
      <c r="CP979" s="5">
        <v>100.40300000000001</v>
      </c>
      <c r="CQ979" s="5">
        <v>102.69</v>
      </c>
      <c r="CW979" s="8">
        <v>40449</v>
      </c>
      <c r="CX979" s="5">
        <v>101.114</v>
      </c>
      <c r="CY979" s="5">
        <v>101.26900000000001</v>
      </c>
      <c r="DA979" s="8">
        <v>40449</v>
      </c>
      <c r="DB979" s="5">
        <v>103.16</v>
      </c>
      <c r="DC979" s="5">
        <v>104.03</v>
      </c>
      <c r="DI979" s="8">
        <v>40449</v>
      </c>
      <c r="DJ979" s="5">
        <v>102.152</v>
      </c>
      <c r="DK979" s="5">
        <v>102.318</v>
      </c>
      <c r="DM979" s="8">
        <v>40449</v>
      </c>
      <c r="DN979" s="5">
        <v>104.32899999999999</v>
      </c>
      <c r="DO979" s="5">
        <v>105.158</v>
      </c>
      <c r="DU979" s="8">
        <v>40549</v>
      </c>
      <c r="DV979" s="5">
        <v>101.97199999999999</v>
      </c>
      <c r="DW979" s="5">
        <v>102.93899999999999</v>
      </c>
      <c r="EC979" s="8">
        <v>40533</v>
      </c>
      <c r="ED979" s="5">
        <v>102.014</v>
      </c>
      <c r="EE979" s="5">
        <v>109.867</v>
      </c>
      <c r="EG979" s="8">
        <v>40730</v>
      </c>
      <c r="EH979" s="5">
        <v>102.065</v>
      </c>
      <c r="EI979" s="5">
        <v>103.075</v>
      </c>
      <c r="EO979" s="8">
        <v>40449</v>
      </c>
      <c r="EP979" s="5">
        <v>105.962</v>
      </c>
      <c r="EQ979" s="5">
        <v>106.749</v>
      </c>
      <c r="ES979" s="8">
        <v>40945</v>
      </c>
      <c r="ET979" s="5">
        <v>102.078</v>
      </c>
      <c r="EU979" s="5">
        <v>103.437</v>
      </c>
      <c r="EZ979" s="8"/>
      <c r="FA979" s="8">
        <v>40449</v>
      </c>
      <c r="FB979" s="5">
        <v>105.396</v>
      </c>
      <c r="FC979" s="5">
        <v>106.1</v>
      </c>
      <c r="FI979" s="8">
        <v>41192</v>
      </c>
      <c r="FJ979" s="8">
        <v>101.97</v>
      </c>
      <c r="FK979" s="5">
        <v>103.22</v>
      </c>
      <c r="FO979" s="8"/>
      <c r="FQ979" s="8">
        <v>41340</v>
      </c>
      <c r="FR979" s="5">
        <v>102.4</v>
      </c>
      <c r="FS979" s="5">
        <v>103.371</v>
      </c>
      <c r="FY979" s="8">
        <v>40449</v>
      </c>
      <c r="FZ979" s="5">
        <v>106.03700000000001</v>
      </c>
      <c r="GA979" s="5">
        <v>106.741</v>
      </c>
      <c r="GC979" s="8">
        <v>40449</v>
      </c>
      <c r="GD979" s="8">
        <v>104.285</v>
      </c>
      <c r="GE979" s="5">
        <v>118.774</v>
      </c>
      <c r="GK979" s="8">
        <v>40449</v>
      </c>
      <c r="GL979" s="5">
        <v>106.35</v>
      </c>
      <c r="GM979" s="5">
        <v>107.054</v>
      </c>
      <c r="GN979" s="8"/>
      <c r="GS979" s="8">
        <v>41556</v>
      </c>
      <c r="GT979" s="5">
        <v>102.33</v>
      </c>
      <c r="GU979" s="5">
        <v>103.822</v>
      </c>
      <c r="GW979" s="8">
        <v>41704</v>
      </c>
      <c r="GX979" s="8">
        <v>102.977</v>
      </c>
      <c r="GY979" s="5">
        <v>103.68600000000001</v>
      </c>
      <c r="HE979" s="8">
        <v>40449</v>
      </c>
      <c r="HF979" s="5">
        <v>104.389</v>
      </c>
      <c r="HG979" s="5">
        <v>105.011</v>
      </c>
      <c r="HH979" s="8"/>
      <c r="HI979" s="8">
        <v>41857</v>
      </c>
      <c r="HJ979" s="5">
        <v>103.24299999999999</v>
      </c>
      <c r="HK979" s="5">
        <v>104.075</v>
      </c>
      <c r="HR979" s="8"/>
      <c r="HU979" s="8">
        <v>42011</v>
      </c>
      <c r="HV979" s="5">
        <v>104.26</v>
      </c>
      <c r="HW979" s="8">
        <v>105.146</v>
      </c>
      <c r="IG979" s="8">
        <v>40449</v>
      </c>
      <c r="IH979" s="5">
        <v>104.214</v>
      </c>
      <c r="II979" s="5">
        <v>104.836</v>
      </c>
      <c r="IK979" s="8">
        <v>42327</v>
      </c>
      <c r="IL979" s="5">
        <v>102.25</v>
      </c>
      <c r="IM979" s="5">
        <v>109.807</v>
      </c>
      <c r="IO979" s="8">
        <v>42369</v>
      </c>
      <c r="IP979" s="5">
        <v>103.35299999999999</v>
      </c>
      <c r="IQ979" s="8">
        <v>104.815</v>
      </c>
      <c r="IV979" s="8"/>
      <c r="JE979" s="8">
        <v>40450</v>
      </c>
      <c r="JF979" s="8">
        <v>104.907</v>
      </c>
      <c r="JG979" s="5">
        <v>105.602</v>
      </c>
      <c r="JK979" s="8"/>
      <c r="JY979" s="8">
        <v>40449</v>
      </c>
      <c r="JZ979" s="8">
        <v>112.008</v>
      </c>
      <c r="KA979" s="5">
        <v>112.878</v>
      </c>
      <c r="KO979" s="8"/>
      <c r="KS979" s="8">
        <v>40759</v>
      </c>
      <c r="KT979" s="8">
        <v>93.277000000000001</v>
      </c>
      <c r="KU979" s="5">
        <v>93.375</v>
      </c>
      <c r="LE979" s="8">
        <v>42046</v>
      </c>
      <c r="LF979" s="5">
        <v>113.369</v>
      </c>
      <c r="LG979" s="5">
        <v>113.518</v>
      </c>
      <c r="LS979" s="8"/>
      <c r="LU979" s="8">
        <v>40449</v>
      </c>
      <c r="LV979" s="5">
        <v>104.473</v>
      </c>
      <c r="LW979" s="5">
        <v>105.17700000000001</v>
      </c>
      <c r="LY979" s="8">
        <v>42046</v>
      </c>
      <c r="LZ979" s="5">
        <v>115.19199999999999</v>
      </c>
      <c r="MA979" s="5">
        <v>117.24299999999999</v>
      </c>
      <c r="MK979" s="8">
        <v>42046</v>
      </c>
      <c r="ML979" s="5">
        <v>115.38200000000001</v>
      </c>
      <c r="MM979" s="5">
        <v>117.319</v>
      </c>
      <c r="MR979" s="8"/>
      <c r="MW979" s="8">
        <v>40449</v>
      </c>
      <c r="MX979" s="5">
        <v>105.655</v>
      </c>
      <c r="MY979" s="5">
        <v>106.4</v>
      </c>
      <c r="NA979" s="8">
        <v>42046</v>
      </c>
      <c r="NB979" s="5">
        <v>116.435</v>
      </c>
      <c r="NC979" s="5">
        <v>118.372</v>
      </c>
      <c r="NM979" s="8">
        <v>42046</v>
      </c>
      <c r="NN979" s="5">
        <v>116.15</v>
      </c>
      <c r="NO979" s="5">
        <v>117.974</v>
      </c>
      <c r="NQ979" s="8"/>
      <c r="NY979" s="8">
        <v>42046</v>
      </c>
      <c r="NZ979" s="5">
        <v>115.31699999999999</v>
      </c>
      <c r="OA979" s="5">
        <v>117.026</v>
      </c>
      <c r="OF979" s="8"/>
      <c r="OG979" s="8">
        <v>40449</v>
      </c>
      <c r="OH979" s="5">
        <v>99.198999999999998</v>
      </c>
      <c r="OI979" s="5">
        <v>99.820999999999998</v>
      </c>
      <c r="OK979" s="8">
        <v>42046</v>
      </c>
      <c r="OL979" s="5">
        <v>122.04300000000001</v>
      </c>
      <c r="OM979" s="5">
        <v>124.208</v>
      </c>
      <c r="OZ979" s="8"/>
      <c r="PE979" s="8"/>
      <c r="PT979" s="8"/>
      <c r="PY979" s="8">
        <v>42046</v>
      </c>
      <c r="PZ979" s="5">
        <v>125.503</v>
      </c>
      <c r="QA979" s="5">
        <v>125.66</v>
      </c>
      <c r="QG979" s="8">
        <v>40449</v>
      </c>
      <c r="QH979" s="5">
        <v>146.99299999999999</v>
      </c>
      <c r="QI979" s="8">
        <v>150.73500000000001</v>
      </c>
      <c r="QN979" s="8"/>
      <c r="RC979" s="8"/>
      <c r="RI979" s="8">
        <v>42046</v>
      </c>
      <c r="RJ979" s="5">
        <v>130.47399999999999</v>
      </c>
      <c r="RK979" s="5">
        <v>132.75299999999999</v>
      </c>
      <c r="RR979" s="8"/>
      <c r="RU979" s="8">
        <v>42046</v>
      </c>
      <c r="RV979" s="5">
        <v>126.973</v>
      </c>
      <c r="RW979" s="5">
        <v>129.024</v>
      </c>
      <c r="SB979" s="8"/>
      <c r="SC979" s="8">
        <v>40449</v>
      </c>
      <c r="SD979" s="5">
        <v>130.517</v>
      </c>
      <c r="SE979" s="5">
        <v>133.53100000000001</v>
      </c>
      <c r="SG979" s="8">
        <v>40449</v>
      </c>
      <c r="SH979" s="5">
        <v>122.35</v>
      </c>
      <c r="SI979" s="5">
        <v>125.05200000000001</v>
      </c>
      <c r="SO979" s="8">
        <v>40449</v>
      </c>
      <c r="SP979" s="5">
        <v>107.614</v>
      </c>
      <c r="SQ979" s="5">
        <v>109.797</v>
      </c>
      <c r="SW979" s="8">
        <v>40449</v>
      </c>
      <c r="SX979" s="5">
        <v>116.467</v>
      </c>
      <c r="SY979" s="5">
        <v>118.962</v>
      </c>
      <c r="TI979" s="8">
        <v>40449</v>
      </c>
      <c r="TJ979" s="5">
        <v>113.783</v>
      </c>
      <c r="TK979" s="5">
        <v>114.736</v>
      </c>
      <c r="TM979" s="8">
        <v>40449</v>
      </c>
      <c r="TN979" s="5">
        <v>104.04900000000001</v>
      </c>
      <c r="TO979" s="5">
        <v>104.878</v>
      </c>
      <c r="TU979" s="8">
        <v>40449</v>
      </c>
      <c r="TV979" s="5">
        <v>90.35</v>
      </c>
      <c r="TW979" s="5">
        <v>91.013000000000005</v>
      </c>
      <c r="TY979" s="8">
        <v>40759</v>
      </c>
      <c r="TZ979" s="5">
        <v>81.525000000000006</v>
      </c>
      <c r="UA979" s="5">
        <v>81.634</v>
      </c>
      <c r="UC979" s="8">
        <v>42046</v>
      </c>
      <c r="UD979" s="5">
        <v>143.62200000000001</v>
      </c>
      <c r="UE979" s="8">
        <v>145.90100000000001</v>
      </c>
      <c r="UO979" s="8"/>
      <c r="VX979" s="8"/>
      <c r="WM979" s="8"/>
      <c r="WW979" s="8"/>
      <c r="XB979" s="8"/>
      <c r="XL979" s="8"/>
      <c r="XV979" s="8"/>
      <c r="YK979" s="8"/>
      <c r="YP979" s="8"/>
      <c r="YZ979" s="8"/>
      <c r="ZE979" s="8"/>
      <c r="ZJ979" s="8"/>
    </row>
    <row r="980" spans="93:686">
      <c r="CO980" s="8">
        <v>40450</v>
      </c>
      <c r="CP980" s="5">
        <v>100.36499999999999</v>
      </c>
      <c r="CQ980" s="5">
        <v>102.697</v>
      </c>
      <c r="CW980" s="8">
        <v>40450</v>
      </c>
      <c r="CX980" s="5">
        <v>101.075</v>
      </c>
      <c r="CY980" s="5">
        <v>101.259</v>
      </c>
      <c r="DA980" s="8">
        <v>40450</v>
      </c>
      <c r="DB980" s="5">
        <v>103.113</v>
      </c>
      <c r="DC980" s="5">
        <v>104.026</v>
      </c>
      <c r="DI980" s="8">
        <v>40450</v>
      </c>
      <c r="DJ980" s="5">
        <v>102.1</v>
      </c>
      <c r="DK980" s="5">
        <v>102.297</v>
      </c>
      <c r="DM980" s="8">
        <v>40450</v>
      </c>
      <c r="DN980" s="5">
        <v>104.241</v>
      </c>
      <c r="DO980" s="5">
        <v>105.111</v>
      </c>
      <c r="DU980" s="8">
        <v>40550</v>
      </c>
      <c r="DV980" s="5">
        <v>101.944</v>
      </c>
      <c r="DW980" s="5">
        <v>102.922</v>
      </c>
      <c r="EC980" s="8">
        <v>40534</v>
      </c>
      <c r="ED980" s="5">
        <v>102.117</v>
      </c>
      <c r="EE980" s="5">
        <v>110.03</v>
      </c>
      <c r="EG980" s="8">
        <v>40731</v>
      </c>
      <c r="EH980" s="5">
        <v>102.038</v>
      </c>
      <c r="EI980" s="5">
        <v>103.06</v>
      </c>
      <c r="EO980" s="8">
        <v>40450</v>
      </c>
      <c r="EP980" s="5">
        <v>105.86199999999999</v>
      </c>
      <c r="EQ980" s="5">
        <v>106.688</v>
      </c>
      <c r="ES980" s="8">
        <v>40946</v>
      </c>
      <c r="ET980" s="5">
        <v>102.02</v>
      </c>
      <c r="EU980" s="5">
        <v>103.39</v>
      </c>
      <c r="EZ980" s="8"/>
      <c r="FA980" s="8">
        <v>40450</v>
      </c>
      <c r="FB980" s="5">
        <v>105.301</v>
      </c>
      <c r="FC980" s="5">
        <v>106.04</v>
      </c>
      <c r="FI980" s="8">
        <v>41193</v>
      </c>
      <c r="FJ980" s="8">
        <v>102.04</v>
      </c>
      <c r="FK980" s="5">
        <v>103.3</v>
      </c>
      <c r="FO980" s="8"/>
      <c r="FQ980" s="8">
        <v>41341</v>
      </c>
      <c r="FR980" s="5">
        <v>102.363</v>
      </c>
      <c r="FS980" s="5">
        <v>103.34399999999999</v>
      </c>
      <c r="FY980" s="8">
        <v>40450</v>
      </c>
      <c r="FZ980" s="5">
        <v>105.89</v>
      </c>
      <c r="GA980" s="5">
        <v>106.629</v>
      </c>
      <c r="GC980" s="8">
        <v>40450</v>
      </c>
      <c r="GD980" s="8">
        <v>104.17</v>
      </c>
      <c r="GE980" s="5">
        <v>118.68600000000001</v>
      </c>
      <c r="GK980" s="8">
        <v>40450</v>
      </c>
      <c r="GL980" s="5">
        <v>106.17100000000001</v>
      </c>
      <c r="GM980" s="5">
        <v>106.91</v>
      </c>
      <c r="GN980" s="8"/>
      <c r="GS980" s="8">
        <v>41557</v>
      </c>
      <c r="GT980" s="5">
        <v>102.373</v>
      </c>
      <c r="GU980" s="5">
        <v>102.373</v>
      </c>
      <c r="GW980" s="8">
        <v>41705</v>
      </c>
      <c r="GX980" s="8">
        <v>102.96</v>
      </c>
      <c r="GY980" s="5">
        <v>103.67700000000001</v>
      </c>
      <c r="HE980" s="8">
        <v>40450</v>
      </c>
      <c r="HF980" s="5">
        <v>104.217</v>
      </c>
      <c r="HG980" s="5">
        <v>104.869</v>
      </c>
      <c r="HH980" s="8"/>
      <c r="HI980" s="8">
        <v>41858</v>
      </c>
      <c r="HJ980" s="5">
        <v>103.227</v>
      </c>
      <c r="HK980" s="5">
        <v>104.06699999999999</v>
      </c>
      <c r="HR980" s="8"/>
      <c r="HU980" s="8">
        <v>42012</v>
      </c>
      <c r="HV980" s="5">
        <v>104.26</v>
      </c>
      <c r="HW980" s="8">
        <v>105.17700000000001</v>
      </c>
      <c r="IG980" s="8">
        <v>40450</v>
      </c>
      <c r="IH980" s="5">
        <v>104.069</v>
      </c>
      <c r="II980" s="5">
        <v>104.721</v>
      </c>
      <c r="IK980" s="8">
        <v>42328</v>
      </c>
      <c r="IL980" s="5">
        <v>102.158</v>
      </c>
      <c r="IM980" s="5">
        <v>109.72199999999999</v>
      </c>
      <c r="IQ980" s="8"/>
      <c r="IV980" s="8"/>
      <c r="JE980" s="8">
        <v>40451</v>
      </c>
      <c r="JF980" s="8">
        <v>105.166</v>
      </c>
      <c r="JG980" s="5">
        <v>105.872</v>
      </c>
      <c r="JK980" s="8"/>
      <c r="JY980" s="8">
        <v>40450</v>
      </c>
      <c r="JZ980" s="8">
        <v>111.86</v>
      </c>
      <c r="KA980" s="5">
        <v>112.773</v>
      </c>
      <c r="KO980" s="8"/>
      <c r="KS980" s="8">
        <v>40760</v>
      </c>
      <c r="KT980" s="8">
        <v>93.724000000000004</v>
      </c>
      <c r="KU980" s="5">
        <v>93.834000000000003</v>
      </c>
      <c r="LE980" s="8">
        <v>42047</v>
      </c>
      <c r="LF980" s="5">
        <v>113.411</v>
      </c>
      <c r="LG980" s="5">
        <v>113.59699999999999</v>
      </c>
      <c r="LS980" s="8"/>
      <c r="LU980" s="8">
        <v>40450</v>
      </c>
      <c r="LV980" s="5">
        <v>104.452</v>
      </c>
      <c r="LW980" s="5">
        <v>105.191</v>
      </c>
      <c r="LY980" s="8">
        <v>42047</v>
      </c>
      <c r="LZ980" s="5">
        <v>115.26900000000001</v>
      </c>
      <c r="MA980" s="5">
        <v>117.357</v>
      </c>
      <c r="MK980" s="8">
        <v>42047</v>
      </c>
      <c r="ML980" s="5">
        <v>115.488</v>
      </c>
      <c r="MM980" s="5">
        <v>117.46</v>
      </c>
      <c r="MR980" s="8"/>
      <c r="MW980" s="8">
        <v>40450</v>
      </c>
      <c r="MX980" s="5">
        <v>105.684</v>
      </c>
      <c r="MY980" s="5">
        <v>106.467</v>
      </c>
      <c r="NA980" s="8">
        <v>42047</v>
      </c>
      <c r="NB980" s="5">
        <v>116.57899999999999</v>
      </c>
      <c r="NC980" s="5">
        <v>118.551</v>
      </c>
      <c r="NM980" s="8">
        <v>42047</v>
      </c>
      <c r="NN980" s="5">
        <v>116.33799999999999</v>
      </c>
      <c r="NO980" s="5">
        <v>118.194</v>
      </c>
      <c r="NQ980" s="8"/>
      <c r="NY980" s="8">
        <v>42047</v>
      </c>
      <c r="NZ980" s="5">
        <v>115.559</v>
      </c>
      <c r="OA980" s="5">
        <v>117.29900000000001</v>
      </c>
      <c r="OF980" s="8"/>
      <c r="OG980" s="8">
        <v>40450</v>
      </c>
      <c r="OH980" s="5">
        <v>99.278000000000006</v>
      </c>
      <c r="OI980" s="5">
        <v>99.930999999999997</v>
      </c>
      <c r="OK980" s="8">
        <v>42047</v>
      </c>
      <c r="OL980" s="5">
        <v>122.324</v>
      </c>
      <c r="OM980" s="5">
        <v>124.52800000000001</v>
      </c>
      <c r="OZ980" s="8"/>
      <c r="PE980" s="8"/>
      <c r="PT980" s="8"/>
      <c r="PY980" s="8">
        <v>42047</v>
      </c>
      <c r="PZ980" s="5">
        <v>125.77500000000001</v>
      </c>
      <c r="QA980" s="5">
        <v>125.97199999999999</v>
      </c>
      <c r="QG980" s="8">
        <v>40450</v>
      </c>
      <c r="QH980" s="5">
        <v>147.07499999999999</v>
      </c>
      <c r="QI980" s="8">
        <v>150.88999999999999</v>
      </c>
      <c r="QN980" s="8"/>
      <c r="RC980" s="8"/>
      <c r="RI980" s="8">
        <v>42047</v>
      </c>
      <c r="RJ980" s="5">
        <v>130.75</v>
      </c>
      <c r="RK980" s="5">
        <v>133.071</v>
      </c>
      <c r="RR980" s="8"/>
      <c r="RU980" s="8">
        <v>42047</v>
      </c>
      <c r="RV980" s="5">
        <v>127.26</v>
      </c>
      <c r="RW980" s="5">
        <v>129.34800000000001</v>
      </c>
      <c r="SB980" s="8"/>
      <c r="SC980" s="8">
        <v>40450</v>
      </c>
      <c r="SD980" s="5">
        <v>130.553</v>
      </c>
      <c r="SE980" s="5">
        <v>133.626</v>
      </c>
      <c r="SG980" s="8">
        <v>40450</v>
      </c>
      <c r="SH980" s="5">
        <v>122.357</v>
      </c>
      <c r="SI980" s="5">
        <v>125.11199999999999</v>
      </c>
      <c r="SO980" s="8">
        <v>40450</v>
      </c>
      <c r="SP980" s="5">
        <v>107.60299999999999</v>
      </c>
      <c r="SQ980" s="5">
        <v>109.82899999999999</v>
      </c>
      <c r="SW980" s="8">
        <v>40450</v>
      </c>
      <c r="SX980" s="5">
        <v>116.44</v>
      </c>
      <c r="SY980" s="5">
        <v>118.983</v>
      </c>
      <c r="TI980" s="8">
        <v>40450</v>
      </c>
      <c r="TJ980" s="5">
        <v>113.67</v>
      </c>
      <c r="TK980" s="5">
        <v>114.67</v>
      </c>
      <c r="TM980" s="8">
        <v>40450</v>
      </c>
      <c r="TN980" s="5">
        <v>104.054</v>
      </c>
      <c r="TO980" s="5">
        <v>104.92400000000001</v>
      </c>
      <c r="TU980" s="8">
        <v>40450</v>
      </c>
      <c r="TV980" s="5">
        <v>90.292000000000002</v>
      </c>
      <c r="TW980" s="5">
        <v>90.988</v>
      </c>
      <c r="TY980" s="8">
        <v>40760</v>
      </c>
      <c r="TZ980" s="5">
        <v>83.061000000000007</v>
      </c>
      <c r="UA980" s="5">
        <v>83.183000000000007</v>
      </c>
      <c r="UC980" s="8">
        <v>42047</v>
      </c>
      <c r="UD980" s="5">
        <v>144.27199999999999</v>
      </c>
      <c r="UE980" s="8">
        <v>146.59200000000001</v>
      </c>
      <c r="UO980" s="8"/>
      <c r="VX980" s="8"/>
      <c r="WM980" s="8"/>
      <c r="WW980" s="8"/>
      <c r="XB980" s="8"/>
      <c r="XL980" s="8"/>
      <c r="XV980" s="8"/>
      <c r="YK980" s="8"/>
      <c r="YP980" s="8"/>
      <c r="YZ980" s="8"/>
      <c r="ZE980" s="8"/>
      <c r="ZJ980" s="8"/>
    </row>
    <row r="981" spans="93:686">
      <c r="CO981" s="8">
        <v>40451</v>
      </c>
      <c r="CP981" s="5">
        <v>100.343</v>
      </c>
      <c r="CQ981" s="5">
        <v>102.68899999999999</v>
      </c>
      <c r="CW981" s="8">
        <v>40451</v>
      </c>
      <c r="CX981" s="5">
        <v>101.042</v>
      </c>
      <c r="CY981" s="5">
        <v>101.235</v>
      </c>
      <c r="DA981" s="8">
        <v>40451</v>
      </c>
      <c r="DB981" s="5">
        <v>103.047</v>
      </c>
      <c r="DC981" s="5">
        <v>103.974</v>
      </c>
      <c r="DI981" s="8">
        <v>40451</v>
      </c>
      <c r="DJ981" s="5">
        <v>102.033</v>
      </c>
      <c r="DK981" s="5">
        <v>102.24</v>
      </c>
      <c r="DM981" s="8">
        <v>40451</v>
      </c>
      <c r="DN981" s="5">
        <v>104.19499999999999</v>
      </c>
      <c r="DO981" s="5">
        <v>105.078</v>
      </c>
      <c r="DU981" s="8">
        <v>40553</v>
      </c>
      <c r="DV981" s="5">
        <v>101.889</v>
      </c>
      <c r="DW981" s="5">
        <v>102.878</v>
      </c>
      <c r="EC981" s="8">
        <v>40535</v>
      </c>
      <c r="ED981" s="5">
        <v>102.12</v>
      </c>
      <c r="EE981" s="5">
        <v>110.051</v>
      </c>
      <c r="EG981" s="8">
        <v>40732</v>
      </c>
      <c r="EH981" s="5">
        <v>101.82</v>
      </c>
      <c r="EI981" s="5">
        <v>102.85299999999999</v>
      </c>
      <c r="EO981" s="8">
        <v>40451</v>
      </c>
      <c r="EP981" s="5">
        <v>105.902</v>
      </c>
      <c r="EQ981" s="5">
        <v>106.741</v>
      </c>
      <c r="ES981" s="8">
        <v>40947</v>
      </c>
      <c r="ET981" s="5">
        <v>102.018</v>
      </c>
      <c r="EU981" s="5">
        <v>103.423</v>
      </c>
      <c r="EZ981" s="8"/>
      <c r="FA981" s="8">
        <v>40451</v>
      </c>
      <c r="FB981" s="5">
        <v>105.349</v>
      </c>
      <c r="FC981" s="5">
        <v>106.1</v>
      </c>
      <c r="FI981" s="8">
        <v>41194</v>
      </c>
      <c r="FJ981" s="8">
        <v>102.223</v>
      </c>
      <c r="FK981" s="5">
        <v>103.49299999999999</v>
      </c>
      <c r="FO981" s="8"/>
      <c r="FQ981" s="8">
        <v>41344</v>
      </c>
      <c r="FR981" s="5">
        <v>102.295</v>
      </c>
      <c r="FS981" s="5">
        <v>103.285</v>
      </c>
      <c r="FY981" s="8">
        <v>40451</v>
      </c>
      <c r="FZ981" s="5">
        <v>106.045</v>
      </c>
      <c r="GA981" s="5">
        <v>106.79600000000001</v>
      </c>
      <c r="GC981" s="8">
        <v>40451</v>
      </c>
      <c r="GD981" s="8">
        <v>104.43</v>
      </c>
      <c r="GE981" s="5">
        <v>118.996</v>
      </c>
      <c r="GK981" s="8">
        <v>40451</v>
      </c>
      <c r="GL981" s="5">
        <v>106.384</v>
      </c>
      <c r="GM981" s="5">
        <v>107.13500000000001</v>
      </c>
      <c r="GN981" s="8"/>
      <c r="GS981" s="8">
        <v>41558</v>
      </c>
      <c r="GT981" s="5">
        <v>102.453</v>
      </c>
      <c r="GU981" s="5">
        <v>102.461</v>
      </c>
      <c r="GW981" s="8">
        <v>41708</v>
      </c>
      <c r="GX981" s="8">
        <v>102.985</v>
      </c>
      <c r="GY981" s="5">
        <v>103.71</v>
      </c>
      <c r="HE981" s="8">
        <v>40451</v>
      </c>
      <c r="HF981" s="5">
        <v>104.407</v>
      </c>
      <c r="HG981" s="5">
        <v>105.069</v>
      </c>
      <c r="HH981" s="8"/>
      <c r="HI981" s="8">
        <v>41859</v>
      </c>
      <c r="HJ981" s="5">
        <v>103.253</v>
      </c>
      <c r="HK981" s="5">
        <v>104.101</v>
      </c>
      <c r="HR981" s="8"/>
      <c r="HU981" s="8">
        <v>42013</v>
      </c>
      <c r="HV981" s="5">
        <v>104.253</v>
      </c>
      <c r="HW981" s="8">
        <v>105.18</v>
      </c>
      <c r="IG981" s="8">
        <v>40451</v>
      </c>
      <c r="IH981" s="5">
        <v>104.322</v>
      </c>
      <c r="II981" s="5">
        <v>104.98399999999999</v>
      </c>
      <c r="IK981" s="8">
        <v>42331</v>
      </c>
      <c r="IL981" s="5">
        <v>102.249</v>
      </c>
      <c r="IM981" s="5">
        <v>109.834</v>
      </c>
      <c r="IQ981" s="8"/>
      <c r="IV981" s="8"/>
      <c r="JE981" s="8">
        <v>40452</v>
      </c>
      <c r="JF981" s="8">
        <v>105.239</v>
      </c>
      <c r="JG981" s="5">
        <v>105.956</v>
      </c>
      <c r="JK981" s="8"/>
      <c r="JY981" s="8">
        <v>40451</v>
      </c>
      <c r="JZ981" s="8">
        <v>112.218</v>
      </c>
      <c r="KA981" s="5">
        <v>113.145</v>
      </c>
      <c r="KO981" s="8"/>
      <c r="KS981" s="8">
        <v>40763</v>
      </c>
      <c r="KT981" s="8">
        <v>98.305999999999997</v>
      </c>
      <c r="KU981" s="5">
        <v>98.427999999999997</v>
      </c>
      <c r="LE981" s="8">
        <v>42048</v>
      </c>
      <c r="LF981" s="5">
        <v>113.48699999999999</v>
      </c>
      <c r="LG981" s="5">
        <v>113.68600000000001</v>
      </c>
      <c r="LS981" s="8"/>
      <c r="LU981" s="8">
        <v>40451</v>
      </c>
      <c r="LV981" s="5">
        <v>104.747</v>
      </c>
      <c r="LW981" s="5">
        <v>105.497</v>
      </c>
      <c r="LY981" s="8">
        <v>42048</v>
      </c>
      <c r="LZ981" s="5">
        <v>115.405</v>
      </c>
      <c r="MA981" s="5">
        <v>117.506</v>
      </c>
      <c r="MK981" s="8">
        <v>42048</v>
      </c>
      <c r="ML981" s="5">
        <v>115.643</v>
      </c>
      <c r="MM981" s="5">
        <v>117.627</v>
      </c>
      <c r="MR981" s="8"/>
      <c r="MW981" s="8">
        <v>40451</v>
      </c>
      <c r="MX981" s="5">
        <v>106.02800000000001</v>
      </c>
      <c r="MY981" s="5">
        <v>106.822</v>
      </c>
      <c r="NA981" s="8">
        <v>42048</v>
      </c>
      <c r="NB981" s="5">
        <v>116.794</v>
      </c>
      <c r="NC981" s="5">
        <v>118.77800000000001</v>
      </c>
      <c r="NM981" s="8">
        <v>42048</v>
      </c>
      <c r="NN981" s="5">
        <v>116.568</v>
      </c>
      <c r="NO981" s="5">
        <v>118.435</v>
      </c>
      <c r="NQ981" s="8"/>
      <c r="NY981" s="8">
        <v>42048</v>
      </c>
      <c r="NZ981" s="5">
        <v>115.825</v>
      </c>
      <c r="OA981" s="5">
        <v>117.57599999999999</v>
      </c>
      <c r="OF981" s="8"/>
      <c r="OG981" s="8">
        <v>40451</v>
      </c>
      <c r="OH981" s="5">
        <v>99.727000000000004</v>
      </c>
      <c r="OI981" s="5">
        <v>100.389</v>
      </c>
      <c r="OK981" s="8">
        <v>42048</v>
      </c>
      <c r="OL981" s="5">
        <v>122.605</v>
      </c>
      <c r="OM981" s="5">
        <v>124.82299999999999</v>
      </c>
      <c r="OZ981" s="8"/>
      <c r="PE981" s="8"/>
      <c r="PT981" s="8"/>
      <c r="PY981" s="8">
        <v>42048</v>
      </c>
      <c r="PZ981" s="5">
        <v>126.157</v>
      </c>
      <c r="QA981" s="5">
        <v>126.367</v>
      </c>
      <c r="QG981" s="8">
        <v>40451</v>
      </c>
      <c r="QH981" s="5">
        <v>147.84299999999999</v>
      </c>
      <c r="QI981" s="8">
        <v>151.68299999999999</v>
      </c>
      <c r="QN981" s="8"/>
      <c r="RC981" s="8"/>
      <c r="RI981" s="8">
        <v>42048</v>
      </c>
      <c r="RJ981" s="5">
        <v>131.16399999999999</v>
      </c>
      <c r="RK981" s="5">
        <v>133.49799999999999</v>
      </c>
      <c r="RR981" s="8"/>
      <c r="RU981" s="8">
        <v>42048</v>
      </c>
      <c r="RV981" s="5">
        <v>127.718</v>
      </c>
      <c r="RW981" s="5">
        <v>129.81899999999999</v>
      </c>
      <c r="SB981" s="8"/>
      <c r="SC981" s="8">
        <v>40451</v>
      </c>
      <c r="SD981" s="5">
        <v>131.184</v>
      </c>
      <c r="SE981" s="5">
        <v>134.27699999999999</v>
      </c>
      <c r="SG981" s="8">
        <v>40451</v>
      </c>
      <c r="SH981" s="5">
        <v>123.001</v>
      </c>
      <c r="SI981" s="5">
        <v>125.77500000000001</v>
      </c>
      <c r="SO981" s="8">
        <v>40451</v>
      </c>
      <c r="SP981" s="5">
        <v>108.221</v>
      </c>
      <c r="SQ981" s="5">
        <v>110.461</v>
      </c>
      <c r="SW981" s="8">
        <v>40451</v>
      </c>
      <c r="SX981" s="5">
        <v>117.054</v>
      </c>
      <c r="SY981" s="5">
        <v>119.613</v>
      </c>
      <c r="TI981" s="8">
        <v>40451</v>
      </c>
      <c r="TJ981" s="5">
        <v>114.404</v>
      </c>
      <c r="TK981" s="5">
        <v>115.42</v>
      </c>
      <c r="TM981" s="8">
        <v>40451</v>
      </c>
      <c r="TN981" s="5">
        <v>104.669</v>
      </c>
      <c r="TO981" s="5">
        <v>105.55200000000001</v>
      </c>
      <c r="TU981" s="8">
        <v>40451</v>
      </c>
      <c r="TV981" s="5">
        <v>90.86</v>
      </c>
      <c r="TW981" s="5">
        <v>91.566000000000003</v>
      </c>
      <c r="TY981" s="8">
        <v>40763</v>
      </c>
      <c r="TZ981" s="5">
        <v>87.710999999999999</v>
      </c>
      <c r="UA981" s="5">
        <v>87.846000000000004</v>
      </c>
      <c r="UC981" s="8">
        <v>42048</v>
      </c>
      <c r="UD981" s="5">
        <v>145.61199999999999</v>
      </c>
      <c r="UE981" s="8">
        <v>147.946</v>
      </c>
      <c r="UO981" s="8"/>
      <c r="VX981" s="8"/>
      <c r="WM981" s="8"/>
      <c r="WW981" s="8"/>
      <c r="XB981" s="8"/>
      <c r="XL981" s="8"/>
      <c r="XV981" s="8"/>
      <c r="YK981" s="8"/>
      <c r="YP981" s="8"/>
      <c r="YZ981" s="8"/>
      <c r="ZE981" s="8"/>
      <c r="ZJ981" s="8"/>
    </row>
    <row r="982" spans="93:686">
      <c r="CO982" s="8">
        <v>40452</v>
      </c>
      <c r="CP982" s="5">
        <v>100.327</v>
      </c>
      <c r="CQ982" s="5">
        <v>102.688</v>
      </c>
      <c r="CW982" s="8">
        <v>40452</v>
      </c>
      <c r="CX982" s="5">
        <v>101.039</v>
      </c>
      <c r="CY982" s="5">
        <v>101.242</v>
      </c>
      <c r="DA982" s="8">
        <v>40452</v>
      </c>
      <c r="DB982" s="5">
        <v>103.041</v>
      </c>
      <c r="DC982" s="5">
        <v>103.983</v>
      </c>
      <c r="DI982" s="8">
        <v>40452</v>
      </c>
      <c r="DJ982" s="5">
        <v>102.03100000000001</v>
      </c>
      <c r="DK982" s="5">
        <v>102.249</v>
      </c>
      <c r="DM982" s="8">
        <v>40452</v>
      </c>
      <c r="DN982" s="5">
        <v>104.226</v>
      </c>
      <c r="DO982" s="5">
        <v>105.123</v>
      </c>
      <c r="DU982" s="8">
        <v>40554</v>
      </c>
      <c r="DV982" s="5">
        <v>102.02</v>
      </c>
      <c r="DW982" s="5">
        <v>103.02</v>
      </c>
      <c r="EC982" s="8">
        <v>40536</v>
      </c>
      <c r="ED982" s="5">
        <v>102.117</v>
      </c>
      <c r="EE982" s="5">
        <v>110.065</v>
      </c>
      <c r="EG982" s="8">
        <v>40735</v>
      </c>
      <c r="EH982" s="5">
        <v>100.925</v>
      </c>
      <c r="EI982" s="5">
        <v>101.97</v>
      </c>
      <c r="EO982" s="8">
        <v>40452</v>
      </c>
      <c r="EP982" s="5">
        <v>105.995</v>
      </c>
      <c r="EQ982" s="5">
        <v>106.84699999999999</v>
      </c>
      <c r="ES982" s="8">
        <v>40948</v>
      </c>
      <c r="ET982" s="5">
        <v>102.003</v>
      </c>
      <c r="EU982" s="5">
        <v>103.42</v>
      </c>
      <c r="EZ982" s="8"/>
      <c r="FA982" s="8">
        <v>40452</v>
      </c>
      <c r="FB982" s="5">
        <v>105.447</v>
      </c>
      <c r="FC982" s="5">
        <v>106.209</v>
      </c>
      <c r="FI982" s="8">
        <v>41197</v>
      </c>
      <c r="FJ982" s="8">
        <v>102.255</v>
      </c>
      <c r="FK982" s="5">
        <v>103.536</v>
      </c>
      <c r="FO982" s="8"/>
      <c r="FQ982" s="8">
        <v>41345</v>
      </c>
      <c r="FR982" s="5">
        <v>102.325</v>
      </c>
      <c r="FS982" s="5">
        <v>103.325</v>
      </c>
      <c r="FY982" s="8">
        <v>40452</v>
      </c>
      <c r="FZ982" s="5">
        <v>106.119</v>
      </c>
      <c r="GA982" s="5">
        <v>106.881</v>
      </c>
      <c r="GC982" s="8">
        <v>40452</v>
      </c>
      <c r="GD982" s="8">
        <v>104.36199999999999</v>
      </c>
      <c r="GE982" s="5">
        <v>118.934</v>
      </c>
      <c r="GK982" s="8">
        <v>40452</v>
      </c>
      <c r="GL982" s="5">
        <v>106.482</v>
      </c>
      <c r="GM982" s="5">
        <v>107.244</v>
      </c>
      <c r="GN982" s="8"/>
      <c r="GS982" s="8">
        <v>41561</v>
      </c>
      <c r="GT982" s="5">
        <v>102.488</v>
      </c>
      <c r="GU982" s="5">
        <v>102.504</v>
      </c>
      <c r="GW982" s="8">
        <v>41709</v>
      </c>
      <c r="GX982" s="8">
        <v>102.935</v>
      </c>
      <c r="GY982" s="5">
        <v>103.669</v>
      </c>
      <c r="HE982" s="8">
        <v>40452</v>
      </c>
      <c r="HF982" s="5">
        <v>104.523</v>
      </c>
      <c r="HG982" s="5">
        <v>105.196</v>
      </c>
      <c r="HH982" s="8"/>
      <c r="HI982" s="8">
        <v>41862</v>
      </c>
      <c r="HJ982" s="5">
        <v>103.265</v>
      </c>
      <c r="HK982" s="5">
        <v>104.121</v>
      </c>
      <c r="HR982" s="8"/>
      <c r="HU982" s="8">
        <v>42016</v>
      </c>
      <c r="HV982" s="5">
        <v>104.27</v>
      </c>
      <c r="HW982" s="8">
        <v>105.20699999999999</v>
      </c>
      <c r="IG982" s="8">
        <v>40452</v>
      </c>
      <c r="IH982" s="5">
        <v>104.404</v>
      </c>
      <c r="II982" s="5">
        <v>105.077</v>
      </c>
      <c r="IK982" s="8">
        <v>42332</v>
      </c>
      <c r="IL982" s="5">
        <v>102.271</v>
      </c>
      <c r="IM982" s="5">
        <v>109.872</v>
      </c>
      <c r="IQ982" s="8"/>
      <c r="IV982" s="8"/>
      <c r="JE982" s="8">
        <v>40455</v>
      </c>
      <c r="JF982" s="8">
        <v>105.58199999999999</v>
      </c>
      <c r="JG982" s="5">
        <v>106.31</v>
      </c>
      <c r="JK982" s="8"/>
      <c r="JY982" s="8">
        <v>40452</v>
      </c>
      <c r="JZ982" s="8">
        <v>112.348</v>
      </c>
      <c r="KA982" s="5">
        <v>113.289</v>
      </c>
      <c r="KO982" s="8"/>
      <c r="KS982" s="8">
        <v>40764</v>
      </c>
      <c r="KT982" s="8">
        <v>98.932000000000002</v>
      </c>
      <c r="KU982" s="5">
        <v>99.066999999999993</v>
      </c>
      <c r="LE982" s="8">
        <v>42051</v>
      </c>
      <c r="LF982" s="5">
        <v>113.48699999999999</v>
      </c>
      <c r="LG982" s="5">
        <v>113.69799999999999</v>
      </c>
      <c r="LS982" s="8"/>
      <c r="LU982" s="8">
        <v>40452</v>
      </c>
      <c r="LV982" s="5">
        <v>104.872</v>
      </c>
      <c r="LW982" s="5">
        <v>105.634</v>
      </c>
      <c r="LY982" s="8">
        <v>42051</v>
      </c>
      <c r="LZ982" s="5">
        <v>115.405</v>
      </c>
      <c r="MA982" s="5">
        <v>117.518</v>
      </c>
      <c r="MK982" s="8">
        <v>42051</v>
      </c>
      <c r="ML982" s="5">
        <v>115.643</v>
      </c>
      <c r="MM982" s="5">
        <v>117.639</v>
      </c>
      <c r="MR982" s="8"/>
      <c r="MW982" s="8">
        <v>40452</v>
      </c>
      <c r="MX982" s="5">
        <v>106.14400000000001</v>
      </c>
      <c r="MY982" s="5">
        <v>106.952</v>
      </c>
      <c r="NA982" s="8">
        <v>42051</v>
      </c>
      <c r="NB982" s="5">
        <v>116.794</v>
      </c>
      <c r="NC982" s="5">
        <v>118.79</v>
      </c>
      <c r="NM982" s="8">
        <v>42051</v>
      </c>
      <c r="NN982" s="5">
        <v>116.568</v>
      </c>
      <c r="NO982" s="5">
        <v>118.446</v>
      </c>
      <c r="NQ982" s="8"/>
      <c r="NY982" s="8">
        <v>42051</v>
      </c>
      <c r="NZ982" s="5">
        <v>115.825</v>
      </c>
      <c r="OA982" s="5">
        <v>117.586</v>
      </c>
      <c r="OF982" s="8"/>
      <c r="OG982" s="8">
        <v>40452</v>
      </c>
      <c r="OH982" s="5">
        <v>99.828999999999994</v>
      </c>
      <c r="OI982" s="5">
        <v>100.501</v>
      </c>
      <c r="OK982" s="8">
        <v>42051</v>
      </c>
      <c r="OL982" s="5">
        <v>122.605</v>
      </c>
      <c r="OM982" s="5">
        <v>124.836</v>
      </c>
      <c r="OZ982" s="8"/>
      <c r="PE982" s="8"/>
      <c r="PT982" s="8"/>
      <c r="PY982" s="8">
        <v>42051</v>
      </c>
      <c r="PZ982" s="5">
        <v>126.157</v>
      </c>
      <c r="QA982" s="5">
        <v>126.38</v>
      </c>
      <c r="QG982" s="8">
        <v>40452</v>
      </c>
      <c r="QH982" s="5">
        <v>147.977</v>
      </c>
      <c r="QI982" s="8">
        <v>151.84200000000001</v>
      </c>
      <c r="QN982" s="8"/>
      <c r="RC982" s="8"/>
      <c r="RI982" s="8">
        <v>42051</v>
      </c>
      <c r="RJ982" s="5">
        <v>131.16399999999999</v>
      </c>
      <c r="RK982" s="5">
        <v>133.512</v>
      </c>
      <c r="RR982" s="8"/>
      <c r="RU982" s="8">
        <v>42051</v>
      </c>
      <c r="RV982" s="5">
        <v>127.718</v>
      </c>
      <c r="RW982" s="5">
        <v>129.83099999999999</v>
      </c>
      <c r="SB982" s="8"/>
      <c r="SC982" s="8">
        <v>40452</v>
      </c>
      <c r="SD982" s="5">
        <v>131.31200000000001</v>
      </c>
      <c r="SE982" s="5">
        <v>134.42500000000001</v>
      </c>
      <c r="SG982" s="8">
        <v>40452</v>
      </c>
      <c r="SH982" s="5">
        <v>123.125</v>
      </c>
      <c r="SI982" s="5">
        <v>125.916</v>
      </c>
      <c r="SO982" s="8">
        <v>40452</v>
      </c>
      <c r="SP982" s="5">
        <v>108.399</v>
      </c>
      <c r="SQ982" s="5">
        <v>110.65300000000001</v>
      </c>
      <c r="SW982" s="8">
        <v>40452</v>
      </c>
      <c r="SX982" s="5">
        <v>117.193</v>
      </c>
      <c r="SY982" s="5">
        <v>119.76900000000001</v>
      </c>
      <c r="TI982" s="8">
        <v>40452</v>
      </c>
      <c r="TJ982" s="5">
        <v>114.595</v>
      </c>
      <c r="TK982" s="5">
        <v>115.626</v>
      </c>
      <c r="TM982" s="8">
        <v>40452</v>
      </c>
      <c r="TN982" s="5">
        <v>104.824</v>
      </c>
      <c r="TO982" s="5">
        <v>105.72</v>
      </c>
      <c r="TU982" s="8">
        <v>40452</v>
      </c>
      <c r="TV982" s="5">
        <v>91.004000000000005</v>
      </c>
      <c r="TW982" s="5">
        <v>91.721999999999994</v>
      </c>
      <c r="TY982" s="8">
        <v>40764</v>
      </c>
      <c r="TZ982" s="5">
        <v>88.159000000000006</v>
      </c>
      <c r="UA982" s="5">
        <v>88.308000000000007</v>
      </c>
      <c r="UC982" s="8">
        <v>42051</v>
      </c>
      <c r="UD982" s="5">
        <v>145.61199999999999</v>
      </c>
      <c r="UE982" s="8">
        <v>147.96</v>
      </c>
      <c r="UO982" s="8"/>
      <c r="VX982" s="8"/>
      <c r="WM982" s="8"/>
      <c r="WW982" s="8"/>
      <c r="XB982" s="8"/>
      <c r="XL982" s="8"/>
      <c r="XV982" s="8"/>
      <c r="YK982" s="8"/>
      <c r="YP982" s="8"/>
      <c r="YZ982" s="8"/>
      <c r="ZE982" s="8"/>
      <c r="ZJ982" s="8"/>
    </row>
    <row r="983" spans="93:686">
      <c r="CO983" s="8">
        <v>40455</v>
      </c>
      <c r="CP983" s="5">
        <v>100.318</v>
      </c>
      <c r="CQ983" s="5">
        <v>102.694</v>
      </c>
      <c r="CW983" s="8">
        <v>40455</v>
      </c>
      <c r="CX983" s="5">
        <v>101.053</v>
      </c>
      <c r="CY983" s="5">
        <v>101.26600000000001</v>
      </c>
      <c r="DA983" s="8">
        <v>40455</v>
      </c>
      <c r="DB983" s="5">
        <v>103.042</v>
      </c>
      <c r="DC983" s="5">
        <v>103.998</v>
      </c>
      <c r="DI983" s="8">
        <v>40455</v>
      </c>
      <c r="DJ983" s="5">
        <v>102.05800000000001</v>
      </c>
      <c r="DK983" s="5">
        <v>102.286</v>
      </c>
      <c r="DM983" s="8">
        <v>40455</v>
      </c>
      <c r="DN983" s="5">
        <v>104.291</v>
      </c>
      <c r="DO983" s="5">
        <v>105.20099999999999</v>
      </c>
      <c r="DU983" s="8">
        <v>40555</v>
      </c>
      <c r="DV983" s="5">
        <v>102.087</v>
      </c>
      <c r="DW983" s="5">
        <v>103.12</v>
      </c>
      <c r="EC983" s="8">
        <v>40539</v>
      </c>
      <c r="ED983" s="5">
        <v>102.093</v>
      </c>
      <c r="EE983" s="5">
        <v>110.057</v>
      </c>
      <c r="EG983" s="8">
        <v>40736</v>
      </c>
      <c r="EH983" s="5">
        <v>100.863</v>
      </c>
      <c r="EI983" s="5">
        <v>101.92</v>
      </c>
      <c r="EO983" s="8">
        <v>40455</v>
      </c>
      <c r="EP983" s="5">
        <v>106.102</v>
      </c>
      <c r="EQ983" s="5">
        <v>106.967</v>
      </c>
      <c r="ES983" s="8">
        <v>40949</v>
      </c>
      <c r="ET983" s="5">
        <v>101.858</v>
      </c>
      <c r="EU983" s="5">
        <v>103.286</v>
      </c>
      <c r="EZ983" s="8"/>
      <c r="FA983" s="8">
        <v>40455</v>
      </c>
      <c r="FB983" s="5">
        <v>105.584</v>
      </c>
      <c r="FC983" s="5">
        <v>106.358</v>
      </c>
      <c r="FI983" s="8">
        <v>41198</v>
      </c>
      <c r="FJ983" s="8">
        <v>102.29</v>
      </c>
      <c r="FK983" s="5">
        <v>103.581</v>
      </c>
      <c r="FO983" s="8"/>
      <c r="FQ983" s="8">
        <v>41346</v>
      </c>
      <c r="FR983" s="5">
        <v>102.23</v>
      </c>
      <c r="FS983" s="5">
        <v>103.259</v>
      </c>
      <c r="FY983" s="8">
        <v>40455</v>
      </c>
      <c r="FZ983" s="5">
        <v>106.242</v>
      </c>
      <c r="GA983" s="5">
        <v>107.01600000000001</v>
      </c>
      <c r="GC983" s="8">
        <v>40455</v>
      </c>
      <c r="GD983" s="8">
        <v>104.461</v>
      </c>
      <c r="GE983" s="5">
        <v>119.06100000000001</v>
      </c>
      <c r="GK983" s="8">
        <v>40455</v>
      </c>
      <c r="GL983" s="5">
        <v>106.65</v>
      </c>
      <c r="GM983" s="5">
        <v>107.42400000000001</v>
      </c>
      <c r="GN983" s="8"/>
      <c r="GS983" s="8">
        <v>41562</v>
      </c>
      <c r="GT983" s="5">
        <v>102.55500000000001</v>
      </c>
      <c r="GU983" s="5">
        <v>102.58</v>
      </c>
      <c r="GW983" s="8">
        <v>41710</v>
      </c>
      <c r="GX983" s="8">
        <v>102.898</v>
      </c>
      <c r="GY983" s="5">
        <v>103.65600000000001</v>
      </c>
      <c r="HE983" s="8">
        <v>40455</v>
      </c>
      <c r="HF983" s="5">
        <v>104.73699999999999</v>
      </c>
      <c r="HG983" s="5">
        <v>105.42</v>
      </c>
      <c r="HH983" s="8"/>
      <c r="HI983" s="8">
        <v>41863</v>
      </c>
      <c r="HJ983" s="5">
        <v>103.265</v>
      </c>
      <c r="HK983" s="5">
        <v>104.129</v>
      </c>
      <c r="HR983" s="8"/>
      <c r="HU983" s="8">
        <v>42017</v>
      </c>
      <c r="HV983" s="5">
        <v>104.26</v>
      </c>
      <c r="HW983" s="8">
        <v>105.208</v>
      </c>
      <c r="IG983" s="8">
        <v>40455</v>
      </c>
      <c r="IH983" s="5">
        <v>104.71299999999999</v>
      </c>
      <c r="II983" s="5">
        <v>105.396</v>
      </c>
      <c r="IK983" s="8">
        <v>42333</v>
      </c>
      <c r="IL983" s="5">
        <v>102.22799999999999</v>
      </c>
      <c r="IM983" s="5">
        <v>109.84099999999999</v>
      </c>
      <c r="IQ983" s="8"/>
      <c r="IV983" s="8"/>
      <c r="JE983" s="8">
        <v>40456</v>
      </c>
      <c r="JF983" s="8">
        <v>105.63500000000001</v>
      </c>
      <c r="JG983" s="5">
        <v>106.375</v>
      </c>
      <c r="JK983" s="8"/>
      <c r="JY983" s="8">
        <v>40455</v>
      </c>
      <c r="JZ983" s="8">
        <v>112.655</v>
      </c>
      <c r="KA983" s="5">
        <v>113.611</v>
      </c>
      <c r="KO983" s="8"/>
      <c r="KS983" s="8">
        <v>40765</v>
      </c>
      <c r="KT983" s="8">
        <v>99.108999999999995</v>
      </c>
      <c r="KU983" s="5">
        <v>99.28</v>
      </c>
      <c r="LE983" s="8">
        <v>42052</v>
      </c>
      <c r="LF983" s="5">
        <v>113.494</v>
      </c>
      <c r="LG983" s="5">
        <v>113.718</v>
      </c>
      <c r="LS983" s="8"/>
      <c r="LU983" s="8">
        <v>40455</v>
      </c>
      <c r="LV983" s="5">
        <v>105.196</v>
      </c>
      <c r="LW983" s="5">
        <v>105.97</v>
      </c>
      <c r="LY983" s="8">
        <v>42052</v>
      </c>
      <c r="LZ983" s="5">
        <v>115.396</v>
      </c>
      <c r="MA983" s="5">
        <v>117.52200000000001</v>
      </c>
      <c r="MK983" s="8">
        <v>42052</v>
      </c>
      <c r="ML983" s="5">
        <v>115.626</v>
      </c>
      <c r="MM983" s="5">
        <v>117.634</v>
      </c>
      <c r="MR983" s="8"/>
      <c r="MW983" s="8">
        <v>40455</v>
      </c>
      <c r="MX983" s="5">
        <v>106.49299999999999</v>
      </c>
      <c r="MY983" s="5">
        <v>107.312</v>
      </c>
      <c r="NA983" s="8">
        <v>42052</v>
      </c>
      <c r="NB983" s="5">
        <v>116.726</v>
      </c>
      <c r="NC983" s="5">
        <v>118.73399999999999</v>
      </c>
      <c r="NM983" s="8">
        <v>42052</v>
      </c>
      <c r="NN983" s="5">
        <v>116.467</v>
      </c>
      <c r="NO983" s="5">
        <v>118.357</v>
      </c>
      <c r="NQ983" s="8"/>
      <c r="NY983" s="8">
        <v>42052</v>
      </c>
      <c r="NZ983" s="5">
        <v>115.71299999999999</v>
      </c>
      <c r="OA983" s="5">
        <v>117.48399999999999</v>
      </c>
      <c r="OF983" s="8"/>
      <c r="OG983" s="8">
        <v>40455</v>
      </c>
      <c r="OH983" s="5">
        <v>100.129</v>
      </c>
      <c r="OI983" s="5">
        <v>100.812</v>
      </c>
      <c r="OK983" s="8">
        <v>42052</v>
      </c>
      <c r="OL983" s="5">
        <v>122.47</v>
      </c>
      <c r="OM983" s="5">
        <v>124.714</v>
      </c>
      <c r="OZ983" s="8"/>
      <c r="PE983" s="8"/>
      <c r="PT983" s="8"/>
      <c r="PY983" s="8">
        <v>42052</v>
      </c>
      <c r="PZ983" s="5">
        <v>125.81</v>
      </c>
      <c r="QA983" s="5">
        <v>126.04600000000001</v>
      </c>
      <c r="QG983" s="8">
        <v>40455</v>
      </c>
      <c r="QH983" s="5">
        <v>148.482</v>
      </c>
      <c r="QI983" s="8">
        <v>152.37100000000001</v>
      </c>
      <c r="QN983" s="8"/>
      <c r="RC983" s="8"/>
      <c r="RI983" s="8">
        <v>42052</v>
      </c>
      <c r="RJ983" s="5">
        <v>130.63300000000001</v>
      </c>
      <c r="RK983" s="5">
        <v>132.995</v>
      </c>
      <c r="RR983" s="8"/>
      <c r="RU983" s="8">
        <v>42052</v>
      </c>
      <c r="RV983" s="5">
        <v>127.218</v>
      </c>
      <c r="RW983" s="5">
        <v>129.34399999999999</v>
      </c>
      <c r="SB983" s="8"/>
      <c r="SC983" s="8">
        <v>40455</v>
      </c>
      <c r="SD983" s="5">
        <v>131.81800000000001</v>
      </c>
      <c r="SE983" s="5">
        <v>134.94999999999999</v>
      </c>
      <c r="SG983" s="8">
        <v>40455</v>
      </c>
      <c r="SH983" s="5">
        <v>123.48</v>
      </c>
      <c r="SI983" s="5">
        <v>126.288</v>
      </c>
      <c r="SO983" s="8">
        <v>40455</v>
      </c>
      <c r="SP983" s="5">
        <v>108.73399999999999</v>
      </c>
      <c r="SQ983" s="5">
        <v>111.002</v>
      </c>
      <c r="SW983" s="8">
        <v>40455</v>
      </c>
      <c r="SX983" s="5">
        <v>117.575</v>
      </c>
      <c r="SY983" s="5">
        <v>120.167</v>
      </c>
      <c r="TI983" s="8">
        <v>40455</v>
      </c>
      <c r="TJ983" s="5">
        <v>114.94799999999999</v>
      </c>
      <c r="TK983" s="5">
        <v>115.995</v>
      </c>
      <c r="TM983" s="8">
        <v>40455</v>
      </c>
      <c r="TN983" s="5">
        <v>105.217</v>
      </c>
      <c r="TO983" s="5">
        <v>106.127</v>
      </c>
      <c r="TU983" s="8">
        <v>40455</v>
      </c>
      <c r="TV983" s="5">
        <v>91.328999999999994</v>
      </c>
      <c r="TW983" s="5">
        <v>92.057000000000002</v>
      </c>
      <c r="TY983" s="8">
        <v>40765</v>
      </c>
      <c r="TZ983" s="5">
        <v>87.426000000000002</v>
      </c>
      <c r="UA983" s="5">
        <v>87.616</v>
      </c>
      <c r="UC983" s="8">
        <v>42052</v>
      </c>
      <c r="UD983" s="5">
        <v>145.36699999999999</v>
      </c>
      <c r="UE983" s="8">
        <v>147.72900000000001</v>
      </c>
      <c r="UO983" s="8"/>
      <c r="VX983" s="8"/>
      <c r="WM983" s="8"/>
      <c r="WW983" s="8"/>
      <c r="XB983" s="8"/>
      <c r="XL983" s="8"/>
      <c r="XV983" s="8"/>
      <c r="YK983" s="8"/>
      <c r="YP983" s="8"/>
      <c r="YZ983" s="8"/>
      <c r="ZE983" s="8"/>
      <c r="ZJ983" s="8"/>
    </row>
    <row r="984" spans="93:686">
      <c r="CO984" s="8">
        <v>40456</v>
      </c>
      <c r="CP984" s="5">
        <v>100.30800000000001</v>
      </c>
      <c r="CQ984" s="5">
        <v>102.699</v>
      </c>
      <c r="CW984" s="8">
        <v>40456</v>
      </c>
      <c r="CX984" s="5">
        <v>101.053</v>
      </c>
      <c r="CY984" s="5">
        <v>101.27500000000001</v>
      </c>
      <c r="DA984" s="8">
        <v>40456</v>
      </c>
      <c r="DB984" s="5">
        <v>103.06</v>
      </c>
      <c r="DC984" s="5">
        <v>104.03</v>
      </c>
      <c r="DI984" s="8">
        <v>40456</v>
      </c>
      <c r="DJ984" s="5">
        <v>102.063</v>
      </c>
      <c r="DK984" s="5">
        <v>102.301</v>
      </c>
      <c r="DM984" s="8">
        <v>40456</v>
      </c>
      <c r="DN984" s="5">
        <v>104.295</v>
      </c>
      <c r="DO984" s="5">
        <v>105.21899999999999</v>
      </c>
      <c r="DU984" s="8">
        <v>40556</v>
      </c>
      <c r="DV984" s="5">
        <v>102.18</v>
      </c>
      <c r="DW984" s="5">
        <v>103.224</v>
      </c>
      <c r="EC984" s="8">
        <v>40540</v>
      </c>
      <c r="ED984" s="5">
        <v>102.113</v>
      </c>
      <c r="EE984" s="5">
        <v>110.096</v>
      </c>
      <c r="EG984" s="8">
        <v>40737</v>
      </c>
      <c r="EH984" s="5">
        <v>100.938</v>
      </c>
      <c r="EI984" s="5">
        <v>102.03</v>
      </c>
      <c r="EO984" s="8">
        <v>40456</v>
      </c>
      <c r="EP984" s="5">
        <v>106.187</v>
      </c>
      <c r="EQ984" s="5">
        <v>107.065</v>
      </c>
      <c r="ES984" s="8">
        <v>40952</v>
      </c>
      <c r="ET984" s="5">
        <v>101.875</v>
      </c>
      <c r="EU984" s="5">
        <v>103.315</v>
      </c>
      <c r="EZ984" s="8"/>
      <c r="FA984" s="8">
        <v>40456</v>
      </c>
      <c r="FB984" s="5">
        <v>105.71899999999999</v>
      </c>
      <c r="FC984" s="5">
        <v>106.504</v>
      </c>
      <c r="FI984" s="8">
        <v>41199</v>
      </c>
      <c r="FJ984" s="8">
        <v>102.348</v>
      </c>
      <c r="FK984" s="5">
        <v>103.67</v>
      </c>
      <c r="FO984" s="8"/>
      <c r="FQ984" s="8">
        <v>41347</v>
      </c>
      <c r="FR984" s="5">
        <v>102.295</v>
      </c>
      <c r="FS984" s="5">
        <v>103.333</v>
      </c>
      <c r="FY984" s="8">
        <v>40456</v>
      </c>
      <c r="FZ984" s="5">
        <v>106.372</v>
      </c>
      <c r="GA984" s="5">
        <v>107.157</v>
      </c>
      <c r="GC984" s="8">
        <v>40456</v>
      </c>
      <c r="GD984" s="8">
        <v>104.6</v>
      </c>
      <c r="GE984" s="5">
        <v>119.233</v>
      </c>
      <c r="GK984" s="8">
        <v>40456</v>
      </c>
      <c r="GL984" s="5">
        <v>106.76900000000001</v>
      </c>
      <c r="GM984" s="5">
        <v>107.554</v>
      </c>
      <c r="GN984" s="8"/>
      <c r="GS984" s="8">
        <v>41563</v>
      </c>
      <c r="GT984" s="5">
        <v>102.583</v>
      </c>
      <c r="GU984" s="5">
        <v>102.63200000000001</v>
      </c>
      <c r="GW984" s="8">
        <v>41711</v>
      </c>
      <c r="GX984" s="8">
        <v>102.89</v>
      </c>
      <c r="GY984" s="5">
        <v>103.65600000000001</v>
      </c>
      <c r="HE984" s="8">
        <v>40456</v>
      </c>
      <c r="HF984" s="5">
        <v>104.87</v>
      </c>
      <c r="HG984" s="5">
        <v>105.563</v>
      </c>
      <c r="HH984" s="8"/>
      <c r="HI984" s="8">
        <v>41864</v>
      </c>
      <c r="HJ984" s="5">
        <v>103.265</v>
      </c>
      <c r="HK984" s="5">
        <v>104.154</v>
      </c>
      <c r="HR984" s="8"/>
      <c r="HU984" s="8">
        <v>42018</v>
      </c>
      <c r="HV984" s="5">
        <v>104.273</v>
      </c>
      <c r="HW984" s="8">
        <v>105.23099999999999</v>
      </c>
      <c r="IG984" s="8">
        <v>40456</v>
      </c>
      <c r="IH984" s="5">
        <v>104.849</v>
      </c>
      <c r="II984" s="5">
        <v>105.542</v>
      </c>
      <c r="IK984" s="8">
        <v>42334</v>
      </c>
      <c r="IL984" s="5">
        <v>102.19199999999999</v>
      </c>
      <c r="IM984" s="5">
        <v>109.84399999999999</v>
      </c>
      <c r="IQ984" s="8"/>
      <c r="IV984" s="8"/>
      <c r="JE984" s="8">
        <v>40457</v>
      </c>
      <c r="JF984" s="8">
        <v>106.05500000000001</v>
      </c>
      <c r="JG984" s="5">
        <v>106.827</v>
      </c>
      <c r="JK984" s="8"/>
      <c r="JY984" s="8">
        <v>40456</v>
      </c>
      <c r="JZ984" s="8">
        <v>112.765</v>
      </c>
      <c r="KA984" s="5">
        <v>113.735</v>
      </c>
      <c r="KO984" s="8"/>
      <c r="KS984" s="8">
        <v>40766</v>
      </c>
      <c r="KT984" s="8">
        <v>99.385000000000005</v>
      </c>
      <c r="KU984" s="5">
        <v>99.567999999999998</v>
      </c>
      <c r="LE984" s="8">
        <v>42053</v>
      </c>
      <c r="LF984" s="5">
        <v>113.526</v>
      </c>
      <c r="LG984" s="5">
        <v>113.762</v>
      </c>
      <c r="LS984" s="8"/>
      <c r="LU984" s="8">
        <v>40456</v>
      </c>
      <c r="LV984" s="5">
        <v>105.26300000000001</v>
      </c>
      <c r="LW984" s="5">
        <v>106.048</v>
      </c>
      <c r="LY984" s="8">
        <v>42053</v>
      </c>
      <c r="LZ984" s="5">
        <v>115.417</v>
      </c>
      <c r="MA984" s="5">
        <v>117.55500000000001</v>
      </c>
      <c r="MK984" s="8">
        <v>42053</v>
      </c>
      <c r="ML984" s="5">
        <v>115.642</v>
      </c>
      <c r="MM984" s="5">
        <v>117.661</v>
      </c>
      <c r="MR984" s="8"/>
      <c r="MW984" s="8">
        <v>40456</v>
      </c>
      <c r="MX984" s="5">
        <v>106.54900000000001</v>
      </c>
      <c r="MY984" s="5">
        <v>107.381</v>
      </c>
      <c r="NA984" s="8">
        <v>42053</v>
      </c>
      <c r="NB984" s="5">
        <v>116.745</v>
      </c>
      <c r="NC984" s="5">
        <v>118.764</v>
      </c>
      <c r="NM984" s="8">
        <v>42053</v>
      </c>
      <c r="NN984" s="5">
        <v>116.483</v>
      </c>
      <c r="NO984" s="5">
        <v>118.384</v>
      </c>
      <c r="NQ984" s="8"/>
      <c r="NY984" s="8">
        <v>42053</v>
      </c>
      <c r="NZ984" s="5">
        <v>115.75</v>
      </c>
      <c r="OA984" s="5">
        <v>117.532</v>
      </c>
      <c r="OF984" s="8"/>
      <c r="OG984" s="8">
        <v>40456</v>
      </c>
      <c r="OH984" s="5">
        <v>100.151</v>
      </c>
      <c r="OI984" s="5">
        <v>100.84399999999999</v>
      </c>
      <c r="OK984" s="8">
        <v>42053</v>
      </c>
      <c r="OL984" s="5">
        <v>122.503</v>
      </c>
      <c r="OM984" s="5">
        <v>124.76</v>
      </c>
      <c r="OZ984" s="8"/>
      <c r="PE984" s="8"/>
      <c r="PT984" s="8"/>
      <c r="PY984" s="8">
        <v>42053</v>
      </c>
      <c r="PZ984" s="5">
        <v>125.881</v>
      </c>
      <c r="QA984" s="5">
        <v>126.13</v>
      </c>
      <c r="QG984" s="8">
        <v>40456</v>
      </c>
      <c r="QH984" s="5">
        <v>148.39699999999999</v>
      </c>
      <c r="QI984" s="8">
        <v>152.31</v>
      </c>
      <c r="QN984" s="8"/>
      <c r="RC984" s="8"/>
      <c r="RI984" s="8">
        <v>42053</v>
      </c>
      <c r="RJ984" s="5">
        <v>130.73599999999999</v>
      </c>
      <c r="RK984" s="5">
        <v>133.11199999999999</v>
      </c>
      <c r="RR984" s="8"/>
      <c r="RU984" s="8">
        <v>42053</v>
      </c>
      <c r="RV984" s="5">
        <v>127.309</v>
      </c>
      <c r="RW984" s="5">
        <v>129.447</v>
      </c>
      <c r="SB984" s="8"/>
      <c r="SC984" s="8">
        <v>40456</v>
      </c>
      <c r="SD984" s="5">
        <v>131.91300000000001</v>
      </c>
      <c r="SE984" s="5">
        <v>135.065</v>
      </c>
      <c r="SG984" s="8">
        <v>40456</v>
      </c>
      <c r="SH984" s="5">
        <v>123.54600000000001</v>
      </c>
      <c r="SI984" s="5">
        <v>126.372</v>
      </c>
      <c r="SO984" s="8">
        <v>40456</v>
      </c>
      <c r="SP984" s="5">
        <v>108.80200000000001</v>
      </c>
      <c r="SQ984" s="5">
        <v>111.08499999999999</v>
      </c>
      <c r="SW984" s="8">
        <v>40456</v>
      </c>
      <c r="SX984" s="5">
        <v>117.61199999999999</v>
      </c>
      <c r="SY984" s="5">
        <v>120.221</v>
      </c>
      <c r="TI984" s="8">
        <v>40456</v>
      </c>
      <c r="TJ984" s="5">
        <v>114.91200000000001</v>
      </c>
      <c r="TK984" s="5">
        <v>115.974</v>
      </c>
      <c r="TM984" s="8">
        <v>40456</v>
      </c>
      <c r="TN984" s="5">
        <v>105.127</v>
      </c>
      <c r="TO984" s="5">
        <v>106.051</v>
      </c>
      <c r="TU984" s="8">
        <v>40456</v>
      </c>
      <c r="TV984" s="5">
        <v>91.33</v>
      </c>
      <c r="TW984" s="5">
        <v>92.069000000000003</v>
      </c>
      <c r="TY984" s="8">
        <v>40766</v>
      </c>
      <c r="TZ984" s="5">
        <v>86.099000000000004</v>
      </c>
      <c r="UA984" s="5">
        <v>86.302000000000007</v>
      </c>
      <c r="UC984" s="8">
        <v>42053</v>
      </c>
      <c r="UD984" s="5">
        <v>145.334</v>
      </c>
      <c r="UE984" s="8">
        <v>147.71</v>
      </c>
      <c r="UO984" s="8"/>
      <c r="VX984" s="8"/>
      <c r="WM984" s="8"/>
      <c r="WW984" s="8"/>
      <c r="XB984" s="8"/>
      <c r="XL984" s="8"/>
      <c r="XV984" s="8"/>
      <c r="YK984" s="8"/>
      <c r="YP984" s="8"/>
      <c r="YZ984" s="8"/>
      <c r="ZE984" s="8"/>
      <c r="ZJ984" s="8"/>
    </row>
    <row r="985" spans="93:686">
      <c r="CO985" s="8">
        <v>40457</v>
      </c>
      <c r="CP985" s="5">
        <v>100.27</v>
      </c>
      <c r="CQ985" s="5">
        <v>102.706</v>
      </c>
      <c r="CW985" s="8">
        <v>40457</v>
      </c>
      <c r="CX985" s="5">
        <v>101.03700000000001</v>
      </c>
      <c r="CY985" s="5">
        <v>101.288</v>
      </c>
      <c r="DA985" s="8">
        <v>40457</v>
      </c>
      <c r="DB985" s="5">
        <v>103.05500000000001</v>
      </c>
      <c r="DC985" s="5">
        <v>104.068</v>
      </c>
      <c r="DI985" s="8">
        <v>40457</v>
      </c>
      <c r="DJ985" s="5">
        <v>102.071</v>
      </c>
      <c r="DK985" s="5">
        <v>102.34</v>
      </c>
      <c r="DM985" s="8">
        <v>40457</v>
      </c>
      <c r="DN985" s="5">
        <v>104.336</v>
      </c>
      <c r="DO985" s="5">
        <v>105.301</v>
      </c>
      <c r="DU985" s="8">
        <v>40557</v>
      </c>
      <c r="DV985" s="5">
        <v>102.16</v>
      </c>
      <c r="DW985" s="5">
        <v>103.215</v>
      </c>
      <c r="EC985" s="8">
        <v>40541</v>
      </c>
      <c r="ED985" s="5">
        <v>101.995</v>
      </c>
      <c r="EE985" s="5">
        <v>110.00700000000001</v>
      </c>
      <c r="EG985" s="8">
        <v>40738</v>
      </c>
      <c r="EH985" s="5">
        <v>100.958</v>
      </c>
      <c r="EI985" s="5">
        <v>102.06100000000001</v>
      </c>
      <c r="EO985" s="8">
        <v>40457</v>
      </c>
      <c r="EP985" s="5">
        <v>106.29</v>
      </c>
      <c r="EQ985" s="5">
        <v>107.206</v>
      </c>
      <c r="ES985" s="8">
        <v>40953</v>
      </c>
      <c r="ET985" s="5">
        <v>101.86499999999999</v>
      </c>
      <c r="EU985" s="5">
        <v>103.316</v>
      </c>
      <c r="EZ985" s="8"/>
      <c r="FA985" s="8">
        <v>40457</v>
      </c>
      <c r="FB985" s="5">
        <v>105.863</v>
      </c>
      <c r="FC985" s="5">
        <v>106.68300000000001</v>
      </c>
      <c r="FI985" s="8">
        <v>41200</v>
      </c>
      <c r="FJ985" s="8">
        <v>102.28</v>
      </c>
      <c r="FK985" s="5">
        <v>103.61199999999999</v>
      </c>
      <c r="FO985" s="8"/>
      <c r="FQ985" s="8">
        <v>41348</v>
      </c>
      <c r="FR985" s="5">
        <v>102.355</v>
      </c>
      <c r="FS985" s="5">
        <v>103.40300000000001</v>
      </c>
      <c r="FY985" s="8">
        <v>40457</v>
      </c>
      <c r="FZ985" s="5">
        <v>106.64700000000001</v>
      </c>
      <c r="GA985" s="5">
        <v>107.467</v>
      </c>
      <c r="GC985" s="8">
        <v>40457</v>
      </c>
      <c r="GD985" s="8">
        <v>104.70699999999999</v>
      </c>
      <c r="GE985" s="5">
        <v>119.399</v>
      </c>
      <c r="GK985" s="8">
        <v>40457</v>
      </c>
      <c r="GL985" s="5">
        <v>107.02</v>
      </c>
      <c r="GM985" s="5">
        <v>107.84</v>
      </c>
      <c r="GN985" s="8"/>
      <c r="GS985" s="8">
        <v>41564</v>
      </c>
      <c r="GT985" s="5">
        <v>102.633</v>
      </c>
      <c r="GU985" s="5">
        <v>102.691</v>
      </c>
      <c r="GW985" s="8">
        <v>41712</v>
      </c>
      <c r="GX985" s="8">
        <v>102.89</v>
      </c>
      <c r="GY985" s="5">
        <v>103.66500000000001</v>
      </c>
      <c r="HE985" s="8">
        <v>40457</v>
      </c>
      <c r="HF985" s="5">
        <v>105.20399999999999</v>
      </c>
      <c r="HG985" s="5">
        <v>105.928</v>
      </c>
      <c r="HH985" s="8"/>
      <c r="HI985" s="8">
        <v>41865</v>
      </c>
      <c r="HJ985" s="5">
        <v>103.27500000000001</v>
      </c>
      <c r="HK985" s="5">
        <v>104.172</v>
      </c>
      <c r="HR985" s="8"/>
      <c r="HU985" s="8">
        <v>42019</v>
      </c>
      <c r="HV985" s="5">
        <v>104.245</v>
      </c>
      <c r="HW985" s="8">
        <v>105.23399999999999</v>
      </c>
      <c r="IG985" s="8">
        <v>40457</v>
      </c>
      <c r="IH985" s="5">
        <v>105.212</v>
      </c>
      <c r="II985" s="5">
        <v>105.93600000000001</v>
      </c>
      <c r="IK985" s="8">
        <v>42335</v>
      </c>
      <c r="IL985" s="5">
        <v>102.149</v>
      </c>
      <c r="IM985" s="5">
        <v>109.813</v>
      </c>
      <c r="IQ985" s="8"/>
      <c r="IV985" s="8"/>
      <c r="JE985" s="8">
        <v>40458</v>
      </c>
      <c r="JF985" s="8">
        <v>105.82599999999999</v>
      </c>
      <c r="JG985" s="5">
        <v>106.60899999999999</v>
      </c>
      <c r="JK985" s="8"/>
      <c r="JY985" s="8">
        <v>40457</v>
      </c>
      <c r="JZ985" s="8">
        <v>113.235</v>
      </c>
      <c r="KA985" s="5">
        <v>114.247</v>
      </c>
      <c r="KO985" s="8"/>
      <c r="KS985" s="8">
        <v>40767</v>
      </c>
      <c r="KT985" s="8">
        <v>99.271000000000001</v>
      </c>
      <c r="KU985" s="5">
        <v>99.466999999999999</v>
      </c>
      <c r="LE985" s="8">
        <v>42054</v>
      </c>
      <c r="LF985" s="5">
        <v>113.59699999999999</v>
      </c>
      <c r="LG985" s="5">
        <v>113.87</v>
      </c>
      <c r="LS985" s="8"/>
      <c r="LU985" s="8">
        <v>40457</v>
      </c>
      <c r="LV985" s="5">
        <v>105.76300000000001</v>
      </c>
      <c r="LW985" s="5">
        <v>106.58199999999999</v>
      </c>
      <c r="LY985" s="8">
        <v>42054</v>
      </c>
      <c r="LZ985" s="5">
        <v>115.535</v>
      </c>
      <c r="MA985" s="5">
        <v>117.71</v>
      </c>
      <c r="MK985" s="8">
        <v>42054</v>
      </c>
      <c r="ML985" s="5">
        <v>115.822</v>
      </c>
      <c r="MM985" s="5">
        <v>117.877</v>
      </c>
      <c r="MR985" s="8"/>
      <c r="MW985" s="8">
        <v>40457</v>
      </c>
      <c r="MX985" s="5">
        <v>107.066</v>
      </c>
      <c r="MY985" s="5">
        <v>107.934</v>
      </c>
      <c r="NA985" s="8">
        <v>42054</v>
      </c>
      <c r="NB985" s="5">
        <v>116.95099999999999</v>
      </c>
      <c r="NC985" s="5">
        <v>119.006</v>
      </c>
      <c r="NM985" s="8">
        <v>42054</v>
      </c>
      <c r="NN985" s="5">
        <v>116.721</v>
      </c>
      <c r="NO985" s="5">
        <v>118.655</v>
      </c>
      <c r="NQ985" s="8"/>
      <c r="NY985" s="8">
        <v>42054</v>
      </c>
      <c r="NZ985" s="5">
        <v>115.97799999999999</v>
      </c>
      <c r="OA985" s="5">
        <v>117.791</v>
      </c>
      <c r="OF985" s="8"/>
      <c r="OG985" s="8">
        <v>40457</v>
      </c>
      <c r="OH985" s="5">
        <v>100.664</v>
      </c>
      <c r="OI985" s="5">
        <v>101.38800000000001</v>
      </c>
      <c r="OK985" s="8">
        <v>42054</v>
      </c>
      <c r="OL985" s="5">
        <v>122.755</v>
      </c>
      <c r="OM985" s="5">
        <v>125.051</v>
      </c>
      <c r="OZ985" s="8"/>
      <c r="PE985" s="8"/>
      <c r="PT985" s="8"/>
      <c r="PY985" s="8">
        <v>42054</v>
      </c>
      <c r="PZ985" s="5">
        <v>126.21899999999999</v>
      </c>
      <c r="QA985" s="5">
        <v>126.508</v>
      </c>
      <c r="QG985" s="8">
        <v>40457</v>
      </c>
      <c r="QH985" s="5">
        <v>149.101</v>
      </c>
      <c r="QI985" s="8">
        <v>153.08799999999999</v>
      </c>
      <c r="QN985" s="8"/>
      <c r="RC985" s="8"/>
      <c r="RI985" s="8">
        <v>42054</v>
      </c>
      <c r="RJ985" s="5">
        <v>131.19900000000001</v>
      </c>
      <c r="RK985" s="5">
        <v>133.61600000000001</v>
      </c>
      <c r="RR985" s="8"/>
      <c r="RU985" s="8">
        <v>42054</v>
      </c>
      <c r="RV985" s="5">
        <v>127.77</v>
      </c>
      <c r="RW985" s="5">
        <v>129.94499999999999</v>
      </c>
      <c r="SB985" s="8"/>
      <c r="SC985" s="8">
        <v>40457</v>
      </c>
      <c r="SD985" s="5">
        <v>132.52799999999999</v>
      </c>
      <c r="SE985" s="5">
        <v>135.739</v>
      </c>
      <c r="SG985" s="8">
        <v>40457</v>
      </c>
      <c r="SH985" s="5">
        <v>124.188</v>
      </c>
      <c r="SI985" s="5">
        <v>127.06699999999999</v>
      </c>
      <c r="SO985" s="8">
        <v>40457</v>
      </c>
      <c r="SP985" s="5">
        <v>109.38800000000001</v>
      </c>
      <c r="SQ985" s="5">
        <v>111.71299999999999</v>
      </c>
      <c r="SW985" s="8">
        <v>40457</v>
      </c>
      <c r="SX985" s="5">
        <v>118.244</v>
      </c>
      <c r="SY985" s="5">
        <v>120.901</v>
      </c>
      <c r="TI985" s="8">
        <v>40457</v>
      </c>
      <c r="TJ985" s="5">
        <v>115.473</v>
      </c>
      <c r="TK985" s="5">
        <v>116.58199999999999</v>
      </c>
      <c r="TM985" s="8">
        <v>40457</v>
      </c>
      <c r="TN985" s="5">
        <v>105.59699999999999</v>
      </c>
      <c r="TO985" s="5">
        <v>106.562</v>
      </c>
      <c r="TU985" s="8">
        <v>40457</v>
      </c>
      <c r="TV985" s="5">
        <v>91.774000000000001</v>
      </c>
      <c r="TW985" s="5">
        <v>92.546000000000006</v>
      </c>
      <c r="TY985" s="8">
        <v>40767</v>
      </c>
      <c r="TZ985" s="5">
        <v>86.811999999999998</v>
      </c>
      <c r="UA985" s="5">
        <v>87.028999999999996</v>
      </c>
      <c r="UC985" s="8">
        <v>42054</v>
      </c>
      <c r="UD985" s="5">
        <v>145.756</v>
      </c>
      <c r="UE985" s="8">
        <v>148.173</v>
      </c>
      <c r="UO985" s="8"/>
      <c r="VX985" s="8"/>
      <c r="WM985" s="8"/>
      <c r="WW985" s="8"/>
      <c r="XB985" s="8"/>
      <c r="XL985" s="8"/>
      <c r="XV985" s="8"/>
      <c r="YK985" s="8"/>
      <c r="YP985" s="8"/>
      <c r="YZ985" s="8"/>
      <c r="ZE985" s="8"/>
      <c r="ZJ985" s="8"/>
    </row>
    <row r="986" spans="93:686">
      <c r="CO986" s="8">
        <v>40458</v>
      </c>
      <c r="CP986" s="5">
        <v>100.255</v>
      </c>
      <c r="CQ986" s="5">
        <v>102.706</v>
      </c>
      <c r="CW986" s="8">
        <v>40458</v>
      </c>
      <c r="CX986" s="5">
        <v>101.03</v>
      </c>
      <c r="CY986" s="5">
        <v>101.291</v>
      </c>
      <c r="DA986" s="8">
        <v>40458</v>
      </c>
      <c r="DB986" s="5">
        <v>103.047</v>
      </c>
      <c r="DC986" s="5">
        <v>104.074</v>
      </c>
      <c r="DI986" s="8">
        <v>40458</v>
      </c>
      <c r="DJ986" s="5">
        <v>102.071</v>
      </c>
      <c r="DK986" s="5">
        <v>102.351</v>
      </c>
      <c r="DM986" s="8">
        <v>40458</v>
      </c>
      <c r="DN986" s="5">
        <v>104.324</v>
      </c>
      <c r="DO986" s="5">
        <v>105.30200000000001</v>
      </c>
      <c r="DU986" s="8">
        <v>40560</v>
      </c>
      <c r="DV986" s="5">
        <v>102.18</v>
      </c>
      <c r="DW986" s="5">
        <v>103.246</v>
      </c>
      <c r="EC986" s="8">
        <v>40542</v>
      </c>
      <c r="ED986" s="5">
        <v>101.845</v>
      </c>
      <c r="EE986" s="5">
        <v>109.855</v>
      </c>
      <c r="EG986" s="8">
        <v>40739</v>
      </c>
      <c r="EH986" s="5">
        <v>100.798</v>
      </c>
      <c r="EI986" s="5">
        <v>101.913</v>
      </c>
      <c r="EO986" s="8">
        <v>40458</v>
      </c>
      <c r="EP986" s="5">
        <v>106.26</v>
      </c>
      <c r="EQ986" s="5">
        <v>107.18899999999999</v>
      </c>
      <c r="ES986" s="8">
        <v>40954</v>
      </c>
      <c r="ET986" s="5">
        <v>101.77800000000001</v>
      </c>
      <c r="EU986" s="5">
        <v>103.264</v>
      </c>
      <c r="EZ986" s="8"/>
      <c r="FA986" s="8">
        <v>40458</v>
      </c>
      <c r="FB986" s="5">
        <v>105.848</v>
      </c>
      <c r="FC986" s="5">
        <v>106.68</v>
      </c>
      <c r="FI986" s="8">
        <v>41201</v>
      </c>
      <c r="FJ986" s="8">
        <v>102.26300000000001</v>
      </c>
      <c r="FK986" s="5">
        <v>103.605</v>
      </c>
      <c r="FO986" s="8"/>
      <c r="FQ986" s="8">
        <v>41351</v>
      </c>
      <c r="FR986" s="5">
        <v>102.33799999999999</v>
      </c>
      <c r="FS986" s="5">
        <v>103.396</v>
      </c>
      <c r="FY986" s="8">
        <v>40458</v>
      </c>
      <c r="FZ986" s="5">
        <v>106.545</v>
      </c>
      <c r="GA986" s="5">
        <v>107.377</v>
      </c>
      <c r="GC986" s="8">
        <v>40458</v>
      </c>
      <c r="GD986" s="8">
        <v>104.38</v>
      </c>
      <c r="GE986" s="5">
        <v>119.041</v>
      </c>
      <c r="GK986" s="8">
        <v>40458</v>
      </c>
      <c r="GL986" s="5">
        <v>106.898</v>
      </c>
      <c r="GM986" s="5">
        <v>107.73</v>
      </c>
      <c r="GN986" s="8"/>
      <c r="GS986" s="8">
        <v>41565</v>
      </c>
      <c r="GT986" s="5">
        <v>102.675</v>
      </c>
      <c r="GU986" s="5">
        <v>102.741</v>
      </c>
      <c r="GW986" s="8">
        <v>41715</v>
      </c>
      <c r="GX986" s="8">
        <v>102.88800000000001</v>
      </c>
      <c r="GY986" s="5">
        <v>103.67100000000001</v>
      </c>
      <c r="HE986" s="8">
        <v>40458</v>
      </c>
      <c r="HF986" s="5">
        <v>105.038</v>
      </c>
      <c r="HG986" s="5">
        <v>105.77200000000001</v>
      </c>
      <c r="HH986" s="8"/>
      <c r="HI986" s="8">
        <v>41866</v>
      </c>
      <c r="HJ986" s="5">
        <v>103.253</v>
      </c>
      <c r="HK986" s="5">
        <v>104.158</v>
      </c>
      <c r="HR986" s="8"/>
      <c r="HU986" s="8">
        <v>42020</v>
      </c>
      <c r="HV986" s="5">
        <v>104.26</v>
      </c>
      <c r="HW986" s="8">
        <v>105.259</v>
      </c>
      <c r="IG986" s="8">
        <v>40458</v>
      </c>
      <c r="IH986" s="5">
        <v>104.919</v>
      </c>
      <c r="II986" s="5">
        <v>105.65300000000001</v>
      </c>
      <c r="IK986" s="8">
        <v>42338</v>
      </c>
      <c r="IL986" s="5">
        <v>102.18600000000001</v>
      </c>
      <c r="IM986" s="5">
        <v>109.864</v>
      </c>
      <c r="IQ986" s="8"/>
      <c r="IV986" s="8"/>
      <c r="JE986" s="8">
        <v>40459</v>
      </c>
      <c r="JF986" s="8">
        <v>106.19199999999999</v>
      </c>
      <c r="JG986" s="5">
        <v>106.985</v>
      </c>
      <c r="JK986" s="8"/>
      <c r="JY986" s="8">
        <v>40458</v>
      </c>
      <c r="JZ986" s="8">
        <v>112.998</v>
      </c>
      <c r="KA986" s="5">
        <v>114.02500000000001</v>
      </c>
      <c r="KO986" s="8"/>
      <c r="KS986" s="8">
        <v>40770</v>
      </c>
      <c r="KT986" s="8">
        <v>99.271000000000001</v>
      </c>
      <c r="KU986" s="5">
        <v>99.478999999999999</v>
      </c>
      <c r="LE986" s="8">
        <v>42055</v>
      </c>
      <c r="LF986" s="5">
        <v>113.657</v>
      </c>
      <c r="LG986" s="5">
        <v>113.943</v>
      </c>
      <c r="LS986" s="8"/>
      <c r="LU986" s="8">
        <v>40458</v>
      </c>
      <c r="LV986" s="5">
        <v>105.438</v>
      </c>
      <c r="LW986" s="5">
        <v>106.26900000000001</v>
      </c>
      <c r="LY986" s="8">
        <v>42055</v>
      </c>
      <c r="LZ986" s="5">
        <v>115.626</v>
      </c>
      <c r="MA986" s="5">
        <v>117.813</v>
      </c>
      <c r="MK986" s="8">
        <v>42055</v>
      </c>
      <c r="ML986" s="5">
        <v>115.904</v>
      </c>
      <c r="MM986" s="5">
        <v>117.97</v>
      </c>
      <c r="MR986" s="8"/>
      <c r="MW986" s="8">
        <v>40458</v>
      </c>
      <c r="MX986" s="5">
        <v>106.8</v>
      </c>
      <c r="MY986" s="5">
        <v>107.68</v>
      </c>
      <c r="NA986" s="8">
        <v>42055</v>
      </c>
      <c r="NB986" s="5">
        <v>117.05</v>
      </c>
      <c r="NC986" s="5">
        <v>119.116</v>
      </c>
      <c r="NM986" s="8">
        <v>42055</v>
      </c>
      <c r="NN986" s="5">
        <v>116.82599999999999</v>
      </c>
      <c r="NO986" s="5">
        <v>118.77</v>
      </c>
      <c r="NQ986" s="8"/>
      <c r="NY986" s="8">
        <v>42055</v>
      </c>
      <c r="NZ986" s="5">
        <v>116.131</v>
      </c>
      <c r="OA986" s="5">
        <v>117.95399999999999</v>
      </c>
      <c r="OF986" s="8"/>
      <c r="OG986" s="8">
        <v>40458</v>
      </c>
      <c r="OH986" s="5">
        <v>100.351</v>
      </c>
      <c r="OI986" s="5">
        <v>101.08499999999999</v>
      </c>
      <c r="OK986" s="8">
        <v>42055</v>
      </c>
      <c r="OL986" s="5">
        <v>122.899</v>
      </c>
      <c r="OM986" s="5">
        <v>125.208</v>
      </c>
      <c r="OZ986" s="8"/>
      <c r="PE986" s="8"/>
      <c r="PT986" s="8"/>
      <c r="PY986" s="8">
        <v>42055</v>
      </c>
      <c r="PZ986" s="5">
        <v>126.46599999999999</v>
      </c>
      <c r="QA986" s="5">
        <v>126.767</v>
      </c>
      <c r="QG986" s="8">
        <v>40458</v>
      </c>
      <c r="QH986" s="5">
        <v>148.63800000000001</v>
      </c>
      <c r="QI986" s="8">
        <v>152.649</v>
      </c>
      <c r="QN986" s="8"/>
      <c r="RC986" s="8"/>
      <c r="RI986" s="8">
        <v>42055</v>
      </c>
      <c r="RJ986" s="5">
        <v>131.5</v>
      </c>
      <c r="RK986" s="5">
        <v>133.93100000000001</v>
      </c>
      <c r="RR986" s="8"/>
      <c r="RU986" s="8">
        <v>42055</v>
      </c>
      <c r="RV986" s="5">
        <v>128.006</v>
      </c>
      <c r="RW986" s="5">
        <v>130.19399999999999</v>
      </c>
      <c r="SB986" s="8"/>
      <c r="SC986" s="8">
        <v>40458</v>
      </c>
      <c r="SD986" s="5">
        <v>132.17500000000001</v>
      </c>
      <c r="SE986" s="5">
        <v>135.40600000000001</v>
      </c>
      <c r="SG986" s="8">
        <v>40458</v>
      </c>
      <c r="SH986" s="5">
        <v>123.742</v>
      </c>
      <c r="SI986" s="5">
        <v>126.639</v>
      </c>
      <c r="SO986" s="8">
        <v>40458</v>
      </c>
      <c r="SP986" s="5">
        <v>108.923</v>
      </c>
      <c r="SQ986" s="5">
        <v>111.262</v>
      </c>
      <c r="SW986" s="8">
        <v>40458</v>
      </c>
      <c r="SX986" s="5">
        <v>117.756</v>
      </c>
      <c r="SY986" s="5">
        <v>120.43</v>
      </c>
      <c r="TI986" s="8">
        <v>40458</v>
      </c>
      <c r="TJ986" s="5">
        <v>114.989</v>
      </c>
      <c r="TK986" s="5">
        <v>116.114</v>
      </c>
      <c r="TM986" s="8">
        <v>40458</v>
      </c>
      <c r="TN986" s="5">
        <v>105.09099999999999</v>
      </c>
      <c r="TO986" s="5">
        <v>106.069</v>
      </c>
      <c r="TU986" s="8">
        <v>40458</v>
      </c>
      <c r="TV986" s="5">
        <v>91.213999999999999</v>
      </c>
      <c r="TW986" s="5">
        <v>91.997</v>
      </c>
      <c r="TY986" s="8">
        <v>40770</v>
      </c>
      <c r="TZ986" s="5">
        <v>86.811999999999998</v>
      </c>
      <c r="UA986" s="5">
        <v>87.042000000000002</v>
      </c>
      <c r="UC986" s="8">
        <v>42055</v>
      </c>
      <c r="UD986" s="5">
        <v>145.584</v>
      </c>
      <c r="UE986" s="8">
        <v>148.01499999999999</v>
      </c>
      <c r="UO986" s="8"/>
      <c r="VX986" s="8"/>
      <c r="WM986" s="8"/>
      <c r="WW986" s="8"/>
      <c r="XB986" s="8"/>
      <c r="XL986" s="8"/>
      <c r="XV986" s="8"/>
      <c r="YK986" s="8"/>
      <c r="YP986" s="8"/>
      <c r="YZ986" s="8"/>
      <c r="ZE986" s="8"/>
      <c r="ZJ986" s="8"/>
    </row>
    <row r="987" spans="93:686">
      <c r="CO987" s="8">
        <v>40459</v>
      </c>
      <c r="CP987" s="5">
        <v>100.242</v>
      </c>
      <c r="CQ987" s="5">
        <v>102.708</v>
      </c>
      <c r="CW987" s="8">
        <v>40459</v>
      </c>
      <c r="CX987" s="5">
        <v>101.027</v>
      </c>
      <c r="CY987" s="5">
        <v>101.298</v>
      </c>
      <c r="DA987" s="8">
        <v>40459</v>
      </c>
      <c r="DB987" s="5">
        <v>103.074</v>
      </c>
      <c r="DC987" s="5">
        <v>104.11499999999999</v>
      </c>
      <c r="DI987" s="8">
        <v>40459</v>
      </c>
      <c r="DJ987" s="5">
        <v>102.123</v>
      </c>
      <c r="DK987" s="5">
        <v>102.413</v>
      </c>
      <c r="DM987" s="8">
        <v>40459</v>
      </c>
      <c r="DN987" s="5">
        <v>104.378</v>
      </c>
      <c r="DO987" s="5">
        <v>105.37</v>
      </c>
      <c r="DU987" s="8">
        <v>40561</v>
      </c>
      <c r="DV987" s="5">
        <v>102.163</v>
      </c>
      <c r="DW987" s="5">
        <v>103.239</v>
      </c>
      <c r="EC987" s="8">
        <v>40543</v>
      </c>
      <c r="ED987" s="5">
        <v>101.79300000000001</v>
      </c>
      <c r="EE987" s="5">
        <v>109.80800000000001</v>
      </c>
      <c r="EG987" s="8">
        <v>40742</v>
      </c>
      <c r="EH987" s="5">
        <v>100.47</v>
      </c>
      <c r="EI987" s="5">
        <v>101.596</v>
      </c>
      <c r="EO987" s="8">
        <v>40459</v>
      </c>
      <c r="EP987" s="5">
        <v>106.36799999999999</v>
      </c>
      <c r="EQ987" s="5">
        <v>107.31</v>
      </c>
      <c r="ES987" s="8">
        <v>40955</v>
      </c>
      <c r="ET987" s="5">
        <v>101.76</v>
      </c>
      <c r="EU987" s="5">
        <v>103.258</v>
      </c>
      <c r="EZ987" s="8"/>
      <c r="FA987" s="8">
        <v>40459</v>
      </c>
      <c r="FB987" s="5">
        <v>105.976</v>
      </c>
      <c r="FC987" s="5">
        <v>106.819</v>
      </c>
      <c r="FI987" s="8">
        <v>41204</v>
      </c>
      <c r="FJ987" s="8">
        <v>102.255</v>
      </c>
      <c r="FK987" s="5">
        <v>103.607</v>
      </c>
      <c r="FO987" s="8"/>
      <c r="FQ987" s="8">
        <v>41352</v>
      </c>
      <c r="FR987" s="5">
        <v>102.23</v>
      </c>
      <c r="FS987" s="5">
        <v>103.297</v>
      </c>
      <c r="FY987" s="8">
        <v>40459</v>
      </c>
      <c r="FZ987" s="5">
        <v>106.76900000000001</v>
      </c>
      <c r="GA987" s="5">
        <v>107.61199999999999</v>
      </c>
      <c r="GC987" s="8">
        <v>40459</v>
      </c>
      <c r="GD987" s="8">
        <v>104.54600000000001</v>
      </c>
      <c r="GE987" s="5">
        <v>119.244</v>
      </c>
      <c r="GK987" s="8">
        <v>40459</v>
      </c>
      <c r="GL987" s="5">
        <v>107.16200000000001</v>
      </c>
      <c r="GM987" s="5">
        <v>108.005</v>
      </c>
      <c r="GN987" s="8"/>
      <c r="GS987" s="8">
        <v>41568</v>
      </c>
      <c r="GT987" s="5">
        <v>102.66800000000001</v>
      </c>
      <c r="GU987" s="5">
        <v>102.742</v>
      </c>
      <c r="GW987" s="8">
        <v>41716</v>
      </c>
      <c r="GX987" s="8">
        <v>102.898</v>
      </c>
      <c r="GY987" s="5">
        <v>103.68899999999999</v>
      </c>
      <c r="HE987" s="8">
        <v>40459</v>
      </c>
      <c r="HF987" s="5">
        <v>105.23699999999999</v>
      </c>
      <c r="HG987" s="5">
        <v>105.98099999999999</v>
      </c>
      <c r="HH987" s="8"/>
      <c r="HI987" s="8">
        <v>41869</v>
      </c>
      <c r="HJ987" s="5">
        <v>103.218</v>
      </c>
      <c r="HK987" s="5">
        <v>104.131</v>
      </c>
      <c r="HR987" s="8"/>
      <c r="HU987" s="8">
        <v>42023</v>
      </c>
      <c r="HV987" s="5">
        <v>104.255</v>
      </c>
      <c r="HW987" s="8">
        <v>105.265</v>
      </c>
      <c r="IG987" s="8">
        <v>40459</v>
      </c>
      <c r="IH987" s="5">
        <v>105.27500000000001</v>
      </c>
      <c r="II987" s="5">
        <v>106.01900000000001</v>
      </c>
      <c r="IK987" s="8">
        <v>42339</v>
      </c>
      <c r="IL987" s="5">
        <v>102.19199999999999</v>
      </c>
      <c r="IM987" s="5">
        <v>109.881</v>
      </c>
      <c r="IQ987" s="8"/>
      <c r="IV987" s="8"/>
      <c r="JE987" s="8">
        <v>40462</v>
      </c>
      <c r="JF987" s="8">
        <v>106.321</v>
      </c>
      <c r="JG987" s="5">
        <v>107.125</v>
      </c>
      <c r="JK987" s="8"/>
      <c r="JY987" s="8">
        <v>40459</v>
      </c>
      <c r="JZ987" s="8">
        <v>113.42400000000001</v>
      </c>
      <c r="KA987" s="5">
        <v>114.465</v>
      </c>
      <c r="KO987" s="8"/>
      <c r="KS987" s="8">
        <v>40771</v>
      </c>
      <c r="KT987" s="8">
        <v>99.495000000000005</v>
      </c>
      <c r="KU987" s="5">
        <v>99.715000000000003</v>
      </c>
      <c r="LE987" s="8">
        <v>42058</v>
      </c>
      <c r="LF987" s="5">
        <v>113.837</v>
      </c>
      <c r="LG987" s="5">
        <v>114.13500000000001</v>
      </c>
      <c r="LS987" s="8"/>
      <c r="LU987" s="8">
        <v>40459</v>
      </c>
      <c r="LV987" s="5">
        <v>105.925</v>
      </c>
      <c r="LW987" s="5">
        <v>106.768</v>
      </c>
      <c r="LY987" s="8">
        <v>42058</v>
      </c>
      <c r="LZ987" s="5">
        <v>115.88</v>
      </c>
      <c r="MA987" s="5">
        <v>118.08</v>
      </c>
      <c r="MK987" s="8">
        <v>42058</v>
      </c>
      <c r="ML987" s="5">
        <v>116.187</v>
      </c>
      <c r="MM987" s="5">
        <v>118.265</v>
      </c>
      <c r="MR987" s="8"/>
      <c r="MW987" s="8">
        <v>40459</v>
      </c>
      <c r="MX987" s="5">
        <v>107.179</v>
      </c>
      <c r="MY987" s="5">
        <v>108.071</v>
      </c>
      <c r="NA987" s="8">
        <v>42058</v>
      </c>
      <c r="NB987" s="5">
        <v>117.396</v>
      </c>
      <c r="NC987" s="5">
        <v>119.474</v>
      </c>
      <c r="NM987" s="8">
        <v>42058</v>
      </c>
      <c r="NN987" s="5">
        <v>117.214</v>
      </c>
      <c r="NO987" s="5">
        <v>119.17</v>
      </c>
      <c r="NQ987" s="8"/>
      <c r="NY987" s="8">
        <v>42058</v>
      </c>
      <c r="NZ987" s="5">
        <v>116.58799999999999</v>
      </c>
      <c r="OA987" s="5">
        <v>118.422</v>
      </c>
      <c r="OF987" s="8"/>
      <c r="OG987" s="8">
        <v>40459</v>
      </c>
      <c r="OH987" s="5">
        <v>100.76900000000001</v>
      </c>
      <c r="OI987" s="5">
        <v>101.512</v>
      </c>
      <c r="OK987" s="8">
        <v>42058</v>
      </c>
      <c r="OL987" s="5">
        <v>123.458</v>
      </c>
      <c r="OM987" s="5">
        <v>125.78100000000001</v>
      </c>
      <c r="OZ987" s="8"/>
      <c r="PE987" s="8"/>
      <c r="PT987" s="8"/>
      <c r="PY987" s="8">
        <v>42058</v>
      </c>
      <c r="PZ987" s="5">
        <v>127.199</v>
      </c>
      <c r="QA987" s="5">
        <v>127.514</v>
      </c>
      <c r="QG987" s="8">
        <v>40459</v>
      </c>
      <c r="QH987" s="5">
        <v>149.01900000000001</v>
      </c>
      <c r="QI987" s="8">
        <v>153.05500000000001</v>
      </c>
      <c r="QN987" s="8"/>
      <c r="RC987" s="8"/>
      <c r="RI987" s="8">
        <v>42058</v>
      </c>
      <c r="RJ987" s="5">
        <v>132.30000000000001</v>
      </c>
      <c r="RK987" s="5">
        <v>134.745</v>
      </c>
      <c r="RR987" s="8"/>
      <c r="RU987" s="8">
        <v>42058</v>
      </c>
      <c r="RV987" s="5">
        <v>128.84800000000001</v>
      </c>
      <c r="RW987" s="5">
        <v>131.048</v>
      </c>
      <c r="SB987" s="8"/>
      <c r="SC987" s="8">
        <v>40459</v>
      </c>
      <c r="SD987" s="5">
        <v>132.62799999999999</v>
      </c>
      <c r="SE987" s="5">
        <v>135.87799999999999</v>
      </c>
      <c r="SG987" s="8">
        <v>40459</v>
      </c>
      <c r="SH987" s="5">
        <v>124.21599999999999</v>
      </c>
      <c r="SI987" s="5">
        <v>127.13</v>
      </c>
      <c r="SO987" s="8">
        <v>40459</v>
      </c>
      <c r="SP987" s="5">
        <v>109.441</v>
      </c>
      <c r="SQ987" s="5">
        <v>111.794</v>
      </c>
      <c r="SW987" s="8">
        <v>40459</v>
      </c>
      <c r="SX987" s="5">
        <v>118.286</v>
      </c>
      <c r="SY987" s="5">
        <v>120.976</v>
      </c>
      <c r="TI987" s="8">
        <v>40459</v>
      </c>
      <c r="TJ987" s="5">
        <v>115.42100000000001</v>
      </c>
      <c r="TK987" s="5">
        <v>116.56100000000001</v>
      </c>
      <c r="TM987" s="8">
        <v>40459</v>
      </c>
      <c r="TN987" s="5">
        <v>105.47799999999999</v>
      </c>
      <c r="TO987" s="5">
        <v>106.46899999999999</v>
      </c>
      <c r="TU987" s="8">
        <v>40459</v>
      </c>
      <c r="TV987" s="5">
        <v>91.369</v>
      </c>
      <c r="TW987" s="5">
        <v>92.162000000000006</v>
      </c>
      <c r="TY987" s="8">
        <v>40771</v>
      </c>
      <c r="TZ987" s="5">
        <v>88.456000000000003</v>
      </c>
      <c r="UA987" s="5">
        <v>88.7</v>
      </c>
      <c r="UC987" s="8">
        <v>42058</v>
      </c>
      <c r="UD987" s="5">
        <v>146.875</v>
      </c>
      <c r="UE987" s="8">
        <v>149.32</v>
      </c>
      <c r="UO987" s="8"/>
      <c r="VX987" s="8"/>
      <c r="WM987" s="8"/>
      <c r="WW987" s="8"/>
      <c r="XB987" s="8"/>
      <c r="XL987" s="8"/>
      <c r="XV987" s="8"/>
      <c r="YK987" s="8"/>
      <c r="YP987" s="8"/>
      <c r="YZ987" s="8"/>
      <c r="ZE987" s="8"/>
      <c r="ZJ987" s="8"/>
    </row>
    <row r="988" spans="93:686">
      <c r="CO988" s="8">
        <v>40462</v>
      </c>
      <c r="CP988" s="5">
        <v>100.22799999999999</v>
      </c>
      <c r="CQ988" s="5">
        <v>102.709</v>
      </c>
      <c r="CW988" s="8">
        <v>40462</v>
      </c>
      <c r="CX988" s="5">
        <v>101.021</v>
      </c>
      <c r="CY988" s="5">
        <v>101.301</v>
      </c>
      <c r="DA988" s="8">
        <v>40462</v>
      </c>
      <c r="DB988" s="5">
        <v>103.08199999999999</v>
      </c>
      <c r="DC988" s="5">
        <v>104.13800000000001</v>
      </c>
      <c r="DI988" s="8">
        <v>40462</v>
      </c>
      <c r="DJ988" s="5">
        <v>102.125</v>
      </c>
      <c r="DK988" s="5">
        <v>102.425</v>
      </c>
      <c r="DM988" s="8">
        <v>40462</v>
      </c>
      <c r="DN988" s="5">
        <v>104.419</v>
      </c>
      <c r="DO988" s="5">
        <v>105.42400000000001</v>
      </c>
      <c r="DU988" s="8">
        <v>40562</v>
      </c>
      <c r="DV988" s="5">
        <v>102.253</v>
      </c>
      <c r="DW988" s="5">
        <v>103.36199999999999</v>
      </c>
      <c r="EC988" s="8">
        <v>40546</v>
      </c>
      <c r="ED988" s="5">
        <v>102.04600000000001</v>
      </c>
      <c r="EE988" s="5">
        <v>110.089</v>
      </c>
      <c r="EG988" s="8">
        <v>40743</v>
      </c>
      <c r="EH988" s="5">
        <v>100.755</v>
      </c>
      <c r="EI988" s="5">
        <v>101.893</v>
      </c>
      <c r="EO988" s="8">
        <v>40462</v>
      </c>
      <c r="EP988" s="5">
        <v>106.483</v>
      </c>
      <c r="EQ988" s="5">
        <v>107.438</v>
      </c>
      <c r="ES988" s="8">
        <v>40956</v>
      </c>
      <c r="ET988" s="5">
        <v>101.833</v>
      </c>
      <c r="EU988" s="5">
        <v>103.343</v>
      </c>
      <c r="EZ988" s="8"/>
      <c r="FA988" s="8">
        <v>40462</v>
      </c>
      <c r="FB988" s="5">
        <v>106.134</v>
      </c>
      <c r="FC988" s="5">
        <v>106.989</v>
      </c>
      <c r="FI988" s="8">
        <v>41205</v>
      </c>
      <c r="FJ988" s="8">
        <v>102.158</v>
      </c>
      <c r="FK988" s="5">
        <v>103.521</v>
      </c>
      <c r="FO988" s="8"/>
      <c r="FQ988" s="8">
        <v>41353</v>
      </c>
      <c r="FR988" s="5">
        <v>102.30800000000001</v>
      </c>
      <c r="FS988" s="5">
        <v>103.404</v>
      </c>
      <c r="FY988" s="8">
        <v>40462</v>
      </c>
      <c r="FZ988" s="5">
        <v>106.914</v>
      </c>
      <c r="GA988" s="5">
        <v>107.76900000000001</v>
      </c>
      <c r="GC988" s="8">
        <v>40462</v>
      </c>
      <c r="GD988" s="8">
        <v>104.733</v>
      </c>
      <c r="GE988" s="5">
        <v>119.47199999999999</v>
      </c>
      <c r="GK988" s="8">
        <v>40462</v>
      </c>
      <c r="GL988" s="5">
        <v>107.25700000000001</v>
      </c>
      <c r="GM988" s="5">
        <v>108.11199999999999</v>
      </c>
      <c r="GN988" s="8"/>
      <c r="GS988" s="8">
        <v>41569</v>
      </c>
      <c r="GT988" s="5">
        <v>102.72499999999999</v>
      </c>
      <c r="GU988" s="5">
        <v>102.807</v>
      </c>
      <c r="GW988" s="8">
        <v>41717</v>
      </c>
      <c r="GX988" s="8">
        <v>102.855</v>
      </c>
      <c r="GY988" s="5">
        <v>103.67100000000001</v>
      </c>
      <c r="HE988" s="8">
        <v>40462</v>
      </c>
      <c r="HF988" s="5">
        <v>105.315</v>
      </c>
      <c r="HG988" s="5">
        <v>106.069</v>
      </c>
      <c r="HH988" s="8"/>
      <c r="HI988" s="8">
        <v>41870</v>
      </c>
      <c r="HJ988" s="5">
        <v>103.22</v>
      </c>
      <c r="HK988" s="5">
        <v>104.14100000000001</v>
      </c>
      <c r="HR988" s="8"/>
      <c r="HU988" s="8">
        <v>42024</v>
      </c>
      <c r="HV988" s="5">
        <v>104.26</v>
      </c>
      <c r="HW988" s="8">
        <v>105.28</v>
      </c>
      <c r="IG988" s="8">
        <v>40462</v>
      </c>
      <c r="IH988" s="5">
        <v>105.366</v>
      </c>
      <c r="II988" s="5">
        <v>106.12</v>
      </c>
      <c r="IK988" s="8">
        <v>42340</v>
      </c>
      <c r="IL988" s="5">
        <v>102.16</v>
      </c>
      <c r="IM988" s="5">
        <v>109.858</v>
      </c>
      <c r="IQ988" s="8"/>
      <c r="IV988" s="8"/>
      <c r="JE988" s="8">
        <v>40463</v>
      </c>
      <c r="JF988" s="8">
        <v>106.23699999999999</v>
      </c>
      <c r="JG988" s="5">
        <v>107.05200000000001</v>
      </c>
      <c r="JK988" s="8"/>
      <c r="JY988" s="8">
        <v>40462</v>
      </c>
      <c r="JZ988" s="8">
        <v>113.54900000000001</v>
      </c>
      <c r="KA988" s="5">
        <v>114.605</v>
      </c>
      <c r="KO988" s="8"/>
      <c r="KS988" s="8">
        <v>40772</v>
      </c>
      <c r="KT988" s="8">
        <v>100.039</v>
      </c>
      <c r="KU988" s="5">
        <v>100.29600000000001</v>
      </c>
      <c r="LE988" s="8">
        <v>42059</v>
      </c>
      <c r="LF988" s="5">
        <v>113.93899999999999</v>
      </c>
      <c r="LG988" s="5">
        <v>114.25</v>
      </c>
      <c r="LS988" s="8"/>
      <c r="LU988" s="8">
        <v>40462</v>
      </c>
      <c r="LV988" s="5">
        <v>106.11799999999999</v>
      </c>
      <c r="LW988" s="5">
        <v>106.973</v>
      </c>
      <c r="LY988" s="8">
        <v>42059</v>
      </c>
      <c r="LZ988" s="5">
        <v>116.004</v>
      </c>
      <c r="MA988" s="5">
        <v>118.217</v>
      </c>
      <c r="MK988" s="8">
        <v>42059</v>
      </c>
      <c r="ML988" s="5">
        <v>116.336</v>
      </c>
      <c r="MM988" s="5">
        <v>118.426</v>
      </c>
      <c r="MR988" s="8"/>
      <c r="MW988" s="8">
        <v>40462</v>
      </c>
      <c r="MX988" s="5">
        <v>107.322</v>
      </c>
      <c r="MY988" s="5">
        <v>108.226</v>
      </c>
      <c r="NA988" s="8">
        <v>42059</v>
      </c>
      <c r="NB988" s="5">
        <v>117.566</v>
      </c>
      <c r="NC988" s="5">
        <v>119.65600000000001</v>
      </c>
      <c r="NM988" s="8">
        <v>42059</v>
      </c>
      <c r="NN988" s="5">
        <v>117.392</v>
      </c>
      <c r="NO988" s="5">
        <v>119.35899999999999</v>
      </c>
      <c r="NQ988" s="8"/>
      <c r="NY988" s="8">
        <v>42059</v>
      </c>
      <c r="NZ988" s="5">
        <v>116.79600000000001</v>
      </c>
      <c r="OA988" s="5">
        <v>118.64</v>
      </c>
      <c r="OF988" s="8"/>
      <c r="OG988" s="8">
        <v>40462</v>
      </c>
      <c r="OH988" s="5">
        <v>100.878</v>
      </c>
      <c r="OI988" s="5">
        <v>101.63200000000001</v>
      </c>
      <c r="OK988" s="8">
        <v>42059</v>
      </c>
      <c r="OL988" s="5">
        <v>123.669</v>
      </c>
      <c r="OM988" s="5">
        <v>126.005</v>
      </c>
      <c r="OZ988" s="8"/>
      <c r="PE988" s="8"/>
      <c r="PT988" s="8"/>
      <c r="PY988" s="8">
        <v>42059</v>
      </c>
      <c r="PZ988" s="5">
        <v>127.49</v>
      </c>
      <c r="QA988" s="5">
        <v>127.818</v>
      </c>
      <c r="QG988" s="8">
        <v>40462</v>
      </c>
      <c r="QH988" s="5">
        <v>149.11699999999999</v>
      </c>
      <c r="QI988" s="8">
        <v>153.17599999999999</v>
      </c>
      <c r="QN988" s="8"/>
      <c r="RC988" s="8"/>
      <c r="RI988" s="8">
        <v>42059</v>
      </c>
      <c r="RJ988" s="5">
        <v>132.66</v>
      </c>
      <c r="RK988" s="5">
        <v>135.119</v>
      </c>
      <c r="RR988" s="8"/>
      <c r="RU988" s="8">
        <v>42059</v>
      </c>
      <c r="RV988" s="5">
        <v>129.16999999999999</v>
      </c>
      <c r="RW988" s="5">
        <v>131.38300000000001</v>
      </c>
      <c r="SB988" s="8"/>
      <c r="SC988" s="8">
        <v>40462</v>
      </c>
      <c r="SD988" s="5">
        <v>132.809</v>
      </c>
      <c r="SE988" s="5">
        <v>136.07900000000001</v>
      </c>
      <c r="SG988" s="8">
        <v>40462</v>
      </c>
      <c r="SH988" s="5">
        <v>124.39</v>
      </c>
      <c r="SI988" s="5">
        <v>127.322</v>
      </c>
      <c r="SO988" s="8">
        <v>40462</v>
      </c>
      <c r="SP988" s="5">
        <v>109.574</v>
      </c>
      <c r="SQ988" s="5">
        <v>111.94199999999999</v>
      </c>
      <c r="SW988" s="8">
        <v>40462</v>
      </c>
      <c r="SX988" s="5">
        <v>118.47</v>
      </c>
      <c r="SY988" s="5">
        <v>121.17700000000001</v>
      </c>
      <c r="TI988" s="8">
        <v>40462</v>
      </c>
      <c r="TJ988" s="5">
        <v>115.624</v>
      </c>
      <c r="TK988" s="5">
        <v>116.78</v>
      </c>
      <c r="TM988" s="8">
        <v>40462</v>
      </c>
      <c r="TN988" s="5">
        <v>105.625</v>
      </c>
      <c r="TO988" s="5">
        <v>106.63</v>
      </c>
      <c r="TU988" s="8">
        <v>40462</v>
      </c>
      <c r="TV988" s="5">
        <v>91.489000000000004</v>
      </c>
      <c r="TW988" s="5">
        <v>92.293000000000006</v>
      </c>
      <c r="TY988" s="8">
        <v>40772</v>
      </c>
      <c r="TZ988" s="5">
        <v>89.558000000000007</v>
      </c>
      <c r="UA988" s="5">
        <v>89.843000000000004</v>
      </c>
      <c r="UC988" s="8">
        <v>42059</v>
      </c>
      <c r="UD988" s="5">
        <v>147.70699999999999</v>
      </c>
      <c r="UE988" s="8">
        <v>150.166</v>
      </c>
      <c r="UO988" s="8"/>
      <c r="VX988" s="8"/>
      <c r="WM988" s="8"/>
      <c r="WW988" s="8"/>
      <c r="XB988" s="8"/>
      <c r="XL988" s="8"/>
      <c r="XV988" s="8"/>
      <c r="YK988" s="8"/>
      <c r="YP988" s="8"/>
      <c r="YZ988" s="8"/>
      <c r="ZE988" s="8"/>
      <c r="ZJ988" s="8"/>
    </row>
    <row r="989" spans="93:686">
      <c r="CO989" s="8">
        <v>40463</v>
      </c>
      <c r="CP989" s="5">
        <v>100.218</v>
      </c>
      <c r="CQ989" s="5">
        <v>102.714</v>
      </c>
      <c r="CW989" s="8">
        <v>40463</v>
      </c>
      <c r="CX989" s="5">
        <v>101.024</v>
      </c>
      <c r="CY989" s="5">
        <v>101.31399999999999</v>
      </c>
      <c r="DA989" s="8">
        <v>40463</v>
      </c>
      <c r="DB989" s="5">
        <v>103.083</v>
      </c>
      <c r="DC989" s="5">
        <v>104.15300000000001</v>
      </c>
      <c r="DI989" s="8">
        <v>40463</v>
      </c>
      <c r="DJ989" s="5">
        <v>102.14400000000001</v>
      </c>
      <c r="DK989" s="5">
        <v>102.455</v>
      </c>
      <c r="DM989" s="8">
        <v>40463</v>
      </c>
      <c r="DN989" s="5">
        <v>104.422</v>
      </c>
      <c r="DO989" s="5">
        <v>105.441</v>
      </c>
      <c r="DU989" s="8">
        <v>40563</v>
      </c>
      <c r="DV989" s="5">
        <v>102.22499999999999</v>
      </c>
      <c r="DW989" s="5">
        <v>103.346</v>
      </c>
      <c r="EC989" s="8">
        <v>40547</v>
      </c>
      <c r="ED989" s="5">
        <v>102.182</v>
      </c>
      <c r="EE989" s="5">
        <v>110.245</v>
      </c>
      <c r="EG989" s="8">
        <v>40744</v>
      </c>
      <c r="EH989" s="5">
        <v>100.985</v>
      </c>
      <c r="EI989" s="5">
        <v>102.158</v>
      </c>
      <c r="EO989" s="8">
        <v>40463</v>
      </c>
      <c r="EP989" s="5">
        <v>106.489</v>
      </c>
      <c r="EQ989" s="5">
        <v>107.45699999999999</v>
      </c>
      <c r="ES989" s="8">
        <v>40959</v>
      </c>
      <c r="ET989" s="5">
        <v>101.953</v>
      </c>
      <c r="EU989" s="5">
        <v>103.474</v>
      </c>
      <c r="EZ989" s="8"/>
      <c r="FA989" s="8">
        <v>40463</v>
      </c>
      <c r="FB989" s="5">
        <v>106.13200000000001</v>
      </c>
      <c r="FC989" s="5">
        <v>106.998</v>
      </c>
      <c r="FI989" s="8">
        <v>41206</v>
      </c>
      <c r="FJ989" s="8">
        <v>102.13800000000001</v>
      </c>
      <c r="FK989" s="5">
        <v>103.53100000000001</v>
      </c>
      <c r="FO989" s="8"/>
      <c r="FQ989" s="8">
        <v>41354</v>
      </c>
      <c r="FR989" s="5">
        <v>102.32</v>
      </c>
      <c r="FS989" s="5">
        <v>103.426</v>
      </c>
      <c r="FY989" s="8">
        <v>40463</v>
      </c>
      <c r="FZ989" s="5">
        <v>106.90900000000001</v>
      </c>
      <c r="GA989" s="5">
        <v>107.77500000000001</v>
      </c>
      <c r="GC989" s="8">
        <v>40463</v>
      </c>
      <c r="GD989" s="8">
        <v>104.485</v>
      </c>
      <c r="GE989" s="5">
        <v>119.20399999999999</v>
      </c>
      <c r="GK989" s="8">
        <v>40463</v>
      </c>
      <c r="GL989" s="5">
        <v>107.251</v>
      </c>
      <c r="GM989" s="5">
        <v>108.117</v>
      </c>
      <c r="GN989" s="8"/>
      <c r="GS989" s="8">
        <v>41570</v>
      </c>
      <c r="GT989" s="5">
        <v>102.715</v>
      </c>
      <c r="GU989" s="5">
        <v>102.822</v>
      </c>
      <c r="GW989" s="8">
        <v>41718</v>
      </c>
      <c r="GX989" s="8">
        <v>102.82</v>
      </c>
      <c r="GY989" s="5">
        <v>103.64400000000001</v>
      </c>
      <c r="HE989" s="8">
        <v>40463</v>
      </c>
      <c r="HF989" s="5">
        <v>105.358</v>
      </c>
      <c r="HG989" s="5">
        <v>106.122</v>
      </c>
      <c r="HH989" s="8"/>
      <c r="HI989" s="8">
        <v>41871</v>
      </c>
      <c r="HJ989" s="5">
        <v>103.19499999999999</v>
      </c>
      <c r="HK989" s="5">
        <v>104.14100000000001</v>
      </c>
      <c r="HR989" s="8"/>
      <c r="HU989" s="8">
        <v>42025</v>
      </c>
      <c r="HV989" s="5">
        <v>104.255</v>
      </c>
      <c r="HW989" s="8">
        <v>105.285</v>
      </c>
      <c r="IG989" s="8">
        <v>40463</v>
      </c>
      <c r="IH989" s="5">
        <v>105.32299999999999</v>
      </c>
      <c r="II989" s="5">
        <v>106.087</v>
      </c>
      <c r="IK989" s="8">
        <v>42341</v>
      </c>
      <c r="IL989" s="5">
        <v>102.072</v>
      </c>
      <c r="IM989" s="5">
        <v>109.798</v>
      </c>
      <c r="IQ989" s="8"/>
      <c r="IV989" s="8"/>
      <c r="JE989" s="8">
        <v>40464</v>
      </c>
      <c r="JF989" s="8">
        <v>106.20399999999999</v>
      </c>
      <c r="JG989" s="5">
        <v>107.05200000000001</v>
      </c>
      <c r="JK989" s="8"/>
      <c r="JY989" s="8">
        <v>40463</v>
      </c>
      <c r="JZ989" s="8">
        <v>113.45399999999999</v>
      </c>
      <c r="KA989" s="5">
        <v>114.523</v>
      </c>
      <c r="KO989" s="8"/>
      <c r="KS989" s="8">
        <v>40773</v>
      </c>
      <c r="KT989" s="8">
        <v>99.808999999999997</v>
      </c>
      <c r="KU989" s="5">
        <v>100.078</v>
      </c>
      <c r="LE989" s="8">
        <v>42060</v>
      </c>
      <c r="LF989" s="5">
        <v>113.88800000000001</v>
      </c>
      <c r="LG989" s="5">
        <v>114.212</v>
      </c>
      <c r="LS989" s="8"/>
      <c r="LU989" s="8">
        <v>40463</v>
      </c>
      <c r="LV989" s="5">
        <v>106.095</v>
      </c>
      <c r="LW989" s="5">
        <v>106.961</v>
      </c>
      <c r="LY989" s="8">
        <v>42060</v>
      </c>
      <c r="LZ989" s="5">
        <v>115.928</v>
      </c>
      <c r="MA989" s="5">
        <v>118.15300000000001</v>
      </c>
      <c r="MK989" s="8">
        <v>42060</v>
      </c>
      <c r="ML989" s="5">
        <v>116.255</v>
      </c>
      <c r="MM989" s="5">
        <v>118.357</v>
      </c>
      <c r="MR989" s="8"/>
      <c r="MW989" s="8">
        <v>40463</v>
      </c>
      <c r="MX989" s="5">
        <v>107.321</v>
      </c>
      <c r="MY989" s="5">
        <v>108.238</v>
      </c>
      <c r="NA989" s="8">
        <v>42060</v>
      </c>
      <c r="NB989" s="5">
        <v>117.48399999999999</v>
      </c>
      <c r="NC989" s="5">
        <v>119.58499999999999</v>
      </c>
      <c r="NM989" s="8">
        <v>42060</v>
      </c>
      <c r="NN989" s="5">
        <v>117.301</v>
      </c>
      <c r="NO989" s="5">
        <v>119.279</v>
      </c>
      <c r="NQ989" s="8"/>
      <c r="NY989" s="8">
        <v>42060</v>
      </c>
      <c r="NZ989" s="5">
        <v>116.708</v>
      </c>
      <c r="OA989" s="5">
        <v>118.562</v>
      </c>
      <c r="OF989" s="8"/>
      <c r="OG989" s="8">
        <v>40463</v>
      </c>
      <c r="OH989" s="5">
        <v>100.834</v>
      </c>
      <c r="OI989" s="5">
        <v>101.598</v>
      </c>
      <c r="OK989" s="8">
        <v>42060</v>
      </c>
      <c r="OL989" s="5">
        <v>123.58499999999999</v>
      </c>
      <c r="OM989" s="5">
        <v>125.934</v>
      </c>
      <c r="OZ989" s="8"/>
      <c r="PE989" s="8"/>
      <c r="PT989" s="8"/>
      <c r="PY989" s="8">
        <v>42060</v>
      </c>
      <c r="PZ989" s="5">
        <v>127.518</v>
      </c>
      <c r="QA989" s="5">
        <v>127.85899999999999</v>
      </c>
      <c r="QG989" s="8">
        <v>40463</v>
      </c>
      <c r="QH989" s="5">
        <v>149.34800000000001</v>
      </c>
      <c r="QI989" s="8">
        <v>153.43199999999999</v>
      </c>
      <c r="QN989" s="8"/>
      <c r="RC989" s="8"/>
      <c r="RI989" s="8">
        <v>42060</v>
      </c>
      <c r="RJ989" s="5">
        <v>132.732</v>
      </c>
      <c r="RK989" s="5">
        <v>135.20400000000001</v>
      </c>
      <c r="RR989" s="8"/>
      <c r="RU989" s="8">
        <v>42060</v>
      </c>
      <c r="RV989" s="5">
        <v>129.22499999999999</v>
      </c>
      <c r="RW989" s="5">
        <v>131.44999999999999</v>
      </c>
      <c r="SB989" s="8"/>
      <c r="SC989" s="8">
        <v>40463</v>
      </c>
      <c r="SD989" s="5">
        <v>133.077</v>
      </c>
      <c r="SE989" s="5">
        <v>136.36699999999999</v>
      </c>
      <c r="SG989" s="8">
        <v>40463</v>
      </c>
      <c r="SH989" s="5">
        <v>124.65</v>
      </c>
      <c r="SI989" s="5">
        <v>127.599</v>
      </c>
      <c r="SO989" s="8">
        <v>40463</v>
      </c>
      <c r="SP989" s="5">
        <v>109.81399999999999</v>
      </c>
      <c r="SQ989" s="5">
        <v>112.196</v>
      </c>
      <c r="SW989" s="8">
        <v>40463</v>
      </c>
      <c r="SX989" s="5">
        <v>118.831</v>
      </c>
      <c r="SY989" s="5">
        <v>121.553</v>
      </c>
      <c r="TI989" s="8">
        <v>40463</v>
      </c>
      <c r="TJ989" s="5">
        <v>116.039</v>
      </c>
      <c r="TK989" s="5">
        <v>117.21</v>
      </c>
      <c r="TM989" s="8">
        <v>40463</v>
      </c>
      <c r="TN989" s="5">
        <v>105.98699999999999</v>
      </c>
      <c r="TO989" s="5">
        <v>107.006</v>
      </c>
      <c r="TU989" s="8">
        <v>40463</v>
      </c>
      <c r="TV989" s="5">
        <v>91.908000000000001</v>
      </c>
      <c r="TW989" s="5">
        <v>92.722999999999999</v>
      </c>
      <c r="TY989" s="8">
        <v>40773</v>
      </c>
      <c r="TZ989" s="5">
        <v>89.37</v>
      </c>
      <c r="UA989" s="5">
        <v>89.668000000000006</v>
      </c>
      <c r="UC989" s="8">
        <v>42060</v>
      </c>
      <c r="UD989" s="5">
        <v>147.84100000000001</v>
      </c>
      <c r="UE989" s="8">
        <v>150.31299999999999</v>
      </c>
      <c r="UO989" s="8"/>
      <c r="VX989" s="8"/>
      <c r="WM989" s="8"/>
      <c r="WW989" s="8"/>
      <c r="XB989" s="8"/>
      <c r="XL989" s="8"/>
      <c r="XV989" s="8"/>
      <c r="YK989" s="8"/>
      <c r="YP989" s="8"/>
      <c r="YZ989" s="8"/>
      <c r="ZE989" s="8"/>
      <c r="ZJ989" s="8"/>
    </row>
    <row r="990" spans="93:686">
      <c r="CO990" s="8">
        <v>40464</v>
      </c>
      <c r="CP990" s="5">
        <v>100.179</v>
      </c>
      <c r="CQ990" s="5">
        <v>102.72</v>
      </c>
      <c r="CW990" s="8">
        <v>40464</v>
      </c>
      <c r="CX990" s="5">
        <v>101.009</v>
      </c>
      <c r="CY990" s="5">
        <v>101.328</v>
      </c>
      <c r="DA990" s="8">
        <v>40464</v>
      </c>
      <c r="DB990" s="5">
        <v>103.04900000000001</v>
      </c>
      <c r="DC990" s="5">
        <v>104.16200000000001</v>
      </c>
      <c r="DI990" s="8">
        <v>40464</v>
      </c>
      <c r="DJ990" s="5">
        <v>102.11799999999999</v>
      </c>
      <c r="DK990" s="5">
        <v>102.46</v>
      </c>
      <c r="DM990" s="8">
        <v>40464</v>
      </c>
      <c r="DN990" s="5">
        <v>104.376</v>
      </c>
      <c r="DO990" s="5">
        <v>105.43600000000001</v>
      </c>
      <c r="DU990" s="8">
        <v>40564</v>
      </c>
      <c r="DV990" s="5">
        <v>102.265</v>
      </c>
      <c r="DW990" s="5">
        <v>103.39700000000001</v>
      </c>
      <c r="EC990" s="8">
        <v>40548</v>
      </c>
      <c r="ED990" s="5">
        <v>102.166</v>
      </c>
      <c r="EE990" s="5">
        <v>110.255</v>
      </c>
      <c r="EG990" s="8">
        <v>40745</v>
      </c>
      <c r="EH990" s="5">
        <v>101.358</v>
      </c>
      <c r="EI990" s="5">
        <v>102.542</v>
      </c>
      <c r="EO990" s="8">
        <v>40464</v>
      </c>
      <c r="EP990" s="5">
        <v>106.452</v>
      </c>
      <c r="EQ990" s="5">
        <v>107.459</v>
      </c>
      <c r="ES990" s="8">
        <v>40960</v>
      </c>
      <c r="ET990" s="5">
        <v>102.06</v>
      </c>
      <c r="EU990" s="5">
        <v>103.593</v>
      </c>
      <c r="EZ990" s="8"/>
      <c r="FA990" s="8">
        <v>40464</v>
      </c>
      <c r="FB990" s="5">
        <v>106.11</v>
      </c>
      <c r="FC990" s="5">
        <v>107.011</v>
      </c>
      <c r="FI990" s="8">
        <v>41207</v>
      </c>
      <c r="FJ990" s="8">
        <v>102.09</v>
      </c>
      <c r="FK990" s="5">
        <v>103.494</v>
      </c>
      <c r="FO990" s="8"/>
      <c r="FQ990" s="8">
        <v>41355</v>
      </c>
      <c r="FR990" s="5">
        <v>102.37</v>
      </c>
      <c r="FS990" s="5">
        <v>103.485</v>
      </c>
      <c r="FY990" s="8">
        <v>40464</v>
      </c>
      <c r="FZ990" s="5">
        <v>106.864</v>
      </c>
      <c r="GA990" s="5">
        <v>107.765</v>
      </c>
      <c r="GC990" s="8">
        <v>40464</v>
      </c>
      <c r="GD990" s="8">
        <v>104.568</v>
      </c>
      <c r="GE990" s="5">
        <v>119.342</v>
      </c>
      <c r="GK990" s="8">
        <v>40464</v>
      </c>
      <c r="GL990" s="5">
        <v>107.212</v>
      </c>
      <c r="GM990" s="5">
        <v>108.113</v>
      </c>
      <c r="GN990" s="8"/>
      <c r="GS990" s="8">
        <v>41571</v>
      </c>
      <c r="GT990" s="5">
        <v>102.64</v>
      </c>
      <c r="GU990" s="5">
        <v>102.755</v>
      </c>
      <c r="GW990" s="8">
        <v>41719</v>
      </c>
      <c r="GX990" s="8">
        <v>102.80500000000001</v>
      </c>
      <c r="GY990" s="5">
        <v>103.637</v>
      </c>
      <c r="HE990" s="8">
        <v>40464</v>
      </c>
      <c r="HF990" s="5">
        <v>105.31</v>
      </c>
      <c r="HG990" s="5">
        <v>106.105</v>
      </c>
      <c r="HH990" s="8"/>
      <c r="HI990" s="8">
        <v>41872</v>
      </c>
      <c r="HJ990" s="5">
        <v>103.197</v>
      </c>
      <c r="HK990" s="5">
        <v>104.151</v>
      </c>
      <c r="HR990" s="8"/>
      <c r="HU990" s="8">
        <v>42026</v>
      </c>
      <c r="HV990" s="5">
        <v>104.303</v>
      </c>
      <c r="HW990" s="8">
        <v>105.364</v>
      </c>
      <c r="IG990" s="8">
        <v>40464</v>
      </c>
      <c r="IH990" s="5">
        <v>105.268</v>
      </c>
      <c r="II990" s="5">
        <v>106.063</v>
      </c>
      <c r="IK990" s="8">
        <v>42342</v>
      </c>
      <c r="IL990" s="5">
        <v>101.989</v>
      </c>
      <c r="IM990" s="5">
        <v>109.721</v>
      </c>
      <c r="IQ990" s="8"/>
      <c r="IV990" s="8"/>
      <c r="JE990" s="8">
        <v>40465</v>
      </c>
      <c r="JF990" s="8">
        <v>106.209</v>
      </c>
      <c r="JG990" s="5">
        <v>107.06699999999999</v>
      </c>
      <c r="JK990" s="8"/>
      <c r="JY990" s="8">
        <v>40464</v>
      </c>
      <c r="JZ990" s="8">
        <v>113.357</v>
      </c>
      <c r="KA990" s="5">
        <v>114.47</v>
      </c>
      <c r="KO990" s="8"/>
      <c r="KS990" s="8">
        <v>40774</v>
      </c>
      <c r="KT990" s="8">
        <v>99.914000000000001</v>
      </c>
      <c r="KU990" s="5">
        <v>100.19499999999999</v>
      </c>
      <c r="LE990" s="8">
        <v>42061</v>
      </c>
      <c r="LF990" s="5">
        <v>114.066</v>
      </c>
      <c r="LG990" s="5">
        <v>114.426</v>
      </c>
      <c r="LS990" s="8"/>
      <c r="LU990" s="8">
        <v>40464</v>
      </c>
      <c r="LV990" s="5">
        <v>105.964</v>
      </c>
      <c r="LW990" s="5">
        <v>106.86499999999999</v>
      </c>
      <c r="LY990" s="8">
        <v>42061</v>
      </c>
      <c r="LZ990" s="5">
        <v>116.18300000000001</v>
      </c>
      <c r="MA990" s="5">
        <v>116.19499999999999</v>
      </c>
      <c r="MK990" s="8">
        <v>42061</v>
      </c>
      <c r="ML990" s="5">
        <v>116.611</v>
      </c>
      <c r="MM990" s="5">
        <v>116.623</v>
      </c>
      <c r="MR990" s="8"/>
      <c r="MW990" s="8">
        <v>40464</v>
      </c>
      <c r="MX990" s="5">
        <v>107.17100000000001</v>
      </c>
      <c r="MY990" s="5">
        <v>108.125</v>
      </c>
      <c r="NA990" s="8">
        <v>42061</v>
      </c>
      <c r="NB990" s="5">
        <v>117.917</v>
      </c>
      <c r="NC990" s="5">
        <v>117.929</v>
      </c>
      <c r="NM990" s="8">
        <v>42061</v>
      </c>
      <c r="NN990" s="5">
        <v>117.79300000000001</v>
      </c>
      <c r="NO990" s="5">
        <v>117.804</v>
      </c>
      <c r="NQ990" s="8"/>
      <c r="NY990" s="8">
        <v>42061</v>
      </c>
      <c r="NZ990" s="5">
        <v>117.28400000000001</v>
      </c>
      <c r="OA990" s="5">
        <v>117.294</v>
      </c>
      <c r="OF990" s="8"/>
      <c r="OG990" s="8">
        <v>40464</v>
      </c>
      <c r="OH990" s="5">
        <v>100.666</v>
      </c>
      <c r="OI990" s="5">
        <v>101.46</v>
      </c>
      <c r="OK990" s="8">
        <v>42061</v>
      </c>
      <c r="OL990" s="5">
        <v>124.22499999999999</v>
      </c>
      <c r="OM990" s="5">
        <v>124.23699999999999</v>
      </c>
      <c r="OZ990" s="8"/>
      <c r="PE990" s="8"/>
      <c r="PT990" s="8"/>
      <c r="PY990" s="8">
        <v>42061</v>
      </c>
      <c r="PZ990" s="5">
        <v>128.47200000000001</v>
      </c>
      <c r="QA990" s="5">
        <v>128.85300000000001</v>
      </c>
      <c r="QG990" s="8">
        <v>40464</v>
      </c>
      <c r="QH990" s="5">
        <v>149.089</v>
      </c>
      <c r="QI990" s="8">
        <v>153.24600000000001</v>
      </c>
      <c r="QN990" s="8"/>
      <c r="RC990" s="8"/>
      <c r="RI990" s="8">
        <v>42061</v>
      </c>
      <c r="RJ990" s="5">
        <v>133.928</v>
      </c>
      <c r="RK990" s="5">
        <v>133.94200000000001</v>
      </c>
      <c r="RR990" s="8"/>
      <c r="RU990" s="8">
        <v>42061</v>
      </c>
      <c r="RV990" s="5">
        <v>130.702</v>
      </c>
      <c r="RW990" s="5">
        <v>130.714</v>
      </c>
      <c r="SB990" s="8"/>
      <c r="SC990" s="8">
        <v>40464</v>
      </c>
      <c r="SD990" s="5">
        <v>132.78</v>
      </c>
      <c r="SE990" s="5">
        <v>136.12899999999999</v>
      </c>
      <c r="SG990" s="8">
        <v>40464</v>
      </c>
      <c r="SH990" s="5">
        <v>124.37</v>
      </c>
      <c r="SI990" s="5">
        <v>127.372</v>
      </c>
      <c r="SO990" s="8">
        <v>40464</v>
      </c>
      <c r="SP990" s="5">
        <v>109.602</v>
      </c>
      <c r="SQ990" s="5">
        <v>112.027</v>
      </c>
      <c r="SW990" s="8">
        <v>40464</v>
      </c>
      <c r="SX990" s="5">
        <v>118.605</v>
      </c>
      <c r="SY990" s="5">
        <v>121.376</v>
      </c>
      <c r="TI990" s="8">
        <v>40464</v>
      </c>
      <c r="TJ990" s="5">
        <v>115.773</v>
      </c>
      <c r="TK990" s="5">
        <v>116.992</v>
      </c>
      <c r="TM990" s="8">
        <v>40464</v>
      </c>
      <c r="TN990" s="5">
        <v>105.782</v>
      </c>
      <c r="TO990" s="5">
        <v>106.84099999999999</v>
      </c>
      <c r="TU990" s="8">
        <v>40464</v>
      </c>
      <c r="TV990" s="5">
        <v>91.769000000000005</v>
      </c>
      <c r="TW990" s="5">
        <v>92.617000000000004</v>
      </c>
      <c r="TY990" s="8">
        <v>40774</v>
      </c>
      <c r="TZ990" s="5">
        <v>89.71</v>
      </c>
      <c r="UA990" s="5">
        <v>90.022000000000006</v>
      </c>
      <c r="UC990" s="8">
        <v>42061</v>
      </c>
      <c r="UD990" s="5">
        <v>151.428</v>
      </c>
      <c r="UE990" s="8">
        <v>151.44200000000001</v>
      </c>
      <c r="UO990" s="8"/>
      <c r="VX990" s="8"/>
      <c r="WM990" s="8"/>
      <c r="WW990" s="8"/>
      <c r="XB990" s="8"/>
      <c r="XL990" s="8"/>
      <c r="XV990" s="8"/>
      <c r="YK990" s="8"/>
      <c r="YP990" s="8"/>
      <c r="YZ990" s="8"/>
      <c r="ZE990" s="8"/>
      <c r="ZJ990" s="8"/>
    </row>
    <row r="991" spans="93:686">
      <c r="CO991" s="8">
        <v>40465</v>
      </c>
      <c r="CP991" s="5">
        <v>100.16500000000001</v>
      </c>
      <c r="CQ991" s="5">
        <v>102.721</v>
      </c>
      <c r="CW991" s="8">
        <v>40465</v>
      </c>
      <c r="CX991" s="5">
        <v>100.995</v>
      </c>
      <c r="CY991" s="5">
        <v>101.324</v>
      </c>
      <c r="DA991" s="8">
        <v>40465</v>
      </c>
      <c r="DB991" s="5">
        <v>103.035</v>
      </c>
      <c r="DC991" s="5">
        <v>104.16200000000001</v>
      </c>
      <c r="DI991" s="8">
        <v>40465</v>
      </c>
      <c r="DJ991" s="5">
        <v>102.10599999999999</v>
      </c>
      <c r="DK991" s="5">
        <v>102.458</v>
      </c>
      <c r="DM991" s="8">
        <v>40465</v>
      </c>
      <c r="DN991" s="5">
        <v>104.357</v>
      </c>
      <c r="DO991" s="5">
        <v>105.43</v>
      </c>
      <c r="DU991" s="8">
        <v>40567</v>
      </c>
      <c r="DV991" s="5">
        <v>102.34</v>
      </c>
      <c r="DW991" s="5">
        <v>103.483</v>
      </c>
      <c r="EC991" s="8">
        <v>40549</v>
      </c>
      <c r="ED991" s="5">
        <v>102.16800000000001</v>
      </c>
      <c r="EE991" s="5">
        <v>110.267</v>
      </c>
      <c r="EG991" s="8">
        <v>40746</v>
      </c>
      <c r="EH991" s="5">
        <v>101.3</v>
      </c>
      <c r="EI991" s="5">
        <v>102.496</v>
      </c>
      <c r="EO991" s="8">
        <v>40465</v>
      </c>
      <c r="EP991" s="5">
        <v>106.45099999999999</v>
      </c>
      <c r="EQ991" s="5">
        <v>107.471</v>
      </c>
      <c r="ES991" s="8">
        <v>40961</v>
      </c>
      <c r="ET991" s="5">
        <v>102.068</v>
      </c>
      <c r="EU991" s="5">
        <v>103.636</v>
      </c>
      <c r="EZ991" s="8"/>
      <c r="FA991" s="8">
        <v>40465</v>
      </c>
      <c r="FB991" s="5">
        <v>106.131</v>
      </c>
      <c r="FC991" s="5">
        <v>107.04300000000001</v>
      </c>
      <c r="FI991" s="8">
        <v>41208</v>
      </c>
      <c r="FJ991" s="8">
        <v>102.08</v>
      </c>
      <c r="FK991" s="5">
        <v>103.494</v>
      </c>
      <c r="FO991" s="8"/>
      <c r="FQ991" s="8">
        <v>41358</v>
      </c>
      <c r="FR991" s="5">
        <v>102.283</v>
      </c>
      <c r="FS991" s="5">
        <v>103.408</v>
      </c>
      <c r="FY991" s="8">
        <v>40465</v>
      </c>
      <c r="FZ991" s="5">
        <v>106.908</v>
      </c>
      <c r="GA991" s="5">
        <v>107.82</v>
      </c>
      <c r="GC991" s="8">
        <v>40465</v>
      </c>
      <c r="GD991" s="8">
        <v>104.8</v>
      </c>
      <c r="GE991" s="5">
        <v>119.621</v>
      </c>
      <c r="GK991" s="8">
        <v>40465</v>
      </c>
      <c r="GL991" s="5">
        <v>107.26300000000001</v>
      </c>
      <c r="GM991" s="5">
        <v>108.175</v>
      </c>
      <c r="GN991" s="8"/>
      <c r="GS991" s="8">
        <v>41572</v>
      </c>
      <c r="GT991" s="5">
        <v>102.515</v>
      </c>
      <c r="GU991" s="5">
        <v>102.639</v>
      </c>
      <c r="GW991" s="8">
        <v>41722</v>
      </c>
      <c r="GX991" s="8">
        <v>102.795</v>
      </c>
      <c r="GY991" s="5">
        <v>103.636</v>
      </c>
      <c r="HE991" s="8">
        <v>40465</v>
      </c>
      <c r="HF991" s="5">
        <v>105.358</v>
      </c>
      <c r="HG991" s="5">
        <v>106.163</v>
      </c>
      <c r="HH991" s="8"/>
      <c r="HI991" s="8">
        <v>41873</v>
      </c>
      <c r="HJ991" s="5">
        <v>103.208</v>
      </c>
      <c r="HK991" s="5">
        <v>104.17</v>
      </c>
      <c r="HR991" s="8"/>
      <c r="HU991" s="8">
        <v>42027</v>
      </c>
      <c r="HV991" s="5">
        <v>104.298</v>
      </c>
      <c r="HW991" s="8">
        <v>105.369</v>
      </c>
      <c r="IG991" s="8">
        <v>40465</v>
      </c>
      <c r="IH991" s="5">
        <v>105.30200000000001</v>
      </c>
      <c r="II991" s="5">
        <v>106.107</v>
      </c>
      <c r="IK991" s="8">
        <v>42345</v>
      </c>
      <c r="IL991" s="5">
        <v>101.86</v>
      </c>
      <c r="IM991" s="5">
        <v>109.59399999999999</v>
      </c>
      <c r="IQ991" s="8"/>
      <c r="IV991" s="8"/>
      <c r="JE991" s="8">
        <v>40466</v>
      </c>
      <c r="JF991" s="8">
        <v>106.15300000000001</v>
      </c>
      <c r="JG991" s="5">
        <v>107.02200000000001</v>
      </c>
      <c r="JK991" s="8"/>
      <c r="JY991" s="8">
        <v>40465</v>
      </c>
      <c r="JZ991" s="8">
        <v>113.38200000000001</v>
      </c>
      <c r="KA991" s="5">
        <v>114.509</v>
      </c>
      <c r="KO991" s="8"/>
      <c r="KS991" s="8">
        <v>40777</v>
      </c>
      <c r="KT991" s="8">
        <v>99.733000000000004</v>
      </c>
      <c r="KU991" s="5">
        <v>100.026</v>
      </c>
      <c r="LE991" s="8">
        <v>42062</v>
      </c>
      <c r="LF991" s="5">
        <v>114.071</v>
      </c>
      <c r="LG991" s="5">
        <v>114.444</v>
      </c>
      <c r="LS991" s="8"/>
      <c r="LU991" s="8">
        <v>40465</v>
      </c>
      <c r="LV991" s="5">
        <v>106.098</v>
      </c>
      <c r="LW991" s="5">
        <v>107.01</v>
      </c>
      <c r="LY991" s="8">
        <v>42062</v>
      </c>
      <c r="LZ991" s="5">
        <v>116.221</v>
      </c>
      <c r="MA991" s="5">
        <v>116.245</v>
      </c>
      <c r="MK991" s="8">
        <v>42062</v>
      </c>
      <c r="ML991" s="5">
        <v>116.642</v>
      </c>
      <c r="MM991" s="5">
        <v>116.66500000000001</v>
      </c>
      <c r="MR991" s="8"/>
      <c r="MW991" s="8">
        <v>40465</v>
      </c>
      <c r="MX991" s="5">
        <v>107.246</v>
      </c>
      <c r="MY991" s="5">
        <v>108.212</v>
      </c>
      <c r="NA991" s="8">
        <v>42062</v>
      </c>
      <c r="NB991" s="5">
        <v>117.971</v>
      </c>
      <c r="NC991" s="5">
        <v>117.994</v>
      </c>
      <c r="NM991" s="8">
        <v>42062</v>
      </c>
      <c r="NN991" s="5">
        <v>117.851</v>
      </c>
      <c r="NO991" s="5">
        <v>117.873</v>
      </c>
      <c r="NQ991" s="8"/>
      <c r="NY991" s="8">
        <v>42062</v>
      </c>
      <c r="NZ991" s="5">
        <v>117.366</v>
      </c>
      <c r="OA991" s="5">
        <v>117.386</v>
      </c>
      <c r="OF991" s="8"/>
      <c r="OG991" s="8">
        <v>40465</v>
      </c>
      <c r="OH991" s="5">
        <v>100.703</v>
      </c>
      <c r="OI991" s="5">
        <v>101.508</v>
      </c>
      <c r="OK991" s="8">
        <v>42062</v>
      </c>
      <c r="OL991" s="5">
        <v>124.29</v>
      </c>
      <c r="OM991" s="5">
        <v>124.316</v>
      </c>
      <c r="OZ991" s="8"/>
      <c r="PE991" s="8"/>
      <c r="PT991" s="8"/>
      <c r="PY991" s="8">
        <v>42062</v>
      </c>
      <c r="PZ991" s="5">
        <v>128.601</v>
      </c>
      <c r="QA991" s="5">
        <v>128.995</v>
      </c>
      <c r="QG991" s="8">
        <v>40465</v>
      </c>
      <c r="QH991" s="5">
        <v>149.363</v>
      </c>
      <c r="QI991" s="8">
        <v>153.54499999999999</v>
      </c>
      <c r="QN991" s="8"/>
      <c r="RC991" s="8"/>
      <c r="RI991" s="8">
        <v>42062</v>
      </c>
      <c r="RJ991" s="5">
        <v>134.11099999999999</v>
      </c>
      <c r="RK991" s="5">
        <v>134.13800000000001</v>
      </c>
      <c r="RR991" s="8"/>
      <c r="RU991" s="8">
        <v>42062</v>
      </c>
      <c r="RV991" s="5">
        <v>131.011</v>
      </c>
      <c r="RW991" s="5">
        <v>131.035</v>
      </c>
      <c r="SB991" s="8"/>
      <c r="SC991" s="8">
        <v>40465</v>
      </c>
      <c r="SD991" s="5">
        <v>133.06299999999999</v>
      </c>
      <c r="SE991" s="5">
        <v>136.43199999999999</v>
      </c>
      <c r="SG991" s="8">
        <v>40465</v>
      </c>
      <c r="SH991" s="5">
        <v>124.661</v>
      </c>
      <c r="SI991" s="5">
        <v>127.681</v>
      </c>
      <c r="SO991" s="8">
        <v>40465</v>
      </c>
      <c r="SP991" s="5">
        <v>109.879</v>
      </c>
      <c r="SQ991" s="5">
        <v>112.319</v>
      </c>
      <c r="SW991" s="8">
        <v>40465</v>
      </c>
      <c r="SX991" s="5">
        <v>118.923</v>
      </c>
      <c r="SY991" s="5">
        <v>121.711</v>
      </c>
      <c r="TI991" s="8">
        <v>40465</v>
      </c>
      <c r="TJ991" s="5">
        <v>116.119</v>
      </c>
      <c r="TK991" s="5">
        <v>117.35299999999999</v>
      </c>
      <c r="TM991" s="8">
        <v>40465</v>
      </c>
      <c r="TN991" s="5">
        <v>106.105</v>
      </c>
      <c r="TO991" s="5">
        <v>107.178</v>
      </c>
      <c r="TU991" s="8">
        <v>40465</v>
      </c>
      <c r="TV991" s="5">
        <v>92.096999999999994</v>
      </c>
      <c r="TW991" s="5">
        <v>92.956000000000003</v>
      </c>
      <c r="TY991" s="8">
        <v>40777</v>
      </c>
      <c r="TZ991" s="5">
        <v>89.852999999999994</v>
      </c>
      <c r="UA991" s="5">
        <v>90.179000000000002</v>
      </c>
      <c r="UC991" s="8">
        <v>42062</v>
      </c>
      <c r="UD991" s="5">
        <v>152.697</v>
      </c>
      <c r="UE991" s="8">
        <v>152.72399999999999</v>
      </c>
      <c r="UO991" s="8"/>
      <c r="VX991" s="8"/>
      <c r="WM991" s="8"/>
      <c r="WW991" s="8"/>
      <c r="XB991" s="8"/>
      <c r="XL991" s="8"/>
      <c r="XV991" s="8"/>
      <c r="YK991" s="8"/>
      <c r="YP991" s="8"/>
      <c r="YZ991" s="8"/>
      <c r="ZE991" s="8"/>
      <c r="ZJ991" s="8"/>
    </row>
    <row r="992" spans="93:686">
      <c r="CO992" s="8">
        <v>40466</v>
      </c>
      <c r="CP992" s="5">
        <v>100.151</v>
      </c>
      <c r="CQ992" s="5">
        <v>102.72199999999999</v>
      </c>
      <c r="CW992" s="8">
        <v>40466</v>
      </c>
      <c r="CX992" s="5">
        <v>100.982</v>
      </c>
      <c r="CY992" s="5">
        <v>101.32</v>
      </c>
      <c r="DA992" s="8">
        <v>40466</v>
      </c>
      <c r="DB992" s="5">
        <v>103.026</v>
      </c>
      <c r="DC992" s="5">
        <v>104.167</v>
      </c>
      <c r="DI992" s="8">
        <v>40466</v>
      </c>
      <c r="DJ992" s="5">
        <v>102.101</v>
      </c>
      <c r="DK992" s="5">
        <v>102.464</v>
      </c>
      <c r="DM992" s="8">
        <v>40466</v>
      </c>
      <c r="DN992" s="5">
        <v>104.327</v>
      </c>
      <c r="DO992" s="5">
        <v>105.414</v>
      </c>
      <c r="DU992" s="8">
        <v>40568</v>
      </c>
      <c r="DV992" s="5">
        <v>102.235</v>
      </c>
      <c r="DW992" s="5">
        <v>103.389</v>
      </c>
      <c r="EC992" s="8">
        <v>40550</v>
      </c>
      <c r="ED992" s="5">
        <v>102.083</v>
      </c>
      <c r="EE992" s="5">
        <v>110.18600000000001</v>
      </c>
      <c r="EG992" s="8">
        <v>40749</v>
      </c>
      <c r="EH992" s="5">
        <v>100.958</v>
      </c>
      <c r="EI992" s="5">
        <v>102.166</v>
      </c>
      <c r="EO992" s="8">
        <v>40466</v>
      </c>
      <c r="EP992" s="5">
        <v>106.431</v>
      </c>
      <c r="EQ992" s="5">
        <v>107.464</v>
      </c>
      <c r="ES992" s="8">
        <v>40962</v>
      </c>
      <c r="ET992" s="5">
        <v>102.078</v>
      </c>
      <c r="EU992" s="5">
        <v>103.657</v>
      </c>
      <c r="EZ992" s="8"/>
      <c r="FA992" s="8">
        <v>40466</v>
      </c>
      <c r="FB992" s="5">
        <v>106.13500000000001</v>
      </c>
      <c r="FC992" s="5">
        <v>107.059</v>
      </c>
      <c r="FI992" s="8">
        <v>41211</v>
      </c>
      <c r="FJ992" s="8">
        <v>101.938</v>
      </c>
      <c r="FK992" s="5">
        <v>103.36199999999999</v>
      </c>
      <c r="FO992" s="8"/>
      <c r="FQ992" s="8">
        <v>41359</v>
      </c>
      <c r="FR992" s="5">
        <v>102.273</v>
      </c>
      <c r="FS992" s="5">
        <v>103.446</v>
      </c>
      <c r="FY992" s="8">
        <v>40466</v>
      </c>
      <c r="FZ992" s="5">
        <v>106.917</v>
      </c>
      <c r="GA992" s="5">
        <v>107.84099999999999</v>
      </c>
      <c r="GC992" s="8">
        <v>40466</v>
      </c>
      <c r="GD992" s="8">
        <v>104.88500000000001</v>
      </c>
      <c r="GE992" s="5">
        <v>119.732</v>
      </c>
      <c r="GK992" s="8">
        <v>40466</v>
      </c>
      <c r="GL992" s="5">
        <v>107.313</v>
      </c>
      <c r="GM992" s="5">
        <v>108.23699999999999</v>
      </c>
      <c r="GN992" s="8"/>
      <c r="GS992" s="8">
        <v>41575</v>
      </c>
      <c r="GT992" s="5">
        <v>102.495</v>
      </c>
      <c r="GU992" s="5">
        <v>102.627</v>
      </c>
      <c r="GW992" s="8">
        <v>41723</v>
      </c>
      <c r="GX992" s="8">
        <v>102.8</v>
      </c>
      <c r="GY992" s="5">
        <v>103.649</v>
      </c>
      <c r="HE992" s="8">
        <v>40466</v>
      </c>
      <c r="HF992" s="5">
        <v>105.393</v>
      </c>
      <c r="HG992" s="5">
        <v>106.208</v>
      </c>
      <c r="HH992" s="8"/>
      <c r="HI992" s="8">
        <v>41876</v>
      </c>
      <c r="HJ992" s="5">
        <v>103.255</v>
      </c>
      <c r="HK992" s="5">
        <v>104.22499999999999</v>
      </c>
      <c r="HR992" s="8"/>
      <c r="HU992" s="8">
        <v>42030</v>
      </c>
      <c r="HV992" s="5">
        <v>104.283</v>
      </c>
      <c r="HW992" s="8">
        <v>105.36499999999999</v>
      </c>
      <c r="IG992" s="8">
        <v>40466</v>
      </c>
      <c r="IH992" s="5">
        <v>105.366</v>
      </c>
      <c r="II992" s="5">
        <v>106.181</v>
      </c>
      <c r="IK992" s="8">
        <v>42346</v>
      </c>
      <c r="IL992" s="5">
        <v>101.816</v>
      </c>
      <c r="IM992" s="5">
        <v>109.557</v>
      </c>
      <c r="IQ992" s="8"/>
      <c r="IV992" s="8"/>
      <c r="JE992" s="8">
        <v>40469</v>
      </c>
      <c r="JF992" s="8">
        <v>106.071</v>
      </c>
      <c r="JG992" s="5">
        <v>106.95099999999999</v>
      </c>
      <c r="JK992" s="8"/>
      <c r="JY992" s="8">
        <v>40466</v>
      </c>
      <c r="JZ992" s="8">
        <v>113.355</v>
      </c>
      <c r="KA992" s="5">
        <v>114.496</v>
      </c>
      <c r="KO992" s="8"/>
      <c r="KS992" s="8">
        <v>40778</v>
      </c>
      <c r="KT992" s="8">
        <v>99.701999999999998</v>
      </c>
      <c r="KU992" s="5">
        <v>100.00700000000001</v>
      </c>
      <c r="LE992" s="8">
        <v>42065</v>
      </c>
      <c r="LF992" s="5">
        <v>114.033</v>
      </c>
      <c r="LG992" s="5">
        <v>114.41800000000001</v>
      </c>
      <c r="LS992" s="8"/>
      <c r="LU992" s="8">
        <v>40466</v>
      </c>
      <c r="LV992" s="5">
        <v>106.017</v>
      </c>
      <c r="LW992" s="5">
        <v>106.941</v>
      </c>
      <c r="LY992" s="8">
        <v>42065</v>
      </c>
      <c r="LZ992" s="5">
        <v>116.18300000000001</v>
      </c>
      <c r="MA992" s="5">
        <v>116.21899999999999</v>
      </c>
      <c r="MK992" s="8">
        <v>42065</v>
      </c>
      <c r="ML992" s="5">
        <v>116.64100000000001</v>
      </c>
      <c r="MM992" s="5">
        <v>116.675</v>
      </c>
      <c r="MR992" s="8"/>
      <c r="MW992" s="8">
        <v>40466</v>
      </c>
      <c r="MX992" s="5">
        <v>107.13500000000001</v>
      </c>
      <c r="MY992" s="5">
        <v>108.113</v>
      </c>
      <c r="NA992" s="8">
        <v>42065</v>
      </c>
      <c r="NB992" s="5">
        <v>117.96</v>
      </c>
      <c r="NC992" s="5">
        <v>117.994</v>
      </c>
      <c r="NM992" s="8">
        <v>42065</v>
      </c>
      <c r="NN992" s="5">
        <v>117.833</v>
      </c>
      <c r="NO992" s="5">
        <v>117.86499999999999</v>
      </c>
      <c r="NQ992" s="8"/>
      <c r="NY992" s="8">
        <v>42065</v>
      </c>
      <c r="NZ992" s="5">
        <v>117.316</v>
      </c>
      <c r="OA992" s="5">
        <v>117.346</v>
      </c>
      <c r="OF992" s="8"/>
      <c r="OG992" s="8">
        <v>40466</v>
      </c>
      <c r="OH992" s="5">
        <v>100.602</v>
      </c>
      <c r="OI992" s="5">
        <v>101.417</v>
      </c>
      <c r="OK992" s="8">
        <v>42065</v>
      </c>
      <c r="OL992" s="5">
        <v>124.217</v>
      </c>
      <c r="OM992" s="5">
        <v>124.255</v>
      </c>
      <c r="OZ992" s="8"/>
      <c r="PE992" s="8"/>
      <c r="PT992" s="8"/>
      <c r="PY992" s="8">
        <v>42065</v>
      </c>
      <c r="PZ992" s="5">
        <v>128.48400000000001</v>
      </c>
      <c r="QA992" s="5">
        <v>128.89099999999999</v>
      </c>
      <c r="QG992" s="8">
        <v>40466</v>
      </c>
      <c r="QH992" s="5">
        <v>149.29400000000001</v>
      </c>
      <c r="QI992" s="8">
        <v>153.501</v>
      </c>
      <c r="QN992" s="8"/>
      <c r="RC992" s="8"/>
      <c r="RI992" s="8">
        <v>42065</v>
      </c>
      <c r="RJ992" s="5">
        <v>134.042</v>
      </c>
      <c r="RK992" s="5">
        <v>134.083</v>
      </c>
      <c r="RR992" s="8"/>
      <c r="RU992" s="8">
        <v>42065</v>
      </c>
      <c r="RV992" s="5">
        <v>130.91900000000001</v>
      </c>
      <c r="RW992" s="5">
        <v>130.95500000000001</v>
      </c>
      <c r="SB992" s="8"/>
      <c r="SC992" s="8">
        <v>40466</v>
      </c>
      <c r="SD992" s="5">
        <v>132.94200000000001</v>
      </c>
      <c r="SE992" s="5">
        <v>136.33099999999999</v>
      </c>
      <c r="SG992" s="8">
        <v>40466</v>
      </c>
      <c r="SH992" s="5">
        <v>124.508</v>
      </c>
      <c r="SI992" s="5">
        <v>127.54600000000001</v>
      </c>
      <c r="SO992" s="8">
        <v>40466</v>
      </c>
      <c r="SP992" s="5">
        <v>109.76600000000001</v>
      </c>
      <c r="SQ992" s="5">
        <v>112.22</v>
      </c>
      <c r="SW992" s="8">
        <v>40466</v>
      </c>
      <c r="SX992" s="5">
        <v>118.741</v>
      </c>
      <c r="SY992" s="5">
        <v>121.545</v>
      </c>
      <c r="TI992" s="8">
        <v>40466</v>
      </c>
      <c r="TJ992" s="5">
        <v>115.941</v>
      </c>
      <c r="TK992" s="5">
        <v>117.191</v>
      </c>
      <c r="TM992" s="8">
        <v>40466</v>
      </c>
      <c r="TN992" s="5">
        <v>105.965</v>
      </c>
      <c r="TO992" s="5">
        <v>107.05200000000001</v>
      </c>
      <c r="TU992" s="8">
        <v>40466</v>
      </c>
      <c r="TV992" s="5">
        <v>91.921999999999997</v>
      </c>
      <c r="TW992" s="5">
        <v>92.790999999999997</v>
      </c>
      <c r="TY992" s="8">
        <v>40778</v>
      </c>
      <c r="TZ992" s="5">
        <v>89.21</v>
      </c>
      <c r="UA992" s="5">
        <v>89.55</v>
      </c>
      <c r="UC992" s="8">
        <v>42065</v>
      </c>
      <c r="UD992" s="5">
        <v>152.601</v>
      </c>
      <c r="UE992" s="8">
        <v>152.64099999999999</v>
      </c>
      <c r="UO992" s="8"/>
      <c r="VX992" s="8"/>
      <c r="WM992" s="8"/>
      <c r="WW992" s="8"/>
      <c r="XB992" s="8"/>
      <c r="XL992" s="8"/>
      <c r="XV992" s="8"/>
      <c r="YK992" s="8"/>
      <c r="YP992" s="8"/>
      <c r="YZ992" s="8"/>
      <c r="ZE992" s="8"/>
      <c r="ZJ992" s="8"/>
    </row>
    <row r="993" spans="93:686">
      <c r="CO993" s="8">
        <v>40469</v>
      </c>
      <c r="CP993" s="5">
        <v>100.13800000000001</v>
      </c>
      <c r="CQ993" s="5">
        <v>102.724</v>
      </c>
      <c r="CW993" s="8">
        <v>40469</v>
      </c>
      <c r="CX993" s="5">
        <v>100.96</v>
      </c>
      <c r="CY993" s="5">
        <v>101.30800000000001</v>
      </c>
      <c r="DA993" s="8">
        <v>40469</v>
      </c>
      <c r="DB993" s="5">
        <v>102.988</v>
      </c>
      <c r="DC993" s="5">
        <v>104.14400000000001</v>
      </c>
      <c r="DI993" s="8">
        <v>40469</v>
      </c>
      <c r="DJ993" s="5">
        <v>102.053</v>
      </c>
      <c r="DK993" s="5">
        <v>102.426</v>
      </c>
      <c r="DM993" s="8">
        <v>40469</v>
      </c>
      <c r="DN993" s="5">
        <v>104.258</v>
      </c>
      <c r="DO993" s="5">
        <v>105.35899999999999</v>
      </c>
      <c r="DU993" s="8">
        <v>40569</v>
      </c>
      <c r="DV993" s="5">
        <v>102.24299999999999</v>
      </c>
      <c r="DW993" s="5">
        <v>103.429</v>
      </c>
      <c r="EC993" s="8">
        <v>40553</v>
      </c>
      <c r="ED993" s="5">
        <v>101.994</v>
      </c>
      <c r="EE993" s="5">
        <v>110.099</v>
      </c>
      <c r="EG993" s="8">
        <v>40750</v>
      </c>
      <c r="EH993" s="5">
        <v>100.973</v>
      </c>
      <c r="EI993" s="5">
        <v>102.19199999999999</v>
      </c>
      <c r="EO993" s="8">
        <v>40469</v>
      </c>
      <c r="EP993" s="5">
        <v>106.34699999999999</v>
      </c>
      <c r="EQ993" s="5">
        <v>107.393</v>
      </c>
      <c r="ES993" s="8">
        <v>40963</v>
      </c>
      <c r="ET993" s="5">
        <v>102.235</v>
      </c>
      <c r="EU993" s="5">
        <v>103.82599999999999</v>
      </c>
      <c r="EZ993" s="8"/>
      <c r="FA993" s="8">
        <v>40469</v>
      </c>
      <c r="FB993" s="5">
        <v>106.04</v>
      </c>
      <c r="FC993" s="5">
        <v>106.97499999999999</v>
      </c>
      <c r="FI993" s="8">
        <v>41212</v>
      </c>
      <c r="FJ993" s="8">
        <v>101.977</v>
      </c>
      <c r="FK993" s="5">
        <v>103.411</v>
      </c>
      <c r="FO993" s="8"/>
      <c r="FQ993" s="8">
        <v>41360</v>
      </c>
      <c r="FR993" s="5">
        <v>102.11799999999999</v>
      </c>
      <c r="FS993" s="5">
        <v>103.301</v>
      </c>
      <c r="FY993" s="8">
        <v>40469</v>
      </c>
      <c r="FZ993" s="5">
        <v>106.807</v>
      </c>
      <c r="GA993" s="5">
        <v>107.742</v>
      </c>
      <c r="GC993" s="8">
        <v>40469</v>
      </c>
      <c r="GD993" s="8">
        <v>104.815</v>
      </c>
      <c r="GE993" s="5">
        <v>119.667</v>
      </c>
      <c r="GK993" s="8">
        <v>40469</v>
      </c>
      <c r="GL993" s="5">
        <v>107.191</v>
      </c>
      <c r="GM993" s="5">
        <v>108.126</v>
      </c>
      <c r="GN993" s="8"/>
      <c r="GS993" s="8">
        <v>41576</v>
      </c>
      <c r="GT993" s="5">
        <v>102.55800000000001</v>
      </c>
      <c r="GU993" s="5">
        <v>102.69799999999999</v>
      </c>
      <c r="GW993" s="8">
        <v>41724</v>
      </c>
      <c r="GX993" s="8">
        <v>102.80800000000001</v>
      </c>
      <c r="GY993" s="5">
        <v>103.682</v>
      </c>
      <c r="HE993" s="8">
        <v>40469</v>
      </c>
      <c r="HF993" s="5">
        <v>105.285</v>
      </c>
      <c r="HG993" s="5">
        <v>106.11</v>
      </c>
      <c r="HH993" s="8"/>
      <c r="HI993" s="8">
        <v>41877</v>
      </c>
      <c r="HJ993" s="5">
        <v>103.223</v>
      </c>
      <c r="HK993" s="5">
        <v>104.20099999999999</v>
      </c>
      <c r="HR993" s="8"/>
      <c r="HU993" s="8">
        <v>42031</v>
      </c>
      <c r="HV993" s="5">
        <v>104.24</v>
      </c>
      <c r="HW993" s="8">
        <v>105.33199999999999</v>
      </c>
      <c r="IG993" s="8">
        <v>40469</v>
      </c>
      <c r="IH993" s="5">
        <v>105.262</v>
      </c>
      <c r="II993" s="5">
        <v>106.087</v>
      </c>
      <c r="IK993" s="8">
        <v>42347</v>
      </c>
      <c r="IL993" s="5">
        <v>101.81399999999999</v>
      </c>
      <c r="IM993" s="5">
        <v>109.56699999999999</v>
      </c>
      <c r="IQ993" s="8"/>
      <c r="IV993" s="8"/>
      <c r="JE993" s="8">
        <v>40470</v>
      </c>
      <c r="JF993" s="8">
        <v>105.892</v>
      </c>
      <c r="JG993" s="5">
        <v>106.783</v>
      </c>
      <c r="JK993" s="8"/>
      <c r="JY993" s="8">
        <v>40469</v>
      </c>
      <c r="JZ993" s="8">
        <v>113.241</v>
      </c>
      <c r="KA993" s="5">
        <v>114.396</v>
      </c>
      <c r="KO993" s="8"/>
      <c r="KS993" s="8">
        <v>40779</v>
      </c>
      <c r="KT993" s="8">
        <v>99.677999999999997</v>
      </c>
      <c r="KU993" s="5">
        <v>100.02</v>
      </c>
      <c r="LE993" s="8">
        <v>42066</v>
      </c>
      <c r="LF993" s="5">
        <v>113.893</v>
      </c>
      <c r="LG993" s="5">
        <v>114.291</v>
      </c>
      <c r="LS993" s="8"/>
      <c r="LU993" s="8">
        <v>40469</v>
      </c>
      <c r="LV993" s="5">
        <v>105.98</v>
      </c>
      <c r="LW993" s="5">
        <v>106.91500000000001</v>
      </c>
      <c r="LY993" s="8">
        <v>42066</v>
      </c>
      <c r="LZ993" s="5">
        <v>115.998</v>
      </c>
      <c r="MA993" s="5">
        <v>116.047</v>
      </c>
      <c r="MK993" s="8">
        <v>42066</v>
      </c>
      <c r="ML993" s="5">
        <v>116.43300000000001</v>
      </c>
      <c r="MM993" s="5">
        <v>116.479</v>
      </c>
      <c r="MR993" s="8"/>
      <c r="MW993" s="8">
        <v>40469</v>
      </c>
      <c r="MX993" s="5">
        <v>107.123</v>
      </c>
      <c r="MY993" s="5">
        <v>108.113</v>
      </c>
      <c r="NA993" s="8">
        <v>42066</v>
      </c>
      <c r="NB993" s="5">
        <v>117.71599999999999</v>
      </c>
      <c r="NC993" s="5">
        <v>117.762</v>
      </c>
      <c r="NM993" s="8">
        <v>42066</v>
      </c>
      <c r="NN993" s="5">
        <v>117.584</v>
      </c>
      <c r="NO993" s="5">
        <v>117.627</v>
      </c>
      <c r="NQ993" s="8"/>
      <c r="NY993" s="8">
        <v>42066</v>
      </c>
      <c r="NZ993" s="5">
        <v>117.048</v>
      </c>
      <c r="OA993" s="5">
        <v>117.089</v>
      </c>
      <c r="OF993" s="8"/>
      <c r="OG993" s="8">
        <v>40469</v>
      </c>
      <c r="OH993" s="5">
        <v>100.58799999999999</v>
      </c>
      <c r="OI993" s="5">
        <v>101.413</v>
      </c>
      <c r="OK993" s="8">
        <v>42066</v>
      </c>
      <c r="OL993" s="5">
        <v>123.922</v>
      </c>
      <c r="OM993" s="5">
        <v>123.974</v>
      </c>
      <c r="OZ993" s="8"/>
      <c r="PE993" s="8"/>
      <c r="PT993" s="8"/>
      <c r="PY993" s="8">
        <v>42066</v>
      </c>
      <c r="PZ993" s="5">
        <v>128.03899999999999</v>
      </c>
      <c r="QA993" s="5">
        <v>128.459</v>
      </c>
      <c r="QG993" s="8">
        <v>40469</v>
      </c>
      <c r="QH993" s="5">
        <v>149.27199999999999</v>
      </c>
      <c r="QI993" s="8">
        <v>153.50299999999999</v>
      </c>
      <c r="QN993" s="8"/>
      <c r="RC993" s="8"/>
      <c r="RI993" s="8">
        <v>42066</v>
      </c>
      <c r="RJ993" s="5">
        <v>133.41</v>
      </c>
      <c r="RK993" s="5">
        <v>133.464</v>
      </c>
      <c r="RR993" s="8"/>
      <c r="RU993" s="8">
        <v>42066</v>
      </c>
      <c r="RV993" s="5">
        <v>130.21299999999999</v>
      </c>
      <c r="RW993" s="5">
        <v>130.262</v>
      </c>
      <c r="SB993" s="8"/>
      <c r="SC993" s="8">
        <v>40469</v>
      </c>
      <c r="SD993" s="5">
        <v>133.07300000000001</v>
      </c>
      <c r="SE993" s="5">
        <v>136.48099999999999</v>
      </c>
      <c r="SG993" s="8">
        <v>40469</v>
      </c>
      <c r="SH993" s="5">
        <v>124.65300000000001</v>
      </c>
      <c r="SI993" s="5">
        <v>127.708</v>
      </c>
      <c r="SO993" s="8">
        <v>40469</v>
      </c>
      <c r="SP993" s="5">
        <v>109.884</v>
      </c>
      <c r="SQ993" s="5">
        <v>112.352</v>
      </c>
      <c r="SW993" s="8">
        <v>40469</v>
      </c>
      <c r="SX993" s="5">
        <v>118.917</v>
      </c>
      <c r="SY993" s="5">
        <v>121.738</v>
      </c>
      <c r="TI993" s="8">
        <v>40469</v>
      </c>
      <c r="TJ993" s="5">
        <v>116.214</v>
      </c>
      <c r="TK993" s="5">
        <v>117.48</v>
      </c>
      <c r="TM993" s="8">
        <v>40469</v>
      </c>
      <c r="TN993" s="5">
        <v>106.26900000000001</v>
      </c>
      <c r="TO993" s="5">
        <v>107.37</v>
      </c>
      <c r="TU993" s="8">
        <v>40469</v>
      </c>
      <c r="TV993" s="5">
        <v>92.084999999999994</v>
      </c>
      <c r="TW993" s="5">
        <v>92.965000000000003</v>
      </c>
      <c r="TY993" s="8">
        <v>40779</v>
      </c>
      <c r="TZ993" s="5">
        <v>88.878</v>
      </c>
      <c r="UA993" s="5">
        <v>89.257999999999996</v>
      </c>
      <c r="UC993" s="8">
        <v>42066</v>
      </c>
      <c r="UD993" s="5">
        <v>150.93</v>
      </c>
      <c r="UE993" s="8">
        <v>150.98400000000001</v>
      </c>
      <c r="UO993" s="8"/>
      <c r="VX993" s="8"/>
      <c r="WM993" s="8"/>
      <c r="WW993" s="8"/>
      <c r="XB993" s="8"/>
      <c r="XL993" s="8"/>
      <c r="XV993" s="8"/>
      <c r="YK993" s="8"/>
      <c r="YP993" s="8"/>
      <c r="YZ993" s="8"/>
      <c r="ZE993" s="8"/>
      <c r="ZJ993" s="8"/>
    </row>
    <row r="994" spans="93:686">
      <c r="CO994" s="8">
        <v>40470</v>
      </c>
      <c r="CP994" s="5">
        <v>100.126</v>
      </c>
      <c r="CQ994" s="5">
        <v>102.727</v>
      </c>
      <c r="CW994" s="8">
        <v>40470</v>
      </c>
      <c r="CX994" s="5">
        <v>100.952</v>
      </c>
      <c r="CY994" s="5">
        <v>101.31</v>
      </c>
      <c r="DA994" s="8">
        <v>40470</v>
      </c>
      <c r="DB994" s="5">
        <v>102.971</v>
      </c>
      <c r="DC994" s="5">
        <v>104.14100000000001</v>
      </c>
      <c r="DI994" s="8">
        <v>40470</v>
      </c>
      <c r="DJ994" s="5">
        <v>102.05</v>
      </c>
      <c r="DK994" s="5">
        <v>102.43300000000001</v>
      </c>
      <c r="DM994" s="8">
        <v>40470</v>
      </c>
      <c r="DN994" s="5">
        <v>104.254</v>
      </c>
      <c r="DO994" s="5">
        <v>105.36799999999999</v>
      </c>
      <c r="DU994" s="8">
        <v>40570</v>
      </c>
      <c r="DV994" s="5">
        <v>102.23</v>
      </c>
      <c r="DW994" s="5">
        <v>103.428</v>
      </c>
      <c r="EC994" s="8">
        <v>40554</v>
      </c>
      <c r="ED994" s="5">
        <v>102.202</v>
      </c>
      <c r="EE994" s="5">
        <v>110.331</v>
      </c>
      <c r="EG994" s="8">
        <v>40751</v>
      </c>
      <c r="EH994" s="5">
        <v>100.843</v>
      </c>
      <c r="EI994" s="5">
        <v>102.09699999999999</v>
      </c>
      <c r="EO994" s="8">
        <v>40470</v>
      </c>
      <c r="EP994" s="5">
        <v>106.324</v>
      </c>
      <c r="EQ994" s="5">
        <v>107.38200000000001</v>
      </c>
      <c r="ES994" s="8">
        <v>40966</v>
      </c>
      <c r="ET994" s="5">
        <v>102.498</v>
      </c>
      <c r="EU994" s="5">
        <v>104.1</v>
      </c>
      <c r="EZ994" s="8"/>
      <c r="FA994" s="8">
        <v>40470</v>
      </c>
      <c r="FB994" s="5">
        <v>105.996</v>
      </c>
      <c r="FC994" s="5">
        <v>106.943</v>
      </c>
      <c r="FI994" s="8">
        <v>41213</v>
      </c>
      <c r="FJ994" s="8">
        <v>102.05800000000001</v>
      </c>
      <c r="FK994" s="5">
        <v>103.523</v>
      </c>
      <c r="FO994" s="8"/>
      <c r="FQ994" s="8">
        <v>41361</v>
      </c>
      <c r="FR994" s="5">
        <v>102.16</v>
      </c>
      <c r="FS994" s="5">
        <v>103.352</v>
      </c>
      <c r="FY994" s="8">
        <v>40470</v>
      </c>
      <c r="FZ994" s="5">
        <v>106.715</v>
      </c>
      <c r="GA994" s="5">
        <v>107.66200000000001</v>
      </c>
      <c r="GC994" s="8">
        <v>40470</v>
      </c>
      <c r="GD994" s="8">
        <v>104.625</v>
      </c>
      <c r="GE994" s="5">
        <v>119.465</v>
      </c>
      <c r="GK994" s="8">
        <v>40470</v>
      </c>
      <c r="GL994" s="5">
        <v>107.068</v>
      </c>
      <c r="GM994" s="5">
        <v>108.015</v>
      </c>
      <c r="GN994" s="8"/>
      <c r="GS994" s="8">
        <v>41577</v>
      </c>
      <c r="GT994" s="5">
        <v>102.52</v>
      </c>
      <c r="GU994" s="5">
        <v>102.685</v>
      </c>
      <c r="GW994" s="8">
        <v>41725</v>
      </c>
      <c r="GX994" s="8">
        <v>102.815</v>
      </c>
      <c r="GY994" s="5">
        <v>103.697</v>
      </c>
      <c r="HE994" s="8">
        <v>40470</v>
      </c>
      <c r="HF994" s="5">
        <v>105.139</v>
      </c>
      <c r="HG994" s="5">
        <v>105.97499999999999</v>
      </c>
      <c r="HH994" s="8"/>
      <c r="HI994" s="8">
        <v>41878</v>
      </c>
      <c r="HJ994" s="5">
        <v>103.13500000000001</v>
      </c>
      <c r="HK994" s="5">
        <v>104.13800000000001</v>
      </c>
      <c r="HR994" s="8"/>
      <c r="HU994" s="8">
        <v>42032</v>
      </c>
      <c r="HV994" s="5">
        <v>104.205</v>
      </c>
      <c r="HW994" s="8">
        <v>105.307</v>
      </c>
      <c r="IG994" s="8">
        <v>40470</v>
      </c>
      <c r="IH994" s="5">
        <v>105.07599999999999</v>
      </c>
      <c r="II994" s="5">
        <v>105.911</v>
      </c>
      <c r="IK994" s="8">
        <v>42348</v>
      </c>
      <c r="IL994" s="5">
        <v>101.774</v>
      </c>
      <c r="IM994" s="5">
        <v>109.55800000000001</v>
      </c>
      <c r="IQ994" s="8"/>
      <c r="IV994" s="8"/>
      <c r="JE994" s="8">
        <v>40471</v>
      </c>
      <c r="JF994" s="8">
        <v>105.846</v>
      </c>
      <c r="JG994" s="5">
        <v>106.76900000000001</v>
      </c>
      <c r="JK994" s="8"/>
      <c r="JY994" s="8">
        <v>40470</v>
      </c>
      <c r="JZ994" s="8">
        <v>113.045</v>
      </c>
      <c r="KA994" s="5">
        <v>114.215</v>
      </c>
      <c r="KO994" s="8"/>
      <c r="KS994" s="8">
        <v>40780</v>
      </c>
      <c r="KT994" s="8">
        <v>99.852999999999994</v>
      </c>
      <c r="KU994" s="5">
        <v>100.208</v>
      </c>
      <c r="LE994" s="8">
        <v>42067</v>
      </c>
      <c r="LF994" s="5">
        <v>113.907</v>
      </c>
      <c r="LG994" s="5">
        <v>114.31699999999999</v>
      </c>
      <c r="LS994" s="8"/>
      <c r="LU994" s="8">
        <v>40470</v>
      </c>
      <c r="LV994" s="5">
        <v>105.684</v>
      </c>
      <c r="LW994" s="5">
        <v>106.631</v>
      </c>
      <c r="LY994" s="8">
        <v>42067</v>
      </c>
      <c r="LZ994" s="5">
        <v>116.002</v>
      </c>
      <c r="MA994" s="5">
        <v>116.063</v>
      </c>
      <c r="MK994" s="8">
        <v>42067</v>
      </c>
      <c r="ML994" s="5">
        <v>116.44499999999999</v>
      </c>
      <c r="MM994" s="5">
        <v>116.503</v>
      </c>
      <c r="MR994" s="8"/>
      <c r="MW994" s="8">
        <v>40470</v>
      </c>
      <c r="MX994" s="5">
        <v>106.779</v>
      </c>
      <c r="MY994" s="5">
        <v>107.78100000000001</v>
      </c>
      <c r="NA994" s="8">
        <v>42067</v>
      </c>
      <c r="NB994" s="5">
        <v>117.721</v>
      </c>
      <c r="NC994" s="5">
        <v>117.779</v>
      </c>
      <c r="NM994" s="8">
        <v>42067</v>
      </c>
      <c r="NN994" s="5">
        <v>117.57599999999999</v>
      </c>
      <c r="NO994" s="5">
        <v>117.63</v>
      </c>
      <c r="NQ994" s="8"/>
      <c r="NY994" s="8">
        <v>42067</v>
      </c>
      <c r="NZ994" s="5">
        <v>117.056</v>
      </c>
      <c r="OA994" s="5">
        <v>117.107</v>
      </c>
      <c r="OF994" s="8"/>
      <c r="OG994" s="8">
        <v>40470</v>
      </c>
      <c r="OH994" s="5">
        <v>100.28</v>
      </c>
      <c r="OI994" s="5">
        <v>101.116</v>
      </c>
      <c r="OK994" s="8">
        <v>42067</v>
      </c>
      <c r="OL994" s="5">
        <v>123.914</v>
      </c>
      <c r="OM994" s="5">
        <v>123.979</v>
      </c>
      <c r="OZ994" s="8"/>
      <c r="PE994" s="8"/>
      <c r="PT994" s="8"/>
      <c r="PY994" s="8">
        <v>42067</v>
      </c>
      <c r="PZ994" s="5">
        <v>128.005</v>
      </c>
      <c r="QA994" s="5">
        <v>128.43799999999999</v>
      </c>
      <c r="QG994" s="8">
        <v>40470</v>
      </c>
      <c r="QH994" s="5">
        <v>148.78700000000001</v>
      </c>
      <c r="QI994" s="8">
        <v>153.042</v>
      </c>
      <c r="QN994" s="8"/>
      <c r="RC994" s="8"/>
      <c r="RI994" s="8">
        <v>42067</v>
      </c>
      <c r="RJ994" s="5">
        <v>133.363</v>
      </c>
      <c r="RK994" s="5">
        <v>133.43100000000001</v>
      </c>
      <c r="RR994" s="8"/>
      <c r="RU994" s="8">
        <v>42067</v>
      </c>
      <c r="RV994" s="5">
        <v>130.15799999999999</v>
      </c>
      <c r="RW994" s="5">
        <v>130.21899999999999</v>
      </c>
      <c r="SB994" s="8"/>
      <c r="SC994" s="8">
        <v>40470</v>
      </c>
      <c r="SD994" s="5">
        <v>132.58699999999999</v>
      </c>
      <c r="SE994" s="5">
        <v>136.01499999999999</v>
      </c>
      <c r="SG994" s="8">
        <v>40470</v>
      </c>
      <c r="SH994" s="5">
        <v>124.274</v>
      </c>
      <c r="SI994" s="5">
        <v>127.34699999999999</v>
      </c>
      <c r="SO994" s="8">
        <v>40470</v>
      </c>
      <c r="SP994" s="5">
        <v>109.556</v>
      </c>
      <c r="SQ994" s="5">
        <v>112.038</v>
      </c>
      <c r="SW994" s="8">
        <v>40470</v>
      </c>
      <c r="SX994" s="5">
        <v>118.54900000000001</v>
      </c>
      <c r="SY994" s="5">
        <v>121.386</v>
      </c>
      <c r="TI994" s="8">
        <v>40470</v>
      </c>
      <c r="TJ994" s="5">
        <v>115.871</v>
      </c>
      <c r="TK994" s="5">
        <v>117.152</v>
      </c>
      <c r="TM994" s="8">
        <v>40470</v>
      </c>
      <c r="TN994" s="5">
        <v>105.97799999999999</v>
      </c>
      <c r="TO994" s="5">
        <v>107.092</v>
      </c>
      <c r="TU994" s="8">
        <v>40470</v>
      </c>
      <c r="TV994" s="5">
        <v>91.832999999999998</v>
      </c>
      <c r="TW994" s="5">
        <v>92.724000000000004</v>
      </c>
      <c r="TY994" s="8">
        <v>40780</v>
      </c>
      <c r="TZ994" s="5">
        <v>88.158000000000001</v>
      </c>
      <c r="UA994" s="5">
        <v>88.552000000000007</v>
      </c>
      <c r="UC994" s="8">
        <v>42067</v>
      </c>
      <c r="UD994" s="5">
        <v>150.07499999999999</v>
      </c>
      <c r="UE994" s="8">
        <v>150.143</v>
      </c>
      <c r="UO994" s="8"/>
      <c r="VX994" s="8"/>
      <c r="WM994" s="8"/>
      <c r="WW994" s="8"/>
      <c r="XB994" s="8"/>
      <c r="XL994" s="8"/>
      <c r="XV994" s="8"/>
      <c r="YK994" s="8"/>
      <c r="YP994" s="8"/>
      <c r="YZ994" s="8"/>
      <c r="ZE994" s="8"/>
      <c r="ZJ994" s="8"/>
    </row>
    <row r="995" spans="93:686">
      <c r="CO995" s="8">
        <v>40471</v>
      </c>
      <c r="CP995" s="5">
        <v>100.087</v>
      </c>
      <c r="CQ995" s="5">
        <v>102.732</v>
      </c>
      <c r="CW995" s="8">
        <v>40471</v>
      </c>
      <c r="CX995" s="5">
        <v>100.92</v>
      </c>
      <c r="CY995" s="5">
        <v>101.307</v>
      </c>
      <c r="DA995" s="8">
        <v>40471</v>
      </c>
      <c r="DB995" s="5">
        <v>102.91500000000001</v>
      </c>
      <c r="DC995" s="5">
        <v>104.128</v>
      </c>
      <c r="DI995" s="8">
        <v>40471</v>
      </c>
      <c r="DJ995" s="5">
        <v>101.995</v>
      </c>
      <c r="DK995" s="5">
        <v>102.40900000000001</v>
      </c>
      <c r="DM995" s="8">
        <v>40471</v>
      </c>
      <c r="DN995" s="5">
        <v>104.18</v>
      </c>
      <c r="DO995" s="5">
        <v>105.33499999999999</v>
      </c>
      <c r="DU995" s="8">
        <v>40571</v>
      </c>
      <c r="DV995" s="5">
        <v>102.223</v>
      </c>
      <c r="DW995" s="5">
        <v>103.431</v>
      </c>
      <c r="EC995" s="8">
        <v>40555</v>
      </c>
      <c r="ED995" s="5">
        <v>102.319</v>
      </c>
      <c r="EE995" s="5">
        <v>110.485</v>
      </c>
      <c r="EG995" s="8">
        <v>40752</v>
      </c>
      <c r="EH995" s="5">
        <v>100.783</v>
      </c>
      <c r="EI995" s="5">
        <v>102.04900000000001</v>
      </c>
      <c r="EO995" s="8">
        <v>40471</v>
      </c>
      <c r="EP995" s="5">
        <v>106.229</v>
      </c>
      <c r="EQ995" s="5">
        <v>107.32599999999999</v>
      </c>
      <c r="ES995" s="8">
        <v>40967</v>
      </c>
      <c r="ET995" s="5">
        <v>102.693</v>
      </c>
      <c r="EU995" s="5">
        <v>104.307</v>
      </c>
      <c r="EZ995" s="8"/>
      <c r="FA995" s="8">
        <v>40471</v>
      </c>
      <c r="FB995" s="5">
        <v>105.901</v>
      </c>
      <c r="FC995" s="5">
        <v>106.883</v>
      </c>
      <c r="FI995" s="8">
        <v>41214</v>
      </c>
      <c r="FJ995" s="8">
        <v>102.107</v>
      </c>
      <c r="FK995" s="5">
        <v>103.58199999999999</v>
      </c>
      <c r="FO995" s="8"/>
      <c r="FQ995" s="8">
        <v>41362</v>
      </c>
      <c r="FR995" s="5">
        <v>102.16</v>
      </c>
      <c r="FS995" s="5">
        <v>103.352</v>
      </c>
      <c r="FY995" s="8">
        <v>40471</v>
      </c>
      <c r="FZ995" s="5">
        <v>106.613</v>
      </c>
      <c r="GA995" s="5">
        <v>107.595</v>
      </c>
      <c r="GC995" s="8">
        <v>40471</v>
      </c>
      <c r="GD995" s="8">
        <v>104.51</v>
      </c>
      <c r="GE995" s="5">
        <v>119.378</v>
      </c>
      <c r="GK995" s="8">
        <v>40471</v>
      </c>
      <c r="GL995" s="5">
        <v>106.956</v>
      </c>
      <c r="GM995" s="5">
        <v>107.938</v>
      </c>
      <c r="GN995" s="8"/>
      <c r="GS995" s="8">
        <v>41578</v>
      </c>
      <c r="GT995" s="5">
        <v>102.63</v>
      </c>
      <c r="GU995" s="5">
        <v>102.803</v>
      </c>
      <c r="GW995" s="8">
        <v>41726</v>
      </c>
      <c r="GX995" s="8">
        <v>102.77800000000001</v>
      </c>
      <c r="GY995" s="5">
        <v>103.66800000000001</v>
      </c>
      <c r="HE995" s="8">
        <v>40471</v>
      </c>
      <c r="HF995" s="5">
        <v>105.03100000000001</v>
      </c>
      <c r="HG995" s="5">
        <v>105.89700000000001</v>
      </c>
      <c r="HH995" s="8"/>
      <c r="HI995" s="8">
        <v>41879</v>
      </c>
      <c r="HJ995" s="5">
        <v>103.09</v>
      </c>
      <c r="HK995" s="5">
        <v>104.101</v>
      </c>
      <c r="HR995" s="8"/>
      <c r="HU995" s="8">
        <v>42033</v>
      </c>
      <c r="HV995" s="5">
        <v>104.18</v>
      </c>
      <c r="HW995" s="8">
        <v>105.313</v>
      </c>
      <c r="IG995" s="8">
        <v>40471</v>
      </c>
      <c r="IH995" s="5">
        <v>105.032</v>
      </c>
      <c r="II995" s="5">
        <v>105.898</v>
      </c>
      <c r="IK995" s="8">
        <v>42349</v>
      </c>
      <c r="IL995" s="5">
        <v>101.81</v>
      </c>
      <c r="IM995" s="5">
        <v>109.608</v>
      </c>
      <c r="IQ995" s="8"/>
      <c r="IV995" s="8"/>
      <c r="JE995" s="8">
        <v>40472</v>
      </c>
      <c r="JF995" s="8">
        <v>105.404</v>
      </c>
      <c r="JG995" s="5">
        <v>106.339</v>
      </c>
      <c r="JK995" s="8"/>
      <c r="JY995" s="8">
        <v>40471</v>
      </c>
      <c r="JZ995" s="8">
        <v>113.012</v>
      </c>
      <c r="KA995" s="5">
        <v>114.22499999999999</v>
      </c>
      <c r="KO995" s="8"/>
      <c r="KS995" s="8">
        <v>40781</v>
      </c>
      <c r="KT995" s="8">
        <v>99.897000000000006</v>
      </c>
      <c r="KU995" s="5">
        <v>100.26300000000001</v>
      </c>
      <c r="LE995" s="8">
        <v>42068</v>
      </c>
      <c r="LF995" s="5">
        <v>114.093</v>
      </c>
      <c r="LG995" s="5">
        <v>114.541</v>
      </c>
      <c r="LS995" s="8"/>
      <c r="LU995" s="8">
        <v>40471</v>
      </c>
      <c r="LV995" s="5">
        <v>105.71599999999999</v>
      </c>
      <c r="LW995" s="5">
        <v>106.697</v>
      </c>
      <c r="LY995" s="8">
        <v>42068</v>
      </c>
      <c r="LZ995" s="5">
        <v>116.254</v>
      </c>
      <c r="MA995" s="5">
        <v>116.352</v>
      </c>
      <c r="MK995" s="8">
        <v>42068</v>
      </c>
      <c r="ML995" s="5">
        <v>116.768</v>
      </c>
      <c r="MM995" s="5">
        <v>116.86</v>
      </c>
      <c r="MR995" s="8"/>
      <c r="MW995" s="8">
        <v>40471</v>
      </c>
      <c r="MX995" s="5">
        <v>106.74</v>
      </c>
      <c r="MY995" s="5">
        <v>107.779</v>
      </c>
      <c r="NA995" s="8">
        <v>42068</v>
      </c>
      <c r="NB995" s="5">
        <v>118.081</v>
      </c>
      <c r="NC995" s="5">
        <v>118.173</v>
      </c>
      <c r="NM995" s="8">
        <v>42068</v>
      </c>
      <c r="NN995" s="5">
        <v>118.005</v>
      </c>
      <c r="NO995" s="5">
        <v>118.092</v>
      </c>
      <c r="NQ995" s="8"/>
      <c r="NY995" s="8">
        <v>42068</v>
      </c>
      <c r="NZ995" s="5">
        <v>117.54600000000001</v>
      </c>
      <c r="OA995" s="5">
        <v>117.628</v>
      </c>
      <c r="OF995" s="8"/>
      <c r="OG995" s="8">
        <v>40471</v>
      </c>
      <c r="OH995" s="5">
        <v>100.307</v>
      </c>
      <c r="OI995" s="5">
        <v>101.173</v>
      </c>
      <c r="OK995" s="8">
        <v>42068</v>
      </c>
      <c r="OL995" s="5">
        <v>124.47</v>
      </c>
      <c r="OM995" s="5">
        <v>124.57299999999999</v>
      </c>
      <c r="OZ995" s="8"/>
      <c r="PE995" s="8"/>
      <c r="PT995" s="8"/>
      <c r="PY995" s="8">
        <v>42068</v>
      </c>
      <c r="PZ995" s="5">
        <v>128.72999999999999</v>
      </c>
      <c r="QA995" s="5">
        <v>129.202</v>
      </c>
      <c r="QG995" s="8">
        <v>40471</v>
      </c>
      <c r="QH995" s="5">
        <v>148.91200000000001</v>
      </c>
      <c r="QI995" s="8">
        <v>153.24100000000001</v>
      </c>
      <c r="QN995" s="8"/>
      <c r="RC995" s="8"/>
      <c r="RI995" s="8">
        <v>42068</v>
      </c>
      <c r="RJ995" s="5">
        <v>134.21799999999999</v>
      </c>
      <c r="RK995" s="5">
        <v>134.327</v>
      </c>
      <c r="RR995" s="8"/>
      <c r="RU995" s="8">
        <v>42068</v>
      </c>
      <c r="RV995" s="5">
        <v>131.03100000000001</v>
      </c>
      <c r="RW995" s="5">
        <v>131.12899999999999</v>
      </c>
      <c r="SB995" s="8"/>
      <c r="SC995" s="8">
        <v>40471</v>
      </c>
      <c r="SD995" s="5">
        <v>132.66</v>
      </c>
      <c r="SE995" s="5">
        <v>136.14699999999999</v>
      </c>
      <c r="SG995" s="8">
        <v>40471</v>
      </c>
      <c r="SH995" s="5">
        <v>124.411</v>
      </c>
      <c r="SI995" s="5">
        <v>127.53700000000001</v>
      </c>
      <c r="SO995" s="8">
        <v>40471</v>
      </c>
      <c r="SP995" s="5">
        <v>109.754</v>
      </c>
      <c r="SQ995" s="5">
        <v>112.28</v>
      </c>
      <c r="SW995" s="8">
        <v>40471</v>
      </c>
      <c r="SX995" s="5">
        <v>118.80200000000001</v>
      </c>
      <c r="SY995" s="5">
        <v>121.687</v>
      </c>
      <c r="TI995" s="8">
        <v>40471</v>
      </c>
      <c r="TJ995" s="5">
        <v>116.249</v>
      </c>
      <c r="TK995" s="5">
        <v>117.577</v>
      </c>
      <c r="TM995" s="8">
        <v>40471</v>
      </c>
      <c r="TN995" s="5">
        <v>106.357</v>
      </c>
      <c r="TO995" s="5">
        <v>107.512</v>
      </c>
      <c r="TU995" s="8">
        <v>40471</v>
      </c>
      <c r="TV995" s="5">
        <v>92.105000000000004</v>
      </c>
      <c r="TW995" s="5">
        <v>93.028000000000006</v>
      </c>
      <c r="TY995" s="8">
        <v>40781</v>
      </c>
      <c r="TZ995" s="5">
        <v>87.995999999999995</v>
      </c>
      <c r="UA995" s="5">
        <v>88.403000000000006</v>
      </c>
      <c r="UC995" s="8">
        <v>42068</v>
      </c>
      <c r="UD995" s="5">
        <v>151.733</v>
      </c>
      <c r="UE995" s="8">
        <v>151.84200000000001</v>
      </c>
      <c r="UO995" s="8"/>
      <c r="VX995" s="8"/>
      <c r="WM995" s="8"/>
      <c r="WW995" s="8"/>
      <c r="XB995" s="8"/>
      <c r="XL995" s="8"/>
      <c r="XV995" s="8"/>
      <c r="YK995" s="8"/>
      <c r="YP995" s="8"/>
      <c r="YZ995" s="8"/>
      <c r="ZE995" s="8"/>
      <c r="ZJ995" s="8"/>
    </row>
    <row r="996" spans="93:686">
      <c r="CO996" s="8">
        <v>40472</v>
      </c>
      <c r="CP996" s="5">
        <v>100.077</v>
      </c>
      <c r="CQ996" s="5">
        <v>102.73699999999999</v>
      </c>
      <c r="CW996" s="8">
        <v>40472</v>
      </c>
      <c r="CX996" s="5">
        <v>100.922</v>
      </c>
      <c r="CY996" s="5">
        <v>101.318</v>
      </c>
      <c r="DA996" s="8">
        <v>40472</v>
      </c>
      <c r="DB996" s="5">
        <v>102.91800000000001</v>
      </c>
      <c r="DC996" s="5">
        <v>104.145</v>
      </c>
      <c r="DI996" s="8">
        <v>40472</v>
      </c>
      <c r="DJ996" s="5">
        <v>101.99</v>
      </c>
      <c r="DK996" s="5">
        <v>102.41500000000001</v>
      </c>
      <c r="DM996" s="8">
        <v>40472</v>
      </c>
      <c r="DN996" s="5">
        <v>104.16</v>
      </c>
      <c r="DO996" s="5">
        <v>105.328</v>
      </c>
      <c r="DU996" s="8">
        <v>40574</v>
      </c>
      <c r="DV996" s="5">
        <v>102.273</v>
      </c>
      <c r="DW996" s="5">
        <v>103.492</v>
      </c>
      <c r="EC996" s="8">
        <v>40556</v>
      </c>
      <c r="ED996" s="5">
        <v>102.488</v>
      </c>
      <c r="EE996" s="5">
        <v>110.675</v>
      </c>
      <c r="EG996" s="8">
        <v>40753</v>
      </c>
      <c r="EH996" s="5">
        <v>100.538</v>
      </c>
      <c r="EI996" s="5">
        <v>101.815</v>
      </c>
      <c r="EO996" s="8">
        <v>40472</v>
      </c>
      <c r="EP996" s="5">
        <v>106.125</v>
      </c>
      <c r="EQ996" s="5">
        <v>107.235</v>
      </c>
      <c r="ES996" s="8">
        <v>40968</v>
      </c>
      <c r="ET996" s="5">
        <v>102.97499999999999</v>
      </c>
      <c r="EU996" s="5">
        <v>104.624</v>
      </c>
      <c r="EZ996" s="8"/>
      <c r="FA996" s="8">
        <v>40472</v>
      </c>
      <c r="FB996" s="5">
        <v>105.759</v>
      </c>
      <c r="FC996" s="5">
        <v>106.752</v>
      </c>
      <c r="FI996" s="8">
        <v>41215</v>
      </c>
      <c r="FJ996" s="8">
        <v>102.102</v>
      </c>
      <c r="FK996" s="5">
        <v>103.58799999999999</v>
      </c>
      <c r="FO996" s="8"/>
      <c r="FQ996" s="8">
        <v>41365</v>
      </c>
      <c r="FR996" s="5">
        <v>102.16</v>
      </c>
      <c r="FS996" s="5">
        <v>103.352</v>
      </c>
      <c r="FY996" s="8">
        <v>40472</v>
      </c>
      <c r="FZ996" s="5">
        <v>106.39400000000001</v>
      </c>
      <c r="GA996" s="5">
        <v>107.387</v>
      </c>
      <c r="GC996" s="8">
        <v>40472</v>
      </c>
      <c r="GD996" s="8">
        <v>104.095</v>
      </c>
      <c r="GE996" s="5">
        <v>118.919</v>
      </c>
      <c r="GK996" s="8">
        <v>40472</v>
      </c>
      <c r="GL996" s="5">
        <v>106.694</v>
      </c>
      <c r="GM996" s="5">
        <v>107.687</v>
      </c>
      <c r="GN996" s="8"/>
      <c r="GS996" s="8">
        <v>41579</v>
      </c>
      <c r="GT996" s="5">
        <v>102.755</v>
      </c>
      <c r="GU996" s="5">
        <v>102.93600000000001</v>
      </c>
      <c r="GW996" s="8">
        <v>41729</v>
      </c>
      <c r="GX996" s="8">
        <v>102.76</v>
      </c>
      <c r="GY996" s="5">
        <v>103.658</v>
      </c>
      <c r="HE996" s="8">
        <v>40472</v>
      </c>
      <c r="HF996" s="5">
        <v>104.71899999999999</v>
      </c>
      <c r="HG996" s="5">
        <v>105.595</v>
      </c>
      <c r="HH996" s="8"/>
      <c r="HI996" s="8">
        <v>41880</v>
      </c>
      <c r="HJ996" s="5">
        <v>103.102</v>
      </c>
      <c r="HK996" s="5">
        <v>104.121</v>
      </c>
      <c r="HR996" s="8"/>
      <c r="HU996" s="8">
        <v>42034</v>
      </c>
      <c r="HV996" s="5">
        <v>104.16</v>
      </c>
      <c r="HW996" s="8">
        <v>105.304</v>
      </c>
      <c r="IG996" s="8">
        <v>40472</v>
      </c>
      <c r="IH996" s="5">
        <v>104.598</v>
      </c>
      <c r="II996" s="5">
        <v>105.474</v>
      </c>
      <c r="IK996" s="8">
        <v>42352</v>
      </c>
      <c r="IL996" s="5">
        <v>101.60899999999999</v>
      </c>
      <c r="IM996" s="5">
        <v>109.404</v>
      </c>
      <c r="IQ996" s="8"/>
      <c r="IV996" s="8"/>
      <c r="JE996" s="8">
        <v>40473</v>
      </c>
      <c r="JF996" s="8">
        <v>105.461</v>
      </c>
      <c r="JG996" s="5">
        <v>106.40600000000001</v>
      </c>
      <c r="JK996" s="8"/>
      <c r="JY996" s="8">
        <v>40472</v>
      </c>
      <c r="JZ996" s="8">
        <v>112.492</v>
      </c>
      <c r="KA996" s="5">
        <v>113.718</v>
      </c>
      <c r="KO996" s="8"/>
      <c r="KS996" s="8">
        <v>40784</v>
      </c>
      <c r="KT996" s="8">
        <v>99.838999999999999</v>
      </c>
      <c r="KU996" s="5">
        <v>100.218</v>
      </c>
      <c r="LE996" s="8">
        <v>42069</v>
      </c>
      <c r="LF996" s="5">
        <v>114.03</v>
      </c>
      <c r="LG996" s="5">
        <v>114.49</v>
      </c>
      <c r="LS996" s="8"/>
      <c r="LU996" s="8">
        <v>40472</v>
      </c>
      <c r="LV996" s="5">
        <v>105.119</v>
      </c>
      <c r="LW996" s="5">
        <v>106.11199999999999</v>
      </c>
      <c r="LY996" s="8">
        <v>42069</v>
      </c>
      <c r="LZ996" s="5">
        <v>116.17400000000001</v>
      </c>
      <c r="MA996" s="5">
        <v>116.28400000000001</v>
      </c>
      <c r="MK996" s="8">
        <v>42069</v>
      </c>
      <c r="ML996" s="5">
        <v>116.69799999999999</v>
      </c>
      <c r="MM996" s="5">
        <v>116.80200000000001</v>
      </c>
      <c r="MR996" s="8"/>
      <c r="MW996" s="8">
        <v>40472</v>
      </c>
      <c r="MX996" s="5">
        <v>106.139</v>
      </c>
      <c r="MY996" s="5">
        <v>107.191</v>
      </c>
      <c r="NA996" s="8">
        <v>42069</v>
      </c>
      <c r="NB996" s="5">
        <v>118.02800000000001</v>
      </c>
      <c r="NC996" s="5">
        <v>118.13200000000001</v>
      </c>
      <c r="NM996" s="8">
        <v>42069</v>
      </c>
      <c r="NN996" s="5">
        <v>117.959</v>
      </c>
      <c r="NO996" s="5">
        <v>118.057</v>
      </c>
      <c r="NQ996" s="8"/>
      <c r="NY996" s="8">
        <v>42069</v>
      </c>
      <c r="NZ996" s="5">
        <v>117.545</v>
      </c>
      <c r="OA996" s="5">
        <v>117.637</v>
      </c>
      <c r="OF996" s="8"/>
      <c r="OG996" s="8">
        <v>40472</v>
      </c>
      <c r="OH996" s="5">
        <v>99.725999999999999</v>
      </c>
      <c r="OI996" s="5">
        <v>100.602</v>
      </c>
      <c r="OK996" s="8">
        <v>42069</v>
      </c>
      <c r="OL996" s="5">
        <v>124.372</v>
      </c>
      <c r="OM996" s="5">
        <v>124.488</v>
      </c>
      <c r="OZ996" s="8"/>
      <c r="PE996" s="8"/>
      <c r="PT996" s="8"/>
      <c r="PY996" s="8">
        <v>42069</v>
      </c>
      <c r="PZ996" s="5">
        <v>128.672</v>
      </c>
      <c r="QA996" s="5">
        <v>129.15799999999999</v>
      </c>
      <c r="QG996" s="8">
        <v>40472</v>
      </c>
      <c r="QH996" s="5">
        <v>148.03299999999999</v>
      </c>
      <c r="QI996" s="8">
        <v>152.386</v>
      </c>
      <c r="QN996" s="8"/>
      <c r="RC996" s="8"/>
      <c r="RI996" s="8">
        <v>42069</v>
      </c>
      <c r="RJ996" s="5">
        <v>134.10499999999999</v>
      </c>
      <c r="RK996" s="5">
        <v>134.227</v>
      </c>
      <c r="RR996" s="8"/>
      <c r="RU996" s="8">
        <v>42069</v>
      </c>
      <c r="RV996" s="5">
        <v>130.96799999999999</v>
      </c>
      <c r="RW996" s="5">
        <v>131.078</v>
      </c>
      <c r="SB996" s="8"/>
      <c r="SC996" s="8">
        <v>40472</v>
      </c>
      <c r="SD996" s="5">
        <v>131.66</v>
      </c>
      <c r="SE996" s="5">
        <v>135.167</v>
      </c>
      <c r="SG996" s="8">
        <v>40472</v>
      </c>
      <c r="SH996" s="5">
        <v>123.443</v>
      </c>
      <c r="SI996" s="5">
        <v>126.587</v>
      </c>
      <c r="SO996" s="8">
        <v>40472</v>
      </c>
      <c r="SP996" s="5">
        <v>108.943</v>
      </c>
      <c r="SQ996" s="5">
        <v>111.482</v>
      </c>
      <c r="SW996" s="8">
        <v>40472</v>
      </c>
      <c r="SX996" s="5">
        <v>117.971</v>
      </c>
      <c r="SY996" s="5">
        <v>120.873</v>
      </c>
      <c r="TI996" s="8">
        <v>40472</v>
      </c>
      <c r="TJ996" s="5">
        <v>115.375</v>
      </c>
      <c r="TK996" s="5">
        <v>116.71899999999999</v>
      </c>
      <c r="TM996" s="8">
        <v>40472</v>
      </c>
      <c r="TN996" s="5">
        <v>105.562</v>
      </c>
      <c r="TO996" s="5">
        <v>106.73</v>
      </c>
      <c r="TU996" s="8">
        <v>40472</v>
      </c>
      <c r="TV996" s="5">
        <v>91.369</v>
      </c>
      <c r="TW996" s="5">
        <v>92.304000000000002</v>
      </c>
      <c r="TY996" s="8">
        <v>40784</v>
      </c>
      <c r="TZ996" s="5">
        <v>87.304000000000002</v>
      </c>
      <c r="UA996" s="5">
        <v>87.724999999999994</v>
      </c>
      <c r="UC996" s="8">
        <v>42069</v>
      </c>
      <c r="UD996" s="5">
        <v>152.03399999999999</v>
      </c>
      <c r="UE996" s="8">
        <v>152.15600000000001</v>
      </c>
      <c r="UO996" s="8"/>
      <c r="VX996" s="8"/>
      <c r="WM996" s="8"/>
      <c r="WW996" s="8"/>
      <c r="XB996" s="8"/>
      <c r="XL996" s="8"/>
      <c r="XV996" s="8"/>
      <c r="YK996" s="8"/>
      <c r="YP996" s="8"/>
      <c r="YZ996" s="8"/>
      <c r="ZE996" s="8"/>
      <c r="ZJ996" s="8"/>
    </row>
    <row r="997" spans="93:686">
      <c r="CO997" s="8">
        <v>40473</v>
      </c>
      <c r="CP997" s="5">
        <v>100.062</v>
      </c>
      <c r="CQ997" s="5">
        <v>102.73699999999999</v>
      </c>
      <c r="CW997" s="8">
        <v>40473</v>
      </c>
      <c r="CX997" s="5">
        <v>100.914</v>
      </c>
      <c r="CY997" s="5">
        <v>101.32</v>
      </c>
      <c r="DA997" s="8">
        <v>40473</v>
      </c>
      <c r="DB997" s="5">
        <v>102.91</v>
      </c>
      <c r="DC997" s="5">
        <v>104.151</v>
      </c>
      <c r="DI997" s="8">
        <v>40473</v>
      </c>
      <c r="DJ997" s="5">
        <v>101.985</v>
      </c>
      <c r="DK997" s="5">
        <v>102.42</v>
      </c>
      <c r="DM997" s="8">
        <v>40473</v>
      </c>
      <c r="DN997" s="5">
        <v>104.13200000000001</v>
      </c>
      <c r="DO997" s="5">
        <v>105.31399999999999</v>
      </c>
      <c r="DU997" s="8">
        <v>40575</v>
      </c>
      <c r="DV997" s="5">
        <v>102.40300000000001</v>
      </c>
      <c r="DW997" s="5">
        <v>103.633</v>
      </c>
      <c r="EC997" s="8">
        <v>40557</v>
      </c>
      <c r="ED997" s="5">
        <v>102.39</v>
      </c>
      <c r="EE997" s="5">
        <v>110.58</v>
      </c>
      <c r="EG997" s="8">
        <v>40756</v>
      </c>
      <c r="EH997" s="5">
        <v>100.41500000000001</v>
      </c>
      <c r="EI997" s="5">
        <v>101.70399999999999</v>
      </c>
      <c r="EO997" s="8">
        <v>40473</v>
      </c>
      <c r="EP997" s="5">
        <v>106.14700000000001</v>
      </c>
      <c r="EQ997" s="5">
        <v>107.27</v>
      </c>
      <c r="ES997" s="8">
        <v>40969</v>
      </c>
      <c r="ET997" s="5">
        <v>103.27500000000001</v>
      </c>
      <c r="EU997" s="5">
        <v>104.93600000000001</v>
      </c>
      <c r="EZ997" s="8"/>
      <c r="FA997" s="8">
        <v>40473</v>
      </c>
      <c r="FB997" s="5">
        <v>105.73099999999999</v>
      </c>
      <c r="FC997" s="5">
        <v>106.736</v>
      </c>
      <c r="FI997" s="8">
        <v>41218</v>
      </c>
      <c r="FJ997" s="8">
        <v>102.05500000000001</v>
      </c>
      <c r="FK997" s="5">
        <v>103.551</v>
      </c>
      <c r="FO997" s="8"/>
      <c r="FQ997" s="8">
        <v>41366</v>
      </c>
      <c r="FR997" s="5">
        <v>102.313</v>
      </c>
      <c r="FS997" s="5">
        <v>103.515</v>
      </c>
      <c r="FY997" s="8">
        <v>40473</v>
      </c>
      <c r="FZ997" s="5">
        <v>106.327</v>
      </c>
      <c r="GA997" s="5">
        <v>107.33199999999999</v>
      </c>
      <c r="GC997" s="8">
        <v>40473</v>
      </c>
      <c r="GD997" s="8">
        <v>104.08199999999999</v>
      </c>
      <c r="GE997" s="5">
        <v>118.919</v>
      </c>
      <c r="GK997" s="8">
        <v>40473</v>
      </c>
      <c r="GL997" s="5">
        <v>106.666</v>
      </c>
      <c r="GM997" s="5">
        <v>107.67100000000001</v>
      </c>
      <c r="GN997" s="8"/>
      <c r="GS997" s="8">
        <v>41582</v>
      </c>
      <c r="GT997" s="5">
        <v>102.76</v>
      </c>
      <c r="GU997" s="5">
        <v>102.95</v>
      </c>
      <c r="GW997" s="8">
        <v>41730</v>
      </c>
      <c r="GX997" s="8">
        <v>102.788</v>
      </c>
      <c r="GY997" s="5">
        <v>103.69499999999999</v>
      </c>
      <c r="HE997" s="8">
        <v>40473</v>
      </c>
      <c r="HF997" s="5">
        <v>104.66800000000001</v>
      </c>
      <c r="HG997" s="5">
        <v>105.55500000000001</v>
      </c>
      <c r="HH997" s="8"/>
      <c r="HI997" s="8">
        <v>41883</v>
      </c>
      <c r="HJ997" s="5">
        <v>103.13</v>
      </c>
      <c r="HK997" s="5">
        <v>104.157</v>
      </c>
      <c r="HR997" s="8"/>
      <c r="HU997" s="8">
        <v>42037</v>
      </c>
      <c r="HV997" s="5">
        <v>104.188</v>
      </c>
      <c r="HW997" s="8">
        <v>105.342</v>
      </c>
      <c r="IG997" s="8">
        <v>40473</v>
      </c>
      <c r="IH997" s="5">
        <v>104.62</v>
      </c>
      <c r="II997" s="5">
        <v>105.50700000000001</v>
      </c>
      <c r="IK997" s="8">
        <v>42353</v>
      </c>
      <c r="IL997" s="5">
        <v>101.624</v>
      </c>
      <c r="IM997" s="5">
        <v>109.431</v>
      </c>
      <c r="IQ997" s="8"/>
      <c r="IV997" s="8"/>
      <c r="JE997" s="8">
        <v>40476</v>
      </c>
      <c r="JF997" s="8">
        <v>105.77500000000001</v>
      </c>
      <c r="JG997" s="5">
        <v>106.732</v>
      </c>
      <c r="JK997" s="8"/>
      <c r="JY997" s="8">
        <v>40473</v>
      </c>
      <c r="JZ997" s="8">
        <v>112.58499999999999</v>
      </c>
      <c r="KA997" s="5">
        <v>113.82599999999999</v>
      </c>
      <c r="KO997" s="8"/>
      <c r="KS997" s="8">
        <v>40785</v>
      </c>
      <c r="KT997" s="8">
        <v>99.900999999999996</v>
      </c>
      <c r="KU997" s="5">
        <v>100.292</v>
      </c>
      <c r="LE997" s="8">
        <v>42072</v>
      </c>
      <c r="LF997" s="5">
        <v>114.101</v>
      </c>
      <c r="LG997" s="5">
        <v>114.57299999999999</v>
      </c>
      <c r="LS997" s="8"/>
      <c r="LU997" s="8">
        <v>40473</v>
      </c>
      <c r="LV997" s="5">
        <v>105.22499999999999</v>
      </c>
      <c r="LW997" s="5">
        <v>106.23</v>
      </c>
      <c r="LY997" s="8">
        <v>42072</v>
      </c>
      <c r="LZ997" s="5">
        <v>116.295</v>
      </c>
      <c r="MA997" s="5">
        <v>116.417</v>
      </c>
      <c r="MK997" s="8">
        <v>42072</v>
      </c>
      <c r="ML997" s="5">
        <v>116.827</v>
      </c>
      <c r="MM997" s="5">
        <v>116.94199999999999</v>
      </c>
      <c r="MR997" s="8"/>
      <c r="MW997" s="8">
        <v>40473</v>
      </c>
      <c r="MX997" s="5">
        <v>106.294</v>
      </c>
      <c r="MY997" s="5">
        <v>107.357</v>
      </c>
      <c r="NA997" s="8">
        <v>42072</v>
      </c>
      <c r="NB997" s="5">
        <v>118.18300000000001</v>
      </c>
      <c r="NC997" s="5">
        <v>118.298</v>
      </c>
      <c r="NM997" s="8">
        <v>42072</v>
      </c>
      <c r="NN997" s="5">
        <v>118.08499999999999</v>
      </c>
      <c r="NO997" s="5">
        <v>118.194</v>
      </c>
      <c r="NQ997" s="8"/>
      <c r="NY997" s="8">
        <v>42072</v>
      </c>
      <c r="NZ997" s="5">
        <v>117.70099999999999</v>
      </c>
      <c r="OA997" s="5">
        <v>117.803</v>
      </c>
      <c r="OF997" s="8"/>
      <c r="OG997" s="8">
        <v>40473</v>
      </c>
      <c r="OH997" s="5">
        <v>99.891999999999996</v>
      </c>
      <c r="OI997" s="5">
        <v>100.779</v>
      </c>
      <c r="OK997" s="8">
        <v>42072</v>
      </c>
      <c r="OL997" s="5">
        <v>124.56399999999999</v>
      </c>
      <c r="OM997" s="5">
        <v>124.693</v>
      </c>
      <c r="OZ997" s="8"/>
      <c r="PE997" s="8"/>
      <c r="PT997" s="8"/>
      <c r="PY997" s="8">
        <v>42072</v>
      </c>
      <c r="PZ997" s="5">
        <v>128.89599999999999</v>
      </c>
      <c r="QA997" s="5">
        <v>129.39400000000001</v>
      </c>
      <c r="QG997" s="8">
        <v>40473</v>
      </c>
      <c r="QH997" s="5">
        <v>148.28299999999999</v>
      </c>
      <c r="QI997" s="8">
        <v>152.66</v>
      </c>
      <c r="QN997" s="8"/>
      <c r="RC997" s="8"/>
      <c r="RI997" s="8">
        <v>42072</v>
      </c>
      <c r="RJ997" s="5">
        <v>134.488</v>
      </c>
      <c r="RK997" s="5">
        <v>134.62299999999999</v>
      </c>
      <c r="RR997" s="8"/>
      <c r="RU997" s="8">
        <v>42072</v>
      </c>
      <c r="RV997" s="5">
        <v>131.40700000000001</v>
      </c>
      <c r="RW997" s="5">
        <v>131.529</v>
      </c>
      <c r="SB997" s="8"/>
      <c r="SC997" s="8">
        <v>40473</v>
      </c>
      <c r="SD997" s="5">
        <v>131.774</v>
      </c>
      <c r="SE997" s="5">
        <v>135.30099999999999</v>
      </c>
      <c r="SG997" s="8">
        <v>40473</v>
      </c>
      <c r="SH997" s="5">
        <v>123.56</v>
      </c>
      <c r="SI997" s="5">
        <v>126.721</v>
      </c>
      <c r="SO997" s="8">
        <v>40473</v>
      </c>
      <c r="SP997" s="5">
        <v>109.10599999999999</v>
      </c>
      <c r="SQ997" s="5">
        <v>111.65900000000001</v>
      </c>
      <c r="SW997" s="8">
        <v>40473</v>
      </c>
      <c r="SX997" s="5">
        <v>118.206</v>
      </c>
      <c r="SY997" s="5">
        <v>121.124</v>
      </c>
      <c r="TI997" s="8">
        <v>40473</v>
      </c>
      <c r="TJ997" s="5">
        <v>115.626</v>
      </c>
      <c r="TK997" s="5">
        <v>116.985</v>
      </c>
      <c r="TM997" s="8">
        <v>40473</v>
      </c>
      <c r="TN997" s="5">
        <v>105.803</v>
      </c>
      <c r="TO997" s="5">
        <v>106.985</v>
      </c>
      <c r="TU997" s="8">
        <v>40473</v>
      </c>
      <c r="TV997" s="5">
        <v>91.525000000000006</v>
      </c>
      <c r="TW997" s="5">
        <v>92.47</v>
      </c>
      <c r="TY997" s="8">
        <v>40785</v>
      </c>
      <c r="TZ997" s="5">
        <v>86.584000000000003</v>
      </c>
      <c r="UA997" s="5">
        <v>87.018000000000001</v>
      </c>
      <c r="UC997" s="8">
        <v>42072</v>
      </c>
      <c r="UD997" s="5">
        <v>153.12200000000001</v>
      </c>
      <c r="UE997" s="8">
        <v>153.25800000000001</v>
      </c>
      <c r="UO997" s="8"/>
      <c r="VX997" s="8"/>
      <c r="WM997" s="8"/>
      <c r="WW997" s="8"/>
      <c r="XB997" s="8"/>
      <c r="XL997" s="8"/>
      <c r="XV997" s="8"/>
      <c r="YK997" s="8"/>
      <c r="YP997" s="8"/>
      <c r="YZ997" s="8"/>
      <c r="ZE997" s="8"/>
      <c r="ZJ997" s="8"/>
    </row>
    <row r="998" spans="93:686">
      <c r="CO998" s="8">
        <v>40476</v>
      </c>
      <c r="CP998" s="5">
        <v>100.051</v>
      </c>
      <c r="CQ998" s="5">
        <v>102.741</v>
      </c>
      <c r="CW998" s="8">
        <v>40476</v>
      </c>
      <c r="CX998" s="5">
        <v>100.914</v>
      </c>
      <c r="CY998" s="5">
        <v>101.33</v>
      </c>
      <c r="DA998" s="8">
        <v>40476</v>
      </c>
      <c r="DB998" s="5">
        <v>102.91</v>
      </c>
      <c r="DC998" s="5">
        <v>104.16500000000001</v>
      </c>
      <c r="DI998" s="8">
        <v>40476</v>
      </c>
      <c r="DJ998" s="5">
        <v>101.97</v>
      </c>
      <c r="DK998" s="5">
        <v>102.416</v>
      </c>
      <c r="DM998" s="8">
        <v>40476</v>
      </c>
      <c r="DN998" s="5">
        <v>104.16500000000001</v>
      </c>
      <c r="DO998" s="5">
        <v>105.361</v>
      </c>
      <c r="DU998" s="8">
        <v>40576</v>
      </c>
      <c r="DV998" s="5">
        <v>102.395</v>
      </c>
      <c r="DW998" s="5">
        <v>103.65900000000001</v>
      </c>
      <c r="EC998" s="8">
        <v>40560</v>
      </c>
      <c r="ED998" s="5">
        <v>102.425</v>
      </c>
      <c r="EE998" s="5">
        <v>110.627</v>
      </c>
      <c r="EG998" s="8">
        <v>40757</v>
      </c>
      <c r="EH998" s="5">
        <v>100.285</v>
      </c>
      <c r="EI998" s="5">
        <v>101.586</v>
      </c>
      <c r="EO998" s="8">
        <v>40476</v>
      </c>
      <c r="EP998" s="5">
        <v>106.24299999999999</v>
      </c>
      <c r="EQ998" s="5">
        <v>107.379</v>
      </c>
      <c r="ES998" s="8">
        <v>40970</v>
      </c>
      <c r="ET998" s="5">
        <v>103.218</v>
      </c>
      <c r="EU998" s="5">
        <v>104.89</v>
      </c>
      <c r="EZ998" s="8"/>
      <c r="FA998" s="8">
        <v>40476</v>
      </c>
      <c r="FB998" s="5">
        <v>105.86199999999999</v>
      </c>
      <c r="FC998" s="5">
        <v>106.878</v>
      </c>
      <c r="FI998" s="8">
        <v>41219</v>
      </c>
      <c r="FJ998" s="8">
        <v>102.12</v>
      </c>
      <c r="FK998" s="5">
        <v>103.626</v>
      </c>
      <c r="FO998" s="8"/>
      <c r="FQ998" s="8">
        <v>41367</v>
      </c>
      <c r="FR998" s="5">
        <v>102.40300000000001</v>
      </c>
      <c r="FS998" s="5">
        <v>103.634</v>
      </c>
      <c r="FY998" s="8">
        <v>40476</v>
      </c>
      <c r="FZ998" s="5">
        <v>106.524</v>
      </c>
      <c r="GA998" s="5">
        <v>107.54</v>
      </c>
      <c r="GC998" s="8">
        <v>40476</v>
      </c>
      <c r="GD998" s="8">
        <v>104.211</v>
      </c>
      <c r="GE998" s="5">
        <v>119.08</v>
      </c>
      <c r="GK998" s="8">
        <v>40476</v>
      </c>
      <c r="GL998" s="5">
        <v>106.884</v>
      </c>
      <c r="GM998" s="5">
        <v>107.9</v>
      </c>
      <c r="GN998" s="8"/>
      <c r="GS998" s="8">
        <v>41583</v>
      </c>
      <c r="GT998" s="5">
        <v>102.718</v>
      </c>
      <c r="GU998" s="5">
        <v>102.916</v>
      </c>
      <c r="GW998" s="8">
        <v>41731</v>
      </c>
      <c r="GX998" s="8">
        <v>102.76</v>
      </c>
      <c r="GY998" s="5">
        <v>103.691</v>
      </c>
      <c r="HE998" s="8">
        <v>40476</v>
      </c>
      <c r="HF998" s="5">
        <v>104.899</v>
      </c>
      <c r="HG998" s="5">
        <v>105.79600000000001</v>
      </c>
      <c r="HH998" s="8"/>
      <c r="HI998" s="8">
        <v>41884</v>
      </c>
      <c r="HJ998" s="5">
        <v>103.123</v>
      </c>
      <c r="HK998" s="5">
        <v>104.158</v>
      </c>
      <c r="HR998" s="8"/>
      <c r="HU998" s="8">
        <v>42038</v>
      </c>
      <c r="HV998" s="5">
        <v>104.203</v>
      </c>
      <c r="HW998" s="8">
        <v>105.367</v>
      </c>
      <c r="IG998" s="8">
        <v>40476</v>
      </c>
      <c r="IH998" s="5">
        <v>104.881</v>
      </c>
      <c r="II998" s="5">
        <v>105.777</v>
      </c>
      <c r="IK998" s="8">
        <v>42354</v>
      </c>
      <c r="IL998" s="5">
        <v>101.607</v>
      </c>
      <c r="IM998" s="5">
        <v>109.42400000000001</v>
      </c>
      <c r="IQ998" s="8"/>
      <c r="IV998" s="8"/>
      <c r="JE998" s="8">
        <v>40477</v>
      </c>
      <c r="JF998" s="8">
        <v>105.57899999999999</v>
      </c>
      <c r="JG998" s="5">
        <v>106.54600000000001</v>
      </c>
      <c r="JK998" s="8"/>
      <c r="JY998" s="8">
        <v>40476</v>
      </c>
      <c r="JZ998" s="8">
        <v>112.949</v>
      </c>
      <c r="KA998" s="5">
        <v>114.20399999999999</v>
      </c>
      <c r="KO998" s="8"/>
      <c r="KS998" s="8">
        <v>40786</v>
      </c>
      <c r="KT998" s="8">
        <v>99.864000000000004</v>
      </c>
      <c r="KU998" s="5">
        <v>100.291</v>
      </c>
      <c r="LE998" s="8">
        <v>42073</v>
      </c>
      <c r="LF998" s="5">
        <v>114.625</v>
      </c>
      <c r="LG998" s="5">
        <v>115.11</v>
      </c>
      <c r="LS998" s="8"/>
      <c r="LU998" s="8">
        <v>40476</v>
      </c>
      <c r="LV998" s="5">
        <v>105.663</v>
      </c>
      <c r="LW998" s="5">
        <v>106.679</v>
      </c>
      <c r="LY998" s="8">
        <v>42073</v>
      </c>
      <c r="LZ998" s="5">
        <v>116.88800000000001</v>
      </c>
      <c r="MA998" s="5">
        <v>117.023</v>
      </c>
      <c r="MK998" s="8">
        <v>42073</v>
      </c>
      <c r="ML998" s="5">
        <v>117.473</v>
      </c>
      <c r="MM998" s="5">
        <v>117.6</v>
      </c>
      <c r="MR998" s="8"/>
      <c r="MW998" s="8">
        <v>40476</v>
      </c>
      <c r="MX998" s="5">
        <v>106.736</v>
      </c>
      <c r="MY998" s="5">
        <v>107.812</v>
      </c>
      <c r="NA998" s="8">
        <v>42073</v>
      </c>
      <c r="NB998" s="5">
        <v>118.89400000000001</v>
      </c>
      <c r="NC998" s="5">
        <v>119.021</v>
      </c>
      <c r="NM998" s="8">
        <v>42073</v>
      </c>
      <c r="NN998" s="5">
        <v>118.85299999999999</v>
      </c>
      <c r="NO998" s="5">
        <v>118.973</v>
      </c>
      <c r="NQ998" s="8"/>
      <c r="NY998" s="8">
        <v>42073</v>
      </c>
      <c r="NZ998" s="5">
        <v>118.524</v>
      </c>
      <c r="OA998" s="5">
        <v>118.636</v>
      </c>
      <c r="OF998" s="8"/>
      <c r="OG998" s="8">
        <v>40476</v>
      </c>
      <c r="OH998" s="5">
        <v>100.337</v>
      </c>
      <c r="OI998" s="5">
        <v>101.233</v>
      </c>
      <c r="OK998" s="8">
        <v>42073</v>
      </c>
      <c r="OL998" s="5">
        <v>125.468</v>
      </c>
      <c r="OM998" s="5">
        <v>125.61</v>
      </c>
      <c r="OZ998" s="8"/>
      <c r="PE998" s="8"/>
      <c r="PT998" s="8"/>
      <c r="PY998" s="8">
        <v>42073</v>
      </c>
      <c r="PZ998" s="5">
        <v>129.791</v>
      </c>
      <c r="QA998" s="5">
        <v>130.303</v>
      </c>
      <c r="QG998" s="8">
        <v>40476</v>
      </c>
      <c r="QH998" s="5">
        <v>148.804</v>
      </c>
      <c r="QI998" s="8">
        <v>153.20599999999999</v>
      </c>
      <c r="QN998" s="8"/>
      <c r="RC998" s="8"/>
      <c r="RI998" s="8">
        <v>42073</v>
      </c>
      <c r="RJ998" s="5">
        <v>135.798</v>
      </c>
      <c r="RK998" s="5">
        <v>135.947</v>
      </c>
      <c r="RR998" s="8"/>
      <c r="RU998" s="8">
        <v>42073</v>
      </c>
      <c r="RV998" s="5">
        <v>132.87899999999999</v>
      </c>
      <c r="RW998" s="5">
        <v>133.01400000000001</v>
      </c>
      <c r="SB998" s="8"/>
      <c r="SC998" s="8">
        <v>40476</v>
      </c>
      <c r="SD998" s="5">
        <v>132.40899999999999</v>
      </c>
      <c r="SE998" s="5">
        <v>135.95500000000001</v>
      </c>
      <c r="SG998" s="8">
        <v>40476</v>
      </c>
      <c r="SH998" s="5">
        <v>124.15900000000001</v>
      </c>
      <c r="SI998" s="5">
        <v>127.33799999999999</v>
      </c>
      <c r="SO998" s="8">
        <v>40476</v>
      </c>
      <c r="SP998" s="5">
        <v>109.68600000000001</v>
      </c>
      <c r="SQ998" s="5">
        <v>112.254</v>
      </c>
      <c r="SW998" s="8">
        <v>40476</v>
      </c>
      <c r="SX998" s="5">
        <v>118.80200000000001</v>
      </c>
      <c r="SY998" s="5">
        <v>121.736</v>
      </c>
      <c r="TI998" s="8">
        <v>40476</v>
      </c>
      <c r="TJ998" s="5">
        <v>116.218</v>
      </c>
      <c r="TK998" s="5">
        <v>117.593</v>
      </c>
      <c r="TM998" s="8">
        <v>40476</v>
      </c>
      <c r="TN998" s="5">
        <v>106.39400000000001</v>
      </c>
      <c r="TO998" s="5">
        <v>107.589</v>
      </c>
      <c r="TU998" s="8">
        <v>40476</v>
      </c>
      <c r="TV998" s="5">
        <v>92.046000000000006</v>
      </c>
      <c r="TW998" s="5">
        <v>93.001999999999995</v>
      </c>
      <c r="TY998" s="8">
        <v>40786</v>
      </c>
      <c r="TZ998" s="5">
        <v>85.572000000000003</v>
      </c>
      <c r="UA998" s="5">
        <v>86.048000000000002</v>
      </c>
      <c r="UC998" s="8">
        <v>42073</v>
      </c>
      <c r="UD998" s="5">
        <v>157.029</v>
      </c>
      <c r="UE998" s="8">
        <v>157.178</v>
      </c>
      <c r="UO998" s="8"/>
      <c r="VX998" s="8"/>
      <c r="WM998" s="8"/>
      <c r="WW998" s="8"/>
      <c r="XB998" s="8"/>
      <c r="XL998" s="8"/>
      <c r="XV998" s="8"/>
      <c r="YK998" s="8"/>
      <c r="YP998" s="8"/>
      <c r="YZ998" s="8"/>
      <c r="ZE998" s="8"/>
      <c r="ZJ998" s="8"/>
    </row>
    <row r="999" spans="93:686">
      <c r="CO999" s="8">
        <v>40477</v>
      </c>
      <c r="CP999" s="5">
        <v>100.038</v>
      </c>
      <c r="CQ999" s="5">
        <v>102.74299999999999</v>
      </c>
      <c r="CW999" s="8">
        <v>40477</v>
      </c>
      <c r="CX999" s="5">
        <v>100.895</v>
      </c>
      <c r="CY999" s="5">
        <v>101.32</v>
      </c>
      <c r="DA999" s="8">
        <v>40477</v>
      </c>
      <c r="DB999" s="5">
        <v>102.871</v>
      </c>
      <c r="DC999" s="5">
        <v>104.14100000000001</v>
      </c>
      <c r="DI999" s="8">
        <v>40477</v>
      </c>
      <c r="DJ999" s="5">
        <v>101.968</v>
      </c>
      <c r="DK999" s="5">
        <v>102.42400000000001</v>
      </c>
      <c r="DM999" s="8">
        <v>40477</v>
      </c>
      <c r="DN999" s="5">
        <v>104.095</v>
      </c>
      <c r="DO999" s="5">
        <v>105.304</v>
      </c>
      <c r="DU999" s="8">
        <v>40577</v>
      </c>
      <c r="DV999" s="5">
        <v>102.325</v>
      </c>
      <c r="DW999" s="5">
        <v>103.6</v>
      </c>
      <c r="EC999" s="8">
        <v>40561</v>
      </c>
      <c r="ED999" s="5">
        <v>102.41</v>
      </c>
      <c r="EE999" s="5">
        <v>110.621</v>
      </c>
      <c r="EG999" s="8">
        <v>40758</v>
      </c>
      <c r="EH999" s="5">
        <v>100.26</v>
      </c>
      <c r="EI999" s="5">
        <v>101.595</v>
      </c>
      <c r="EO999" s="8">
        <v>40477</v>
      </c>
      <c r="EP999" s="5">
        <v>106.13500000000001</v>
      </c>
      <c r="EQ999" s="5">
        <v>107.28400000000001</v>
      </c>
      <c r="ES999" s="8">
        <v>40973</v>
      </c>
      <c r="ET999" s="5">
        <v>103.09</v>
      </c>
      <c r="EU999" s="5">
        <v>104.774</v>
      </c>
      <c r="EZ999" s="8"/>
      <c r="FA999" s="8">
        <v>40477</v>
      </c>
      <c r="FB999" s="5">
        <v>105.785</v>
      </c>
      <c r="FC999" s="5">
        <v>106.813</v>
      </c>
      <c r="FI999" s="8">
        <v>41220</v>
      </c>
      <c r="FJ999" s="8">
        <v>102.105</v>
      </c>
      <c r="FK999" s="5">
        <v>103.642</v>
      </c>
      <c r="FO999" s="8"/>
      <c r="FQ999" s="8">
        <v>41368</v>
      </c>
      <c r="FR999" s="5">
        <v>102.485</v>
      </c>
      <c r="FS999" s="5">
        <v>103.72499999999999</v>
      </c>
      <c r="FY999" s="8">
        <v>40477</v>
      </c>
      <c r="FZ999" s="5">
        <v>106.44199999999999</v>
      </c>
      <c r="GA999" s="5">
        <v>107.47</v>
      </c>
      <c r="GC999" s="8">
        <v>40477</v>
      </c>
      <c r="GD999" s="8">
        <v>104.105</v>
      </c>
      <c r="GE999" s="5">
        <v>118.973</v>
      </c>
      <c r="GK999" s="8">
        <v>40477</v>
      </c>
      <c r="GL999" s="5">
        <v>106.78400000000001</v>
      </c>
      <c r="GM999" s="5">
        <v>107.812</v>
      </c>
      <c r="GN999" s="8"/>
      <c r="GS999" s="8">
        <v>41584</v>
      </c>
      <c r="GT999" s="5">
        <v>102.705</v>
      </c>
      <c r="GU999" s="5">
        <v>102.928</v>
      </c>
      <c r="GW999" s="8">
        <v>41732</v>
      </c>
      <c r="GX999" s="8">
        <v>102.815</v>
      </c>
      <c r="GY999" s="5">
        <v>103.755</v>
      </c>
      <c r="HE999" s="8">
        <v>40477</v>
      </c>
      <c r="HF999" s="5">
        <v>104.80800000000001</v>
      </c>
      <c r="HG999" s="5">
        <v>105.715</v>
      </c>
      <c r="HH999" s="8"/>
      <c r="HI999" s="8">
        <v>41885</v>
      </c>
      <c r="HJ999" s="5">
        <v>103.107</v>
      </c>
      <c r="HK999" s="5">
        <v>104.167</v>
      </c>
      <c r="HR999" s="8"/>
      <c r="HU999" s="8">
        <v>42039</v>
      </c>
      <c r="HV999" s="5">
        <v>104.205</v>
      </c>
      <c r="HW999" s="8">
        <v>105.379</v>
      </c>
      <c r="IG999" s="8">
        <v>40477</v>
      </c>
      <c r="IH999" s="5">
        <v>104.76</v>
      </c>
      <c r="II999" s="5">
        <v>105.667</v>
      </c>
      <c r="IK999" s="8">
        <v>42355</v>
      </c>
      <c r="IL999" s="5">
        <v>101.55200000000001</v>
      </c>
      <c r="IM999" s="5">
        <v>109.399</v>
      </c>
      <c r="IQ999" s="8"/>
      <c r="IV999" s="8"/>
      <c r="JE999" s="8">
        <v>40478</v>
      </c>
      <c r="JF999" s="8">
        <v>105.05800000000001</v>
      </c>
      <c r="JG999" s="5">
        <v>106.05800000000001</v>
      </c>
      <c r="JK999" s="8"/>
      <c r="JY999" s="8">
        <v>40477</v>
      </c>
      <c r="JZ999" s="8">
        <v>112.75</v>
      </c>
      <c r="KA999" s="5">
        <v>114.01900000000001</v>
      </c>
      <c r="KO999" s="8"/>
      <c r="KS999" s="8">
        <v>40787</v>
      </c>
      <c r="KT999" s="8">
        <v>99.825000000000003</v>
      </c>
      <c r="KU999" s="5">
        <v>100.265</v>
      </c>
      <c r="LE999" s="8">
        <v>42074</v>
      </c>
      <c r="LF999" s="5">
        <v>114.215</v>
      </c>
      <c r="LG999" s="5">
        <v>114.712</v>
      </c>
      <c r="LS999" s="8"/>
      <c r="LU999" s="8">
        <v>40477</v>
      </c>
      <c r="LV999" s="5">
        <v>105.46299999999999</v>
      </c>
      <c r="LW999" s="5">
        <v>106.491</v>
      </c>
      <c r="LY999" s="8">
        <v>42074</v>
      </c>
      <c r="LZ999" s="5">
        <v>116.51600000000001</v>
      </c>
      <c r="MA999" s="5">
        <v>116.663</v>
      </c>
      <c r="MK999" s="8">
        <v>42074</v>
      </c>
      <c r="ML999" s="5">
        <v>117.158</v>
      </c>
      <c r="MM999" s="5">
        <v>117.297</v>
      </c>
      <c r="MR999" s="8"/>
      <c r="MW999" s="8">
        <v>40477</v>
      </c>
      <c r="MX999" s="5">
        <v>106.51600000000001</v>
      </c>
      <c r="MY999" s="5">
        <v>107.604</v>
      </c>
      <c r="NA999" s="8">
        <v>42074</v>
      </c>
      <c r="NB999" s="5">
        <v>118.63500000000001</v>
      </c>
      <c r="NC999" s="5">
        <v>118.774</v>
      </c>
      <c r="NM999" s="8">
        <v>42074</v>
      </c>
      <c r="NN999" s="5">
        <v>118.684</v>
      </c>
      <c r="NO999" s="5">
        <v>118.81399999999999</v>
      </c>
      <c r="NQ999" s="8"/>
      <c r="NY999" s="8">
        <v>42074</v>
      </c>
      <c r="NZ999" s="5">
        <v>118.426</v>
      </c>
      <c r="OA999" s="5">
        <v>118.548</v>
      </c>
      <c r="OF999" s="8"/>
      <c r="OG999" s="8">
        <v>40477</v>
      </c>
      <c r="OH999" s="5">
        <v>100.069</v>
      </c>
      <c r="OI999" s="5">
        <v>100.97499999999999</v>
      </c>
      <c r="OK999" s="8">
        <v>42074</v>
      </c>
      <c r="OL999" s="5">
        <v>125.46299999999999</v>
      </c>
      <c r="OM999" s="5">
        <v>125.61799999999999</v>
      </c>
      <c r="OZ999" s="8"/>
      <c r="PE999" s="8"/>
      <c r="PT999" s="8"/>
      <c r="PY999" s="8">
        <v>42074</v>
      </c>
      <c r="PZ999" s="5">
        <v>130.327</v>
      </c>
      <c r="QA999" s="5">
        <v>130.852</v>
      </c>
      <c r="QG999" s="8">
        <v>40477</v>
      </c>
      <c r="QH999" s="5">
        <v>148.589</v>
      </c>
      <c r="QI999" s="8">
        <v>153.01599999999999</v>
      </c>
      <c r="QN999" s="8"/>
      <c r="RC999" s="8"/>
      <c r="RI999" s="8">
        <v>42074</v>
      </c>
      <c r="RJ999" s="5">
        <v>136.375</v>
      </c>
      <c r="RK999" s="5">
        <v>136.53800000000001</v>
      </c>
      <c r="RR999" s="8"/>
      <c r="RU999" s="8">
        <v>42074</v>
      </c>
      <c r="RV999" s="5">
        <v>133.613</v>
      </c>
      <c r="RW999" s="5">
        <v>133.76</v>
      </c>
      <c r="SB999" s="8"/>
      <c r="SC999" s="8">
        <v>40477</v>
      </c>
      <c r="SD999" s="5">
        <v>132.267</v>
      </c>
      <c r="SE999" s="5">
        <v>135.83199999999999</v>
      </c>
      <c r="SG999" s="8">
        <v>40477</v>
      </c>
      <c r="SH999" s="5">
        <v>124.008</v>
      </c>
      <c r="SI999" s="5">
        <v>127.205</v>
      </c>
      <c r="SO999" s="8">
        <v>40477</v>
      </c>
      <c r="SP999" s="5">
        <v>109.53700000000001</v>
      </c>
      <c r="SQ999" s="5">
        <v>112.119</v>
      </c>
      <c r="SW999" s="8">
        <v>40477</v>
      </c>
      <c r="SX999" s="5">
        <v>118.669</v>
      </c>
      <c r="SY999" s="5">
        <v>121.62</v>
      </c>
      <c r="TI999" s="8">
        <v>40477</v>
      </c>
      <c r="TJ999" s="5">
        <v>116.086</v>
      </c>
      <c r="TK999" s="5">
        <v>117.476</v>
      </c>
      <c r="TM999" s="8">
        <v>40477</v>
      </c>
      <c r="TN999" s="5">
        <v>106.313</v>
      </c>
      <c r="TO999" s="5">
        <v>107.52200000000001</v>
      </c>
      <c r="TU999" s="8">
        <v>40477</v>
      </c>
      <c r="TV999" s="5">
        <v>91.882000000000005</v>
      </c>
      <c r="TW999" s="5">
        <v>92.85</v>
      </c>
      <c r="TY999" s="8">
        <v>40787</v>
      </c>
      <c r="TZ999" s="5">
        <v>84.120999999999995</v>
      </c>
      <c r="UA999" s="5">
        <v>84.61</v>
      </c>
      <c r="UC999" s="8">
        <v>42074</v>
      </c>
      <c r="UD999" s="5">
        <v>160.792</v>
      </c>
      <c r="UE999" s="8">
        <v>160.95599999999999</v>
      </c>
      <c r="UO999" s="8"/>
      <c r="VX999" s="8"/>
      <c r="WM999" s="8"/>
      <c r="WW999" s="8"/>
      <c r="XB999" s="8"/>
      <c r="XL999" s="8"/>
      <c r="XV999" s="8"/>
      <c r="YK999" s="8"/>
      <c r="YP999" s="8"/>
      <c r="YZ999" s="8"/>
      <c r="ZE999" s="8"/>
      <c r="ZJ999" s="8"/>
    </row>
    <row r="1000" spans="93:686">
      <c r="CO1000" s="8">
        <v>40478</v>
      </c>
      <c r="CP1000" s="5">
        <v>100.038</v>
      </c>
      <c r="CQ1000" s="5">
        <v>102.74299999999999</v>
      </c>
      <c r="CW1000" s="8">
        <v>40478</v>
      </c>
      <c r="CX1000" s="5">
        <v>100.871</v>
      </c>
      <c r="CY1000" s="5">
        <v>101.325</v>
      </c>
      <c r="DA1000" s="8">
        <v>40478</v>
      </c>
      <c r="DB1000" s="5">
        <v>102.84099999999999</v>
      </c>
      <c r="DC1000" s="5">
        <v>104.154</v>
      </c>
      <c r="DI1000" s="8">
        <v>40478</v>
      </c>
      <c r="DJ1000" s="5">
        <v>101.932</v>
      </c>
      <c r="DK1000" s="5">
        <v>102.419</v>
      </c>
      <c r="DM1000" s="8">
        <v>40478</v>
      </c>
      <c r="DN1000" s="5">
        <v>104.02</v>
      </c>
      <c r="DO1000" s="5">
        <v>105.27</v>
      </c>
      <c r="DU1000" s="8">
        <v>40578</v>
      </c>
      <c r="DV1000" s="5">
        <v>102.318</v>
      </c>
      <c r="DW1000" s="5">
        <v>103.60299999999999</v>
      </c>
      <c r="EC1000" s="8">
        <v>40562</v>
      </c>
      <c r="ED1000" s="5">
        <v>102.49</v>
      </c>
      <c r="EE1000" s="5">
        <v>110.73399999999999</v>
      </c>
      <c r="EG1000" s="8">
        <v>40759</v>
      </c>
      <c r="EH1000" s="5">
        <v>100.315</v>
      </c>
      <c r="EI1000" s="5">
        <v>101.66200000000001</v>
      </c>
      <c r="EO1000" s="8">
        <v>40478</v>
      </c>
      <c r="EP1000" s="5">
        <v>105.964</v>
      </c>
      <c r="EQ1000" s="5">
        <v>107.151</v>
      </c>
      <c r="ES1000" s="8">
        <v>40974</v>
      </c>
      <c r="ET1000" s="5">
        <v>102.96299999999999</v>
      </c>
      <c r="EU1000" s="5">
        <v>104.658</v>
      </c>
      <c r="EZ1000" s="8"/>
      <c r="FA1000" s="8">
        <v>40478</v>
      </c>
      <c r="FB1000" s="5">
        <v>105.49</v>
      </c>
      <c r="FC1000" s="5">
        <v>106.55200000000001</v>
      </c>
      <c r="FI1000" s="8">
        <v>41221</v>
      </c>
      <c r="FJ1000" s="8">
        <v>102.068</v>
      </c>
      <c r="FK1000" s="5">
        <v>103.61499999999999</v>
      </c>
      <c r="FO1000" s="8"/>
      <c r="FQ1000" s="8">
        <v>41369</v>
      </c>
      <c r="FR1000" s="5">
        <v>102.553</v>
      </c>
      <c r="FS1000" s="5">
        <v>103.803</v>
      </c>
      <c r="FY1000" s="8">
        <v>40478</v>
      </c>
      <c r="FZ1000" s="5">
        <v>106.074</v>
      </c>
      <c r="GA1000" s="5">
        <v>107.136</v>
      </c>
      <c r="GC1000" s="8">
        <v>40478</v>
      </c>
      <c r="GD1000" s="8">
        <v>103.923</v>
      </c>
      <c r="GE1000" s="5">
        <v>118.81</v>
      </c>
      <c r="GK1000" s="8">
        <v>40478</v>
      </c>
      <c r="GL1000" s="5">
        <v>106.34</v>
      </c>
      <c r="GM1000" s="5">
        <v>107.402</v>
      </c>
      <c r="GN1000" s="8"/>
      <c r="GS1000" s="8">
        <v>41585</v>
      </c>
      <c r="GT1000" s="5">
        <v>102.873</v>
      </c>
      <c r="GU1000" s="5">
        <v>103.104</v>
      </c>
      <c r="GW1000" s="8">
        <v>41733</v>
      </c>
      <c r="GX1000" s="8">
        <v>102.827</v>
      </c>
      <c r="GY1000" s="5">
        <v>103.77500000000001</v>
      </c>
      <c r="HE1000" s="8">
        <v>40478</v>
      </c>
      <c r="HF1000" s="5">
        <v>104.337</v>
      </c>
      <c r="HG1000" s="5">
        <v>105.274</v>
      </c>
      <c r="HH1000" s="8"/>
      <c r="HI1000" s="8">
        <v>41886</v>
      </c>
      <c r="HJ1000" s="5">
        <v>103.18</v>
      </c>
      <c r="HK1000" s="5">
        <v>104.248</v>
      </c>
      <c r="HR1000" s="8"/>
      <c r="HU1000" s="8">
        <v>42040</v>
      </c>
      <c r="HV1000" s="5">
        <v>104.178</v>
      </c>
      <c r="HW1000" s="8">
        <v>105.383</v>
      </c>
      <c r="IG1000" s="8">
        <v>40478</v>
      </c>
      <c r="IH1000" s="5">
        <v>104.264</v>
      </c>
      <c r="II1000" s="5">
        <v>105.202</v>
      </c>
      <c r="IK1000" s="8">
        <v>42356</v>
      </c>
      <c r="IL1000" s="5">
        <v>101.514</v>
      </c>
      <c r="IM1000" s="5">
        <v>109.37</v>
      </c>
      <c r="IQ1000" s="8"/>
      <c r="IV1000" s="8"/>
      <c r="JE1000" s="8">
        <v>40479</v>
      </c>
      <c r="JF1000" s="8">
        <v>104.99</v>
      </c>
      <c r="JG1000" s="5">
        <v>106.001</v>
      </c>
      <c r="JK1000" s="8"/>
      <c r="JY1000" s="8">
        <v>40478</v>
      </c>
      <c r="JZ1000" s="8">
        <v>112.077</v>
      </c>
      <c r="KA1000" s="5">
        <v>113.39</v>
      </c>
      <c r="KO1000" s="8"/>
      <c r="KS1000" s="8">
        <v>40788</v>
      </c>
      <c r="KT1000" s="8">
        <v>99.391999999999996</v>
      </c>
      <c r="KU1000" s="5">
        <v>99.843999999999994</v>
      </c>
      <c r="LE1000" s="8">
        <v>42075</v>
      </c>
      <c r="LF1000" s="5">
        <v>114.101</v>
      </c>
      <c r="LG1000" s="5">
        <v>114.636</v>
      </c>
      <c r="LS1000" s="8"/>
      <c r="LU1000" s="8">
        <v>40478</v>
      </c>
      <c r="LV1000" s="5">
        <v>104.723</v>
      </c>
      <c r="LW1000" s="5">
        <v>105.785</v>
      </c>
      <c r="LY1000" s="8">
        <v>42075</v>
      </c>
      <c r="LZ1000" s="5">
        <v>116.342</v>
      </c>
      <c r="MA1000" s="5">
        <v>116.52500000000001</v>
      </c>
      <c r="MK1000" s="8">
        <v>42075</v>
      </c>
      <c r="ML1000" s="5">
        <v>116.961</v>
      </c>
      <c r="MM1000" s="5">
        <v>117.134</v>
      </c>
      <c r="MR1000" s="8"/>
      <c r="MW1000" s="8">
        <v>40478</v>
      </c>
      <c r="MX1000" s="5">
        <v>105.637</v>
      </c>
      <c r="MY1000" s="5">
        <v>106.762</v>
      </c>
      <c r="NA1000" s="8">
        <v>42075</v>
      </c>
      <c r="NB1000" s="5">
        <v>118.434</v>
      </c>
      <c r="NC1000" s="5">
        <v>118.607</v>
      </c>
      <c r="NM1000" s="8">
        <v>42075</v>
      </c>
      <c r="NN1000" s="5">
        <v>118.485</v>
      </c>
      <c r="NO1000" s="5">
        <v>118.648</v>
      </c>
      <c r="NQ1000" s="8"/>
      <c r="NY1000" s="8">
        <v>42075</v>
      </c>
      <c r="NZ1000" s="5">
        <v>118.227</v>
      </c>
      <c r="OA1000" s="5">
        <v>118.38</v>
      </c>
      <c r="OF1000" s="8"/>
      <c r="OG1000" s="8">
        <v>40478</v>
      </c>
      <c r="OH1000" s="5">
        <v>99.186999999999998</v>
      </c>
      <c r="OI1000" s="5">
        <v>100.125</v>
      </c>
      <c r="OK1000" s="8">
        <v>42075</v>
      </c>
      <c r="OL1000" s="5">
        <v>125.256</v>
      </c>
      <c r="OM1000" s="5">
        <v>125.45</v>
      </c>
      <c r="OZ1000" s="8"/>
      <c r="PE1000" s="8"/>
      <c r="PT1000" s="8"/>
      <c r="PY1000" s="8">
        <v>42075</v>
      </c>
      <c r="PZ1000" s="5">
        <v>130.20599999999999</v>
      </c>
      <c r="QA1000" s="5">
        <v>130.77000000000001</v>
      </c>
      <c r="QG1000" s="8">
        <v>40478</v>
      </c>
      <c r="QH1000" s="5">
        <v>147.422</v>
      </c>
      <c r="QI1000" s="8">
        <v>147.422</v>
      </c>
      <c r="QN1000" s="8"/>
      <c r="RC1000" s="8"/>
      <c r="RI1000" s="8">
        <v>42075</v>
      </c>
      <c r="RJ1000" s="5">
        <v>136.363</v>
      </c>
      <c r="RK1000" s="5">
        <v>136.56700000000001</v>
      </c>
      <c r="RR1000" s="8"/>
      <c r="RU1000" s="8">
        <v>42075</v>
      </c>
      <c r="RV1000" s="5">
        <v>133.55600000000001</v>
      </c>
      <c r="RW1000" s="5">
        <v>133.739</v>
      </c>
      <c r="SB1000" s="8"/>
      <c r="SC1000" s="8">
        <v>40478</v>
      </c>
      <c r="SD1000" s="5">
        <v>131.01</v>
      </c>
      <c r="SE1000" s="5">
        <v>131.01</v>
      </c>
      <c r="SG1000" s="8">
        <v>40478</v>
      </c>
      <c r="SH1000" s="5">
        <v>122.747</v>
      </c>
      <c r="SI1000" s="5">
        <v>122.747</v>
      </c>
      <c r="SO1000" s="8">
        <v>40478</v>
      </c>
      <c r="SP1000" s="5">
        <v>108.342</v>
      </c>
      <c r="SQ1000" s="5">
        <v>108.342</v>
      </c>
      <c r="SW1000" s="8">
        <v>40478</v>
      </c>
      <c r="SX1000" s="5">
        <v>117.334</v>
      </c>
      <c r="SY1000" s="5">
        <v>117.334</v>
      </c>
      <c r="TI1000" s="8">
        <v>40478</v>
      </c>
      <c r="TJ1000" s="5">
        <v>114.67</v>
      </c>
      <c r="TK1000" s="5">
        <v>116.108</v>
      </c>
      <c r="TM1000" s="8">
        <v>40478</v>
      </c>
      <c r="TN1000" s="5">
        <v>104.94</v>
      </c>
      <c r="TO1000" s="5">
        <v>106.19</v>
      </c>
      <c r="TU1000" s="8">
        <v>40478</v>
      </c>
      <c r="TV1000" s="5">
        <v>90.591999999999999</v>
      </c>
      <c r="TW1000" s="5">
        <v>91.591999999999999</v>
      </c>
      <c r="TY1000" s="8">
        <v>40788</v>
      </c>
      <c r="TZ1000" s="5">
        <v>82.45</v>
      </c>
      <c r="UA1000" s="5">
        <v>82.953000000000003</v>
      </c>
      <c r="UC1000" s="8">
        <v>42075</v>
      </c>
      <c r="UD1000" s="5">
        <v>161.964</v>
      </c>
      <c r="UE1000" s="8">
        <v>162.16800000000001</v>
      </c>
      <c r="UO1000" s="8"/>
      <c r="VX1000" s="8"/>
      <c r="WM1000" s="8"/>
      <c r="WW1000" s="8"/>
      <c r="XB1000" s="8"/>
      <c r="XL1000" s="8"/>
      <c r="XV1000" s="8"/>
      <c r="YK1000" s="8"/>
      <c r="YP1000" s="8"/>
      <c r="YZ1000" s="8"/>
      <c r="ZE1000" s="8"/>
      <c r="ZJ1000" s="8"/>
    </row>
    <row r="1001" spans="93:686">
      <c r="CO1001" s="8">
        <v>40479</v>
      </c>
      <c r="CP1001" s="5">
        <v>100.039</v>
      </c>
      <c r="CQ1001" s="5">
        <v>102.744</v>
      </c>
      <c r="CW1001" s="8">
        <v>40479</v>
      </c>
      <c r="CX1001" s="5">
        <v>100.85</v>
      </c>
      <c r="CY1001" s="5">
        <v>101.31399999999999</v>
      </c>
      <c r="DA1001" s="8">
        <v>40479</v>
      </c>
      <c r="DB1001" s="5">
        <v>102.83499999999999</v>
      </c>
      <c r="DC1001" s="5">
        <v>104.16200000000001</v>
      </c>
      <c r="DI1001" s="8">
        <v>40479</v>
      </c>
      <c r="DJ1001" s="5">
        <v>101.92700000000001</v>
      </c>
      <c r="DK1001" s="5">
        <v>102.42400000000001</v>
      </c>
      <c r="DM1001" s="8">
        <v>40479</v>
      </c>
      <c r="DN1001" s="5">
        <v>103.98699999999999</v>
      </c>
      <c r="DO1001" s="5">
        <v>105.251</v>
      </c>
      <c r="DU1001" s="8">
        <v>40581</v>
      </c>
      <c r="DV1001" s="5">
        <v>102.36</v>
      </c>
      <c r="DW1001" s="5">
        <v>103.657</v>
      </c>
      <c r="EC1001" s="8">
        <v>40563</v>
      </c>
      <c r="ED1001" s="5">
        <v>102.473</v>
      </c>
      <c r="EE1001" s="5">
        <v>110.72499999999999</v>
      </c>
      <c r="EG1001" s="8">
        <v>40760</v>
      </c>
      <c r="EH1001" s="5">
        <v>100.425</v>
      </c>
      <c r="EI1001" s="5">
        <v>101.78400000000001</v>
      </c>
      <c r="EO1001" s="8">
        <v>40479</v>
      </c>
      <c r="EP1001" s="5">
        <v>105.916</v>
      </c>
      <c r="EQ1001" s="5">
        <v>107.116</v>
      </c>
      <c r="ES1001" s="8">
        <v>40975</v>
      </c>
      <c r="ET1001" s="5">
        <v>103.035</v>
      </c>
      <c r="EU1001" s="5">
        <v>104.765</v>
      </c>
      <c r="EZ1001" s="8"/>
      <c r="FA1001" s="8">
        <v>40479</v>
      </c>
      <c r="FB1001" s="5">
        <v>105.452</v>
      </c>
      <c r="FC1001" s="5">
        <v>106.526</v>
      </c>
      <c r="FI1001" s="8">
        <v>41222</v>
      </c>
      <c r="FJ1001" s="8">
        <v>102.03</v>
      </c>
      <c r="FK1001" s="5">
        <v>103.587</v>
      </c>
      <c r="FO1001" s="8"/>
      <c r="FQ1001" s="8">
        <v>41372</v>
      </c>
      <c r="FR1001" s="5">
        <v>102.565</v>
      </c>
      <c r="FS1001" s="5">
        <v>103.825</v>
      </c>
      <c r="FY1001" s="8">
        <v>40479</v>
      </c>
      <c r="FZ1001" s="5">
        <v>106.015</v>
      </c>
      <c r="GA1001" s="5">
        <v>107.089</v>
      </c>
      <c r="GC1001" s="8">
        <v>40479</v>
      </c>
      <c r="GD1001" s="8">
        <v>103.848</v>
      </c>
      <c r="GE1001" s="5">
        <v>118.74</v>
      </c>
      <c r="GK1001" s="8">
        <v>40479</v>
      </c>
      <c r="GL1001" s="5">
        <v>106.258</v>
      </c>
      <c r="GM1001" s="5">
        <v>107.33199999999999</v>
      </c>
      <c r="GN1001" s="8"/>
      <c r="GS1001" s="8">
        <v>41586</v>
      </c>
      <c r="GT1001" s="5">
        <v>102.883</v>
      </c>
      <c r="GU1001" s="5">
        <v>103.122</v>
      </c>
      <c r="GW1001" s="8">
        <v>41736</v>
      </c>
      <c r="GX1001" s="8">
        <v>102.80500000000001</v>
      </c>
      <c r="GY1001" s="5">
        <v>103.761</v>
      </c>
      <c r="HE1001" s="8">
        <v>40479</v>
      </c>
      <c r="HF1001" s="5">
        <v>104.283</v>
      </c>
      <c r="HG1001" s="5">
        <v>105.23099999999999</v>
      </c>
      <c r="HH1001" s="8"/>
      <c r="HI1001" s="8">
        <v>41887</v>
      </c>
      <c r="HJ1001" s="5">
        <v>103.188</v>
      </c>
      <c r="HK1001" s="5">
        <v>104.264</v>
      </c>
      <c r="HR1001" s="8"/>
      <c r="HU1001" s="8">
        <v>42041</v>
      </c>
      <c r="HV1001" s="5">
        <v>104.173</v>
      </c>
      <c r="HW1001" s="8">
        <v>105.389</v>
      </c>
      <c r="IG1001" s="8">
        <v>40479</v>
      </c>
      <c r="IH1001" s="5">
        <v>104.196</v>
      </c>
      <c r="II1001" s="5">
        <v>105.143</v>
      </c>
      <c r="IK1001" s="8">
        <v>42359</v>
      </c>
      <c r="IL1001" s="5">
        <v>101.50700000000001</v>
      </c>
      <c r="IM1001" s="5">
        <v>109.374</v>
      </c>
      <c r="IQ1001" s="8"/>
      <c r="IV1001" s="8"/>
      <c r="JE1001" s="8">
        <v>40480</v>
      </c>
      <c r="JF1001" s="8">
        <v>104.87</v>
      </c>
      <c r="JG1001" s="5">
        <v>105.89100000000001</v>
      </c>
      <c r="JK1001" s="8"/>
      <c r="JY1001" s="8">
        <v>40479</v>
      </c>
      <c r="JZ1001" s="8">
        <v>112.044</v>
      </c>
      <c r="KA1001" s="5">
        <v>113.37</v>
      </c>
      <c r="KO1001" s="8"/>
      <c r="KS1001" s="8">
        <v>40791</v>
      </c>
      <c r="KT1001" s="8">
        <v>97.581999999999994</v>
      </c>
      <c r="KU1001" s="5">
        <v>98.046000000000006</v>
      </c>
      <c r="LE1001" s="8">
        <v>42076</v>
      </c>
      <c r="LF1001" s="5">
        <v>114.06699999999999</v>
      </c>
      <c r="LG1001" s="5">
        <v>114.614</v>
      </c>
      <c r="LS1001" s="8"/>
      <c r="LU1001" s="8">
        <v>40479</v>
      </c>
      <c r="LV1001" s="5">
        <v>104.69</v>
      </c>
      <c r="LW1001" s="5">
        <v>105.764</v>
      </c>
      <c r="LY1001" s="8">
        <v>42076</v>
      </c>
      <c r="LZ1001" s="5">
        <v>116.29900000000001</v>
      </c>
      <c r="MA1001" s="5">
        <v>116.495</v>
      </c>
      <c r="MK1001" s="8">
        <v>42076</v>
      </c>
      <c r="ML1001" s="5">
        <v>116.88500000000001</v>
      </c>
      <c r="MM1001" s="5">
        <v>117.07</v>
      </c>
      <c r="MR1001" s="8"/>
      <c r="MW1001" s="8">
        <v>40479</v>
      </c>
      <c r="MX1001" s="5">
        <v>105.663</v>
      </c>
      <c r="MY1001" s="5">
        <v>106.8</v>
      </c>
      <c r="NA1001" s="8">
        <v>42076</v>
      </c>
      <c r="NB1001" s="5">
        <v>118.348</v>
      </c>
      <c r="NC1001" s="5">
        <v>118.533</v>
      </c>
      <c r="NM1001" s="8">
        <v>42076</v>
      </c>
      <c r="NN1001" s="5">
        <v>118.384</v>
      </c>
      <c r="NO1001" s="5">
        <v>118.55800000000001</v>
      </c>
      <c r="NQ1001" s="8"/>
      <c r="NY1001" s="8">
        <v>42076</v>
      </c>
      <c r="NZ1001" s="5">
        <v>118.11799999999999</v>
      </c>
      <c r="OA1001" s="5">
        <v>118.28100000000001</v>
      </c>
      <c r="OF1001" s="8"/>
      <c r="OG1001" s="8">
        <v>40479</v>
      </c>
      <c r="OH1001" s="5">
        <v>99.227000000000004</v>
      </c>
      <c r="OI1001" s="5">
        <v>100.175</v>
      </c>
      <c r="OK1001" s="8">
        <v>42076</v>
      </c>
      <c r="OL1001" s="5">
        <v>125.116</v>
      </c>
      <c r="OM1001" s="5">
        <v>125.32299999999999</v>
      </c>
      <c r="OZ1001" s="8"/>
      <c r="PE1001" s="8"/>
      <c r="PT1001" s="8"/>
      <c r="PY1001" s="8">
        <v>42076</v>
      </c>
      <c r="PZ1001" s="5">
        <v>130.047</v>
      </c>
      <c r="QA1001" s="5">
        <v>130.624</v>
      </c>
      <c r="QG1001" s="8">
        <v>40479</v>
      </c>
      <c r="QH1001" s="5">
        <v>147.22399999999999</v>
      </c>
      <c r="QI1001" s="8">
        <v>147.249</v>
      </c>
      <c r="QN1001" s="8"/>
      <c r="RC1001" s="8"/>
      <c r="RI1001" s="8">
        <v>42076</v>
      </c>
      <c r="RJ1001" s="5">
        <v>136.131</v>
      </c>
      <c r="RK1001" s="5">
        <v>136.34800000000001</v>
      </c>
      <c r="RR1001" s="8"/>
      <c r="RU1001" s="8">
        <v>42076</v>
      </c>
      <c r="RV1001" s="5">
        <v>133.28100000000001</v>
      </c>
      <c r="RW1001" s="5">
        <v>133.477</v>
      </c>
      <c r="SB1001" s="8"/>
      <c r="SC1001" s="8">
        <v>40479</v>
      </c>
      <c r="SD1001" s="5">
        <v>130.851</v>
      </c>
      <c r="SE1001" s="5">
        <v>130.87200000000001</v>
      </c>
      <c r="SG1001" s="8">
        <v>40479</v>
      </c>
      <c r="SH1001" s="5">
        <v>122.629</v>
      </c>
      <c r="SI1001" s="5">
        <v>122.64700000000001</v>
      </c>
      <c r="SO1001" s="8">
        <v>40479</v>
      </c>
      <c r="SP1001" s="5">
        <v>108.259</v>
      </c>
      <c r="SQ1001" s="5">
        <v>108.273</v>
      </c>
      <c r="SW1001" s="8">
        <v>40479</v>
      </c>
      <c r="SX1001" s="5">
        <v>117.23399999999999</v>
      </c>
      <c r="SY1001" s="5">
        <v>117.25</v>
      </c>
      <c r="TI1001" s="8">
        <v>40479</v>
      </c>
      <c r="TJ1001" s="5">
        <v>114.544</v>
      </c>
      <c r="TK1001" s="5">
        <v>115.997</v>
      </c>
      <c r="TM1001" s="8">
        <v>40479</v>
      </c>
      <c r="TN1001" s="5">
        <v>104.86799999999999</v>
      </c>
      <c r="TO1001" s="5">
        <v>106.13200000000001</v>
      </c>
      <c r="TU1001" s="8">
        <v>40479</v>
      </c>
      <c r="TV1001" s="5">
        <v>90.468999999999994</v>
      </c>
      <c r="TW1001" s="5">
        <v>91.48</v>
      </c>
      <c r="TY1001" s="8">
        <v>40791</v>
      </c>
      <c r="TZ1001" s="5">
        <v>79.783000000000001</v>
      </c>
      <c r="UA1001" s="5">
        <v>80.299000000000007</v>
      </c>
      <c r="UC1001" s="8">
        <v>42076</v>
      </c>
      <c r="UD1001" s="5">
        <v>161.36500000000001</v>
      </c>
      <c r="UE1001" s="8">
        <v>161.58199999999999</v>
      </c>
      <c r="UO1001" s="8"/>
      <c r="VX1001" s="8"/>
      <c r="WM1001" s="8"/>
      <c r="WW1001" s="8"/>
      <c r="XB1001" s="8"/>
      <c r="XL1001" s="8"/>
      <c r="XV1001" s="8"/>
      <c r="YK1001" s="8"/>
      <c r="YP1001" s="8"/>
      <c r="YZ1001" s="8"/>
      <c r="ZE1001" s="8"/>
      <c r="ZJ1001" s="8"/>
    </row>
    <row r="1002" spans="93:686">
      <c r="CO1002" s="8">
        <v>40480</v>
      </c>
      <c r="CP1002" s="5">
        <v>100.038</v>
      </c>
      <c r="CQ1002" s="5">
        <v>102.74299999999999</v>
      </c>
      <c r="CW1002" s="8">
        <v>40480</v>
      </c>
      <c r="CX1002" s="5">
        <v>100.84399999999999</v>
      </c>
      <c r="CY1002" s="5">
        <v>101.318</v>
      </c>
      <c r="DA1002" s="8">
        <v>40480</v>
      </c>
      <c r="DB1002" s="5">
        <v>102.833</v>
      </c>
      <c r="DC1002" s="5">
        <v>104.17400000000001</v>
      </c>
      <c r="DI1002" s="8">
        <v>40480</v>
      </c>
      <c r="DJ1002" s="5">
        <v>101.937</v>
      </c>
      <c r="DK1002" s="5">
        <v>102.44499999999999</v>
      </c>
      <c r="DM1002" s="8">
        <v>40480</v>
      </c>
      <c r="DN1002" s="5">
        <v>103.97199999999999</v>
      </c>
      <c r="DO1002" s="5">
        <v>105.249</v>
      </c>
      <c r="DU1002" s="8">
        <v>40582</v>
      </c>
      <c r="DV1002" s="5">
        <v>102.253</v>
      </c>
      <c r="DW1002" s="5">
        <v>103.56</v>
      </c>
      <c r="EC1002" s="8">
        <v>40564</v>
      </c>
      <c r="ED1002" s="5">
        <v>102.49</v>
      </c>
      <c r="EE1002" s="5">
        <v>110.753</v>
      </c>
      <c r="EG1002" s="8">
        <v>40763</v>
      </c>
      <c r="EH1002" s="5">
        <v>101.08</v>
      </c>
      <c r="EI1002" s="5">
        <v>102.45</v>
      </c>
      <c r="EO1002" s="8">
        <v>40480</v>
      </c>
      <c r="EP1002" s="5">
        <v>105.84399999999999</v>
      </c>
      <c r="EQ1002" s="5">
        <v>107.057</v>
      </c>
      <c r="ES1002" s="8">
        <v>40976</v>
      </c>
      <c r="ET1002" s="5">
        <v>102.973</v>
      </c>
      <c r="EU1002" s="5">
        <v>104.715</v>
      </c>
      <c r="EZ1002" s="8"/>
      <c r="FA1002" s="8">
        <v>40480</v>
      </c>
      <c r="FB1002" s="5">
        <v>105.36799999999999</v>
      </c>
      <c r="FC1002" s="5">
        <v>106.45399999999999</v>
      </c>
      <c r="FI1002" s="8">
        <v>41225</v>
      </c>
      <c r="FJ1002" s="8">
        <v>101.985</v>
      </c>
      <c r="FK1002" s="5">
        <v>103.553</v>
      </c>
      <c r="FO1002" s="8"/>
      <c r="FQ1002" s="8">
        <v>41373</v>
      </c>
      <c r="FR1002" s="5">
        <v>102.51</v>
      </c>
      <c r="FS1002" s="5">
        <v>103.779</v>
      </c>
      <c r="FY1002" s="8">
        <v>40480</v>
      </c>
      <c r="FZ1002" s="5">
        <v>105.93300000000001</v>
      </c>
      <c r="GA1002" s="5">
        <v>107.01900000000001</v>
      </c>
      <c r="GC1002" s="8">
        <v>40480</v>
      </c>
      <c r="GD1002" s="8">
        <v>103.967</v>
      </c>
      <c r="GE1002" s="5">
        <v>118.89100000000001</v>
      </c>
      <c r="GK1002" s="8">
        <v>40480</v>
      </c>
      <c r="GL1002" s="5">
        <v>106.179</v>
      </c>
      <c r="GM1002" s="5">
        <v>107.265</v>
      </c>
      <c r="GN1002" s="8"/>
      <c r="GS1002" s="8">
        <v>41589</v>
      </c>
      <c r="GT1002" s="5">
        <v>102.90300000000001</v>
      </c>
      <c r="GU1002" s="5">
        <v>103.15</v>
      </c>
      <c r="GW1002" s="8">
        <v>41737</v>
      </c>
      <c r="GX1002" s="8">
        <v>102.78</v>
      </c>
      <c r="GY1002" s="5">
        <v>103.744</v>
      </c>
      <c r="HE1002" s="8">
        <v>40480</v>
      </c>
      <c r="HF1002" s="5">
        <v>104.179</v>
      </c>
      <c r="HG1002" s="5">
        <v>105.137</v>
      </c>
      <c r="HH1002" s="8"/>
      <c r="HI1002" s="8">
        <v>41890</v>
      </c>
      <c r="HJ1002" s="5">
        <v>103.15</v>
      </c>
      <c r="HK1002" s="5">
        <v>104.23399999999999</v>
      </c>
      <c r="HR1002" s="8"/>
      <c r="HU1002" s="8">
        <v>42044</v>
      </c>
      <c r="HV1002" s="5">
        <v>104.11</v>
      </c>
      <c r="HW1002" s="8">
        <v>105.336</v>
      </c>
      <c r="IG1002" s="8">
        <v>40480</v>
      </c>
      <c r="IH1002" s="5">
        <v>104.033</v>
      </c>
      <c r="II1002" s="5">
        <v>104.99</v>
      </c>
      <c r="IK1002" s="8">
        <v>42360</v>
      </c>
      <c r="IL1002" s="5">
        <v>101.56100000000001</v>
      </c>
      <c r="IM1002" s="5">
        <v>109.443</v>
      </c>
      <c r="IQ1002" s="8"/>
      <c r="IV1002" s="8"/>
      <c r="JE1002" s="8">
        <v>40483</v>
      </c>
      <c r="JF1002" s="8">
        <v>104.87</v>
      </c>
      <c r="JG1002" s="5">
        <v>105.902</v>
      </c>
      <c r="JK1002" s="8"/>
      <c r="JY1002" s="8">
        <v>40480</v>
      </c>
      <c r="JZ1002" s="8">
        <v>111.941</v>
      </c>
      <c r="KA1002" s="5">
        <v>113.282</v>
      </c>
      <c r="KO1002" s="8"/>
      <c r="KS1002" s="8">
        <v>40792</v>
      </c>
      <c r="KT1002" s="8">
        <v>97.492000000000004</v>
      </c>
      <c r="KU1002" s="5">
        <v>97.968999999999994</v>
      </c>
      <c r="LE1002" s="8">
        <v>42079</v>
      </c>
      <c r="LF1002" s="5">
        <v>114.06399999999999</v>
      </c>
      <c r="LG1002" s="5">
        <v>114.623</v>
      </c>
      <c r="LS1002" s="8"/>
      <c r="LU1002" s="8">
        <v>40480</v>
      </c>
      <c r="LV1002" s="5">
        <v>104.565</v>
      </c>
      <c r="LW1002" s="5">
        <v>105.651</v>
      </c>
      <c r="LY1002" s="8">
        <v>42079</v>
      </c>
      <c r="LZ1002" s="5">
        <v>116.26300000000001</v>
      </c>
      <c r="MA1002" s="5">
        <v>116.471</v>
      </c>
      <c r="MK1002" s="8">
        <v>42079</v>
      </c>
      <c r="ML1002" s="5">
        <v>116.854</v>
      </c>
      <c r="MM1002" s="5">
        <v>117.05</v>
      </c>
      <c r="MR1002" s="8"/>
      <c r="MW1002" s="8">
        <v>40480</v>
      </c>
      <c r="MX1002" s="5">
        <v>105.577</v>
      </c>
      <c r="MY1002" s="5">
        <v>106.726</v>
      </c>
      <c r="NA1002" s="8">
        <v>42079</v>
      </c>
      <c r="NB1002" s="5">
        <v>118.31100000000001</v>
      </c>
      <c r="NC1002" s="5">
        <v>118.50700000000001</v>
      </c>
      <c r="NM1002" s="8">
        <v>42079</v>
      </c>
      <c r="NN1002" s="5">
        <v>118.369</v>
      </c>
      <c r="NO1002" s="5">
        <v>118.554</v>
      </c>
      <c r="NQ1002" s="8"/>
      <c r="NY1002" s="8">
        <v>42079</v>
      </c>
      <c r="NZ1002" s="5">
        <v>118.111</v>
      </c>
      <c r="OA1002" s="5">
        <v>118.28400000000001</v>
      </c>
      <c r="OF1002" s="8"/>
      <c r="OG1002" s="8">
        <v>40480</v>
      </c>
      <c r="OH1002" s="5">
        <v>99.149000000000001</v>
      </c>
      <c r="OI1002" s="5">
        <v>100.10599999999999</v>
      </c>
      <c r="OK1002" s="8">
        <v>42079</v>
      </c>
      <c r="OL1002" s="5">
        <v>125.10899999999999</v>
      </c>
      <c r="OM1002" s="5">
        <v>125.328</v>
      </c>
      <c r="OZ1002" s="8"/>
      <c r="PE1002" s="8"/>
      <c r="PT1002" s="8"/>
      <c r="PY1002" s="8">
        <v>42079</v>
      </c>
      <c r="PZ1002" s="5">
        <v>129.99799999999999</v>
      </c>
      <c r="QA1002" s="5">
        <v>130.58799999999999</v>
      </c>
      <c r="QG1002" s="8">
        <v>40480</v>
      </c>
      <c r="QH1002" s="5">
        <v>146.94</v>
      </c>
      <c r="QI1002" s="8">
        <v>146.99</v>
      </c>
      <c r="QN1002" s="8"/>
      <c r="RC1002" s="8"/>
      <c r="RI1002" s="8">
        <v>42079</v>
      </c>
      <c r="RJ1002" s="5">
        <v>136.02000000000001</v>
      </c>
      <c r="RK1002" s="5">
        <v>136.251</v>
      </c>
      <c r="RR1002" s="8"/>
      <c r="RU1002" s="8">
        <v>42079</v>
      </c>
      <c r="RV1002" s="5">
        <v>133.28899999999999</v>
      </c>
      <c r="RW1002" s="5">
        <v>133.49700000000001</v>
      </c>
      <c r="SB1002" s="8"/>
      <c r="SC1002" s="8">
        <v>40480</v>
      </c>
      <c r="SD1002" s="5">
        <v>130.673</v>
      </c>
      <c r="SE1002" s="5">
        <v>130.71299999999999</v>
      </c>
      <c r="SG1002" s="8">
        <v>40480</v>
      </c>
      <c r="SH1002" s="5">
        <v>122.41</v>
      </c>
      <c r="SI1002" s="5">
        <v>122.446</v>
      </c>
      <c r="SO1002" s="8">
        <v>40480</v>
      </c>
      <c r="SP1002" s="5">
        <v>108.071</v>
      </c>
      <c r="SQ1002" s="5">
        <v>108.1</v>
      </c>
      <c r="SW1002" s="8">
        <v>40480</v>
      </c>
      <c r="SX1002" s="5">
        <v>116.97</v>
      </c>
      <c r="SY1002" s="5">
        <v>117.003</v>
      </c>
      <c r="TI1002" s="8">
        <v>40480</v>
      </c>
      <c r="TJ1002" s="5">
        <v>114.334</v>
      </c>
      <c r="TK1002" s="5">
        <v>115.80200000000001</v>
      </c>
      <c r="TM1002" s="8">
        <v>40480</v>
      </c>
      <c r="TN1002" s="5">
        <v>104.688</v>
      </c>
      <c r="TO1002" s="5">
        <v>105.965</v>
      </c>
      <c r="TU1002" s="8">
        <v>40480</v>
      </c>
      <c r="TV1002" s="5">
        <v>90.289000000000001</v>
      </c>
      <c r="TW1002" s="5">
        <v>91.31</v>
      </c>
      <c r="TY1002" s="8">
        <v>40792</v>
      </c>
      <c r="TZ1002" s="5">
        <v>80.590999999999994</v>
      </c>
      <c r="UA1002" s="5">
        <v>81.12</v>
      </c>
      <c r="UC1002" s="8">
        <v>42079</v>
      </c>
      <c r="UD1002" s="5">
        <v>162.131</v>
      </c>
      <c r="UE1002" s="8">
        <v>162.36199999999999</v>
      </c>
      <c r="UO1002" s="8"/>
      <c r="VX1002" s="8"/>
      <c r="WM1002" s="8"/>
      <c r="WW1002" s="8"/>
      <c r="XB1002" s="8"/>
      <c r="XL1002" s="8"/>
      <c r="XV1002" s="8"/>
      <c r="YK1002" s="8"/>
      <c r="YP1002" s="8"/>
      <c r="YZ1002" s="8"/>
      <c r="ZE1002" s="8"/>
      <c r="ZJ1002" s="8"/>
    </row>
    <row r="1003" spans="93:686">
      <c r="CW1003" s="8">
        <v>40483</v>
      </c>
      <c r="CX1003" s="5">
        <v>100.831</v>
      </c>
      <c r="CY1003" s="5">
        <v>101.31399999999999</v>
      </c>
      <c r="DA1003" s="8">
        <v>40483</v>
      </c>
      <c r="DB1003" s="5">
        <v>102.804</v>
      </c>
      <c r="DC1003" s="5">
        <v>104.15900000000001</v>
      </c>
      <c r="DI1003" s="8">
        <v>40483</v>
      </c>
      <c r="DJ1003" s="5">
        <v>101.901</v>
      </c>
      <c r="DK1003" s="5">
        <v>102.419</v>
      </c>
      <c r="DM1003" s="8">
        <v>40483</v>
      </c>
      <c r="DN1003" s="5">
        <v>103.92100000000001</v>
      </c>
      <c r="DO1003" s="5">
        <v>105.212</v>
      </c>
      <c r="DU1003" s="8">
        <v>40583</v>
      </c>
      <c r="DV1003" s="5">
        <v>102.23</v>
      </c>
      <c r="DW1003" s="5">
        <v>103.571</v>
      </c>
      <c r="EC1003" s="8">
        <v>40567</v>
      </c>
      <c r="ED1003" s="5">
        <v>102.49</v>
      </c>
      <c r="EE1003" s="5">
        <v>110.762</v>
      </c>
      <c r="EG1003" s="8">
        <v>40764</v>
      </c>
      <c r="EH1003" s="5">
        <v>101.14</v>
      </c>
      <c r="EI1003" s="5">
        <v>102.52200000000001</v>
      </c>
      <c r="EO1003" s="8">
        <v>40483</v>
      </c>
      <c r="EP1003" s="5">
        <v>105.75</v>
      </c>
      <c r="EQ1003" s="5">
        <v>106.976</v>
      </c>
      <c r="ES1003" s="8">
        <v>40977</v>
      </c>
      <c r="ET1003" s="5">
        <v>102.97799999999999</v>
      </c>
      <c r="EU1003" s="5">
        <v>104.73099999999999</v>
      </c>
      <c r="EZ1003" s="8"/>
      <c r="FA1003" s="8">
        <v>40483</v>
      </c>
      <c r="FB1003" s="5">
        <v>105.27200000000001</v>
      </c>
      <c r="FC1003" s="5">
        <v>106.369</v>
      </c>
      <c r="FI1003" s="8">
        <v>41226</v>
      </c>
      <c r="FJ1003" s="8">
        <v>102.078</v>
      </c>
      <c r="FK1003" s="5">
        <v>103.65600000000001</v>
      </c>
      <c r="FO1003" s="8"/>
      <c r="FQ1003" s="8">
        <v>41374</v>
      </c>
      <c r="FR1003" s="5">
        <v>102.568</v>
      </c>
      <c r="FS1003" s="5">
        <v>103.866</v>
      </c>
      <c r="FY1003" s="8">
        <v>40483</v>
      </c>
      <c r="FZ1003" s="5">
        <v>105.881</v>
      </c>
      <c r="GA1003" s="5">
        <v>106.97799999999999</v>
      </c>
      <c r="GC1003" s="8">
        <v>40483</v>
      </c>
      <c r="GD1003" s="8">
        <v>103.9</v>
      </c>
      <c r="GE1003" s="5">
        <v>118.82899999999999</v>
      </c>
      <c r="GK1003" s="8">
        <v>40483</v>
      </c>
      <c r="GL1003" s="5">
        <v>106.111</v>
      </c>
      <c r="GM1003" s="5">
        <v>107.208</v>
      </c>
      <c r="GN1003" s="8"/>
      <c r="GS1003" s="8">
        <v>41590</v>
      </c>
      <c r="GT1003" s="5">
        <v>102.887</v>
      </c>
      <c r="GU1003" s="5">
        <v>103.142</v>
      </c>
      <c r="GW1003" s="8">
        <v>41738</v>
      </c>
      <c r="GX1003" s="8">
        <v>102.755</v>
      </c>
      <c r="GY1003" s="5">
        <v>103.744</v>
      </c>
      <c r="HE1003" s="8">
        <v>40483</v>
      </c>
      <c r="HF1003" s="5">
        <v>104.113</v>
      </c>
      <c r="HG1003" s="5">
        <v>105.081</v>
      </c>
      <c r="HH1003" s="8"/>
      <c r="HI1003" s="8">
        <v>41891</v>
      </c>
      <c r="HJ1003" s="5">
        <v>103.105</v>
      </c>
      <c r="HK1003" s="5">
        <v>104.197</v>
      </c>
      <c r="HR1003" s="8"/>
      <c r="HU1003" s="8">
        <v>42045</v>
      </c>
      <c r="HV1003" s="5">
        <v>104.1</v>
      </c>
      <c r="HW1003" s="8">
        <v>105.336</v>
      </c>
      <c r="IG1003" s="8">
        <v>40483</v>
      </c>
      <c r="IH1003" s="5">
        <v>104.033</v>
      </c>
      <c r="II1003" s="5">
        <v>105.001</v>
      </c>
      <c r="IK1003" s="8">
        <v>42361</v>
      </c>
      <c r="IL1003" s="5">
        <v>101.30800000000001</v>
      </c>
      <c r="IM1003" s="5">
        <v>109.217</v>
      </c>
      <c r="IQ1003" s="8"/>
      <c r="IV1003" s="8"/>
      <c r="JE1003" s="8">
        <v>40484</v>
      </c>
      <c r="JF1003" s="8">
        <v>104.54900000000001</v>
      </c>
      <c r="JG1003" s="5">
        <v>105.592</v>
      </c>
      <c r="JK1003" s="8"/>
      <c r="JY1003" s="8">
        <v>40483</v>
      </c>
      <c r="JZ1003" s="8">
        <v>111.941</v>
      </c>
      <c r="KA1003" s="5">
        <v>113.29600000000001</v>
      </c>
      <c r="KO1003" s="8"/>
      <c r="KS1003" s="8">
        <v>40793</v>
      </c>
      <c r="KT1003" s="8">
        <v>98.656999999999996</v>
      </c>
      <c r="KU1003" s="5">
        <v>99.171000000000006</v>
      </c>
      <c r="LE1003" s="8">
        <v>42080</v>
      </c>
      <c r="LF1003" s="5">
        <v>113.849</v>
      </c>
      <c r="LG1003" s="5">
        <v>114.42100000000001</v>
      </c>
      <c r="LS1003" s="8"/>
      <c r="LU1003" s="8">
        <v>40483</v>
      </c>
      <c r="LV1003" s="5">
        <v>104.565</v>
      </c>
      <c r="LW1003" s="5">
        <v>105.66200000000001</v>
      </c>
      <c r="LY1003" s="8">
        <v>42080</v>
      </c>
      <c r="LZ1003" s="5">
        <v>115.96599999999999</v>
      </c>
      <c r="MA1003" s="5">
        <v>116.18600000000001</v>
      </c>
      <c r="MK1003" s="8">
        <v>42080</v>
      </c>
      <c r="ML1003" s="5">
        <v>116.488</v>
      </c>
      <c r="MM1003" s="5">
        <v>116.696</v>
      </c>
      <c r="MR1003" s="8"/>
      <c r="MW1003" s="8">
        <v>40483</v>
      </c>
      <c r="MX1003" s="5">
        <v>105.577</v>
      </c>
      <c r="MY1003" s="5">
        <v>106.738</v>
      </c>
      <c r="NA1003" s="8">
        <v>42080</v>
      </c>
      <c r="NB1003" s="5">
        <v>117.869</v>
      </c>
      <c r="NC1003" s="5">
        <v>118.077</v>
      </c>
      <c r="NM1003" s="8">
        <v>42080</v>
      </c>
      <c r="NN1003" s="5">
        <v>117.843</v>
      </c>
      <c r="NO1003" s="5">
        <v>118.039</v>
      </c>
      <c r="NQ1003" s="8"/>
      <c r="NY1003" s="8">
        <v>42080</v>
      </c>
      <c r="NZ1003" s="5">
        <v>117.498</v>
      </c>
      <c r="OA1003" s="5">
        <v>117.681</v>
      </c>
      <c r="OF1003" s="8"/>
      <c r="OG1003" s="8">
        <v>40483</v>
      </c>
      <c r="OH1003" s="5">
        <v>99.149000000000001</v>
      </c>
      <c r="OI1003" s="5">
        <v>100.117</v>
      </c>
      <c r="OK1003" s="8">
        <v>42080</v>
      </c>
      <c r="OL1003" s="5">
        <v>124.431</v>
      </c>
      <c r="OM1003" s="5">
        <v>124.663</v>
      </c>
      <c r="OZ1003" s="8"/>
      <c r="PE1003" s="8"/>
      <c r="PT1003" s="8"/>
      <c r="PY1003" s="8">
        <v>42080</v>
      </c>
      <c r="PZ1003" s="5">
        <v>129.09100000000001</v>
      </c>
      <c r="QA1003" s="5">
        <v>129.69499999999999</v>
      </c>
      <c r="QG1003" s="8">
        <v>40483</v>
      </c>
      <c r="QH1003" s="5">
        <v>146.94</v>
      </c>
      <c r="QI1003" s="8">
        <v>147.01499999999999</v>
      </c>
      <c r="QN1003" s="8"/>
      <c r="RC1003" s="8"/>
      <c r="RI1003" s="8">
        <v>42080</v>
      </c>
      <c r="RJ1003" s="5">
        <v>134.91499999999999</v>
      </c>
      <c r="RK1003" s="5">
        <v>135.16</v>
      </c>
      <c r="RR1003" s="8"/>
      <c r="RU1003" s="8">
        <v>42080</v>
      </c>
      <c r="RV1003" s="5">
        <v>132.08500000000001</v>
      </c>
      <c r="RW1003" s="5">
        <v>132.30500000000001</v>
      </c>
      <c r="SB1003" s="8"/>
      <c r="SC1003" s="8">
        <v>40483</v>
      </c>
      <c r="SD1003" s="5">
        <v>130.673</v>
      </c>
      <c r="SE1003" s="5">
        <v>130.733</v>
      </c>
      <c r="SG1003" s="8">
        <v>40483</v>
      </c>
      <c r="SH1003" s="5">
        <v>122.41</v>
      </c>
      <c r="SI1003" s="5">
        <v>122.464</v>
      </c>
      <c r="SO1003" s="8">
        <v>40483</v>
      </c>
      <c r="SP1003" s="5">
        <v>108.071</v>
      </c>
      <c r="SQ1003" s="5">
        <v>108.11499999999999</v>
      </c>
      <c r="SW1003" s="8">
        <v>40483</v>
      </c>
      <c r="SX1003" s="5">
        <v>116.97</v>
      </c>
      <c r="SY1003" s="5">
        <v>117.02</v>
      </c>
      <c r="TI1003" s="8">
        <v>40483</v>
      </c>
      <c r="TJ1003" s="5">
        <v>114.334</v>
      </c>
      <c r="TK1003" s="5">
        <v>115.818</v>
      </c>
      <c r="TM1003" s="8">
        <v>40483</v>
      </c>
      <c r="TN1003" s="5">
        <v>104.688</v>
      </c>
      <c r="TO1003" s="5">
        <v>105.97799999999999</v>
      </c>
      <c r="TU1003" s="8">
        <v>40483</v>
      </c>
      <c r="TV1003" s="5">
        <v>90.289000000000001</v>
      </c>
      <c r="TW1003" s="5">
        <v>91.320999999999998</v>
      </c>
      <c r="TY1003" s="8">
        <v>40793</v>
      </c>
      <c r="TZ1003" s="5">
        <v>83.655000000000001</v>
      </c>
      <c r="UA1003" s="5">
        <v>84.224999999999994</v>
      </c>
      <c r="UC1003" s="8">
        <v>42080</v>
      </c>
      <c r="UD1003" s="5">
        <v>159.80500000000001</v>
      </c>
      <c r="UE1003" s="8">
        <v>160.05000000000001</v>
      </c>
      <c r="UO1003" s="8"/>
      <c r="VX1003" s="8"/>
      <c r="WM1003" s="8"/>
      <c r="WW1003" s="8"/>
      <c r="XB1003" s="8"/>
      <c r="XL1003" s="8"/>
      <c r="XV1003" s="8"/>
      <c r="YK1003" s="8"/>
      <c r="YP1003" s="8"/>
      <c r="YZ1003" s="8"/>
      <c r="ZE1003" s="8"/>
      <c r="ZJ1003" s="8"/>
    </row>
    <row r="1004" spans="93:686">
      <c r="CW1004" s="8">
        <v>40484</v>
      </c>
      <c r="CX1004" s="5">
        <v>100.822</v>
      </c>
      <c r="CY1004" s="5">
        <v>101.315</v>
      </c>
      <c r="DA1004" s="8">
        <v>40484</v>
      </c>
      <c r="DB1004" s="5">
        <v>102.76</v>
      </c>
      <c r="DC1004" s="5">
        <v>104.13</v>
      </c>
      <c r="DI1004" s="8">
        <v>40484</v>
      </c>
      <c r="DJ1004" s="5">
        <v>101.877</v>
      </c>
      <c r="DK1004" s="5">
        <v>102.405</v>
      </c>
      <c r="DM1004" s="8">
        <v>40484</v>
      </c>
      <c r="DN1004" s="5">
        <v>103.846</v>
      </c>
      <c r="DO1004" s="5">
        <v>105.15</v>
      </c>
      <c r="DU1004" s="8">
        <v>40584</v>
      </c>
      <c r="DV1004" s="5">
        <v>102.24</v>
      </c>
      <c r="DW1004" s="5">
        <v>103.592</v>
      </c>
      <c r="EC1004" s="8">
        <v>40568</v>
      </c>
      <c r="ED1004" s="5">
        <v>102.425</v>
      </c>
      <c r="EE1004" s="5">
        <v>110.702</v>
      </c>
      <c r="EG1004" s="8">
        <v>40765</v>
      </c>
      <c r="EH1004" s="5">
        <v>101.08799999999999</v>
      </c>
      <c r="EI1004" s="5">
        <v>102.505</v>
      </c>
      <c r="EO1004" s="8">
        <v>40484</v>
      </c>
      <c r="EP1004" s="5">
        <v>105.642</v>
      </c>
      <c r="EQ1004" s="5">
        <v>106.881</v>
      </c>
      <c r="ES1004" s="8">
        <v>40980</v>
      </c>
      <c r="ET1004" s="5">
        <v>102.91500000000001</v>
      </c>
      <c r="EU1004" s="5">
        <v>104.68</v>
      </c>
      <c r="EZ1004" s="8"/>
      <c r="FA1004" s="8">
        <v>40484</v>
      </c>
      <c r="FB1004" s="5">
        <v>105.143</v>
      </c>
      <c r="FC1004" s="5">
        <v>106.252</v>
      </c>
      <c r="FI1004" s="8">
        <v>41227</v>
      </c>
      <c r="FJ1004" s="8">
        <v>102.083</v>
      </c>
      <c r="FK1004" s="5">
        <v>103.69199999999999</v>
      </c>
      <c r="FO1004" s="8"/>
      <c r="FQ1004" s="8">
        <v>41375</v>
      </c>
      <c r="FR1004" s="5">
        <v>102.55500000000001</v>
      </c>
      <c r="FS1004" s="5">
        <v>103.863</v>
      </c>
      <c r="FY1004" s="8">
        <v>40484</v>
      </c>
      <c r="FZ1004" s="5">
        <v>105.66800000000001</v>
      </c>
      <c r="GA1004" s="5">
        <v>106.777</v>
      </c>
      <c r="GC1004" s="8">
        <v>40484</v>
      </c>
      <c r="GD1004" s="8">
        <v>103.669</v>
      </c>
      <c r="GE1004" s="5">
        <v>118.581</v>
      </c>
      <c r="GK1004" s="8">
        <v>40484</v>
      </c>
      <c r="GL1004" s="5">
        <v>105.902</v>
      </c>
      <c r="GM1004" s="5">
        <v>107.011</v>
      </c>
      <c r="GN1004" s="8"/>
      <c r="GS1004" s="8">
        <v>41591</v>
      </c>
      <c r="GT1004" s="5">
        <v>102.887</v>
      </c>
      <c r="GU1004" s="5">
        <v>103.167</v>
      </c>
      <c r="GW1004" s="8">
        <v>41739</v>
      </c>
      <c r="GX1004" s="8">
        <v>102.745</v>
      </c>
      <c r="GY1004" s="5">
        <v>103.742</v>
      </c>
      <c r="HE1004" s="8">
        <v>40484</v>
      </c>
      <c r="HF1004" s="5">
        <v>103.887</v>
      </c>
      <c r="HG1004" s="5">
        <v>104.86499999999999</v>
      </c>
      <c r="HH1004" s="8"/>
      <c r="HI1004" s="8">
        <v>41892</v>
      </c>
      <c r="HJ1004" s="5">
        <v>103.063</v>
      </c>
      <c r="HK1004" s="5">
        <v>104.18</v>
      </c>
      <c r="HR1004" s="8"/>
      <c r="HU1004" s="8">
        <v>42046</v>
      </c>
      <c r="HV1004" s="5">
        <v>104.083</v>
      </c>
      <c r="HW1004" s="8">
        <v>105.33</v>
      </c>
      <c r="IG1004" s="8">
        <v>40484</v>
      </c>
      <c r="IH1004" s="5">
        <v>103.717</v>
      </c>
      <c r="II1004" s="5">
        <v>104.69499999999999</v>
      </c>
      <c r="IK1004" s="8">
        <v>42362</v>
      </c>
      <c r="IL1004" s="5">
        <v>101.30800000000001</v>
      </c>
      <c r="IM1004" s="5">
        <v>109.22799999999999</v>
      </c>
      <c r="IQ1004" s="8"/>
      <c r="IV1004" s="8"/>
      <c r="JE1004" s="8">
        <v>40485</v>
      </c>
      <c r="JF1004" s="8">
        <v>104.586</v>
      </c>
      <c r="JG1004" s="5">
        <v>105.66200000000001</v>
      </c>
      <c r="JK1004" s="8"/>
      <c r="JY1004" s="8">
        <v>40484</v>
      </c>
      <c r="JZ1004" s="8">
        <v>111.66500000000001</v>
      </c>
      <c r="KA1004" s="5">
        <v>113.035</v>
      </c>
      <c r="KO1004" s="8"/>
      <c r="KS1004" s="8">
        <v>40794</v>
      </c>
      <c r="KT1004" s="8">
        <v>98.525999999999996</v>
      </c>
      <c r="KU1004" s="5">
        <v>99.052000000000007</v>
      </c>
      <c r="LE1004" s="8">
        <v>42081</v>
      </c>
      <c r="LF1004" s="5">
        <v>113.73399999999999</v>
      </c>
      <c r="LG1004" s="5">
        <v>114.318</v>
      </c>
      <c r="LS1004" s="8"/>
      <c r="LU1004" s="8">
        <v>40484</v>
      </c>
      <c r="LV1004" s="5">
        <v>104.30200000000001</v>
      </c>
      <c r="LW1004" s="5">
        <v>105.411</v>
      </c>
      <c r="LY1004" s="8">
        <v>42081</v>
      </c>
      <c r="LZ1004" s="5">
        <v>115.809</v>
      </c>
      <c r="MA1004" s="5">
        <v>116.041</v>
      </c>
      <c r="MK1004" s="8">
        <v>42081</v>
      </c>
      <c r="ML1004" s="5">
        <v>116.289</v>
      </c>
      <c r="MM1004" s="5">
        <v>116.508</v>
      </c>
      <c r="MR1004" s="8"/>
      <c r="MW1004" s="8">
        <v>40484</v>
      </c>
      <c r="MX1004" s="5">
        <v>105.419</v>
      </c>
      <c r="MY1004" s="5">
        <v>106.593</v>
      </c>
      <c r="NA1004" s="8">
        <v>42081</v>
      </c>
      <c r="NB1004" s="5">
        <v>117.569</v>
      </c>
      <c r="NC1004" s="5">
        <v>117.788</v>
      </c>
      <c r="NM1004" s="8">
        <v>42081</v>
      </c>
      <c r="NN1004" s="5">
        <v>117.56699999999999</v>
      </c>
      <c r="NO1004" s="5">
        <v>117.774</v>
      </c>
      <c r="NQ1004" s="8"/>
      <c r="NY1004" s="8">
        <v>42081</v>
      </c>
      <c r="NZ1004" s="5">
        <v>117.13500000000001</v>
      </c>
      <c r="OA1004" s="5">
        <v>117.32899999999999</v>
      </c>
      <c r="OF1004" s="8"/>
      <c r="OG1004" s="8">
        <v>40484</v>
      </c>
      <c r="OH1004" s="5">
        <v>99.085999999999999</v>
      </c>
      <c r="OI1004" s="5">
        <v>100.06399999999999</v>
      </c>
      <c r="OK1004" s="8">
        <v>42081</v>
      </c>
      <c r="OL1004" s="5">
        <v>124.027</v>
      </c>
      <c r="OM1004" s="5">
        <v>124.27200000000001</v>
      </c>
      <c r="OZ1004" s="8"/>
      <c r="PE1004" s="8"/>
      <c r="PT1004" s="8"/>
      <c r="PY1004" s="8">
        <v>42081</v>
      </c>
      <c r="PZ1004" s="5">
        <v>128.58000000000001</v>
      </c>
      <c r="QA1004" s="5">
        <v>129.197</v>
      </c>
      <c r="QG1004" s="8">
        <v>40484</v>
      </c>
      <c r="QH1004" s="5">
        <v>146.779</v>
      </c>
      <c r="QI1004" s="8">
        <v>146.87799999999999</v>
      </c>
      <c r="QN1004" s="8"/>
      <c r="RC1004" s="8"/>
      <c r="RI1004" s="8">
        <v>42081</v>
      </c>
      <c r="RJ1004" s="5">
        <v>134.31700000000001</v>
      </c>
      <c r="RK1004" s="5">
        <v>134.57499999999999</v>
      </c>
      <c r="RR1004" s="8"/>
      <c r="RU1004" s="8">
        <v>42081</v>
      </c>
      <c r="RV1004" s="5">
        <v>131.322</v>
      </c>
      <c r="RW1004" s="5">
        <v>131.554</v>
      </c>
      <c r="SB1004" s="8"/>
      <c r="SC1004" s="8">
        <v>40484</v>
      </c>
      <c r="SD1004" s="5">
        <v>130.67599999999999</v>
      </c>
      <c r="SE1004" s="5">
        <v>130.756</v>
      </c>
      <c r="SG1004" s="8">
        <v>40484</v>
      </c>
      <c r="SH1004" s="5">
        <v>122.43600000000001</v>
      </c>
      <c r="SI1004" s="5">
        <v>122.508</v>
      </c>
      <c r="SO1004" s="8">
        <v>40484</v>
      </c>
      <c r="SP1004" s="5">
        <v>108.102</v>
      </c>
      <c r="SQ1004" s="5">
        <v>108.16</v>
      </c>
      <c r="SW1004" s="8">
        <v>40484</v>
      </c>
      <c r="SX1004" s="5">
        <v>117.13200000000001</v>
      </c>
      <c r="SY1004" s="5">
        <v>117.19799999999999</v>
      </c>
      <c r="TI1004" s="8">
        <v>40484</v>
      </c>
      <c r="TJ1004" s="5">
        <v>114.54</v>
      </c>
      <c r="TK1004" s="5">
        <v>116.04</v>
      </c>
      <c r="TM1004" s="8">
        <v>40484</v>
      </c>
      <c r="TN1004" s="5">
        <v>104.95699999999999</v>
      </c>
      <c r="TO1004" s="5">
        <v>106.261</v>
      </c>
      <c r="TU1004" s="8">
        <v>40484</v>
      </c>
      <c r="TV1004" s="5">
        <v>90.585999999999999</v>
      </c>
      <c r="TW1004" s="5">
        <v>91.629000000000005</v>
      </c>
      <c r="TY1004" s="8">
        <v>40794</v>
      </c>
      <c r="TZ1004" s="5">
        <v>83.546000000000006</v>
      </c>
      <c r="UA1004" s="5">
        <v>84.13</v>
      </c>
      <c r="UC1004" s="8">
        <v>42081</v>
      </c>
      <c r="UD1004" s="5">
        <v>156.87899999999999</v>
      </c>
      <c r="UE1004" s="8">
        <v>157.137</v>
      </c>
      <c r="UO1004" s="8"/>
      <c r="VX1004" s="8"/>
      <c r="WM1004" s="8"/>
      <c r="WW1004" s="8"/>
      <c r="XB1004" s="8"/>
      <c r="XL1004" s="8"/>
      <c r="XV1004" s="8"/>
      <c r="YK1004" s="8"/>
      <c r="YP1004" s="8"/>
      <c r="YZ1004" s="8"/>
      <c r="ZE1004" s="8"/>
      <c r="ZJ1004" s="8"/>
    </row>
    <row r="1005" spans="93:686">
      <c r="CW1005" s="8">
        <v>40485</v>
      </c>
      <c r="CX1005" s="5">
        <v>100.803</v>
      </c>
      <c r="CY1005" s="5">
        <v>101.325</v>
      </c>
      <c r="DA1005" s="8">
        <v>40485</v>
      </c>
      <c r="DB1005" s="5">
        <v>102.73099999999999</v>
      </c>
      <c r="DC1005" s="5">
        <v>104.143</v>
      </c>
      <c r="DI1005" s="8">
        <v>40485</v>
      </c>
      <c r="DJ1005" s="5">
        <v>101.852</v>
      </c>
      <c r="DK1005" s="5">
        <v>102.411</v>
      </c>
      <c r="DM1005" s="8">
        <v>40485</v>
      </c>
      <c r="DN1005" s="5">
        <v>103.84399999999999</v>
      </c>
      <c r="DO1005" s="5">
        <v>105.18899999999999</v>
      </c>
      <c r="DU1005" s="8">
        <v>40585</v>
      </c>
      <c r="DV1005" s="5">
        <v>102.24</v>
      </c>
      <c r="DW1005" s="5">
        <v>103.60299999999999</v>
      </c>
      <c r="EC1005" s="8">
        <v>40569</v>
      </c>
      <c r="ED1005" s="5">
        <v>102.455</v>
      </c>
      <c r="EE1005" s="5">
        <v>110.762</v>
      </c>
      <c r="EG1005" s="8">
        <v>40766</v>
      </c>
      <c r="EH1005" s="5">
        <v>101.188</v>
      </c>
      <c r="EI1005" s="5">
        <v>102.616</v>
      </c>
      <c r="EO1005" s="8">
        <v>40485</v>
      </c>
      <c r="EP1005" s="5">
        <v>105.59699999999999</v>
      </c>
      <c r="EQ1005" s="5">
        <v>106.875</v>
      </c>
      <c r="ES1005" s="8">
        <v>40981</v>
      </c>
      <c r="ET1005" s="5">
        <v>102.863</v>
      </c>
      <c r="EU1005" s="5">
        <v>104.64</v>
      </c>
      <c r="EZ1005" s="8"/>
      <c r="FA1005" s="8">
        <v>40485</v>
      </c>
      <c r="FB1005" s="5">
        <v>105.134</v>
      </c>
      <c r="FC1005" s="5">
        <v>106.277</v>
      </c>
      <c r="FI1005" s="8">
        <v>41228</v>
      </c>
      <c r="FJ1005" s="8">
        <v>102.08799999999999</v>
      </c>
      <c r="FK1005" s="5">
        <v>103.70699999999999</v>
      </c>
      <c r="FO1005" s="8"/>
      <c r="FQ1005" s="8">
        <v>41376</v>
      </c>
      <c r="FR1005" s="5">
        <v>102.53</v>
      </c>
      <c r="FS1005" s="5">
        <v>103.84699999999999</v>
      </c>
      <c r="FY1005" s="8">
        <v>40485</v>
      </c>
      <c r="FZ1005" s="5">
        <v>105.68300000000001</v>
      </c>
      <c r="GA1005" s="5">
        <v>106.82599999999999</v>
      </c>
      <c r="GC1005" s="8">
        <v>40485</v>
      </c>
      <c r="GD1005" s="8">
        <v>103.714</v>
      </c>
      <c r="GE1005" s="5">
        <v>118.67700000000001</v>
      </c>
      <c r="GK1005" s="8">
        <v>40485</v>
      </c>
      <c r="GL1005" s="5">
        <v>105.91500000000001</v>
      </c>
      <c r="GM1005" s="5">
        <v>107.05800000000001</v>
      </c>
      <c r="GN1005" s="8"/>
      <c r="GS1005" s="8">
        <v>41592</v>
      </c>
      <c r="GT1005" s="5">
        <v>102.90300000000001</v>
      </c>
      <c r="GU1005" s="5">
        <v>103.191</v>
      </c>
      <c r="GW1005" s="8">
        <v>41740</v>
      </c>
      <c r="GX1005" s="8">
        <v>102.69</v>
      </c>
      <c r="GY1005" s="5">
        <v>103.69499999999999</v>
      </c>
      <c r="HE1005" s="8">
        <v>40485</v>
      </c>
      <c r="HF1005" s="5">
        <v>103.90900000000001</v>
      </c>
      <c r="HG1005" s="5">
        <v>104.91800000000001</v>
      </c>
      <c r="HH1005" s="8"/>
      <c r="HI1005" s="8">
        <v>41893</v>
      </c>
      <c r="HJ1005" s="5">
        <v>103.05</v>
      </c>
      <c r="HK1005" s="5">
        <v>104.175</v>
      </c>
      <c r="HR1005" s="8"/>
      <c r="HU1005" s="8">
        <v>42047</v>
      </c>
      <c r="HV1005" s="5">
        <v>104.075</v>
      </c>
      <c r="HW1005" s="8">
        <v>105.352</v>
      </c>
      <c r="IG1005" s="8">
        <v>40485</v>
      </c>
      <c r="IH1005" s="5">
        <v>103.70399999999999</v>
      </c>
      <c r="II1005" s="5">
        <v>104.71299999999999</v>
      </c>
      <c r="IK1005" s="8">
        <v>42363</v>
      </c>
      <c r="IL1005" s="5">
        <v>101.30800000000001</v>
      </c>
      <c r="IM1005" s="5">
        <v>109.22799999999999</v>
      </c>
      <c r="IQ1005" s="8"/>
      <c r="IV1005" s="8"/>
      <c r="JE1005" s="8">
        <v>40486</v>
      </c>
      <c r="JF1005" s="8">
        <v>104.52800000000001</v>
      </c>
      <c r="JG1005" s="5">
        <v>105.61499999999999</v>
      </c>
      <c r="JK1005" s="8"/>
      <c r="JY1005" s="8">
        <v>40485</v>
      </c>
      <c r="JZ1005" s="8">
        <v>111.655</v>
      </c>
      <c r="KA1005" s="5">
        <v>113.06699999999999</v>
      </c>
      <c r="KO1005" s="8"/>
      <c r="KS1005" s="8">
        <v>40795</v>
      </c>
      <c r="KT1005" s="8">
        <v>97.563000000000002</v>
      </c>
      <c r="KU1005" s="5">
        <v>98.100999999999999</v>
      </c>
      <c r="LE1005" s="8">
        <v>42082</v>
      </c>
      <c r="LF1005" s="5">
        <v>113.747</v>
      </c>
      <c r="LG1005" s="5">
        <v>114.369</v>
      </c>
      <c r="LS1005" s="8"/>
      <c r="LU1005" s="8">
        <v>40485</v>
      </c>
      <c r="LV1005" s="5">
        <v>104.36799999999999</v>
      </c>
      <c r="LW1005" s="5">
        <v>105.511</v>
      </c>
      <c r="LY1005" s="8">
        <v>42082</v>
      </c>
      <c r="LZ1005" s="5">
        <v>115.892</v>
      </c>
      <c r="MA1005" s="5">
        <v>116.161</v>
      </c>
      <c r="MK1005" s="8">
        <v>42082</v>
      </c>
      <c r="ML1005" s="5">
        <v>116.422</v>
      </c>
      <c r="MM1005" s="5">
        <v>116.676</v>
      </c>
      <c r="MR1005" s="8"/>
      <c r="MW1005" s="8">
        <v>40485</v>
      </c>
      <c r="MX1005" s="5">
        <v>105.511</v>
      </c>
      <c r="MY1005" s="5">
        <v>106.72199999999999</v>
      </c>
      <c r="NA1005" s="8">
        <v>42082</v>
      </c>
      <c r="NB1005" s="5">
        <v>117.768</v>
      </c>
      <c r="NC1005" s="5">
        <v>118.02200000000001</v>
      </c>
      <c r="NM1005" s="8">
        <v>42082</v>
      </c>
      <c r="NN1005" s="5">
        <v>117.729</v>
      </c>
      <c r="NO1005" s="5">
        <v>117.968</v>
      </c>
      <c r="NQ1005" s="8"/>
      <c r="NY1005" s="8">
        <v>42082</v>
      </c>
      <c r="NZ1005" s="5">
        <v>117.376</v>
      </c>
      <c r="OA1005" s="5">
        <v>117.6</v>
      </c>
      <c r="OF1005" s="8"/>
      <c r="OG1005" s="8">
        <v>40485</v>
      </c>
      <c r="OH1005" s="5">
        <v>99.245000000000005</v>
      </c>
      <c r="OI1005" s="5">
        <v>100.253</v>
      </c>
      <c r="OK1005" s="8">
        <v>42082</v>
      </c>
      <c r="OL1005" s="5">
        <v>124.291</v>
      </c>
      <c r="OM1005" s="5">
        <v>124.574</v>
      </c>
      <c r="OZ1005" s="8"/>
      <c r="PE1005" s="8"/>
      <c r="PT1005" s="8"/>
      <c r="PY1005" s="8">
        <v>42082</v>
      </c>
      <c r="PZ1005" s="5">
        <v>129.17599999999999</v>
      </c>
      <c r="QA1005" s="5">
        <v>129.83199999999999</v>
      </c>
      <c r="QG1005" s="8">
        <v>40485</v>
      </c>
      <c r="QH1005" s="5">
        <v>147.06700000000001</v>
      </c>
      <c r="QI1005" s="8">
        <v>147.24100000000001</v>
      </c>
      <c r="QN1005" s="8"/>
      <c r="RC1005" s="8"/>
      <c r="RI1005" s="8">
        <v>42082</v>
      </c>
      <c r="RJ1005" s="5">
        <v>135.035</v>
      </c>
      <c r="RK1005" s="5">
        <v>135.333</v>
      </c>
      <c r="RR1005" s="8"/>
      <c r="RU1005" s="8">
        <v>42082</v>
      </c>
      <c r="RV1005" s="5">
        <v>132.101</v>
      </c>
      <c r="RW1005" s="5">
        <v>132.37</v>
      </c>
      <c r="SB1005" s="8"/>
      <c r="SC1005" s="8">
        <v>40485</v>
      </c>
      <c r="SD1005" s="5">
        <v>131.02099999999999</v>
      </c>
      <c r="SE1005" s="5">
        <v>131.161</v>
      </c>
      <c r="SG1005" s="8">
        <v>40485</v>
      </c>
      <c r="SH1005" s="5">
        <v>122.77800000000001</v>
      </c>
      <c r="SI1005" s="5">
        <v>122.90300000000001</v>
      </c>
      <c r="SO1005" s="8">
        <v>40485</v>
      </c>
      <c r="SP1005" s="5">
        <v>108.553</v>
      </c>
      <c r="SQ1005" s="5">
        <v>108.654</v>
      </c>
      <c r="SW1005" s="8">
        <v>40485</v>
      </c>
      <c r="SX1005" s="5">
        <v>117.51900000000001</v>
      </c>
      <c r="SY1005" s="5">
        <v>117.636</v>
      </c>
      <c r="TI1005" s="8">
        <v>40485</v>
      </c>
      <c r="TJ1005" s="5">
        <v>114.95399999999999</v>
      </c>
      <c r="TK1005" s="5">
        <v>116.5</v>
      </c>
      <c r="TM1005" s="8">
        <v>40485</v>
      </c>
      <c r="TN1005" s="5">
        <v>105.413</v>
      </c>
      <c r="TO1005" s="5">
        <v>106.758</v>
      </c>
      <c r="TU1005" s="8">
        <v>40485</v>
      </c>
      <c r="TV1005" s="5">
        <v>90.917000000000002</v>
      </c>
      <c r="TW1005" s="5">
        <v>91.992999999999995</v>
      </c>
      <c r="TY1005" s="8">
        <v>40795</v>
      </c>
      <c r="TZ1005" s="5">
        <v>81.656999999999996</v>
      </c>
      <c r="UA1005" s="5">
        <v>82.254999999999995</v>
      </c>
      <c r="UC1005" s="8">
        <v>42082</v>
      </c>
      <c r="UD1005" s="5">
        <v>157.46700000000001</v>
      </c>
      <c r="UE1005" s="8">
        <v>157.76599999999999</v>
      </c>
      <c r="UO1005" s="8"/>
      <c r="VX1005" s="8"/>
      <c r="WM1005" s="8"/>
      <c r="WW1005" s="8"/>
      <c r="XB1005" s="8"/>
      <c r="XL1005" s="8"/>
      <c r="XV1005" s="8"/>
      <c r="YK1005" s="8"/>
      <c r="YP1005" s="8"/>
      <c r="YZ1005" s="8"/>
      <c r="ZE1005" s="8"/>
      <c r="ZJ1005" s="8"/>
    </row>
    <row r="1006" spans="93:686">
      <c r="CW1006" s="8">
        <v>40486</v>
      </c>
      <c r="CX1006" s="5">
        <v>100.78</v>
      </c>
      <c r="CY1006" s="5">
        <v>101.312</v>
      </c>
      <c r="DA1006" s="8">
        <v>40486</v>
      </c>
      <c r="DB1006" s="5">
        <v>102.696</v>
      </c>
      <c r="DC1006" s="5">
        <v>104.123</v>
      </c>
      <c r="DI1006" s="8">
        <v>40486</v>
      </c>
      <c r="DJ1006" s="5">
        <v>101.83499999999999</v>
      </c>
      <c r="DK1006" s="5">
        <v>102.405</v>
      </c>
      <c r="DM1006" s="8">
        <v>40486</v>
      </c>
      <c r="DN1006" s="5">
        <v>103.804</v>
      </c>
      <c r="DO1006" s="5">
        <v>105.163</v>
      </c>
      <c r="DU1006" s="8">
        <v>40588</v>
      </c>
      <c r="DV1006" s="5">
        <v>102.22799999999999</v>
      </c>
      <c r="DW1006" s="5">
        <v>103.601</v>
      </c>
      <c r="EC1006" s="8">
        <v>40570</v>
      </c>
      <c r="ED1006" s="5">
        <v>102.425</v>
      </c>
      <c r="EE1006" s="5">
        <v>110.74</v>
      </c>
      <c r="EG1006" s="8">
        <v>40767</v>
      </c>
      <c r="EH1006" s="5">
        <v>101.2</v>
      </c>
      <c r="EI1006" s="5">
        <v>102.64</v>
      </c>
      <c r="EO1006" s="8">
        <v>40486</v>
      </c>
      <c r="EP1006" s="5">
        <v>105.57299999999999</v>
      </c>
      <c r="EQ1006" s="5">
        <v>106.864</v>
      </c>
      <c r="ES1006" s="8">
        <v>40982</v>
      </c>
      <c r="ET1006" s="5">
        <v>102.833</v>
      </c>
      <c r="EU1006" s="5">
        <v>104.64400000000001</v>
      </c>
      <c r="EZ1006" s="8"/>
      <c r="FA1006" s="8">
        <v>40486</v>
      </c>
      <c r="FB1006" s="5">
        <v>105.117</v>
      </c>
      <c r="FC1006" s="5">
        <v>106.27200000000001</v>
      </c>
      <c r="FI1006" s="8">
        <v>41229</v>
      </c>
      <c r="FJ1006" s="8">
        <v>102.11499999999999</v>
      </c>
      <c r="FK1006" s="5">
        <v>103.744</v>
      </c>
      <c r="FO1006" s="8"/>
      <c r="FQ1006" s="8">
        <v>41379</v>
      </c>
      <c r="FR1006" s="5">
        <v>102.52800000000001</v>
      </c>
      <c r="FS1006" s="5">
        <v>103.855</v>
      </c>
      <c r="FY1006" s="8">
        <v>40486</v>
      </c>
      <c r="FZ1006" s="5">
        <v>105.679</v>
      </c>
      <c r="GA1006" s="5">
        <v>106.834</v>
      </c>
      <c r="GC1006" s="8">
        <v>40486</v>
      </c>
      <c r="GD1006" s="8">
        <v>103.81100000000001</v>
      </c>
      <c r="GE1006" s="5">
        <v>118.80200000000001</v>
      </c>
      <c r="GK1006" s="8">
        <v>40486</v>
      </c>
      <c r="GL1006" s="5">
        <v>105.86</v>
      </c>
      <c r="GM1006" s="5">
        <v>107.015</v>
      </c>
      <c r="GN1006" s="8"/>
      <c r="GS1006" s="8">
        <v>41593</v>
      </c>
      <c r="GT1006" s="5">
        <v>102.878</v>
      </c>
      <c r="GU1006" s="5">
        <v>103.175</v>
      </c>
      <c r="GW1006" s="8">
        <v>41743</v>
      </c>
      <c r="GX1006" s="8">
        <v>102.68</v>
      </c>
      <c r="GY1006" s="5">
        <v>103.694</v>
      </c>
      <c r="HE1006" s="8">
        <v>40486</v>
      </c>
      <c r="HF1006" s="5">
        <v>103.895</v>
      </c>
      <c r="HG1006" s="5">
        <v>104.914</v>
      </c>
      <c r="HH1006" s="8"/>
      <c r="HI1006" s="8">
        <v>41894</v>
      </c>
      <c r="HJ1006" s="5">
        <v>103.015</v>
      </c>
      <c r="HK1006" s="5">
        <v>104.148</v>
      </c>
      <c r="HR1006" s="8"/>
      <c r="HU1006" s="8">
        <v>42048</v>
      </c>
      <c r="HV1006" s="5">
        <v>104.07</v>
      </c>
      <c r="HW1006" s="8">
        <v>105.358</v>
      </c>
      <c r="IG1006" s="8">
        <v>40486</v>
      </c>
      <c r="IH1006" s="5">
        <v>103.634</v>
      </c>
      <c r="II1006" s="5">
        <v>104.65300000000001</v>
      </c>
      <c r="IK1006" s="8">
        <v>42366</v>
      </c>
      <c r="IL1006" s="5">
        <v>101.376</v>
      </c>
      <c r="IM1006" s="5">
        <v>109.312</v>
      </c>
      <c r="IQ1006" s="8"/>
      <c r="IV1006" s="8"/>
      <c r="JE1006" s="8">
        <v>40487</v>
      </c>
      <c r="JF1006" s="8">
        <v>104.42400000000001</v>
      </c>
      <c r="JG1006" s="5">
        <v>105.52200000000001</v>
      </c>
      <c r="JK1006" s="8"/>
      <c r="JY1006" s="8">
        <v>40486</v>
      </c>
      <c r="JZ1006" s="8">
        <v>111.583</v>
      </c>
      <c r="KA1006" s="5">
        <v>113.009</v>
      </c>
      <c r="KO1006" s="8"/>
      <c r="KS1006" s="8">
        <v>40798</v>
      </c>
      <c r="KT1006" s="8">
        <v>96.081999999999994</v>
      </c>
      <c r="KU1006" s="5">
        <v>96.632000000000005</v>
      </c>
      <c r="LE1006" s="8">
        <v>42083</v>
      </c>
      <c r="LF1006" s="5">
        <v>113.803</v>
      </c>
      <c r="LG1006" s="5">
        <v>114.43600000000001</v>
      </c>
      <c r="LS1006" s="8"/>
      <c r="LU1006" s="8">
        <v>40486</v>
      </c>
      <c r="LV1006" s="5">
        <v>104.27200000000001</v>
      </c>
      <c r="LW1006" s="5">
        <v>105.42700000000001</v>
      </c>
      <c r="LY1006" s="8">
        <v>42083</v>
      </c>
      <c r="LZ1006" s="5">
        <v>115.98699999999999</v>
      </c>
      <c r="MA1006" s="5">
        <v>116.268</v>
      </c>
      <c r="MK1006" s="8">
        <v>42083</v>
      </c>
      <c r="ML1006" s="5">
        <v>116.51600000000001</v>
      </c>
      <c r="MM1006" s="5">
        <v>116.78100000000001</v>
      </c>
      <c r="MR1006" s="8"/>
      <c r="MW1006" s="8">
        <v>40486</v>
      </c>
      <c r="MX1006" s="5">
        <v>105.417</v>
      </c>
      <c r="MY1006" s="5">
        <v>106.639</v>
      </c>
      <c r="NA1006" s="8">
        <v>42083</v>
      </c>
      <c r="NB1006" s="5">
        <v>117.914</v>
      </c>
      <c r="NC1006" s="5">
        <v>118.179</v>
      </c>
      <c r="NM1006" s="8">
        <v>42083</v>
      </c>
      <c r="NN1006" s="5">
        <v>117.89</v>
      </c>
      <c r="NO1006" s="5">
        <v>118.14</v>
      </c>
      <c r="NQ1006" s="8"/>
      <c r="NY1006" s="8">
        <v>42083</v>
      </c>
      <c r="NZ1006" s="5">
        <v>117.52500000000001</v>
      </c>
      <c r="OA1006" s="5">
        <v>117.76</v>
      </c>
      <c r="OF1006" s="8"/>
      <c r="OG1006" s="8">
        <v>40486</v>
      </c>
      <c r="OH1006" s="5">
        <v>99.078000000000003</v>
      </c>
      <c r="OI1006" s="5">
        <v>100.09699999999999</v>
      </c>
      <c r="OK1006" s="8">
        <v>42083</v>
      </c>
      <c r="OL1006" s="5">
        <v>124.48099999999999</v>
      </c>
      <c r="OM1006" s="5">
        <v>124.777</v>
      </c>
      <c r="OZ1006" s="8"/>
      <c r="PE1006" s="8"/>
      <c r="PT1006" s="8"/>
      <c r="PY1006" s="8">
        <v>42083</v>
      </c>
      <c r="PZ1006" s="5">
        <v>129.476</v>
      </c>
      <c r="QA1006" s="5">
        <v>130.14500000000001</v>
      </c>
      <c r="QG1006" s="8">
        <v>40486</v>
      </c>
      <c r="QH1006" s="5">
        <v>146.50299999999999</v>
      </c>
      <c r="QI1006" s="8">
        <v>146.702</v>
      </c>
      <c r="QN1006" s="8"/>
      <c r="RC1006" s="8"/>
      <c r="RI1006" s="8">
        <v>42083</v>
      </c>
      <c r="RJ1006" s="5">
        <v>135.55699999999999</v>
      </c>
      <c r="RK1006" s="5">
        <v>135.869</v>
      </c>
      <c r="RR1006" s="8"/>
      <c r="RU1006" s="8">
        <v>42083</v>
      </c>
      <c r="RV1006" s="5">
        <v>132.608</v>
      </c>
      <c r="RW1006" s="5">
        <v>132.88900000000001</v>
      </c>
      <c r="SB1006" s="8"/>
      <c r="SC1006" s="8">
        <v>40486</v>
      </c>
      <c r="SD1006" s="5">
        <v>130.19900000000001</v>
      </c>
      <c r="SE1006" s="5">
        <v>130.35900000000001</v>
      </c>
      <c r="SG1006" s="8">
        <v>40486</v>
      </c>
      <c r="SH1006" s="5">
        <v>121.873</v>
      </c>
      <c r="SI1006" s="5">
        <v>122.01600000000001</v>
      </c>
      <c r="SO1006" s="8">
        <v>40486</v>
      </c>
      <c r="SP1006" s="5">
        <v>107.64400000000001</v>
      </c>
      <c r="SQ1006" s="5">
        <v>107.76</v>
      </c>
      <c r="SW1006" s="8">
        <v>40486</v>
      </c>
      <c r="SX1006" s="5">
        <v>116.387</v>
      </c>
      <c r="SY1006" s="5">
        <v>116.51900000000001</v>
      </c>
      <c r="TI1006" s="8">
        <v>40486</v>
      </c>
      <c r="TJ1006" s="5">
        <v>113.80800000000001</v>
      </c>
      <c r="TK1006" s="5">
        <v>115.37</v>
      </c>
      <c r="TM1006" s="8">
        <v>40486</v>
      </c>
      <c r="TN1006" s="5">
        <v>104.367</v>
      </c>
      <c r="TO1006" s="5">
        <v>105.726</v>
      </c>
      <c r="TU1006" s="8">
        <v>40486</v>
      </c>
      <c r="TV1006" s="5">
        <v>90.123999999999995</v>
      </c>
      <c r="TW1006" s="5">
        <v>91.21</v>
      </c>
      <c r="TY1006" s="8">
        <v>40798</v>
      </c>
      <c r="TZ1006" s="5">
        <v>80.138000000000005</v>
      </c>
      <c r="UA1006" s="5">
        <v>80.75</v>
      </c>
      <c r="UC1006" s="8">
        <v>42083</v>
      </c>
      <c r="UD1006" s="5">
        <v>158.38399999999999</v>
      </c>
      <c r="UE1006" s="8">
        <v>158.696</v>
      </c>
      <c r="UO1006" s="8"/>
      <c r="VX1006" s="8"/>
      <c r="WM1006" s="8"/>
      <c r="WW1006" s="8"/>
      <c r="XB1006" s="8"/>
      <c r="XL1006" s="8"/>
      <c r="XV1006" s="8"/>
      <c r="YK1006" s="8"/>
      <c r="YP1006" s="8"/>
      <c r="YZ1006" s="8"/>
      <c r="ZE1006" s="8"/>
      <c r="ZJ1006" s="8"/>
    </row>
    <row r="1007" spans="93:686">
      <c r="CW1007" s="8">
        <v>40487</v>
      </c>
      <c r="CX1007" s="5">
        <v>100.785</v>
      </c>
      <c r="CY1007" s="5">
        <v>101.32599999999999</v>
      </c>
      <c r="DA1007" s="8">
        <v>40487</v>
      </c>
      <c r="DB1007" s="5">
        <v>102.69499999999999</v>
      </c>
      <c r="DC1007" s="5">
        <v>104.136</v>
      </c>
      <c r="DI1007" s="8">
        <v>40487</v>
      </c>
      <c r="DJ1007" s="5">
        <v>101.81399999999999</v>
      </c>
      <c r="DK1007" s="5">
        <v>102.39400000000001</v>
      </c>
      <c r="DM1007" s="8">
        <v>40487</v>
      </c>
      <c r="DN1007" s="5">
        <v>103.809</v>
      </c>
      <c r="DO1007" s="5">
        <v>105.181</v>
      </c>
      <c r="DU1007" s="8">
        <v>40589</v>
      </c>
      <c r="DV1007" s="5">
        <v>102.25</v>
      </c>
      <c r="DW1007" s="5">
        <v>103.63500000000001</v>
      </c>
      <c r="EC1007" s="8">
        <v>40571</v>
      </c>
      <c r="ED1007" s="5">
        <v>102.465</v>
      </c>
      <c r="EE1007" s="5">
        <v>110.812</v>
      </c>
      <c r="EG1007" s="8">
        <v>40770</v>
      </c>
      <c r="EH1007" s="5">
        <v>101.22499999999999</v>
      </c>
      <c r="EI1007" s="5">
        <v>102.676</v>
      </c>
      <c r="EO1007" s="8">
        <v>40487</v>
      </c>
      <c r="EP1007" s="5">
        <v>105.504</v>
      </c>
      <c r="EQ1007" s="5">
        <v>106.80800000000001</v>
      </c>
      <c r="ES1007" s="8">
        <v>40983</v>
      </c>
      <c r="ET1007" s="5">
        <v>102.81</v>
      </c>
      <c r="EU1007" s="5">
        <v>104.633</v>
      </c>
      <c r="EZ1007" s="8"/>
      <c r="FA1007" s="8">
        <v>40487</v>
      </c>
      <c r="FB1007" s="5">
        <v>105.047</v>
      </c>
      <c r="FC1007" s="5">
        <v>106.21299999999999</v>
      </c>
      <c r="FI1007" s="8">
        <v>41232</v>
      </c>
      <c r="FJ1007" s="8">
        <v>102.11</v>
      </c>
      <c r="FK1007" s="5">
        <v>103.749</v>
      </c>
      <c r="FO1007" s="8"/>
      <c r="FQ1007" s="8">
        <v>41380</v>
      </c>
      <c r="FR1007" s="5">
        <v>102.545</v>
      </c>
      <c r="FS1007" s="5">
        <v>103.88200000000001</v>
      </c>
      <c r="FY1007" s="8">
        <v>40487</v>
      </c>
      <c r="FZ1007" s="5">
        <v>105.675</v>
      </c>
      <c r="GA1007" s="5">
        <v>106.84099999999999</v>
      </c>
      <c r="GC1007" s="8">
        <v>40487</v>
      </c>
      <c r="GD1007" s="8">
        <v>103.886</v>
      </c>
      <c r="GE1007" s="5">
        <v>118.90300000000001</v>
      </c>
      <c r="GK1007" s="8">
        <v>40487</v>
      </c>
      <c r="GL1007" s="5">
        <v>105.854</v>
      </c>
      <c r="GM1007" s="5">
        <v>107.02</v>
      </c>
      <c r="GN1007" s="8"/>
      <c r="GS1007" s="8">
        <v>41596</v>
      </c>
      <c r="GT1007" s="5">
        <v>102.855</v>
      </c>
      <c r="GU1007" s="5">
        <v>103.16</v>
      </c>
      <c r="GW1007" s="8">
        <v>41744</v>
      </c>
      <c r="GX1007" s="8">
        <v>102.685</v>
      </c>
      <c r="GY1007" s="5">
        <v>103.74</v>
      </c>
      <c r="HE1007" s="8">
        <v>40487</v>
      </c>
      <c r="HF1007" s="5">
        <v>103.84699999999999</v>
      </c>
      <c r="HG1007" s="5">
        <v>104.876</v>
      </c>
      <c r="HH1007" s="8"/>
      <c r="HI1007" s="8">
        <v>41897</v>
      </c>
      <c r="HJ1007" s="5">
        <v>103.005</v>
      </c>
      <c r="HK1007" s="5">
        <v>104.146</v>
      </c>
      <c r="HR1007" s="8"/>
      <c r="HU1007" s="8">
        <v>42051</v>
      </c>
      <c r="HV1007" s="5">
        <v>104.048</v>
      </c>
      <c r="HW1007" s="8">
        <v>105.346</v>
      </c>
      <c r="IG1007" s="8">
        <v>40487</v>
      </c>
      <c r="IH1007" s="5">
        <v>103.553</v>
      </c>
      <c r="II1007" s="5">
        <v>104.58199999999999</v>
      </c>
      <c r="IK1007" s="8">
        <v>42367</v>
      </c>
      <c r="IL1007" s="5">
        <v>101.38800000000001</v>
      </c>
      <c r="IM1007" s="5">
        <v>109.337</v>
      </c>
      <c r="IQ1007" s="8"/>
      <c r="IV1007" s="8"/>
      <c r="JE1007" s="8">
        <v>40490</v>
      </c>
      <c r="JF1007" s="8">
        <v>103.946</v>
      </c>
      <c r="JG1007" s="5">
        <v>105.054</v>
      </c>
      <c r="JK1007" s="8"/>
      <c r="JY1007" s="8">
        <v>40487</v>
      </c>
      <c r="JZ1007" s="8">
        <v>111.471</v>
      </c>
      <c r="KA1007" s="5">
        <v>112.91200000000001</v>
      </c>
      <c r="KO1007" s="8"/>
      <c r="KS1007" s="8">
        <v>40799</v>
      </c>
      <c r="KT1007" s="8">
        <v>95.054000000000002</v>
      </c>
      <c r="KU1007" s="5">
        <v>95.616</v>
      </c>
      <c r="LE1007" s="8">
        <v>42086</v>
      </c>
      <c r="LF1007" s="5">
        <v>113.63500000000001</v>
      </c>
      <c r="LG1007" s="5">
        <v>114.28100000000001</v>
      </c>
      <c r="LS1007" s="8"/>
      <c r="LU1007" s="8">
        <v>40487</v>
      </c>
      <c r="LV1007" s="5">
        <v>104.205</v>
      </c>
      <c r="LW1007" s="5">
        <v>105.371</v>
      </c>
      <c r="LY1007" s="8">
        <v>42086</v>
      </c>
      <c r="LZ1007" s="5">
        <v>115.77500000000001</v>
      </c>
      <c r="MA1007" s="5">
        <v>116.069</v>
      </c>
      <c r="MK1007" s="8">
        <v>42086</v>
      </c>
      <c r="ML1007" s="5">
        <v>116.27200000000001</v>
      </c>
      <c r="MM1007" s="5">
        <v>116.54900000000001</v>
      </c>
      <c r="MR1007" s="8"/>
      <c r="MW1007" s="8">
        <v>40487</v>
      </c>
      <c r="MX1007" s="5">
        <v>105.36799999999999</v>
      </c>
      <c r="MY1007" s="5">
        <v>106.60299999999999</v>
      </c>
      <c r="NA1007" s="8">
        <v>42086</v>
      </c>
      <c r="NB1007" s="5">
        <v>117.621</v>
      </c>
      <c r="NC1007" s="5">
        <v>117.898</v>
      </c>
      <c r="NM1007" s="8">
        <v>42086</v>
      </c>
      <c r="NN1007" s="5">
        <v>117.578</v>
      </c>
      <c r="NO1007" s="5">
        <v>117.83799999999999</v>
      </c>
      <c r="NQ1007" s="8"/>
      <c r="NY1007" s="8">
        <v>42086</v>
      </c>
      <c r="NZ1007" s="5">
        <v>117.157</v>
      </c>
      <c r="OA1007" s="5">
        <v>117.401</v>
      </c>
      <c r="OF1007" s="8"/>
      <c r="OG1007" s="8">
        <v>40487</v>
      </c>
      <c r="OH1007" s="5">
        <v>98.957999999999998</v>
      </c>
      <c r="OI1007" s="5">
        <v>99.986999999999995</v>
      </c>
      <c r="OK1007" s="8">
        <v>42086</v>
      </c>
      <c r="OL1007" s="5">
        <v>124.015</v>
      </c>
      <c r="OM1007" s="5">
        <v>124.325</v>
      </c>
      <c r="OZ1007" s="8"/>
      <c r="PE1007" s="8"/>
      <c r="PT1007" s="8"/>
      <c r="PY1007" s="8">
        <v>42086</v>
      </c>
      <c r="PZ1007" s="5">
        <v>128.62899999999999</v>
      </c>
      <c r="QA1007" s="5">
        <v>129.31100000000001</v>
      </c>
      <c r="QG1007" s="8">
        <v>40487</v>
      </c>
      <c r="QH1007" s="5">
        <v>146.38800000000001</v>
      </c>
      <c r="QI1007" s="8">
        <v>146.61199999999999</v>
      </c>
      <c r="QN1007" s="8"/>
      <c r="RC1007" s="8"/>
      <c r="RI1007" s="8">
        <v>42086</v>
      </c>
      <c r="RJ1007" s="5">
        <v>134.506</v>
      </c>
      <c r="RK1007" s="5">
        <v>134.833</v>
      </c>
      <c r="RR1007" s="8"/>
      <c r="RU1007" s="8">
        <v>42086</v>
      </c>
      <c r="RV1007" s="5">
        <v>131.48400000000001</v>
      </c>
      <c r="RW1007" s="5">
        <v>131.77699999999999</v>
      </c>
      <c r="SB1007" s="8"/>
      <c r="SC1007" s="8">
        <v>40487</v>
      </c>
      <c r="SD1007" s="5">
        <v>130.244</v>
      </c>
      <c r="SE1007" s="5">
        <v>130.42500000000001</v>
      </c>
      <c r="SG1007" s="8">
        <v>40487</v>
      </c>
      <c r="SH1007" s="5">
        <v>121.768</v>
      </c>
      <c r="SI1007" s="5">
        <v>121.929</v>
      </c>
      <c r="SO1007" s="8">
        <v>40487</v>
      </c>
      <c r="SP1007" s="5">
        <v>107.52800000000001</v>
      </c>
      <c r="SQ1007" s="5">
        <v>107.65900000000001</v>
      </c>
      <c r="SW1007" s="8">
        <v>40487</v>
      </c>
      <c r="SX1007" s="5">
        <v>116.303</v>
      </c>
      <c r="SY1007" s="5">
        <v>116.452</v>
      </c>
      <c r="TI1007" s="8">
        <v>40487</v>
      </c>
      <c r="TJ1007" s="5">
        <v>113.73</v>
      </c>
      <c r="TK1007" s="5">
        <v>115.30800000000001</v>
      </c>
      <c r="TM1007" s="8">
        <v>40487</v>
      </c>
      <c r="TN1007" s="5">
        <v>104.11799999999999</v>
      </c>
      <c r="TO1007" s="5">
        <v>105.49</v>
      </c>
      <c r="TU1007" s="8">
        <v>40487</v>
      </c>
      <c r="TV1007" s="5">
        <v>89.933999999999997</v>
      </c>
      <c r="TW1007" s="5">
        <v>91.031999999999996</v>
      </c>
      <c r="TY1007" s="8">
        <v>40799</v>
      </c>
      <c r="TZ1007" s="5">
        <v>79.667000000000002</v>
      </c>
      <c r="UA1007" s="5">
        <v>80.292000000000002</v>
      </c>
      <c r="UC1007" s="8">
        <v>42086</v>
      </c>
      <c r="UD1007" s="5">
        <v>156.374</v>
      </c>
      <c r="UE1007" s="8">
        <v>156.69999999999999</v>
      </c>
      <c r="UO1007" s="8"/>
      <c r="VX1007" s="8"/>
      <c r="WM1007" s="8"/>
      <c r="WW1007" s="8"/>
      <c r="XB1007" s="8"/>
      <c r="XL1007" s="8"/>
      <c r="XV1007" s="8"/>
      <c r="YK1007" s="8"/>
      <c r="YP1007" s="8"/>
      <c r="YZ1007" s="8"/>
      <c r="ZE1007" s="8"/>
      <c r="ZJ1007" s="8"/>
    </row>
    <row r="1008" spans="93:686">
      <c r="CW1008" s="8">
        <v>40490</v>
      </c>
      <c r="CX1008" s="5">
        <v>100.77200000000001</v>
      </c>
      <c r="CY1008" s="5">
        <v>101.32299999999999</v>
      </c>
      <c r="DA1008" s="8">
        <v>40490</v>
      </c>
      <c r="DB1008" s="5">
        <v>102.631</v>
      </c>
      <c r="DC1008" s="5">
        <v>104.086</v>
      </c>
      <c r="DI1008" s="8">
        <v>40490</v>
      </c>
      <c r="DJ1008" s="5">
        <v>101.732</v>
      </c>
      <c r="DK1008" s="5">
        <v>102.322</v>
      </c>
      <c r="DM1008" s="8">
        <v>40490</v>
      </c>
      <c r="DN1008" s="5">
        <v>103.65900000000001</v>
      </c>
      <c r="DO1008" s="5">
        <v>105.045</v>
      </c>
      <c r="DU1008" s="8">
        <v>40590</v>
      </c>
      <c r="DV1008" s="5">
        <v>102.30500000000001</v>
      </c>
      <c r="DW1008" s="5">
        <v>103.723</v>
      </c>
      <c r="EC1008" s="8">
        <v>40574</v>
      </c>
      <c r="ED1008" s="5">
        <v>102.578</v>
      </c>
      <c r="EE1008" s="5">
        <v>110.962</v>
      </c>
      <c r="EG1008" s="8">
        <v>40771</v>
      </c>
      <c r="EH1008" s="5">
        <v>101.205</v>
      </c>
      <c r="EI1008" s="5">
        <v>102.66800000000001</v>
      </c>
      <c r="EO1008" s="8">
        <v>40490</v>
      </c>
      <c r="EP1008" s="5">
        <v>105.277</v>
      </c>
      <c r="EQ1008" s="5">
        <v>106.59399999999999</v>
      </c>
      <c r="ES1008" s="8">
        <v>40984</v>
      </c>
      <c r="ET1008" s="5">
        <v>102.813</v>
      </c>
      <c r="EU1008" s="5">
        <v>104.648</v>
      </c>
      <c r="EZ1008" s="8"/>
      <c r="FA1008" s="8">
        <v>40490</v>
      </c>
      <c r="FB1008" s="5">
        <v>104.745</v>
      </c>
      <c r="FC1008" s="5">
        <v>105.923</v>
      </c>
      <c r="FI1008" s="8">
        <v>41233</v>
      </c>
      <c r="FJ1008" s="8">
        <v>102.148</v>
      </c>
      <c r="FK1008" s="5">
        <v>103.798</v>
      </c>
      <c r="FO1008" s="8"/>
      <c r="FQ1008" s="8">
        <v>41381</v>
      </c>
      <c r="FR1008" s="5">
        <v>102.58</v>
      </c>
      <c r="FS1008" s="5">
        <v>103.94499999999999</v>
      </c>
      <c r="FY1008" s="8">
        <v>40490</v>
      </c>
      <c r="FZ1008" s="5">
        <v>105.267</v>
      </c>
      <c r="GA1008" s="5">
        <v>106.44499999999999</v>
      </c>
      <c r="GC1008" s="8">
        <v>40490</v>
      </c>
      <c r="GD1008" s="8">
        <v>103.52800000000001</v>
      </c>
      <c r="GE1008" s="5">
        <v>118.51</v>
      </c>
      <c r="GK1008" s="8">
        <v>40490</v>
      </c>
      <c r="GL1008" s="5">
        <v>105.461</v>
      </c>
      <c r="GM1008" s="5">
        <v>106.639</v>
      </c>
      <c r="GN1008" s="8"/>
      <c r="GS1008" s="8">
        <v>41597</v>
      </c>
      <c r="GT1008" s="5">
        <v>102.843</v>
      </c>
      <c r="GU1008" s="5">
        <v>103.15600000000001</v>
      </c>
      <c r="GW1008" s="8">
        <v>41745</v>
      </c>
      <c r="GX1008" s="8">
        <v>102.68300000000001</v>
      </c>
      <c r="GY1008" s="5">
        <v>103.746</v>
      </c>
      <c r="HE1008" s="8">
        <v>40490</v>
      </c>
      <c r="HF1008" s="5">
        <v>103.375</v>
      </c>
      <c r="HG1008" s="5">
        <v>104.414</v>
      </c>
      <c r="HH1008" s="8"/>
      <c r="HI1008" s="8">
        <v>41898</v>
      </c>
      <c r="HJ1008" s="5">
        <v>102.995</v>
      </c>
      <c r="HK1008" s="5">
        <v>104.14400000000001</v>
      </c>
      <c r="HR1008" s="8"/>
      <c r="HU1008" s="8">
        <v>42052</v>
      </c>
      <c r="HV1008" s="5">
        <v>104.04</v>
      </c>
      <c r="HW1008" s="8">
        <v>105.348</v>
      </c>
      <c r="IG1008" s="8">
        <v>40490</v>
      </c>
      <c r="IH1008" s="5">
        <v>103.09099999999999</v>
      </c>
      <c r="II1008" s="5">
        <v>104.13</v>
      </c>
      <c r="IK1008" s="8">
        <v>42368</v>
      </c>
      <c r="IL1008" s="5">
        <v>101.349</v>
      </c>
      <c r="IM1008" s="5">
        <v>109.309</v>
      </c>
      <c r="IQ1008" s="8"/>
      <c r="IV1008" s="8"/>
      <c r="JE1008" s="8">
        <v>40491</v>
      </c>
      <c r="JF1008" s="8">
        <v>104.01</v>
      </c>
      <c r="JG1008" s="5">
        <v>105.13</v>
      </c>
      <c r="JK1008" s="8"/>
      <c r="JY1008" s="8">
        <v>40490</v>
      </c>
      <c r="JZ1008" s="8">
        <v>110.95099999999999</v>
      </c>
      <c r="KA1008" s="5">
        <v>112.40600000000001</v>
      </c>
      <c r="KO1008" s="8"/>
      <c r="KS1008" s="8">
        <v>40800</v>
      </c>
      <c r="KT1008" s="8">
        <v>95.432000000000002</v>
      </c>
      <c r="KU1008" s="5">
        <v>96.031000000000006</v>
      </c>
      <c r="LE1008" s="8">
        <v>42087</v>
      </c>
      <c r="LF1008" s="5">
        <v>113.581</v>
      </c>
      <c r="LG1008" s="5">
        <v>114.239</v>
      </c>
      <c r="LS1008" s="8"/>
      <c r="LU1008" s="8">
        <v>40490</v>
      </c>
      <c r="LV1008" s="5">
        <v>103.729</v>
      </c>
      <c r="LW1008" s="5">
        <v>104.907</v>
      </c>
      <c r="LY1008" s="8">
        <v>42087</v>
      </c>
      <c r="LZ1008" s="5">
        <v>115.706</v>
      </c>
      <c r="MA1008" s="5">
        <v>116.012</v>
      </c>
      <c r="MK1008" s="8">
        <v>42087</v>
      </c>
      <c r="ML1008" s="5">
        <v>116.199</v>
      </c>
      <c r="MM1008" s="5">
        <v>116.48699999999999</v>
      </c>
      <c r="MR1008" s="8"/>
      <c r="MW1008" s="8">
        <v>40490</v>
      </c>
      <c r="MX1008" s="5">
        <v>104.904</v>
      </c>
      <c r="MY1008" s="5">
        <v>106.151</v>
      </c>
      <c r="NA1008" s="8">
        <v>42087</v>
      </c>
      <c r="NB1008" s="5">
        <v>117.523</v>
      </c>
      <c r="NC1008" s="5">
        <v>117.812</v>
      </c>
      <c r="NM1008" s="8">
        <v>42087</v>
      </c>
      <c r="NN1008" s="5">
        <v>117.479</v>
      </c>
      <c r="NO1008" s="5">
        <v>117.751</v>
      </c>
      <c r="NQ1008" s="8"/>
      <c r="NY1008" s="8">
        <v>42087</v>
      </c>
      <c r="NZ1008" s="5">
        <v>117.044</v>
      </c>
      <c r="OA1008" s="5">
        <v>117.29900000000001</v>
      </c>
      <c r="OF1008" s="8"/>
      <c r="OG1008" s="8">
        <v>40490</v>
      </c>
      <c r="OH1008" s="5">
        <v>98.542000000000002</v>
      </c>
      <c r="OI1008" s="5">
        <v>99.581000000000003</v>
      </c>
      <c r="OK1008" s="8">
        <v>42087</v>
      </c>
      <c r="OL1008" s="5">
        <v>123.89</v>
      </c>
      <c r="OM1008" s="5">
        <v>124.212</v>
      </c>
      <c r="OZ1008" s="8"/>
      <c r="PE1008" s="8"/>
      <c r="PT1008" s="8"/>
      <c r="PY1008" s="8">
        <v>42087</v>
      </c>
      <c r="PZ1008" s="5">
        <v>128.37799999999999</v>
      </c>
      <c r="QA1008" s="5">
        <v>129.07300000000001</v>
      </c>
      <c r="QG1008" s="8">
        <v>40490</v>
      </c>
      <c r="QH1008" s="5">
        <v>145.72</v>
      </c>
      <c r="QI1008" s="8">
        <v>145.96899999999999</v>
      </c>
      <c r="QN1008" s="8"/>
      <c r="RC1008" s="8"/>
      <c r="RI1008" s="8">
        <v>42087</v>
      </c>
      <c r="RJ1008" s="5">
        <v>134.17599999999999</v>
      </c>
      <c r="RK1008" s="5">
        <v>134.51499999999999</v>
      </c>
      <c r="RR1008" s="8"/>
      <c r="RU1008" s="8">
        <v>42087</v>
      </c>
      <c r="RV1008" s="5">
        <v>131.065</v>
      </c>
      <c r="RW1008" s="5">
        <v>131.37100000000001</v>
      </c>
      <c r="SB1008" s="8"/>
      <c r="SC1008" s="8">
        <v>40490</v>
      </c>
      <c r="SD1008" s="5">
        <v>129.42599999999999</v>
      </c>
      <c r="SE1008" s="5">
        <v>129.626</v>
      </c>
      <c r="SG1008" s="8">
        <v>40490</v>
      </c>
      <c r="SH1008" s="5">
        <v>121.06399999999999</v>
      </c>
      <c r="SI1008" s="5">
        <v>121.244</v>
      </c>
      <c r="SO1008" s="8">
        <v>40490</v>
      </c>
      <c r="SP1008" s="5">
        <v>106.788</v>
      </c>
      <c r="SQ1008" s="5">
        <v>106.93300000000001</v>
      </c>
      <c r="SW1008" s="8">
        <v>40490</v>
      </c>
      <c r="SX1008" s="5">
        <v>115.489</v>
      </c>
      <c r="SY1008" s="5">
        <v>115.654</v>
      </c>
      <c r="TI1008" s="8">
        <v>40490</v>
      </c>
      <c r="TJ1008" s="5">
        <v>112.816</v>
      </c>
      <c r="TK1008" s="5">
        <v>114.41</v>
      </c>
      <c r="TM1008" s="8">
        <v>40490</v>
      </c>
      <c r="TN1008" s="5">
        <v>103.09</v>
      </c>
      <c r="TO1008" s="5">
        <v>104.476</v>
      </c>
      <c r="TU1008" s="8">
        <v>40490</v>
      </c>
      <c r="TV1008" s="5">
        <v>89.177999999999997</v>
      </c>
      <c r="TW1008" s="5">
        <v>90.286000000000001</v>
      </c>
      <c r="TY1008" s="8">
        <v>40800</v>
      </c>
      <c r="TZ1008" s="5">
        <v>80.319999999999993</v>
      </c>
      <c r="UA1008" s="5">
        <v>80.986000000000004</v>
      </c>
      <c r="UC1008" s="8">
        <v>42087</v>
      </c>
      <c r="UD1008" s="5">
        <v>155.30799999999999</v>
      </c>
      <c r="UE1008" s="8">
        <v>155.648</v>
      </c>
      <c r="UO1008" s="8"/>
      <c r="VX1008" s="8"/>
      <c r="WM1008" s="8"/>
      <c r="WW1008" s="8"/>
      <c r="XB1008" s="8"/>
      <c r="XL1008" s="8"/>
      <c r="XV1008" s="8"/>
      <c r="YK1008" s="8"/>
      <c r="YP1008" s="8"/>
      <c r="YZ1008" s="8"/>
      <c r="ZE1008" s="8"/>
      <c r="ZJ1008" s="8"/>
    </row>
    <row r="1009" spans="101:686">
      <c r="CW1009" s="8">
        <v>40491</v>
      </c>
      <c r="CX1009" s="5">
        <v>100.76300000000001</v>
      </c>
      <c r="CY1009" s="5">
        <v>101.324</v>
      </c>
      <c r="DA1009" s="8">
        <v>40491</v>
      </c>
      <c r="DB1009" s="5">
        <v>102.58799999999999</v>
      </c>
      <c r="DC1009" s="5">
        <v>104.057</v>
      </c>
      <c r="DI1009" s="8">
        <v>40491</v>
      </c>
      <c r="DJ1009" s="5">
        <v>101.69799999999999</v>
      </c>
      <c r="DK1009" s="5">
        <v>102.29900000000001</v>
      </c>
      <c r="DM1009" s="8">
        <v>40491</v>
      </c>
      <c r="DN1009" s="5">
        <v>103.637</v>
      </c>
      <c r="DO1009" s="5">
        <v>105.036</v>
      </c>
      <c r="DU1009" s="8">
        <v>40591</v>
      </c>
      <c r="DV1009" s="5">
        <v>102.3</v>
      </c>
      <c r="DW1009" s="5">
        <v>103.729</v>
      </c>
      <c r="EC1009" s="8">
        <v>40575</v>
      </c>
      <c r="ED1009" s="5">
        <v>102.785</v>
      </c>
      <c r="EE1009" s="5">
        <v>111.214</v>
      </c>
      <c r="EG1009" s="8">
        <v>40772</v>
      </c>
      <c r="EH1009" s="5">
        <v>101.34</v>
      </c>
      <c r="EI1009" s="5">
        <v>102.83799999999999</v>
      </c>
      <c r="EO1009" s="8">
        <v>40491</v>
      </c>
      <c r="EP1009" s="5">
        <v>105.298</v>
      </c>
      <c r="EQ1009" s="5">
        <v>106.627</v>
      </c>
      <c r="ES1009" s="8">
        <v>40987</v>
      </c>
      <c r="ET1009" s="5">
        <v>102.818</v>
      </c>
      <c r="EU1009" s="5">
        <v>104.664</v>
      </c>
      <c r="EZ1009" s="8"/>
      <c r="FA1009" s="8">
        <v>40491</v>
      </c>
      <c r="FB1009" s="5">
        <v>104.791</v>
      </c>
      <c r="FC1009" s="5">
        <v>105.98099999999999</v>
      </c>
      <c r="FI1009" s="8">
        <v>41234</v>
      </c>
      <c r="FJ1009" s="8">
        <v>102.21299999999999</v>
      </c>
      <c r="FK1009" s="5">
        <v>103.893</v>
      </c>
      <c r="FO1009" s="8"/>
      <c r="FQ1009" s="8">
        <v>41382</v>
      </c>
      <c r="FR1009" s="5">
        <v>102.62</v>
      </c>
      <c r="FS1009" s="5">
        <v>103.995</v>
      </c>
      <c r="FY1009" s="8">
        <v>40491</v>
      </c>
      <c r="FZ1009" s="5">
        <v>105.33199999999999</v>
      </c>
      <c r="GA1009" s="5">
        <v>106.52200000000001</v>
      </c>
      <c r="GC1009" s="8">
        <v>40491</v>
      </c>
      <c r="GD1009" s="8">
        <v>103.44199999999999</v>
      </c>
      <c r="GE1009" s="5">
        <v>118.42700000000001</v>
      </c>
      <c r="GK1009" s="8">
        <v>40491</v>
      </c>
      <c r="GL1009" s="5">
        <v>105.521</v>
      </c>
      <c r="GM1009" s="5">
        <v>106.711</v>
      </c>
      <c r="GN1009" s="8"/>
      <c r="GS1009" s="8">
        <v>41598</v>
      </c>
      <c r="GT1009" s="5">
        <v>102.8</v>
      </c>
      <c r="GU1009" s="5">
        <v>103.13800000000001</v>
      </c>
      <c r="GW1009" s="8">
        <v>41746</v>
      </c>
      <c r="GX1009" s="8">
        <v>102.645</v>
      </c>
      <c r="GY1009" s="5">
        <v>103.71599999999999</v>
      </c>
      <c r="HE1009" s="8">
        <v>40491</v>
      </c>
      <c r="HF1009" s="5">
        <v>103.46</v>
      </c>
      <c r="HG1009" s="5">
        <v>104.51</v>
      </c>
      <c r="HH1009" s="8"/>
      <c r="HI1009" s="8">
        <v>41899</v>
      </c>
      <c r="HJ1009" s="5">
        <v>102.988</v>
      </c>
      <c r="HK1009" s="5">
        <v>104.16200000000001</v>
      </c>
      <c r="HR1009" s="8"/>
      <c r="HU1009" s="8">
        <v>42053</v>
      </c>
      <c r="HV1009" s="5">
        <v>104.048</v>
      </c>
      <c r="HW1009" s="8">
        <v>105.367</v>
      </c>
      <c r="IG1009" s="8">
        <v>40491</v>
      </c>
      <c r="IH1009" s="5">
        <v>103.154</v>
      </c>
      <c r="II1009" s="5">
        <v>104.20399999999999</v>
      </c>
      <c r="IK1009" s="8">
        <v>42369</v>
      </c>
      <c r="IL1009" s="5">
        <v>101.349</v>
      </c>
      <c r="IM1009" s="5">
        <v>109.309</v>
      </c>
      <c r="IQ1009" s="8"/>
      <c r="IV1009" s="8"/>
      <c r="JE1009" s="8">
        <v>40492</v>
      </c>
      <c r="JF1009" s="8">
        <v>103.59</v>
      </c>
      <c r="JG1009" s="5">
        <v>104.742</v>
      </c>
      <c r="JK1009" s="8"/>
      <c r="JY1009" s="8">
        <v>40491</v>
      </c>
      <c r="JZ1009" s="8">
        <v>111.024</v>
      </c>
      <c r="KA1009" s="5">
        <v>112.49299999999999</v>
      </c>
      <c r="KO1009" s="8"/>
      <c r="KS1009" s="8">
        <v>40801</v>
      </c>
      <c r="KT1009" s="5">
        <v>95.432000000000002</v>
      </c>
      <c r="KU1009" s="5">
        <v>96.043000000000006</v>
      </c>
      <c r="LE1009" s="8">
        <v>42088</v>
      </c>
      <c r="LF1009" s="5">
        <v>113.589</v>
      </c>
      <c r="LG1009" s="5">
        <v>114.26</v>
      </c>
      <c r="LS1009" s="8"/>
      <c r="LU1009" s="8">
        <v>40491</v>
      </c>
      <c r="LV1009" s="5">
        <v>103.754</v>
      </c>
      <c r="LW1009" s="5">
        <v>104.944</v>
      </c>
      <c r="LY1009" s="8">
        <v>42088</v>
      </c>
      <c r="LZ1009" s="5">
        <v>115.681</v>
      </c>
      <c r="MA1009" s="5">
        <v>115.998</v>
      </c>
      <c r="MK1009" s="8">
        <v>42088</v>
      </c>
      <c r="ML1009" s="5">
        <v>116.157</v>
      </c>
      <c r="MM1009" s="5">
        <v>116.45699999999999</v>
      </c>
      <c r="MR1009" s="8"/>
      <c r="MW1009" s="8">
        <v>40491</v>
      </c>
      <c r="MX1009" s="5">
        <v>104.887</v>
      </c>
      <c r="MY1009" s="5">
        <v>106.146</v>
      </c>
      <c r="NA1009" s="8">
        <v>42088</v>
      </c>
      <c r="NB1009" s="5">
        <v>117.446</v>
      </c>
      <c r="NC1009" s="5">
        <v>117.746</v>
      </c>
      <c r="NM1009" s="8">
        <v>42088</v>
      </c>
      <c r="NN1009" s="5">
        <v>117.432</v>
      </c>
      <c r="NO1009" s="5">
        <v>117.715</v>
      </c>
      <c r="NQ1009" s="8"/>
      <c r="NY1009" s="8">
        <v>42088</v>
      </c>
      <c r="NZ1009" s="5">
        <v>117.003</v>
      </c>
      <c r="OA1009" s="5">
        <v>117.268</v>
      </c>
      <c r="OF1009" s="8"/>
      <c r="OG1009" s="8">
        <v>40491</v>
      </c>
      <c r="OH1009" s="5">
        <v>98.531999999999996</v>
      </c>
      <c r="OI1009" s="5">
        <v>99.581999999999994</v>
      </c>
      <c r="OK1009" s="8">
        <v>42088</v>
      </c>
      <c r="OL1009" s="5">
        <v>123.80800000000001</v>
      </c>
      <c r="OM1009" s="5">
        <v>124.143</v>
      </c>
      <c r="OZ1009" s="8"/>
      <c r="PE1009" s="8"/>
      <c r="PT1009" s="8"/>
      <c r="PY1009" s="8">
        <v>42088</v>
      </c>
      <c r="PZ1009" s="5">
        <v>128.268</v>
      </c>
      <c r="QA1009" s="5">
        <v>128.976</v>
      </c>
      <c r="QG1009" s="8">
        <v>40491</v>
      </c>
      <c r="QH1009" s="5">
        <v>145.65700000000001</v>
      </c>
      <c r="QI1009" s="8">
        <v>145.93</v>
      </c>
      <c r="QN1009" s="8"/>
      <c r="RC1009" s="8"/>
      <c r="RI1009" s="8">
        <v>42088</v>
      </c>
      <c r="RJ1009" s="5">
        <v>134.029</v>
      </c>
      <c r="RK1009" s="5">
        <v>134.38200000000001</v>
      </c>
      <c r="RR1009" s="8"/>
      <c r="RU1009" s="8">
        <v>42088</v>
      </c>
      <c r="RV1009" s="5">
        <v>130.905</v>
      </c>
      <c r="RW1009" s="5">
        <v>131.22300000000001</v>
      </c>
      <c r="SB1009" s="8"/>
      <c r="SC1009" s="8">
        <v>40491</v>
      </c>
      <c r="SD1009" s="5">
        <v>129.465</v>
      </c>
      <c r="SE1009" s="5">
        <v>129.68600000000001</v>
      </c>
      <c r="SG1009" s="8">
        <v>40491</v>
      </c>
      <c r="SH1009" s="5">
        <v>121.063</v>
      </c>
      <c r="SI1009" s="5">
        <v>121.261</v>
      </c>
      <c r="SO1009" s="8">
        <v>40491</v>
      </c>
      <c r="SP1009" s="5">
        <v>106.718</v>
      </c>
      <c r="SQ1009" s="5">
        <v>106.877</v>
      </c>
      <c r="SW1009" s="8">
        <v>40491</v>
      </c>
      <c r="SX1009" s="5">
        <v>115.39400000000001</v>
      </c>
      <c r="SY1009" s="5">
        <v>115.57599999999999</v>
      </c>
      <c r="TI1009" s="8">
        <v>40491</v>
      </c>
      <c r="TJ1009" s="5">
        <v>112.72199999999999</v>
      </c>
      <c r="TK1009" s="5">
        <v>114.331</v>
      </c>
      <c r="TM1009" s="8">
        <v>40491</v>
      </c>
      <c r="TN1009" s="5">
        <v>102.928</v>
      </c>
      <c r="TO1009" s="5">
        <v>104.327</v>
      </c>
      <c r="TU1009" s="8">
        <v>40491</v>
      </c>
      <c r="TV1009" s="5">
        <v>89.01</v>
      </c>
      <c r="TW1009" s="5">
        <v>90.13</v>
      </c>
      <c r="TY1009" s="8">
        <v>40801</v>
      </c>
      <c r="TZ1009" s="5">
        <v>81.117000000000004</v>
      </c>
      <c r="UA1009" s="5">
        <v>81.796000000000006</v>
      </c>
      <c r="UC1009" s="8">
        <v>42088</v>
      </c>
      <c r="UD1009" s="5">
        <v>154.79400000000001</v>
      </c>
      <c r="UE1009" s="8">
        <v>155.14699999999999</v>
      </c>
      <c r="UO1009" s="8"/>
      <c r="VX1009" s="8"/>
      <c r="WM1009" s="8"/>
      <c r="WW1009" s="8"/>
      <c r="XB1009" s="8"/>
      <c r="XL1009" s="8"/>
      <c r="XV1009" s="8"/>
      <c r="YK1009" s="8"/>
      <c r="YP1009" s="8"/>
      <c r="YZ1009" s="8"/>
      <c r="ZE1009" s="8"/>
      <c r="ZJ1009" s="8"/>
    </row>
    <row r="1010" spans="101:686">
      <c r="CW1010" s="8">
        <v>40492</v>
      </c>
      <c r="CX1010" s="5">
        <v>100.736</v>
      </c>
      <c r="CY1010" s="5">
        <v>101.32599999999999</v>
      </c>
      <c r="DA1010" s="8">
        <v>40492</v>
      </c>
      <c r="DB1010" s="5">
        <v>102.551</v>
      </c>
      <c r="DC1010" s="5">
        <v>104.063</v>
      </c>
      <c r="DI1010" s="8">
        <v>40492</v>
      </c>
      <c r="DJ1010" s="5">
        <v>101.678</v>
      </c>
      <c r="DK1010" s="5">
        <v>102.31</v>
      </c>
      <c r="DM1010" s="8">
        <v>40492</v>
      </c>
      <c r="DN1010" s="5">
        <v>103.61199999999999</v>
      </c>
      <c r="DO1010" s="5">
        <v>105.05200000000001</v>
      </c>
      <c r="DU1010" s="8">
        <v>40592</v>
      </c>
      <c r="DV1010" s="5">
        <v>102.27800000000001</v>
      </c>
      <c r="DW1010" s="5">
        <v>103.717</v>
      </c>
      <c r="EC1010" s="8">
        <v>40576</v>
      </c>
      <c r="ED1010" s="5">
        <v>102.768</v>
      </c>
      <c r="EE1010" s="5">
        <v>111.283</v>
      </c>
      <c r="EG1010" s="8">
        <v>40773</v>
      </c>
      <c r="EH1010" s="5">
        <v>101.363</v>
      </c>
      <c r="EI1010" s="5">
        <v>102.873</v>
      </c>
      <c r="EO1010" s="8">
        <v>40492</v>
      </c>
      <c r="EP1010" s="5">
        <v>105.142</v>
      </c>
      <c r="EQ1010" s="5">
        <v>106.51</v>
      </c>
      <c r="ES1010" s="8">
        <v>40988</v>
      </c>
      <c r="ET1010" s="5">
        <v>102.79300000000001</v>
      </c>
      <c r="EU1010" s="5">
        <v>104.651</v>
      </c>
      <c r="EZ1010" s="8"/>
      <c r="FA1010" s="8">
        <v>40492</v>
      </c>
      <c r="FB1010" s="5">
        <v>104.625</v>
      </c>
      <c r="FC1010" s="5">
        <v>105.849</v>
      </c>
      <c r="FI1010" s="8">
        <v>41235</v>
      </c>
      <c r="FJ1010" s="8">
        <v>102.292</v>
      </c>
      <c r="FK1010" s="5">
        <v>103.983</v>
      </c>
      <c r="FO1010" s="8"/>
      <c r="FQ1010" s="8">
        <v>41383</v>
      </c>
      <c r="FR1010" s="5">
        <v>102.64</v>
      </c>
      <c r="FS1010" s="5">
        <v>104.02500000000001</v>
      </c>
      <c r="FY1010" s="8">
        <v>40492</v>
      </c>
      <c r="FZ1010" s="5">
        <v>105.13</v>
      </c>
      <c r="GA1010" s="5">
        <v>106.354</v>
      </c>
      <c r="GC1010" s="8">
        <v>40492</v>
      </c>
      <c r="GD1010" s="8">
        <v>103.137</v>
      </c>
      <c r="GE1010" s="5">
        <v>118.124</v>
      </c>
      <c r="GK1010" s="8">
        <v>40492</v>
      </c>
      <c r="GL1010" s="5">
        <v>105.286</v>
      </c>
      <c r="GM1010" s="5">
        <v>106.51</v>
      </c>
      <c r="GN1010" s="8"/>
      <c r="GS1010" s="8">
        <v>41599</v>
      </c>
      <c r="GT1010" s="5">
        <v>102.822</v>
      </c>
      <c r="GU1010" s="5">
        <v>103.16800000000001</v>
      </c>
      <c r="GW1010" s="8">
        <v>41747</v>
      </c>
      <c r="GX1010" s="8">
        <v>102.645</v>
      </c>
      <c r="GY1010" s="5">
        <v>103.71599999999999</v>
      </c>
      <c r="HE1010" s="8">
        <v>40492</v>
      </c>
      <c r="HF1010" s="5">
        <v>103.202</v>
      </c>
      <c r="HG1010" s="5">
        <v>104.282</v>
      </c>
      <c r="HH1010" s="8"/>
      <c r="HI1010" s="8">
        <v>41900</v>
      </c>
      <c r="HJ1010" s="5">
        <v>102.977</v>
      </c>
      <c r="HK1010" s="5">
        <v>104.15900000000001</v>
      </c>
      <c r="HR1010" s="8"/>
      <c r="HU1010" s="8">
        <v>42054</v>
      </c>
      <c r="HV1010" s="5">
        <v>104.033</v>
      </c>
      <c r="HW1010" s="8">
        <v>105.383</v>
      </c>
      <c r="IG1010" s="8">
        <v>40492</v>
      </c>
      <c r="IH1010" s="5">
        <v>102.803</v>
      </c>
      <c r="II1010" s="5">
        <v>103.883</v>
      </c>
      <c r="IQ1010" s="8"/>
      <c r="IV1010" s="8"/>
      <c r="JE1010" s="8">
        <v>40493</v>
      </c>
      <c r="JF1010" s="8">
        <v>102.86</v>
      </c>
      <c r="JG1010" s="5">
        <v>104.023</v>
      </c>
      <c r="JK1010" s="8"/>
      <c r="JY1010" s="8">
        <v>40492</v>
      </c>
      <c r="JZ1010" s="8">
        <v>110.54</v>
      </c>
      <c r="KA1010" s="5">
        <v>112.05200000000001</v>
      </c>
      <c r="KO1010" s="8"/>
      <c r="KS1010" s="8">
        <v>40802</v>
      </c>
      <c r="KT1010" s="5">
        <v>95.932000000000002</v>
      </c>
      <c r="KU1010" s="5">
        <v>96.555000000000007</v>
      </c>
      <c r="LE1010" s="8">
        <v>42089</v>
      </c>
      <c r="LF1010" s="5">
        <v>113.563</v>
      </c>
      <c r="LG1010" s="5">
        <v>114.27200000000001</v>
      </c>
      <c r="LS1010" s="8"/>
      <c r="LU1010" s="8">
        <v>40492</v>
      </c>
      <c r="LV1010" s="5">
        <v>103.1</v>
      </c>
      <c r="LW1010" s="5">
        <v>104.324</v>
      </c>
      <c r="LY1010" s="8">
        <v>42089</v>
      </c>
      <c r="LZ1010" s="5">
        <v>115.64400000000001</v>
      </c>
      <c r="MA1010" s="5">
        <v>115.999</v>
      </c>
      <c r="MK1010" s="8">
        <v>42089</v>
      </c>
      <c r="ML1010" s="5">
        <v>116.14400000000001</v>
      </c>
      <c r="MM1010" s="5">
        <v>116.47799999999999</v>
      </c>
      <c r="MR1010" s="8"/>
      <c r="MW1010" s="8">
        <v>40492</v>
      </c>
      <c r="MX1010" s="5">
        <v>104.303</v>
      </c>
      <c r="MY1010" s="5">
        <v>105.599</v>
      </c>
      <c r="NA1010" s="8">
        <v>42089</v>
      </c>
      <c r="NB1010" s="5">
        <v>117.447</v>
      </c>
      <c r="NC1010" s="5">
        <v>117.78100000000001</v>
      </c>
      <c r="NM1010" s="8">
        <v>42089</v>
      </c>
      <c r="NN1010" s="5">
        <v>117.429</v>
      </c>
      <c r="NO1010" s="5">
        <v>117.744</v>
      </c>
      <c r="NQ1010" s="8"/>
      <c r="NY1010" s="8">
        <v>42089</v>
      </c>
      <c r="NZ1010" s="5">
        <v>116.98099999999999</v>
      </c>
      <c r="OA1010" s="5">
        <v>117.277</v>
      </c>
      <c r="OF1010" s="8"/>
      <c r="OG1010" s="8">
        <v>40492</v>
      </c>
      <c r="OH1010" s="5">
        <v>97.853999999999999</v>
      </c>
      <c r="OI1010" s="5">
        <v>98.933999999999997</v>
      </c>
      <c r="OK1010" s="8">
        <v>42089</v>
      </c>
      <c r="OL1010" s="5">
        <v>123.80500000000001</v>
      </c>
      <c r="OM1010" s="5">
        <v>124.179</v>
      </c>
      <c r="OZ1010" s="8"/>
      <c r="PE1010" s="8"/>
      <c r="PT1010" s="8"/>
      <c r="PY1010" s="8">
        <v>42089</v>
      </c>
      <c r="PZ1010" s="5">
        <v>128.28899999999999</v>
      </c>
      <c r="QA1010" s="5">
        <v>129.036</v>
      </c>
      <c r="QG1010" s="8">
        <v>40492</v>
      </c>
      <c r="QH1010" s="5">
        <v>144.65600000000001</v>
      </c>
      <c r="QI1010" s="8">
        <v>145.00399999999999</v>
      </c>
      <c r="QN1010" s="8"/>
      <c r="RC1010" s="8"/>
      <c r="RI1010" s="8">
        <v>42089</v>
      </c>
      <c r="RJ1010" s="5">
        <v>134.02000000000001</v>
      </c>
      <c r="RK1010" s="5">
        <v>134.41399999999999</v>
      </c>
      <c r="RR1010" s="8"/>
      <c r="RU1010" s="8">
        <v>42089</v>
      </c>
      <c r="RV1010" s="5">
        <v>130.935</v>
      </c>
      <c r="RW1010" s="5">
        <v>131.28899999999999</v>
      </c>
      <c r="SB1010" s="8"/>
      <c r="SC1010" s="8">
        <v>40492</v>
      </c>
      <c r="SD1010" s="5">
        <v>128.57900000000001</v>
      </c>
      <c r="SE1010" s="5">
        <v>128.85900000000001</v>
      </c>
      <c r="SG1010" s="8">
        <v>40492</v>
      </c>
      <c r="SH1010" s="5">
        <v>120.161</v>
      </c>
      <c r="SI1010" s="5">
        <v>120.41200000000001</v>
      </c>
      <c r="SO1010" s="8">
        <v>40492</v>
      </c>
      <c r="SP1010" s="5">
        <v>105.81399999999999</v>
      </c>
      <c r="SQ1010" s="5">
        <v>106.017</v>
      </c>
      <c r="SW1010" s="8">
        <v>40492</v>
      </c>
      <c r="SX1010" s="5">
        <v>114.251</v>
      </c>
      <c r="SY1010" s="5">
        <v>114.483</v>
      </c>
      <c r="TI1010" s="8">
        <v>40492</v>
      </c>
      <c r="TJ1010" s="5">
        <v>111.611</v>
      </c>
      <c r="TK1010" s="5">
        <v>113.267</v>
      </c>
      <c r="TM1010" s="8">
        <v>40492</v>
      </c>
      <c r="TN1010" s="5">
        <v>101.711</v>
      </c>
      <c r="TO1010" s="5">
        <v>103.151</v>
      </c>
      <c r="TU1010" s="8">
        <v>40492</v>
      </c>
      <c r="TV1010" s="5">
        <v>88.11</v>
      </c>
      <c r="TW1010" s="5">
        <v>89.262</v>
      </c>
      <c r="TY1010" s="8">
        <v>40802</v>
      </c>
      <c r="TZ1010" s="5">
        <v>82.923000000000002</v>
      </c>
      <c r="UA1010" s="5">
        <v>83.616</v>
      </c>
      <c r="UC1010" s="8">
        <v>42089</v>
      </c>
      <c r="UD1010" s="5">
        <v>155.965</v>
      </c>
      <c r="UE1010" s="8">
        <v>156.36000000000001</v>
      </c>
      <c r="UO1010" s="8"/>
      <c r="VX1010" s="8"/>
      <c r="WM1010" s="8"/>
      <c r="WW1010" s="8"/>
      <c r="XB1010" s="8"/>
      <c r="XL1010" s="8"/>
      <c r="XV1010" s="8"/>
      <c r="YK1010" s="8"/>
      <c r="YP1010" s="8"/>
      <c r="YZ1010" s="8"/>
      <c r="ZE1010" s="8"/>
      <c r="ZJ1010" s="8"/>
    </row>
    <row r="1011" spans="101:686">
      <c r="CW1011" s="8">
        <v>40493</v>
      </c>
      <c r="CX1011" s="5">
        <v>100.71899999999999</v>
      </c>
      <c r="CY1011" s="5">
        <v>101.318</v>
      </c>
      <c r="DA1011" s="8">
        <v>40493</v>
      </c>
      <c r="DB1011" s="5">
        <v>102.533</v>
      </c>
      <c r="DC1011" s="5">
        <v>104.059</v>
      </c>
      <c r="DI1011" s="8">
        <v>40493</v>
      </c>
      <c r="DJ1011" s="5">
        <v>101.666</v>
      </c>
      <c r="DK1011" s="5">
        <v>102.30800000000001</v>
      </c>
      <c r="DM1011" s="8">
        <v>40493</v>
      </c>
      <c r="DN1011" s="5">
        <v>103.54600000000001</v>
      </c>
      <c r="DO1011" s="5">
        <v>105</v>
      </c>
      <c r="DU1011" s="8">
        <v>40595</v>
      </c>
      <c r="DV1011" s="5">
        <v>102.24</v>
      </c>
      <c r="DW1011" s="5">
        <v>103.691</v>
      </c>
      <c r="EC1011" s="8">
        <v>40577</v>
      </c>
      <c r="ED1011" s="5">
        <v>102.593</v>
      </c>
      <c r="EE1011" s="5">
        <v>111.124</v>
      </c>
      <c r="EG1011" s="8">
        <v>40774</v>
      </c>
      <c r="EH1011" s="5">
        <v>101.33799999999999</v>
      </c>
      <c r="EI1011" s="5">
        <v>102.85899999999999</v>
      </c>
      <c r="EO1011" s="8">
        <v>40493</v>
      </c>
      <c r="EP1011" s="5">
        <v>104.91500000000001</v>
      </c>
      <c r="EQ1011" s="5">
        <v>106.29600000000001</v>
      </c>
      <c r="ES1011" s="8">
        <v>40989</v>
      </c>
      <c r="ET1011" s="5">
        <v>102.738</v>
      </c>
      <c r="EU1011" s="5">
        <v>104.631</v>
      </c>
      <c r="EZ1011" s="8"/>
      <c r="FA1011" s="8">
        <v>40493</v>
      </c>
      <c r="FB1011" s="5">
        <v>104.346</v>
      </c>
      <c r="FC1011" s="5">
        <v>105.58199999999999</v>
      </c>
      <c r="FI1011" s="8">
        <v>41236</v>
      </c>
      <c r="FJ1011" s="8">
        <v>102.3</v>
      </c>
      <c r="FK1011" s="5">
        <v>104.001</v>
      </c>
      <c r="FO1011" s="8"/>
      <c r="FQ1011" s="8">
        <v>41386</v>
      </c>
      <c r="FR1011" s="5">
        <v>102.74299999999999</v>
      </c>
      <c r="FS1011" s="5">
        <v>104.137</v>
      </c>
      <c r="FY1011" s="8">
        <v>40493</v>
      </c>
      <c r="FZ1011" s="5">
        <v>104.748</v>
      </c>
      <c r="GA1011" s="5">
        <v>105.98399999999999</v>
      </c>
      <c r="GC1011" s="8">
        <v>40493</v>
      </c>
      <c r="GD1011" s="8">
        <v>102.744</v>
      </c>
      <c r="GE1011" s="5">
        <v>117.69</v>
      </c>
      <c r="GK1011" s="8">
        <v>40493</v>
      </c>
      <c r="GL1011" s="5">
        <v>104.81</v>
      </c>
      <c r="GM1011" s="5">
        <v>106.04600000000001</v>
      </c>
      <c r="GN1011" s="8"/>
      <c r="GS1011" s="8">
        <v>41600</v>
      </c>
      <c r="GT1011" s="5">
        <v>102.83799999999999</v>
      </c>
      <c r="GU1011" s="5">
        <v>103.19199999999999</v>
      </c>
      <c r="GW1011" s="8">
        <v>41750</v>
      </c>
      <c r="GX1011" s="8">
        <v>102.645</v>
      </c>
      <c r="GY1011" s="5">
        <v>103.71599999999999</v>
      </c>
      <c r="HE1011" s="8">
        <v>40493</v>
      </c>
      <c r="HF1011" s="5">
        <v>102.70399999999999</v>
      </c>
      <c r="HG1011" s="5">
        <v>103.794</v>
      </c>
      <c r="HH1011" s="8"/>
      <c r="HI1011" s="8">
        <v>41901</v>
      </c>
      <c r="HJ1011" s="5">
        <v>102.99</v>
      </c>
      <c r="HK1011" s="5">
        <v>104.18</v>
      </c>
      <c r="HR1011" s="8"/>
      <c r="HU1011" s="8">
        <v>42055</v>
      </c>
      <c r="HV1011" s="5">
        <v>104.015</v>
      </c>
      <c r="HW1011" s="8">
        <v>105.375</v>
      </c>
      <c r="IG1011" s="8">
        <v>40493</v>
      </c>
      <c r="IH1011" s="5">
        <v>102.31100000000001</v>
      </c>
      <c r="II1011" s="5">
        <v>103.401</v>
      </c>
      <c r="IQ1011" s="8"/>
      <c r="IV1011" s="8"/>
      <c r="JE1011" s="8">
        <v>40494</v>
      </c>
      <c r="JF1011" s="8">
        <v>103.327</v>
      </c>
      <c r="JG1011" s="5">
        <v>104.5</v>
      </c>
      <c r="JK1011" s="8"/>
      <c r="JY1011" s="8">
        <v>40493</v>
      </c>
      <c r="JZ1011" s="8">
        <v>109.715</v>
      </c>
      <c r="KA1011" s="5">
        <v>111.241</v>
      </c>
      <c r="KO1011" s="8"/>
      <c r="KS1011" s="8">
        <v>40805</v>
      </c>
      <c r="KT1011" s="5">
        <v>95.65</v>
      </c>
      <c r="KU1011" s="5">
        <v>96.286000000000001</v>
      </c>
      <c r="LE1011" s="8">
        <v>42090</v>
      </c>
      <c r="LF1011" s="5">
        <v>113.599</v>
      </c>
      <c r="LG1011" s="5">
        <v>114.319</v>
      </c>
      <c r="LS1011" s="8"/>
      <c r="LU1011" s="8">
        <v>40493</v>
      </c>
      <c r="LV1011" s="5">
        <v>102.345</v>
      </c>
      <c r="LW1011" s="5">
        <v>103.581</v>
      </c>
      <c r="LY1011" s="8">
        <v>42090</v>
      </c>
      <c r="LZ1011" s="5">
        <v>115.682</v>
      </c>
      <c r="MA1011" s="5">
        <v>116.048</v>
      </c>
      <c r="MK1011" s="8">
        <v>42090</v>
      </c>
      <c r="ML1011" s="5">
        <v>116.152</v>
      </c>
      <c r="MM1011" s="5">
        <v>116.498</v>
      </c>
      <c r="MR1011" s="8"/>
      <c r="MW1011" s="8">
        <v>40493</v>
      </c>
      <c r="MX1011" s="5">
        <v>103.375</v>
      </c>
      <c r="MY1011" s="5">
        <v>104.68300000000001</v>
      </c>
      <c r="NA1011" s="8">
        <v>42090</v>
      </c>
      <c r="NB1011" s="5">
        <v>117.44199999999999</v>
      </c>
      <c r="NC1011" s="5">
        <v>117.788</v>
      </c>
      <c r="NM1011" s="8">
        <v>42090</v>
      </c>
      <c r="NN1011" s="5">
        <v>117.404</v>
      </c>
      <c r="NO1011" s="5">
        <v>117.73</v>
      </c>
      <c r="NQ1011" s="8"/>
      <c r="NY1011" s="8">
        <v>42090</v>
      </c>
      <c r="NZ1011" s="5">
        <v>116.97799999999999</v>
      </c>
      <c r="OA1011" s="5">
        <v>117.28400000000001</v>
      </c>
      <c r="OF1011" s="8"/>
      <c r="OG1011" s="8">
        <v>40493</v>
      </c>
      <c r="OH1011" s="5">
        <v>96.855999999999995</v>
      </c>
      <c r="OI1011" s="5">
        <v>97.945999999999998</v>
      </c>
      <c r="OK1011" s="8">
        <v>42090</v>
      </c>
      <c r="OL1011" s="5">
        <v>123.767</v>
      </c>
      <c r="OM1011" s="5">
        <v>124.154</v>
      </c>
      <c r="OZ1011" s="8"/>
      <c r="PE1011" s="8"/>
      <c r="PT1011" s="8"/>
      <c r="PY1011" s="8">
        <v>42090</v>
      </c>
      <c r="PZ1011" s="5">
        <v>128.25899999999999</v>
      </c>
      <c r="QA1011" s="5">
        <v>129.02000000000001</v>
      </c>
      <c r="QG1011" s="8">
        <v>40493</v>
      </c>
      <c r="QH1011" s="5">
        <v>143.21</v>
      </c>
      <c r="QI1011" s="8">
        <v>143.583</v>
      </c>
      <c r="QN1011" s="8"/>
      <c r="RC1011" s="8"/>
      <c r="RI1011" s="8">
        <v>42090</v>
      </c>
      <c r="RJ1011" s="5">
        <v>133.93700000000001</v>
      </c>
      <c r="RK1011" s="5">
        <v>134.34399999999999</v>
      </c>
      <c r="RR1011" s="8"/>
      <c r="RU1011" s="8">
        <v>42090</v>
      </c>
      <c r="RV1011" s="5">
        <v>130.875</v>
      </c>
      <c r="RW1011" s="5">
        <v>131.24100000000001</v>
      </c>
      <c r="SB1011" s="8"/>
      <c r="SC1011" s="8">
        <v>40493</v>
      </c>
      <c r="SD1011" s="5">
        <v>126.91800000000001</v>
      </c>
      <c r="SE1011" s="5">
        <v>127.218</v>
      </c>
      <c r="SG1011" s="8">
        <v>40493</v>
      </c>
      <c r="SH1011" s="5">
        <v>118.447</v>
      </c>
      <c r="SI1011" s="5">
        <v>118.71599999999999</v>
      </c>
      <c r="SO1011" s="8">
        <v>40493</v>
      </c>
      <c r="SP1011" s="5">
        <v>104.13500000000001</v>
      </c>
      <c r="SQ1011" s="5">
        <v>104.35299999999999</v>
      </c>
      <c r="SW1011" s="8">
        <v>40493</v>
      </c>
      <c r="SX1011" s="5">
        <v>112.423</v>
      </c>
      <c r="SY1011" s="5">
        <v>112.672</v>
      </c>
      <c r="TI1011" s="8">
        <v>40493</v>
      </c>
      <c r="TJ1011" s="5">
        <v>109.65300000000001</v>
      </c>
      <c r="TK1011" s="5">
        <v>111.324</v>
      </c>
      <c r="TM1011" s="8">
        <v>40493</v>
      </c>
      <c r="TN1011" s="5">
        <v>99.613</v>
      </c>
      <c r="TO1011" s="5">
        <v>101.066</v>
      </c>
      <c r="TU1011" s="8">
        <v>40493</v>
      </c>
      <c r="TV1011" s="5">
        <v>86.483000000000004</v>
      </c>
      <c r="TW1011" s="5">
        <v>87.646000000000001</v>
      </c>
      <c r="TY1011" s="8">
        <v>40805</v>
      </c>
      <c r="TZ1011" s="5">
        <v>82.105999999999995</v>
      </c>
      <c r="UA1011" s="5">
        <v>82.813000000000002</v>
      </c>
      <c r="UC1011" s="8">
        <v>42090</v>
      </c>
      <c r="UD1011" s="5">
        <v>155.946</v>
      </c>
      <c r="UE1011" s="8">
        <v>156.35400000000001</v>
      </c>
      <c r="UO1011" s="8"/>
      <c r="VX1011" s="8"/>
      <c r="WM1011" s="8"/>
      <c r="WW1011" s="8"/>
      <c r="XB1011" s="8"/>
      <c r="XL1011" s="8"/>
      <c r="XV1011" s="8"/>
      <c r="YK1011" s="8"/>
      <c r="YP1011" s="8"/>
      <c r="YZ1011" s="8"/>
      <c r="ZE1011" s="8"/>
      <c r="ZJ1011" s="8"/>
    </row>
    <row r="1012" spans="101:686">
      <c r="CW1012" s="8">
        <v>40494</v>
      </c>
      <c r="CX1012" s="5">
        <v>100.733</v>
      </c>
      <c r="CY1012" s="5">
        <v>101.342</v>
      </c>
      <c r="DA1012" s="8">
        <v>40494</v>
      </c>
      <c r="DB1012" s="5">
        <v>102.554</v>
      </c>
      <c r="DC1012" s="5">
        <v>104.095</v>
      </c>
      <c r="DI1012" s="8">
        <v>40494</v>
      </c>
      <c r="DJ1012" s="5">
        <v>101.688</v>
      </c>
      <c r="DK1012" s="5">
        <v>102.34099999999999</v>
      </c>
      <c r="DM1012" s="8">
        <v>40494</v>
      </c>
      <c r="DN1012" s="5">
        <v>103.608</v>
      </c>
      <c r="DO1012" s="5">
        <v>105.075</v>
      </c>
      <c r="DU1012" s="8">
        <v>40596</v>
      </c>
      <c r="DV1012" s="5">
        <v>102.19499999999999</v>
      </c>
      <c r="DW1012" s="5">
        <v>103.657</v>
      </c>
      <c r="EC1012" s="8">
        <v>40578</v>
      </c>
      <c r="ED1012" s="5">
        <v>102.643</v>
      </c>
      <c r="EE1012" s="5">
        <v>111.20699999999999</v>
      </c>
      <c r="EG1012" s="8">
        <v>40777</v>
      </c>
      <c r="EH1012" s="5">
        <v>101.358</v>
      </c>
      <c r="EI1012" s="5">
        <v>102.89100000000001</v>
      </c>
      <c r="EO1012" s="8">
        <v>40494</v>
      </c>
      <c r="EP1012" s="5">
        <v>105.069</v>
      </c>
      <c r="EQ1012" s="5">
        <v>106.46299999999999</v>
      </c>
      <c r="ES1012" s="8">
        <v>40990</v>
      </c>
      <c r="ET1012" s="5">
        <v>102.648</v>
      </c>
      <c r="EU1012" s="5">
        <v>104.55200000000001</v>
      </c>
      <c r="EZ1012" s="8"/>
      <c r="FA1012" s="8">
        <v>40494</v>
      </c>
      <c r="FB1012" s="5">
        <v>104.51</v>
      </c>
      <c r="FC1012" s="5">
        <v>105.75700000000001</v>
      </c>
      <c r="FI1012" s="8">
        <v>41239</v>
      </c>
      <c r="FJ1012" s="8">
        <v>102.292</v>
      </c>
      <c r="FK1012" s="5">
        <v>104.003</v>
      </c>
      <c r="FO1012" s="8"/>
      <c r="FQ1012" s="8">
        <v>41387</v>
      </c>
      <c r="FR1012" s="5">
        <v>102.84</v>
      </c>
      <c r="FS1012" s="5">
        <v>104.244</v>
      </c>
      <c r="FY1012" s="8">
        <v>40494</v>
      </c>
      <c r="FZ1012" s="5">
        <v>105.015</v>
      </c>
      <c r="GA1012" s="5">
        <v>106.262</v>
      </c>
      <c r="GC1012" s="8">
        <v>40494</v>
      </c>
      <c r="GD1012" s="8">
        <v>102.999</v>
      </c>
      <c r="GE1012" s="5">
        <v>117.996</v>
      </c>
      <c r="GK1012" s="8">
        <v>40494</v>
      </c>
      <c r="GL1012" s="5">
        <v>105.09</v>
      </c>
      <c r="GM1012" s="5">
        <v>106.337</v>
      </c>
      <c r="GN1012" s="8"/>
      <c r="GS1012" s="8">
        <v>41603</v>
      </c>
      <c r="GT1012" s="5">
        <v>102.843</v>
      </c>
      <c r="GU1012" s="5">
        <v>103.206</v>
      </c>
      <c r="GW1012" s="8">
        <v>41751</v>
      </c>
      <c r="GX1012" s="8">
        <v>102.65</v>
      </c>
      <c r="GY1012" s="5">
        <v>103.73</v>
      </c>
      <c r="HE1012" s="8">
        <v>40494</v>
      </c>
      <c r="HF1012" s="5">
        <v>102.901</v>
      </c>
      <c r="HG1012" s="5">
        <v>104.002</v>
      </c>
      <c r="HH1012" s="8"/>
      <c r="HI1012" s="8">
        <v>41904</v>
      </c>
      <c r="HJ1012" s="5">
        <v>102.982</v>
      </c>
      <c r="HK1012" s="5">
        <v>104.18</v>
      </c>
      <c r="HR1012" s="8"/>
      <c r="HU1012" s="8">
        <v>42058</v>
      </c>
      <c r="HV1012" s="5">
        <v>104.03</v>
      </c>
      <c r="HW1012" s="8">
        <v>105.4</v>
      </c>
      <c r="IG1012" s="8">
        <v>40494</v>
      </c>
      <c r="IH1012" s="5">
        <v>102.596</v>
      </c>
      <c r="II1012" s="5">
        <v>103.696</v>
      </c>
      <c r="IQ1012" s="8"/>
      <c r="IV1012" s="8"/>
      <c r="JE1012" s="8">
        <v>40497</v>
      </c>
      <c r="JF1012" s="8">
        <v>103.34099999999999</v>
      </c>
      <c r="JG1012" s="5">
        <v>104.526</v>
      </c>
      <c r="JK1012" s="8"/>
      <c r="JY1012" s="8">
        <v>40494</v>
      </c>
      <c r="JZ1012" s="8">
        <v>110.175</v>
      </c>
      <c r="KA1012" s="5">
        <v>111.715</v>
      </c>
      <c r="KO1012" s="8"/>
      <c r="KS1012" s="8">
        <v>40806</v>
      </c>
      <c r="KT1012" s="5">
        <v>95.188000000000002</v>
      </c>
      <c r="KU1012" s="5">
        <v>95.835999999999999</v>
      </c>
      <c r="LE1012" s="8">
        <v>42093</v>
      </c>
      <c r="LF1012" s="5">
        <v>113.593</v>
      </c>
      <c r="LG1012" s="5">
        <v>114.32599999999999</v>
      </c>
      <c r="LS1012" s="8"/>
      <c r="LU1012" s="8">
        <v>40494</v>
      </c>
      <c r="LV1012" s="5">
        <v>102.89</v>
      </c>
      <c r="LW1012" s="5">
        <v>104.137</v>
      </c>
      <c r="LY1012" s="8">
        <v>42093</v>
      </c>
      <c r="LZ1012" s="5">
        <v>115.69799999999999</v>
      </c>
      <c r="MA1012" s="5">
        <v>116.077</v>
      </c>
      <c r="MK1012" s="8">
        <v>42093</v>
      </c>
      <c r="ML1012" s="5">
        <v>116.185</v>
      </c>
      <c r="MM1012" s="5">
        <v>116.54300000000001</v>
      </c>
      <c r="MR1012" s="8"/>
      <c r="MW1012" s="8">
        <v>40494</v>
      </c>
      <c r="MX1012" s="5">
        <v>103.956</v>
      </c>
      <c r="MY1012" s="5">
        <v>105.276</v>
      </c>
      <c r="NA1012" s="8">
        <v>42093</v>
      </c>
      <c r="NB1012" s="5">
        <v>117.483</v>
      </c>
      <c r="NC1012" s="5">
        <v>117.84099999999999</v>
      </c>
      <c r="NM1012" s="8">
        <v>42093</v>
      </c>
      <c r="NN1012" s="5">
        <v>117.465</v>
      </c>
      <c r="NO1012" s="5">
        <v>117.80200000000001</v>
      </c>
      <c r="NQ1012" s="8"/>
      <c r="NY1012" s="8">
        <v>42093</v>
      </c>
      <c r="NZ1012" s="5">
        <v>117.048</v>
      </c>
      <c r="OA1012" s="5">
        <v>117.363</v>
      </c>
      <c r="OF1012" s="8"/>
      <c r="OG1012" s="8">
        <v>40494</v>
      </c>
      <c r="OH1012" s="5">
        <v>97.45</v>
      </c>
      <c r="OI1012" s="5">
        <v>98.551000000000002</v>
      </c>
      <c r="OK1012" s="8">
        <v>42093</v>
      </c>
      <c r="OL1012" s="5">
        <v>123.899</v>
      </c>
      <c r="OM1012" s="5">
        <v>124.29900000000001</v>
      </c>
      <c r="OZ1012" s="8"/>
      <c r="PE1012" s="8"/>
      <c r="PT1012" s="8"/>
      <c r="PY1012" s="8">
        <v>42093</v>
      </c>
      <c r="PZ1012" s="5">
        <v>128.45099999999999</v>
      </c>
      <c r="QA1012" s="5">
        <v>129.22499999999999</v>
      </c>
      <c r="QG1012" s="8">
        <v>40494</v>
      </c>
      <c r="QH1012" s="5">
        <v>143.876</v>
      </c>
      <c r="QI1012" s="8">
        <v>144.274</v>
      </c>
      <c r="QN1012" s="8"/>
      <c r="RC1012" s="8"/>
      <c r="RI1012" s="8">
        <v>42093</v>
      </c>
      <c r="RJ1012" s="5">
        <v>134.25</v>
      </c>
      <c r="RK1012" s="5">
        <v>134.672</v>
      </c>
      <c r="RR1012" s="8"/>
      <c r="RU1012" s="8">
        <v>42093</v>
      </c>
      <c r="RV1012" s="5">
        <v>131.15299999999999</v>
      </c>
      <c r="RW1012" s="5">
        <v>131.53200000000001</v>
      </c>
      <c r="SB1012" s="8"/>
      <c r="SC1012" s="8">
        <v>40494</v>
      </c>
      <c r="SD1012" s="5">
        <v>127.586</v>
      </c>
      <c r="SE1012" s="5">
        <v>127.90600000000001</v>
      </c>
      <c r="SG1012" s="8">
        <v>40494</v>
      </c>
      <c r="SH1012" s="5">
        <v>119.256</v>
      </c>
      <c r="SI1012" s="5">
        <v>119.54300000000001</v>
      </c>
      <c r="SO1012" s="8">
        <v>40494</v>
      </c>
      <c r="SP1012" s="5">
        <v>104.94499999999999</v>
      </c>
      <c r="SQ1012" s="5">
        <v>105.17700000000001</v>
      </c>
      <c r="SW1012" s="8">
        <v>40494</v>
      </c>
      <c r="SX1012" s="5">
        <v>113.363</v>
      </c>
      <c r="SY1012" s="5">
        <v>113.628</v>
      </c>
      <c r="TI1012" s="8">
        <v>40494</v>
      </c>
      <c r="TJ1012" s="5">
        <v>110.551</v>
      </c>
      <c r="TK1012" s="5">
        <v>112.238</v>
      </c>
      <c r="TM1012" s="8">
        <v>40494</v>
      </c>
      <c r="TN1012" s="5">
        <v>100.60299999999999</v>
      </c>
      <c r="TO1012" s="5">
        <v>102.07</v>
      </c>
      <c r="TU1012" s="8">
        <v>40494</v>
      </c>
      <c r="TV1012" s="5">
        <v>87.463999999999999</v>
      </c>
      <c r="TW1012" s="5">
        <v>88.637</v>
      </c>
      <c r="TY1012" s="8">
        <v>40806</v>
      </c>
      <c r="TZ1012" s="5">
        <v>81.438000000000002</v>
      </c>
      <c r="UA1012" s="5">
        <v>82.158000000000001</v>
      </c>
      <c r="UC1012" s="8">
        <v>42093</v>
      </c>
      <c r="UD1012" s="5">
        <v>156.321</v>
      </c>
      <c r="UE1012" s="8">
        <v>156.74199999999999</v>
      </c>
      <c r="UO1012" s="8"/>
      <c r="VX1012" s="8"/>
      <c r="WM1012" s="8"/>
      <c r="WW1012" s="8"/>
      <c r="XB1012" s="8"/>
      <c r="XL1012" s="8"/>
      <c r="XV1012" s="8"/>
      <c r="YK1012" s="8"/>
      <c r="YP1012" s="8"/>
      <c r="YZ1012" s="8"/>
      <c r="ZE1012" s="8"/>
      <c r="ZJ1012" s="8"/>
    </row>
    <row r="1013" spans="101:686">
      <c r="CW1013" s="8">
        <v>40497</v>
      </c>
      <c r="CX1013" s="5">
        <v>100.739</v>
      </c>
      <c r="CY1013" s="5">
        <v>101.358</v>
      </c>
      <c r="DA1013" s="8">
        <v>40497</v>
      </c>
      <c r="DB1013" s="5">
        <v>102.559</v>
      </c>
      <c r="DC1013" s="5">
        <v>104.114</v>
      </c>
      <c r="DI1013" s="8">
        <v>40497</v>
      </c>
      <c r="DJ1013" s="5">
        <v>101.729</v>
      </c>
      <c r="DK1013" s="5">
        <v>102.392</v>
      </c>
      <c r="DM1013" s="8">
        <v>40497</v>
      </c>
      <c r="DN1013" s="5">
        <v>103.648</v>
      </c>
      <c r="DO1013" s="5">
        <v>105.129</v>
      </c>
      <c r="DU1013" s="8">
        <v>40597</v>
      </c>
      <c r="DV1013" s="5">
        <v>102.155</v>
      </c>
      <c r="DW1013" s="5">
        <v>103.65</v>
      </c>
      <c r="EC1013" s="8">
        <v>40581</v>
      </c>
      <c r="ED1013" s="5">
        <v>102.65300000000001</v>
      </c>
      <c r="EE1013" s="5">
        <v>111.247</v>
      </c>
      <c r="EG1013" s="8">
        <v>40778</v>
      </c>
      <c r="EH1013" s="5">
        <v>101.245</v>
      </c>
      <c r="EI1013" s="5">
        <v>102.789</v>
      </c>
      <c r="EO1013" s="8">
        <v>40497</v>
      </c>
      <c r="EP1013" s="5">
        <v>105.17700000000001</v>
      </c>
      <c r="EQ1013" s="5">
        <v>106.584</v>
      </c>
      <c r="ES1013" s="8">
        <v>40991</v>
      </c>
      <c r="ET1013" s="5">
        <v>102.68300000000001</v>
      </c>
      <c r="EU1013" s="5">
        <v>104.599</v>
      </c>
      <c r="EZ1013" s="8"/>
      <c r="FA1013" s="8">
        <v>40497</v>
      </c>
      <c r="FB1013" s="5">
        <v>104.61499999999999</v>
      </c>
      <c r="FC1013" s="5">
        <v>105.874</v>
      </c>
      <c r="FI1013" s="8">
        <v>41240</v>
      </c>
      <c r="FJ1013" s="8">
        <v>102.35</v>
      </c>
      <c r="FK1013" s="5">
        <v>104.071</v>
      </c>
      <c r="FO1013" s="8"/>
      <c r="FQ1013" s="8">
        <v>41388</v>
      </c>
      <c r="FR1013" s="5">
        <v>102.745</v>
      </c>
      <c r="FS1013" s="5">
        <v>104.178</v>
      </c>
      <c r="FY1013" s="8">
        <v>40497</v>
      </c>
      <c r="FZ1013" s="5">
        <v>105.09099999999999</v>
      </c>
      <c r="GA1013" s="5">
        <v>106.35</v>
      </c>
      <c r="GC1013" s="8">
        <v>40497</v>
      </c>
      <c r="GD1013" s="8">
        <v>102.982</v>
      </c>
      <c r="GE1013" s="5">
        <v>117.992</v>
      </c>
      <c r="GK1013" s="8">
        <v>40497</v>
      </c>
      <c r="GL1013" s="5">
        <v>105.145</v>
      </c>
      <c r="GM1013" s="5">
        <v>106.404</v>
      </c>
      <c r="GN1013" s="8"/>
      <c r="GS1013" s="8">
        <v>41604</v>
      </c>
      <c r="GT1013" s="5">
        <v>102.91500000000001</v>
      </c>
      <c r="GU1013" s="5">
        <v>103.286</v>
      </c>
      <c r="GW1013" s="8">
        <v>41752</v>
      </c>
      <c r="GX1013" s="8">
        <v>102.628</v>
      </c>
      <c r="GY1013" s="5">
        <v>103.732</v>
      </c>
      <c r="HE1013" s="8">
        <v>40497</v>
      </c>
      <c r="HF1013" s="5">
        <v>102.964</v>
      </c>
      <c r="HG1013" s="5">
        <v>104.075</v>
      </c>
      <c r="HH1013" s="8"/>
      <c r="HI1013" s="8">
        <v>41905</v>
      </c>
      <c r="HJ1013" s="5">
        <v>102.958</v>
      </c>
      <c r="HK1013" s="5">
        <v>104.16500000000001</v>
      </c>
      <c r="HR1013" s="8"/>
      <c r="HU1013" s="8">
        <v>42059</v>
      </c>
      <c r="HV1013" s="5">
        <v>104.048</v>
      </c>
      <c r="HW1013" s="8">
        <v>105.428</v>
      </c>
      <c r="IG1013" s="8">
        <v>40497</v>
      </c>
      <c r="IH1013" s="5">
        <v>102.60599999999999</v>
      </c>
      <c r="II1013" s="5">
        <v>103.717</v>
      </c>
      <c r="IQ1013" s="8"/>
      <c r="IV1013" s="8"/>
      <c r="JE1013" s="8">
        <v>40498</v>
      </c>
      <c r="JF1013" s="8">
        <v>103.282</v>
      </c>
      <c r="JG1013" s="5">
        <v>104.477</v>
      </c>
      <c r="JK1013" s="8"/>
      <c r="JY1013" s="8">
        <v>40497</v>
      </c>
      <c r="JZ1013" s="8">
        <v>110.218</v>
      </c>
      <c r="KA1013" s="5">
        <v>111.773</v>
      </c>
      <c r="KO1013" s="8"/>
      <c r="KS1013" s="8">
        <v>40807</v>
      </c>
      <c r="KT1013" s="5">
        <v>94.915000000000006</v>
      </c>
      <c r="KU1013" s="5">
        <v>95.599000000000004</v>
      </c>
      <c r="LE1013" s="8">
        <v>42094</v>
      </c>
      <c r="LF1013" s="5">
        <v>113.791</v>
      </c>
      <c r="LG1013" s="5">
        <v>114.536</v>
      </c>
      <c r="LS1013" s="8"/>
      <c r="LU1013" s="8">
        <v>40497</v>
      </c>
      <c r="LV1013" s="5">
        <v>102.919</v>
      </c>
      <c r="LW1013" s="5">
        <v>104.178</v>
      </c>
      <c r="LY1013" s="8">
        <v>42094</v>
      </c>
      <c r="LZ1013" s="5">
        <v>115.96</v>
      </c>
      <c r="MA1013" s="5">
        <v>116.351</v>
      </c>
      <c r="MK1013" s="8">
        <v>42094</v>
      </c>
      <c r="ML1013" s="5">
        <v>116.47499999999999</v>
      </c>
      <c r="MM1013" s="5">
        <v>116.84399999999999</v>
      </c>
      <c r="MR1013" s="8"/>
      <c r="MW1013" s="8">
        <v>40497</v>
      </c>
      <c r="MX1013" s="5">
        <v>104.03400000000001</v>
      </c>
      <c r="MY1013" s="5">
        <v>105.366</v>
      </c>
      <c r="NA1013" s="8">
        <v>42094</v>
      </c>
      <c r="NB1013" s="5">
        <v>117.81</v>
      </c>
      <c r="NC1013" s="5">
        <v>118.179</v>
      </c>
      <c r="NM1013" s="8">
        <v>42094</v>
      </c>
      <c r="NN1013" s="5">
        <v>117.825</v>
      </c>
      <c r="NO1013" s="5">
        <v>118.172</v>
      </c>
      <c r="NQ1013" s="8"/>
      <c r="NY1013" s="8">
        <v>42094</v>
      </c>
      <c r="NZ1013" s="5">
        <v>117.43600000000001</v>
      </c>
      <c r="OA1013" s="5">
        <v>117.762</v>
      </c>
      <c r="OF1013" s="8"/>
      <c r="OG1013" s="8">
        <v>40497</v>
      </c>
      <c r="OH1013" s="5">
        <v>97.513000000000005</v>
      </c>
      <c r="OI1013" s="5">
        <v>98.623000000000005</v>
      </c>
      <c r="OK1013" s="8">
        <v>42094</v>
      </c>
      <c r="OL1013" s="5">
        <v>124.354</v>
      </c>
      <c r="OM1013" s="5">
        <v>124.767</v>
      </c>
      <c r="OZ1013" s="8"/>
      <c r="PE1013" s="8"/>
      <c r="PT1013" s="8"/>
      <c r="PY1013" s="8">
        <v>42094</v>
      </c>
      <c r="PZ1013" s="5">
        <v>129.08199999999999</v>
      </c>
      <c r="QA1013" s="5">
        <v>129.869</v>
      </c>
      <c r="QG1013" s="8">
        <v>40497</v>
      </c>
      <c r="QH1013" s="5">
        <v>144.08699999999999</v>
      </c>
      <c r="QI1013" s="8">
        <v>144.50899999999999</v>
      </c>
      <c r="QN1013" s="8"/>
      <c r="RC1013" s="8"/>
      <c r="RI1013" s="8">
        <v>42094</v>
      </c>
      <c r="RJ1013" s="5">
        <v>135.03200000000001</v>
      </c>
      <c r="RK1013" s="5">
        <v>135.46600000000001</v>
      </c>
      <c r="RR1013" s="8"/>
      <c r="RU1013" s="8">
        <v>42094</v>
      </c>
      <c r="RV1013" s="5">
        <v>132.00299999999999</v>
      </c>
      <c r="RW1013" s="5">
        <v>132.39400000000001</v>
      </c>
      <c r="SB1013" s="8"/>
      <c r="SC1013" s="8">
        <v>40497</v>
      </c>
      <c r="SD1013" s="5">
        <v>127.739</v>
      </c>
      <c r="SE1013" s="5">
        <v>128.07900000000001</v>
      </c>
      <c r="SG1013" s="8">
        <v>40497</v>
      </c>
      <c r="SH1013" s="5">
        <v>119.337</v>
      </c>
      <c r="SI1013" s="5">
        <v>119.642</v>
      </c>
      <c r="SO1013" s="8">
        <v>40497</v>
      </c>
      <c r="SP1013" s="5">
        <v>105.05800000000001</v>
      </c>
      <c r="SQ1013" s="5">
        <v>105.304</v>
      </c>
      <c r="SW1013" s="8">
        <v>40497</v>
      </c>
      <c r="SX1013" s="5">
        <v>113.456</v>
      </c>
      <c r="SY1013" s="5">
        <v>113.738</v>
      </c>
      <c r="TI1013" s="8">
        <v>40497</v>
      </c>
      <c r="TJ1013" s="5">
        <v>110.604</v>
      </c>
      <c r="TK1013" s="5">
        <v>112.307</v>
      </c>
      <c r="TM1013" s="8">
        <v>40497</v>
      </c>
      <c r="TN1013" s="5">
        <v>100.797</v>
      </c>
      <c r="TO1013" s="5">
        <v>102.277</v>
      </c>
      <c r="TU1013" s="8">
        <v>40497</v>
      </c>
      <c r="TV1013" s="5">
        <v>87.53</v>
      </c>
      <c r="TW1013" s="5">
        <v>88.713999999999999</v>
      </c>
      <c r="TY1013" s="8">
        <v>40807</v>
      </c>
      <c r="TZ1013" s="5">
        <v>81.141999999999996</v>
      </c>
      <c r="UA1013" s="5">
        <v>81.903000000000006</v>
      </c>
      <c r="UC1013" s="8">
        <v>42094</v>
      </c>
      <c r="UD1013" s="5">
        <v>158.821</v>
      </c>
      <c r="UE1013" s="8">
        <v>159.256</v>
      </c>
      <c r="UO1013" s="8"/>
      <c r="VX1013" s="8"/>
      <c r="WM1013" s="8"/>
      <c r="WW1013" s="8"/>
      <c r="XB1013" s="8"/>
      <c r="XL1013" s="8"/>
      <c r="XV1013" s="8"/>
      <c r="YK1013" s="8"/>
      <c r="YP1013" s="8"/>
      <c r="YZ1013" s="8"/>
      <c r="ZE1013" s="8"/>
      <c r="ZJ1013" s="8"/>
    </row>
    <row r="1014" spans="101:686">
      <c r="CW1014" s="8">
        <v>40498</v>
      </c>
      <c r="CX1014" s="5">
        <v>100.73399999999999</v>
      </c>
      <c r="CY1014" s="5">
        <v>101.36199999999999</v>
      </c>
      <c r="DA1014" s="8">
        <v>40498</v>
      </c>
      <c r="DB1014" s="5">
        <v>102.56100000000001</v>
      </c>
      <c r="DC1014" s="5">
        <v>104.13</v>
      </c>
      <c r="DI1014" s="8">
        <v>40498</v>
      </c>
      <c r="DJ1014" s="5">
        <v>101.726</v>
      </c>
      <c r="DK1014" s="5">
        <v>102.399</v>
      </c>
      <c r="DM1014" s="8">
        <v>40498</v>
      </c>
      <c r="DN1014" s="5">
        <v>103.592</v>
      </c>
      <c r="DO1014" s="5">
        <v>105.087</v>
      </c>
      <c r="DU1014" s="8">
        <v>40598</v>
      </c>
      <c r="DV1014" s="5">
        <v>102.148</v>
      </c>
      <c r="DW1014" s="5">
        <v>103.65300000000001</v>
      </c>
      <c r="EC1014" s="8">
        <v>40582</v>
      </c>
      <c r="ED1014" s="5">
        <v>102.58799999999999</v>
      </c>
      <c r="EE1014" s="5">
        <v>111.20699999999999</v>
      </c>
      <c r="EG1014" s="8">
        <v>40779</v>
      </c>
      <c r="EH1014" s="5">
        <v>101.185</v>
      </c>
      <c r="EI1014" s="5">
        <v>102.764</v>
      </c>
      <c r="EO1014" s="8">
        <v>40498</v>
      </c>
      <c r="EP1014" s="5">
        <v>105.021</v>
      </c>
      <c r="EQ1014" s="5">
        <v>106.441</v>
      </c>
      <c r="ES1014" s="8">
        <v>40994</v>
      </c>
      <c r="ET1014" s="5">
        <v>102.65300000000001</v>
      </c>
      <c r="EU1014" s="5">
        <v>104.581</v>
      </c>
      <c r="EZ1014" s="8"/>
      <c r="FA1014" s="8">
        <v>40498</v>
      </c>
      <c r="FB1014" s="5">
        <v>104.46</v>
      </c>
      <c r="FC1014" s="5">
        <v>105.73</v>
      </c>
      <c r="FI1014" s="8">
        <v>41241</v>
      </c>
      <c r="FJ1014" s="8">
        <v>102.428</v>
      </c>
      <c r="FK1014" s="5">
        <v>104.18</v>
      </c>
      <c r="FO1014" s="8"/>
      <c r="FQ1014" s="8">
        <v>41389</v>
      </c>
      <c r="FR1014" s="5">
        <v>102.673</v>
      </c>
      <c r="FS1014" s="5">
        <v>104.11499999999999</v>
      </c>
      <c r="FY1014" s="8">
        <v>40498</v>
      </c>
      <c r="FZ1014" s="5">
        <v>104.801</v>
      </c>
      <c r="GA1014" s="5">
        <v>106.071</v>
      </c>
      <c r="GC1014" s="8">
        <v>40498</v>
      </c>
      <c r="GD1014" s="8">
        <v>102.67400000000001</v>
      </c>
      <c r="GE1014" s="5">
        <v>117.655</v>
      </c>
      <c r="GK1014" s="8">
        <v>40498</v>
      </c>
      <c r="GL1014" s="5">
        <v>104.81699999999999</v>
      </c>
      <c r="GM1014" s="5">
        <v>106.087</v>
      </c>
      <c r="GN1014" s="8"/>
      <c r="GS1014" s="8">
        <v>41605</v>
      </c>
      <c r="GT1014" s="5">
        <v>102.893</v>
      </c>
      <c r="GU1014" s="5">
        <v>103.289</v>
      </c>
      <c r="GW1014" s="8">
        <v>41753</v>
      </c>
      <c r="GX1014" s="8">
        <v>102.6</v>
      </c>
      <c r="GY1014" s="5">
        <v>103.71299999999999</v>
      </c>
      <c r="HE1014" s="8">
        <v>40498</v>
      </c>
      <c r="HF1014" s="5">
        <v>102.628</v>
      </c>
      <c r="HG1014" s="5">
        <v>103.749</v>
      </c>
      <c r="HH1014" s="8"/>
      <c r="HI1014" s="8">
        <v>41906</v>
      </c>
      <c r="HJ1014" s="5">
        <v>102.91500000000001</v>
      </c>
      <c r="HK1014" s="5">
        <v>104.146</v>
      </c>
      <c r="HR1014" s="8"/>
      <c r="HU1014" s="8">
        <v>42060</v>
      </c>
      <c r="HV1014" s="5">
        <v>104.053</v>
      </c>
      <c r="HW1014" s="8">
        <v>105.444</v>
      </c>
      <c r="IG1014" s="8">
        <v>40498</v>
      </c>
      <c r="IH1014" s="5">
        <v>102.56699999999999</v>
      </c>
      <c r="II1014" s="5">
        <v>103.688</v>
      </c>
      <c r="IQ1014" s="8"/>
      <c r="IV1014" s="8"/>
      <c r="JE1014" s="8">
        <v>40499</v>
      </c>
      <c r="JF1014" s="8">
        <v>102.935</v>
      </c>
      <c r="JG1014" s="5">
        <v>104.163</v>
      </c>
      <c r="JK1014" s="8"/>
      <c r="JY1014" s="8">
        <v>40498</v>
      </c>
      <c r="JZ1014" s="8">
        <v>110.131</v>
      </c>
      <c r="KA1014" s="5">
        <v>111.7</v>
      </c>
      <c r="KO1014" s="8"/>
      <c r="KS1014" s="8">
        <v>40808</v>
      </c>
      <c r="KT1014" s="5">
        <v>95.581000000000003</v>
      </c>
      <c r="KU1014" s="5">
        <v>96.278000000000006</v>
      </c>
      <c r="LE1014" s="8">
        <v>42095</v>
      </c>
      <c r="LF1014" s="5">
        <v>113.75700000000001</v>
      </c>
      <c r="LG1014" s="5">
        <v>114.565</v>
      </c>
      <c r="LS1014" s="8"/>
      <c r="LU1014" s="8">
        <v>40498</v>
      </c>
      <c r="LV1014" s="5">
        <v>102.849</v>
      </c>
      <c r="LW1014" s="5">
        <v>104.119</v>
      </c>
      <c r="LY1014" s="8">
        <v>42095</v>
      </c>
      <c r="LZ1014" s="5">
        <v>115.941</v>
      </c>
      <c r="MA1014" s="5">
        <v>116.393</v>
      </c>
      <c r="MK1014" s="8">
        <v>42095</v>
      </c>
      <c r="ML1014" s="5">
        <v>116.491</v>
      </c>
      <c r="MM1014" s="5">
        <v>116.91800000000001</v>
      </c>
      <c r="MR1014" s="8"/>
      <c r="MW1014" s="8">
        <v>40498</v>
      </c>
      <c r="MX1014" s="5">
        <v>103.914</v>
      </c>
      <c r="MY1014" s="5">
        <v>105.259</v>
      </c>
      <c r="NA1014" s="8">
        <v>42095</v>
      </c>
      <c r="NB1014" s="5">
        <v>117.82299999999999</v>
      </c>
      <c r="NC1014" s="5">
        <v>118.25</v>
      </c>
      <c r="NM1014" s="8">
        <v>42095</v>
      </c>
      <c r="NN1014" s="5">
        <v>117.842</v>
      </c>
      <c r="NO1014" s="5">
        <v>118.244</v>
      </c>
      <c r="NQ1014" s="8"/>
      <c r="NY1014" s="8">
        <v>42095</v>
      </c>
      <c r="NZ1014" s="5">
        <v>117.455</v>
      </c>
      <c r="OA1014" s="5">
        <v>117.83199999999999</v>
      </c>
      <c r="OF1014" s="8"/>
      <c r="OG1014" s="8">
        <v>40498</v>
      </c>
      <c r="OH1014" s="5">
        <v>97.427000000000007</v>
      </c>
      <c r="OI1014" s="5">
        <v>98.546999999999997</v>
      </c>
      <c r="OK1014" s="8">
        <v>42095</v>
      </c>
      <c r="OL1014" s="5">
        <v>124.355</v>
      </c>
      <c r="OM1014" s="5">
        <v>124.83199999999999</v>
      </c>
      <c r="OZ1014" s="8"/>
      <c r="PE1014" s="8"/>
      <c r="PT1014" s="8"/>
      <c r="PY1014" s="8">
        <v>42095</v>
      </c>
      <c r="PZ1014" s="5">
        <v>129.114</v>
      </c>
      <c r="QA1014" s="5">
        <v>129.96700000000001</v>
      </c>
      <c r="QG1014" s="8">
        <v>40498</v>
      </c>
      <c r="QH1014" s="5">
        <v>143.92500000000001</v>
      </c>
      <c r="QI1014" s="8">
        <v>144.37299999999999</v>
      </c>
      <c r="QN1014" s="8"/>
      <c r="RC1014" s="8"/>
      <c r="RI1014" s="8">
        <v>42095</v>
      </c>
      <c r="RJ1014" s="5">
        <v>135.03</v>
      </c>
      <c r="RK1014" s="5">
        <v>135.53200000000001</v>
      </c>
      <c r="RR1014" s="8"/>
      <c r="RU1014" s="8">
        <v>42095</v>
      </c>
      <c r="RV1014" s="5">
        <v>132.065</v>
      </c>
      <c r="RW1014" s="5">
        <v>132.518</v>
      </c>
      <c r="SB1014" s="8"/>
      <c r="SC1014" s="8">
        <v>40498</v>
      </c>
      <c r="SD1014" s="5">
        <v>127.654</v>
      </c>
      <c r="SE1014" s="5">
        <v>128.01499999999999</v>
      </c>
      <c r="SG1014" s="8">
        <v>40498</v>
      </c>
      <c r="SH1014" s="5">
        <v>119.288</v>
      </c>
      <c r="SI1014" s="5">
        <v>119.611</v>
      </c>
      <c r="SO1014" s="8">
        <v>40498</v>
      </c>
      <c r="SP1014" s="5">
        <v>104.965</v>
      </c>
      <c r="SQ1014" s="5">
        <v>105.226</v>
      </c>
      <c r="SW1014" s="8">
        <v>40498</v>
      </c>
      <c r="SX1014" s="5">
        <v>113.316</v>
      </c>
      <c r="SY1014" s="5">
        <v>113.614</v>
      </c>
      <c r="TI1014" s="8">
        <v>40498</v>
      </c>
      <c r="TJ1014" s="5">
        <v>110.49</v>
      </c>
      <c r="TK1014" s="5">
        <v>112.209</v>
      </c>
      <c r="TM1014" s="8">
        <v>40498</v>
      </c>
      <c r="TN1014" s="5">
        <v>100.675</v>
      </c>
      <c r="TO1014" s="5">
        <v>102.17</v>
      </c>
      <c r="TU1014" s="8">
        <v>40498</v>
      </c>
      <c r="TV1014" s="5">
        <v>87.406999999999996</v>
      </c>
      <c r="TW1014" s="5">
        <v>88.602000000000004</v>
      </c>
      <c r="TY1014" s="8">
        <v>40808</v>
      </c>
      <c r="TZ1014" s="5">
        <v>81.692999999999998</v>
      </c>
      <c r="UA1014" s="5">
        <v>82.466999999999999</v>
      </c>
      <c r="UC1014" s="8">
        <v>42095</v>
      </c>
      <c r="UD1014" s="5">
        <v>158.83799999999999</v>
      </c>
      <c r="UE1014" s="8">
        <v>159.34100000000001</v>
      </c>
      <c r="UO1014" s="8"/>
      <c r="VX1014" s="8"/>
      <c r="WM1014" s="8"/>
      <c r="WW1014" s="8"/>
      <c r="XB1014" s="8"/>
      <c r="XL1014" s="8"/>
      <c r="XV1014" s="8"/>
      <c r="YK1014" s="8"/>
      <c r="YP1014" s="8"/>
      <c r="YZ1014" s="8"/>
      <c r="ZE1014" s="8"/>
      <c r="ZJ1014" s="8"/>
    </row>
    <row r="1015" spans="101:686">
      <c r="CW1015" s="8">
        <v>40499</v>
      </c>
      <c r="CX1015" s="5">
        <v>100.718</v>
      </c>
      <c r="CY1015" s="5">
        <v>101.375</v>
      </c>
      <c r="DA1015" s="8">
        <v>40499</v>
      </c>
      <c r="DB1015" s="5">
        <v>102.541</v>
      </c>
      <c r="DC1015" s="5">
        <v>104.15300000000001</v>
      </c>
      <c r="DI1015" s="8">
        <v>40499</v>
      </c>
      <c r="DJ1015" s="5">
        <v>101.7</v>
      </c>
      <c r="DK1015" s="5">
        <v>102.404</v>
      </c>
      <c r="DM1015" s="8">
        <v>40499</v>
      </c>
      <c r="DN1015" s="5">
        <v>103.592</v>
      </c>
      <c r="DO1015" s="5">
        <v>105.127</v>
      </c>
      <c r="DU1015" s="8">
        <v>40599</v>
      </c>
      <c r="DV1015" s="5">
        <v>102.13500000000001</v>
      </c>
      <c r="DW1015" s="5">
        <v>103.651</v>
      </c>
      <c r="EC1015" s="8">
        <v>40583</v>
      </c>
      <c r="ED1015" s="5">
        <v>102.53</v>
      </c>
      <c r="EE1015" s="5">
        <v>111.23099999999999</v>
      </c>
      <c r="EG1015" s="8">
        <v>40780</v>
      </c>
      <c r="EH1015" s="5">
        <v>101.258</v>
      </c>
      <c r="EI1015" s="5">
        <v>102.849</v>
      </c>
      <c r="EO1015" s="8">
        <v>40499</v>
      </c>
      <c r="EP1015" s="5">
        <v>105.001</v>
      </c>
      <c r="EQ1015" s="5">
        <v>106.46</v>
      </c>
      <c r="ES1015" s="8">
        <v>40995</v>
      </c>
      <c r="ET1015" s="5">
        <v>102.55</v>
      </c>
      <c r="EU1015" s="5">
        <v>104.489</v>
      </c>
      <c r="EZ1015" s="8"/>
      <c r="FA1015" s="8">
        <v>40499</v>
      </c>
      <c r="FB1015" s="5">
        <v>104.408</v>
      </c>
      <c r="FC1015" s="5">
        <v>105.71299999999999</v>
      </c>
      <c r="FI1015" s="8">
        <v>41242</v>
      </c>
      <c r="FJ1015" s="8">
        <v>102.32299999999999</v>
      </c>
      <c r="FK1015" s="5">
        <v>104.08499999999999</v>
      </c>
      <c r="FO1015" s="8"/>
      <c r="FQ1015" s="8">
        <v>41390</v>
      </c>
      <c r="FR1015" s="5">
        <v>102.68</v>
      </c>
      <c r="FS1015" s="5">
        <v>104.142</v>
      </c>
      <c r="FY1015" s="8">
        <v>40499</v>
      </c>
      <c r="FZ1015" s="5">
        <v>104.80200000000001</v>
      </c>
      <c r="GA1015" s="5">
        <v>106.107</v>
      </c>
      <c r="GC1015" s="8">
        <v>40499</v>
      </c>
      <c r="GD1015" s="8">
        <v>102.511</v>
      </c>
      <c r="GE1015" s="5">
        <v>117.514</v>
      </c>
      <c r="GK1015" s="8">
        <v>40499</v>
      </c>
      <c r="GL1015" s="5">
        <v>104.857</v>
      </c>
      <c r="GM1015" s="5">
        <v>106.16200000000001</v>
      </c>
      <c r="GN1015" s="8"/>
      <c r="GS1015" s="8">
        <v>41606</v>
      </c>
      <c r="GT1015" s="5">
        <v>102.855</v>
      </c>
      <c r="GU1015" s="5">
        <v>103.259</v>
      </c>
      <c r="GW1015" s="8">
        <v>41754</v>
      </c>
      <c r="GX1015" s="8">
        <v>102.565</v>
      </c>
      <c r="GY1015" s="5">
        <v>103.68600000000001</v>
      </c>
      <c r="HE1015" s="8">
        <v>40499</v>
      </c>
      <c r="HF1015" s="5">
        <v>102.65</v>
      </c>
      <c r="HG1015" s="5">
        <v>103.801</v>
      </c>
      <c r="HH1015" s="8"/>
      <c r="HI1015" s="8">
        <v>41907</v>
      </c>
      <c r="HJ1015" s="5">
        <v>102.928</v>
      </c>
      <c r="HK1015" s="5">
        <v>104.167</v>
      </c>
      <c r="HR1015" s="8"/>
      <c r="HU1015" s="8">
        <v>42061</v>
      </c>
      <c r="HV1015" s="5">
        <v>104.05500000000001</v>
      </c>
      <c r="HW1015" s="8">
        <v>105.477</v>
      </c>
      <c r="IG1015" s="8">
        <v>40499</v>
      </c>
      <c r="IH1015" s="5">
        <v>102.209</v>
      </c>
      <c r="II1015" s="5">
        <v>103.36</v>
      </c>
      <c r="IQ1015" s="8"/>
      <c r="IV1015" s="8"/>
      <c r="JE1015" s="8">
        <v>40500</v>
      </c>
      <c r="JF1015" s="8">
        <v>102.38800000000001</v>
      </c>
      <c r="JG1015" s="5">
        <v>103.628</v>
      </c>
      <c r="JK1015" s="8"/>
      <c r="JY1015" s="8">
        <v>40499</v>
      </c>
      <c r="JZ1015" s="8">
        <v>109.712</v>
      </c>
      <c r="KA1015" s="5">
        <v>111.324</v>
      </c>
      <c r="KO1015" s="8"/>
      <c r="KS1015" s="8">
        <v>40809</v>
      </c>
      <c r="KT1015" s="5">
        <v>95.763999999999996</v>
      </c>
      <c r="KU1015" s="5">
        <v>96.472999999999999</v>
      </c>
      <c r="LE1015" s="8">
        <v>42096</v>
      </c>
      <c r="LF1015" s="5">
        <v>113.72</v>
      </c>
      <c r="LG1015" s="5">
        <v>114.54</v>
      </c>
      <c r="LS1015" s="8"/>
      <c r="LU1015" s="8">
        <v>40499</v>
      </c>
      <c r="LV1015" s="5">
        <v>102.46299999999999</v>
      </c>
      <c r="LW1015" s="5">
        <v>103.768</v>
      </c>
      <c r="LY1015" s="8">
        <v>42096</v>
      </c>
      <c r="LZ1015" s="5">
        <v>115.893</v>
      </c>
      <c r="MA1015" s="5">
        <v>116.358</v>
      </c>
      <c r="MK1015" s="8">
        <v>42096</v>
      </c>
      <c r="ML1015" s="5">
        <v>116.43899999999999</v>
      </c>
      <c r="MM1015" s="5">
        <v>116.878</v>
      </c>
      <c r="MR1015" s="8"/>
      <c r="MW1015" s="8">
        <v>40499</v>
      </c>
      <c r="MX1015" s="5">
        <v>103.492</v>
      </c>
      <c r="MY1015" s="5">
        <v>104.873</v>
      </c>
      <c r="NA1015" s="8">
        <v>42096</v>
      </c>
      <c r="NB1015" s="5">
        <v>117.77200000000001</v>
      </c>
      <c r="NC1015" s="5">
        <v>118.211</v>
      </c>
      <c r="NM1015" s="8">
        <v>42096</v>
      </c>
      <c r="NN1015" s="5">
        <v>117.78</v>
      </c>
      <c r="NO1015" s="5">
        <v>118.193</v>
      </c>
      <c r="NQ1015" s="8"/>
      <c r="NY1015" s="8">
        <v>42096</v>
      </c>
      <c r="NZ1015" s="5">
        <v>117.369</v>
      </c>
      <c r="OA1015" s="5">
        <v>117.756</v>
      </c>
      <c r="OF1015" s="8"/>
      <c r="OG1015" s="8">
        <v>40499</v>
      </c>
      <c r="OH1015" s="5">
        <v>96.978999999999999</v>
      </c>
      <c r="OI1015" s="5">
        <v>98.13</v>
      </c>
      <c r="OK1015" s="8">
        <v>42096</v>
      </c>
      <c r="OL1015" s="5">
        <v>124.25700000000001</v>
      </c>
      <c r="OM1015" s="5">
        <v>124.748</v>
      </c>
      <c r="OZ1015" s="8"/>
      <c r="PE1015" s="8"/>
      <c r="PT1015" s="8"/>
      <c r="PY1015" s="8">
        <v>42096</v>
      </c>
      <c r="PZ1015" s="5">
        <v>128.916</v>
      </c>
      <c r="QA1015" s="5">
        <v>129.78200000000001</v>
      </c>
      <c r="QG1015" s="8">
        <v>40499</v>
      </c>
      <c r="QH1015" s="5">
        <v>143.36099999999999</v>
      </c>
      <c r="QI1015" s="8">
        <v>143.88300000000001</v>
      </c>
      <c r="QN1015" s="8"/>
      <c r="RC1015" s="8"/>
      <c r="RI1015" s="8">
        <v>42096</v>
      </c>
      <c r="RJ1015" s="5">
        <v>134.77699999999999</v>
      </c>
      <c r="RK1015" s="5">
        <v>135.29300000000001</v>
      </c>
      <c r="RR1015" s="8"/>
      <c r="RU1015" s="8">
        <v>42096</v>
      </c>
      <c r="RV1015" s="5">
        <v>131.79499999999999</v>
      </c>
      <c r="RW1015" s="5">
        <v>132.26</v>
      </c>
      <c r="SB1015" s="8"/>
      <c r="SC1015" s="8">
        <v>40499</v>
      </c>
      <c r="SD1015" s="5">
        <v>127.114</v>
      </c>
      <c r="SE1015" s="5">
        <v>127.535</v>
      </c>
      <c r="SG1015" s="8">
        <v>40499</v>
      </c>
      <c r="SH1015" s="5">
        <v>118.71</v>
      </c>
      <c r="SI1015" s="5">
        <v>119.087</v>
      </c>
      <c r="SO1015" s="8">
        <v>40499</v>
      </c>
      <c r="SP1015" s="5">
        <v>104.47799999999999</v>
      </c>
      <c r="SQ1015" s="5">
        <v>104.783</v>
      </c>
      <c r="SW1015" s="8">
        <v>40499</v>
      </c>
      <c r="SX1015" s="5">
        <v>112.759</v>
      </c>
      <c r="SY1015" s="5">
        <v>113.107</v>
      </c>
      <c r="TI1015" s="8">
        <v>40499</v>
      </c>
      <c r="TJ1015" s="5">
        <v>109.999</v>
      </c>
      <c r="TK1015" s="5">
        <v>111.764</v>
      </c>
      <c r="TM1015" s="8">
        <v>40499</v>
      </c>
      <c r="TN1015" s="5">
        <v>100.17100000000001</v>
      </c>
      <c r="TO1015" s="5">
        <v>101.706</v>
      </c>
      <c r="TU1015" s="8">
        <v>40499</v>
      </c>
      <c r="TV1015" s="5">
        <v>86.86</v>
      </c>
      <c r="TW1015" s="5">
        <v>88.087999999999994</v>
      </c>
      <c r="TY1015" s="8">
        <v>40809</v>
      </c>
      <c r="TZ1015" s="5">
        <v>82</v>
      </c>
      <c r="UA1015" s="5">
        <v>82.787999999999997</v>
      </c>
      <c r="UC1015" s="8">
        <v>42096</v>
      </c>
      <c r="UD1015" s="5">
        <v>157.84</v>
      </c>
      <c r="UE1015" s="8">
        <v>158.357</v>
      </c>
      <c r="UO1015" s="8"/>
      <c r="VX1015" s="8"/>
      <c r="WM1015" s="8"/>
      <c r="WW1015" s="8"/>
      <c r="XB1015" s="8"/>
      <c r="XL1015" s="8"/>
      <c r="XV1015" s="8"/>
      <c r="YK1015" s="8"/>
      <c r="YP1015" s="8"/>
      <c r="YZ1015" s="8"/>
      <c r="ZE1015" s="8"/>
      <c r="ZJ1015" s="8"/>
    </row>
    <row r="1016" spans="101:686">
      <c r="CW1016" s="8">
        <v>40500</v>
      </c>
      <c r="CX1016" s="5">
        <v>100.702</v>
      </c>
      <c r="CY1016" s="5">
        <v>101.369</v>
      </c>
      <c r="DA1016" s="8">
        <v>40500</v>
      </c>
      <c r="DB1016" s="5">
        <v>102.488</v>
      </c>
      <c r="DC1016" s="5">
        <v>104.114</v>
      </c>
      <c r="DI1016" s="8">
        <v>40500</v>
      </c>
      <c r="DJ1016" s="5">
        <v>101.666</v>
      </c>
      <c r="DK1016" s="5">
        <v>102.381</v>
      </c>
      <c r="DM1016" s="8">
        <v>40500</v>
      </c>
      <c r="DN1016" s="5">
        <v>103.53100000000001</v>
      </c>
      <c r="DO1016" s="5">
        <v>105.08</v>
      </c>
      <c r="DU1016" s="8">
        <v>40602</v>
      </c>
      <c r="DV1016" s="5">
        <v>102.125</v>
      </c>
      <c r="DW1016" s="5">
        <v>103.652</v>
      </c>
      <c r="EC1016" s="8">
        <v>40584</v>
      </c>
      <c r="ED1016" s="5">
        <v>102.52200000000001</v>
      </c>
      <c r="EE1016" s="5">
        <v>111.253</v>
      </c>
      <c r="EG1016" s="8">
        <v>40781</v>
      </c>
      <c r="EH1016" s="5">
        <v>101.258</v>
      </c>
      <c r="EI1016" s="5">
        <v>102.86</v>
      </c>
      <c r="EO1016" s="8">
        <v>40500</v>
      </c>
      <c r="EP1016" s="5">
        <v>104.834</v>
      </c>
      <c r="EQ1016" s="5">
        <v>106.30500000000001</v>
      </c>
      <c r="ES1016" s="8">
        <v>40996</v>
      </c>
      <c r="ET1016" s="5">
        <v>102.495</v>
      </c>
      <c r="EU1016" s="5">
        <v>104.46899999999999</v>
      </c>
      <c r="EZ1016" s="8"/>
      <c r="FA1016" s="8">
        <v>40500</v>
      </c>
      <c r="FB1016" s="5">
        <v>104.191</v>
      </c>
      <c r="FC1016" s="5">
        <v>105.508</v>
      </c>
      <c r="FI1016" s="8">
        <v>41243</v>
      </c>
      <c r="FJ1016" s="8">
        <v>102.33499999999999</v>
      </c>
      <c r="FK1016" s="5">
        <v>104.108</v>
      </c>
      <c r="FO1016" s="8"/>
      <c r="FQ1016" s="8">
        <v>41393</v>
      </c>
      <c r="FR1016" s="5">
        <v>102.815</v>
      </c>
      <c r="FS1016" s="5">
        <v>104.286</v>
      </c>
      <c r="FY1016" s="8">
        <v>40500</v>
      </c>
      <c r="FZ1016" s="5">
        <v>104.497</v>
      </c>
      <c r="GA1016" s="5">
        <v>105.81399999999999</v>
      </c>
      <c r="GC1016" s="8">
        <v>40500</v>
      </c>
      <c r="GD1016" s="8">
        <v>101.99299999999999</v>
      </c>
      <c r="GE1016" s="5">
        <v>116.938</v>
      </c>
      <c r="GK1016" s="8">
        <v>40500</v>
      </c>
      <c r="GL1016" s="5">
        <v>104.467</v>
      </c>
      <c r="GM1016" s="5">
        <v>105.78400000000001</v>
      </c>
      <c r="GN1016" s="8"/>
      <c r="GS1016" s="8">
        <v>41607</v>
      </c>
      <c r="GT1016" s="5">
        <v>102.818</v>
      </c>
      <c r="GU1016" s="5">
        <v>103.23</v>
      </c>
      <c r="GW1016" s="8">
        <v>41757</v>
      </c>
      <c r="GX1016" s="8">
        <v>102.52800000000001</v>
      </c>
      <c r="GY1016" s="5">
        <v>103.66500000000001</v>
      </c>
      <c r="HE1016" s="8">
        <v>40500</v>
      </c>
      <c r="HF1016" s="5">
        <v>102.262</v>
      </c>
      <c r="HG1016" s="5">
        <v>103.42400000000001</v>
      </c>
      <c r="HH1016" s="8"/>
      <c r="HI1016" s="8">
        <v>41908</v>
      </c>
      <c r="HJ1016" s="5">
        <v>102.91</v>
      </c>
      <c r="HK1016" s="5">
        <v>104.157</v>
      </c>
      <c r="HR1016" s="8"/>
      <c r="HU1016" s="8">
        <v>42062</v>
      </c>
      <c r="HV1016" s="5">
        <v>104.053</v>
      </c>
      <c r="HW1016" s="8">
        <v>105.485</v>
      </c>
      <c r="IG1016" s="8">
        <v>40500</v>
      </c>
      <c r="IH1016" s="5">
        <v>101.8</v>
      </c>
      <c r="II1016" s="5">
        <v>102.962</v>
      </c>
      <c r="IQ1016" s="8"/>
      <c r="IV1016" s="8"/>
      <c r="JE1016" s="8">
        <v>40501</v>
      </c>
      <c r="JF1016" s="8">
        <v>102.76300000000001</v>
      </c>
      <c r="JG1016" s="5">
        <v>104.01300000000001</v>
      </c>
      <c r="JK1016" s="8"/>
      <c r="JY1016" s="8">
        <v>40500</v>
      </c>
      <c r="JZ1016" s="8">
        <v>109.15</v>
      </c>
      <c r="KA1016" s="5">
        <v>110.777</v>
      </c>
      <c r="KO1016" s="8"/>
      <c r="KS1016" s="8">
        <v>40812</v>
      </c>
      <c r="KT1016" s="5">
        <v>95.590999999999994</v>
      </c>
      <c r="KU1016" s="5">
        <v>96.311999999999998</v>
      </c>
      <c r="LE1016" s="8">
        <v>42097</v>
      </c>
      <c r="LF1016" s="5">
        <v>113.72</v>
      </c>
      <c r="LG1016" s="5">
        <v>114.54</v>
      </c>
      <c r="LS1016" s="8"/>
      <c r="LU1016" s="8">
        <v>40500</v>
      </c>
      <c r="LV1016" s="5">
        <v>101.873</v>
      </c>
      <c r="LW1016" s="5">
        <v>103.18899999999999</v>
      </c>
      <c r="LY1016" s="8">
        <v>42097</v>
      </c>
      <c r="LZ1016" s="5">
        <v>115.893</v>
      </c>
      <c r="MA1016" s="5">
        <v>116.358</v>
      </c>
      <c r="MK1016" s="8">
        <v>42097</v>
      </c>
      <c r="ML1016" s="5">
        <v>116.43899999999999</v>
      </c>
      <c r="MM1016" s="5">
        <v>116.878</v>
      </c>
      <c r="MR1016" s="8"/>
      <c r="MW1016" s="8">
        <v>40500</v>
      </c>
      <c r="MX1016" s="5">
        <v>102.929</v>
      </c>
      <c r="MY1016" s="5">
        <v>104.32299999999999</v>
      </c>
      <c r="NA1016" s="8">
        <v>42097</v>
      </c>
      <c r="NB1016" s="5">
        <v>117.77200000000001</v>
      </c>
      <c r="NC1016" s="5">
        <v>118.211</v>
      </c>
      <c r="NM1016" s="8">
        <v>42097</v>
      </c>
      <c r="NN1016" s="5">
        <v>117.78</v>
      </c>
      <c r="NO1016" s="5">
        <v>118.193</v>
      </c>
      <c r="NQ1016" s="8"/>
      <c r="NY1016" s="8">
        <v>42097</v>
      </c>
      <c r="NZ1016" s="5">
        <v>117.369</v>
      </c>
      <c r="OA1016" s="5">
        <v>117.756</v>
      </c>
      <c r="OF1016" s="8"/>
      <c r="OG1016" s="8">
        <v>40500</v>
      </c>
      <c r="OH1016" s="5">
        <v>96.24</v>
      </c>
      <c r="OI1016" s="5">
        <v>97.400999999999996</v>
      </c>
      <c r="OK1016" s="8">
        <v>42097</v>
      </c>
      <c r="OL1016" s="5">
        <v>124.25700000000001</v>
      </c>
      <c r="OM1016" s="5">
        <v>124.748</v>
      </c>
      <c r="OZ1016" s="8"/>
      <c r="PE1016" s="8"/>
      <c r="PT1016" s="8"/>
      <c r="PY1016" s="8">
        <v>42097</v>
      </c>
      <c r="PZ1016" s="5">
        <v>128.916</v>
      </c>
      <c r="QA1016" s="5">
        <v>129.78200000000001</v>
      </c>
      <c r="QG1016" s="8">
        <v>40500</v>
      </c>
      <c r="QH1016" s="5">
        <v>142.64099999999999</v>
      </c>
      <c r="QI1016" s="8">
        <v>143.18799999999999</v>
      </c>
      <c r="QN1016" s="8"/>
      <c r="RC1016" s="8"/>
      <c r="RI1016" s="8">
        <v>42097</v>
      </c>
      <c r="RJ1016" s="5">
        <v>134.77699999999999</v>
      </c>
      <c r="RK1016" s="5">
        <v>135.29300000000001</v>
      </c>
      <c r="RR1016" s="8"/>
      <c r="RU1016" s="8">
        <v>42097</v>
      </c>
      <c r="RV1016" s="5">
        <v>131.79499999999999</v>
      </c>
      <c r="RW1016" s="5">
        <v>132.26</v>
      </c>
      <c r="SB1016" s="8"/>
      <c r="SC1016" s="8">
        <v>40500</v>
      </c>
      <c r="SD1016" s="5">
        <v>126.32599999999999</v>
      </c>
      <c r="SE1016" s="5">
        <v>126.767</v>
      </c>
      <c r="SG1016" s="8">
        <v>40500</v>
      </c>
      <c r="SH1016" s="5">
        <v>117.89700000000001</v>
      </c>
      <c r="SI1016" s="5">
        <v>118.292</v>
      </c>
      <c r="SO1016" s="8">
        <v>40500</v>
      </c>
      <c r="SP1016" s="5">
        <v>103.63</v>
      </c>
      <c r="SQ1016" s="5">
        <v>103.949</v>
      </c>
      <c r="SW1016" s="8">
        <v>40500</v>
      </c>
      <c r="SX1016" s="5">
        <v>111.852</v>
      </c>
      <c r="SY1016" s="5">
        <v>112.21599999999999</v>
      </c>
      <c r="TI1016" s="8">
        <v>40500</v>
      </c>
      <c r="TJ1016" s="5">
        <v>109.033</v>
      </c>
      <c r="TK1016" s="5">
        <v>110.81399999999999</v>
      </c>
      <c r="TM1016" s="8">
        <v>40500</v>
      </c>
      <c r="TN1016" s="5">
        <v>99.259</v>
      </c>
      <c r="TO1016" s="5">
        <v>100.807</v>
      </c>
      <c r="TU1016" s="8">
        <v>40500</v>
      </c>
      <c r="TV1016" s="5">
        <v>86.022000000000006</v>
      </c>
      <c r="TW1016" s="5">
        <v>87.262</v>
      </c>
      <c r="TY1016" s="8">
        <v>40812</v>
      </c>
      <c r="TZ1016" s="5">
        <v>82.194000000000003</v>
      </c>
      <c r="UA1016" s="5">
        <v>82.995999999999995</v>
      </c>
      <c r="UC1016" s="8">
        <v>42097</v>
      </c>
      <c r="UD1016" s="5">
        <v>157.84</v>
      </c>
      <c r="UE1016" s="8">
        <v>158.357</v>
      </c>
      <c r="UO1016" s="8"/>
      <c r="VX1016" s="8"/>
      <c r="WM1016" s="8"/>
      <c r="WW1016" s="8"/>
      <c r="XB1016" s="8"/>
      <c r="XL1016" s="8"/>
      <c r="XV1016" s="8"/>
      <c r="YK1016" s="8"/>
      <c r="YP1016" s="8"/>
      <c r="YZ1016" s="8"/>
      <c r="ZE1016" s="8"/>
      <c r="ZJ1016" s="8"/>
    </row>
    <row r="1017" spans="101:686">
      <c r="CW1017" s="8">
        <v>40501</v>
      </c>
      <c r="CX1017" s="5">
        <v>100.69799999999999</v>
      </c>
      <c r="CY1017" s="5">
        <v>101.375</v>
      </c>
      <c r="DA1017" s="8">
        <v>40501</v>
      </c>
      <c r="DB1017" s="5">
        <v>102.492</v>
      </c>
      <c r="DC1017" s="5">
        <v>104.133</v>
      </c>
      <c r="DI1017" s="8">
        <v>40501</v>
      </c>
      <c r="DJ1017" s="5">
        <v>101.685</v>
      </c>
      <c r="DK1017" s="5">
        <v>102.41</v>
      </c>
      <c r="DM1017" s="8">
        <v>40501</v>
      </c>
      <c r="DN1017" s="5">
        <v>103.551</v>
      </c>
      <c r="DO1017" s="5">
        <v>105.114</v>
      </c>
      <c r="DU1017" s="8">
        <v>40603</v>
      </c>
      <c r="DV1017" s="5">
        <v>102.158</v>
      </c>
      <c r="DW1017" s="5">
        <v>103.696</v>
      </c>
      <c r="EC1017" s="8">
        <v>40585</v>
      </c>
      <c r="ED1017" s="5">
        <v>102.503</v>
      </c>
      <c r="EE1017" s="5">
        <v>111.26</v>
      </c>
      <c r="EG1017" s="8">
        <v>40784</v>
      </c>
      <c r="EH1017" s="5">
        <v>101.23</v>
      </c>
      <c r="EI1017" s="5">
        <v>102.84399999999999</v>
      </c>
      <c r="EO1017" s="8">
        <v>40501</v>
      </c>
      <c r="EP1017" s="5">
        <v>104.93300000000001</v>
      </c>
      <c r="EQ1017" s="5">
        <v>106.417</v>
      </c>
      <c r="ES1017" s="8">
        <v>40997</v>
      </c>
      <c r="ET1017" s="5">
        <v>102.26</v>
      </c>
      <c r="EU1017" s="5">
        <v>104.246</v>
      </c>
      <c r="EZ1017" s="8"/>
      <c r="FA1017" s="8">
        <v>40501</v>
      </c>
      <c r="FB1017" s="5">
        <v>104.297</v>
      </c>
      <c r="FC1017" s="5">
        <v>105.625</v>
      </c>
      <c r="FI1017" s="8">
        <v>41246</v>
      </c>
      <c r="FJ1017" s="8">
        <v>102.34</v>
      </c>
      <c r="FK1017" s="5">
        <v>104.123</v>
      </c>
      <c r="FO1017" s="8"/>
      <c r="FQ1017" s="8">
        <v>41394</v>
      </c>
      <c r="FR1017" s="5">
        <v>102.84</v>
      </c>
      <c r="FS1017" s="5">
        <v>104.34</v>
      </c>
      <c r="FY1017" s="8">
        <v>40501</v>
      </c>
      <c r="FZ1017" s="5">
        <v>104.69799999999999</v>
      </c>
      <c r="GA1017" s="5">
        <v>106.026</v>
      </c>
      <c r="GC1017" s="8">
        <v>40501</v>
      </c>
      <c r="GD1017" s="8">
        <v>102.215</v>
      </c>
      <c r="GE1017" s="5">
        <v>117.206</v>
      </c>
      <c r="GK1017" s="8">
        <v>40501</v>
      </c>
      <c r="GL1017" s="5">
        <v>104.69499999999999</v>
      </c>
      <c r="GM1017" s="5">
        <v>106.023</v>
      </c>
      <c r="GN1017" s="8"/>
      <c r="GS1017" s="8">
        <v>41610</v>
      </c>
      <c r="GT1017" s="5">
        <v>102.773</v>
      </c>
      <c r="GU1017" s="5">
        <v>103.193</v>
      </c>
      <c r="GW1017" s="8">
        <v>41758</v>
      </c>
      <c r="GX1017" s="8">
        <v>102.53</v>
      </c>
      <c r="GY1017" s="5">
        <v>103.69199999999999</v>
      </c>
      <c r="HE1017" s="8">
        <v>40501</v>
      </c>
      <c r="HF1017" s="5">
        <v>102.526</v>
      </c>
      <c r="HG1017" s="5">
        <v>103.69799999999999</v>
      </c>
      <c r="HH1017" s="8"/>
      <c r="HI1017" s="8">
        <v>41911</v>
      </c>
      <c r="HJ1017" s="5">
        <v>102.90300000000001</v>
      </c>
      <c r="HK1017" s="5">
        <v>104.158</v>
      </c>
      <c r="HR1017" s="8"/>
      <c r="HU1017" s="8">
        <v>42065</v>
      </c>
      <c r="HV1017" s="5">
        <v>104.053</v>
      </c>
      <c r="HW1017" s="8">
        <v>105.495</v>
      </c>
      <c r="IG1017" s="8">
        <v>40501</v>
      </c>
      <c r="IH1017" s="5">
        <v>102.06699999999999</v>
      </c>
      <c r="II1017" s="5">
        <v>103.238</v>
      </c>
      <c r="IQ1017" s="8"/>
      <c r="IV1017" s="8"/>
      <c r="JE1017" s="8">
        <v>40504</v>
      </c>
      <c r="JF1017" s="8">
        <v>102.979</v>
      </c>
      <c r="JG1017" s="5">
        <v>104.239</v>
      </c>
      <c r="JK1017" s="8"/>
      <c r="JY1017" s="8">
        <v>40501</v>
      </c>
      <c r="JZ1017" s="8">
        <v>109.529</v>
      </c>
      <c r="KA1017" s="5">
        <v>111.169</v>
      </c>
      <c r="KO1017" s="8"/>
      <c r="KS1017" s="8">
        <v>40813</v>
      </c>
      <c r="KT1017" s="5">
        <v>95.763999999999996</v>
      </c>
      <c r="KU1017" s="5">
        <v>96.498000000000005</v>
      </c>
      <c r="LE1017" s="8">
        <v>42100</v>
      </c>
      <c r="LF1017" s="5">
        <v>113.72</v>
      </c>
      <c r="LG1017" s="5">
        <v>114.54</v>
      </c>
      <c r="LS1017" s="8"/>
      <c r="LU1017" s="8">
        <v>40501</v>
      </c>
      <c r="LV1017" s="5">
        <v>102.27800000000001</v>
      </c>
      <c r="LW1017" s="5">
        <v>103.60599999999999</v>
      </c>
      <c r="LY1017" s="8">
        <v>42100</v>
      </c>
      <c r="LZ1017" s="5">
        <v>115.893</v>
      </c>
      <c r="MA1017" s="5">
        <v>116.358</v>
      </c>
      <c r="MK1017" s="8">
        <v>42100</v>
      </c>
      <c r="ML1017" s="5">
        <v>116.43899999999999</v>
      </c>
      <c r="MM1017" s="5">
        <v>116.878</v>
      </c>
      <c r="MR1017" s="8"/>
      <c r="MW1017" s="8">
        <v>40501</v>
      </c>
      <c r="MX1017" s="5">
        <v>103.336</v>
      </c>
      <c r="MY1017" s="5">
        <v>104.742</v>
      </c>
      <c r="NA1017" s="8">
        <v>42100</v>
      </c>
      <c r="NB1017" s="5">
        <v>117.77200000000001</v>
      </c>
      <c r="NC1017" s="5">
        <v>118.211</v>
      </c>
      <c r="NM1017" s="8">
        <v>42100</v>
      </c>
      <c r="NN1017" s="5">
        <v>117.78</v>
      </c>
      <c r="NO1017" s="5">
        <v>118.193</v>
      </c>
      <c r="NQ1017" s="8"/>
      <c r="NY1017" s="8">
        <v>42100</v>
      </c>
      <c r="NZ1017" s="5">
        <v>117.369</v>
      </c>
      <c r="OA1017" s="5">
        <v>117.756</v>
      </c>
      <c r="OF1017" s="8"/>
      <c r="OG1017" s="8">
        <v>40501</v>
      </c>
      <c r="OH1017" s="5">
        <v>96.677000000000007</v>
      </c>
      <c r="OI1017" s="5">
        <v>97.847999999999999</v>
      </c>
      <c r="OK1017" s="8">
        <v>42100</v>
      </c>
      <c r="OL1017" s="5">
        <v>124.25700000000001</v>
      </c>
      <c r="OM1017" s="5">
        <v>124.748</v>
      </c>
      <c r="OZ1017" s="8"/>
      <c r="PE1017" s="8"/>
      <c r="PT1017" s="8"/>
      <c r="PY1017" s="8">
        <v>42100</v>
      </c>
      <c r="PZ1017" s="5">
        <v>128.916</v>
      </c>
      <c r="QA1017" s="5">
        <v>129.78200000000001</v>
      </c>
      <c r="QG1017" s="8">
        <v>40501</v>
      </c>
      <c r="QH1017" s="5">
        <v>143.05799999999999</v>
      </c>
      <c r="QI1017" s="8">
        <v>143.62899999999999</v>
      </c>
      <c r="QN1017" s="8"/>
      <c r="RC1017" s="8"/>
      <c r="RI1017" s="8">
        <v>42100</v>
      </c>
      <c r="RJ1017" s="5">
        <v>134.77699999999999</v>
      </c>
      <c r="RK1017" s="5">
        <v>135.29300000000001</v>
      </c>
      <c r="RR1017" s="8"/>
      <c r="RU1017" s="8">
        <v>42100</v>
      </c>
      <c r="RV1017" s="5">
        <v>131.79499999999999</v>
      </c>
      <c r="RW1017" s="5">
        <v>132.26</v>
      </c>
      <c r="SB1017" s="8"/>
      <c r="SC1017" s="8">
        <v>40501</v>
      </c>
      <c r="SD1017" s="5">
        <v>127.01</v>
      </c>
      <c r="SE1017" s="5">
        <v>127.471</v>
      </c>
      <c r="SG1017" s="8">
        <v>40501</v>
      </c>
      <c r="SH1017" s="5">
        <v>118.568</v>
      </c>
      <c r="SI1017" s="5">
        <v>118.98099999999999</v>
      </c>
      <c r="SO1017" s="8">
        <v>40501</v>
      </c>
      <c r="SP1017" s="5">
        <v>104.328</v>
      </c>
      <c r="SQ1017" s="5">
        <v>104.66200000000001</v>
      </c>
      <c r="SW1017" s="8">
        <v>40501</v>
      </c>
      <c r="SX1017" s="5">
        <v>112.565</v>
      </c>
      <c r="SY1017" s="5">
        <v>112.946</v>
      </c>
      <c r="TI1017" s="8">
        <v>40501</v>
      </c>
      <c r="TJ1017" s="5">
        <v>109.76</v>
      </c>
      <c r="TK1017" s="5">
        <v>111.556</v>
      </c>
      <c r="TM1017" s="8">
        <v>40501</v>
      </c>
      <c r="TN1017" s="5">
        <v>99.992000000000004</v>
      </c>
      <c r="TO1017" s="5">
        <v>101.554</v>
      </c>
      <c r="TU1017" s="8">
        <v>40501</v>
      </c>
      <c r="TV1017" s="5">
        <v>86.722999999999999</v>
      </c>
      <c r="TW1017" s="5">
        <v>87.972999999999999</v>
      </c>
      <c r="TY1017" s="8">
        <v>40813</v>
      </c>
      <c r="TZ1017" s="5">
        <v>82.763000000000005</v>
      </c>
      <c r="UA1017" s="5">
        <v>83.578000000000003</v>
      </c>
      <c r="UC1017" s="8">
        <v>42100</v>
      </c>
      <c r="UD1017" s="5">
        <v>157.84</v>
      </c>
      <c r="UE1017" s="8">
        <v>158.357</v>
      </c>
      <c r="UO1017" s="8"/>
      <c r="VX1017" s="8"/>
      <c r="WM1017" s="8"/>
      <c r="WW1017" s="8"/>
      <c r="XB1017" s="8"/>
      <c r="XL1017" s="8"/>
      <c r="XV1017" s="8"/>
      <c r="YK1017" s="8"/>
      <c r="YP1017" s="8"/>
      <c r="YZ1017" s="8"/>
      <c r="ZE1017" s="8"/>
      <c r="ZJ1017" s="8"/>
    </row>
    <row r="1018" spans="101:686">
      <c r="CW1018" s="8">
        <v>40504</v>
      </c>
      <c r="CX1018" s="5">
        <v>100.688</v>
      </c>
      <c r="CY1018" s="5">
        <v>101.374</v>
      </c>
      <c r="DA1018" s="8">
        <v>40504</v>
      </c>
      <c r="DB1018" s="5">
        <v>102.496</v>
      </c>
      <c r="DC1018" s="5">
        <v>104.151</v>
      </c>
      <c r="DI1018" s="8">
        <v>40504</v>
      </c>
      <c r="DJ1018" s="5">
        <v>101.685</v>
      </c>
      <c r="DK1018" s="5">
        <v>102.42</v>
      </c>
      <c r="DM1018" s="8">
        <v>40504</v>
      </c>
      <c r="DN1018" s="5">
        <v>103.545</v>
      </c>
      <c r="DO1018" s="5">
        <v>105.121</v>
      </c>
      <c r="DU1018" s="8">
        <v>40604</v>
      </c>
      <c r="DV1018" s="5">
        <v>102.13800000000001</v>
      </c>
      <c r="DW1018" s="5">
        <v>103.709</v>
      </c>
      <c r="EC1018" s="8">
        <v>40588</v>
      </c>
      <c r="ED1018" s="5">
        <v>102.47499999999999</v>
      </c>
      <c r="EE1018" s="5">
        <v>111.26</v>
      </c>
      <c r="EG1018" s="8">
        <v>40785</v>
      </c>
      <c r="EH1018" s="5">
        <v>101.238</v>
      </c>
      <c r="EI1018" s="5">
        <v>102.864</v>
      </c>
      <c r="EO1018" s="8">
        <v>40504</v>
      </c>
      <c r="EP1018" s="5">
        <v>104.994</v>
      </c>
      <c r="EQ1018" s="5">
        <v>106.491</v>
      </c>
      <c r="ES1018" s="8">
        <v>40998</v>
      </c>
      <c r="ET1018" s="5">
        <v>102.393</v>
      </c>
      <c r="EU1018" s="5">
        <v>104.39</v>
      </c>
      <c r="EZ1018" s="8"/>
      <c r="FA1018" s="8">
        <v>40504</v>
      </c>
      <c r="FB1018" s="5">
        <v>104.35299999999999</v>
      </c>
      <c r="FC1018" s="5">
        <v>105.693</v>
      </c>
      <c r="FI1018" s="8">
        <v>41247</v>
      </c>
      <c r="FJ1018" s="8">
        <v>102.333</v>
      </c>
      <c r="FK1018" s="5">
        <v>104.126</v>
      </c>
      <c r="FO1018" s="8"/>
      <c r="FQ1018" s="8">
        <v>41395</v>
      </c>
      <c r="FR1018" s="5">
        <v>102.83499999999999</v>
      </c>
      <c r="FS1018" s="5">
        <v>104.33499999999999</v>
      </c>
      <c r="FY1018" s="8">
        <v>40504</v>
      </c>
      <c r="FZ1018" s="5">
        <v>104.839</v>
      </c>
      <c r="GA1018" s="5">
        <v>106.179</v>
      </c>
      <c r="GC1018" s="8">
        <v>40504</v>
      </c>
      <c r="GD1018" s="8">
        <v>102.476</v>
      </c>
      <c r="GE1018" s="5">
        <v>117.51900000000001</v>
      </c>
      <c r="GK1018" s="8">
        <v>40504</v>
      </c>
      <c r="GL1018" s="5">
        <v>104.85</v>
      </c>
      <c r="GM1018" s="5">
        <v>106.19</v>
      </c>
      <c r="GN1018" s="8"/>
      <c r="GS1018" s="8">
        <v>41611</v>
      </c>
      <c r="GT1018" s="5">
        <v>102.80800000000001</v>
      </c>
      <c r="GU1018" s="5">
        <v>103.23699999999999</v>
      </c>
      <c r="GW1018" s="8">
        <v>41759</v>
      </c>
      <c r="GX1018" s="8">
        <v>102.535</v>
      </c>
      <c r="GY1018" s="5">
        <v>103.705</v>
      </c>
      <c r="HE1018" s="8">
        <v>40504</v>
      </c>
      <c r="HF1018" s="5">
        <v>102.66800000000001</v>
      </c>
      <c r="HG1018" s="5">
        <v>103.85</v>
      </c>
      <c r="HH1018" s="8"/>
      <c r="HI1018" s="8">
        <v>41912</v>
      </c>
      <c r="HJ1018" s="5">
        <v>102.917</v>
      </c>
      <c r="HK1018" s="5">
        <v>104.181</v>
      </c>
      <c r="HR1018" s="8"/>
      <c r="HU1018" s="8">
        <v>42066</v>
      </c>
      <c r="HV1018" s="5">
        <v>104.033</v>
      </c>
      <c r="HW1018" s="8">
        <v>105.486</v>
      </c>
      <c r="IG1018" s="8">
        <v>40504</v>
      </c>
      <c r="IH1018" s="5">
        <v>102.291</v>
      </c>
      <c r="II1018" s="5">
        <v>103.473</v>
      </c>
      <c r="IQ1018" s="8"/>
      <c r="IV1018" s="8"/>
      <c r="JE1018" s="8">
        <v>40505</v>
      </c>
      <c r="JF1018" s="8">
        <v>102.462</v>
      </c>
      <c r="JG1018" s="5">
        <v>103.73399999999999</v>
      </c>
      <c r="JK1018" s="8"/>
      <c r="JY1018" s="8">
        <v>40504</v>
      </c>
      <c r="JZ1018" s="8">
        <v>109.76900000000001</v>
      </c>
      <c r="KA1018" s="5">
        <v>111.423</v>
      </c>
      <c r="KO1018" s="8"/>
      <c r="KS1018" s="8">
        <v>40814</v>
      </c>
      <c r="KT1018" s="5">
        <v>95.483000000000004</v>
      </c>
      <c r="KU1018" s="5">
        <v>96.253</v>
      </c>
      <c r="LE1018" s="8">
        <v>42101</v>
      </c>
      <c r="LF1018" s="5">
        <v>113.854</v>
      </c>
      <c r="LG1018" s="5">
        <v>114.68600000000001</v>
      </c>
      <c r="LS1018" s="8"/>
      <c r="LU1018" s="8">
        <v>40504</v>
      </c>
      <c r="LV1018" s="5">
        <v>102.554</v>
      </c>
      <c r="LW1018" s="5">
        <v>103.89400000000001</v>
      </c>
      <c r="LY1018" s="8">
        <v>42101</v>
      </c>
      <c r="LZ1018" s="5">
        <v>116.08499999999999</v>
      </c>
      <c r="MA1018" s="5">
        <v>116.562</v>
      </c>
      <c r="MK1018" s="8">
        <v>42101</v>
      </c>
      <c r="ML1018" s="5">
        <v>116.681</v>
      </c>
      <c r="MM1018" s="5">
        <v>117.131</v>
      </c>
      <c r="MR1018" s="8"/>
      <c r="MW1018" s="8">
        <v>40504</v>
      </c>
      <c r="MX1018" s="5">
        <v>103.619</v>
      </c>
      <c r="MY1018" s="5">
        <v>105.03700000000001</v>
      </c>
      <c r="NA1018" s="8">
        <v>42101</v>
      </c>
      <c r="NB1018" s="5">
        <v>118.068</v>
      </c>
      <c r="NC1018" s="5">
        <v>118.518</v>
      </c>
      <c r="NM1018" s="8">
        <v>42101</v>
      </c>
      <c r="NN1018" s="5">
        <v>118.09399999999999</v>
      </c>
      <c r="NO1018" s="5">
        <v>118.518</v>
      </c>
      <c r="NQ1018" s="8"/>
      <c r="NY1018" s="8">
        <v>42101</v>
      </c>
      <c r="NZ1018" s="5">
        <v>117.70699999999999</v>
      </c>
      <c r="OA1018" s="5">
        <v>118.104</v>
      </c>
      <c r="OF1018" s="8"/>
      <c r="OG1018" s="8">
        <v>40504</v>
      </c>
      <c r="OH1018" s="5">
        <v>96.989000000000004</v>
      </c>
      <c r="OI1018" s="5">
        <v>98.171000000000006</v>
      </c>
      <c r="OK1018" s="8">
        <v>42101</v>
      </c>
      <c r="OL1018" s="5">
        <v>124.66</v>
      </c>
      <c r="OM1018" s="5">
        <v>125.163</v>
      </c>
      <c r="OZ1018" s="8"/>
      <c r="PE1018" s="8"/>
      <c r="PT1018" s="8"/>
      <c r="PY1018" s="8">
        <v>42101</v>
      </c>
      <c r="PZ1018" s="5">
        <v>129.42099999999999</v>
      </c>
      <c r="QA1018" s="5">
        <v>130.30000000000001</v>
      </c>
      <c r="QG1018" s="8">
        <v>40504</v>
      </c>
      <c r="QH1018" s="5">
        <v>143.83799999999999</v>
      </c>
      <c r="QI1018" s="8">
        <v>144.435</v>
      </c>
      <c r="QN1018" s="8"/>
      <c r="RC1018" s="8"/>
      <c r="RI1018" s="8">
        <v>42101</v>
      </c>
      <c r="RJ1018" s="5">
        <v>135.40199999999999</v>
      </c>
      <c r="RK1018" s="5">
        <v>135.93199999999999</v>
      </c>
      <c r="RR1018" s="8"/>
      <c r="RU1018" s="8">
        <v>42101</v>
      </c>
      <c r="RV1018" s="5">
        <v>132.435</v>
      </c>
      <c r="RW1018" s="5">
        <v>132.91200000000001</v>
      </c>
      <c r="SB1018" s="8"/>
      <c r="SC1018" s="8">
        <v>40504</v>
      </c>
      <c r="SD1018" s="5">
        <v>127.729</v>
      </c>
      <c r="SE1018" s="5">
        <v>128.21</v>
      </c>
      <c r="SG1018" s="8">
        <v>40504</v>
      </c>
      <c r="SH1018" s="5">
        <v>119.206</v>
      </c>
      <c r="SI1018" s="5">
        <v>119.637</v>
      </c>
      <c r="SO1018" s="8">
        <v>40504</v>
      </c>
      <c r="SP1018" s="5">
        <v>104.92700000000001</v>
      </c>
      <c r="SQ1018" s="5">
        <v>105.27500000000001</v>
      </c>
      <c r="SW1018" s="8">
        <v>40504</v>
      </c>
      <c r="SX1018" s="5">
        <v>113.20699999999999</v>
      </c>
      <c r="SY1018" s="5">
        <v>113.604</v>
      </c>
      <c r="TI1018" s="8">
        <v>40504</v>
      </c>
      <c r="TJ1018" s="5">
        <v>110.40300000000001</v>
      </c>
      <c r="TK1018" s="5">
        <v>112.21599999999999</v>
      </c>
      <c r="TM1018" s="8">
        <v>40504</v>
      </c>
      <c r="TN1018" s="5">
        <v>100.586</v>
      </c>
      <c r="TO1018" s="5">
        <v>102.16200000000001</v>
      </c>
      <c r="TU1018" s="8">
        <v>40504</v>
      </c>
      <c r="TV1018" s="5">
        <v>87.334000000000003</v>
      </c>
      <c r="TW1018" s="5">
        <v>88.594999999999999</v>
      </c>
      <c r="TY1018" s="8">
        <v>40814</v>
      </c>
      <c r="TZ1018" s="5">
        <v>82.521000000000001</v>
      </c>
      <c r="UA1018" s="5">
        <v>83.376000000000005</v>
      </c>
      <c r="UC1018" s="8">
        <v>42101</v>
      </c>
      <c r="UD1018" s="5">
        <v>158.75800000000001</v>
      </c>
      <c r="UE1018" s="8">
        <v>159.28800000000001</v>
      </c>
      <c r="UO1018" s="8"/>
      <c r="VX1018" s="8"/>
      <c r="WM1018" s="8"/>
      <c r="WW1018" s="8"/>
      <c r="XB1018" s="8"/>
      <c r="XL1018" s="8"/>
      <c r="XV1018" s="8"/>
      <c r="YK1018" s="8"/>
      <c r="YP1018" s="8"/>
      <c r="YZ1018" s="8"/>
      <c r="ZE1018" s="8"/>
      <c r="ZJ1018" s="8"/>
    </row>
    <row r="1019" spans="101:686">
      <c r="CW1019" s="8">
        <v>40505</v>
      </c>
      <c r="CX1019" s="5">
        <v>100.655</v>
      </c>
      <c r="CY1019" s="5">
        <v>101.351</v>
      </c>
      <c r="DA1019" s="8">
        <v>40505</v>
      </c>
      <c r="DB1019" s="5">
        <v>102.411</v>
      </c>
      <c r="DC1019" s="5">
        <v>104.08</v>
      </c>
      <c r="DI1019" s="8">
        <v>40505</v>
      </c>
      <c r="DJ1019" s="5">
        <v>101.604</v>
      </c>
      <c r="DK1019" s="5">
        <v>102.35</v>
      </c>
      <c r="DM1019" s="8">
        <v>40505</v>
      </c>
      <c r="DN1019" s="5">
        <v>103.396</v>
      </c>
      <c r="DO1019" s="5">
        <v>104.986</v>
      </c>
      <c r="DU1019" s="8">
        <v>40605</v>
      </c>
      <c r="DV1019" s="5">
        <v>101.96299999999999</v>
      </c>
      <c r="DW1019" s="5">
        <v>103.545</v>
      </c>
      <c r="EC1019" s="8">
        <v>40589</v>
      </c>
      <c r="ED1019" s="5">
        <v>102.495</v>
      </c>
      <c r="EE1019" s="5">
        <v>111.31100000000001</v>
      </c>
      <c r="EG1019" s="8">
        <v>40786</v>
      </c>
      <c r="EH1019" s="5">
        <v>101.215</v>
      </c>
      <c r="EI1019" s="5">
        <v>102.876</v>
      </c>
      <c r="EO1019" s="8">
        <v>40505</v>
      </c>
      <c r="EP1019" s="5">
        <v>104.813</v>
      </c>
      <c r="EQ1019" s="5">
        <v>106.32299999999999</v>
      </c>
      <c r="ES1019" s="8">
        <v>41001</v>
      </c>
      <c r="ET1019" s="5">
        <v>102.43</v>
      </c>
      <c r="EU1019" s="5">
        <v>104.43899999999999</v>
      </c>
      <c r="EZ1019" s="8"/>
      <c r="FA1019" s="8">
        <v>40505</v>
      </c>
      <c r="FB1019" s="5">
        <v>104.151</v>
      </c>
      <c r="FC1019" s="5">
        <v>105.502</v>
      </c>
      <c r="FI1019" s="8">
        <v>41248</v>
      </c>
      <c r="FJ1019" s="8">
        <v>102.30500000000001</v>
      </c>
      <c r="FK1019" s="5">
        <v>104.129</v>
      </c>
      <c r="FO1019" s="8"/>
      <c r="FQ1019" s="8">
        <v>41396</v>
      </c>
      <c r="FR1019" s="5">
        <v>102.88</v>
      </c>
      <c r="FS1019" s="5">
        <v>104.39</v>
      </c>
      <c r="FY1019" s="8">
        <v>40505</v>
      </c>
      <c r="FZ1019" s="5">
        <v>104.589</v>
      </c>
      <c r="GA1019" s="5">
        <v>105.94</v>
      </c>
      <c r="GC1019" s="8">
        <v>40505</v>
      </c>
      <c r="GD1019" s="8">
        <v>102.093</v>
      </c>
      <c r="GE1019" s="5">
        <v>117.09699999999999</v>
      </c>
      <c r="GK1019" s="8">
        <v>40505</v>
      </c>
      <c r="GL1019" s="5">
        <v>104.512</v>
      </c>
      <c r="GM1019" s="5">
        <v>105.863</v>
      </c>
      <c r="GN1019" s="8"/>
      <c r="GS1019" s="8">
        <v>41612</v>
      </c>
      <c r="GT1019" s="5">
        <v>102.702</v>
      </c>
      <c r="GU1019" s="5">
        <v>103.155</v>
      </c>
      <c r="GW1019" s="8">
        <v>41760</v>
      </c>
      <c r="GX1019" s="8">
        <v>102.538</v>
      </c>
      <c r="GY1019" s="5">
        <v>103.708</v>
      </c>
      <c r="HE1019" s="8">
        <v>40505</v>
      </c>
      <c r="HF1019" s="5">
        <v>102.36199999999999</v>
      </c>
      <c r="HG1019" s="5">
        <v>103.554</v>
      </c>
      <c r="HH1019" s="8"/>
      <c r="HI1019" s="8">
        <v>41913</v>
      </c>
      <c r="HJ1019" s="5">
        <v>102.898</v>
      </c>
      <c r="HK1019" s="5">
        <v>104.18600000000001</v>
      </c>
      <c r="HR1019" s="8"/>
      <c r="HU1019" s="8">
        <v>42067</v>
      </c>
      <c r="HV1019" s="5">
        <v>104.012</v>
      </c>
      <c r="HW1019" s="8">
        <v>105.47499999999999</v>
      </c>
      <c r="IG1019" s="8">
        <v>40505</v>
      </c>
      <c r="IH1019" s="5">
        <v>101.863</v>
      </c>
      <c r="II1019" s="5">
        <v>103.05500000000001</v>
      </c>
      <c r="IQ1019" s="8"/>
      <c r="IV1019" s="8"/>
      <c r="JE1019" s="8">
        <v>40506</v>
      </c>
      <c r="JF1019" s="8">
        <v>102.19</v>
      </c>
      <c r="JG1019" s="5">
        <v>103.494</v>
      </c>
      <c r="JK1019" s="8"/>
      <c r="JY1019" s="8">
        <v>40505</v>
      </c>
      <c r="JZ1019" s="8">
        <v>109.22199999999999</v>
      </c>
      <c r="KA1019" s="5">
        <v>110.89100000000001</v>
      </c>
      <c r="KO1019" s="8"/>
      <c r="KS1019" s="8">
        <v>40815</v>
      </c>
      <c r="KT1019" s="5">
        <v>95.620999999999995</v>
      </c>
      <c r="KU1019" s="5">
        <v>96.403999999999996</v>
      </c>
      <c r="LE1019" s="8">
        <v>42102</v>
      </c>
      <c r="LF1019" s="5">
        <v>113.827</v>
      </c>
      <c r="LG1019" s="5">
        <v>114.672</v>
      </c>
      <c r="LS1019" s="8"/>
      <c r="LU1019" s="8">
        <v>40505</v>
      </c>
      <c r="LV1019" s="5">
        <v>102.041</v>
      </c>
      <c r="LW1019" s="5">
        <v>103.392</v>
      </c>
      <c r="LY1019" s="8">
        <v>42102</v>
      </c>
      <c r="LZ1019" s="5">
        <v>116.05500000000001</v>
      </c>
      <c r="MA1019" s="5">
        <v>116.544</v>
      </c>
      <c r="MK1019" s="8">
        <v>42102</v>
      </c>
      <c r="ML1019" s="5">
        <v>116.645</v>
      </c>
      <c r="MM1019" s="5">
        <v>117.107</v>
      </c>
      <c r="MR1019" s="8"/>
      <c r="MW1019" s="8">
        <v>40505</v>
      </c>
      <c r="MX1019" s="5">
        <v>103.175</v>
      </c>
      <c r="MY1019" s="5">
        <v>104.60599999999999</v>
      </c>
      <c r="NA1019" s="8">
        <v>42102</v>
      </c>
      <c r="NB1019" s="5">
        <v>118.039</v>
      </c>
      <c r="NC1019" s="5">
        <v>118.501</v>
      </c>
      <c r="NM1019" s="8">
        <v>42102</v>
      </c>
      <c r="NN1019" s="5">
        <v>118.05800000000001</v>
      </c>
      <c r="NO1019" s="5">
        <v>118.492</v>
      </c>
      <c r="NQ1019" s="8"/>
      <c r="NY1019" s="8">
        <v>42102</v>
      </c>
      <c r="NZ1019" s="5">
        <v>117.645</v>
      </c>
      <c r="OA1019" s="5">
        <v>118.053</v>
      </c>
      <c r="OF1019" s="8"/>
      <c r="OG1019" s="8">
        <v>40505</v>
      </c>
      <c r="OH1019" s="5">
        <v>96.451999999999998</v>
      </c>
      <c r="OI1019" s="5">
        <v>97.644000000000005</v>
      </c>
      <c r="OK1019" s="8">
        <v>42102</v>
      </c>
      <c r="OL1019" s="5">
        <v>124.57599999999999</v>
      </c>
      <c r="OM1019" s="5">
        <v>125.092</v>
      </c>
      <c r="OZ1019" s="8"/>
      <c r="PE1019" s="8"/>
      <c r="PT1019" s="8"/>
      <c r="PY1019" s="8">
        <v>42102</v>
      </c>
      <c r="PZ1019" s="5">
        <v>129.27799999999999</v>
      </c>
      <c r="QA1019" s="5">
        <v>130.16999999999999</v>
      </c>
      <c r="QG1019" s="8">
        <v>40505</v>
      </c>
      <c r="QH1019" s="5">
        <v>143.553</v>
      </c>
      <c r="QI1019" s="8">
        <v>144.17500000000001</v>
      </c>
      <c r="QN1019" s="8"/>
      <c r="RC1019" s="8"/>
      <c r="RI1019" s="8">
        <v>42102</v>
      </c>
      <c r="RJ1019" s="5">
        <v>135.28200000000001</v>
      </c>
      <c r="RK1019" s="5">
        <v>135.82499999999999</v>
      </c>
      <c r="RR1019" s="8"/>
      <c r="RU1019" s="8">
        <v>42102</v>
      </c>
      <c r="RV1019" s="5">
        <v>132.33500000000001</v>
      </c>
      <c r="RW1019" s="5">
        <v>132.82400000000001</v>
      </c>
      <c r="SB1019" s="8"/>
      <c r="SC1019" s="8">
        <v>40505</v>
      </c>
      <c r="SD1019" s="5">
        <v>127.532</v>
      </c>
      <c r="SE1019" s="5">
        <v>128.03299999999999</v>
      </c>
      <c r="SG1019" s="8">
        <v>40505</v>
      </c>
      <c r="SH1019" s="5">
        <v>119.129</v>
      </c>
      <c r="SI1019" s="5">
        <v>119.578</v>
      </c>
      <c r="SO1019" s="8">
        <v>40505</v>
      </c>
      <c r="SP1019" s="5">
        <v>104.786</v>
      </c>
      <c r="SQ1019" s="5">
        <v>105.148</v>
      </c>
      <c r="SW1019" s="8">
        <v>40505</v>
      </c>
      <c r="SX1019" s="5">
        <v>113.086</v>
      </c>
      <c r="SY1019" s="5">
        <v>113.5</v>
      </c>
      <c r="TI1019" s="8">
        <v>40505</v>
      </c>
      <c r="TJ1019" s="5">
        <v>110.334</v>
      </c>
      <c r="TK1019" s="5">
        <v>112.16200000000001</v>
      </c>
      <c r="TM1019" s="8">
        <v>40505</v>
      </c>
      <c r="TN1019" s="5">
        <v>100.509</v>
      </c>
      <c r="TO1019" s="5">
        <v>102.098</v>
      </c>
      <c r="TU1019" s="8">
        <v>40505</v>
      </c>
      <c r="TV1019" s="5">
        <v>87.153000000000006</v>
      </c>
      <c r="TW1019" s="5">
        <v>88.424999999999997</v>
      </c>
      <c r="TY1019" s="8">
        <v>40815</v>
      </c>
      <c r="TZ1019" s="5">
        <v>82.45</v>
      </c>
      <c r="UA1019" s="5">
        <v>83.319000000000003</v>
      </c>
      <c r="UC1019" s="8">
        <v>42102</v>
      </c>
      <c r="UD1019" s="5">
        <v>157.77500000000001</v>
      </c>
      <c r="UE1019" s="8">
        <v>158.31899999999999</v>
      </c>
      <c r="UO1019" s="8"/>
      <c r="VX1019" s="8"/>
      <c r="WM1019" s="8"/>
      <c r="WW1019" s="8"/>
      <c r="XB1019" s="8"/>
      <c r="XL1019" s="8"/>
      <c r="XV1019" s="8"/>
      <c r="YK1019" s="8"/>
      <c r="YP1019" s="8"/>
      <c r="YZ1019" s="8"/>
      <c r="ZE1019" s="8"/>
      <c r="ZJ1019" s="8"/>
    </row>
    <row r="1020" spans="101:686">
      <c r="CW1020" s="8">
        <v>40506</v>
      </c>
      <c r="CX1020" s="5">
        <v>100.614</v>
      </c>
      <c r="CY1020" s="5">
        <v>101.339</v>
      </c>
      <c r="DA1020" s="8">
        <v>40506</v>
      </c>
      <c r="DB1020" s="5">
        <v>102.34699999999999</v>
      </c>
      <c r="DC1020" s="5">
        <v>104.059</v>
      </c>
      <c r="DI1020" s="8">
        <v>40506</v>
      </c>
      <c r="DJ1020" s="5">
        <v>101.502</v>
      </c>
      <c r="DK1020" s="5">
        <v>102.279</v>
      </c>
      <c r="DM1020" s="8">
        <v>40506</v>
      </c>
      <c r="DN1020" s="5">
        <v>103.294</v>
      </c>
      <c r="DO1020" s="5">
        <v>104.92400000000001</v>
      </c>
      <c r="DU1020" s="8">
        <v>40606</v>
      </c>
      <c r="DV1020" s="5">
        <v>101.97799999999999</v>
      </c>
      <c r="DW1020" s="5">
        <v>103.571</v>
      </c>
      <c r="EC1020" s="8">
        <v>40590</v>
      </c>
      <c r="ED1020" s="5">
        <v>102.428</v>
      </c>
      <c r="EE1020" s="5">
        <v>111.32599999999999</v>
      </c>
      <c r="EG1020" s="8">
        <v>40787</v>
      </c>
      <c r="EH1020" s="5">
        <v>101.203</v>
      </c>
      <c r="EI1020" s="5">
        <v>102.875</v>
      </c>
      <c r="EO1020" s="8">
        <v>40506</v>
      </c>
      <c r="EP1020" s="5">
        <v>104.72</v>
      </c>
      <c r="EQ1020" s="5">
        <v>106.26900000000001</v>
      </c>
      <c r="ES1020" s="8">
        <v>41002</v>
      </c>
      <c r="ET1020" s="5">
        <v>102.383</v>
      </c>
      <c r="EU1020" s="5">
        <v>104.45</v>
      </c>
      <c r="EZ1020" s="8"/>
      <c r="FA1020" s="8">
        <v>40506</v>
      </c>
      <c r="FB1020" s="5">
        <v>104.014</v>
      </c>
      <c r="FC1020" s="5">
        <v>105.4</v>
      </c>
      <c r="FI1020" s="8">
        <v>41249</v>
      </c>
      <c r="FJ1020" s="8">
        <v>102.203</v>
      </c>
      <c r="FK1020" s="5">
        <v>104.03700000000001</v>
      </c>
      <c r="FO1020" s="8"/>
      <c r="FQ1020" s="8">
        <v>41397</v>
      </c>
      <c r="FR1020" s="5">
        <v>102.878</v>
      </c>
      <c r="FS1020" s="5">
        <v>104.39700000000001</v>
      </c>
      <c r="FY1020" s="8">
        <v>40506</v>
      </c>
      <c r="FZ1020" s="5">
        <v>104.36</v>
      </c>
      <c r="GA1020" s="5">
        <v>105.746</v>
      </c>
      <c r="GC1020" s="8">
        <v>40506</v>
      </c>
      <c r="GD1020" s="8">
        <v>101.89100000000001</v>
      </c>
      <c r="GE1020" s="5">
        <v>116.911</v>
      </c>
      <c r="GK1020" s="8">
        <v>40506</v>
      </c>
      <c r="GL1020" s="5">
        <v>104.32</v>
      </c>
      <c r="GM1020" s="5">
        <v>105.706</v>
      </c>
      <c r="GN1020" s="8"/>
      <c r="GS1020" s="8">
        <v>41613</v>
      </c>
      <c r="GT1020" s="5">
        <v>102.63</v>
      </c>
      <c r="GU1020" s="5">
        <v>103.092</v>
      </c>
      <c r="GW1020" s="8">
        <v>41761</v>
      </c>
      <c r="GX1020" s="8">
        <v>102.535</v>
      </c>
      <c r="GY1020" s="5">
        <v>103.714</v>
      </c>
      <c r="HE1020" s="8">
        <v>40506</v>
      </c>
      <c r="HF1020" s="5">
        <v>102.101</v>
      </c>
      <c r="HG1020" s="5">
        <v>103.324</v>
      </c>
      <c r="HH1020" s="8"/>
      <c r="HI1020" s="8">
        <v>41914</v>
      </c>
      <c r="HJ1020" s="5">
        <v>102.86499999999999</v>
      </c>
      <c r="HK1020" s="5">
        <v>104.161</v>
      </c>
      <c r="HR1020" s="8"/>
      <c r="HU1020" s="8">
        <v>42068</v>
      </c>
      <c r="HV1020" s="5">
        <v>104.035</v>
      </c>
      <c r="HW1020" s="8">
        <v>105.529</v>
      </c>
      <c r="IG1020" s="8">
        <v>40506</v>
      </c>
      <c r="IH1020" s="5">
        <v>101.592</v>
      </c>
      <c r="II1020" s="5">
        <v>102.815</v>
      </c>
      <c r="IQ1020" s="8"/>
      <c r="IV1020" s="8"/>
      <c r="JE1020" s="8">
        <v>40507</v>
      </c>
      <c r="JF1020" s="8">
        <v>101.944</v>
      </c>
      <c r="JG1020" s="5">
        <v>103.259</v>
      </c>
      <c r="JK1020" s="8"/>
      <c r="JY1020" s="8">
        <v>40506</v>
      </c>
      <c r="JZ1020" s="8">
        <v>108.947</v>
      </c>
      <c r="KA1020" s="5">
        <v>110.65900000000001</v>
      </c>
      <c r="KO1020" s="8"/>
      <c r="KS1020" s="8">
        <v>40816</v>
      </c>
      <c r="KT1020" s="5">
        <v>95.774000000000001</v>
      </c>
      <c r="KU1020" s="5">
        <v>96.567999999999998</v>
      </c>
      <c r="LE1020" s="8">
        <v>42103</v>
      </c>
      <c r="LF1020" s="5">
        <v>113.736</v>
      </c>
      <c r="LG1020" s="5">
        <v>114.61799999999999</v>
      </c>
      <c r="LS1020" s="8"/>
      <c r="LU1020" s="8">
        <v>40506</v>
      </c>
      <c r="LV1020" s="5">
        <v>101.66800000000001</v>
      </c>
      <c r="LW1020" s="5">
        <v>103.054</v>
      </c>
      <c r="LY1020" s="8">
        <v>42103</v>
      </c>
      <c r="LZ1020" s="5">
        <v>115.935</v>
      </c>
      <c r="MA1020" s="5">
        <v>116.46</v>
      </c>
      <c r="MK1020" s="8">
        <v>42103</v>
      </c>
      <c r="ML1020" s="5">
        <v>116.518</v>
      </c>
      <c r="MM1020" s="5">
        <v>117.014</v>
      </c>
      <c r="MR1020" s="8"/>
      <c r="MW1020" s="8">
        <v>40506</v>
      </c>
      <c r="MX1020" s="5">
        <v>102.66200000000001</v>
      </c>
      <c r="MY1020" s="5">
        <v>104.129</v>
      </c>
      <c r="NA1020" s="8">
        <v>42103</v>
      </c>
      <c r="NB1020" s="5">
        <v>117.875</v>
      </c>
      <c r="NC1020" s="5">
        <v>118.372</v>
      </c>
      <c r="NM1020" s="8">
        <v>42103</v>
      </c>
      <c r="NN1020" s="5">
        <v>117.846</v>
      </c>
      <c r="NO1020" s="5">
        <v>118.313</v>
      </c>
      <c r="NQ1020" s="8"/>
      <c r="NY1020" s="8">
        <v>42103</v>
      </c>
      <c r="NZ1020" s="5">
        <v>117.416</v>
      </c>
      <c r="OA1020" s="5">
        <v>117.854</v>
      </c>
      <c r="OF1020" s="8"/>
      <c r="OG1020" s="8">
        <v>40506</v>
      </c>
      <c r="OH1020" s="5">
        <v>95.988</v>
      </c>
      <c r="OI1020" s="5">
        <v>97.210999999999999</v>
      </c>
      <c r="OK1020" s="8">
        <v>42103</v>
      </c>
      <c r="OL1020" s="5">
        <v>124.32599999999999</v>
      </c>
      <c r="OM1020" s="5">
        <v>124.881</v>
      </c>
      <c r="OZ1020" s="8"/>
      <c r="PE1020" s="8"/>
      <c r="PT1020" s="8"/>
      <c r="PY1020" s="8">
        <v>42103</v>
      </c>
      <c r="PZ1020" s="5">
        <v>128.898</v>
      </c>
      <c r="QA1020" s="5">
        <v>129.82900000000001</v>
      </c>
      <c r="QG1020" s="8">
        <v>40506</v>
      </c>
      <c r="QH1020" s="5">
        <v>142.76499999999999</v>
      </c>
      <c r="QI1020" s="8">
        <v>143.46100000000001</v>
      </c>
      <c r="QN1020" s="8"/>
      <c r="RC1020" s="8"/>
      <c r="RI1020" s="8">
        <v>42103</v>
      </c>
      <c r="RJ1020" s="5">
        <v>134.84299999999999</v>
      </c>
      <c r="RK1020" s="5">
        <v>135.42699999999999</v>
      </c>
      <c r="RR1020" s="8"/>
      <c r="RU1020" s="8">
        <v>42103</v>
      </c>
      <c r="RV1020" s="5">
        <v>131.89500000000001</v>
      </c>
      <c r="RW1020" s="5">
        <v>132.42099999999999</v>
      </c>
      <c r="SB1020" s="8"/>
      <c r="SC1020" s="8">
        <v>40506</v>
      </c>
      <c r="SD1020" s="5">
        <v>126.86</v>
      </c>
      <c r="SE1020" s="5">
        <v>127.42</v>
      </c>
      <c r="SG1020" s="8">
        <v>40506</v>
      </c>
      <c r="SH1020" s="5">
        <v>118.393</v>
      </c>
      <c r="SI1020" s="5">
        <v>118.895</v>
      </c>
      <c r="SO1020" s="8">
        <v>40506</v>
      </c>
      <c r="SP1020" s="5">
        <v>104.1</v>
      </c>
      <c r="SQ1020" s="5">
        <v>104.506</v>
      </c>
      <c r="SW1020" s="8">
        <v>40506</v>
      </c>
      <c r="SX1020" s="5">
        <v>112.37</v>
      </c>
      <c r="SY1020" s="5">
        <v>112.834</v>
      </c>
      <c r="TI1020" s="8">
        <v>40506</v>
      </c>
      <c r="TJ1020" s="5">
        <v>109.566</v>
      </c>
      <c r="TK1020" s="5">
        <v>111.441</v>
      </c>
      <c r="TM1020" s="8">
        <v>40506</v>
      </c>
      <c r="TN1020" s="5">
        <v>99.811999999999998</v>
      </c>
      <c r="TO1020" s="5">
        <v>101.44199999999999</v>
      </c>
      <c r="TU1020" s="8">
        <v>40506</v>
      </c>
      <c r="TV1020" s="5">
        <v>86.51</v>
      </c>
      <c r="TW1020" s="5">
        <v>87.813999999999993</v>
      </c>
      <c r="TY1020" s="8">
        <v>40816</v>
      </c>
      <c r="TZ1020" s="5">
        <v>82.59</v>
      </c>
      <c r="UA1020" s="5">
        <v>83.472999999999999</v>
      </c>
      <c r="UC1020" s="8">
        <v>42103</v>
      </c>
      <c r="UD1020" s="5">
        <v>156.43799999999999</v>
      </c>
      <c r="UE1020" s="8">
        <v>157.02199999999999</v>
      </c>
      <c r="UO1020" s="8"/>
      <c r="VX1020" s="8"/>
      <c r="WM1020" s="8"/>
      <c r="WW1020" s="8"/>
      <c r="XB1020" s="8"/>
      <c r="XL1020" s="8"/>
      <c r="XV1020" s="8"/>
      <c r="YK1020" s="8"/>
      <c r="YP1020" s="8"/>
      <c r="YZ1020" s="8"/>
      <c r="ZE1020" s="8"/>
      <c r="ZJ1020" s="8"/>
    </row>
    <row r="1021" spans="101:686">
      <c r="CW1021" s="8">
        <v>40507</v>
      </c>
      <c r="CX1021" s="5">
        <v>100.586</v>
      </c>
      <c r="CY1021" s="5">
        <v>101.321</v>
      </c>
      <c r="DA1021" s="8">
        <v>40507</v>
      </c>
      <c r="DB1021" s="5">
        <v>102.30200000000001</v>
      </c>
      <c r="DC1021" s="5">
        <v>104.02800000000001</v>
      </c>
      <c r="DI1021" s="8">
        <v>40507</v>
      </c>
      <c r="DJ1021" s="5">
        <v>101.488</v>
      </c>
      <c r="DK1021" s="5">
        <v>102.27500000000001</v>
      </c>
      <c r="DM1021" s="8">
        <v>40507</v>
      </c>
      <c r="DN1021" s="5">
        <v>103.205</v>
      </c>
      <c r="DO1021" s="5">
        <v>104.849</v>
      </c>
      <c r="DU1021" s="8">
        <v>40609</v>
      </c>
      <c r="DV1021" s="5">
        <v>101.97499999999999</v>
      </c>
      <c r="DW1021" s="5">
        <v>103.57899999999999</v>
      </c>
      <c r="EC1021" s="8">
        <v>40591</v>
      </c>
      <c r="ED1021" s="5">
        <v>102.452</v>
      </c>
      <c r="EE1021" s="5">
        <v>111.38200000000001</v>
      </c>
      <c r="EG1021" s="8">
        <v>40788</v>
      </c>
      <c r="EH1021" s="5">
        <v>101.065</v>
      </c>
      <c r="EI1021" s="5">
        <v>102.749</v>
      </c>
      <c r="EO1021" s="8">
        <v>40507</v>
      </c>
      <c r="EP1021" s="5">
        <v>104.551</v>
      </c>
      <c r="EQ1021" s="5">
        <v>106.113</v>
      </c>
      <c r="ES1021" s="8">
        <v>41003</v>
      </c>
      <c r="ET1021" s="5">
        <v>102.16800000000001</v>
      </c>
      <c r="EU1021" s="5">
        <v>104.247</v>
      </c>
      <c r="EZ1021" s="8"/>
      <c r="FA1021" s="8">
        <v>40507</v>
      </c>
      <c r="FB1021" s="5">
        <v>103.81399999999999</v>
      </c>
      <c r="FC1021" s="5">
        <v>105.211</v>
      </c>
      <c r="FI1021" s="8">
        <v>41250</v>
      </c>
      <c r="FJ1021" s="8">
        <v>102.223</v>
      </c>
      <c r="FK1021" s="5">
        <v>104.06699999999999</v>
      </c>
      <c r="FO1021" s="8"/>
      <c r="FQ1021" s="8">
        <v>41400</v>
      </c>
      <c r="FR1021" s="5">
        <v>102.855</v>
      </c>
      <c r="FS1021" s="5">
        <v>104.384</v>
      </c>
      <c r="FY1021" s="8">
        <v>40507</v>
      </c>
      <c r="FZ1021" s="5">
        <v>104.15600000000001</v>
      </c>
      <c r="GA1021" s="5">
        <v>105.553</v>
      </c>
      <c r="GC1021" s="8">
        <v>40507</v>
      </c>
      <c r="GD1021" s="8">
        <v>101.789</v>
      </c>
      <c r="GE1021" s="5">
        <v>116.81</v>
      </c>
      <c r="GK1021" s="8">
        <v>40507</v>
      </c>
      <c r="GL1021" s="5">
        <v>104.13500000000001</v>
      </c>
      <c r="GM1021" s="5">
        <v>105.532</v>
      </c>
      <c r="GN1021" s="8"/>
      <c r="GS1021" s="8">
        <v>41614</v>
      </c>
      <c r="GT1021" s="5">
        <v>102.663</v>
      </c>
      <c r="GU1021" s="5">
        <v>103.133</v>
      </c>
      <c r="GW1021" s="8">
        <v>41764</v>
      </c>
      <c r="GX1021" s="8">
        <v>102.542</v>
      </c>
      <c r="GY1021" s="5">
        <v>103.729</v>
      </c>
      <c r="HE1021" s="8">
        <v>40507</v>
      </c>
      <c r="HF1021" s="5">
        <v>101.88800000000001</v>
      </c>
      <c r="HG1021" s="5">
        <v>103.121</v>
      </c>
      <c r="HH1021" s="8"/>
      <c r="HI1021" s="8">
        <v>41915</v>
      </c>
      <c r="HJ1021" s="5">
        <v>102.852</v>
      </c>
      <c r="HK1021" s="5">
        <v>104.15600000000001</v>
      </c>
      <c r="HR1021" s="8"/>
      <c r="HU1021" s="8">
        <v>42069</v>
      </c>
      <c r="HV1021" s="5">
        <v>104.02</v>
      </c>
      <c r="HW1021" s="8">
        <v>105.524</v>
      </c>
      <c r="IG1021" s="8">
        <v>40507</v>
      </c>
      <c r="IH1021" s="5">
        <v>101.31699999999999</v>
      </c>
      <c r="II1021" s="5">
        <v>102.55</v>
      </c>
      <c r="IQ1021" s="8"/>
      <c r="IV1021" s="8"/>
      <c r="JE1021" s="8">
        <v>40508</v>
      </c>
      <c r="JF1021" s="8">
        <v>101.80800000000001</v>
      </c>
      <c r="JG1021" s="5">
        <v>103.134</v>
      </c>
      <c r="JK1021" s="8"/>
      <c r="JY1021" s="8">
        <v>40507</v>
      </c>
      <c r="JZ1021" s="8">
        <v>108.663</v>
      </c>
      <c r="KA1021" s="5">
        <v>110.389</v>
      </c>
      <c r="KO1021" s="8"/>
      <c r="KS1021" s="8">
        <v>40819</v>
      </c>
      <c r="KT1021" s="5">
        <v>95.998000000000005</v>
      </c>
      <c r="KU1021" s="5">
        <v>96.805000000000007</v>
      </c>
      <c r="LE1021" s="8">
        <v>42104</v>
      </c>
      <c r="LF1021" s="5">
        <v>113.742</v>
      </c>
      <c r="LG1021" s="5">
        <v>114.637</v>
      </c>
      <c r="LS1021" s="8"/>
      <c r="LU1021" s="8">
        <v>40507</v>
      </c>
      <c r="LV1021" s="5">
        <v>101.26600000000001</v>
      </c>
      <c r="LW1021" s="5">
        <v>102.663</v>
      </c>
      <c r="LY1021" s="8">
        <v>42104</v>
      </c>
      <c r="LZ1021" s="5">
        <v>115.93300000000001</v>
      </c>
      <c r="MA1021" s="5">
        <v>116.471</v>
      </c>
      <c r="MK1021" s="8">
        <v>42104</v>
      </c>
      <c r="ML1021" s="5">
        <v>116.51600000000001</v>
      </c>
      <c r="MM1021" s="5">
        <v>117.024</v>
      </c>
      <c r="MR1021" s="8"/>
      <c r="MW1021" s="8">
        <v>40507</v>
      </c>
      <c r="MX1021" s="5">
        <v>102.208</v>
      </c>
      <c r="MY1021" s="5">
        <v>103.688</v>
      </c>
      <c r="NA1021" s="8">
        <v>42104</v>
      </c>
      <c r="NB1021" s="5">
        <v>117.879</v>
      </c>
      <c r="NC1021" s="5">
        <v>118.387</v>
      </c>
      <c r="NM1021" s="8">
        <v>42104</v>
      </c>
      <c r="NN1021" s="5">
        <v>117.873</v>
      </c>
      <c r="NO1021" s="5">
        <v>118.351</v>
      </c>
      <c r="NQ1021" s="8"/>
      <c r="NY1021" s="8">
        <v>42104</v>
      </c>
      <c r="NZ1021" s="5">
        <v>117.461</v>
      </c>
      <c r="OA1021" s="5">
        <v>117.90900000000001</v>
      </c>
      <c r="OF1021" s="8"/>
      <c r="OG1021" s="8">
        <v>40507</v>
      </c>
      <c r="OH1021" s="5">
        <v>95.509</v>
      </c>
      <c r="OI1021" s="5">
        <v>96.742000000000004</v>
      </c>
      <c r="OK1021" s="8">
        <v>42104</v>
      </c>
      <c r="OL1021" s="5">
        <v>124.376</v>
      </c>
      <c r="OM1021" s="5">
        <v>124.944</v>
      </c>
      <c r="OZ1021" s="8"/>
      <c r="PE1021" s="8"/>
      <c r="PT1021" s="8"/>
      <c r="PY1021" s="8">
        <v>42104</v>
      </c>
      <c r="PZ1021" s="5">
        <v>129.054</v>
      </c>
      <c r="QA1021" s="5">
        <v>129.999</v>
      </c>
      <c r="QG1021" s="8">
        <v>40507</v>
      </c>
      <c r="QH1021" s="5">
        <v>142.149</v>
      </c>
      <c r="QI1021" s="8">
        <v>142.87</v>
      </c>
      <c r="QN1021" s="8"/>
      <c r="RC1021" s="8"/>
      <c r="RI1021" s="8">
        <v>42104</v>
      </c>
      <c r="RJ1021" s="5">
        <v>135.06200000000001</v>
      </c>
      <c r="RK1021" s="5">
        <v>135.66</v>
      </c>
      <c r="RR1021" s="8"/>
      <c r="RU1021" s="8">
        <v>42104</v>
      </c>
      <c r="RV1021" s="5">
        <v>132.13200000000001</v>
      </c>
      <c r="RW1021" s="5">
        <v>132.66999999999999</v>
      </c>
      <c r="SB1021" s="8"/>
      <c r="SC1021" s="8">
        <v>40507</v>
      </c>
      <c r="SD1021" s="5">
        <v>126.279</v>
      </c>
      <c r="SE1021" s="5">
        <v>126.86</v>
      </c>
      <c r="SG1021" s="8">
        <v>40507</v>
      </c>
      <c r="SH1021" s="5">
        <v>117.96299999999999</v>
      </c>
      <c r="SI1021" s="5">
        <v>118.483</v>
      </c>
      <c r="SO1021" s="8">
        <v>40507</v>
      </c>
      <c r="SP1021" s="5">
        <v>103.709</v>
      </c>
      <c r="SQ1021" s="5">
        <v>104.13</v>
      </c>
      <c r="SW1021" s="8">
        <v>40507</v>
      </c>
      <c r="SX1021" s="5">
        <v>111.986</v>
      </c>
      <c r="SY1021" s="5">
        <v>112.467</v>
      </c>
      <c r="TI1021" s="8">
        <v>40507</v>
      </c>
      <c r="TJ1021" s="5">
        <v>109.26</v>
      </c>
      <c r="TK1021" s="5">
        <v>111.15</v>
      </c>
      <c r="TM1021" s="8">
        <v>40507</v>
      </c>
      <c r="TN1021" s="5">
        <v>99.460999999999999</v>
      </c>
      <c r="TO1021" s="5">
        <v>101.105</v>
      </c>
      <c r="TU1021" s="8">
        <v>40507</v>
      </c>
      <c r="TV1021" s="5">
        <v>86.123000000000005</v>
      </c>
      <c r="TW1021" s="5">
        <v>87.438000000000002</v>
      </c>
      <c r="TY1021" s="8">
        <v>40819</v>
      </c>
      <c r="TZ1021" s="5">
        <v>82.156999999999996</v>
      </c>
      <c r="UA1021" s="5">
        <v>83.054000000000002</v>
      </c>
      <c r="UC1021" s="8">
        <v>42104</v>
      </c>
      <c r="UD1021" s="5">
        <v>156.982</v>
      </c>
      <c r="UE1021" s="8">
        <v>157.58000000000001</v>
      </c>
      <c r="UO1021" s="8"/>
      <c r="VX1021" s="8"/>
      <c r="WM1021" s="8"/>
      <c r="WW1021" s="8"/>
      <c r="XB1021" s="8"/>
      <c r="XL1021" s="8"/>
      <c r="XV1021" s="8"/>
      <c r="YK1021" s="8"/>
      <c r="YP1021" s="8"/>
      <c r="YZ1021" s="8"/>
      <c r="ZE1021" s="8"/>
      <c r="ZJ1021" s="8"/>
    </row>
    <row r="1022" spans="101:686">
      <c r="CW1022" s="8">
        <v>40508</v>
      </c>
      <c r="CX1022" s="5">
        <v>100.575</v>
      </c>
      <c r="CY1022" s="5">
        <v>101.319</v>
      </c>
      <c r="DA1022" s="8">
        <v>40508</v>
      </c>
      <c r="DB1022" s="5">
        <v>102.274</v>
      </c>
      <c r="DC1022" s="5">
        <v>104.014</v>
      </c>
      <c r="DI1022" s="8">
        <v>40508</v>
      </c>
      <c r="DJ1022" s="5">
        <v>101.47199999999999</v>
      </c>
      <c r="DK1022" s="5">
        <v>102.27</v>
      </c>
      <c r="DM1022" s="8">
        <v>40508</v>
      </c>
      <c r="DN1022" s="5">
        <v>103.209</v>
      </c>
      <c r="DO1022" s="5">
        <v>104.867</v>
      </c>
      <c r="DU1022" s="8">
        <v>40610</v>
      </c>
      <c r="DV1022" s="5">
        <v>101.965</v>
      </c>
      <c r="DW1022" s="5">
        <v>103.58</v>
      </c>
      <c r="EC1022" s="8">
        <v>40592</v>
      </c>
      <c r="ED1022" s="5">
        <v>102.44</v>
      </c>
      <c r="EE1022" s="5">
        <v>111.398</v>
      </c>
      <c r="EG1022" s="8">
        <v>40791</v>
      </c>
      <c r="EH1022" s="5">
        <v>100.477</v>
      </c>
      <c r="EI1022" s="5">
        <v>102.172</v>
      </c>
      <c r="EO1022" s="8">
        <v>40508</v>
      </c>
      <c r="EP1022" s="5">
        <v>104.562</v>
      </c>
      <c r="EQ1022" s="5">
        <v>106.137</v>
      </c>
      <c r="ES1022" s="8">
        <v>41004</v>
      </c>
      <c r="ET1022" s="5">
        <v>102.01300000000001</v>
      </c>
      <c r="EU1022" s="5">
        <v>104.10299999999999</v>
      </c>
      <c r="EZ1022" s="8"/>
      <c r="FA1022" s="8">
        <v>40508</v>
      </c>
      <c r="FB1022" s="5">
        <v>103.78</v>
      </c>
      <c r="FC1022" s="5">
        <v>105.18899999999999</v>
      </c>
      <c r="FI1022" s="8">
        <v>41253</v>
      </c>
      <c r="FJ1022" s="8">
        <v>101.943</v>
      </c>
      <c r="FK1022" s="5">
        <v>103.798</v>
      </c>
      <c r="FO1022" s="8"/>
      <c r="FQ1022" s="8">
        <v>41401</v>
      </c>
      <c r="FR1022" s="5">
        <v>102.883</v>
      </c>
      <c r="FS1022" s="5">
        <v>104.42100000000001</v>
      </c>
      <c r="FY1022" s="8">
        <v>40508</v>
      </c>
      <c r="FZ1022" s="5">
        <v>104.123</v>
      </c>
      <c r="GA1022" s="5">
        <v>105.532</v>
      </c>
      <c r="GC1022" s="8">
        <v>40508</v>
      </c>
      <c r="GD1022" s="8">
        <v>101.78100000000001</v>
      </c>
      <c r="GE1022" s="5">
        <v>116.815</v>
      </c>
      <c r="GK1022" s="8">
        <v>40508</v>
      </c>
      <c r="GL1022" s="5">
        <v>104.081</v>
      </c>
      <c r="GM1022" s="5">
        <v>105.49</v>
      </c>
      <c r="GN1022" s="8"/>
      <c r="GS1022" s="8">
        <v>41617</v>
      </c>
      <c r="GT1022" s="5">
        <v>102.783</v>
      </c>
      <c r="GU1022" s="5">
        <v>103.261</v>
      </c>
      <c r="GW1022" s="8">
        <v>41765</v>
      </c>
      <c r="GX1022" s="8">
        <v>102.565</v>
      </c>
      <c r="GY1022" s="5">
        <v>103.76</v>
      </c>
      <c r="HE1022" s="8">
        <v>40508</v>
      </c>
      <c r="HF1022" s="5">
        <v>101.857</v>
      </c>
      <c r="HG1022" s="5">
        <v>103.1</v>
      </c>
      <c r="HH1022" s="8"/>
      <c r="HI1022" s="8">
        <v>41918</v>
      </c>
      <c r="HJ1022" s="5">
        <v>102.857</v>
      </c>
      <c r="HK1022" s="5">
        <v>104.161</v>
      </c>
      <c r="HR1022" s="8"/>
      <c r="HU1022" s="8">
        <v>42072</v>
      </c>
      <c r="HV1022" s="5">
        <v>103.99299999999999</v>
      </c>
      <c r="HW1022" s="8">
        <v>105.50700000000001</v>
      </c>
      <c r="IG1022" s="8">
        <v>40508</v>
      </c>
      <c r="IH1022" s="5">
        <v>101.175</v>
      </c>
      <c r="II1022" s="5">
        <v>102.41800000000001</v>
      </c>
      <c r="IQ1022" s="8"/>
      <c r="IV1022" s="8"/>
      <c r="JE1022" s="8">
        <v>40511</v>
      </c>
      <c r="JF1022" s="8">
        <v>100.364</v>
      </c>
      <c r="JG1022" s="5">
        <v>101.7</v>
      </c>
      <c r="JK1022" s="8"/>
      <c r="JY1022" s="8">
        <v>40508</v>
      </c>
      <c r="JZ1022" s="8">
        <v>108.512</v>
      </c>
      <c r="KA1022" s="5">
        <v>110.252</v>
      </c>
      <c r="KO1022" s="8"/>
      <c r="KS1022" s="8">
        <v>40820</v>
      </c>
      <c r="KT1022" s="5">
        <v>96.176000000000002</v>
      </c>
      <c r="KU1022" s="5">
        <v>96.995000000000005</v>
      </c>
      <c r="LE1022" s="8">
        <v>42107</v>
      </c>
      <c r="LF1022" s="5">
        <v>113.726</v>
      </c>
      <c r="LG1022" s="5">
        <v>114.633</v>
      </c>
      <c r="LS1022" s="8"/>
      <c r="LU1022" s="8">
        <v>40508</v>
      </c>
      <c r="LV1022" s="5">
        <v>101.12</v>
      </c>
      <c r="LW1022" s="5">
        <v>102.52800000000001</v>
      </c>
      <c r="LY1022" s="8">
        <v>42107</v>
      </c>
      <c r="LZ1022" s="5">
        <v>115.851</v>
      </c>
      <c r="MA1022" s="5">
        <v>116.401</v>
      </c>
      <c r="MK1022" s="8">
        <v>42107</v>
      </c>
      <c r="ML1022" s="5">
        <v>116.40600000000001</v>
      </c>
      <c r="MM1022" s="5">
        <v>116.926</v>
      </c>
      <c r="MR1022" s="8"/>
      <c r="MW1022" s="8">
        <v>40508</v>
      </c>
      <c r="MX1022" s="5">
        <v>102.01900000000001</v>
      </c>
      <c r="MY1022" s="5">
        <v>103.51</v>
      </c>
      <c r="NA1022" s="8">
        <v>42107</v>
      </c>
      <c r="NB1022" s="5">
        <v>117.739</v>
      </c>
      <c r="NC1022" s="5">
        <v>118.258</v>
      </c>
      <c r="NM1022" s="8">
        <v>42107</v>
      </c>
      <c r="NN1022" s="5">
        <v>117.723</v>
      </c>
      <c r="NO1022" s="5">
        <v>118.212</v>
      </c>
      <c r="NQ1022" s="8"/>
      <c r="NY1022" s="8">
        <v>42107</v>
      </c>
      <c r="NZ1022" s="5">
        <v>117.303</v>
      </c>
      <c r="OA1022" s="5">
        <v>117.761</v>
      </c>
      <c r="OF1022" s="8"/>
      <c r="OG1022" s="8">
        <v>40508</v>
      </c>
      <c r="OH1022" s="5">
        <v>95.35</v>
      </c>
      <c r="OI1022" s="5">
        <v>96.593000000000004</v>
      </c>
      <c r="OK1022" s="8">
        <v>42107</v>
      </c>
      <c r="OL1022" s="5">
        <v>124.23399999999999</v>
      </c>
      <c r="OM1022" s="5">
        <v>124.815</v>
      </c>
      <c r="OZ1022" s="8"/>
      <c r="PE1022" s="8"/>
      <c r="PT1022" s="8"/>
      <c r="PY1022" s="8">
        <v>42107</v>
      </c>
      <c r="PZ1022" s="5">
        <v>128.815</v>
      </c>
      <c r="QA1022" s="5">
        <v>129.77199999999999</v>
      </c>
      <c r="QG1022" s="8">
        <v>40508</v>
      </c>
      <c r="QH1022" s="5">
        <v>141.989</v>
      </c>
      <c r="QI1022" s="8">
        <v>142.73500000000001</v>
      </c>
      <c r="QN1022" s="8"/>
      <c r="RC1022" s="8"/>
      <c r="RI1022" s="8">
        <v>42107</v>
      </c>
      <c r="RJ1022" s="5">
        <v>134.80699999999999</v>
      </c>
      <c r="RK1022" s="5">
        <v>135.41800000000001</v>
      </c>
      <c r="RR1022" s="8"/>
      <c r="RU1022" s="8">
        <v>42107</v>
      </c>
      <c r="RV1022" s="5">
        <v>131.85499999999999</v>
      </c>
      <c r="RW1022" s="5">
        <v>132.405</v>
      </c>
      <c r="SB1022" s="8"/>
      <c r="SC1022" s="8">
        <v>40508</v>
      </c>
      <c r="SD1022" s="5">
        <v>126.161</v>
      </c>
      <c r="SE1022" s="5">
        <v>126.761</v>
      </c>
      <c r="SG1022" s="8">
        <v>40508</v>
      </c>
      <c r="SH1022" s="5">
        <v>117.80200000000001</v>
      </c>
      <c r="SI1022" s="5">
        <v>118.34099999999999</v>
      </c>
      <c r="SO1022" s="8">
        <v>40508</v>
      </c>
      <c r="SP1022" s="5">
        <v>103.586</v>
      </c>
      <c r="SQ1022" s="5">
        <v>104.021</v>
      </c>
      <c r="SW1022" s="8">
        <v>40508</v>
      </c>
      <c r="SX1022" s="5">
        <v>111.792</v>
      </c>
      <c r="SY1022" s="5">
        <v>112.289</v>
      </c>
      <c r="TI1022" s="8">
        <v>40508</v>
      </c>
      <c r="TJ1022" s="5">
        <v>109.01</v>
      </c>
      <c r="TK1022" s="5">
        <v>110.916</v>
      </c>
      <c r="TM1022" s="8">
        <v>40508</v>
      </c>
      <c r="TN1022" s="5">
        <v>99.346999999999994</v>
      </c>
      <c r="TO1022" s="5">
        <v>101.005</v>
      </c>
      <c r="TU1022" s="8">
        <v>40508</v>
      </c>
      <c r="TV1022" s="5">
        <v>85.995000000000005</v>
      </c>
      <c r="TW1022" s="5">
        <v>87.320999999999998</v>
      </c>
      <c r="TY1022" s="8">
        <v>40820</v>
      </c>
      <c r="TZ1022" s="5">
        <v>82.072000000000003</v>
      </c>
      <c r="UA1022" s="5">
        <v>82.981999999999999</v>
      </c>
      <c r="UC1022" s="8">
        <v>42107</v>
      </c>
      <c r="UD1022" s="5">
        <v>156.38800000000001</v>
      </c>
      <c r="UE1022" s="8">
        <v>157</v>
      </c>
      <c r="UO1022" s="8"/>
      <c r="VX1022" s="8"/>
      <c r="WM1022" s="8"/>
      <c r="WW1022" s="8"/>
      <c r="XB1022" s="8"/>
      <c r="XL1022" s="8"/>
      <c r="XV1022" s="8"/>
      <c r="YK1022" s="8"/>
      <c r="YP1022" s="8"/>
      <c r="YZ1022" s="8"/>
      <c r="ZE1022" s="8"/>
      <c r="ZJ1022" s="8"/>
    </row>
    <row r="1023" spans="101:686">
      <c r="CW1023" s="8">
        <v>40511</v>
      </c>
      <c r="CX1023" s="5">
        <v>100.536</v>
      </c>
      <c r="CY1023" s="5">
        <v>101.29</v>
      </c>
      <c r="DA1023" s="8">
        <v>40511</v>
      </c>
      <c r="DB1023" s="5">
        <v>102.142</v>
      </c>
      <c r="DC1023" s="5">
        <v>103.89700000000001</v>
      </c>
      <c r="DI1023" s="8">
        <v>40511</v>
      </c>
      <c r="DJ1023" s="5">
        <v>101.208</v>
      </c>
      <c r="DK1023" s="5">
        <v>102.01600000000001</v>
      </c>
      <c r="DM1023" s="8">
        <v>40511</v>
      </c>
      <c r="DN1023" s="5">
        <v>102.85299999999999</v>
      </c>
      <c r="DO1023" s="5">
        <v>104.524</v>
      </c>
      <c r="DU1023" s="8">
        <v>40611</v>
      </c>
      <c r="DV1023" s="5">
        <v>101.94799999999999</v>
      </c>
      <c r="DW1023" s="5">
        <v>103.596</v>
      </c>
      <c r="EC1023" s="8">
        <v>40595</v>
      </c>
      <c r="ED1023" s="5">
        <v>102.467</v>
      </c>
      <c r="EE1023" s="5">
        <v>111.45699999999999</v>
      </c>
      <c r="EG1023" s="8">
        <v>40792</v>
      </c>
      <c r="EH1023" s="5">
        <v>100.318</v>
      </c>
      <c r="EI1023" s="5">
        <v>102.02500000000001</v>
      </c>
      <c r="EO1023" s="8">
        <v>40511</v>
      </c>
      <c r="EP1023" s="5">
        <v>103.93</v>
      </c>
      <c r="EQ1023" s="5">
        <v>105.518</v>
      </c>
      <c r="ES1023" s="8">
        <v>41008</v>
      </c>
      <c r="ET1023" s="5">
        <v>102.01300000000001</v>
      </c>
      <c r="EU1023" s="5">
        <v>104.10299999999999</v>
      </c>
      <c r="EZ1023" s="8"/>
      <c r="FA1023" s="8">
        <v>40511</v>
      </c>
      <c r="FB1023" s="5">
        <v>103.014</v>
      </c>
      <c r="FC1023" s="5">
        <v>104.435</v>
      </c>
      <c r="FI1023" s="8">
        <v>41254</v>
      </c>
      <c r="FJ1023" s="8">
        <v>101.96299999999999</v>
      </c>
      <c r="FK1023" s="5">
        <v>103.828</v>
      </c>
      <c r="FO1023" s="8"/>
      <c r="FQ1023" s="8">
        <v>41402</v>
      </c>
      <c r="FR1023" s="5">
        <v>102.855</v>
      </c>
      <c r="FS1023" s="5">
        <v>104.422</v>
      </c>
      <c r="FY1023" s="8">
        <v>40511</v>
      </c>
      <c r="FZ1023" s="5">
        <v>103.113</v>
      </c>
      <c r="GA1023" s="5">
        <v>104.53400000000001</v>
      </c>
      <c r="GC1023" s="8">
        <v>40511</v>
      </c>
      <c r="GD1023" s="8">
        <v>100.93600000000001</v>
      </c>
      <c r="GE1023" s="5">
        <v>115.87</v>
      </c>
      <c r="GK1023" s="8">
        <v>40511</v>
      </c>
      <c r="GL1023" s="5">
        <v>102.979</v>
      </c>
      <c r="GM1023" s="5">
        <v>104.4</v>
      </c>
      <c r="GN1023" s="8"/>
      <c r="GS1023" s="8">
        <v>41618</v>
      </c>
      <c r="GT1023" s="5">
        <v>102.815</v>
      </c>
      <c r="GU1023" s="5">
        <v>103.301</v>
      </c>
      <c r="GW1023" s="8">
        <v>41766</v>
      </c>
      <c r="GX1023" s="8">
        <v>102.53</v>
      </c>
      <c r="GY1023" s="5">
        <v>103.75</v>
      </c>
      <c r="HE1023" s="8">
        <v>40511</v>
      </c>
      <c r="HF1023" s="5">
        <v>100.712</v>
      </c>
      <c r="HG1023" s="5">
        <v>101.965</v>
      </c>
      <c r="HH1023" s="8"/>
      <c r="HI1023" s="8">
        <v>41919</v>
      </c>
      <c r="HJ1023" s="5">
        <v>102.83799999999999</v>
      </c>
      <c r="HK1023" s="5">
        <v>104.15</v>
      </c>
      <c r="HR1023" s="8"/>
      <c r="HU1023" s="8">
        <v>42073</v>
      </c>
      <c r="HV1023" s="5">
        <v>103.99</v>
      </c>
      <c r="HW1023" s="8">
        <v>105.515</v>
      </c>
      <c r="IG1023" s="8">
        <v>40511</v>
      </c>
      <c r="IH1023" s="5">
        <v>99.823999999999998</v>
      </c>
      <c r="II1023" s="5">
        <v>101.077</v>
      </c>
      <c r="IQ1023" s="8"/>
      <c r="IV1023" s="8"/>
      <c r="JE1023" s="8">
        <v>40512</v>
      </c>
      <c r="JF1023" s="8">
        <v>100.10299999999999</v>
      </c>
      <c r="JG1023" s="5">
        <v>101.45</v>
      </c>
      <c r="JK1023" s="8"/>
      <c r="JY1023" s="8">
        <v>40511</v>
      </c>
      <c r="JZ1023" s="8">
        <v>106.905</v>
      </c>
      <c r="KA1023" s="5">
        <v>108.65900000000001</v>
      </c>
      <c r="KO1023" s="8"/>
      <c r="KS1023" s="8">
        <v>40821</v>
      </c>
      <c r="KT1023" s="5">
        <v>96.15</v>
      </c>
      <c r="KU1023" s="5">
        <v>97.004999999999995</v>
      </c>
      <c r="LE1023" s="8">
        <v>42108</v>
      </c>
      <c r="LF1023" s="5">
        <v>113.66200000000001</v>
      </c>
      <c r="LG1023" s="5">
        <v>114.581</v>
      </c>
      <c r="LS1023" s="8"/>
      <c r="LU1023" s="8">
        <v>40511</v>
      </c>
      <c r="LV1023" s="5">
        <v>99.564999999999998</v>
      </c>
      <c r="LW1023" s="5">
        <v>100.985</v>
      </c>
      <c r="LY1023" s="8">
        <v>42108</v>
      </c>
      <c r="LZ1023" s="5">
        <v>115.746</v>
      </c>
      <c r="MA1023" s="5">
        <v>116.30800000000001</v>
      </c>
      <c r="MK1023" s="8">
        <v>42108</v>
      </c>
      <c r="ML1023" s="5">
        <v>116.301</v>
      </c>
      <c r="MM1023" s="5">
        <v>116.83199999999999</v>
      </c>
      <c r="MR1023" s="8"/>
      <c r="MW1023" s="8">
        <v>40511</v>
      </c>
      <c r="MX1023" s="5">
        <v>100.416</v>
      </c>
      <c r="MY1023" s="5">
        <v>101.92</v>
      </c>
      <c r="NA1023" s="8">
        <v>42108</v>
      </c>
      <c r="NB1023" s="5">
        <v>117.605</v>
      </c>
      <c r="NC1023" s="5">
        <v>118.136</v>
      </c>
      <c r="NM1023" s="8">
        <v>42108</v>
      </c>
      <c r="NN1023" s="5">
        <v>117.56100000000001</v>
      </c>
      <c r="NO1023" s="5">
        <v>118.06100000000001</v>
      </c>
      <c r="NQ1023" s="8"/>
      <c r="NY1023" s="8">
        <v>42108</v>
      </c>
      <c r="NZ1023" s="5">
        <v>117.127</v>
      </c>
      <c r="OA1023" s="5">
        <v>117.596</v>
      </c>
      <c r="OF1023" s="8"/>
      <c r="OG1023" s="8">
        <v>40511</v>
      </c>
      <c r="OH1023" s="5">
        <v>93.584000000000003</v>
      </c>
      <c r="OI1023" s="5">
        <v>94.837000000000003</v>
      </c>
      <c r="OK1023" s="8">
        <v>42108</v>
      </c>
      <c r="OL1023" s="5">
        <v>124.036</v>
      </c>
      <c r="OM1023" s="5">
        <v>124.63</v>
      </c>
      <c r="OZ1023" s="8"/>
      <c r="PE1023" s="8"/>
      <c r="PT1023" s="8"/>
      <c r="PY1023" s="8">
        <v>42108</v>
      </c>
      <c r="PZ1023" s="5">
        <v>128.55799999999999</v>
      </c>
      <c r="QA1023" s="5">
        <v>129.529</v>
      </c>
      <c r="QG1023" s="8">
        <v>40511</v>
      </c>
      <c r="QH1023" s="5">
        <v>139.333</v>
      </c>
      <c r="QI1023" s="8">
        <v>140.10400000000001</v>
      </c>
      <c r="QN1023" s="8"/>
      <c r="RC1023" s="8"/>
      <c r="RI1023" s="8">
        <v>42108</v>
      </c>
      <c r="RJ1023" s="5">
        <v>134.49600000000001</v>
      </c>
      <c r="RK1023" s="5">
        <v>135.12100000000001</v>
      </c>
      <c r="RR1023" s="8"/>
      <c r="RU1023" s="8">
        <v>42108</v>
      </c>
      <c r="RV1023" s="5">
        <v>131.44800000000001</v>
      </c>
      <c r="RW1023" s="5">
        <v>132.011</v>
      </c>
      <c r="SB1023" s="8"/>
      <c r="SC1023" s="8">
        <v>40511</v>
      </c>
      <c r="SD1023" s="5">
        <v>123.471</v>
      </c>
      <c r="SE1023" s="5">
        <v>124.09099999999999</v>
      </c>
      <c r="SG1023" s="8">
        <v>40511</v>
      </c>
      <c r="SH1023" s="5">
        <v>115.214</v>
      </c>
      <c r="SI1023" s="5">
        <v>115.771</v>
      </c>
      <c r="SO1023" s="8">
        <v>40511</v>
      </c>
      <c r="SP1023" s="5">
        <v>101.08799999999999</v>
      </c>
      <c r="SQ1023" s="5">
        <v>101.538</v>
      </c>
      <c r="SW1023" s="8">
        <v>40511</v>
      </c>
      <c r="SX1023" s="5">
        <v>109</v>
      </c>
      <c r="SY1023" s="5">
        <v>109.514</v>
      </c>
      <c r="TI1023" s="8">
        <v>40511</v>
      </c>
      <c r="TJ1023" s="5">
        <v>106.214</v>
      </c>
      <c r="TK1023" s="5">
        <v>108.136</v>
      </c>
      <c r="TM1023" s="8">
        <v>40511</v>
      </c>
      <c r="TN1023" s="5">
        <v>96.616</v>
      </c>
      <c r="TO1023" s="5">
        <v>98.287000000000006</v>
      </c>
      <c r="TU1023" s="8">
        <v>40511</v>
      </c>
      <c r="TV1023" s="5">
        <v>83.435000000000002</v>
      </c>
      <c r="TW1023" s="5">
        <v>84.772000000000006</v>
      </c>
      <c r="TY1023" s="8">
        <v>40821</v>
      </c>
      <c r="TZ1023" s="5">
        <v>81.694999999999993</v>
      </c>
      <c r="UA1023" s="5">
        <v>82.646000000000001</v>
      </c>
      <c r="UC1023" s="8">
        <v>42108</v>
      </c>
      <c r="UD1023" s="5">
        <v>154.20599999999999</v>
      </c>
      <c r="UE1023" s="8">
        <v>154.83099999999999</v>
      </c>
      <c r="UO1023" s="8"/>
      <c r="VX1023" s="8"/>
      <c r="WM1023" s="8"/>
      <c r="WW1023" s="8"/>
      <c r="XB1023" s="8"/>
      <c r="XL1023" s="8"/>
      <c r="XV1023" s="8"/>
      <c r="YK1023" s="8"/>
      <c r="YP1023" s="8"/>
      <c r="YZ1023" s="8"/>
      <c r="ZE1023" s="8"/>
      <c r="ZJ1023" s="8"/>
    </row>
    <row r="1024" spans="101:686">
      <c r="CW1024" s="8">
        <v>40512</v>
      </c>
      <c r="CX1024" s="5">
        <v>100.48399999999999</v>
      </c>
      <c r="CY1024" s="5">
        <v>101.248</v>
      </c>
      <c r="DA1024" s="8">
        <v>40512</v>
      </c>
      <c r="DB1024" s="5">
        <v>101.893</v>
      </c>
      <c r="DC1024" s="5">
        <v>103.66200000000001</v>
      </c>
      <c r="DI1024" s="8">
        <v>40512</v>
      </c>
      <c r="DJ1024" s="5">
        <v>101.009</v>
      </c>
      <c r="DK1024" s="5">
        <v>101.827</v>
      </c>
      <c r="DM1024" s="8">
        <v>40512</v>
      </c>
      <c r="DN1024" s="5">
        <v>102.55800000000001</v>
      </c>
      <c r="DO1024" s="5">
        <v>104.24299999999999</v>
      </c>
      <c r="DU1024" s="8">
        <v>40612</v>
      </c>
      <c r="DV1024" s="5">
        <v>101.94799999999999</v>
      </c>
      <c r="DW1024" s="5">
        <v>103.607</v>
      </c>
      <c r="EC1024" s="8">
        <v>40596</v>
      </c>
      <c r="ED1024" s="5">
        <v>102.495</v>
      </c>
      <c r="EE1024" s="5">
        <v>111.51600000000001</v>
      </c>
      <c r="EG1024" s="8">
        <v>40793</v>
      </c>
      <c r="EH1024" s="5">
        <v>100.66</v>
      </c>
      <c r="EI1024" s="5">
        <v>102.402</v>
      </c>
      <c r="EO1024" s="8">
        <v>40512</v>
      </c>
      <c r="EP1024" s="5">
        <v>103.672</v>
      </c>
      <c r="EQ1024" s="5">
        <v>105.273</v>
      </c>
      <c r="ES1024" s="8">
        <v>41009</v>
      </c>
      <c r="ET1024" s="5">
        <v>101.673</v>
      </c>
      <c r="EU1024" s="5">
        <v>103.77500000000001</v>
      </c>
      <c r="EZ1024" s="8"/>
      <c r="FA1024" s="8">
        <v>40512</v>
      </c>
      <c r="FB1024" s="5">
        <v>102.72</v>
      </c>
      <c r="FC1024" s="5">
        <v>104.152</v>
      </c>
      <c r="FI1024" s="8">
        <v>41255</v>
      </c>
      <c r="FJ1024" s="8">
        <v>102.203</v>
      </c>
      <c r="FK1024" s="5">
        <v>102.224</v>
      </c>
      <c r="FO1024" s="8"/>
      <c r="FQ1024" s="8">
        <v>41403</v>
      </c>
      <c r="FR1024" s="5">
        <v>102.818</v>
      </c>
      <c r="FS1024" s="5">
        <v>104.395</v>
      </c>
      <c r="FY1024" s="8">
        <v>40512</v>
      </c>
      <c r="FZ1024" s="5">
        <v>102.77800000000001</v>
      </c>
      <c r="GA1024" s="5">
        <v>104.21</v>
      </c>
      <c r="GC1024" s="8">
        <v>40512</v>
      </c>
      <c r="GD1024" s="8">
        <v>99.994</v>
      </c>
      <c r="GE1024" s="5">
        <v>114.813</v>
      </c>
      <c r="GK1024" s="8">
        <v>40512</v>
      </c>
      <c r="GL1024" s="5">
        <v>102.71</v>
      </c>
      <c r="GM1024" s="5">
        <v>104.142</v>
      </c>
      <c r="GN1024" s="8"/>
      <c r="GS1024" s="8">
        <v>41619</v>
      </c>
      <c r="GT1024" s="5">
        <v>102.792</v>
      </c>
      <c r="GU1024" s="5">
        <v>103.303</v>
      </c>
      <c r="GW1024" s="8">
        <v>41767</v>
      </c>
      <c r="GX1024" s="8">
        <v>102.55500000000001</v>
      </c>
      <c r="GY1024" s="5">
        <v>103.783</v>
      </c>
      <c r="HE1024" s="8">
        <v>40512</v>
      </c>
      <c r="HF1024" s="5">
        <v>100.467</v>
      </c>
      <c r="HG1024" s="5">
        <v>101.73099999999999</v>
      </c>
      <c r="HH1024" s="8"/>
      <c r="HI1024" s="8">
        <v>41920</v>
      </c>
      <c r="HJ1024" s="5">
        <v>102.80500000000001</v>
      </c>
      <c r="HK1024" s="5">
        <v>104.126</v>
      </c>
      <c r="HR1024" s="8"/>
      <c r="HU1024" s="8">
        <v>42074</v>
      </c>
      <c r="HV1024" s="5">
        <v>103.985</v>
      </c>
      <c r="HW1024" s="8">
        <v>105.52</v>
      </c>
      <c r="IG1024" s="8">
        <v>40512</v>
      </c>
      <c r="IH1024" s="5">
        <v>99.674000000000007</v>
      </c>
      <c r="II1024" s="5">
        <v>100.938</v>
      </c>
      <c r="IQ1024" s="8"/>
      <c r="IV1024" s="8"/>
      <c r="JE1024" s="8">
        <v>40513</v>
      </c>
      <c r="JF1024" s="8">
        <v>100.971</v>
      </c>
      <c r="JG1024" s="5">
        <v>102.351</v>
      </c>
      <c r="JK1024" s="8"/>
      <c r="JY1024" s="8">
        <v>40512</v>
      </c>
      <c r="JZ1024" s="8">
        <v>106.791</v>
      </c>
      <c r="KA1024" s="5">
        <v>108.56</v>
      </c>
      <c r="KO1024" s="8"/>
      <c r="KS1024" s="8">
        <v>40822</v>
      </c>
      <c r="KT1024" s="5">
        <v>96.706000000000003</v>
      </c>
      <c r="KU1024" s="5">
        <v>97.573999999999998</v>
      </c>
      <c r="LE1024" s="8">
        <v>42109</v>
      </c>
      <c r="LF1024" s="5">
        <v>113.76</v>
      </c>
      <c r="LG1024" s="5">
        <v>114.69199999999999</v>
      </c>
      <c r="LS1024" s="8"/>
      <c r="LU1024" s="8">
        <v>40512</v>
      </c>
      <c r="LV1024" s="5">
        <v>99.399000000000001</v>
      </c>
      <c r="LW1024" s="5">
        <v>100.831</v>
      </c>
      <c r="LY1024" s="8">
        <v>42109</v>
      </c>
      <c r="LZ1024" s="5">
        <v>115.88200000000001</v>
      </c>
      <c r="MA1024" s="5">
        <v>116.45699999999999</v>
      </c>
      <c r="MK1024" s="8">
        <v>42109</v>
      </c>
      <c r="ML1024" s="5">
        <v>116.46</v>
      </c>
      <c r="MM1024" s="5">
        <v>117.003</v>
      </c>
      <c r="MR1024" s="8"/>
      <c r="MW1024" s="8">
        <v>40512</v>
      </c>
      <c r="MX1024" s="5">
        <v>100.253</v>
      </c>
      <c r="MY1024" s="5">
        <v>101.76900000000001</v>
      </c>
      <c r="NA1024" s="8">
        <v>42109</v>
      </c>
      <c r="NB1024" s="5">
        <v>117.77800000000001</v>
      </c>
      <c r="NC1024" s="5">
        <v>118.321</v>
      </c>
      <c r="NM1024" s="8">
        <v>42109</v>
      </c>
      <c r="NN1024" s="5">
        <v>117.785</v>
      </c>
      <c r="NO1024" s="5">
        <v>118.29600000000001</v>
      </c>
      <c r="NQ1024" s="8"/>
      <c r="NY1024" s="8">
        <v>42109</v>
      </c>
      <c r="NZ1024" s="5">
        <v>117.37</v>
      </c>
      <c r="OA1024" s="5">
        <v>117.849</v>
      </c>
      <c r="OF1024" s="8"/>
      <c r="OG1024" s="8">
        <v>40512</v>
      </c>
      <c r="OH1024" s="5">
        <v>93.37</v>
      </c>
      <c r="OI1024" s="5">
        <v>94.632999999999996</v>
      </c>
      <c r="OK1024" s="8">
        <v>42109</v>
      </c>
      <c r="OL1024" s="5">
        <v>124.295</v>
      </c>
      <c r="OM1024" s="5">
        <v>124.902</v>
      </c>
      <c r="OZ1024" s="8"/>
      <c r="PE1024" s="8"/>
      <c r="PT1024" s="8"/>
      <c r="PY1024" s="8">
        <v>42109</v>
      </c>
      <c r="PZ1024" s="5">
        <v>128.88200000000001</v>
      </c>
      <c r="QA1024" s="5">
        <v>129.86600000000001</v>
      </c>
      <c r="QG1024" s="8">
        <v>40512</v>
      </c>
      <c r="QH1024" s="5">
        <v>139.09</v>
      </c>
      <c r="QI1024" s="8">
        <v>139.886</v>
      </c>
      <c r="QN1024" s="8"/>
      <c r="RC1024" s="8"/>
      <c r="RI1024" s="8">
        <v>42109</v>
      </c>
      <c r="RJ1024" s="5">
        <v>134.90600000000001</v>
      </c>
      <c r="RK1024" s="5">
        <v>135.54499999999999</v>
      </c>
      <c r="RR1024" s="8"/>
      <c r="RU1024" s="8">
        <v>42109</v>
      </c>
      <c r="RV1024" s="5">
        <v>131.93299999999999</v>
      </c>
      <c r="RW1024" s="5">
        <v>132.50800000000001</v>
      </c>
      <c r="SB1024" s="8"/>
      <c r="SC1024" s="8">
        <v>40512</v>
      </c>
      <c r="SD1024" s="5">
        <v>123.093</v>
      </c>
      <c r="SE1024" s="5">
        <v>123.733</v>
      </c>
      <c r="SG1024" s="8">
        <v>40512</v>
      </c>
      <c r="SH1024" s="5">
        <v>114.602</v>
      </c>
      <c r="SI1024" s="5">
        <v>115.17700000000001</v>
      </c>
      <c r="SO1024" s="8">
        <v>40512</v>
      </c>
      <c r="SP1024" s="5">
        <v>100.592</v>
      </c>
      <c r="SQ1024" s="5">
        <v>101.056</v>
      </c>
      <c r="SW1024" s="8">
        <v>40512</v>
      </c>
      <c r="SX1024" s="5">
        <v>108.541</v>
      </c>
      <c r="SY1024" s="5">
        <v>109.071</v>
      </c>
      <c r="TI1024" s="8">
        <v>40512</v>
      </c>
      <c r="TJ1024" s="5">
        <v>105.755</v>
      </c>
      <c r="TK1024" s="5">
        <v>107.693</v>
      </c>
      <c r="TM1024" s="8">
        <v>40512</v>
      </c>
      <c r="TN1024" s="5">
        <v>96.093999999999994</v>
      </c>
      <c r="TO1024" s="5">
        <v>97.778999999999996</v>
      </c>
      <c r="TU1024" s="8">
        <v>40512</v>
      </c>
      <c r="TV1024" s="5">
        <v>82.945999999999998</v>
      </c>
      <c r="TW1024" s="5">
        <v>84.293000000000006</v>
      </c>
      <c r="TY1024" s="8">
        <v>40822</v>
      </c>
      <c r="TZ1024" s="5">
        <v>82.397000000000006</v>
      </c>
      <c r="UA1024" s="5">
        <v>83.361000000000004</v>
      </c>
      <c r="UC1024" s="8">
        <v>42109</v>
      </c>
      <c r="UD1024" s="5">
        <v>155.97399999999999</v>
      </c>
      <c r="UE1024" s="8">
        <v>156.613</v>
      </c>
      <c r="UO1024" s="8"/>
      <c r="VX1024" s="8"/>
      <c r="WM1024" s="8"/>
      <c r="WW1024" s="8"/>
      <c r="XB1024" s="8"/>
      <c r="XL1024" s="8"/>
      <c r="XV1024" s="8"/>
      <c r="YK1024" s="8"/>
      <c r="YP1024" s="8"/>
      <c r="YZ1024" s="8"/>
      <c r="ZE1024" s="8"/>
      <c r="ZJ1024" s="8"/>
    </row>
    <row r="1025" spans="101:686">
      <c r="CW1025" s="8">
        <v>40513</v>
      </c>
      <c r="CX1025" s="5">
        <v>100.51900000000001</v>
      </c>
      <c r="CY1025" s="5">
        <v>101.312</v>
      </c>
      <c r="DA1025" s="8">
        <v>40513</v>
      </c>
      <c r="DB1025" s="5">
        <v>101.961</v>
      </c>
      <c r="DC1025" s="5">
        <v>103.773</v>
      </c>
      <c r="DI1025" s="8">
        <v>40513</v>
      </c>
      <c r="DJ1025" s="5">
        <v>101.062</v>
      </c>
      <c r="DK1025" s="5">
        <v>101.911</v>
      </c>
      <c r="DM1025" s="8">
        <v>40513</v>
      </c>
      <c r="DN1025" s="5">
        <v>102.84</v>
      </c>
      <c r="DO1025" s="5">
        <v>104.566</v>
      </c>
      <c r="DU1025" s="8">
        <v>40613</v>
      </c>
      <c r="DV1025" s="5">
        <v>102.038</v>
      </c>
      <c r="DW1025" s="5">
        <v>103.708</v>
      </c>
      <c r="EC1025" s="8">
        <v>40597</v>
      </c>
      <c r="ED1025" s="5">
        <v>102.41800000000001</v>
      </c>
      <c r="EE1025" s="5">
        <v>111.52</v>
      </c>
      <c r="EG1025" s="8">
        <v>40794</v>
      </c>
      <c r="EH1025" s="5">
        <v>100.738</v>
      </c>
      <c r="EI1025" s="5">
        <v>102.491</v>
      </c>
      <c r="EO1025" s="8">
        <v>40513</v>
      </c>
      <c r="EP1025" s="5">
        <v>104.15300000000001</v>
      </c>
      <c r="EQ1025" s="5">
        <v>105.792</v>
      </c>
      <c r="ES1025" s="8">
        <v>41010</v>
      </c>
      <c r="ET1025" s="5">
        <v>101.512</v>
      </c>
      <c r="EU1025" s="5">
        <v>101.524</v>
      </c>
      <c r="EZ1025" s="8"/>
      <c r="FA1025" s="8">
        <v>40513</v>
      </c>
      <c r="FB1025" s="5">
        <v>103.369</v>
      </c>
      <c r="FC1025" s="5">
        <v>104.836</v>
      </c>
      <c r="FI1025" s="8">
        <v>41256</v>
      </c>
      <c r="FJ1025" s="8">
        <v>102.238</v>
      </c>
      <c r="FK1025" s="5">
        <v>102.26900000000001</v>
      </c>
      <c r="FO1025" s="8"/>
      <c r="FQ1025" s="8">
        <v>41404</v>
      </c>
      <c r="FR1025" s="5">
        <v>102.788</v>
      </c>
      <c r="FS1025" s="5">
        <v>104.375</v>
      </c>
      <c r="FY1025" s="8">
        <v>40513</v>
      </c>
      <c r="FZ1025" s="5">
        <v>103.452</v>
      </c>
      <c r="GA1025" s="5">
        <v>104.919</v>
      </c>
      <c r="GC1025" s="8">
        <v>40513</v>
      </c>
      <c r="GD1025" s="8">
        <v>100.735</v>
      </c>
      <c r="GE1025" s="5">
        <v>115.71899999999999</v>
      </c>
      <c r="GK1025" s="8">
        <v>40513</v>
      </c>
      <c r="GL1025" s="5">
        <v>103.37</v>
      </c>
      <c r="GM1025" s="5">
        <v>104.837</v>
      </c>
      <c r="GN1025" s="8"/>
      <c r="GS1025" s="8">
        <v>41620</v>
      </c>
      <c r="GT1025" s="5">
        <v>102.735</v>
      </c>
      <c r="GU1025" s="5">
        <v>103.254</v>
      </c>
      <c r="GW1025" s="8">
        <v>41768</v>
      </c>
      <c r="GX1025" s="8">
        <v>102.505</v>
      </c>
      <c r="GY1025" s="5">
        <v>103.741</v>
      </c>
      <c r="HE1025" s="8">
        <v>40513</v>
      </c>
      <c r="HF1025" s="5">
        <v>101.126</v>
      </c>
      <c r="HG1025" s="5">
        <v>102.42</v>
      </c>
      <c r="HH1025" s="8"/>
      <c r="HI1025" s="8">
        <v>41921</v>
      </c>
      <c r="HJ1025" s="5">
        <v>102.77500000000001</v>
      </c>
      <c r="HK1025" s="5">
        <v>104.12</v>
      </c>
      <c r="HR1025" s="8"/>
      <c r="HU1025" s="8">
        <v>42075</v>
      </c>
      <c r="HV1025" s="5">
        <v>103.96</v>
      </c>
      <c r="HW1025" s="8">
        <v>105.526</v>
      </c>
      <c r="IG1025" s="8">
        <v>40513</v>
      </c>
      <c r="IH1025" s="5">
        <v>100.416</v>
      </c>
      <c r="II1025" s="5">
        <v>101.71</v>
      </c>
      <c r="IQ1025" s="8"/>
      <c r="IV1025" s="8"/>
      <c r="JE1025" s="8">
        <v>40514</v>
      </c>
      <c r="JF1025" s="8">
        <v>101.773</v>
      </c>
      <c r="JG1025" s="5">
        <v>103.164</v>
      </c>
      <c r="JK1025" s="8"/>
      <c r="JY1025" s="8">
        <v>40513</v>
      </c>
      <c r="JZ1025" s="8">
        <v>107.581</v>
      </c>
      <c r="KA1025" s="5">
        <v>109.392</v>
      </c>
      <c r="KO1025" s="8"/>
      <c r="KS1025" s="8">
        <v>40823</v>
      </c>
      <c r="KT1025" s="5">
        <v>96.674999999999997</v>
      </c>
      <c r="KU1025" s="5">
        <v>97.555000000000007</v>
      </c>
      <c r="LE1025" s="8">
        <v>42110</v>
      </c>
      <c r="LF1025" s="5">
        <v>113.53700000000001</v>
      </c>
      <c r="LG1025" s="5">
        <v>114.50700000000001</v>
      </c>
      <c r="LS1025" s="8"/>
      <c r="LU1025" s="8">
        <v>40513</v>
      </c>
      <c r="LV1025" s="5">
        <v>100.492</v>
      </c>
      <c r="LW1025" s="5">
        <v>101.958</v>
      </c>
      <c r="LY1025" s="8">
        <v>42110</v>
      </c>
      <c r="LZ1025" s="5">
        <v>115.553</v>
      </c>
      <c r="MA1025" s="5">
        <v>116.164</v>
      </c>
      <c r="MK1025" s="8">
        <v>42110</v>
      </c>
      <c r="ML1025" s="5">
        <v>116.05200000000001</v>
      </c>
      <c r="MM1025" s="5">
        <v>116.629</v>
      </c>
      <c r="MR1025" s="8"/>
      <c r="MW1025" s="8">
        <v>40513</v>
      </c>
      <c r="MX1025" s="5">
        <v>101.428</v>
      </c>
      <c r="MY1025" s="5">
        <v>102.98099999999999</v>
      </c>
      <c r="NA1025" s="8">
        <v>42110</v>
      </c>
      <c r="NB1025" s="5">
        <v>117.324</v>
      </c>
      <c r="NC1025" s="5">
        <v>117.901</v>
      </c>
      <c r="NM1025" s="8">
        <v>42110</v>
      </c>
      <c r="NN1025" s="5">
        <v>117.279</v>
      </c>
      <c r="NO1025" s="5">
        <v>117.822</v>
      </c>
      <c r="NQ1025" s="8"/>
      <c r="NY1025" s="8">
        <v>42110</v>
      </c>
      <c r="NZ1025" s="5">
        <v>116.809</v>
      </c>
      <c r="OA1025" s="5">
        <v>117.319</v>
      </c>
      <c r="OF1025" s="8"/>
      <c r="OG1025" s="8">
        <v>40513</v>
      </c>
      <c r="OH1025" s="5">
        <v>94.65</v>
      </c>
      <c r="OI1025" s="5">
        <v>95.944000000000003</v>
      </c>
      <c r="OK1025" s="8">
        <v>42110</v>
      </c>
      <c r="OL1025" s="5">
        <v>123.64400000000001</v>
      </c>
      <c r="OM1025" s="5">
        <v>124.289</v>
      </c>
      <c r="OZ1025" s="8"/>
      <c r="PE1025" s="8"/>
      <c r="PT1025" s="8"/>
      <c r="PY1025" s="8">
        <v>42110</v>
      </c>
      <c r="PZ1025" s="5">
        <v>127.88500000000001</v>
      </c>
      <c r="QA1025" s="5">
        <v>128.90799999999999</v>
      </c>
      <c r="QG1025" s="8">
        <v>40513</v>
      </c>
      <c r="QH1025" s="5">
        <v>140.65</v>
      </c>
      <c r="QI1025" s="8">
        <v>141.52099999999999</v>
      </c>
      <c r="QN1025" s="8"/>
      <c r="RC1025" s="8"/>
      <c r="RI1025" s="8">
        <v>42110</v>
      </c>
      <c r="RJ1025" s="5">
        <v>133.46600000000001</v>
      </c>
      <c r="RK1025" s="5">
        <v>134.14500000000001</v>
      </c>
      <c r="RR1025" s="8"/>
      <c r="RU1025" s="8">
        <v>42110</v>
      </c>
      <c r="RV1025" s="5">
        <v>130.547</v>
      </c>
      <c r="RW1025" s="5">
        <v>131.15799999999999</v>
      </c>
      <c r="SB1025" s="8"/>
      <c r="SC1025" s="8">
        <v>40513</v>
      </c>
      <c r="SD1025" s="5">
        <v>124.779</v>
      </c>
      <c r="SE1025" s="5">
        <v>125.479</v>
      </c>
      <c r="SG1025" s="8">
        <v>40513</v>
      </c>
      <c r="SH1025" s="5">
        <v>116.40900000000001</v>
      </c>
      <c r="SI1025" s="5">
        <v>117.03700000000001</v>
      </c>
      <c r="SO1025" s="8">
        <v>40513</v>
      </c>
      <c r="SP1025" s="5">
        <v>102.337</v>
      </c>
      <c r="SQ1025" s="5">
        <v>102.84399999999999</v>
      </c>
      <c r="SW1025" s="8">
        <v>40513</v>
      </c>
      <c r="SX1025" s="5">
        <v>110.31699999999999</v>
      </c>
      <c r="SY1025" s="5">
        <v>110.89700000000001</v>
      </c>
      <c r="TI1025" s="8">
        <v>40513</v>
      </c>
      <c r="TJ1025" s="5">
        <v>107.551</v>
      </c>
      <c r="TK1025" s="5">
        <v>109.535</v>
      </c>
      <c r="TM1025" s="8">
        <v>40513</v>
      </c>
      <c r="TN1025" s="5">
        <v>97.843000000000004</v>
      </c>
      <c r="TO1025" s="5">
        <v>99.567999999999998</v>
      </c>
      <c r="TU1025" s="8">
        <v>40513</v>
      </c>
      <c r="TV1025" s="5">
        <v>84.5</v>
      </c>
      <c r="TW1025" s="5">
        <v>85.88</v>
      </c>
      <c r="TY1025" s="8">
        <v>40823</v>
      </c>
      <c r="TZ1025" s="5">
        <v>81.998999999999995</v>
      </c>
      <c r="UA1025" s="5">
        <v>82.977000000000004</v>
      </c>
      <c r="UC1025" s="8">
        <v>42110</v>
      </c>
      <c r="UD1025" s="5">
        <v>153.577</v>
      </c>
      <c r="UE1025" s="8">
        <v>154.256</v>
      </c>
      <c r="UO1025" s="8"/>
      <c r="VX1025" s="8"/>
      <c r="WM1025" s="8"/>
      <c r="WW1025" s="8"/>
      <c r="XB1025" s="8"/>
      <c r="XL1025" s="8"/>
      <c r="XV1025" s="8"/>
      <c r="YK1025" s="8"/>
      <c r="YP1025" s="8"/>
      <c r="YZ1025" s="8"/>
      <c r="ZE1025" s="8"/>
      <c r="ZJ1025" s="8"/>
    </row>
    <row r="1026" spans="101:686">
      <c r="CW1026" s="8">
        <v>40514</v>
      </c>
      <c r="CX1026" s="5">
        <v>100.578</v>
      </c>
      <c r="CY1026" s="5">
        <v>101.38</v>
      </c>
      <c r="DA1026" s="8">
        <v>40514</v>
      </c>
      <c r="DB1026" s="5">
        <v>102.176</v>
      </c>
      <c r="DC1026" s="5">
        <v>104.002</v>
      </c>
      <c r="DI1026" s="8">
        <v>40514</v>
      </c>
      <c r="DJ1026" s="5">
        <v>101.318</v>
      </c>
      <c r="DK1026" s="5">
        <v>102.178</v>
      </c>
      <c r="DM1026" s="8">
        <v>40514</v>
      </c>
      <c r="DN1026" s="5">
        <v>103.17100000000001</v>
      </c>
      <c r="DO1026" s="5">
        <v>104.91</v>
      </c>
      <c r="DU1026" s="8">
        <v>40616</v>
      </c>
      <c r="DV1026" s="5">
        <v>102.13200000000001</v>
      </c>
      <c r="DW1026" s="5">
        <v>103.81399999999999</v>
      </c>
      <c r="EC1026" s="8">
        <v>40598</v>
      </c>
      <c r="ED1026" s="5">
        <v>102.47</v>
      </c>
      <c r="EE1026" s="5">
        <v>111.60599999999999</v>
      </c>
      <c r="EG1026" s="8">
        <v>40795</v>
      </c>
      <c r="EH1026" s="5">
        <v>100.453</v>
      </c>
      <c r="EI1026" s="5">
        <v>102.218</v>
      </c>
      <c r="EO1026" s="8">
        <v>40514</v>
      </c>
      <c r="EP1026" s="5">
        <v>104.64100000000001</v>
      </c>
      <c r="EQ1026" s="5">
        <v>106.29300000000001</v>
      </c>
      <c r="ES1026" s="8">
        <v>41011</v>
      </c>
      <c r="ET1026" s="5">
        <v>101.753</v>
      </c>
      <c r="EU1026" s="5">
        <v>101.776</v>
      </c>
      <c r="EZ1026" s="8"/>
      <c r="FA1026" s="8">
        <v>40514</v>
      </c>
      <c r="FB1026" s="5">
        <v>103.926</v>
      </c>
      <c r="FC1026" s="5">
        <v>105.404</v>
      </c>
      <c r="FI1026" s="8">
        <v>41257</v>
      </c>
      <c r="FJ1026" s="8">
        <v>102.265</v>
      </c>
      <c r="FK1026" s="5">
        <v>102.306</v>
      </c>
      <c r="FO1026" s="8"/>
      <c r="FQ1026" s="8">
        <v>41407</v>
      </c>
      <c r="FR1026" s="5">
        <v>102.71</v>
      </c>
      <c r="FS1026" s="5">
        <v>104.306</v>
      </c>
      <c r="FY1026" s="8">
        <v>40514</v>
      </c>
      <c r="FZ1026" s="5">
        <v>104.101</v>
      </c>
      <c r="GA1026" s="5">
        <v>105.57899999999999</v>
      </c>
      <c r="GC1026" s="8">
        <v>40514</v>
      </c>
      <c r="GD1026" s="8">
        <v>101.51300000000001</v>
      </c>
      <c r="GE1026" s="5">
        <v>116.629</v>
      </c>
      <c r="GK1026" s="8">
        <v>40514</v>
      </c>
      <c r="GL1026" s="5">
        <v>104.08499999999999</v>
      </c>
      <c r="GM1026" s="5">
        <v>105.563</v>
      </c>
      <c r="GN1026" s="8"/>
      <c r="GS1026" s="8">
        <v>41621</v>
      </c>
      <c r="GT1026" s="5">
        <v>102.74</v>
      </c>
      <c r="GU1026" s="5">
        <v>103.267</v>
      </c>
      <c r="GW1026" s="8">
        <v>41771</v>
      </c>
      <c r="GX1026" s="8">
        <v>102.485</v>
      </c>
      <c r="GY1026" s="5">
        <v>103.73</v>
      </c>
      <c r="HE1026" s="8">
        <v>40514</v>
      </c>
      <c r="HF1026" s="5">
        <v>101.791</v>
      </c>
      <c r="HG1026" s="5">
        <v>103.095</v>
      </c>
      <c r="HH1026" s="8"/>
      <c r="HI1026" s="8">
        <v>41922</v>
      </c>
      <c r="HJ1026" s="5">
        <v>102.783</v>
      </c>
      <c r="HK1026" s="5">
        <v>104.136</v>
      </c>
      <c r="HR1026" s="8"/>
      <c r="HU1026" s="8">
        <v>42076</v>
      </c>
      <c r="HV1026" s="5">
        <v>103.94499999999999</v>
      </c>
      <c r="HW1026" s="8">
        <v>105.521</v>
      </c>
      <c r="IG1026" s="8">
        <v>40514</v>
      </c>
      <c r="IH1026" s="5">
        <v>101.095</v>
      </c>
      <c r="II1026" s="5">
        <v>102.399</v>
      </c>
      <c r="IQ1026" s="8"/>
      <c r="IV1026" s="8"/>
      <c r="JE1026" s="8">
        <v>40515</v>
      </c>
      <c r="JF1026" s="8">
        <v>101.688</v>
      </c>
      <c r="JG1026" s="5">
        <v>103.09</v>
      </c>
      <c r="JK1026" s="8"/>
      <c r="JY1026" s="8">
        <v>40514</v>
      </c>
      <c r="JZ1026" s="8">
        <v>108.443</v>
      </c>
      <c r="KA1026" s="5">
        <v>110.26900000000001</v>
      </c>
      <c r="KO1026" s="8"/>
      <c r="KS1026" s="8">
        <v>40826</v>
      </c>
      <c r="KT1026" s="5">
        <v>96.543999999999997</v>
      </c>
      <c r="KU1026" s="5">
        <v>97.436999999999998</v>
      </c>
      <c r="LE1026" s="8">
        <v>42111</v>
      </c>
      <c r="LF1026" s="5">
        <v>113.423</v>
      </c>
      <c r="LG1026" s="5">
        <v>114.405</v>
      </c>
      <c r="LS1026" s="8"/>
      <c r="LU1026" s="8">
        <v>40514</v>
      </c>
      <c r="LV1026" s="5">
        <v>101.251</v>
      </c>
      <c r="LW1026" s="5">
        <v>102.729</v>
      </c>
      <c r="LY1026" s="8">
        <v>42111</v>
      </c>
      <c r="LZ1026" s="5">
        <v>115.348</v>
      </c>
      <c r="MA1026" s="5">
        <v>115.97199999999999</v>
      </c>
      <c r="MK1026" s="8">
        <v>42111</v>
      </c>
      <c r="ML1026" s="5">
        <v>115.774</v>
      </c>
      <c r="MM1026" s="5">
        <v>116.36199999999999</v>
      </c>
      <c r="MR1026" s="8"/>
      <c r="MW1026" s="8">
        <v>40514</v>
      </c>
      <c r="MX1026" s="5">
        <v>102.18600000000001</v>
      </c>
      <c r="MY1026" s="5">
        <v>103.751</v>
      </c>
      <c r="NA1026" s="8">
        <v>42111</v>
      </c>
      <c r="NB1026" s="5">
        <v>117.009</v>
      </c>
      <c r="NC1026" s="5">
        <v>117.59699999999999</v>
      </c>
      <c r="NM1026" s="8">
        <v>42111</v>
      </c>
      <c r="NN1026" s="5">
        <v>116.871</v>
      </c>
      <c r="NO1026" s="5">
        <v>117.425</v>
      </c>
      <c r="NQ1026" s="8"/>
      <c r="NY1026" s="8">
        <v>42111</v>
      </c>
      <c r="NZ1026" s="5">
        <v>116.345</v>
      </c>
      <c r="OA1026" s="5">
        <v>116.864</v>
      </c>
      <c r="OF1026" s="8"/>
      <c r="OG1026" s="8">
        <v>40514</v>
      </c>
      <c r="OH1026" s="5">
        <v>95.578999999999994</v>
      </c>
      <c r="OI1026" s="5">
        <v>96.882999999999996</v>
      </c>
      <c r="OK1026" s="8">
        <v>42111</v>
      </c>
      <c r="OL1026" s="5">
        <v>123.105</v>
      </c>
      <c r="OM1026" s="5">
        <v>123.76300000000001</v>
      </c>
      <c r="OZ1026" s="8"/>
      <c r="PE1026" s="8"/>
      <c r="PT1026" s="8"/>
      <c r="PY1026" s="8">
        <v>42111</v>
      </c>
      <c r="PZ1026" s="5">
        <v>127.042</v>
      </c>
      <c r="QA1026" s="5">
        <v>128.07900000000001</v>
      </c>
      <c r="QG1026" s="8">
        <v>40514</v>
      </c>
      <c r="QH1026" s="5">
        <v>142.238</v>
      </c>
      <c r="QI1026" s="8">
        <v>143.13300000000001</v>
      </c>
      <c r="QN1026" s="8"/>
      <c r="RC1026" s="8"/>
      <c r="RI1026" s="8">
        <v>42111</v>
      </c>
      <c r="RJ1026" s="5">
        <v>132.42099999999999</v>
      </c>
      <c r="RK1026" s="5">
        <v>133.114</v>
      </c>
      <c r="RR1026" s="8"/>
      <c r="RU1026" s="8">
        <v>42111</v>
      </c>
      <c r="RV1026" s="5">
        <v>129.47399999999999</v>
      </c>
      <c r="RW1026" s="5">
        <v>130.09800000000001</v>
      </c>
      <c r="SB1026" s="8"/>
      <c r="SC1026" s="8">
        <v>40514</v>
      </c>
      <c r="SD1026" s="5">
        <v>126.346</v>
      </c>
      <c r="SE1026" s="5">
        <v>127.066</v>
      </c>
      <c r="SG1026" s="8">
        <v>40514</v>
      </c>
      <c r="SH1026" s="5">
        <v>117.85</v>
      </c>
      <c r="SI1026" s="5">
        <v>118.496</v>
      </c>
      <c r="SO1026" s="8">
        <v>40514</v>
      </c>
      <c r="SP1026" s="5">
        <v>103.751</v>
      </c>
      <c r="SQ1026" s="5">
        <v>104.273</v>
      </c>
      <c r="SW1026" s="8">
        <v>40514</v>
      </c>
      <c r="SX1026" s="5">
        <v>111.922</v>
      </c>
      <c r="SY1026" s="5">
        <v>112.518</v>
      </c>
      <c r="TI1026" s="8">
        <v>40514</v>
      </c>
      <c r="TJ1026" s="5">
        <v>109.07599999999999</v>
      </c>
      <c r="TK1026" s="5">
        <v>111.07599999999999</v>
      </c>
      <c r="TM1026" s="8">
        <v>40514</v>
      </c>
      <c r="TN1026" s="5">
        <v>99.251000000000005</v>
      </c>
      <c r="TO1026" s="5">
        <v>100.991</v>
      </c>
      <c r="TU1026" s="8">
        <v>40514</v>
      </c>
      <c r="TV1026" s="5">
        <v>85.89</v>
      </c>
      <c r="TW1026" s="5">
        <v>87.281000000000006</v>
      </c>
      <c r="TY1026" s="8">
        <v>40826</v>
      </c>
      <c r="TZ1026" s="5">
        <v>81.957999999999998</v>
      </c>
      <c r="UA1026" s="5">
        <v>82.95</v>
      </c>
      <c r="UC1026" s="8">
        <v>42111</v>
      </c>
      <c r="UD1026" s="5">
        <v>151.21700000000001</v>
      </c>
      <c r="UE1026" s="8">
        <v>151.91</v>
      </c>
      <c r="UO1026" s="8"/>
      <c r="VX1026" s="8"/>
      <c r="WM1026" s="8"/>
      <c r="WW1026" s="8"/>
      <c r="XB1026" s="8"/>
      <c r="XL1026" s="8"/>
      <c r="XV1026" s="8"/>
      <c r="YK1026" s="8"/>
      <c r="YP1026" s="8"/>
      <c r="YZ1026" s="8"/>
      <c r="ZE1026" s="8"/>
      <c r="ZJ1026" s="8"/>
    </row>
    <row r="1027" spans="101:686">
      <c r="CW1027" s="8">
        <v>40515</v>
      </c>
      <c r="CX1027" s="5">
        <v>100.57299999999999</v>
      </c>
      <c r="CY1027" s="5">
        <v>101.38500000000001</v>
      </c>
      <c r="DA1027" s="8">
        <v>40515</v>
      </c>
      <c r="DB1027" s="5">
        <v>102.15900000000001</v>
      </c>
      <c r="DC1027" s="5">
        <v>103.999</v>
      </c>
      <c r="DI1027" s="8">
        <v>40515</v>
      </c>
      <c r="DJ1027" s="5">
        <v>101.339</v>
      </c>
      <c r="DK1027" s="5">
        <v>102.209</v>
      </c>
      <c r="DM1027" s="8">
        <v>40515</v>
      </c>
      <c r="DN1027" s="5">
        <v>103.202</v>
      </c>
      <c r="DO1027" s="5">
        <v>104.955</v>
      </c>
      <c r="DU1027" s="8">
        <v>40617</v>
      </c>
      <c r="DV1027" s="5">
        <v>102.17700000000001</v>
      </c>
      <c r="DW1027" s="5">
        <v>103.87</v>
      </c>
      <c r="EC1027" s="8">
        <v>40599</v>
      </c>
      <c r="ED1027" s="5">
        <v>102.44</v>
      </c>
      <c r="EE1027" s="5">
        <v>111.55200000000001</v>
      </c>
      <c r="EG1027" s="8">
        <v>40798</v>
      </c>
      <c r="EH1027" s="5">
        <v>100.02800000000001</v>
      </c>
      <c r="EI1027" s="5">
        <v>101.80500000000001</v>
      </c>
      <c r="EO1027" s="8">
        <v>40515</v>
      </c>
      <c r="EP1027" s="5">
        <v>104.735</v>
      </c>
      <c r="EQ1027" s="5">
        <v>106.4</v>
      </c>
      <c r="ES1027" s="8">
        <v>41012</v>
      </c>
      <c r="ET1027" s="5">
        <v>101.63800000000001</v>
      </c>
      <c r="EU1027" s="5">
        <v>101.673</v>
      </c>
      <c r="EZ1027" s="8"/>
      <c r="FA1027" s="8">
        <v>40515</v>
      </c>
      <c r="FB1027" s="5">
        <v>104.087</v>
      </c>
      <c r="FC1027" s="5">
        <v>105.577</v>
      </c>
      <c r="FI1027" s="8">
        <v>41260</v>
      </c>
      <c r="FJ1027" s="8">
        <v>102.333</v>
      </c>
      <c r="FK1027" s="5">
        <v>102.38500000000001</v>
      </c>
      <c r="FO1027" s="8"/>
      <c r="FQ1027" s="8">
        <v>41408</v>
      </c>
      <c r="FR1027" s="5">
        <v>102.667</v>
      </c>
      <c r="FS1027" s="5">
        <v>104.273</v>
      </c>
      <c r="FY1027" s="8">
        <v>40515</v>
      </c>
      <c r="FZ1027" s="5">
        <v>104.27</v>
      </c>
      <c r="GA1027" s="5">
        <v>105.76</v>
      </c>
      <c r="GC1027" s="8">
        <v>40515</v>
      </c>
      <c r="GD1027" s="8">
        <v>101.85899999999999</v>
      </c>
      <c r="GE1027" s="5">
        <v>117.04300000000001</v>
      </c>
      <c r="GK1027" s="8">
        <v>40515</v>
      </c>
      <c r="GL1027" s="5">
        <v>104.179</v>
      </c>
      <c r="GM1027" s="5">
        <v>105.669</v>
      </c>
      <c r="GN1027" s="8"/>
      <c r="GS1027" s="8">
        <v>41624</v>
      </c>
      <c r="GT1027" s="5">
        <v>102.75</v>
      </c>
      <c r="GU1027" s="5">
        <v>103.286</v>
      </c>
      <c r="GW1027" s="8">
        <v>41772</v>
      </c>
      <c r="GX1027" s="8">
        <v>102.495</v>
      </c>
      <c r="GY1027" s="5">
        <v>103.748</v>
      </c>
      <c r="HE1027" s="8">
        <v>40515</v>
      </c>
      <c r="HF1027" s="5">
        <v>101.974</v>
      </c>
      <c r="HG1027" s="5">
        <v>103.289</v>
      </c>
      <c r="HH1027" s="8"/>
      <c r="HI1027" s="8">
        <v>41925</v>
      </c>
      <c r="HJ1027" s="5">
        <v>102.765</v>
      </c>
      <c r="HK1027" s="5">
        <v>104.126</v>
      </c>
      <c r="HR1027" s="8"/>
      <c r="HU1027" s="8">
        <v>42079</v>
      </c>
      <c r="HV1027" s="5">
        <v>103.93</v>
      </c>
      <c r="HW1027" s="8">
        <v>105.517</v>
      </c>
      <c r="IG1027" s="8">
        <v>40515</v>
      </c>
      <c r="IH1027" s="5">
        <v>101.095</v>
      </c>
      <c r="II1027" s="5">
        <v>102.40900000000001</v>
      </c>
      <c r="IQ1027" s="8"/>
      <c r="IV1027" s="8"/>
      <c r="JE1027" s="8">
        <v>40518</v>
      </c>
      <c r="JF1027" s="8">
        <v>101.47199999999999</v>
      </c>
      <c r="JG1027" s="5">
        <v>102.88500000000001</v>
      </c>
      <c r="JK1027" s="8"/>
      <c r="JY1027" s="8">
        <v>40515</v>
      </c>
      <c r="JZ1027" s="8">
        <v>108.405</v>
      </c>
      <c r="KA1027" s="5">
        <v>110.245</v>
      </c>
      <c r="KO1027" s="8"/>
      <c r="KS1027" s="8">
        <v>40827</v>
      </c>
      <c r="KT1027" s="5">
        <v>96.126000000000005</v>
      </c>
      <c r="KU1027" s="5">
        <v>97.031000000000006</v>
      </c>
      <c r="LE1027" s="8">
        <v>42114</v>
      </c>
      <c r="LF1027" s="5">
        <v>113.384</v>
      </c>
      <c r="LG1027" s="5">
        <v>114.378</v>
      </c>
      <c r="LS1027" s="8"/>
      <c r="LU1027" s="8">
        <v>40515</v>
      </c>
      <c r="LV1027" s="5">
        <v>101.133</v>
      </c>
      <c r="LW1027" s="5">
        <v>102.623</v>
      </c>
      <c r="LY1027" s="8">
        <v>42114</v>
      </c>
      <c r="LZ1027" s="5">
        <v>115.322</v>
      </c>
      <c r="MA1027" s="5">
        <v>115.95699999999999</v>
      </c>
      <c r="MK1027" s="8">
        <v>42114</v>
      </c>
      <c r="ML1027" s="5">
        <v>115.751</v>
      </c>
      <c r="MM1027" s="5">
        <v>116.352</v>
      </c>
      <c r="MR1027" s="8"/>
      <c r="MW1027" s="8">
        <v>40515</v>
      </c>
      <c r="MX1027" s="5">
        <v>101.97799999999999</v>
      </c>
      <c r="MY1027" s="5">
        <v>103.55500000000001</v>
      </c>
      <c r="NA1027" s="8">
        <v>42114</v>
      </c>
      <c r="NB1027" s="5">
        <v>116.944</v>
      </c>
      <c r="NC1027" s="5">
        <v>117.544</v>
      </c>
      <c r="NM1027" s="8">
        <v>42114</v>
      </c>
      <c r="NN1027" s="5">
        <v>116.79900000000001</v>
      </c>
      <c r="NO1027" s="5">
        <v>117.364</v>
      </c>
      <c r="NQ1027" s="8"/>
      <c r="NY1027" s="8">
        <v>42114</v>
      </c>
      <c r="NZ1027" s="5">
        <v>116.264</v>
      </c>
      <c r="OA1027" s="5">
        <v>116.794</v>
      </c>
      <c r="OF1027" s="8"/>
      <c r="OG1027" s="8">
        <v>40515</v>
      </c>
      <c r="OH1027" s="5">
        <v>95.355999999999995</v>
      </c>
      <c r="OI1027" s="5">
        <v>96.671000000000006</v>
      </c>
      <c r="OK1027" s="8">
        <v>42114</v>
      </c>
      <c r="OL1027" s="5">
        <v>122.986</v>
      </c>
      <c r="OM1027" s="5">
        <v>123.657</v>
      </c>
      <c r="OZ1027" s="8"/>
      <c r="PE1027" s="8"/>
      <c r="PT1027" s="8"/>
      <c r="PY1027" s="8">
        <v>42114</v>
      </c>
      <c r="PZ1027" s="5">
        <v>126.873</v>
      </c>
      <c r="QA1027" s="5">
        <v>127.922</v>
      </c>
      <c r="QG1027" s="8">
        <v>40515</v>
      </c>
      <c r="QH1027" s="5">
        <v>141.75399999999999</v>
      </c>
      <c r="QI1027" s="8">
        <v>142.673</v>
      </c>
      <c r="QN1027" s="8"/>
      <c r="RC1027" s="8"/>
      <c r="RI1027" s="8">
        <v>42114</v>
      </c>
      <c r="RJ1027" s="5">
        <v>132.167</v>
      </c>
      <c r="RK1027" s="5">
        <v>132.874</v>
      </c>
      <c r="RR1027" s="8"/>
      <c r="RU1027" s="8">
        <v>42114</v>
      </c>
      <c r="RV1027" s="5">
        <v>129.15799999999999</v>
      </c>
      <c r="RW1027" s="5">
        <v>129.79400000000001</v>
      </c>
      <c r="SB1027" s="8"/>
      <c r="SC1027" s="8">
        <v>40515</v>
      </c>
      <c r="SD1027" s="5">
        <v>126.009</v>
      </c>
      <c r="SE1027" s="5">
        <v>126.75</v>
      </c>
      <c r="SG1027" s="8">
        <v>40515</v>
      </c>
      <c r="SH1027" s="5">
        <v>117.529</v>
      </c>
      <c r="SI1027" s="5">
        <v>118.193</v>
      </c>
      <c r="SO1027" s="8">
        <v>40515</v>
      </c>
      <c r="SP1027" s="5">
        <v>103.40300000000001</v>
      </c>
      <c r="SQ1027" s="5">
        <v>103.94</v>
      </c>
      <c r="SW1027" s="8">
        <v>40515</v>
      </c>
      <c r="SX1027" s="5">
        <v>111.401</v>
      </c>
      <c r="SY1027" s="5">
        <v>112.014</v>
      </c>
      <c r="TI1027" s="8">
        <v>40515</v>
      </c>
      <c r="TJ1027" s="5">
        <v>108.60599999999999</v>
      </c>
      <c r="TK1027" s="5">
        <v>110.622</v>
      </c>
      <c r="TM1027" s="8">
        <v>40515</v>
      </c>
      <c r="TN1027" s="5">
        <v>98.778000000000006</v>
      </c>
      <c r="TO1027" s="5">
        <v>100.53100000000001</v>
      </c>
      <c r="TU1027" s="8">
        <v>40515</v>
      </c>
      <c r="TV1027" s="5">
        <v>85.418000000000006</v>
      </c>
      <c r="TW1027" s="5">
        <v>86.82</v>
      </c>
      <c r="TY1027" s="8">
        <v>40827</v>
      </c>
      <c r="TZ1027" s="5">
        <v>81.789000000000001</v>
      </c>
      <c r="UA1027" s="5">
        <v>82.793999999999997</v>
      </c>
      <c r="UC1027" s="8">
        <v>42114</v>
      </c>
      <c r="UD1027" s="5">
        <v>150.98400000000001</v>
      </c>
      <c r="UE1027" s="8">
        <v>151.691</v>
      </c>
      <c r="UO1027" s="8"/>
      <c r="VX1027" s="8"/>
      <c r="WM1027" s="8"/>
      <c r="WW1027" s="8"/>
      <c r="XB1027" s="8"/>
      <c r="XL1027" s="8"/>
      <c r="XV1027" s="8"/>
      <c r="YK1027" s="8"/>
      <c r="YP1027" s="8"/>
      <c r="YZ1027" s="8"/>
      <c r="ZE1027" s="8"/>
      <c r="ZJ1027" s="8"/>
    </row>
    <row r="1028" spans="101:686">
      <c r="CW1028" s="8">
        <v>40518</v>
      </c>
      <c r="CX1028" s="5">
        <v>100.536</v>
      </c>
      <c r="CY1028" s="5">
        <v>101.358</v>
      </c>
      <c r="DA1028" s="8">
        <v>40518</v>
      </c>
      <c r="DB1028" s="5">
        <v>102.14100000000001</v>
      </c>
      <c r="DC1028" s="5">
        <v>103.996</v>
      </c>
      <c r="DI1028" s="8">
        <v>40518</v>
      </c>
      <c r="DJ1028" s="5">
        <v>101.325</v>
      </c>
      <c r="DK1028" s="5">
        <v>102.206</v>
      </c>
      <c r="DM1028" s="8">
        <v>40518</v>
      </c>
      <c r="DN1028" s="5">
        <v>103.19</v>
      </c>
      <c r="DO1028" s="5">
        <v>104.956</v>
      </c>
      <c r="DU1028" s="8">
        <v>40618</v>
      </c>
      <c r="DV1028" s="5">
        <v>102.215</v>
      </c>
      <c r="DW1028" s="5">
        <v>103.94</v>
      </c>
      <c r="EC1028" s="8">
        <v>40602</v>
      </c>
      <c r="ED1028" s="5">
        <v>102.48</v>
      </c>
      <c r="EE1028" s="5">
        <v>111.574</v>
      </c>
      <c r="EG1028" s="8">
        <v>40799</v>
      </c>
      <c r="EH1028" s="5">
        <v>100.02500000000001</v>
      </c>
      <c r="EI1028" s="5">
        <v>101.813</v>
      </c>
      <c r="EO1028" s="8">
        <v>40518</v>
      </c>
      <c r="EP1028" s="5">
        <v>104.68300000000001</v>
      </c>
      <c r="EQ1028" s="5">
        <v>106.361</v>
      </c>
      <c r="ES1028" s="8">
        <v>41015</v>
      </c>
      <c r="ET1028" s="5">
        <v>101.61799999999999</v>
      </c>
      <c r="EU1028" s="5">
        <v>101.664</v>
      </c>
      <c r="EZ1028" s="8"/>
      <c r="FA1028" s="8">
        <v>40518</v>
      </c>
      <c r="FB1028" s="5">
        <v>104.006</v>
      </c>
      <c r="FC1028" s="5">
        <v>105.50700000000001</v>
      </c>
      <c r="FI1028" s="8">
        <v>41261</v>
      </c>
      <c r="FJ1028" s="8">
        <v>102.393</v>
      </c>
      <c r="FK1028" s="5">
        <v>102.455</v>
      </c>
      <c r="FO1028" s="8"/>
      <c r="FQ1028" s="8">
        <v>41409</v>
      </c>
      <c r="FR1028" s="5">
        <v>102.69</v>
      </c>
      <c r="FS1028" s="5">
        <v>104.325</v>
      </c>
      <c r="FY1028" s="8">
        <v>40518</v>
      </c>
      <c r="FZ1028" s="5">
        <v>104.117</v>
      </c>
      <c r="GA1028" s="5">
        <v>105.61799999999999</v>
      </c>
      <c r="GC1028" s="8">
        <v>40518</v>
      </c>
      <c r="GD1028" s="8">
        <v>101.548</v>
      </c>
      <c r="GE1028" s="5">
        <v>116.708</v>
      </c>
      <c r="GK1028" s="8">
        <v>40518</v>
      </c>
      <c r="GL1028" s="5">
        <v>104.032</v>
      </c>
      <c r="GM1028" s="5">
        <v>105.533</v>
      </c>
      <c r="GN1028" s="8"/>
      <c r="GS1028" s="8">
        <v>41625</v>
      </c>
      <c r="GT1028" s="5">
        <v>102.72</v>
      </c>
      <c r="GU1028" s="5">
        <v>103.264</v>
      </c>
      <c r="GW1028" s="8">
        <v>41773</v>
      </c>
      <c r="GX1028" s="8">
        <v>102.498</v>
      </c>
      <c r="GY1028" s="5">
        <v>103.77500000000001</v>
      </c>
      <c r="HE1028" s="8">
        <v>40518</v>
      </c>
      <c r="HF1028" s="5">
        <v>101.819</v>
      </c>
      <c r="HG1028" s="5">
        <v>103.14400000000001</v>
      </c>
      <c r="HH1028" s="8"/>
      <c r="HI1028" s="8">
        <v>41926</v>
      </c>
      <c r="HJ1028" s="5">
        <v>102.755</v>
      </c>
      <c r="HK1028" s="5">
        <v>104.125</v>
      </c>
      <c r="HR1028" s="8"/>
      <c r="HU1028" s="8">
        <v>42080</v>
      </c>
      <c r="HV1028" s="5">
        <v>103.898</v>
      </c>
      <c r="HW1028" s="8">
        <v>105.495</v>
      </c>
      <c r="IG1028" s="8">
        <v>40518</v>
      </c>
      <c r="IH1028" s="5">
        <v>100.955</v>
      </c>
      <c r="II1028" s="5">
        <v>102.279</v>
      </c>
      <c r="IQ1028" s="8"/>
      <c r="IV1028" s="8"/>
      <c r="JE1028" s="8">
        <v>40519</v>
      </c>
      <c r="JF1028" s="8">
        <v>101.331</v>
      </c>
      <c r="JG1028" s="5">
        <v>102.755</v>
      </c>
      <c r="JK1028" s="8"/>
      <c r="JY1028" s="8">
        <v>40518</v>
      </c>
      <c r="JZ1028" s="8">
        <v>108.06699999999999</v>
      </c>
      <c r="KA1028" s="5">
        <v>109.92100000000001</v>
      </c>
      <c r="KO1028" s="8"/>
      <c r="KS1028" s="8">
        <v>40828</v>
      </c>
      <c r="KT1028" s="5">
        <v>95.498000000000005</v>
      </c>
      <c r="KU1028" s="5">
        <v>96.44</v>
      </c>
      <c r="LE1028" s="8">
        <v>42115</v>
      </c>
      <c r="LF1028" s="5">
        <v>113.449</v>
      </c>
      <c r="LG1028" s="5">
        <v>114.455</v>
      </c>
      <c r="LS1028" s="8"/>
      <c r="LU1028" s="8">
        <v>40518</v>
      </c>
      <c r="LV1028" s="5">
        <v>100.726</v>
      </c>
      <c r="LW1028" s="5">
        <v>102.227</v>
      </c>
      <c r="LY1028" s="8">
        <v>42115</v>
      </c>
      <c r="LZ1028" s="5">
        <v>115.377</v>
      </c>
      <c r="MA1028" s="5">
        <v>116.02500000000001</v>
      </c>
      <c r="MK1028" s="8">
        <v>42115</v>
      </c>
      <c r="ML1028" s="5">
        <v>115.82899999999999</v>
      </c>
      <c r="MM1028" s="5">
        <v>116.441</v>
      </c>
      <c r="MR1028" s="8"/>
      <c r="MW1028" s="8">
        <v>40518</v>
      </c>
      <c r="MX1028" s="5">
        <v>101.604</v>
      </c>
      <c r="MY1028" s="5">
        <v>103.193</v>
      </c>
      <c r="NA1028" s="8">
        <v>42115</v>
      </c>
      <c r="NB1028" s="5">
        <v>117.02200000000001</v>
      </c>
      <c r="NC1028" s="5">
        <v>117.634</v>
      </c>
      <c r="NM1028" s="8">
        <v>42115</v>
      </c>
      <c r="NN1028" s="5">
        <v>116.864</v>
      </c>
      <c r="NO1028" s="5">
        <v>117.44</v>
      </c>
      <c r="NQ1028" s="8"/>
      <c r="NY1028" s="8">
        <v>42115</v>
      </c>
      <c r="NZ1028" s="5">
        <v>116.318</v>
      </c>
      <c r="OA1028" s="5">
        <v>116.858</v>
      </c>
      <c r="OF1028" s="8"/>
      <c r="OG1028" s="8">
        <v>40518</v>
      </c>
      <c r="OH1028" s="5">
        <v>94.825000000000003</v>
      </c>
      <c r="OI1028" s="5">
        <v>96.15</v>
      </c>
      <c r="OK1028" s="8">
        <v>42115</v>
      </c>
      <c r="OL1028" s="5">
        <v>123.05</v>
      </c>
      <c r="OM1028" s="5">
        <v>123.73399999999999</v>
      </c>
      <c r="OZ1028" s="8"/>
      <c r="PE1028" s="8"/>
      <c r="PT1028" s="8"/>
      <c r="PY1028" s="8">
        <v>42115</v>
      </c>
      <c r="PZ1028" s="5">
        <v>126.83199999999999</v>
      </c>
      <c r="QA1028" s="5">
        <v>127.89400000000001</v>
      </c>
      <c r="QG1028" s="8">
        <v>40518</v>
      </c>
      <c r="QH1028" s="5">
        <v>140.846</v>
      </c>
      <c r="QI1028" s="8">
        <v>141.791</v>
      </c>
      <c r="QN1028" s="8"/>
      <c r="RC1028" s="8"/>
      <c r="RI1028" s="8">
        <v>42115</v>
      </c>
      <c r="RJ1028" s="5">
        <v>132.16900000000001</v>
      </c>
      <c r="RK1028" s="5">
        <v>132.88900000000001</v>
      </c>
      <c r="RR1028" s="8"/>
      <c r="RU1028" s="8">
        <v>42115</v>
      </c>
      <c r="RV1028" s="5">
        <v>129.196</v>
      </c>
      <c r="RW1028" s="5">
        <v>129.84399999999999</v>
      </c>
      <c r="SB1028" s="8"/>
      <c r="SC1028" s="8">
        <v>40518</v>
      </c>
      <c r="SD1028" s="5">
        <v>125.02200000000001</v>
      </c>
      <c r="SE1028" s="5">
        <v>125.783</v>
      </c>
      <c r="SG1028" s="8">
        <v>40518</v>
      </c>
      <c r="SH1028" s="5">
        <v>116.616</v>
      </c>
      <c r="SI1028" s="5">
        <v>117.298</v>
      </c>
      <c r="SO1028" s="8">
        <v>40518</v>
      </c>
      <c r="SP1028" s="5">
        <v>102.45699999999999</v>
      </c>
      <c r="SQ1028" s="5">
        <v>103.008</v>
      </c>
      <c r="SW1028" s="8">
        <v>40518</v>
      </c>
      <c r="SX1028" s="5">
        <v>110.50700000000001</v>
      </c>
      <c r="SY1028" s="5">
        <v>111.136</v>
      </c>
      <c r="TI1028" s="8">
        <v>40518</v>
      </c>
      <c r="TJ1028" s="5">
        <v>107.595</v>
      </c>
      <c r="TK1028" s="5">
        <v>109.626</v>
      </c>
      <c r="TM1028" s="8">
        <v>40518</v>
      </c>
      <c r="TN1028" s="5">
        <v>97.775000000000006</v>
      </c>
      <c r="TO1028" s="5">
        <v>99.540999999999997</v>
      </c>
      <c r="TU1028" s="8">
        <v>40518</v>
      </c>
      <c r="TV1028" s="5">
        <v>84.501000000000005</v>
      </c>
      <c r="TW1028" s="5">
        <v>85.915000000000006</v>
      </c>
      <c r="TY1028" s="8">
        <v>40828</v>
      </c>
      <c r="TZ1028" s="5">
        <v>81.424000000000007</v>
      </c>
      <c r="UA1028" s="5">
        <v>82.47</v>
      </c>
      <c r="UC1028" s="8">
        <v>42115</v>
      </c>
      <c r="UD1028" s="5">
        <v>149.816</v>
      </c>
      <c r="UE1028" s="8">
        <v>150.536</v>
      </c>
      <c r="UO1028" s="8"/>
      <c r="VX1028" s="8"/>
      <c r="WM1028" s="8"/>
      <c r="WW1028" s="8"/>
      <c r="XB1028" s="8"/>
      <c r="XL1028" s="8"/>
      <c r="XV1028" s="8"/>
      <c r="YK1028" s="8"/>
      <c r="YP1028" s="8"/>
      <c r="YZ1028" s="8"/>
      <c r="ZE1028" s="8"/>
      <c r="ZJ1028" s="8"/>
    </row>
    <row r="1029" spans="101:686">
      <c r="CW1029" s="8">
        <v>40519</v>
      </c>
      <c r="CX1029" s="5">
        <v>100.55</v>
      </c>
      <c r="CY1029" s="5">
        <v>101.381</v>
      </c>
      <c r="DA1029" s="8">
        <v>40519</v>
      </c>
      <c r="DB1029" s="5">
        <v>102.167</v>
      </c>
      <c r="DC1029" s="5">
        <v>104.036</v>
      </c>
      <c r="DI1029" s="8">
        <v>40519</v>
      </c>
      <c r="DJ1029" s="5">
        <v>101.345</v>
      </c>
      <c r="DK1029" s="5">
        <v>102.236</v>
      </c>
      <c r="DM1029" s="8">
        <v>40519</v>
      </c>
      <c r="DN1029" s="5">
        <v>103.217</v>
      </c>
      <c r="DO1029" s="5">
        <v>104.997</v>
      </c>
      <c r="DU1029" s="8">
        <v>40619</v>
      </c>
      <c r="DV1029" s="5">
        <v>102.19</v>
      </c>
      <c r="DW1029" s="5">
        <v>103.926</v>
      </c>
      <c r="EC1029" s="8">
        <v>40603</v>
      </c>
      <c r="ED1029" s="5">
        <v>102.505</v>
      </c>
      <c r="EE1029" s="5">
        <v>111.58</v>
      </c>
      <c r="EG1029" s="8">
        <v>40800</v>
      </c>
      <c r="EH1029" s="5">
        <v>100.17</v>
      </c>
      <c r="EI1029" s="5">
        <v>101.99299999999999</v>
      </c>
      <c r="EO1029" s="8">
        <v>40519</v>
      </c>
      <c r="EP1029" s="5">
        <v>104.76900000000001</v>
      </c>
      <c r="EQ1029" s="5">
        <v>106.46</v>
      </c>
      <c r="ES1029" s="8">
        <v>41016</v>
      </c>
      <c r="ET1029" s="5">
        <v>101.73</v>
      </c>
      <c r="EU1029" s="5">
        <v>101.788</v>
      </c>
      <c r="EZ1029" s="8"/>
      <c r="FA1029" s="8">
        <v>40519</v>
      </c>
      <c r="FB1029" s="5">
        <v>103.989</v>
      </c>
      <c r="FC1029" s="5">
        <v>105.502</v>
      </c>
      <c r="FI1029" s="8">
        <v>41262</v>
      </c>
      <c r="FJ1029" s="8">
        <v>102.4</v>
      </c>
      <c r="FK1029" s="5">
        <v>102.49299999999999</v>
      </c>
      <c r="FO1029" s="8"/>
      <c r="FQ1029" s="8">
        <v>41410</v>
      </c>
      <c r="FR1029" s="5">
        <v>102.753</v>
      </c>
      <c r="FS1029" s="5">
        <v>104.39700000000001</v>
      </c>
      <c r="FY1029" s="8">
        <v>40519</v>
      </c>
      <c r="FZ1029" s="5">
        <v>104.11199999999999</v>
      </c>
      <c r="GA1029" s="5">
        <v>105.625</v>
      </c>
      <c r="GC1029" s="8">
        <v>40519</v>
      </c>
      <c r="GD1029" s="8">
        <v>101.637</v>
      </c>
      <c r="GE1029" s="5">
        <v>116.82899999999999</v>
      </c>
      <c r="GK1029" s="8">
        <v>40519</v>
      </c>
      <c r="GL1029" s="5">
        <v>103.964</v>
      </c>
      <c r="GM1029" s="5">
        <v>105.477</v>
      </c>
      <c r="GN1029" s="8"/>
      <c r="GS1029" s="8">
        <v>41626</v>
      </c>
      <c r="GT1029" s="5">
        <v>102.667</v>
      </c>
      <c r="GU1029" s="5">
        <v>103.236</v>
      </c>
      <c r="GW1029" s="8">
        <v>41774</v>
      </c>
      <c r="GX1029" s="8">
        <v>102.41500000000001</v>
      </c>
      <c r="GY1029" s="5">
        <v>103.70099999999999</v>
      </c>
      <c r="HE1029" s="8">
        <v>40519</v>
      </c>
      <c r="HF1029" s="5">
        <v>101.69199999999999</v>
      </c>
      <c r="HG1029" s="5">
        <v>103.027</v>
      </c>
      <c r="HH1029" s="8"/>
      <c r="HI1029" s="8">
        <v>41927</v>
      </c>
      <c r="HJ1029" s="5">
        <v>102.702</v>
      </c>
      <c r="HK1029" s="5">
        <v>104.08</v>
      </c>
      <c r="HR1029" s="8"/>
      <c r="HU1029" s="8">
        <v>42081</v>
      </c>
      <c r="HV1029" s="5">
        <v>103.88500000000001</v>
      </c>
      <c r="HW1029" s="8">
        <v>105.492</v>
      </c>
      <c r="IG1029" s="8">
        <v>40519</v>
      </c>
      <c r="IH1029" s="5">
        <v>100.762</v>
      </c>
      <c r="II1029" s="5">
        <v>102.096</v>
      </c>
      <c r="IQ1029" s="8"/>
      <c r="IV1029" s="8"/>
      <c r="JE1029" s="8">
        <v>40520</v>
      </c>
      <c r="JF1029" s="8">
        <v>101.331</v>
      </c>
      <c r="JG1029" s="5">
        <v>102.788</v>
      </c>
      <c r="JK1029" s="8"/>
      <c r="JY1029" s="8">
        <v>40519</v>
      </c>
      <c r="JZ1029" s="8">
        <v>107.974</v>
      </c>
      <c r="KA1029" s="5">
        <v>109.843</v>
      </c>
      <c r="KO1029" s="8"/>
      <c r="KS1029" s="8">
        <v>40829</v>
      </c>
      <c r="KT1029" s="5">
        <v>94.850999999999999</v>
      </c>
      <c r="KU1029" s="5">
        <v>95.804000000000002</v>
      </c>
      <c r="LE1029" s="8">
        <v>42116</v>
      </c>
      <c r="LF1029" s="5">
        <v>113.583</v>
      </c>
      <c r="LG1029" s="5">
        <v>114.602</v>
      </c>
      <c r="LS1029" s="8"/>
      <c r="LU1029" s="8">
        <v>40519</v>
      </c>
      <c r="LV1029" s="5">
        <v>100.57299999999999</v>
      </c>
      <c r="LW1029" s="5">
        <v>102.08499999999999</v>
      </c>
      <c r="LY1029" s="8">
        <v>42116</v>
      </c>
      <c r="LZ1029" s="5">
        <v>115.57899999999999</v>
      </c>
      <c r="MA1029" s="5">
        <v>116.239</v>
      </c>
      <c r="MK1029" s="8">
        <v>42116</v>
      </c>
      <c r="ML1029" s="5">
        <v>116.098</v>
      </c>
      <c r="MM1029" s="5">
        <v>116.72199999999999</v>
      </c>
      <c r="MR1029" s="8"/>
      <c r="MW1029" s="8">
        <v>40519</v>
      </c>
      <c r="MX1029" s="5">
        <v>101.40900000000001</v>
      </c>
      <c r="MY1029" s="5">
        <v>103.011</v>
      </c>
      <c r="NA1029" s="8">
        <v>42116</v>
      </c>
      <c r="NB1029" s="5">
        <v>117.34099999999999</v>
      </c>
      <c r="NC1029" s="5">
        <v>117.964</v>
      </c>
      <c r="NM1029" s="8">
        <v>42116</v>
      </c>
      <c r="NN1029" s="5">
        <v>117.21</v>
      </c>
      <c r="NO1029" s="5">
        <v>117.797</v>
      </c>
      <c r="NQ1029" s="8"/>
      <c r="NY1029" s="8">
        <v>42116</v>
      </c>
      <c r="NZ1029" s="5">
        <v>116.732</v>
      </c>
      <c r="OA1029" s="5">
        <v>117.282</v>
      </c>
      <c r="OF1029" s="8"/>
      <c r="OG1029" s="8">
        <v>40519</v>
      </c>
      <c r="OH1029" s="5">
        <v>94.593999999999994</v>
      </c>
      <c r="OI1029" s="5">
        <v>95.927999999999997</v>
      </c>
      <c r="OK1029" s="8">
        <v>42116</v>
      </c>
      <c r="OL1029" s="5">
        <v>123.51</v>
      </c>
      <c r="OM1029" s="5">
        <v>124.20699999999999</v>
      </c>
      <c r="OZ1029" s="8"/>
      <c r="PE1029" s="8"/>
      <c r="PT1029" s="8"/>
      <c r="PY1029" s="8">
        <v>42116</v>
      </c>
      <c r="PZ1029" s="5">
        <v>127.502</v>
      </c>
      <c r="QA1029" s="5">
        <v>128.578</v>
      </c>
      <c r="QG1029" s="8">
        <v>40519</v>
      </c>
      <c r="QH1029" s="5">
        <v>140.43100000000001</v>
      </c>
      <c r="QI1029" s="8">
        <v>141.40100000000001</v>
      </c>
      <c r="QN1029" s="8"/>
      <c r="RC1029" s="8"/>
      <c r="RI1029" s="8">
        <v>42116</v>
      </c>
      <c r="RJ1029" s="5">
        <v>132.99199999999999</v>
      </c>
      <c r="RK1029" s="5">
        <v>133.726</v>
      </c>
      <c r="RR1029" s="8"/>
      <c r="RU1029" s="8">
        <v>42116</v>
      </c>
      <c r="RV1029" s="5">
        <v>130.03700000000001</v>
      </c>
      <c r="RW1029" s="5">
        <v>130.697</v>
      </c>
      <c r="SB1029" s="8"/>
      <c r="SC1029" s="8">
        <v>40519</v>
      </c>
      <c r="SD1029" s="5">
        <v>124.488</v>
      </c>
      <c r="SE1029" s="5">
        <v>125.26900000000001</v>
      </c>
      <c r="SG1029" s="8">
        <v>40519</v>
      </c>
      <c r="SH1029" s="5">
        <v>116.102</v>
      </c>
      <c r="SI1029" s="5">
        <v>116.80200000000001</v>
      </c>
      <c r="SO1029" s="8">
        <v>40519</v>
      </c>
      <c r="SP1029" s="5">
        <v>102.01</v>
      </c>
      <c r="SQ1029" s="5">
        <v>102.57599999999999</v>
      </c>
      <c r="SW1029" s="8">
        <v>40519</v>
      </c>
      <c r="SX1029" s="5">
        <v>109.97199999999999</v>
      </c>
      <c r="SY1029" s="5">
        <v>110.61799999999999</v>
      </c>
      <c r="TI1029" s="8">
        <v>40519</v>
      </c>
      <c r="TJ1029" s="5">
        <v>107.072</v>
      </c>
      <c r="TK1029" s="5">
        <v>109.119</v>
      </c>
      <c r="TM1029" s="8">
        <v>40519</v>
      </c>
      <c r="TN1029" s="5">
        <v>97.35</v>
      </c>
      <c r="TO1029" s="5">
        <v>99.13</v>
      </c>
      <c r="TU1029" s="8">
        <v>40519</v>
      </c>
      <c r="TV1029" s="5">
        <v>84.097999999999999</v>
      </c>
      <c r="TW1029" s="5">
        <v>85.521000000000001</v>
      </c>
      <c r="TY1029" s="8">
        <v>40829</v>
      </c>
      <c r="TZ1029" s="5">
        <v>79.965000000000003</v>
      </c>
      <c r="UA1029" s="5">
        <v>81.025000000000006</v>
      </c>
      <c r="UC1029" s="8">
        <v>42116</v>
      </c>
      <c r="UD1029" s="5">
        <v>152.07900000000001</v>
      </c>
      <c r="UE1029" s="8">
        <v>152.81299999999999</v>
      </c>
      <c r="UO1029" s="8"/>
      <c r="VX1029" s="8"/>
      <c r="WM1029" s="8"/>
      <c r="WW1029" s="8"/>
      <c r="XB1029" s="8"/>
      <c r="XL1029" s="8"/>
      <c r="XV1029" s="8"/>
      <c r="YK1029" s="8"/>
      <c r="YP1029" s="8"/>
      <c r="YZ1029" s="8"/>
      <c r="ZE1029" s="8"/>
      <c r="ZJ1029" s="8"/>
    </row>
    <row r="1030" spans="101:686">
      <c r="CW1030" s="8">
        <v>40520</v>
      </c>
      <c r="CX1030" s="5">
        <v>100.53100000000001</v>
      </c>
      <c r="CY1030" s="5">
        <v>101.39100000000001</v>
      </c>
      <c r="DA1030" s="8">
        <v>40520</v>
      </c>
      <c r="DB1030" s="5">
        <v>102.17400000000001</v>
      </c>
      <c r="DC1030" s="5">
        <v>104.086</v>
      </c>
      <c r="DI1030" s="8">
        <v>40520</v>
      </c>
      <c r="DJ1030" s="5">
        <v>101.34099999999999</v>
      </c>
      <c r="DK1030" s="5">
        <v>102.26300000000001</v>
      </c>
      <c r="DM1030" s="8">
        <v>40520</v>
      </c>
      <c r="DN1030" s="5">
        <v>103.176</v>
      </c>
      <c r="DO1030" s="5">
        <v>104.997</v>
      </c>
      <c r="DU1030" s="8">
        <v>40620</v>
      </c>
      <c r="DV1030" s="5">
        <v>102.18</v>
      </c>
      <c r="DW1030" s="5">
        <v>103.92700000000001</v>
      </c>
      <c r="EC1030" s="8">
        <v>40604</v>
      </c>
      <c r="ED1030" s="5">
        <v>102.56</v>
      </c>
      <c r="EE1030" s="5">
        <v>111.57599999999999</v>
      </c>
      <c r="EG1030" s="8">
        <v>40801</v>
      </c>
      <c r="EH1030" s="5">
        <v>100.255</v>
      </c>
      <c r="EI1030" s="5">
        <v>102.09</v>
      </c>
      <c r="EO1030" s="8">
        <v>40520</v>
      </c>
      <c r="EP1030" s="5">
        <v>104.643</v>
      </c>
      <c r="EQ1030" s="5">
        <v>106.373</v>
      </c>
      <c r="ES1030" s="8">
        <v>41017</v>
      </c>
      <c r="ET1030" s="5">
        <v>101.708</v>
      </c>
      <c r="EU1030" s="5">
        <v>101.801</v>
      </c>
      <c r="EZ1030" s="8"/>
      <c r="FA1030" s="8">
        <v>40520</v>
      </c>
      <c r="FB1030" s="5">
        <v>103.84699999999999</v>
      </c>
      <c r="FC1030" s="5">
        <v>105.395</v>
      </c>
      <c r="FI1030" s="8">
        <v>41263</v>
      </c>
      <c r="FJ1030" s="8">
        <v>102.393</v>
      </c>
      <c r="FK1030" s="5">
        <v>102.517</v>
      </c>
      <c r="FO1030" s="8"/>
      <c r="FQ1030" s="8">
        <v>41411</v>
      </c>
      <c r="FR1030" s="5">
        <v>102.798</v>
      </c>
      <c r="FS1030" s="5">
        <v>104.452</v>
      </c>
      <c r="FY1030" s="8">
        <v>40520</v>
      </c>
      <c r="FZ1030" s="5">
        <v>103.90900000000001</v>
      </c>
      <c r="GA1030" s="5">
        <v>105.45699999999999</v>
      </c>
      <c r="GC1030" s="8">
        <v>40520</v>
      </c>
      <c r="GD1030" s="8">
        <v>101.41500000000001</v>
      </c>
      <c r="GE1030" s="5">
        <v>116.63500000000001</v>
      </c>
      <c r="GK1030" s="8">
        <v>40520</v>
      </c>
      <c r="GL1030" s="5">
        <v>103.741</v>
      </c>
      <c r="GM1030" s="5">
        <v>105.289</v>
      </c>
      <c r="GN1030" s="8"/>
      <c r="GS1030" s="8">
        <v>41627</v>
      </c>
      <c r="GT1030" s="5">
        <v>102.655</v>
      </c>
      <c r="GU1030" s="5">
        <v>103.232</v>
      </c>
      <c r="GW1030" s="8">
        <v>41775</v>
      </c>
      <c r="GX1030" s="8">
        <v>102.44499999999999</v>
      </c>
      <c r="GY1030" s="5">
        <v>103.739</v>
      </c>
      <c r="HE1030" s="8">
        <v>40520</v>
      </c>
      <c r="HF1030" s="5">
        <v>101.501</v>
      </c>
      <c r="HG1030" s="5">
        <v>102.866</v>
      </c>
      <c r="HH1030" s="8"/>
      <c r="HI1030" s="8">
        <v>41928</v>
      </c>
      <c r="HJ1030" s="5">
        <v>102.533</v>
      </c>
      <c r="HK1030" s="5">
        <v>103.935</v>
      </c>
      <c r="HR1030" s="8"/>
      <c r="HU1030" s="8">
        <v>42082</v>
      </c>
      <c r="HV1030" s="5">
        <v>103.878</v>
      </c>
      <c r="HW1030" s="8">
        <v>105.51600000000001</v>
      </c>
      <c r="IG1030" s="8">
        <v>40520</v>
      </c>
      <c r="IH1030" s="5">
        <v>100.762</v>
      </c>
      <c r="II1030" s="5">
        <v>102.127</v>
      </c>
      <c r="IQ1030" s="8"/>
      <c r="IV1030" s="8"/>
      <c r="JE1030" s="8">
        <v>40521</v>
      </c>
      <c r="JF1030" s="8">
        <v>101.10299999999999</v>
      </c>
      <c r="JG1030" s="5">
        <v>102.57</v>
      </c>
      <c r="JK1030" s="8"/>
      <c r="JY1030" s="8">
        <v>40520</v>
      </c>
      <c r="JZ1030" s="8">
        <v>107.974</v>
      </c>
      <c r="KA1030" s="5">
        <v>109.886</v>
      </c>
      <c r="KO1030" s="8"/>
      <c r="KS1030" s="8">
        <v>40830</v>
      </c>
      <c r="KT1030" s="5">
        <v>94.915999999999997</v>
      </c>
      <c r="KU1030" s="5">
        <v>95.882000000000005</v>
      </c>
      <c r="LE1030" s="8">
        <v>42117</v>
      </c>
      <c r="LF1030" s="5">
        <v>113.57</v>
      </c>
      <c r="LG1030" s="5">
        <v>114.627</v>
      </c>
      <c r="LS1030" s="8"/>
      <c r="LU1030" s="8">
        <v>40520</v>
      </c>
      <c r="LV1030" s="5">
        <v>100.57299999999999</v>
      </c>
      <c r="LW1030" s="5">
        <v>102.12</v>
      </c>
      <c r="LY1030" s="8">
        <v>42117</v>
      </c>
      <c r="LZ1030" s="5">
        <v>115.56100000000001</v>
      </c>
      <c r="MA1030" s="5">
        <v>116.258</v>
      </c>
      <c r="MK1030" s="8">
        <v>42117</v>
      </c>
      <c r="ML1030" s="5">
        <v>116.039</v>
      </c>
      <c r="MM1030" s="5">
        <v>116.697</v>
      </c>
      <c r="MR1030" s="8"/>
      <c r="MW1030" s="8">
        <v>40520</v>
      </c>
      <c r="MX1030" s="5">
        <v>101.40900000000001</v>
      </c>
      <c r="MY1030" s="5">
        <v>103.048</v>
      </c>
      <c r="NA1030" s="8">
        <v>42117</v>
      </c>
      <c r="NB1030" s="5">
        <v>117.312</v>
      </c>
      <c r="NC1030" s="5">
        <v>117.97</v>
      </c>
      <c r="NM1030" s="8">
        <v>42117</v>
      </c>
      <c r="NN1030" s="5">
        <v>117.182</v>
      </c>
      <c r="NO1030" s="5">
        <v>117.80200000000001</v>
      </c>
      <c r="NQ1030" s="8"/>
      <c r="NY1030" s="8">
        <v>42117</v>
      </c>
      <c r="NZ1030" s="5">
        <v>116.712</v>
      </c>
      <c r="OA1030" s="5">
        <v>117.292</v>
      </c>
      <c r="OF1030" s="8"/>
      <c r="OG1030" s="8">
        <v>40520</v>
      </c>
      <c r="OH1030" s="5">
        <v>94.593999999999994</v>
      </c>
      <c r="OI1030" s="5">
        <v>95.959000000000003</v>
      </c>
      <c r="OK1030" s="8">
        <v>42117</v>
      </c>
      <c r="OL1030" s="5">
        <v>123.468</v>
      </c>
      <c r="OM1030" s="5">
        <v>124.203</v>
      </c>
      <c r="OZ1030" s="8"/>
      <c r="PE1030" s="8"/>
      <c r="PT1030" s="8"/>
      <c r="PY1030" s="8">
        <v>42117</v>
      </c>
      <c r="PZ1030" s="5">
        <v>127.521</v>
      </c>
      <c r="QA1030" s="5">
        <v>128.636</v>
      </c>
      <c r="QG1030" s="8">
        <v>40520</v>
      </c>
      <c r="QH1030" s="5">
        <v>140.43100000000001</v>
      </c>
      <c r="QI1030" s="8">
        <v>141.47499999999999</v>
      </c>
      <c r="QN1030" s="8"/>
      <c r="RC1030" s="8"/>
      <c r="RI1030" s="8">
        <v>42117</v>
      </c>
      <c r="RJ1030" s="5">
        <v>132.94</v>
      </c>
      <c r="RK1030" s="5">
        <v>133.715</v>
      </c>
      <c r="RR1030" s="8"/>
      <c r="RU1030" s="8">
        <v>42117</v>
      </c>
      <c r="RV1030" s="5">
        <v>130.02600000000001</v>
      </c>
      <c r="RW1030" s="5">
        <v>130.72300000000001</v>
      </c>
      <c r="SB1030" s="8"/>
      <c r="SC1030" s="8">
        <v>40520</v>
      </c>
      <c r="SD1030" s="5">
        <v>124.488</v>
      </c>
      <c r="SE1030" s="5">
        <v>125.32899999999999</v>
      </c>
      <c r="SG1030" s="8">
        <v>40520</v>
      </c>
      <c r="SH1030" s="5">
        <v>116.102</v>
      </c>
      <c r="SI1030" s="5">
        <v>116.85599999999999</v>
      </c>
      <c r="SO1030" s="8">
        <v>40520</v>
      </c>
      <c r="SP1030" s="5">
        <v>102.01</v>
      </c>
      <c r="SQ1030" s="5">
        <v>102.62</v>
      </c>
      <c r="SW1030" s="8">
        <v>40520</v>
      </c>
      <c r="SX1030" s="5">
        <v>109.97199999999999</v>
      </c>
      <c r="SY1030" s="5">
        <v>110.66800000000001</v>
      </c>
      <c r="TI1030" s="8">
        <v>40520</v>
      </c>
      <c r="TJ1030" s="5">
        <v>107.072</v>
      </c>
      <c r="TK1030" s="5">
        <v>109.166</v>
      </c>
      <c r="TM1030" s="8">
        <v>40520</v>
      </c>
      <c r="TN1030" s="5">
        <v>97.35</v>
      </c>
      <c r="TO1030" s="5">
        <v>99.171000000000006</v>
      </c>
      <c r="TU1030" s="8">
        <v>40520</v>
      </c>
      <c r="TV1030" s="5">
        <v>84.097999999999999</v>
      </c>
      <c r="TW1030" s="5">
        <v>85.554000000000002</v>
      </c>
      <c r="TY1030" s="8">
        <v>40830</v>
      </c>
      <c r="TZ1030" s="5">
        <v>80.097999999999999</v>
      </c>
      <c r="UA1030" s="5">
        <v>81.171000000000006</v>
      </c>
      <c r="UC1030" s="8">
        <v>42117</v>
      </c>
      <c r="UD1030" s="5">
        <v>152.59399999999999</v>
      </c>
      <c r="UE1030" s="8">
        <v>153.36799999999999</v>
      </c>
      <c r="UO1030" s="8"/>
      <c r="VX1030" s="8"/>
      <c r="WM1030" s="8"/>
      <c r="WW1030" s="8"/>
      <c r="XB1030" s="8"/>
      <c r="XL1030" s="8"/>
      <c r="XV1030" s="8"/>
      <c r="YK1030" s="8"/>
      <c r="YP1030" s="8"/>
      <c r="YZ1030" s="8"/>
      <c r="ZE1030" s="8"/>
      <c r="ZJ1030" s="8"/>
    </row>
    <row r="1031" spans="101:686">
      <c r="CW1031" s="8">
        <v>40521</v>
      </c>
      <c r="CX1031" s="5">
        <v>100.53400000000001</v>
      </c>
      <c r="CY1031" s="5">
        <v>101.404</v>
      </c>
      <c r="DA1031" s="8">
        <v>40521</v>
      </c>
      <c r="DB1031" s="5">
        <v>102.143</v>
      </c>
      <c r="DC1031" s="5">
        <v>104.069</v>
      </c>
      <c r="DI1031" s="8">
        <v>40521</v>
      </c>
      <c r="DJ1031" s="5">
        <v>101.315</v>
      </c>
      <c r="DK1031" s="5">
        <v>102.247</v>
      </c>
      <c r="DM1031" s="8">
        <v>40521</v>
      </c>
      <c r="DN1031" s="5">
        <v>103.104</v>
      </c>
      <c r="DO1031" s="5">
        <v>104.938</v>
      </c>
      <c r="DU1031" s="8">
        <v>40623</v>
      </c>
      <c r="DV1031" s="5">
        <v>102.158</v>
      </c>
      <c r="DW1031" s="5">
        <v>103.916</v>
      </c>
      <c r="EC1031" s="8">
        <v>40605</v>
      </c>
      <c r="ED1031" s="5">
        <v>102.413</v>
      </c>
      <c r="EE1031" s="5">
        <v>111.395</v>
      </c>
      <c r="EG1031" s="8">
        <v>40802</v>
      </c>
      <c r="EH1031" s="5">
        <v>100.468</v>
      </c>
      <c r="EI1031" s="5">
        <v>102.31399999999999</v>
      </c>
      <c r="EO1031" s="8">
        <v>40521</v>
      </c>
      <c r="EP1031" s="5">
        <v>104.557</v>
      </c>
      <c r="EQ1031" s="5">
        <v>106.3</v>
      </c>
      <c r="ES1031" s="8">
        <v>41018</v>
      </c>
      <c r="ET1031" s="5">
        <v>101.6</v>
      </c>
      <c r="EU1031" s="5">
        <v>101.705</v>
      </c>
      <c r="EZ1031" s="8"/>
      <c r="FA1031" s="8">
        <v>40521</v>
      </c>
      <c r="FB1031" s="5">
        <v>103.762</v>
      </c>
      <c r="FC1031" s="5">
        <v>105.321</v>
      </c>
      <c r="FI1031" s="8">
        <v>41264</v>
      </c>
      <c r="FJ1031" s="8">
        <v>102.375</v>
      </c>
      <c r="FK1031" s="5">
        <v>102.509</v>
      </c>
      <c r="FO1031" s="8"/>
      <c r="FQ1031" s="8">
        <v>41414</v>
      </c>
      <c r="FR1031" s="5">
        <v>102.81</v>
      </c>
      <c r="FS1031" s="5">
        <v>104.473</v>
      </c>
      <c r="FY1031" s="8">
        <v>40521</v>
      </c>
      <c r="FZ1031" s="5">
        <v>103.851</v>
      </c>
      <c r="GA1031" s="5">
        <v>105.41</v>
      </c>
      <c r="GC1031" s="8">
        <v>40521</v>
      </c>
      <c r="GD1031" s="8">
        <v>101.352</v>
      </c>
      <c r="GE1031" s="5">
        <v>116.583</v>
      </c>
      <c r="GK1031" s="8">
        <v>40521</v>
      </c>
      <c r="GL1031" s="5">
        <v>103.654</v>
      </c>
      <c r="GM1031" s="5">
        <v>105.21299999999999</v>
      </c>
      <c r="GN1031" s="8"/>
      <c r="GS1031" s="8">
        <v>41628</v>
      </c>
      <c r="GT1031" s="5">
        <v>102.602</v>
      </c>
      <c r="GU1031" s="5">
        <v>103.20399999999999</v>
      </c>
      <c r="GW1031" s="8">
        <v>41778</v>
      </c>
      <c r="GX1031" s="8">
        <v>102.36499999999999</v>
      </c>
      <c r="GY1031" s="5">
        <v>103.667</v>
      </c>
      <c r="HE1031" s="8">
        <v>40521</v>
      </c>
      <c r="HF1031" s="5">
        <v>101.46299999999999</v>
      </c>
      <c r="HG1031" s="5">
        <v>102.839</v>
      </c>
      <c r="HH1031" s="8"/>
      <c r="HI1031" s="8">
        <v>41929</v>
      </c>
      <c r="HJ1031" s="5">
        <v>102.595</v>
      </c>
      <c r="HK1031" s="5">
        <v>104.005</v>
      </c>
      <c r="HR1031" s="8"/>
      <c r="HU1031" s="8">
        <v>42083</v>
      </c>
      <c r="HV1031" s="5">
        <v>103.88</v>
      </c>
      <c r="HW1031" s="8">
        <v>105.52800000000001</v>
      </c>
      <c r="IG1031" s="8">
        <v>40521</v>
      </c>
      <c r="IH1031" s="5">
        <v>100.462</v>
      </c>
      <c r="II1031" s="5">
        <v>101.837</v>
      </c>
      <c r="IQ1031" s="8"/>
      <c r="IV1031" s="8"/>
      <c r="JE1031" s="8">
        <v>40522</v>
      </c>
      <c r="JF1031" s="8">
        <v>100.89400000000001</v>
      </c>
      <c r="JG1031" s="5">
        <v>102.373</v>
      </c>
      <c r="JK1031" s="8"/>
      <c r="JY1031" s="8">
        <v>40521</v>
      </c>
      <c r="JZ1031" s="8">
        <v>107.724</v>
      </c>
      <c r="KA1031" s="5">
        <v>109.65</v>
      </c>
      <c r="KO1031" s="8"/>
      <c r="KS1031" s="8">
        <v>40833</v>
      </c>
      <c r="KT1031" s="5">
        <v>94.712999999999994</v>
      </c>
      <c r="KU1031" s="5">
        <v>95.691000000000003</v>
      </c>
      <c r="LE1031" s="8">
        <v>42118</v>
      </c>
      <c r="LF1031" s="5">
        <v>113.535</v>
      </c>
      <c r="LG1031" s="5">
        <v>114.604</v>
      </c>
      <c r="LS1031" s="8"/>
      <c r="LU1031" s="8">
        <v>40521</v>
      </c>
      <c r="LV1031" s="5">
        <v>100.367</v>
      </c>
      <c r="LW1031" s="5">
        <v>101.926</v>
      </c>
      <c r="LY1031" s="8">
        <v>42118</v>
      </c>
      <c r="LZ1031" s="5">
        <v>115.53400000000001</v>
      </c>
      <c r="MA1031" s="5">
        <v>116.24299999999999</v>
      </c>
      <c r="MK1031" s="8">
        <v>42118</v>
      </c>
      <c r="ML1031" s="5">
        <v>115.999</v>
      </c>
      <c r="MM1031" s="5">
        <v>116.669</v>
      </c>
      <c r="MR1031" s="8"/>
      <c r="MW1031" s="8">
        <v>40521</v>
      </c>
      <c r="MX1031" s="5">
        <v>101.119</v>
      </c>
      <c r="MY1031" s="5">
        <v>102.77</v>
      </c>
      <c r="NA1031" s="8">
        <v>42118</v>
      </c>
      <c r="NB1031" s="5">
        <v>117.227</v>
      </c>
      <c r="NC1031" s="5">
        <v>117.896</v>
      </c>
      <c r="NM1031" s="8">
        <v>42118</v>
      </c>
      <c r="NN1031" s="5">
        <v>117.089</v>
      </c>
      <c r="NO1031" s="5">
        <v>117.71899999999999</v>
      </c>
      <c r="NQ1031" s="8"/>
      <c r="NY1031" s="8">
        <v>42118</v>
      </c>
      <c r="NZ1031" s="5">
        <v>116.598</v>
      </c>
      <c r="OA1031" s="5">
        <v>117.18899999999999</v>
      </c>
      <c r="OF1031" s="8"/>
      <c r="OG1031" s="8">
        <v>40521</v>
      </c>
      <c r="OH1031" s="5">
        <v>94.460999999999999</v>
      </c>
      <c r="OI1031" s="5">
        <v>95.837000000000003</v>
      </c>
      <c r="OK1031" s="8">
        <v>42118</v>
      </c>
      <c r="OL1031" s="5">
        <v>123.361</v>
      </c>
      <c r="OM1031" s="5">
        <v>124.11</v>
      </c>
      <c r="OZ1031" s="8"/>
      <c r="PE1031" s="8"/>
      <c r="PT1031" s="8"/>
      <c r="PY1031" s="8">
        <v>42118</v>
      </c>
      <c r="PZ1031" s="5">
        <v>127.29</v>
      </c>
      <c r="QA1031" s="5">
        <v>128.41800000000001</v>
      </c>
      <c r="QG1031" s="8">
        <v>40521</v>
      </c>
      <c r="QH1031" s="5">
        <v>140.58099999999999</v>
      </c>
      <c r="QI1031" s="8">
        <v>141.65</v>
      </c>
      <c r="QN1031" s="8"/>
      <c r="RC1031" s="8"/>
      <c r="RI1031" s="8">
        <v>42118</v>
      </c>
      <c r="RJ1031" s="5">
        <v>132.63399999999999</v>
      </c>
      <c r="RK1031" s="5">
        <v>133.422</v>
      </c>
      <c r="RR1031" s="8"/>
      <c r="RU1031" s="8">
        <v>42118</v>
      </c>
      <c r="RV1031" s="5">
        <v>129.715</v>
      </c>
      <c r="RW1031" s="5">
        <v>130.42500000000001</v>
      </c>
      <c r="SB1031" s="8"/>
      <c r="SC1031" s="8">
        <v>40521</v>
      </c>
      <c r="SD1031" s="5">
        <v>124.72799999999999</v>
      </c>
      <c r="SE1031" s="5">
        <v>125.589</v>
      </c>
      <c r="SG1031" s="8">
        <v>40521</v>
      </c>
      <c r="SH1031" s="5">
        <v>116.375</v>
      </c>
      <c r="SI1031" s="5">
        <v>117.14700000000001</v>
      </c>
      <c r="SO1031" s="8">
        <v>40521</v>
      </c>
      <c r="SP1031" s="5">
        <v>102.246</v>
      </c>
      <c r="SQ1031" s="5">
        <v>102.87</v>
      </c>
      <c r="SW1031" s="8">
        <v>40521</v>
      </c>
      <c r="SX1031" s="5">
        <v>110.318</v>
      </c>
      <c r="SY1031" s="5">
        <v>111.03</v>
      </c>
      <c r="TI1031" s="8">
        <v>40521</v>
      </c>
      <c r="TJ1031" s="5">
        <v>107.392</v>
      </c>
      <c r="TK1031" s="5">
        <v>109.501</v>
      </c>
      <c r="TM1031" s="8">
        <v>40521</v>
      </c>
      <c r="TN1031" s="5">
        <v>97.59</v>
      </c>
      <c r="TO1031" s="5">
        <v>99.424000000000007</v>
      </c>
      <c r="TU1031" s="8">
        <v>40521</v>
      </c>
      <c r="TV1031" s="5">
        <v>84.384</v>
      </c>
      <c r="TW1031" s="5">
        <v>85.850999999999999</v>
      </c>
      <c r="TY1031" s="8">
        <v>40833</v>
      </c>
      <c r="TZ1031" s="5">
        <v>80.049000000000007</v>
      </c>
      <c r="UA1031" s="5">
        <v>81.135999999999996</v>
      </c>
      <c r="UC1031" s="8">
        <v>42118</v>
      </c>
      <c r="UD1031" s="5">
        <v>151.40199999999999</v>
      </c>
      <c r="UE1031" s="8">
        <v>152.19</v>
      </c>
      <c r="UO1031" s="8"/>
      <c r="VX1031" s="8"/>
      <c r="WM1031" s="8"/>
      <c r="WW1031" s="8"/>
      <c r="XB1031" s="8"/>
      <c r="XL1031" s="8"/>
      <c r="XV1031" s="8"/>
      <c r="YK1031" s="8"/>
      <c r="YP1031" s="8"/>
      <c r="YZ1031" s="8"/>
      <c r="ZE1031" s="8"/>
      <c r="ZJ1031" s="8"/>
    </row>
    <row r="1032" spans="101:686">
      <c r="CW1032" s="8">
        <v>40522</v>
      </c>
      <c r="CX1032" s="5">
        <v>100.524</v>
      </c>
      <c r="CY1032" s="5">
        <v>101.404</v>
      </c>
      <c r="DA1032" s="8">
        <v>40522</v>
      </c>
      <c r="DB1032" s="5">
        <v>102.126</v>
      </c>
      <c r="DC1032" s="5">
        <v>104.066</v>
      </c>
      <c r="DI1032" s="8">
        <v>40522</v>
      </c>
      <c r="DJ1032" s="5">
        <v>101.279</v>
      </c>
      <c r="DK1032" s="5">
        <v>102.22199999999999</v>
      </c>
      <c r="DM1032" s="8">
        <v>40522</v>
      </c>
      <c r="DN1032" s="5">
        <v>103.06699999999999</v>
      </c>
      <c r="DO1032" s="5">
        <v>104.91500000000001</v>
      </c>
      <c r="DU1032" s="8">
        <v>40624</v>
      </c>
      <c r="DV1032" s="5">
        <v>102.13500000000001</v>
      </c>
      <c r="DW1032" s="5">
        <v>103.904</v>
      </c>
      <c r="EC1032" s="8">
        <v>40606</v>
      </c>
      <c r="ED1032" s="5">
        <v>102.482</v>
      </c>
      <c r="EE1032" s="5">
        <v>111.45099999999999</v>
      </c>
      <c r="EG1032" s="8">
        <v>40805</v>
      </c>
      <c r="EH1032" s="5">
        <v>100.395</v>
      </c>
      <c r="EI1032" s="5">
        <v>102.253</v>
      </c>
      <c r="EO1032" s="8">
        <v>40522</v>
      </c>
      <c r="EP1032" s="5">
        <v>104.398</v>
      </c>
      <c r="EQ1032" s="5">
        <v>106.15300000000001</v>
      </c>
      <c r="ES1032" s="8">
        <v>41019</v>
      </c>
      <c r="ET1032" s="5">
        <v>101.602</v>
      </c>
      <c r="EU1032" s="5">
        <v>101.718</v>
      </c>
      <c r="EZ1032" s="8"/>
      <c r="FA1032" s="8">
        <v>40522</v>
      </c>
      <c r="FB1032" s="5">
        <v>103.602</v>
      </c>
      <c r="FC1032" s="5">
        <v>105.173</v>
      </c>
      <c r="FI1032" s="8">
        <v>41267</v>
      </c>
      <c r="FJ1032" s="8">
        <v>102.255</v>
      </c>
      <c r="FK1032" s="5">
        <v>102.42</v>
      </c>
      <c r="FO1032" s="8"/>
      <c r="FQ1032" s="8">
        <v>41415</v>
      </c>
      <c r="FR1032" s="5">
        <v>102.74</v>
      </c>
      <c r="FS1032" s="5">
        <v>104.413</v>
      </c>
      <c r="FY1032" s="8">
        <v>40522</v>
      </c>
      <c r="FZ1032" s="5">
        <v>103.617</v>
      </c>
      <c r="GA1032" s="5">
        <v>105.188</v>
      </c>
      <c r="GC1032" s="8">
        <v>40522</v>
      </c>
      <c r="GD1032" s="8">
        <v>101.241</v>
      </c>
      <c r="GE1032" s="5">
        <v>116.476</v>
      </c>
      <c r="GK1032" s="8">
        <v>40522</v>
      </c>
      <c r="GL1032" s="5">
        <v>103.46599999999999</v>
      </c>
      <c r="GM1032" s="5">
        <v>105.03700000000001</v>
      </c>
      <c r="GN1032" s="8"/>
      <c r="GS1032" s="8">
        <v>41631</v>
      </c>
      <c r="GT1032" s="5">
        <v>102.51</v>
      </c>
      <c r="GU1032" s="5">
        <v>103.136</v>
      </c>
      <c r="GW1032" s="8">
        <v>41779</v>
      </c>
      <c r="GX1032" s="8">
        <v>102.298</v>
      </c>
      <c r="GY1032" s="5">
        <v>103.608</v>
      </c>
      <c r="HE1032" s="8">
        <v>40522</v>
      </c>
      <c r="HF1032" s="5">
        <v>101.229</v>
      </c>
      <c r="HG1032" s="5">
        <v>102.61499999999999</v>
      </c>
      <c r="HH1032" s="8"/>
      <c r="HI1032" s="8">
        <v>41932</v>
      </c>
      <c r="HJ1032" s="5">
        <v>102.583</v>
      </c>
      <c r="HK1032" s="5">
        <v>104.001</v>
      </c>
      <c r="HR1032" s="8"/>
      <c r="HU1032" s="8">
        <v>42086</v>
      </c>
      <c r="HV1032" s="5">
        <v>103.843</v>
      </c>
      <c r="HW1032" s="8">
        <v>105.502</v>
      </c>
      <c r="IG1032" s="8">
        <v>40522</v>
      </c>
      <c r="IH1032" s="5">
        <v>100.298</v>
      </c>
      <c r="II1032" s="5">
        <v>101.68300000000001</v>
      </c>
      <c r="IQ1032" s="8"/>
      <c r="IV1032" s="8"/>
      <c r="JE1032" s="8">
        <v>40525</v>
      </c>
      <c r="JF1032" s="8">
        <v>100.765</v>
      </c>
      <c r="JG1032" s="5">
        <v>102.254</v>
      </c>
      <c r="JK1032" s="8"/>
      <c r="JY1032" s="8">
        <v>40522</v>
      </c>
      <c r="JZ1032" s="8">
        <v>107.50700000000001</v>
      </c>
      <c r="KA1032" s="5">
        <v>109.44799999999999</v>
      </c>
      <c r="KO1032" s="8"/>
      <c r="KS1032" s="8">
        <v>40834</v>
      </c>
      <c r="KT1032" s="5">
        <v>94.155000000000001</v>
      </c>
      <c r="KU1032" s="5">
        <v>95.144999999999996</v>
      </c>
      <c r="LE1032" s="8">
        <v>42121</v>
      </c>
      <c r="LF1032" s="5">
        <v>113.621</v>
      </c>
      <c r="LG1032" s="5">
        <v>114.702</v>
      </c>
      <c r="LS1032" s="8"/>
      <c r="LU1032" s="8">
        <v>40522</v>
      </c>
      <c r="LV1032" s="5">
        <v>100.28400000000001</v>
      </c>
      <c r="LW1032" s="5">
        <v>101.854</v>
      </c>
      <c r="LY1032" s="8">
        <v>42121</v>
      </c>
      <c r="LZ1032" s="5">
        <v>115.64100000000001</v>
      </c>
      <c r="MA1032" s="5">
        <v>116.36199999999999</v>
      </c>
      <c r="MK1032" s="8">
        <v>42121</v>
      </c>
      <c r="ML1032" s="5">
        <v>116.14100000000001</v>
      </c>
      <c r="MM1032" s="5">
        <v>116.822</v>
      </c>
      <c r="MR1032" s="8"/>
      <c r="MW1032" s="8">
        <v>40522</v>
      </c>
      <c r="MX1032" s="5">
        <v>101.047</v>
      </c>
      <c r="MY1032" s="5">
        <v>102.71</v>
      </c>
      <c r="NA1032" s="8">
        <v>42121</v>
      </c>
      <c r="NB1032" s="5">
        <v>117.40900000000001</v>
      </c>
      <c r="NC1032" s="5">
        <v>118.09</v>
      </c>
      <c r="NM1032" s="8">
        <v>42121</v>
      </c>
      <c r="NN1032" s="5">
        <v>117.324</v>
      </c>
      <c r="NO1032" s="5">
        <v>117.965</v>
      </c>
      <c r="NQ1032" s="8"/>
      <c r="NY1032" s="8">
        <v>42121</v>
      </c>
      <c r="NZ1032" s="5">
        <v>116.864</v>
      </c>
      <c r="OA1032" s="5">
        <v>117.465</v>
      </c>
      <c r="OF1032" s="8"/>
      <c r="OG1032" s="8">
        <v>40522</v>
      </c>
      <c r="OH1032" s="5">
        <v>94.405000000000001</v>
      </c>
      <c r="OI1032" s="5">
        <v>95.790999999999997</v>
      </c>
      <c r="OK1032" s="8">
        <v>42121</v>
      </c>
      <c r="OL1032" s="5">
        <v>123.64400000000001</v>
      </c>
      <c r="OM1032" s="5">
        <v>124.40600000000001</v>
      </c>
      <c r="OZ1032" s="8"/>
      <c r="PE1032" s="8"/>
      <c r="PT1032" s="8"/>
      <c r="PY1032" s="8">
        <v>42121</v>
      </c>
      <c r="PZ1032" s="5">
        <v>127.78700000000001</v>
      </c>
      <c r="QA1032" s="5">
        <v>128.929</v>
      </c>
      <c r="QG1032" s="8">
        <v>40522</v>
      </c>
      <c r="QH1032" s="5">
        <v>140.25700000000001</v>
      </c>
      <c r="QI1032" s="8">
        <v>141.351</v>
      </c>
      <c r="QN1032" s="8"/>
      <c r="RC1032" s="8"/>
      <c r="RI1032" s="8">
        <v>42121</v>
      </c>
      <c r="RJ1032" s="5">
        <v>133.309</v>
      </c>
      <c r="RK1032" s="5">
        <v>134.11000000000001</v>
      </c>
      <c r="RR1032" s="8"/>
      <c r="RU1032" s="8">
        <v>42121</v>
      </c>
      <c r="RV1032" s="5">
        <v>130.375</v>
      </c>
      <c r="RW1032" s="5">
        <v>131.096</v>
      </c>
      <c r="SB1032" s="8"/>
      <c r="SC1032" s="8">
        <v>40522</v>
      </c>
      <c r="SD1032" s="5">
        <v>124.64</v>
      </c>
      <c r="SE1032" s="5">
        <v>125.521</v>
      </c>
      <c r="SG1032" s="8">
        <v>40522</v>
      </c>
      <c r="SH1032" s="5">
        <v>116.194</v>
      </c>
      <c r="SI1032" s="5">
        <v>116.98399999999999</v>
      </c>
      <c r="SO1032" s="8">
        <v>40522</v>
      </c>
      <c r="SP1032" s="5">
        <v>102.075</v>
      </c>
      <c r="SQ1032" s="5">
        <v>102.71299999999999</v>
      </c>
      <c r="SW1032" s="8">
        <v>40522</v>
      </c>
      <c r="SX1032" s="5">
        <v>110.089</v>
      </c>
      <c r="SY1032" s="5">
        <v>110.818</v>
      </c>
      <c r="TI1032" s="8">
        <v>40522</v>
      </c>
      <c r="TJ1032" s="5">
        <v>107.14700000000001</v>
      </c>
      <c r="TK1032" s="5">
        <v>109.27200000000001</v>
      </c>
      <c r="TM1032" s="8">
        <v>40522</v>
      </c>
      <c r="TN1032" s="5">
        <v>97.364999999999995</v>
      </c>
      <c r="TO1032" s="5">
        <v>99.212999999999994</v>
      </c>
      <c r="TU1032" s="8">
        <v>40522</v>
      </c>
      <c r="TV1032" s="5">
        <v>84.236000000000004</v>
      </c>
      <c r="TW1032" s="5">
        <v>85.713999999999999</v>
      </c>
      <c r="TY1032" s="8">
        <v>40834</v>
      </c>
      <c r="TZ1032" s="5">
        <v>79.816999999999993</v>
      </c>
      <c r="UA1032" s="5">
        <v>80.917000000000002</v>
      </c>
      <c r="UC1032" s="8">
        <v>42121</v>
      </c>
      <c r="UD1032" s="5">
        <v>152.036</v>
      </c>
      <c r="UE1032" s="8">
        <v>152.83799999999999</v>
      </c>
      <c r="UO1032" s="8"/>
      <c r="VX1032" s="8"/>
      <c r="WM1032" s="8"/>
      <c r="WW1032" s="8"/>
      <c r="XB1032" s="8"/>
      <c r="XL1032" s="8"/>
      <c r="XV1032" s="8"/>
      <c r="YK1032" s="8"/>
      <c r="YP1032" s="8"/>
      <c r="YZ1032" s="8"/>
      <c r="ZE1032" s="8"/>
      <c r="ZJ1032" s="8"/>
    </row>
    <row r="1033" spans="101:686">
      <c r="CW1033" s="8">
        <v>40525</v>
      </c>
      <c r="CX1033" s="5">
        <v>100.52800000000001</v>
      </c>
      <c r="CY1033" s="5">
        <v>101.417</v>
      </c>
      <c r="DA1033" s="8">
        <v>40525</v>
      </c>
      <c r="DB1033" s="5">
        <v>102.146</v>
      </c>
      <c r="DC1033" s="5">
        <v>104.1</v>
      </c>
      <c r="DI1033" s="8">
        <v>40525</v>
      </c>
      <c r="DJ1033" s="5">
        <v>101.286</v>
      </c>
      <c r="DK1033" s="5">
        <v>102.239</v>
      </c>
      <c r="DM1033" s="8">
        <v>40525</v>
      </c>
      <c r="DN1033" s="5">
        <v>103.086</v>
      </c>
      <c r="DO1033" s="5">
        <v>104.947</v>
      </c>
      <c r="DU1033" s="8">
        <v>40625</v>
      </c>
      <c r="DV1033" s="5">
        <v>102.11499999999999</v>
      </c>
      <c r="DW1033" s="5">
        <v>103.917</v>
      </c>
      <c r="EC1033" s="8">
        <v>40609</v>
      </c>
      <c r="ED1033" s="5">
        <v>102.545</v>
      </c>
      <c r="EE1033" s="5">
        <v>111.497</v>
      </c>
      <c r="EG1033" s="8">
        <v>40806</v>
      </c>
      <c r="EH1033" s="5">
        <v>100.30800000000001</v>
      </c>
      <c r="EI1033" s="5">
        <v>102.178</v>
      </c>
      <c r="EO1033" s="8">
        <v>40525</v>
      </c>
      <c r="EP1033" s="5">
        <v>104.38</v>
      </c>
      <c r="EQ1033" s="5">
        <v>106.148</v>
      </c>
      <c r="ES1033" s="8">
        <v>41022</v>
      </c>
      <c r="ET1033" s="5">
        <v>101.505</v>
      </c>
      <c r="EU1033" s="5">
        <v>101.633</v>
      </c>
      <c r="EZ1033" s="8"/>
      <c r="FA1033" s="8">
        <v>40525</v>
      </c>
      <c r="FB1033" s="5">
        <v>103.55200000000001</v>
      </c>
      <c r="FC1033" s="5">
        <v>105.134</v>
      </c>
      <c r="FI1033" s="8">
        <v>41268</v>
      </c>
      <c r="FJ1033" s="8">
        <v>102.255</v>
      </c>
      <c r="FK1033" s="5">
        <v>102.42</v>
      </c>
      <c r="FO1033" s="8"/>
      <c r="FQ1033" s="8">
        <v>41416</v>
      </c>
      <c r="FR1033" s="5">
        <v>102.748</v>
      </c>
      <c r="FS1033" s="5">
        <v>104.45</v>
      </c>
      <c r="FY1033" s="8">
        <v>40525</v>
      </c>
      <c r="FZ1033" s="5">
        <v>103.54600000000001</v>
      </c>
      <c r="GA1033" s="5">
        <v>105.128</v>
      </c>
      <c r="GC1033" s="8">
        <v>40525</v>
      </c>
      <c r="GD1033" s="8">
        <v>101.316</v>
      </c>
      <c r="GE1033" s="5">
        <v>116.581</v>
      </c>
      <c r="GK1033" s="8">
        <v>40525</v>
      </c>
      <c r="GL1033" s="5">
        <v>103.381</v>
      </c>
      <c r="GM1033" s="5">
        <v>104.96299999999999</v>
      </c>
      <c r="GN1033" s="8"/>
      <c r="GS1033" s="8">
        <v>41632</v>
      </c>
      <c r="GT1033" s="5">
        <v>102.5</v>
      </c>
      <c r="GU1033" s="5">
        <v>103.13500000000001</v>
      </c>
      <c r="GW1033" s="8">
        <v>41780</v>
      </c>
      <c r="GX1033" s="8">
        <v>102.345</v>
      </c>
      <c r="GY1033" s="5">
        <v>103.68</v>
      </c>
      <c r="HE1033" s="8">
        <v>40525</v>
      </c>
      <c r="HF1033" s="5">
        <v>101.145</v>
      </c>
      <c r="HG1033" s="5">
        <v>102.541</v>
      </c>
      <c r="HH1033" s="8"/>
      <c r="HI1033" s="8">
        <v>41933</v>
      </c>
      <c r="HJ1033" s="5">
        <v>102.593</v>
      </c>
      <c r="HK1033" s="5">
        <v>104.02</v>
      </c>
      <c r="HR1033" s="8"/>
      <c r="HU1033" s="8">
        <v>42087</v>
      </c>
      <c r="HV1033" s="5">
        <v>103.822</v>
      </c>
      <c r="HW1033" s="8">
        <v>105.491</v>
      </c>
      <c r="IG1033" s="8">
        <v>40525</v>
      </c>
      <c r="IH1033" s="5">
        <v>100.208</v>
      </c>
      <c r="II1033" s="5">
        <v>101.604</v>
      </c>
      <c r="IQ1033" s="8"/>
      <c r="IV1033" s="8"/>
      <c r="JE1033" s="8">
        <v>40526</v>
      </c>
      <c r="JF1033" s="8">
        <v>100.623</v>
      </c>
      <c r="JG1033" s="5">
        <v>102.123</v>
      </c>
      <c r="JK1033" s="8"/>
      <c r="JY1033" s="8">
        <v>40525</v>
      </c>
      <c r="JZ1033" s="8">
        <v>107.381</v>
      </c>
      <c r="KA1033" s="5">
        <v>109.33499999999999</v>
      </c>
      <c r="KO1033" s="8"/>
      <c r="KS1033" s="8">
        <v>40835</v>
      </c>
      <c r="KT1033" s="5">
        <v>94.004000000000005</v>
      </c>
      <c r="KU1033" s="5">
        <v>95.031000000000006</v>
      </c>
      <c r="LE1033" s="8">
        <v>42122</v>
      </c>
      <c r="LF1033" s="5">
        <v>113.643</v>
      </c>
      <c r="LG1033" s="5">
        <v>114.73699999999999</v>
      </c>
      <c r="LS1033" s="8"/>
      <c r="LU1033" s="8">
        <v>40525</v>
      </c>
      <c r="LV1033" s="5">
        <v>100.047</v>
      </c>
      <c r="LW1033" s="5">
        <v>101.629</v>
      </c>
      <c r="LY1033" s="8">
        <v>42122</v>
      </c>
      <c r="LZ1033" s="5">
        <v>115.673</v>
      </c>
      <c r="MA1033" s="5">
        <v>116.407</v>
      </c>
      <c r="MK1033" s="8">
        <v>42122</v>
      </c>
      <c r="ML1033" s="5">
        <v>116.143</v>
      </c>
      <c r="MM1033" s="5">
        <v>116.83499999999999</v>
      </c>
      <c r="MR1033" s="8"/>
      <c r="MW1033" s="8">
        <v>40525</v>
      </c>
      <c r="MX1033" s="5">
        <v>100.76600000000001</v>
      </c>
      <c r="MY1033" s="5">
        <v>102.44199999999999</v>
      </c>
      <c r="NA1033" s="8">
        <v>42122</v>
      </c>
      <c r="NB1033" s="5">
        <v>117.41800000000001</v>
      </c>
      <c r="NC1033" s="5">
        <v>118.111</v>
      </c>
      <c r="NM1033" s="8">
        <v>42122</v>
      </c>
      <c r="NN1033" s="5">
        <v>117.322</v>
      </c>
      <c r="NO1033" s="5">
        <v>117.974</v>
      </c>
      <c r="NQ1033" s="8"/>
      <c r="NY1033" s="8">
        <v>42122</v>
      </c>
      <c r="NZ1033" s="5">
        <v>116.88500000000001</v>
      </c>
      <c r="OA1033" s="5">
        <v>117.496</v>
      </c>
      <c r="OF1033" s="8"/>
      <c r="OG1033" s="8">
        <v>40525</v>
      </c>
      <c r="OH1033" s="5">
        <v>94.096000000000004</v>
      </c>
      <c r="OI1033" s="5">
        <v>95.492000000000004</v>
      </c>
      <c r="OK1033" s="8">
        <v>42122</v>
      </c>
      <c r="OL1033" s="5">
        <v>123.64100000000001</v>
      </c>
      <c r="OM1033" s="5">
        <v>124.416</v>
      </c>
      <c r="OZ1033" s="8"/>
      <c r="PE1033" s="8"/>
      <c r="PT1033" s="8"/>
      <c r="PY1033" s="8">
        <v>42122</v>
      </c>
      <c r="PZ1033" s="5">
        <v>127.815</v>
      </c>
      <c r="QA1033" s="5">
        <v>128.97</v>
      </c>
      <c r="QG1033" s="8">
        <v>40525</v>
      </c>
      <c r="QH1033" s="5">
        <v>139.97900000000001</v>
      </c>
      <c r="QI1033" s="8">
        <v>141.09800000000001</v>
      </c>
      <c r="QN1033" s="8"/>
      <c r="RC1033" s="8"/>
      <c r="RI1033" s="8">
        <v>42122</v>
      </c>
      <c r="RJ1033" s="5">
        <v>133.34299999999999</v>
      </c>
      <c r="RK1033" s="5">
        <v>134.15799999999999</v>
      </c>
      <c r="RR1033" s="8"/>
      <c r="RU1033" s="8">
        <v>42122</v>
      </c>
      <c r="RV1033" s="5">
        <v>130.39400000000001</v>
      </c>
      <c r="RW1033" s="5">
        <v>131.12799999999999</v>
      </c>
      <c r="SB1033" s="8"/>
      <c r="SC1033" s="8">
        <v>40525</v>
      </c>
      <c r="SD1033" s="5">
        <v>124.196</v>
      </c>
      <c r="SE1033" s="5">
        <v>125.09699999999999</v>
      </c>
      <c r="SG1033" s="8">
        <v>40525</v>
      </c>
      <c r="SH1033" s="5">
        <v>115.786</v>
      </c>
      <c r="SI1033" s="5">
        <v>116.59399999999999</v>
      </c>
      <c r="SO1033" s="8">
        <v>40525</v>
      </c>
      <c r="SP1033" s="5">
        <v>101.724</v>
      </c>
      <c r="SQ1033" s="5">
        <v>102.377</v>
      </c>
      <c r="SW1033" s="8">
        <v>40525</v>
      </c>
      <c r="SX1033" s="5">
        <v>109.67100000000001</v>
      </c>
      <c r="SY1033" s="5">
        <v>110.417</v>
      </c>
      <c r="TI1033" s="8">
        <v>40525</v>
      </c>
      <c r="TJ1033" s="5">
        <v>106.629</v>
      </c>
      <c r="TK1033" s="5">
        <v>108.77</v>
      </c>
      <c r="TM1033" s="8">
        <v>40525</v>
      </c>
      <c r="TN1033" s="5">
        <v>97.039000000000001</v>
      </c>
      <c r="TO1033" s="5">
        <v>98.9</v>
      </c>
      <c r="TU1033" s="8">
        <v>40525</v>
      </c>
      <c r="TV1033" s="5">
        <v>83.832999999999998</v>
      </c>
      <c r="TW1033" s="5">
        <v>85.322000000000003</v>
      </c>
      <c r="TY1033" s="8">
        <v>40835</v>
      </c>
      <c r="TZ1033" s="5">
        <v>79.802999999999997</v>
      </c>
      <c r="UA1033" s="5">
        <v>80.944000000000003</v>
      </c>
      <c r="UC1033" s="8">
        <v>42122</v>
      </c>
      <c r="UD1033" s="5">
        <v>152.036</v>
      </c>
      <c r="UE1033" s="8">
        <v>152.851</v>
      </c>
      <c r="UO1033" s="8"/>
      <c r="VX1033" s="8"/>
      <c r="WM1033" s="8"/>
      <c r="WW1033" s="8"/>
      <c r="XB1033" s="8"/>
      <c r="XL1033" s="8"/>
      <c r="XV1033" s="8"/>
      <c r="YK1033" s="8"/>
      <c r="YP1033" s="8"/>
      <c r="YZ1033" s="8"/>
      <c r="ZE1033" s="8"/>
      <c r="ZJ1033" s="8"/>
    </row>
    <row r="1034" spans="101:686">
      <c r="CW1034" s="8">
        <v>40526</v>
      </c>
      <c r="CX1034" s="5">
        <v>100.523</v>
      </c>
      <c r="CY1034" s="5">
        <v>101.422</v>
      </c>
      <c r="DA1034" s="8">
        <v>40526</v>
      </c>
      <c r="DB1034" s="5">
        <v>102.11499999999999</v>
      </c>
      <c r="DC1034" s="5">
        <v>104.084</v>
      </c>
      <c r="DI1034" s="8">
        <v>40526</v>
      </c>
      <c r="DJ1034" s="5">
        <v>101.297</v>
      </c>
      <c r="DK1034" s="5">
        <v>102.26</v>
      </c>
      <c r="DM1034" s="8">
        <v>40526</v>
      </c>
      <c r="DN1034" s="5">
        <v>103.066</v>
      </c>
      <c r="DO1034" s="5">
        <v>104.941</v>
      </c>
      <c r="DU1034" s="8">
        <v>40626</v>
      </c>
      <c r="DV1034" s="5">
        <v>102.105</v>
      </c>
      <c r="DW1034" s="5">
        <v>103.91800000000001</v>
      </c>
      <c r="EC1034" s="8">
        <v>40610</v>
      </c>
      <c r="ED1034" s="5">
        <v>102.52500000000001</v>
      </c>
      <c r="EE1034" s="5">
        <v>111.45399999999999</v>
      </c>
      <c r="EG1034" s="8">
        <v>40807</v>
      </c>
      <c r="EH1034" s="5">
        <v>100.245</v>
      </c>
      <c r="EI1034" s="5">
        <v>102.149</v>
      </c>
      <c r="EO1034" s="8">
        <v>40526</v>
      </c>
      <c r="EP1034" s="5">
        <v>104.28</v>
      </c>
      <c r="EQ1034" s="5">
        <v>106.06100000000001</v>
      </c>
      <c r="ES1034" s="8">
        <v>41023</v>
      </c>
      <c r="ET1034" s="5">
        <v>101.52800000000001</v>
      </c>
      <c r="EU1034" s="5">
        <v>101.667</v>
      </c>
      <c r="EZ1034" s="8"/>
      <c r="FA1034" s="8">
        <v>40526</v>
      </c>
      <c r="FB1034" s="5">
        <v>103.47799999999999</v>
      </c>
      <c r="FC1034" s="5">
        <v>105.072</v>
      </c>
      <c r="FI1034" s="8">
        <v>41269</v>
      </c>
      <c r="FJ1034" s="8">
        <v>102.255</v>
      </c>
      <c r="FK1034" s="5">
        <v>102.42</v>
      </c>
      <c r="FO1034" s="8"/>
      <c r="FQ1034" s="8">
        <v>41417</v>
      </c>
      <c r="FR1034" s="5">
        <v>102.625</v>
      </c>
      <c r="FS1034" s="5">
        <v>104.337</v>
      </c>
      <c r="FY1034" s="8">
        <v>40526</v>
      </c>
      <c r="FZ1034" s="5">
        <v>103.377</v>
      </c>
      <c r="GA1034" s="5">
        <v>104.971</v>
      </c>
      <c r="GC1034" s="8">
        <v>40526</v>
      </c>
      <c r="GD1034" s="8">
        <v>101.32299999999999</v>
      </c>
      <c r="GE1034" s="5">
        <v>116.60899999999999</v>
      </c>
      <c r="GK1034" s="8">
        <v>40526</v>
      </c>
      <c r="GL1034" s="5">
        <v>103.23399999999999</v>
      </c>
      <c r="GM1034" s="5">
        <v>104.828</v>
      </c>
      <c r="GN1034" s="8"/>
      <c r="GS1034" s="8">
        <v>41633</v>
      </c>
      <c r="GT1034" s="5">
        <v>102.5</v>
      </c>
      <c r="GU1034" s="5">
        <v>103.13500000000001</v>
      </c>
      <c r="GW1034" s="8">
        <v>41781</v>
      </c>
      <c r="GX1034" s="8">
        <v>102.313</v>
      </c>
      <c r="GY1034" s="5">
        <v>103.65600000000001</v>
      </c>
      <c r="HE1034" s="8">
        <v>40526</v>
      </c>
      <c r="HF1034" s="5">
        <v>100.995</v>
      </c>
      <c r="HG1034" s="5">
        <v>102.401</v>
      </c>
      <c r="HH1034" s="8"/>
      <c r="HI1034" s="8">
        <v>41934</v>
      </c>
      <c r="HJ1034" s="5">
        <v>102.605</v>
      </c>
      <c r="HK1034" s="5">
        <v>104.04</v>
      </c>
      <c r="HR1034" s="8"/>
      <c r="HU1034" s="8">
        <v>42088</v>
      </c>
      <c r="HV1034" s="5">
        <v>103.813</v>
      </c>
      <c r="HW1034" s="8">
        <v>105.492</v>
      </c>
      <c r="IG1034" s="8">
        <v>40526</v>
      </c>
      <c r="IH1034" s="5">
        <v>100.12</v>
      </c>
      <c r="II1034" s="5">
        <v>101.526</v>
      </c>
      <c r="IQ1034" s="8"/>
      <c r="IV1034" s="8"/>
      <c r="JE1034" s="8">
        <v>40527</v>
      </c>
      <c r="JF1034" s="8">
        <v>101.10299999999999</v>
      </c>
      <c r="JG1034" s="5">
        <v>102.63500000000001</v>
      </c>
      <c r="JK1034" s="8"/>
      <c r="JY1034" s="8">
        <v>40526</v>
      </c>
      <c r="JZ1034" s="8">
        <v>107.127</v>
      </c>
      <c r="KA1034" s="5">
        <v>109.096</v>
      </c>
      <c r="KO1034" s="8"/>
      <c r="KS1034" s="8">
        <v>40836</v>
      </c>
      <c r="KT1034" s="5">
        <v>93.474000000000004</v>
      </c>
      <c r="KU1034" s="5">
        <v>94.513000000000005</v>
      </c>
      <c r="LE1034" s="8">
        <v>42123</v>
      </c>
      <c r="LF1034" s="5">
        <v>113.401</v>
      </c>
      <c r="LG1034" s="5">
        <v>114.545</v>
      </c>
      <c r="LS1034" s="8"/>
      <c r="LU1034" s="8">
        <v>40526</v>
      </c>
      <c r="LV1034" s="5">
        <v>99.825999999999993</v>
      </c>
      <c r="LW1034" s="5">
        <v>101.419</v>
      </c>
      <c r="LY1034" s="8">
        <v>42123</v>
      </c>
      <c r="LZ1034" s="5">
        <v>115.354</v>
      </c>
      <c r="MA1034" s="5">
        <v>116.137</v>
      </c>
      <c r="MK1034" s="8">
        <v>42123</v>
      </c>
      <c r="ML1034" s="5">
        <v>115.783</v>
      </c>
      <c r="MM1034" s="5">
        <v>116.52200000000001</v>
      </c>
      <c r="MR1034" s="8"/>
      <c r="MW1034" s="8">
        <v>40526</v>
      </c>
      <c r="MX1034" s="5">
        <v>100.536</v>
      </c>
      <c r="MY1034" s="5">
        <v>102.223</v>
      </c>
      <c r="NA1034" s="8">
        <v>42123</v>
      </c>
      <c r="NB1034" s="5">
        <v>116.983</v>
      </c>
      <c r="NC1034" s="5">
        <v>117.72199999999999</v>
      </c>
      <c r="NM1034" s="8">
        <v>42123</v>
      </c>
      <c r="NN1034" s="5">
        <v>116.824</v>
      </c>
      <c r="NO1034" s="5">
        <v>117.52</v>
      </c>
      <c r="NQ1034" s="8"/>
      <c r="NY1034" s="8">
        <v>42123</v>
      </c>
      <c r="NZ1034" s="5">
        <v>116.32599999999999</v>
      </c>
      <c r="OA1034" s="5">
        <v>116.97799999999999</v>
      </c>
      <c r="OF1034" s="8"/>
      <c r="OG1034" s="8">
        <v>40526</v>
      </c>
      <c r="OH1034" s="5">
        <v>93.891000000000005</v>
      </c>
      <c r="OI1034" s="5">
        <v>95.298000000000002</v>
      </c>
      <c r="OK1034" s="8">
        <v>42123</v>
      </c>
      <c r="OL1034" s="5">
        <v>122.983</v>
      </c>
      <c r="OM1034" s="5">
        <v>123.809</v>
      </c>
      <c r="OZ1034" s="8"/>
      <c r="PE1034" s="8"/>
      <c r="PT1034" s="8"/>
      <c r="PY1034" s="8">
        <v>42123</v>
      </c>
      <c r="PZ1034" s="5">
        <v>126.80800000000001</v>
      </c>
      <c r="QA1034" s="5">
        <v>128.01499999999999</v>
      </c>
      <c r="QG1034" s="8">
        <v>40526</v>
      </c>
      <c r="QH1034" s="5">
        <v>139.53800000000001</v>
      </c>
      <c r="QI1034" s="8">
        <v>140.68199999999999</v>
      </c>
      <c r="QN1034" s="8"/>
      <c r="RC1034" s="8"/>
      <c r="RI1034" s="8">
        <v>42123</v>
      </c>
      <c r="RJ1034" s="5">
        <v>132.08699999999999</v>
      </c>
      <c r="RK1034" s="5">
        <v>132.95599999999999</v>
      </c>
      <c r="RR1034" s="8"/>
      <c r="RU1034" s="8">
        <v>42123</v>
      </c>
      <c r="RV1034" s="5">
        <v>128.88200000000001</v>
      </c>
      <c r="RW1034" s="5">
        <v>129.66499999999999</v>
      </c>
      <c r="SB1034" s="8"/>
      <c r="SC1034" s="8">
        <v>40526</v>
      </c>
      <c r="SD1034" s="5">
        <v>123.98699999999999</v>
      </c>
      <c r="SE1034" s="5">
        <v>124.908</v>
      </c>
      <c r="SG1034" s="8">
        <v>40526</v>
      </c>
      <c r="SH1034" s="5">
        <v>115.685</v>
      </c>
      <c r="SI1034" s="5">
        <v>116.51</v>
      </c>
      <c r="SO1034" s="8">
        <v>40526</v>
      </c>
      <c r="SP1034" s="5">
        <v>101.502</v>
      </c>
      <c r="SQ1034" s="5">
        <v>102.169</v>
      </c>
      <c r="SW1034" s="8">
        <v>40526</v>
      </c>
      <c r="SX1034" s="5">
        <v>109.505</v>
      </c>
      <c r="SY1034" s="5">
        <v>110.267</v>
      </c>
      <c r="TI1034" s="8">
        <v>40526</v>
      </c>
      <c r="TJ1034" s="5">
        <v>106.60299999999999</v>
      </c>
      <c r="TK1034" s="5">
        <v>108.759</v>
      </c>
      <c r="TM1034" s="8">
        <v>40526</v>
      </c>
      <c r="TN1034" s="5">
        <v>96.879000000000005</v>
      </c>
      <c r="TO1034" s="5">
        <v>98.754000000000005</v>
      </c>
      <c r="TU1034" s="8">
        <v>40526</v>
      </c>
      <c r="TV1034" s="5">
        <v>83.707999999999998</v>
      </c>
      <c r="TW1034" s="5">
        <v>85.207999999999998</v>
      </c>
      <c r="TY1034" s="8">
        <v>40836</v>
      </c>
      <c r="TZ1034" s="5">
        <v>78.989000000000004</v>
      </c>
      <c r="UA1034" s="5">
        <v>80.143000000000001</v>
      </c>
      <c r="UC1034" s="8">
        <v>42123</v>
      </c>
      <c r="UD1034" s="5">
        <v>148.405</v>
      </c>
      <c r="UE1034" s="8">
        <v>149.27500000000001</v>
      </c>
      <c r="UO1034" s="8"/>
      <c r="VX1034" s="8"/>
      <c r="WM1034" s="8"/>
      <c r="WW1034" s="8"/>
      <c r="XB1034" s="8"/>
      <c r="XL1034" s="8"/>
      <c r="XV1034" s="8"/>
      <c r="YK1034" s="8"/>
      <c r="YP1034" s="8"/>
      <c r="YZ1034" s="8"/>
      <c r="ZE1034" s="8"/>
      <c r="ZJ1034" s="8"/>
    </row>
    <row r="1035" spans="101:686">
      <c r="CW1035" s="8">
        <v>40527</v>
      </c>
      <c r="CX1035" s="5">
        <v>100.521</v>
      </c>
      <c r="CY1035" s="5">
        <v>101.449</v>
      </c>
      <c r="DA1035" s="8">
        <v>40527</v>
      </c>
      <c r="DB1035" s="5">
        <v>102.12</v>
      </c>
      <c r="DC1035" s="5">
        <v>104.13200000000001</v>
      </c>
      <c r="DI1035" s="8">
        <v>40527</v>
      </c>
      <c r="DJ1035" s="5">
        <v>101.339</v>
      </c>
      <c r="DK1035" s="5">
        <v>102.333</v>
      </c>
      <c r="DM1035" s="8">
        <v>40527</v>
      </c>
      <c r="DN1035" s="5">
        <v>103.123</v>
      </c>
      <c r="DO1035" s="5">
        <v>105.039</v>
      </c>
      <c r="DU1035" s="8">
        <v>40627</v>
      </c>
      <c r="DV1035" s="5">
        <v>102.098</v>
      </c>
      <c r="DW1035" s="5">
        <v>103.922</v>
      </c>
      <c r="EC1035" s="8">
        <v>40611</v>
      </c>
      <c r="ED1035" s="5">
        <v>102.595</v>
      </c>
      <c r="EE1035" s="5">
        <v>111.46599999999999</v>
      </c>
      <c r="EG1035" s="8">
        <v>40808</v>
      </c>
      <c r="EH1035" s="5">
        <v>100.265</v>
      </c>
      <c r="EI1035" s="5">
        <v>102.181</v>
      </c>
      <c r="EO1035" s="8">
        <v>40527</v>
      </c>
      <c r="EP1035" s="5">
        <v>104.50700000000001</v>
      </c>
      <c r="EQ1035" s="5">
        <v>106.327</v>
      </c>
      <c r="ES1035" s="8">
        <v>41024</v>
      </c>
      <c r="ET1035" s="5">
        <v>101.595</v>
      </c>
      <c r="EU1035" s="5">
        <v>101.76900000000001</v>
      </c>
      <c r="EZ1035" s="8"/>
      <c r="FA1035" s="8">
        <v>40527</v>
      </c>
      <c r="FB1035" s="5">
        <v>103.74</v>
      </c>
      <c r="FC1035" s="5">
        <v>105.36799999999999</v>
      </c>
      <c r="FI1035" s="8">
        <v>41270</v>
      </c>
      <c r="FJ1035" s="8">
        <v>102.233</v>
      </c>
      <c r="FK1035" s="5">
        <v>102.41800000000001</v>
      </c>
      <c r="FO1035" s="8"/>
      <c r="FQ1035" s="8">
        <v>41418</v>
      </c>
      <c r="FR1035" s="5">
        <v>102.54</v>
      </c>
      <c r="FS1035" s="5">
        <v>104.261</v>
      </c>
      <c r="FY1035" s="8">
        <v>40527</v>
      </c>
      <c r="FZ1035" s="5">
        <v>103.691</v>
      </c>
      <c r="GA1035" s="5">
        <v>105.319</v>
      </c>
      <c r="GC1035" s="8">
        <v>40527</v>
      </c>
      <c r="GD1035" s="8">
        <v>101.67400000000001</v>
      </c>
      <c r="GE1035" s="5">
        <v>117.07</v>
      </c>
      <c r="GK1035" s="8">
        <v>40527</v>
      </c>
      <c r="GL1035" s="5">
        <v>103.55</v>
      </c>
      <c r="GM1035" s="5">
        <v>105.178</v>
      </c>
      <c r="GN1035" s="8"/>
      <c r="GS1035" s="8">
        <v>41634</v>
      </c>
      <c r="GT1035" s="5">
        <v>102.5</v>
      </c>
      <c r="GU1035" s="5">
        <v>103.13500000000001</v>
      </c>
      <c r="GW1035" s="8">
        <v>41782</v>
      </c>
      <c r="GX1035" s="8">
        <v>102.387</v>
      </c>
      <c r="GY1035" s="5">
        <v>103.739</v>
      </c>
      <c r="HE1035" s="8">
        <v>40527</v>
      </c>
      <c r="HF1035" s="5">
        <v>101.34699999999999</v>
      </c>
      <c r="HG1035" s="5">
        <v>102.78400000000001</v>
      </c>
      <c r="HH1035" s="8"/>
      <c r="HI1035" s="8">
        <v>41935</v>
      </c>
      <c r="HJ1035" s="5">
        <v>102.59</v>
      </c>
      <c r="HK1035" s="5">
        <v>104.04900000000001</v>
      </c>
      <c r="HR1035" s="8"/>
      <c r="HU1035" s="8">
        <v>42089</v>
      </c>
      <c r="HV1035" s="5">
        <v>103.813</v>
      </c>
      <c r="HW1035" s="8">
        <v>105.523</v>
      </c>
      <c r="IG1035" s="8">
        <v>40527</v>
      </c>
      <c r="IH1035" s="5">
        <v>100.593</v>
      </c>
      <c r="II1035" s="5">
        <v>102.03</v>
      </c>
      <c r="IQ1035" s="8"/>
      <c r="IV1035" s="8"/>
      <c r="JE1035" s="8">
        <v>40528</v>
      </c>
      <c r="JF1035" s="8">
        <v>100.67100000000001</v>
      </c>
      <c r="JG1035" s="5">
        <v>102.214</v>
      </c>
      <c r="JK1035" s="8"/>
      <c r="JY1035" s="8">
        <v>40527</v>
      </c>
      <c r="JZ1035" s="8">
        <v>107.629</v>
      </c>
      <c r="KA1035" s="5">
        <v>109.64</v>
      </c>
      <c r="KO1035" s="8"/>
      <c r="KS1035" s="8">
        <v>40837</v>
      </c>
      <c r="KT1035" s="5">
        <v>94.174000000000007</v>
      </c>
      <c r="KU1035" s="5">
        <v>95.224999999999994</v>
      </c>
      <c r="LE1035" s="8">
        <v>42124</v>
      </c>
      <c r="LF1035" s="5">
        <v>113.452</v>
      </c>
      <c r="LG1035" s="5">
        <v>114.608</v>
      </c>
      <c r="LS1035" s="8"/>
      <c r="LU1035" s="8">
        <v>40527</v>
      </c>
      <c r="LV1035" s="5">
        <v>100.31399999999999</v>
      </c>
      <c r="LW1035" s="5">
        <v>101.94199999999999</v>
      </c>
      <c r="LY1035" s="8">
        <v>42124</v>
      </c>
      <c r="LZ1035" s="5">
        <v>115.44199999999999</v>
      </c>
      <c r="MA1035" s="5">
        <v>116.23699999999999</v>
      </c>
      <c r="MK1035" s="8">
        <v>42124</v>
      </c>
      <c r="ML1035" s="5">
        <v>115.905</v>
      </c>
      <c r="MM1035" s="5">
        <v>116.655</v>
      </c>
      <c r="MR1035" s="8"/>
      <c r="MW1035" s="8">
        <v>40527</v>
      </c>
      <c r="MX1035" s="5">
        <v>101.004</v>
      </c>
      <c r="MY1035" s="5">
        <v>102.72799999999999</v>
      </c>
      <c r="NA1035" s="8">
        <v>42124</v>
      </c>
      <c r="NB1035" s="5">
        <v>117.117</v>
      </c>
      <c r="NC1035" s="5">
        <v>117.867</v>
      </c>
      <c r="NM1035" s="8">
        <v>42124</v>
      </c>
      <c r="NN1035" s="5">
        <v>116.989</v>
      </c>
      <c r="NO1035" s="5">
        <v>117.696</v>
      </c>
      <c r="NQ1035" s="8"/>
      <c r="NY1035" s="8">
        <v>42124</v>
      </c>
      <c r="NZ1035" s="5">
        <v>116.53100000000001</v>
      </c>
      <c r="OA1035" s="5">
        <v>117.193</v>
      </c>
      <c r="OF1035" s="8"/>
      <c r="OG1035" s="8">
        <v>40527</v>
      </c>
      <c r="OH1035" s="5">
        <v>94.335999999999999</v>
      </c>
      <c r="OI1035" s="5">
        <v>95.772999999999996</v>
      </c>
      <c r="OK1035" s="8">
        <v>42124</v>
      </c>
      <c r="OL1035" s="5">
        <v>123.20399999999999</v>
      </c>
      <c r="OM1035" s="5">
        <v>124.042</v>
      </c>
      <c r="OZ1035" s="8"/>
      <c r="PE1035" s="8"/>
      <c r="PT1035" s="8"/>
      <c r="PY1035" s="8">
        <v>42124</v>
      </c>
      <c r="PZ1035" s="5">
        <v>126.965</v>
      </c>
      <c r="QA1035" s="5">
        <v>128.185</v>
      </c>
      <c r="QG1035" s="8">
        <v>40527</v>
      </c>
      <c r="QH1035" s="5">
        <v>139.84100000000001</v>
      </c>
      <c r="QI1035" s="8">
        <v>141.059</v>
      </c>
      <c r="QN1035" s="8"/>
      <c r="RC1035" s="8"/>
      <c r="RI1035" s="8">
        <v>42124</v>
      </c>
      <c r="RJ1035" s="5">
        <v>132.24100000000001</v>
      </c>
      <c r="RK1035" s="5">
        <v>133.124</v>
      </c>
      <c r="RR1035" s="8"/>
      <c r="RU1035" s="8">
        <v>42124</v>
      </c>
      <c r="RV1035" s="5">
        <v>129.024</v>
      </c>
      <c r="RW1035" s="5">
        <v>129.81800000000001</v>
      </c>
      <c r="SB1035" s="8"/>
      <c r="SC1035" s="8">
        <v>40527</v>
      </c>
      <c r="SD1035" s="5">
        <v>124.34099999999999</v>
      </c>
      <c r="SE1035" s="5">
        <v>125.322</v>
      </c>
      <c r="SG1035" s="8">
        <v>40527</v>
      </c>
      <c r="SH1035" s="5">
        <v>115.873</v>
      </c>
      <c r="SI1035" s="5">
        <v>116.753</v>
      </c>
      <c r="SO1035" s="8">
        <v>40527</v>
      </c>
      <c r="SP1035" s="5">
        <v>101.77</v>
      </c>
      <c r="SQ1035" s="5">
        <v>102.48099999999999</v>
      </c>
      <c r="SW1035" s="8">
        <v>40527</v>
      </c>
      <c r="SX1035" s="5">
        <v>109.754</v>
      </c>
      <c r="SY1035" s="5">
        <v>110.566</v>
      </c>
      <c r="TI1035" s="8">
        <v>40527</v>
      </c>
      <c r="TJ1035" s="5">
        <v>106.824</v>
      </c>
      <c r="TK1035" s="5">
        <v>109.027</v>
      </c>
      <c r="TM1035" s="8">
        <v>40527</v>
      </c>
      <c r="TN1035" s="5">
        <v>97.138000000000005</v>
      </c>
      <c r="TO1035" s="5">
        <v>99.054000000000002</v>
      </c>
      <c r="TU1035" s="8">
        <v>40527</v>
      </c>
      <c r="TV1035" s="5">
        <v>84.046000000000006</v>
      </c>
      <c r="TW1035" s="5">
        <v>85.578000000000003</v>
      </c>
      <c r="TY1035" s="8">
        <v>40837</v>
      </c>
      <c r="TZ1035" s="5">
        <v>80.305000000000007</v>
      </c>
      <c r="UA1035" s="5">
        <v>81.472999999999999</v>
      </c>
      <c r="UC1035" s="8">
        <v>42124</v>
      </c>
      <c r="UD1035" s="5">
        <v>148.565</v>
      </c>
      <c r="UE1035" s="8">
        <v>149.44800000000001</v>
      </c>
      <c r="UO1035" s="8"/>
      <c r="VX1035" s="8"/>
      <c r="WM1035" s="8"/>
      <c r="WW1035" s="8"/>
      <c r="XB1035" s="8"/>
      <c r="XL1035" s="8"/>
      <c r="XV1035" s="8"/>
      <c r="YK1035" s="8"/>
      <c r="YP1035" s="8"/>
      <c r="YZ1035" s="8"/>
      <c r="ZE1035" s="8"/>
      <c r="ZJ1035" s="8"/>
    </row>
    <row r="1036" spans="101:686">
      <c r="CW1036" s="8">
        <v>40528</v>
      </c>
      <c r="CX1036" s="5">
        <v>100.527</v>
      </c>
      <c r="CY1036" s="5">
        <v>101.465</v>
      </c>
      <c r="DA1036" s="8">
        <v>40528</v>
      </c>
      <c r="DB1036" s="5">
        <v>102.13800000000001</v>
      </c>
      <c r="DC1036" s="5">
        <v>104.164</v>
      </c>
      <c r="DI1036" s="8">
        <v>40528</v>
      </c>
      <c r="DJ1036" s="5">
        <v>101.346</v>
      </c>
      <c r="DK1036" s="5">
        <v>102.351</v>
      </c>
      <c r="DM1036" s="8">
        <v>40528</v>
      </c>
      <c r="DN1036" s="5">
        <v>103.10899999999999</v>
      </c>
      <c r="DO1036" s="5">
        <v>105.038</v>
      </c>
      <c r="DU1036" s="8">
        <v>40630</v>
      </c>
      <c r="DV1036" s="5">
        <v>102.068</v>
      </c>
      <c r="DW1036" s="5">
        <v>103.90300000000001</v>
      </c>
      <c r="EC1036" s="8">
        <v>40612</v>
      </c>
      <c r="ED1036" s="5">
        <v>102.575</v>
      </c>
      <c r="EE1036" s="5">
        <v>110.42700000000001</v>
      </c>
      <c r="EG1036" s="8">
        <v>40809</v>
      </c>
      <c r="EH1036" s="5">
        <v>100.33799999999999</v>
      </c>
      <c r="EI1036" s="5">
        <v>102.26600000000001</v>
      </c>
      <c r="EO1036" s="8">
        <v>40528</v>
      </c>
      <c r="EP1036" s="5">
        <v>104.447</v>
      </c>
      <c r="EQ1036" s="5">
        <v>106.28</v>
      </c>
      <c r="ES1036" s="8">
        <v>41025</v>
      </c>
      <c r="ET1036" s="5">
        <v>101.605</v>
      </c>
      <c r="EU1036" s="5">
        <v>101.80200000000001</v>
      </c>
      <c r="EZ1036" s="8"/>
      <c r="FA1036" s="8">
        <v>40528</v>
      </c>
      <c r="FB1036" s="5">
        <v>103.693</v>
      </c>
      <c r="FC1036" s="5">
        <v>105.333</v>
      </c>
      <c r="FI1036" s="8">
        <v>41271</v>
      </c>
      <c r="FJ1036" s="8">
        <v>102.16</v>
      </c>
      <c r="FK1036" s="5">
        <v>102.35599999999999</v>
      </c>
      <c r="FO1036" s="8"/>
      <c r="FQ1036" s="8">
        <v>41421</v>
      </c>
      <c r="FR1036" s="5">
        <v>102.59</v>
      </c>
      <c r="FS1036" s="5">
        <v>104.321</v>
      </c>
      <c r="FY1036" s="8">
        <v>40528</v>
      </c>
      <c r="FZ1036" s="5">
        <v>103.532</v>
      </c>
      <c r="GA1036" s="5">
        <v>105.172</v>
      </c>
      <c r="GC1036" s="8">
        <v>40528</v>
      </c>
      <c r="GD1036" s="8">
        <v>101.596</v>
      </c>
      <c r="GE1036" s="5">
        <v>117</v>
      </c>
      <c r="GK1036" s="8">
        <v>40528</v>
      </c>
      <c r="GL1036" s="5">
        <v>103.392</v>
      </c>
      <c r="GM1036" s="5">
        <v>105.032</v>
      </c>
      <c r="GN1036" s="8"/>
      <c r="GS1036" s="8">
        <v>41635</v>
      </c>
      <c r="GT1036" s="5">
        <v>102.428</v>
      </c>
      <c r="GU1036" s="5">
        <v>103.07899999999999</v>
      </c>
      <c r="GW1036" s="8">
        <v>41785</v>
      </c>
      <c r="GX1036" s="8">
        <v>102.423</v>
      </c>
      <c r="GY1036" s="5">
        <v>103.783</v>
      </c>
      <c r="HE1036" s="8">
        <v>40528</v>
      </c>
      <c r="HF1036" s="5">
        <v>101.126</v>
      </c>
      <c r="HG1036" s="5">
        <v>102.57299999999999</v>
      </c>
      <c r="HH1036" s="8"/>
      <c r="HI1036" s="8">
        <v>41936</v>
      </c>
      <c r="HJ1036" s="5">
        <v>102.523</v>
      </c>
      <c r="HK1036" s="5">
        <v>103.99</v>
      </c>
      <c r="HR1036" s="8"/>
      <c r="HU1036" s="8">
        <v>42090</v>
      </c>
      <c r="HV1036" s="5">
        <v>103.815</v>
      </c>
      <c r="HW1036" s="8">
        <v>105.535</v>
      </c>
      <c r="IG1036" s="8">
        <v>40528</v>
      </c>
      <c r="IH1036" s="5">
        <v>100.206</v>
      </c>
      <c r="II1036" s="5">
        <v>101.65300000000001</v>
      </c>
      <c r="IQ1036" s="8"/>
      <c r="IV1036" s="8"/>
      <c r="JE1036" s="8">
        <v>40529</v>
      </c>
      <c r="JF1036" s="8">
        <v>100.515</v>
      </c>
      <c r="JG1036" s="5">
        <v>102.069</v>
      </c>
      <c r="JK1036" s="8"/>
      <c r="JY1036" s="8">
        <v>40528</v>
      </c>
      <c r="JZ1036" s="8">
        <v>107.176</v>
      </c>
      <c r="KA1036" s="5">
        <v>109.202</v>
      </c>
      <c r="KO1036" s="8"/>
      <c r="KS1036" s="8">
        <v>40840</v>
      </c>
      <c r="KT1036" s="5">
        <v>93.927000000000007</v>
      </c>
      <c r="KU1036" s="5">
        <v>94.991</v>
      </c>
      <c r="LE1036" s="8">
        <v>42125</v>
      </c>
      <c r="LF1036" s="5">
        <v>113.452</v>
      </c>
      <c r="LG1036" s="5">
        <v>114.608</v>
      </c>
      <c r="LS1036" s="8"/>
      <c r="LU1036" s="8">
        <v>40528</v>
      </c>
      <c r="LV1036" s="5">
        <v>99.832999999999998</v>
      </c>
      <c r="LW1036" s="5">
        <v>101.47199999999999</v>
      </c>
      <c r="LY1036" s="8">
        <v>42125</v>
      </c>
      <c r="LZ1036" s="5">
        <v>115.44199999999999</v>
      </c>
      <c r="MA1036" s="5">
        <v>116.23699999999999</v>
      </c>
      <c r="MK1036" s="8">
        <v>42125</v>
      </c>
      <c r="ML1036" s="5">
        <v>115.905</v>
      </c>
      <c r="MM1036" s="5">
        <v>116.655</v>
      </c>
      <c r="MR1036" s="8"/>
      <c r="MW1036" s="8">
        <v>40528</v>
      </c>
      <c r="MX1036" s="5">
        <v>100.53700000000001</v>
      </c>
      <c r="MY1036" s="5">
        <v>102.273</v>
      </c>
      <c r="NA1036" s="8">
        <v>42125</v>
      </c>
      <c r="NB1036" s="5">
        <v>117.117</v>
      </c>
      <c r="NC1036" s="5">
        <v>117.867</v>
      </c>
      <c r="NM1036" s="8">
        <v>42125</v>
      </c>
      <c r="NN1036" s="5">
        <v>116.989</v>
      </c>
      <c r="NO1036" s="5">
        <v>117.696</v>
      </c>
      <c r="NQ1036" s="8"/>
      <c r="NY1036" s="8">
        <v>42125</v>
      </c>
      <c r="NZ1036" s="5">
        <v>116.53100000000001</v>
      </c>
      <c r="OA1036" s="5">
        <v>117.193</v>
      </c>
      <c r="OF1036" s="8"/>
      <c r="OG1036" s="8">
        <v>40528</v>
      </c>
      <c r="OH1036" s="5">
        <v>93.852000000000004</v>
      </c>
      <c r="OI1036" s="5">
        <v>95.299000000000007</v>
      </c>
      <c r="OK1036" s="8">
        <v>42125</v>
      </c>
      <c r="OL1036" s="5">
        <v>123.20399999999999</v>
      </c>
      <c r="OM1036" s="5">
        <v>124.042</v>
      </c>
      <c r="OZ1036" s="8"/>
      <c r="PE1036" s="8"/>
      <c r="PT1036" s="8"/>
      <c r="PY1036" s="8">
        <v>42125</v>
      </c>
      <c r="PZ1036" s="5">
        <v>126.965</v>
      </c>
      <c r="QA1036" s="5">
        <v>128.185</v>
      </c>
      <c r="QG1036" s="8">
        <v>40528</v>
      </c>
      <c r="QH1036" s="5">
        <v>139.28899999999999</v>
      </c>
      <c r="QI1036" s="8">
        <v>140.53200000000001</v>
      </c>
      <c r="QN1036" s="8"/>
      <c r="RC1036" s="8"/>
      <c r="RI1036" s="8">
        <v>42125</v>
      </c>
      <c r="RJ1036" s="5">
        <v>132.24100000000001</v>
      </c>
      <c r="RK1036" s="5">
        <v>133.124</v>
      </c>
      <c r="RR1036" s="8"/>
      <c r="RU1036" s="8">
        <v>42125</v>
      </c>
      <c r="RV1036" s="5">
        <v>129.024</v>
      </c>
      <c r="RW1036" s="5">
        <v>129.81800000000001</v>
      </c>
      <c r="SB1036" s="8"/>
      <c r="SC1036" s="8">
        <v>40528</v>
      </c>
      <c r="SD1036" s="5">
        <v>123.807</v>
      </c>
      <c r="SE1036" s="5">
        <v>124.80800000000001</v>
      </c>
      <c r="SG1036" s="8">
        <v>40528</v>
      </c>
      <c r="SH1036" s="5">
        <v>115.498</v>
      </c>
      <c r="SI1036" s="5">
        <v>116.395</v>
      </c>
      <c r="SO1036" s="8">
        <v>40528</v>
      </c>
      <c r="SP1036" s="5">
        <v>101.39700000000001</v>
      </c>
      <c r="SQ1036" s="5">
        <v>102.122</v>
      </c>
      <c r="SW1036" s="8">
        <v>40528</v>
      </c>
      <c r="SX1036" s="5">
        <v>109.399</v>
      </c>
      <c r="SY1036" s="5">
        <v>110.22799999999999</v>
      </c>
      <c r="TI1036" s="8">
        <v>40528</v>
      </c>
      <c r="TJ1036" s="5">
        <v>106.45099999999999</v>
      </c>
      <c r="TK1036" s="5">
        <v>108.669</v>
      </c>
      <c r="TM1036" s="8">
        <v>40528</v>
      </c>
      <c r="TN1036" s="5">
        <v>96.816000000000003</v>
      </c>
      <c r="TO1036" s="5">
        <v>98.745000000000005</v>
      </c>
      <c r="TU1036" s="8">
        <v>40528</v>
      </c>
      <c r="TV1036" s="5">
        <v>83.658000000000001</v>
      </c>
      <c r="TW1036" s="5">
        <v>85.200999999999993</v>
      </c>
      <c r="TY1036" s="8">
        <v>40840</v>
      </c>
      <c r="TZ1036" s="5">
        <v>79.820999999999998</v>
      </c>
      <c r="UA1036" s="5">
        <v>81.003</v>
      </c>
      <c r="UC1036" s="8">
        <v>42125</v>
      </c>
      <c r="UD1036" s="5">
        <v>148.565</v>
      </c>
      <c r="UE1036" s="8">
        <v>149.44800000000001</v>
      </c>
      <c r="UO1036" s="8"/>
      <c r="VX1036" s="8"/>
      <c r="WM1036" s="8"/>
      <c r="WW1036" s="8"/>
      <c r="XB1036" s="8"/>
      <c r="XL1036" s="8"/>
      <c r="XV1036" s="8"/>
      <c r="YK1036" s="8"/>
      <c r="YP1036" s="8"/>
      <c r="YZ1036" s="8"/>
      <c r="ZE1036" s="8"/>
      <c r="ZJ1036" s="8"/>
    </row>
    <row r="1037" spans="101:686">
      <c r="CW1037" s="8">
        <v>40529</v>
      </c>
      <c r="CX1037" s="5">
        <v>100.521</v>
      </c>
      <c r="CY1037" s="5">
        <v>101.46899999999999</v>
      </c>
      <c r="DA1037" s="8">
        <v>40529</v>
      </c>
      <c r="DB1037" s="5">
        <v>102.12</v>
      </c>
      <c r="DC1037" s="5">
        <v>104.16</v>
      </c>
      <c r="DI1037" s="8">
        <v>40529</v>
      </c>
      <c r="DJ1037" s="5">
        <v>101.33499999999999</v>
      </c>
      <c r="DK1037" s="5">
        <v>102.35</v>
      </c>
      <c r="DM1037" s="8">
        <v>40529</v>
      </c>
      <c r="DN1037" s="5">
        <v>103.078</v>
      </c>
      <c r="DO1037" s="5">
        <v>105.021</v>
      </c>
      <c r="DU1037" s="8">
        <v>40631</v>
      </c>
      <c r="DV1037" s="5">
        <v>102.033</v>
      </c>
      <c r="DW1037" s="5">
        <v>103.879</v>
      </c>
      <c r="EC1037" s="8">
        <v>40613</v>
      </c>
      <c r="ED1037" s="5">
        <v>102.745</v>
      </c>
      <c r="EE1037" s="5">
        <v>110.589</v>
      </c>
      <c r="EG1037" s="8">
        <v>40812</v>
      </c>
      <c r="EH1037" s="5">
        <v>100.29</v>
      </c>
      <c r="EI1037" s="5">
        <v>102.229</v>
      </c>
      <c r="EO1037" s="8">
        <v>40529</v>
      </c>
      <c r="EP1037" s="5">
        <v>104.348</v>
      </c>
      <c r="EQ1037" s="5">
        <v>106.194</v>
      </c>
      <c r="ES1037" s="8">
        <v>41026</v>
      </c>
      <c r="ET1037" s="5">
        <v>101.65</v>
      </c>
      <c r="EU1037" s="5">
        <v>101.85899999999999</v>
      </c>
      <c r="EZ1037" s="8"/>
      <c r="FA1037" s="8">
        <v>40529</v>
      </c>
      <c r="FB1037" s="5">
        <v>103.601</v>
      </c>
      <c r="FC1037" s="5">
        <v>105.252</v>
      </c>
      <c r="FI1037" s="8">
        <v>41274</v>
      </c>
      <c r="FJ1037" s="8">
        <v>102.185</v>
      </c>
      <c r="FK1037" s="5">
        <v>102.39100000000001</v>
      </c>
      <c r="FO1037" s="8"/>
      <c r="FQ1037" s="8">
        <v>41422</v>
      </c>
      <c r="FR1037" s="5">
        <v>102.643</v>
      </c>
      <c r="FS1037" s="5">
        <v>104.383</v>
      </c>
      <c r="FY1037" s="8">
        <v>40529</v>
      </c>
      <c r="FZ1037" s="5">
        <v>103.40900000000001</v>
      </c>
      <c r="GA1037" s="5">
        <v>105.06</v>
      </c>
      <c r="GC1037" s="8">
        <v>40529</v>
      </c>
      <c r="GD1037" s="8">
        <v>101.514</v>
      </c>
      <c r="GE1037" s="5">
        <v>116.92700000000001</v>
      </c>
      <c r="GK1037" s="8">
        <v>40529</v>
      </c>
      <c r="GL1037" s="5">
        <v>103.212</v>
      </c>
      <c r="GM1037" s="5">
        <v>104.863</v>
      </c>
      <c r="GN1037" s="8"/>
      <c r="GS1037" s="8">
        <v>41638</v>
      </c>
      <c r="GT1037" s="5">
        <v>102.545</v>
      </c>
      <c r="GU1037" s="5">
        <v>103.20399999999999</v>
      </c>
      <c r="GW1037" s="8">
        <v>41786</v>
      </c>
      <c r="GX1037" s="8">
        <v>102.43300000000001</v>
      </c>
      <c r="GY1037" s="5">
        <v>103.801</v>
      </c>
      <c r="HE1037" s="8">
        <v>40529</v>
      </c>
      <c r="HF1037" s="5">
        <v>100.947</v>
      </c>
      <c r="HG1037" s="5">
        <v>102.404</v>
      </c>
      <c r="HH1037" s="8"/>
      <c r="HI1037" s="8">
        <v>41939</v>
      </c>
      <c r="HJ1037" s="5">
        <v>102.51300000000001</v>
      </c>
      <c r="HK1037" s="5">
        <v>103.989</v>
      </c>
      <c r="HR1037" s="8"/>
      <c r="HU1037" s="8">
        <v>42093</v>
      </c>
      <c r="HV1037" s="5">
        <v>103.81</v>
      </c>
      <c r="HW1037" s="8">
        <v>105.541</v>
      </c>
      <c r="IG1037" s="8">
        <v>40529</v>
      </c>
      <c r="IH1037" s="5">
        <v>100.044</v>
      </c>
      <c r="II1037" s="5">
        <v>101.501</v>
      </c>
      <c r="IQ1037" s="8"/>
      <c r="IV1037" s="8"/>
      <c r="JE1037" s="8">
        <v>40532</v>
      </c>
      <c r="JF1037" s="8">
        <v>100.666</v>
      </c>
      <c r="JG1037" s="5">
        <v>102.23099999999999</v>
      </c>
      <c r="JK1037" s="8"/>
      <c r="JY1037" s="8">
        <v>40529</v>
      </c>
      <c r="JZ1037" s="8">
        <v>107.02500000000001</v>
      </c>
      <c r="KA1037" s="5">
        <v>109.066</v>
      </c>
      <c r="KO1037" s="8"/>
      <c r="KS1037" s="8">
        <v>40841</v>
      </c>
      <c r="KT1037" s="5">
        <v>94.022000000000006</v>
      </c>
      <c r="KU1037" s="5">
        <v>95.097999999999999</v>
      </c>
      <c r="LE1037" s="8">
        <v>42128</v>
      </c>
      <c r="LF1037" s="5">
        <v>113.419</v>
      </c>
      <c r="LG1037" s="5">
        <v>114.58799999999999</v>
      </c>
      <c r="LS1037" s="8"/>
      <c r="LU1037" s="8">
        <v>40529</v>
      </c>
      <c r="LV1037" s="5">
        <v>99.635000000000005</v>
      </c>
      <c r="LW1037" s="5">
        <v>101.286</v>
      </c>
      <c r="LY1037" s="8">
        <v>42128</v>
      </c>
      <c r="LZ1037" s="5">
        <v>115.384</v>
      </c>
      <c r="MA1037" s="5">
        <v>116.191</v>
      </c>
      <c r="MK1037" s="8">
        <v>42128</v>
      </c>
      <c r="ML1037" s="5">
        <v>115.842</v>
      </c>
      <c r="MM1037" s="5">
        <v>116.604</v>
      </c>
      <c r="MR1037" s="8"/>
      <c r="MW1037" s="8">
        <v>40529</v>
      </c>
      <c r="MX1037" s="5">
        <v>100.399</v>
      </c>
      <c r="MY1037" s="5">
        <v>102.148</v>
      </c>
      <c r="NA1037" s="8">
        <v>42128</v>
      </c>
      <c r="NB1037" s="5">
        <v>117.051</v>
      </c>
      <c r="NC1037" s="5">
        <v>117.813</v>
      </c>
      <c r="NM1037" s="8">
        <v>42128</v>
      </c>
      <c r="NN1037" s="5">
        <v>116.874</v>
      </c>
      <c r="NO1037" s="5">
        <v>117.59099999999999</v>
      </c>
      <c r="NQ1037" s="8"/>
      <c r="NY1037" s="8">
        <v>42128</v>
      </c>
      <c r="NZ1037" s="5">
        <v>116.374</v>
      </c>
      <c r="OA1037" s="5">
        <v>117.047</v>
      </c>
      <c r="OF1037" s="8"/>
      <c r="OG1037" s="8">
        <v>40529</v>
      </c>
      <c r="OH1037" s="5">
        <v>93.680999999999997</v>
      </c>
      <c r="OI1037" s="5">
        <v>95.138000000000005</v>
      </c>
      <c r="OK1037" s="8">
        <v>42128</v>
      </c>
      <c r="OL1037" s="5">
        <v>122.99299999999999</v>
      </c>
      <c r="OM1037" s="5">
        <v>123.845</v>
      </c>
      <c r="OZ1037" s="8"/>
      <c r="PE1037" s="8"/>
      <c r="PT1037" s="8"/>
      <c r="PY1037" s="8">
        <v>42128</v>
      </c>
      <c r="PZ1037" s="5">
        <v>126.498</v>
      </c>
      <c r="QA1037" s="5">
        <v>127.73099999999999</v>
      </c>
      <c r="QG1037" s="8">
        <v>40529</v>
      </c>
      <c r="QH1037" s="5">
        <v>139.15799999999999</v>
      </c>
      <c r="QI1037" s="8">
        <v>140.42500000000001</v>
      </c>
      <c r="QN1037" s="8"/>
      <c r="RC1037" s="8"/>
      <c r="RI1037" s="8">
        <v>42128</v>
      </c>
      <c r="RJ1037" s="5">
        <v>131.64400000000001</v>
      </c>
      <c r="RK1037" s="5">
        <v>132.541</v>
      </c>
      <c r="RR1037" s="8"/>
      <c r="RU1037" s="8">
        <v>42128</v>
      </c>
      <c r="RV1037" s="5">
        <v>128.36600000000001</v>
      </c>
      <c r="RW1037" s="5">
        <v>129.173</v>
      </c>
      <c r="SB1037" s="8"/>
      <c r="SC1037" s="8">
        <v>40529</v>
      </c>
      <c r="SD1037" s="5">
        <v>123.657</v>
      </c>
      <c r="SE1037" s="5">
        <v>124.678</v>
      </c>
      <c r="SG1037" s="8">
        <v>40529</v>
      </c>
      <c r="SH1037" s="5">
        <v>115.29600000000001</v>
      </c>
      <c r="SI1037" s="5">
        <v>116.212</v>
      </c>
      <c r="SO1037" s="8">
        <v>40529</v>
      </c>
      <c r="SP1037" s="5">
        <v>101.212</v>
      </c>
      <c r="SQ1037" s="5">
        <v>101.952</v>
      </c>
      <c r="SW1037" s="8">
        <v>40529</v>
      </c>
      <c r="SX1037" s="5">
        <v>109.089</v>
      </c>
      <c r="SY1037" s="5">
        <v>109.934</v>
      </c>
      <c r="TI1037" s="8">
        <v>40529</v>
      </c>
      <c r="TJ1037" s="5">
        <v>106.04300000000001</v>
      </c>
      <c r="TK1037" s="5">
        <v>108.277</v>
      </c>
      <c r="TM1037" s="8">
        <v>40529</v>
      </c>
      <c r="TN1037" s="5">
        <v>96.587000000000003</v>
      </c>
      <c r="TO1037" s="5">
        <v>98.53</v>
      </c>
      <c r="TU1037" s="8">
        <v>40529</v>
      </c>
      <c r="TV1037" s="5">
        <v>83.406999999999996</v>
      </c>
      <c r="TW1037" s="5">
        <v>84.960999999999999</v>
      </c>
      <c r="TY1037" s="8">
        <v>40841</v>
      </c>
      <c r="TZ1037" s="5">
        <v>80.298000000000002</v>
      </c>
      <c r="UA1037" s="5">
        <v>81.494</v>
      </c>
      <c r="UC1037" s="8">
        <v>42128</v>
      </c>
      <c r="UD1037" s="5">
        <v>147.32599999999999</v>
      </c>
      <c r="UE1037" s="8">
        <v>148.22300000000001</v>
      </c>
      <c r="UO1037" s="8"/>
      <c r="VX1037" s="8"/>
      <c r="WM1037" s="8"/>
      <c r="WW1037" s="8"/>
      <c r="XB1037" s="8"/>
      <c r="XL1037" s="8"/>
      <c r="XV1037" s="8"/>
      <c r="YK1037" s="8"/>
      <c r="YP1037" s="8"/>
      <c r="YZ1037" s="8"/>
      <c r="ZE1037" s="8"/>
      <c r="ZJ1037" s="8"/>
    </row>
    <row r="1038" spans="101:686">
      <c r="CW1038" s="8">
        <v>40532</v>
      </c>
      <c r="CX1038" s="5">
        <v>100.505</v>
      </c>
      <c r="CY1038" s="5">
        <v>101.462</v>
      </c>
      <c r="DA1038" s="8">
        <v>40532</v>
      </c>
      <c r="DB1038" s="5">
        <v>102.092</v>
      </c>
      <c r="DC1038" s="5">
        <v>104.146</v>
      </c>
      <c r="DI1038" s="8">
        <v>40532</v>
      </c>
      <c r="DJ1038" s="5">
        <v>101.319</v>
      </c>
      <c r="DK1038" s="5">
        <v>102.345</v>
      </c>
      <c r="DM1038" s="8">
        <v>40532</v>
      </c>
      <c r="DN1038" s="5">
        <v>102.985</v>
      </c>
      <c r="DO1038" s="5">
        <v>104.94199999999999</v>
      </c>
      <c r="DU1038" s="8">
        <v>40632</v>
      </c>
      <c r="DV1038" s="5">
        <v>102.038</v>
      </c>
      <c r="DW1038" s="5">
        <v>103.917</v>
      </c>
      <c r="EC1038" s="8">
        <v>40616</v>
      </c>
      <c r="ED1038" s="5">
        <v>102.908</v>
      </c>
      <c r="EE1038" s="5">
        <v>110.74299999999999</v>
      </c>
      <c r="EG1038" s="8">
        <v>40813</v>
      </c>
      <c r="EH1038" s="5">
        <v>100.383</v>
      </c>
      <c r="EI1038" s="5">
        <v>102.334</v>
      </c>
      <c r="EO1038" s="8">
        <v>40532</v>
      </c>
      <c r="EP1038" s="5">
        <v>104.28700000000001</v>
      </c>
      <c r="EQ1038" s="5">
        <v>106.146</v>
      </c>
      <c r="ES1038" s="8">
        <v>41029</v>
      </c>
      <c r="ET1038" s="5">
        <v>101.74299999999999</v>
      </c>
      <c r="EU1038" s="5">
        <v>101.964</v>
      </c>
      <c r="EZ1038" s="8"/>
      <c r="FA1038" s="8">
        <v>40532</v>
      </c>
      <c r="FB1038" s="5">
        <v>103.53100000000001</v>
      </c>
      <c r="FC1038" s="5">
        <v>105.194</v>
      </c>
      <c r="FI1038" s="8">
        <v>41275</v>
      </c>
      <c r="FJ1038" s="8">
        <v>102.185</v>
      </c>
      <c r="FK1038" s="5">
        <v>102.39100000000001</v>
      </c>
      <c r="FO1038" s="8"/>
      <c r="FQ1038" s="8">
        <v>41423</v>
      </c>
      <c r="FR1038" s="5">
        <v>102.58</v>
      </c>
      <c r="FS1038" s="5">
        <v>102.599</v>
      </c>
      <c r="FY1038" s="8">
        <v>40532</v>
      </c>
      <c r="FZ1038" s="5">
        <v>103.43300000000001</v>
      </c>
      <c r="GA1038" s="5">
        <v>105.096</v>
      </c>
      <c r="GC1038" s="8">
        <v>40532</v>
      </c>
      <c r="GD1038" s="8">
        <v>101.538</v>
      </c>
      <c r="GE1038" s="5">
        <v>116.974</v>
      </c>
      <c r="GK1038" s="8">
        <v>40532</v>
      </c>
      <c r="GL1038" s="5">
        <v>103.26900000000001</v>
      </c>
      <c r="GM1038" s="5">
        <v>104.932</v>
      </c>
      <c r="GN1038" s="8"/>
      <c r="GS1038" s="8">
        <v>41639</v>
      </c>
      <c r="GT1038" s="5">
        <v>102.468</v>
      </c>
      <c r="GU1038" s="5">
        <v>103.152</v>
      </c>
      <c r="GW1038" s="8">
        <v>41787</v>
      </c>
      <c r="GX1038" s="8">
        <v>102.46299999999999</v>
      </c>
      <c r="GY1038" s="5">
        <v>103.85599999999999</v>
      </c>
      <c r="HE1038" s="8">
        <v>40532</v>
      </c>
      <c r="HF1038" s="5">
        <v>101.027</v>
      </c>
      <c r="HG1038" s="5">
        <v>102.494</v>
      </c>
      <c r="HH1038" s="8"/>
      <c r="HI1038" s="8">
        <v>41940</v>
      </c>
      <c r="HJ1038" s="5">
        <v>102.498</v>
      </c>
      <c r="HK1038" s="5">
        <v>103.982</v>
      </c>
      <c r="HR1038" s="8"/>
      <c r="HU1038" s="8">
        <v>42094</v>
      </c>
      <c r="HV1038" s="5">
        <v>103.827</v>
      </c>
      <c r="HW1038" s="8">
        <v>105.568</v>
      </c>
      <c r="IG1038" s="8">
        <v>40532</v>
      </c>
      <c r="IH1038" s="5">
        <v>100.333</v>
      </c>
      <c r="II1038" s="5">
        <v>101.8</v>
      </c>
      <c r="IQ1038" s="8"/>
      <c r="IV1038" s="8"/>
      <c r="JE1038" s="8">
        <v>40533</v>
      </c>
      <c r="JF1038" s="8">
        <v>100.488</v>
      </c>
      <c r="JG1038" s="5">
        <v>102.06399999999999</v>
      </c>
      <c r="JK1038" s="8"/>
      <c r="JY1038" s="8">
        <v>40532</v>
      </c>
      <c r="JZ1038" s="8">
        <v>107.20099999999999</v>
      </c>
      <c r="KA1038" s="5">
        <v>109.255</v>
      </c>
      <c r="KO1038" s="8"/>
      <c r="KS1038" s="8">
        <v>40842</v>
      </c>
      <c r="KT1038" s="5">
        <v>93.983999999999995</v>
      </c>
      <c r="KU1038" s="5">
        <v>95.096999999999994</v>
      </c>
      <c r="LE1038" s="8">
        <v>42129</v>
      </c>
      <c r="LF1038" s="5">
        <v>113.074</v>
      </c>
      <c r="LG1038" s="5">
        <v>114.255</v>
      </c>
      <c r="LS1038" s="8"/>
      <c r="LU1038" s="8">
        <v>40532</v>
      </c>
      <c r="LV1038" s="5">
        <v>99.823999999999998</v>
      </c>
      <c r="LW1038" s="5">
        <v>101.48699999999999</v>
      </c>
      <c r="LY1038" s="8">
        <v>42129</v>
      </c>
      <c r="LZ1038" s="5">
        <v>114.80200000000001</v>
      </c>
      <c r="MA1038" s="5">
        <v>115.621</v>
      </c>
      <c r="MK1038" s="8">
        <v>42129</v>
      </c>
      <c r="ML1038" s="5">
        <v>115.065</v>
      </c>
      <c r="MM1038" s="5">
        <v>115.839</v>
      </c>
      <c r="MR1038" s="8"/>
      <c r="MW1038" s="8">
        <v>40532</v>
      </c>
      <c r="MX1038" s="5">
        <v>100.53100000000001</v>
      </c>
      <c r="MY1038" s="5">
        <v>102.291</v>
      </c>
      <c r="NA1038" s="8">
        <v>42129</v>
      </c>
      <c r="NB1038" s="5">
        <v>116.11</v>
      </c>
      <c r="NC1038" s="5">
        <v>116.883</v>
      </c>
      <c r="NM1038" s="8">
        <v>42129</v>
      </c>
      <c r="NN1038" s="5">
        <v>115.71899999999999</v>
      </c>
      <c r="NO1038" s="5">
        <v>116.447</v>
      </c>
      <c r="NQ1038" s="8"/>
      <c r="NY1038" s="8">
        <v>42129</v>
      </c>
      <c r="NZ1038" s="5">
        <v>114.965</v>
      </c>
      <c r="OA1038" s="5">
        <v>115.64700000000001</v>
      </c>
      <c r="OF1038" s="8"/>
      <c r="OG1038" s="8">
        <v>40532</v>
      </c>
      <c r="OH1038" s="5">
        <v>93.936999999999998</v>
      </c>
      <c r="OI1038" s="5">
        <v>95.403999999999996</v>
      </c>
      <c r="OK1038" s="8">
        <v>42129</v>
      </c>
      <c r="OL1038" s="5">
        <v>121.324</v>
      </c>
      <c r="OM1038" s="5">
        <v>122.188</v>
      </c>
      <c r="OZ1038" s="8"/>
      <c r="PE1038" s="8"/>
      <c r="PT1038" s="8"/>
      <c r="PY1038" s="8">
        <v>42129</v>
      </c>
      <c r="PZ1038" s="5">
        <v>124.06100000000001</v>
      </c>
      <c r="QA1038" s="5">
        <v>125.30800000000001</v>
      </c>
      <c r="QG1038" s="8">
        <v>40532</v>
      </c>
      <c r="QH1038" s="5">
        <v>139.36000000000001</v>
      </c>
      <c r="QI1038" s="8">
        <v>140.65199999999999</v>
      </c>
      <c r="QN1038" s="8"/>
      <c r="RC1038" s="8"/>
      <c r="RI1038" s="8">
        <v>42129</v>
      </c>
      <c r="RJ1038" s="5">
        <v>128.679</v>
      </c>
      <c r="RK1038" s="5">
        <v>129.59</v>
      </c>
      <c r="RR1038" s="8"/>
      <c r="RU1038" s="8">
        <v>42129</v>
      </c>
      <c r="RV1038" s="5">
        <v>125.08799999999999</v>
      </c>
      <c r="RW1038" s="5">
        <v>125.907</v>
      </c>
      <c r="SB1038" s="8"/>
      <c r="SC1038" s="8">
        <v>40532</v>
      </c>
      <c r="SD1038" s="5">
        <v>124.119</v>
      </c>
      <c r="SE1038" s="5">
        <v>125.16</v>
      </c>
      <c r="SG1038" s="8">
        <v>40532</v>
      </c>
      <c r="SH1038" s="5">
        <v>115.589</v>
      </c>
      <c r="SI1038" s="5">
        <v>116.52200000000001</v>
      </c>
      <c r="SO1038" s="8">
        <v>40532</v>
      </c>
      <c r="SP1038" s="5">
        <v>101.443</v>
      </c>
      <c r="SQ1038" s="5">
        <v>102.197</v>
      </c>
      <c r="SW1038" s="8">
        <v>40532</v>
      </c>
      <c r="SX1038" s="5">
        <v>109.373</v>
      </c>
      <c r="SY1038" s="5">
        <v>110.235</v>
      </c>
      <c r="TI1038" s="8">
        <v>40532</v>
      </c>
      <c r="TJ1038" s="5">
        <v>106.309</v>
      </c>
      <c r="TK1038" s="5">
        <v>108.559</v>
      </c>
      <c r="TM1038" s="8">
        <v>40532</v>
      </c>
      <c r="TN1038" s="5">
        <v>96.863</v>
      </c>
      <c r="TO1038" s="5">
        <v>98.819000000000003</v>
      </c>
      <c r="TU1038" s="8">
        <v>40532</v>
      </c>
      <c r="TV1038" s="5">
        <v>83.665000000000006</v>
      </c>
      <c r="TW1038" s="5">
        <v>85.23</v>
      </c>
      <c r="TY1038" s="8">
        <v>40842</v>
      </c>
      <c r="TZ1038" s="5">
        <v>80.650000000000006</v>
      </c>
      <c r="UA1038" s="5">
        <v>81.887</v>
      </c>
      <c r="UC1038" s="8">
        <v>42129</v>
      </c>
      <c r="UD1038" s="5">
        <v>139.607</v>
      </c>
      <c r="UE1038" s="8">
        <v>140.517</v>
      </c>
      <c r="UO1038" s="8"/>
      <c r="VX1038" s="8"/>
      <c r="WM1038" s="8"/>
      <c r="WW1038" s="8"/>
      <c r="XB1038" s="8"/>
      <c r="XL1038" s="8"/>
      <c r="XV1038" s="8"/>
      <c r="YK1038" s="8"/>
      <c r="YP1038" s="8"/>
      <c r="YZ1038" s="8"/>
      <c r="ZE1038" s="8"/>
      <c r="ZJ1038" s="8"/>
    </row>
    <row r="1039" spans="101:686">
      <c r="CW1039" s="8">
        <v>40533</v>
      </c>
      <c r="CX1039" s="5">
        <v>100.5</v>
      </c>
      <c r="CY1039" s="5">
        <v>101.467</v>
      </c>
      <c r="DA1039" s="8">
        <v>40533</v>
      </c>
      <c r="DB1039" s="5">
        <v>102.05200000000001</v>
      </c>
      <c r="DC1039" s="5">
        <v>104.121</v>
      </c>
      <c r="DI1039" s="8">
        <v>40533</v>
      </c>
      <c r="DJ1039" s="5">
        <v>101.26900000000001</v>
      </c>
      <c r="DK1039" s="5">
        <v>102.30500000000001</v>
      </c>
      <c r="DM1039" s="8">
        <v>40533</v>
      </c>
      <c r="DN1039" s="5">
        <v>102.917</v>
      </c>
      <c r="DO1039" s="5">
        <v>104.887</v>
      </c>
      <c r="DU1039" s="8">
        <v>40633</v>
      </c>
      <c r="DV1039" s="5">
        <v>102.005</v>
      </c>
      <c r="DW1039" s="5">
        <v>103.895</v>
      </c>
      <c r="EC1039" s="8">
        <v>40617</v>
      </c>
      <c r="ED1039" s="5">
        <v>103.015</v>
      </c>
      <c r="EE1039" s="5">
        <v>110.83799999999999</v>
      </c>
      <c r="EG1039" s="8">
        <v>40814</v>
      </c>
      <c r="EH1039" s="5">
        <v>100.35</v>
      </c>
      <c r="EI1039" s="5">
        <v>102.336</v>
      </c>
      <c r="EO1039" s="8">
        <v>40533</v>
      </c>
      <c r="EP1039" s="5">
        <v>104.25700000000001</v>
      </c>
      <c r="EQ1039" s="5">
        <v>106.129</v>
      </c>
      <c r="ES1039" s="8">
        <v>41030</v>
      </c>
      <c r="ET1039" s="5">
        <v>101.71299999999999</v>
      </c>
      <c r="EU1039" s="5">
        <v>101.934</v>
      </c>
      <c r="EZ1039" s="8"/>
      <c r="FA1039" s="8">
        <v>40533</v>
      </c>
      <c r="FB1039" s="5">
        <v>103.49</v>
      </c>
      <c r="FC1039" s="5">
        <v>105.16500000000001</v>
      </c>
      <c r="FI1039" s="8">
        <v>41276</v>
      </c>
      <c r="FJ1039" s="8">
        <v>102.352</v>
      </c>
      <c r="FK1039" s="5">
        <v>102.589</v>
      </c>
      <c r="FO1039" s="8"/>
      <c r="FQ1039" s="8">
        <v>41424</v>
      </c>
      <c r="FR1039" s="5">
        <v>102.65300000000001</v>
      </c>
      <c r="FS1039" s="5">
        <v>102.682</v>
      </c>
      <c r="FY1039" s="8">
        <v>40533</v>
      </c>
      <c r="FZ1039" s="5">
        <v>103.315</v>
      </c>
      <c r="GA1039" s="5">
        <v>104.99</v>
      </c>
      <c r="GC1039" s="8">
        <v>40533</v>
      </c>
      <c r="GD1039" s="8">
        <v>101.36199999999999</v>
      </c>
      <c r="GE1039" s="5">
        <v>116.79300000000001</v>
      </c>
      <c r="GK1039" s="8">
        <v>40533</v>
      </c>
      <c r="GL1039" s="5">
        <v>103.14700000000001</v>
      </c>
      <c r="GM1039" s="5">
        <v>104.822</v>
      </c>
      <c r="GN1039" s="8"/>
      <c r="GS1039" s="8">
        <v>41640</v>
      </c>
      <c r="GT1039" s="5">
        <v>102.468</v>
      </c>
      <c r="GU1039" s="5">
        <v>103.152</v>
      </c>
      <c r="GW1039" s="8">
        <v>41788</v>
      </c>
      <c r="GX1039" s="8">
        <v>102.46299999999999</v>
      </c>
      <c r="GY1039" s="5">
        <v>103.864</v>
      </c>
      <c r="HE1039" s="8">
        <v>40533</v>
      </c>
      <c r="HF1039" s="5">
        <v>100.913</v>
      </c>
      <c r="HG1039" s="5">
        <v>102.39100000000001</v>
      </c>
      <c r="HH1039" s="8"/>
      <c r="HI1039" s="8">
        <v>41941</v>
      </c>
      <c r="HJ1039" s="5">
        <v>102.485</v>
      </c>
      <c r="HK1039" s="5">
        <v>103.977</v>
      </c>
      <c r="HR1039" s="8"/>
      <c r="HU1039" s="8">
        <v>42095</v>
      </c>
      <c r="HV1039" s="5">
        <v>103.77500000000001</v>
      </c>
      <c r="HW1039" s="8">
        <v>105.568</v>
      </c>
      <c r="IG1039" s="8">
        <v>40533</v>
      </c>
      <c r="IH1039" s="5">
        <v>100.041</v>
      </c>
      <c r="II1039" s="5">
        <v>101.51900000000001</v>
      </c>
      <c r="IQ1039" s="8"/>
      <c r="IV1039" s="8"/>
      <c r="JE1039" s="8">
        <v>40534</v>
      </c>
      <c r="JF1039" s="8">
        <v>100.48699999999999</v>
      </c>
      <c r="JG1039" s="5">
        <v>102.095</v>
      </c>
      <c r="JK1039" s="8"/>
      <c r="JY1039" s="8">
        <v>40533</v>
      </c>
      <c r="JZ1039" s="8">
        <v>106.928</v>
      </c>
      <c r="KA1039" s="5">
        <v>108.997</v>
      </c>
      <c r="KO1039" s="8"/>
      <c r="KS1039" s="8">
        <v>40843</v>
      </c>
      <c r="KT1039" s="5">
        <v>94.21</v>
      </c>
      <c r="KU1039" s="5">
        <v>95.334999999999994</v>
      </c>
      <c r="LE1039" s="8">
        <v>42130</v>
      </c>
      <c r="LF1039" s="5">
        <v>113.012</v>
      </c>
      <c r="LG1039" s="5">
        <v>114.205</v>
      </c>
      <c r="LS1039" s="8"/>
      <c r="LU1039" s="8">
        <v>40533</v>
      </c>
      <c r="LV1039" s="5">
        <v>99.605000000000004</v>
      </c>
      <c r="LW1039" s="5">
        <v>101.28</v>
      </c>
      <c r="LY1039" s="8">
        <v>42130</v>
      </c>
      <c r="LZ1039" s="5">
        <v>114.669</v>
      </c>
      <c r="MA1039" s="5">
        <v>115.501</v>
      </c>
      <c r="MK1039" s="8">
        <v>42130</v>
      </c>
      <c r="ML1039" s="5">
        <v>114.846</v>
      </c>
      <c r="MM1039" s="5">
        <v>115.631</v>
      </c>
      <c r="MR1039" s="8"/>
      <c r="MW1039" s="8">
        <v>40533</v>
      </c>
      <c r="MX1039" s="5">
        <v>100.221</v>
      </c>
      <c r="MY1039" s="5">
        <v>101.994</v>
      </c>
      <c r="NA1039" s="8">
        <v>42130</v>
      </c>
      <c r="NB1039" s="5">
        <v>115.80500000000001</v>
      </c>
      <c r="NC1039" s="5">
        <v>116.59</v>
      </c>
      <c r="NM1039" s="8">
        <v>42130</v>
      </c>
      <c r="NN1039" s="5">
        <v>115.339</v>
      </c>
      <c r="NO1039" s="5">
        <v>116.078</v>
      </c>
      <c r="NQ1039" s="8"/>
      <c r="NY1039" s="8">
        <v>42130</v>
      </c>
      <c r="NZ1039" s="5">
        <v>114.559</v>
      </c>
      <c r="OA1039" s="5">
        <v>115.252</v>
      </c>
      <c r="OF1039" s="8"/>
      <c r="OG1039" s="8">
        <v>40533</v>
      </c>
      <c r="OH1039" s="5">
        <v>93.631</v>
      </c>
      <c r="OI1039" s="5">
        <v>95.108000000000004</v>
      </c>
      <c r="OK1039" s="8">
        <v>42130</v>
      </c>
      <c r="OL1039" s="5">
        <v>120.754</v>
      </c>
      <c r="OM1039" s="5">
        <v>121.63200000000001</v>
      </c>
      <c r="OZ1039" s="8"/>
      <c r="PE1039" s="8"/>
      <c r="PT1039" s="8"/>
      <c r="PY1039" s="8">
        <v>42130</v>
      </c>
      <c r="PZ1039" s="5">
        <v>122.961</v>
      </c>
      <c r="QA1039" s="5">
        <v>124.221</v>
      </c>
      <c r="QG1039" s="8">
        <v>40533</v>
      </c>
      <c r="QH1039" s="5">
        <v>138.911</v>
      </c>
      <c r="QI1039" s="8">
        <v>140.22900000000001</v>
      </c>
      <c r="QN1039" s="8"/>
      <c r="RC1039" s="8"/>
      <c r="RI1039" s="8">
        <v>42130</v>
      </c>
      <c r="RJ1039" s="5">
        <v>127.18300000000001</v>
      </c>
      <c r="RK1039" s="5">
        <v>128.107</v>
      </c>
      <c r="RR1039" s="8"/>
      <c r="RU1039" s="8">
        <v>42130</v>
      </c>
      <c r="RV1039" s="5">
        <v>123.518</v>
      </c>
      <c r="RW1039" s="5">
        <v>124.349</v>
      </c>
      <c r="SB1039" s="8"/>
      <c r="SC1039" s="8">
        <v>40533</v>
      </c>
      <c r="SD1039" s="5">
        <v>123.63800000000001</v>
      </c>
      <c r="SE1039" s="5">
        <v>124.7</v>
      </c>
      <c r="SG1039" s="8">
        <v>40533</v>
      </c>
      <c r="SH1039" s="5">
        <v>115.15300000000001</v>
      </c>
      <c r="SI1039" s="5">
        <v>116.105</v>
      </c>
      <c r="SO1039" s="8">
        <v>40533</v>
      </c>
      <c r="SP1039" s="5">
        <v>101.01600000000001</v>
      </c>
      <c r="SQ1039" s="5">
        <v>101.78400000000001</v>
      </c>
      <c r="SW1039" s="8">
        <v>40533</v>
      </c>
      <c r="SX1039" s="5">
        <v>108.861</v>
      </c>
      <c r="SY1039" s="5">
        <v>109.739</v>
      </c>
      <c r="TI1039" s="8">
        <v>40533</v>
      </c>
      <c r="TJ1039" s="5">
        <v>105.75</v>
      </c>
      <c r="TK1039" s="5">
        <v>108.015</v>
      </c>
      <c r="TM1039" s="8">
        <v>40533</v>
      </c>
      <c r="TN1039" s="5">
        <v>96.385000000000005</v>
      </c>
      <c r="TO1039" s="5">
        <v>98.355000000000004</v>
      </c>
      <c r="TU1039" s="8">
        <v>40533</v>
      </c>
      <c r="TV1039" s="5">
        <v>83.236999999999995</v>
      </c>
      <c r="TW1039" s="5">
        <v>84.813000000000002</v>
      </c>
      <c r="TY1039" s="8">
        <v>40843</v>
      </c>
      <c r="TZ1039" s="5">
        <v>81.27</v>
      </c>
      <c r="UA1039" s="5">
        <v>82.52</v>
      </c>
      <c r="UC1039" s="8">
        <v>42130</v>
      </c>
      <c r="UD1039" s="5">
        <v>136.58799999999999</v>
      </c>
      <c r="UE1039" s="8">
        <v>137.512</v>
      </c>
      <c r="UO1039" s="8"/>
      <c r="VX1039" s="8"/>
      <c r="WM1039" s="8"/>
      <c r="WW1039" s="8"/>
      <c r="XB1039" s="8"/>
      <c r="XL1039" s="8"/>
      <c r="XV1039" s="8"/>
      <c r="YK1039" s="8"/>
      <c r="YP1039" s="8"/>
      <c r="YZ1039" s="8"/>
      <c r="ZE1039" s="8"/>
      <c r="ZJ1039" s="8"/>
    </row>
    <row r="1040" spans="101:686">
      <c r="CW1040" s="8">
        <v>40534</v>
      </c>
      <c r="CX1040" s="5">
        <v>100.495</v>
      </c>
      <c r="CY1040" s="5">
        <v>101.491</v>
      </c>
      <c r="DA1040" s="8">
        <v>40534</v>
      </c>
      <c r="DB1040" s="5">
        <v>102.024</v>
      </c>
      <c r="DC1040" s="5">
        <v>104.13500000000001</v>
      </c>
      <c r="DI1040" s="8">
        <v>40534</v>
      </c>
      <c r="DJ1040" s="5">
        <v>101.285</v>
      </c>
      <c r="DK1040" s="5">
        <v>102.352</v>
      </c>
      <c r="DM1040" s="8">
        <v>40534</v>
      </c>
      <c r="DN1040" s="5">
        <v>102.913</v>
      </c>
      <c r="DO1040" s="5">
        <v>104.92400000000001</v>
      </c>
      <c r="DU1040" s="8">
        <v>40634</v>
      </c>
      <c r="DV1040" s="5">
        <v>102.03</v>
      </c>
      <c r="DW1040" s="5">
        <v>103.931</v>
      </c>
      <c r="EC1040" s="8">
        <v>40618</v>
      </c>
      <c r="ED1040" s="5">
        <v>103.22799999999999</v>
      </c>
      <c r="EE1040" s="5">
        <v>111.003</v>
      </c>
      <c r="EG1040" s="8">
        <v>40815</v>
      </c>
      <c r="EH1040" s="5">
        <v>100.405</v>
      </c>
      <c r="EI1040" s="5">
        <v>102.402</v>
      </c>
      <c r="EO1040" s="8">
        <v>40534</v>
      </c>
      <c r="EP1040" s="5">
        <v>104.298</v>
      </c>
      <c r="EQ1040" s="5">
        <v>106.208</v>
      </c>
      <c r="ES1040" s="8">
        <v>41031</v>
      </c>
      <c r="ET1040" s="5">
        <v>101.7</v>
      </c>
      <c r="EU1040" s="5">
        <v>101.955</v>
      </c>
      <c r="EZ1040" s="8"/>
      <c r="FA1040" s="8">
        <v>40534</v>
      </c>
      <c r="FB1040" s="5">
        <v>103.5</v>
      </c>
      <c r="FC1040" s="5">
        <v>105.209</v>
      </c>
      <c r="FI1040" s="8">
        <v>41277</v>
      </c>
      <c r="FJ1040" s="8">
        <v>102.4</v>
      </c>
      <c r="FK1040" s="5">
        <v>102.64700000000001</v>
      </c>
      <c r="FO1040" s="8"/>
      <c r="FQ1040" s="8">
        <v>41425</v>
      </c>
      <c r="FR1040" s="5">
        <v>102.602</v>
      </c>
      <c r="FS1040" s="5">
        <v>102.64</v>
      </c>
      <c r="FY1040" s="8">
        <v>40534</v>
      </c>
      <c r="FZ1040" s="5">
        <v>103.378</v>
      </c>
      <c r="GA1040" s="5">
        <v>105.087</v>
      </c>
      <c r="GC1040" s="8">
        <v>40534</v>
      </c>
      <c r="GD1040" s="8">
        <v>101.41200000000001</v>
      </c>
      <c r="GE1040" s="5">
        <v>116.90900000000001</v>
      </c>
      <c r="GK1040" s="8">
        <v>40534</v>
      </c>
      <c r="GL1040" s="5">
        <v>103.21</v>
      </c>
      <c r="GM1040" s="5">
        <v>104.919</v>
      </c>
      <c r="GN1040" s="8"/>
      <c r="GS1040" s="8">
        <v>41641</v>
      </c>
      <c r="GT1040" s="5">
        <v>102.705</v>
      </c>
      <c r="GU1040" s="5">
        <v>103.39700000000001</v>
      </c>
      <c r="GW1040" s="8">
        <v>41789</v>
      </c>
      <c r="GX1040" s="8">
        <v>102.458</v>
      </c>
      <c r="GY1040" s="5">
        <v>103.867</v>
      </c>
      <c r="HE1040" s="8">
        <v>40534</v>
      </c>
      <c r="HF1040" s="5">
        <v>100.986</v>
      </c>
      <c r="HG1040" s="5">
        <v>102.494</v>
      </c>
      <c r="HH1040" s="8"/>
      <c r="HI1040" s="8">
        <v>41942</v>
      </c>
      <c r="HJ1040" s="5">
        <v>102.48</v>
      </c>
      <c r="HK1040" s="5">
        <v>102.497</v>
      </c>
      <c r="HR1040" s="8"/>
      <c r="HU1040" s="8">
        <v>42096</v>
      </c>
      <c r="HV1040" s="5">
        <v>103.773</v>
      </c>
      <c r="HW1040" s="8">
        <v>105.57599999999999</v>
      </c>
      <c r="IG1040" s="8">
        <v>40534</v>
      </c>
      <c r="IH1040" s="5">
        <v>100.08499999999999</v>
      </c>
      <c r="II1040" s="5">
        <v>101.593</v>
      </c>
      <c r="IQ1040" s="8"/>
      <c r="IV1040" s="8"/>
      <c r="JE1040" s="8">
        <v>40535</v>
      </c>
      <c r="JF1040" s="8">
        <v>100.443</v>
      </c>
      <c r="JG1040" s="5">
        <v>102.062</v>
      </c>
      <c r="JK1040" s="8"/>
      <c r="JY1040" s="8">
        <v>40534</v>
      </c>
      <c r="JZ1040" s="8">
        <v>107.015</v>
      </c>
      <c r="KA1040" s="5">
        <v>109.126</v>
      </c>
      <c r="KO1040" s="8"/>
      <c r="KS1040" s="8">
        <v>40844</v>
      </c>
      <c r="KT1040" s="5">
        <v>93.265000000000001</v>
      </c>
      <c r="KU1040" s="5">
        <v>94.402000000000001</v>
      </c>
      <c r="LE1040" s="8">
        <v>42131</v>
      </c>
      <c r="LF1040" s="5">
        <v>113.15600000000001</v>
      </c>
      <c r="LG1040" s="5">
        <v>114.387</v>
      </c>
      <c r="LS1040" s="8"/>
      <c r="LU1040" s="8">
        <v>40534</v>
      </c>
      <c r="LV1040" s="5">
        <v>99.534999999999997</v>
      </c>
      <c r="LW1040" s="5">
        <v>101.244</v>
      </c>
      <c r="LY1040" s="8">
        <v>42131</v>
      </c>
      <c r="LZ1040" s="5">
        <v>114.964</v>
      </c>
      <c r="MA1040" s="5">
        <v>115.83199999999999</v>
      </c>
      <c r="MK1040" s="8">
        <v>42131</v>
      </c>
      <c r="ML1040" s="5">
        <v>115.309</v>
      </c>
      <c r="MM1040" s="5">
        <v>116.129</v>
      </c>
      <c r="MR1040" s="8"/>
      <c r="MW1040" s="8">
        <v>40534</v>
      </c>
      <c r="MX1040" s="5">
        <v>100.148</v>
      </c>
      <c r="MY1040" s="5">
        <v>101.958</v>
      </c>
      <c r="NA1040" s="8">
        <v>42131</v>
      </c>
      <c r="NB1040" s="5">
        <v>116.395</v>
      </c>
      <c r="NC1040" s="5">
        <v>117.215</v>
      </c>
      <c r="NM1040" s="8">
        <v>42131</v>
      </c>
      <c r="NN1040" s="5">
        <v>116.03100000000001</v>
      </c>
      <c r="NO1040" s="5">
        <v>116.803</v>
      </c>
      <c r="NQ1040" s="8"/>
      <c r="NY1040" s="8">
        <v>42131</v>
      </c>
      <c r="NZ1040" s="5">
        <v>115.376</v>
      </c>
      <c r="OA1040" s="5">
        <v>116.1</v>
      </c>
      <c r="OF1040" s="8"/>
      <c r="OG1040" s="8">
        <v>40534</v>
      </c>
      <c r="OH1040" s="5">
        <v>93.454999999999998</v>
      </c>
      <c r="OI1040" s="5">
        <v>94.962999999999994</v>
      </c>
      <c r="OK1040" s="8">
        <v>42131</v>
      </c>
      <c r="OL1040" s="5">
        <v>121.727</v>
      </c>
      <c r="OM1040" s="5">
        <v>122.643</v>
      </c>
      <c r="OZ1040" s="8"/>
      <c r="PE1040" s="8"/>
      <c r="PT1040" s="8"/>
      <c r="PY1040" s="8">
        <v>42131</v>
      </c>
      <c r="PZ1040" s="5">
        <v>124.28700000000001</v>
      </c>
      <c r="QA1040" s="5">
        <v>125.586</v>
      </c>
      <c r="QG1040" s="8">
        <v>40534</v>
      </c>
      <c r="QH1040" s="5">
        <v>138.89099999999999</v>
      </c>
      <c r="QI1040" s="8">
        <v>140.28299999999999</v>
      </c>
      <c r="QN1040" s="8"/>
      <c r="RC1040" s="8"/>
      <c r="RI1040" s="8">
        <v>42131</v>
      </c>
      <c r="RJ1040" s="5">
        <v>128.92400000000001</v>
      </c>
      <c r="RK1040" s="5">
        <v>129.88900000000001</v>
      </c>
      <c r="RR1040" s="8"/>
      <c r="RU1040" s="8">
        <v>42131</v>
      </c>
      <c r="RV1040" s="5">
        <v>125.283</v>
      </c>
      <c r="RW1040" s="5">
        <v>126.151</v>
      </c>
      <c r="SB1040" s="8"/>
      <c r="SC1040" s="8">
        <v>40534</v>
      </c>
      <c r="SD1040" s="5">
        <v>123.601</v>
      </c>
      <c r="SE1040" s="5">
        <v>124.72199999999999</v>
      </c>
      <c r="SG1040" s="8">
        <v>40534</v>
      </c>
      <c r="SH1040" s="5">
        <v>115.264</v>
      </c>
      <c r="SI1040" s="5">
        <v>116.27</v>
      </c>
      <c r="SO1040" s="8">
        <v>40534</v>
      </c>
      <c r="SP1040" s="5">
        <v>101.087</v>
      </c>
      <c r="SQ1040" s="5">
        <v>101.899</v>
      </c>
      <c r="SW1040" s="8">
        <v>40534</v>
      </c>
      <c r="SX1040" s="5">
        <v>108.926</v>
      </c>
      <c r="SY1040" s="5">
        <v>109.854</v>
      </c>
      <c r="TI1040" s="8">
        <v>40534</v>
      </c>
      <c r="TJ1040" s="5">
        <v>105.82599999999999</v>
      </c>
      <c r="TK1040" s="5">
        <v>108.13800000000001</v>
      </c>
      <c r="TM1040" s="8">
        <v>40534</v>
      </c>
      <c r="TN1040" s="5">
        <v>96.492999999999995</v>
      </c>
      <c r="TO1040" s="5">
        <v>98.503</v>
      </c>
      <c r="TU1040" s="8">
        <v>40534</v>
      </c>
      <c r="TV1040" s="5">
        <v>83.302999999999997</v>
      </c>
      <c r="TW1040" s="5">
        <v>84.911000000000001</v>
      </c>
      <c r="TY1040" s="8">
        <v>40844</v>
      </c>
      <c r="TZ1040" s="5">
        <v>80.08</v>
      </c>
      <c r="UA1040" s="5">
        <v>81.343999999999994</v>
      </c>
      <c r="UC1040" s="8">
        <v>42131</v>
      </c>
      <c r="UD1040" s="5">
        <v>140.749</v>
      </c>
      <c r="UE1040" s="8">
        <v>141.714</v>
      </c>
      <c r="UO1040" s="8"/>
      <c r="VX1040" s="8"/>
      <c r="WM1040" s="8"/>
      <c r="WW1040" s="8"/>
      <c r="XB1040" s="8"/>
      <c r="XL1040" s="8"/>
      <c r="XV1040" s="8"/>
      <c r="YK1040" s="8"/>
      <c r="YP1040" s="8"/>
      <c r="YZ1040" s="8"/>
      <c r="ZE1040" s="8"/>
      <c r="ZJ1040" s="8"/>
    </row>
    <row r="1041" spans="101:686">
      <c r="CW1041" s="8">
        <v>40535</v>
      </c>
      <c r="CX1041" s="5">
        <v>100.49299999999999</v>
      </c>
      <c r="CY1041" s="5">
        <v>101.499</v>
      </c>
      <c r="DA1041" s="8">
        <v>40535</v>
      </c>
      <c r="DB1041" s="5">
        <v>102.01900000000001</v>
      </c>
      <c r="DC1041" s="5">
        <v>104.145</v>
      </c>
      <c r="DI1041" s="8">
        <v>40535</v>
      </c>
      <c r="DJ1041" s="5">
        <v>101.274</v>
      </c>
      <c r="DK1041" s="5">
        <v>102.351</v>
      </c>
      <c r="DM1041" s="8">
        <v>40535</v>
      </c>
      <c r="DN1041" s="5">
        <v>102.935</v>
      </c>
      <c r="DO1041" s="5">
        <v>104.959</v>
      </c>
      <c r="DU1041" s="8">
        <v>40637</v>
      </c>
      <c r="DV1041" s="5">
        <v>102.092</v>
      </c>
      <c r="DW1041" s="5">
        <v>104.005</v>
      </c>
      <c r="EC1041" s="8">
        <v>40619</v>
      </c>
      <c r="ED1041" s="5">
        <v>103.343</v>
      </c>
      <c r="EE1041" s="5">
        <v>111.105</v>
      </c>
      <c r="EG1041" s="8">
        <v>40816</v>
      </c>
      <c r="EH1041" s="5">
        <v>100.505</v>
      </c>
      <c r="EI1041" s="5">
        <v>102.514</v>
      </c>
      <c r="EO1041" s="8">
        <v>40535</v>
      </c>
      <c r="EP1041" s="5">
        <v>104.29300000000001</v>
      </c>
      <c r="EQ1041" s="5">
        <v>106.21599999999999</v>
      </c>
      <c r="ES1041" s="8">
        <v>41032</v>
      </c>
      <c r="ET1041" s="5">
        <v>101.875</v>
      </c>
      <c r="EU1041" s="5">
        <v>102.142</v>
      </c>
      <c r="EZ1041" s="8"/>
      <c r="FA1041" s="8">
        <v>40535</v>
      </c>
      <c r="FB1041" s="5">
        <v>103.505</v>
      </c>
      <c r="FC1041" s="5">
        <v>105.226</v>
      </c>
      <c r="FI1041" s="8">
        <v>41278</v>
      </c>
      <c r="FJ1041" s="8">
        <v>102.482</v>
      </c>
      <c r="FK1041" s="5">
        <v>102.74</v>
      </c>
      <c r="FO1041" s="8"/>
      <c r="FQ1041" s="8">
        <v>41428</v>
      </c>
      <c r="FR1041" s="5">
        <v>102.6</v>
      </c>
      <c r="FS1041" s="5">
        <v>102.648</v>
      </c>
      <c r="FY1041" s="8">
        <v>40535</v>
      </c>
      <c r="FZ1041" s="5">
        <v>103.367</v>
      </c>
      <c r="GA1041" s="5">
        <v>105.08799999999999</v>
      </c>
      <c r="GC1041" s="8">
        <v>40535</v>
      </c>
      <c r="GD1041" s="8">
        <v>101.389</v>
      </c>
      <c r="GE1041" s="5">
        <v>116.90300000000001</v>
      </c>
      <c r="GK1041" s="8">
        <v>40535</v>
      </c>
      <c r="GL1041" s="5">
        <v>103.18899999999999</v>
      </c>
      <c r="GM1041" s="5">
        <v>104.91</v>
      </c>
      <c r="GN1041" s="8"/>
      <c r="GS1041" s="8">
        <v>41642</v>
      </c>
      <c r="GT1041" s="5">
        <v>102.73</v>
      </c>
      <c r="GU1041" s="5">
        <v>103.431</v>
      </c>
      <c r="GW1041" s="8">
        <v>41792</v>
      </c>
      <c r="GX1041" s="8">
        <v>102.46299999999999</v>
      </c>
      <c r="GY1041" s="5">
        <v>103.881</v>
      </c>
      <c r="HE1041" s="8">
        <v>40535</v>
      </c>
      <c r="HF1041" s="5">
        <v>100.955</v>
      </c>
      <c r="HG1041" s="5">
        <v>102.473</v>
      </c>
      <c r="HH1041" s="8"/>
      <c r="HI1041" s="8">
        <v>41943</v>
      </c>
      <c r="HJ1041" s="5">
        <v>102.512</v>
      </c>
      <c r="HK1041" s="5">
        <v>102.53700000000001</v>
      </c>
      <c r="HR1041" s="8"/>
      <c r="HU1041" s="8">
        <v>42097</v>
      </c>
      <c r="HV1041" s="5">
        <v>103.773</v>
      </c>
      <c r="HW1041" s="8">
        <v>105.57599999999999</v>
      </c>
      <c r="IG1041" s="8">
        <v>40535</v>
      </c>
      <c r="IH1041" s="5">
        <v>100.039</v>
      </c>
      <c r="II1041" s="5">
        <v>101.557</v>
      </c>
      <c r="IQ1041" s="8"/>
      <c r="IV1041" s="8"/>
      <c r="JE1041" s="8">
        <v>40536</v>
      </c>
      <c r="JF1041" s="8">
        <v>100.443</v>
      </c>
      <c r="JG1041" s="5">
        <v>102.07299999999999</v>
      </c>
      <c r="JK1041" s="8"/>
      <c r="JY1041" s="8">
        <v>40535</v>
      </c>
      <c r="JZ1041" s="8">
        <v>106.851</v>
      </c>
      <c r="KA1041" s="5">
        <v>108.977</v>
      </c>
      <c r="KO1041" s="8"/>
      <c r="KS1041" s="8">
        <v>40847</v>
      </c>
      <c r="KT1041" s="5">
        <v>92.655000000000001</v>
      </c>
      <c r="KU1041" s="5">
        <v>93.804000000000002</v>
      </c>
      <c r="LE1041" s="8">
        <v>42132</v>
      </c>
      <c r="LF1041" s="5">
        <v>113.199</v>
      </c>
      <c r="LG1041" s="5">
        <v>114.44199999999999</v>
      </c>
      <c r="LS1041" s="8"/>
      <c r="LU1041" s="8">
        <v>40535</v>
      </c>
      <c r="LV1041" s="5">
        <v>99.483000000000004</v>
      </c>
      <c r="LW1041" s="5">
        <v>101.20399999999999</v>
      </c>
      <c r="LY1041" s="8">
        <v>42132</v>
      </c>
      <c r="LZ1041" s="5">
        <v>115.071</v>
      </c>
      <c r="MA1041" s="5">
        <v>115.95099999999999</v>
      </c>
      <c r="MK1041" s="8">
        <v>42132</v>
      </c>
      <c r="ML1041" s="5">
        <v>115.462</v>
      </c>
      <c r="MM1041" s="5">
        <v>116.294</v>
      </c>
      <c r="MR1041" s="8"/>
      <c r="MW1041" s="8">
        <v>40535</v>
      </c>
      <c r="MX1041" s="5">
        <v>100.00700000000001</v>
      </c>
      <c r="MY1041" s="5">
        <v>101.82899999999999</v>
      </c>
      <c r="NA1041" s="8">
        <v>42132</v>
      </c>
      <c r="NB1041" s="5">
        <v>116.554</v>
      </c>
      <c r="NC1041" s="5">
        <v>117.386</v>
      </c>
      <c r="NM1041" s="8">
        <v>42132</v>
      </c>
      <c r="NN1041" s="5">
        <v>116.224</v>
      </c>
      <c r="NO1041" s="5">
        <v>117.00700000000001</v>
      </c>
      <c r="NQ1041" s="8"/>
      <c r="NY1041" s="8">
        <v>42132</v>
      </c>
      <c r="NZ1041" s="5">
        <v>115.488</v>
      </c>
      <c r="OA1041" s="5">
        <v>116.22199999999999</v>
      </c>
      <c r="OF1041" s="8"/>
      <c r="OG1041" s="8">
        <v>40535</v>
      </c>
      <c r="OH1041" s="5">
        <v>93.301000000000002</v>
      </c>
      <c r="OI1041" s="5">
        <v>94.819000000000003</v>
      </c>
      <c r="OK1041" s="8">
        <v>42132</v>
      </c>
      <c r="OL1041" s="5">
        <v>121.90600000000001</v>
      </c>
      <c r="OM1041" s="5">
        <v>122.83499999999999</v>
      </c>
      <c r="OZ1041" s="8"/>
      <c r="PE1041" s="8"/>
      <c r="PT1041" s="8"/>
      <c r="PY1041" s="8">
        <v>42132</v>
      </c>
      <c r="PZ1041" s="5">
        <v>124.715</v>
      </c>
      <c r="QA1041" s="5">
        <v>126.027</v>
      </c>
      <c r="QG1041" s="8">
        <v>40535</v>
      </c>
      <c r="QH1041" s="5">
        <v>138.851</v>
      </c>
      <c r="QI1041" s="8">
        <v>140.268</v>
      </c>
      <c r="QN1041" s="8"/>
      <c r="RC1041" s="8"/>
      <c r="RI1041" s="8">
        <v>42132</v>
      </c>
      <c r="RJ1041" s="5">
        <v>129.495</v>
      </c>
      <c r="RK1041" s="5">
        <v>130.47300000000001</v>
      </c>
      <c r="RR1041" s="8"/>
      <c r="RU1041" s="8">
        <v>42132</v>
      </c>
      <c r="RV1041" s="5">
        <v>125.974</v>
      </c>
      <c r="RW1041" s="5">
        <v>126.854</v>
      </c>
      <c r="SB1041" s="8"/>
      <c r="SC1041" s="8">
        <v>40535</v>
      </c>
      <c r="SD1041" s="5">
        <v>123.595</v>
      </c>
      <c r="SE1041" s="5">
        <v>124.73699999999999</v>
      </c>
      <c r="SG1041" s="8">
        <v>40535</v>
      </c>
      <c r="SH1041" s="5">
        <v>115.113</v>
      </c>
      <c r="SI1041" s="5">
        <v>116.136</v>
      </c>
      <c r="SO1041" s="8">
        <v>40535</v>
      </c>
      <c r="SP1041" s="5">
        <v>101.039</v>
      </c>
      <c r="SQ1041" s="5">
        <v>101.866</v>
      </c>
      <c r="SW1041" s="8">
        <v>40535</v>
      </c>
      <c r="SX1041" s="5">
        <v>108.92</v>
      </c>
      <c r="SY1041" s="5">
        <v>109.864</v>
      </c>
      <c r="TI1041" s="8">
        <v>40535</v>
      </c>
      <c r="TJ1041" s="5">
        <v>105.831</v>
      </c>
      <c r="TK1041" s="5">
        <v>108.15900000000001</v>
      </c>
      <c r="TM1041" s="8">
        <v>40535</v>
      </c>
      <c r="TN1041" s="5">
        <v>96.441000000000003</v>
      </c>
      <c r="TO1041" s="5">
        <v>98.465000000000003</v>
      </c>
      <c r="TU1041" s="8">
        <v>40535</v>
      </c>
      <c r="TV1041" s="5">
        <v>83.289000000000001</v>
      </c>
      <c r="TW1041" s="5">
        <v>84.908000000000001</v>
      </c>
      <c r="TY1041" s="8">
        <v>40847</v>
      </c>
      <c r="TZ1041" s="5">
        <v>79.456999999999994</v>
      </c>
      <c r="UA1041" s="5">
        <v>80.733999999999995</v>
      </c>
      <c r="UC1041" s="8">
        <v>42132</v>
      </c>
      <c r="UD1041" s="5">
        <v>142.62799999999999</v>
      </c>
      <c r="UE1041" s="8">
        <v>143.60599999999999</v>
      </c>
      <c r="UO1041" s="8"/>
      <c r="VX1041" s="8"/>
      <c r="WM1041" s="8"/>
      <c r="WW1041" s="8"/>
      <c r="XB1041" s="8"/>
      <c r="XL1041" s="8"/>
      <c r="XV1041" s="8"/>
      <c r="YK1041" s="8"/>
      <c r="YP1041" s="8"/>
      <c r="YZ1041" s="8"/>
      <c r="ZE1041" s="8"/>
      <c r="ZJ1041" s="8"/>
    </row>
    <row r="1042" spans="101:686">
      <c r="CW1042" s="8">
        <v>40536</v>
      </c>
      <c r="CX1042" s="5">
        <v>100.486</v>
      </c>
      <c r="CY1042" s="5">
        <v>101.501</v>
      </c>
      <c r="DA1042" s="8">
        <v>40536</v>
      </c>
      <c r="DB1042" s="5">
        <v>102.02500000000001</v>
      </c>
      <c r="DC1042" s="5">
        <v>104.16500000000001</v>
      </c>
      <c r="DI1042" s="8">
        <v>40536</v>
      </c>
      <c r="DJ1042" s="5">
        <v>101.276</v>
      </c>
      <c r="DK1042" s="5">
        <v>102.364</v>
      </c>
      <c r="DM1042" s="8">
        <v>40536</v>
      </c>
      <c r="DN1042" s="5">
        <v>102.938</v>
      </c>
      <c r="DO1042" s="5">
        <v>104.976</v>
      </c>
      <c r="DU1042" s="8">
        <v>40638</v>
      </c>
      <c r="DV1042" s="5">
        <v>102.08799999999999</v>
      </c>
      <c r="DW1042" s="5">
        <v>104.011</v>
      </c>
      <c r="EC1042" s="8">
        <v>40620</v>
      </c>
      <c r="ED1042" s="5">
        <v>103.43300000000001</v>
      </c>
      <c r="EE1042" s="5">
        <v>111.18</v>
      </c>
      <c r="EG1042" s="8">
        <v>40819</v>
      </c>
      <c r="EH1042" s="5">
        <v>100.58</v>
      </c>
      <c r="EI1042" s="5">
        <v>102.6</v>
      </c>
      <c r="EO1042" s="8">
        <v>40536</v>
      </c>
      <c r="EP1042" s="5">
        <v>104.315</v>
      </c>
      <c r="EQ1042" s="5">
        <v>106.251</v>
      </c>
      <c r="ES1042" s="8">
        <v>41033</v>
      </c>
      <c r="ET1042" s="5">
        <v>101.94799999999999</v>
      </c>
      <c r="EU1042" s="5">
        <v>102.227</v>
      </c>
      <c r="EZ1042" s="8"/>
      <c r="FA1042" s="8">
        <v>40536</v>
      </c>
      <c r="FB1042" s="5">
        <v>103.52500000000001</v>
      </c>
      <c r="FC1042" s="5">
        <v>105.25700000000001</v>
      </c>
      <c r="FI1042" s="8">
        <v>41281</v>
      </c>
      <c r="FJ1042" s="8">
        <v>102.42</v>
      </c>
      <c r="FK1042" s="5">
        <v>102.688</v>
      </c>
      <c r="FO1042" s="8"/>
      <c r="FQ1042" s="8">
        <v>41429</v>
      </c>
      <c r="FR1042" s="5">
        <v>102.63800000000001</v>
      </c>
      <c r="FS1042" s="5">
        <v>102.69499999999999</v>
      </c>
      <c r="FY1042" s="8">
        <v>40536</v>
      </c>
      <c r="FZ1042" s="5">
        <v>103.35899999999999</v>
      </c>
      <c r="GA1042" s="5">
        <v>105.09099999999999</v>
      </c>
      <c r="GC1042" s="8">
        <v>40536</v>
      </c>
      <c r="GD1042" s="8">
        <v>101.395</v>
      </c>
      <c r="GE1042" s="5">
        <v>116.929</v>
      </c>
      <c r="GK1042" s="8">
        <v>40536</v>
      </c>
      <c r="GL1042" s="5">
        <v>103.179</v>
      </c>
      <c r="GM1042" s="5">
        <v>104.911</v>
      </c>
      <c r="GN1042" s="8"/>
      <c r="GS1042" s="8">
        <v>41645</v>
      </c>
      <c r="GT1042" s="5">
        <v>102.69499999999999</v>
      </c>
      <c r="GU1042" s="5">
        <v>103.404</v>
      </c>
      <c r="GW1042" s="8">
        <v>41793</v>
      </c>
      <c r="GX1042" s="8">
        <v>102.452</v>
      </c>
      <c r="GY1042" s="5">
        <v>103.878</v>
      </c>
      <c r="HE1042" s="8">
        <v>40536</v>
      </c>
      <c r="HF1042" s="5">
        <v>100.949</v>
      </c>
      <c r="HG1042" s="5">
        <v>102.47799999999999</v>
      </c>
      <c r="HH1042" s="8"/>
      <c r="HI1042" s="8">
        <v>41946</v>
      </c>
      <c r="HJ1042" s="5">
        <v>102.512</v>
      </c>
      <c r="HK1042" s="5">
        <v>102.545</v>
      </c>
      <c r="HR1042" s="8"/>
      <c r="HU1042" s="8">
        <v>42100</v>
      </c>
      <c r="HV1042" s="5">
        <v>103.773</v>
      </c>
      <c r="HW1042" s="8">
        <v>105.57599999999999</v>
      </c>
      <c r="IG1042" s="8">
        <v>40536</v>
      </c>
      <c r="IH1042" s="5">
        <v>100.039</v>
      </c>
      <c r="II1042" s="5">
        <v>101.568</v>
      </c>
      <c r="IQ1042" s="8"/>
      <c r="IV1042" s="8"/>
      <c r="JE1042" s="8">
        <v>40539</v>
      </c>
      <c r="JF1042" s="8">
        <v>100.396</v>
      </c>
      <c r="JG1042" s="5">
        <v>102.03700000000001</v>
      </c>
      <c r="JK1042" s="8"/>
      <c r="JY1042" s="8">
        <v>40536</v>
      </c>
      <c r="JZ1042" s="8">
        <v>106.851</v>
      </c>
      <c r="KA1042" s="5">
        <v>108.991</v>
      </c>
      <c r="KO1042" s="8"/>
      <c r="KS1042" s="8">
        <v>40848</v>
      </c>
      <c r="KT1042" s="5">
        <v>92.655000000000001</v>
      </c>
      <c r="KU1042" s="5">
        <v>93.816000000000003</v>
      </c>
      <c r="LE1042" s="8">
        <v>42135</v>
      </c>
      <c r="LF1042" s="5">
        <v>113.15</v>
      </c>
      <c r="LG1042" s="5">
        <v>114.40600000000001</v>
      </c>
      <c r="LS1042" s="8"/>
      <c r="LU1042" s="8">
        <v>40536</v>
      </c>
      <c r="LV1042" s="5">
        <v>99.483000000000004</v>
      </c>
      <c r="LW1042" s="5">
        <v>101.215</v>
      </c>
      <c r="LY1042" s="8">
        <v>42135</v>
      </c>
      <c r="LZ1042" s="5">
        <v>115.01900000000001</v>
      </c>
      <c r="MA1042" s="5">
        <v>115.91200000000001</v>
      </c>
      <c r="MK1042" s="8">
        <v>42135</v>
      </c>
      <c r="ML1042" s="5">
        <v>115.31699999999999</v>
      </c>
      <c r="MM1042" s="5">
        <v>116.16</v>
      </c>
      <c r="MR1042" s="8"/>
      <c r="MW1042" s="8">
        <v>40536</v>
      </c>
      <c r="MX1042" s="5">
        <v>100.00700000000001</v>
      </c>
      <c r="MY1042" s="5">
        <v>101.84099999999999</v>
      </c>
      <c r="NA1042" s="8">
        <v>42135</v>
      </c>
      <c r="NB1042" s="5">
        <v>116.422</v>
      </c>
      <c r="NC1042" s="5">
        <v>117.265</v>
      </c>
      <c r="NM1042" s="8">
        <v>42135</v>
      </c>
      <c r="NN1042" s="5">
        <v>115.99</v>
      </c>
      <c r="NO1042" s="5">
        <v>116.783</v>
      </c>
      <c r="NQ1042" s="8"/>
      <c r="NY1042" s="8">
        <v>42135</v>
      </c>
      <c r="NZ1042" s="5">
        <v>115.25</v>
      </c>
      <c r="OA1042" s="5">
        <v>115.99299999999999</v>
      </c>
      <c r="OF1042" s="8"/>
      <c r="OG1042" s="8">
        <v>40536</v>
      </c>
      <c r="OH1042" s="5">
        <v>93.301000000000002</v>
      </c>
      <c r="OI1042" s="5">
        <v>94.828999999999994</v>
      </c>
      <c r="OK1042" s="8">
        <v>42135</v>
      </c>
      <c r="OL1042" s="5">
        <v>121.559</v>
      </c>
      <c r="OM1042" s="5">
        <v>122.501</v>
      </c>
      <c r="OZ1042" s="8"/>
      <c r="PE1042" s="8"/>
      <c r="PT1042" s="8"/>
      <c r="PY1042" s="8">
        <v>42135</v>
      </c>
      <c r="PZ1042" s="5">
        <v>124.068</v>
      </c>
      <c r="QA1042" s="5">
        <v>125.393</v>
      </c>
      <c r="QG1042" s="8">
        <v>40536</v>
      </c>
      <c r="QH1042" s="5">
        <v>138.851</v>
      </c>
      <c r="QI1042" s="8">
        <v>140.29300000000001</v>
      </c>
      <c r="QN1042" s="8"/>
      <c r="RC1042" s="8"/>
      <c r="RI1042" s="8">
        <v>42135</v>
      </c>
      <c r="RJ1042" s="5">
        <v>128.61099999999999</v>
      </c>
      <c r="RK1042" s="5">
        <v>129.60300000000001</v>
      </c>
      <c r="RR1042" s="8"/>
      <c r="RU1042" s="8">
        <v>42135</v>
      </c>
      <c r="RV1042" s="5">
        <v>125.041</v>
      </c>
      <c r="RW1042" s="5">
        <v>125.93300000000001</v>
      </c>
      <c r="SB1042" s="8"/>
      <c r="SC1042" s="8">
        <v>40536</v>
      </c>
      <c r="SD1042" s="5">
        <v>123.595</v>
      </c>
      <c r="SE1042" s="5">
        <v>124.75700000000001</v>
      </c>
      <c r="SG1042" s="8">
        <v>40536</v>
      </c>
      <c r="SH1042" s="5">
        <v>115.113</v>
      </c>
      <c r="SI1042" s="5">
        <v>116.154</v>
      </c>
      <c r="SO1042" s="8">
        <v>40536</v>
      </c>
      <c r="SP1042" s="5">
        <v>101.039</v>
      </c>
      <c r="SQ1042" s="5">
        <v>101.88</v>
      </c>
      <c r="SW1042" s="8">
        <v>40536</v>
      </c>
      <c r="SX1042" s="5">
        <v>108.92</v>
      </c>
      <c r="SY1042" s="5">
        <v>109.881</v>
      </c>
      <c r="TI1042" s="8">
        <v>40536</v>
      </c>
      <c r="TJ1042" s="5">
        <v>105.831</v>
      </c>
      <c r="TK1042" s="5">
        <v>108.17400000000001</v>
      </c>
      <c r="TM1042" s="8">
        <v>40536</v>
      </c>
      <c r="TN1042" s="5">
        <v>96.441000000000003</v>
      </c>
      <c r="TO1042" s="5">
        <v>98.478999999999999</v>
      </c>
      <c r="TU1042" s="8">
        <v>40536</v>
      </c>
      <c r="TV1042" s="5">
        <v>83.289000000000001</v>
      </c>
      <c r="TW1042" s="5">
        <v>84.918999999999997</v>
      </c>
      <c r="TY1042" s="8">
        <v>40848</v>
      </c>
      <c r="TZ1042" s="5">
        <v>79.456999999999994</v>
      </c>
      <c r="UA1042" s="5">
        <v>80.748000000000005</v>
      </c>
      <c r="UC1042" s="8">
        <v>42135</v>
      </c>
      <c r="UD1042" s="5">
        <v>140.501</v>
      </c>
      <c r="UE1042" s="8">
        <v>141.49299999999999</v>
      </c>
      <c r="UO1042" s="8"/>
      <c r="VX1042" s="8"/>
      <c r="WM1042" s="8"/>
      <c r="WW1042" s="8"/>
      <c r="XB1042" s="8"/>
      <c r="XL1042" s="8"/>
      <c r="XV1042" s="8"/>
      <c r="YK1042" s="8"/>
      <c r="YP1042" s="8"/>
      <c r="YZ1042" s="8"/>
      <c r="ZE1042" s="8"/>
      <c r="ZJ1042" s="8"/>
    </row>
    <row r="1043" spans="101:686">
      <c r="CW1043" s="8">
        <v>40539</v>
      </c>
      <c r="CX1043" s="5">
        <v>100.482</v>
      </c>
      <c r="CY1043" s="5">
        <v>101.50700000000001</v>
      </c>
      <c r="DA1043" s="8">
        <v>40539</v>
      </c>
      <c r="DB1043" s="5">
        <v>101.986</v>
      </c>
      <c r="DC1043" s="5">
        <v>104.14</v>
      </c>
      <c r="DI1043" s="8">
        <v>40539</v>
      </c>
      <c r="DJ1043" s="5">
        <v>101.265</v>
      </c>
      <c r="DK1043" s="5">
        <v>102.363</v>
      </c>
      <c r="DM1043" s="8">
        <v>40539</v>
      </c>
      <c r="DN1043" s="5">
        <v>102.919</v>
      </c>
      <c r="DO1043" s="5">
        <v>104.971</v>
      </c>
      <c r="DU1043" s="8">
        <v>40639</v>
      </c>
      <c r="DV1043" s="5">
        <v>102.068</v>
      </c>
      <c r="DW1043" s="5">
        <v>104.024</v>
      </c>
      <c r="EC1043" s="8">
        <v>40623</v>
      </c>
      <c r="ED1043" s="5">
        <v>103.42700000000001</v>
      </c>
      <c r="EE1043" s="5">
        <v>111.154</v>
      </c>
      <c r="EG1043" s="8">
        <v>40820</v>
      </c>
      <c r="EH1043" s="5">
        <v>100.565</v>
      </c>
      <c r="EI1043" s="5">
        <v>102.59699999999999</v>
      </c>
      <c r="EO1043" s="8">
        <v>40539</v>
      </c>
      <c r="EP1043" s="5">
        <v>104.285</v>
      </c>
      <c r="EQ1043" s="5">
        <v>106.23399999999999</v>
      </c>
      <c r="ES1043" s="8">
        <v>41036</v>
      </c>
      <c r="ET1043" s="5">
        <v>101.935</v>
      </c>
      <c r="EU1043" s="5">
        <v>102.22499999999999</v>
      </c>
      <c r="EZ1043" s="8"/>
      <c r="FA1043" s="8">
        <v>40539</v>
      </c>
      <c r="FB1043" s="5">
        <v>103.532</v>
      </c>
      <c r="FC1043" s="5">
        <v>105.276</v>
      </c>
      <c r="FI1043" s="8">
        <v>41282</v>
      </c>
      <c r="FJ1043" s="8">
        <v>102.458</v>
      </c>
      <c r="FK1043" s="5">
        <v>102.736</v>
      </c>
      <c r="FO1043" s="8"/>
      <c r="FQ1043" s="8">
        <v>41430</v>
      </c>
      <c r="FR1043" s="5">
        <v>102.62</v>
      </c>
      <c r="FS1043" s="5">
        <v>102.706</v>
      </c>
      <c r="FY1043" s="8">
        <v>40539</v>
      </c>
      <c r="FZ1043" s="5">
        <v>103.399</v>
      </c>
      <c r="GA1043" s="5">
        <v>105.143</v>
      </c>
      <c r="GC1043" s="8">
        <v>40539</v>
      </c>
      <c r="GD1043" s="8">
        <v>101.41500000000001</v>
      </c>
      <c r="GE1043" s="5">
        <v>116.97199999999999</v>
      </c>
      <c r="GK1043" s="8">
        <v>40539</v>
      </c>
      <c r="GL1043" s="5">
        <v>103.22</v>
      </c>
      <c r="GM1043" s="5">
        <v>104.964</v>
      </c>
      <c r="GN1043" s="8"/>
      <c r="GS1043" s="8">
        <v>41646</v>
      </c>
      <c r="GT1043" s="5">
        <v>102.74</v>
      </c>
      <c r="GU1043" s="5">
        <v>103.45699999999999</v>
      </c>
      <c r="GW1043" s="8">
        <v>41794</v>
      </c>
      <c r="GX1043" s="8">
        <v>102.447</v>
      </c>
      <c r="GY1043" s="5">
        <v>103.898</v>
      </c>
      <c r="HE1043" s="8">
        <v>40539</v>
      </c>
      <c r="HF1043" s="5">
        <v>100.96</v>
      </c>
      <c r="HG1043" s="5">
        <v>102.499</v>
      </c>
      <c r="HH1043" s="8"/>
      <c r="HI1043" s="8">
        <v>41947</v>
      </c>
      <c r="HJ1043" s="5">
        <v>102.51</v>
      </c>
      <c r="HK1043" s="5">
        <v>102.551</v>
      </c>
      <c r="HR1043" s="8"/>
      <c r="HU1043" s="8">
        <v>42101</v>
      </c>
      <c r="HV1043" s="5">
        <v>103.77500000000001</v>
      </c>
      <c r="HW1043" s="8">
        <v>105.58799999999999</v>
      </c>
      <c r="IG1043" s="8">
        <v>40539</v>
      </c>
      <c r="IH1043" s="5">
        <v>99.96</v>
      </c>
      <c r="II1043" s="5">
        <v>101.498</v>
      </c>
      <c r="IQ1043" s="8"/>
      <c r="IV1043" s="8"/>
      <c r="JE1043" s="8">
        <v>40540</v>
      </c>
      <c r="JF1043" s="8">
        <v>100.128</v>
      </c>
      <c r="JG1043" s="5">
        <v>101.78</v>
      </c>
      <c r="JK1043" s="8"/>
      <c r="JY1043" s="8">
        <v>40539</v>
      </c>
      <c r="JZ1043" s="8">
        <v>106.881</v>
      </c>
      <c r="KA1043" s="5">
        <v>109.035</v>
      </c>
      <c r="KO1043" s="8"/>
      <c r="KS1043" s="8">
        <v>40849</v>
      </c>
      <c r="KT1043" s="5">
        <v>92.484999999999999</v>
      </c>
      <c r="KU1043" s="5">
        <v>93.683000000000007</v>
      </c>
      <c r="LE1043" s="8">
        <v>42136</v>
      </c>
      <c r="LF1043" s="5">
        <v>113.032</v>
      </c>
      <c r="LG1043" s="5">
        <v>114.3</v>
      </c>
      <c r="LS1043" s="8"/>
      <c r="LU1043" s="8">
        <v>40539</v>
      </c>
      <c r="LV1043" s="5">
        <v>99.295000000000002</v>
      </c>
      <c r="LW1043" s="5">
        <v>101.039</v>
      </c>
      <c r="LY1043" s="8">
        <v>42136</v>
      </c>
      <c r="LZ1043" s="5">
        <v>114.88</v>
      </c>
      <c r="MA1043" s="5">
        <v>115.785</v>
      </c>
      <c r="MK1043" s="8">
        <v>42136</v>
      </c>
      <c r="ML1043" s="5">
        <v>115.173</v>
      </c>
      <c r="MM1043" s="5">
        <v>116.027</v>
      </c>
      <c r="MR1043" s="8"/>
      <c r="MW1043" s="8">
        <v>40539</v>
      </c>
      <c r="MX1043" s="5">
        <v>99.816999999999993</v>
      </c>
      <c r="MY1043" s="5">
        <v>101.663</v>
      </c>
      <c r="NA1043" s="8">
        <v>42136</v>
      </c>
      <c r="NB1043" s="5">
        <v>116.273</v>
      </c>
      <c r="NC1043" s="5">
        <v>117.128</v>
      </c>
      <c r="NM1043" s="8">
        <v>42136</v>
      </c>
      <c r="NN1043" s="5">
        <v>115.788</v>
      </c>
      <c r="NO1043" s="5">
        <v>116.592</v>
      </c>
      <c r="NQ1043" s="8"/>
      <c r="NY1043" s="8">
        <v>42136</v>
      </c>
      <c r="NZ1043" s="5">
        <v>114.95699999999999</v>
      </c>
      <c r="OA1043" s="5">
        <v>115.711</v>
      </c>
      <c r="OF1043" s="8"/>
      <c r="OG1043" s="8">
        <v>40539</v>
      </c>
      <c r="OH1043" s="5">
        <v>93.143000000000001</v>
      </c>
      <c r="OI1043" s="5">
        <v>94.680999999999997</v>
      </c>
      <c r="OK1043" s="8">
        <v>42136</v>
      </c>
      <c r="OL1043" s="5">
        <v>121.16800000000001</v>
      </c>
      <c r="OM1043" s="5">
        <v>122.123</v>
      </c>
      <c r="OZ1043" s="8"/>
      <c r="PE1043" s="8"/>
      <c r="PT1043" s="8"/>
      <c r="PY1043" s="8">
        <v>42136</v>
      </c>
      <c r="PZ1043" s="5">
        <v>123.378</v>
      </c>
      <c r="QA1043" s="5">
        <v>124.71599999999999</v>
      </c>
      <c r="QG1043" s="8">
        <v>40539</v>
      </c>
      <c r="QH1043" s="5">
        <v>138.73699999999999</v>
      </c>
      <c r="QI1043" s="8">
        <v>140.203</v>
      </c>
      <c r="QN1043" s="8"/>
      <c r="RC1043" s="8"/>
      <c r="RI1043" s="8">
        <v>42136</v>
      </c>
      <c r="RJ1043" s="5">
        <v>127.614</v>
      </c>
      <c r="RK1043" s="5">
        <v>128.619</v>
      </c>
      <c r="RR1043" s="8"/>
      <c r="RU1043" s="8">
        <v>42136</v>
      </c>
      <c r="RV1043" s="5">
        <v>123.953</v>
      </c>
      <c r="RW1043" s="5">
        <v>124.857</v>
      </c>
      <c r="SB1043" s="8"/>
      <c r="SC1043" s="8">
        <v>40539</v>
      </c>
      <c r="SD1043" s="5">
        <v>123.57</v>
      </c>
      <c r="SE1043" s="5">
        <v>124.752</v>
      </c>
      <c r="SG1043" s="8">
        <v>40539</v>
      </c>
      <c r="SH1043" s="5">
        <v>115.10599999999999</v>
      </c>
      <c r="SI1043" s="5">
        <v>116.16500000000001</v>
      </c>
      <c r="SO1043" s="8">
        <v>40539</v>
      </c>
      <c r="SP1043" s="5">
        <v>101.054</v>
      </c>
      <c r="SQ1043" s="5">
        <v>101.91</v>
      </c>
      <c r="SW1043" s="8">
        <v>40539</v>
      </c>
      <c r="SX1043" s="5">
        <v>108.893</v>
      </c>
      <c r="SY1043" s="5">
        <v>109.871</v>
      </c>
      <c r="TI1043" s="8">
        <v>40539</v>
      </c>
      <c r="TJ1043" s="5">
        <v>105.83199999999999</v>
      </c>
      <c r="TK1043" s="5">
        <v>108.191</v>
      </c>
      <c r="TM1043" s="8">
        <v>40539</v>
      </c>
      <c r="TN1043" s="5">
        <v>96.611000000000004</v>
      </c>
      <c r="TO1043" s="5">
        <v>98.662000000000006</v>
      </c>
      <c r="TU1043" s="8">
        <v>40539</v>
      </c>
      <c r="TV1043" s="5">
        <v>83.402000000000001</v>
      </c>
      <c r="TW1043" s="5">
        <v>85.043000000000006</v>
      </c>
      <c r="TY1043" s="8">
        <v>40849</v>
      </c>
      <c r="TZ1043" s="5">
        <v>78.144999999999996</v>
      </c>
      <c r="UA1043" s="5">
        <v>79.477000000000004</v>
      </c>
      <c r="UC1043" s="8">
        <v>42136</v>
      </c>
      <c r="UD1043" s="5">
        <v>137.72300000000001</v>
      </c>
      <c r="UE1043" s="8">
        <v>138.72800000000001</v>
      </c>
      <c r="UO1043" s="8"/>
      <c r="VX1043" s="8"/>
      <c r="WM1043" s="8"/>
      <c r="WW1043" s="8"/>
      <c r="XB1043" s="8"/>
      <c r="XL1043" s="8"/>
      <c r="XV1043" s="8"/>
      <c r="YK1043" s="8"/>
      <c r="YP1043" s="8"/>
      <c r="YZ1043" s="8"/>
      <c r="ZE1043" s="8"/>
      <c r="ZJ1043" s="8"/>
    </row>
    <row r="1044" spans="101:686">
      <c r="CW1044" s="8">
        <v>40540</v>
      </c>
      <c r="CX1044" s="5">
        <v>100.471</v>
      </c>
      <c r="CY1044" s="5">
        <v>101.506</v>
      </c>
      <c r="DA1044" s="8">
        <v>40540</v>
      </c>
      <c r="DB1044" s="5">
        <v>101.964</v>
      </c>
      <c r="DC1044" s="5">
        <v>104.13200000000001</v>
      </c>
      <c r="DI1044" s="8">
        <v>40540</v>
      </c>
      <c r="DJ1044" s="5">
        <v>101.247</v>
      </c>
      <c r="DK1044" s="5">
        <v>102.355</v>
      </c>
      <c r="DM1044" s="8">
        <v>40540</v>
      </c>
      <c r="DN1044" s="5">
        <v>102.90900000000001</v>
      </c>
      <c r="DO1044" s="5">
        <v>104.974</v>
      </c>
      <c r="DU1044" s="8">
        <v>40640</v>
      </c>
      <c r="DV1044" s="5">
        <v>102.04300000000001</v>
      </c>
      <c r="DW1044" s="5">
        <v>104.01</v>
      </c>
      <c r="EC1044" s="8">
        <v>40624</v>
      </c>
      <c r="ED1044" s="5">
        <v>103.468</v>
      </c>
      <c r="EE1044" s="5">
        <v>111.176</v>
      </c>
      <c r="EG1044" s="8">
        <v>40821</v>
      </c>
      <c r="EH1044" s="5">
        <v>100.563</v>
      </c>
      <c r="EI1044" s="5">
        <v>102.63</v>
      </c>
      <c r="EO1044" s="8">
        <v>40540</v>
      </c>
      <c r="EP1044" s="5">
        <v>104.13800000000001</v>
      </c>
      <c r="EQ1044" s="5">
        <v>106.1</v>
      </c>
      <c r="ES1044" s="8">
        <v>41037</v>
      </c>
      <c r="ET1044" s="5">
        <v>101.905</v>
      </c>
      <c r="EU1044" s="5">
        <v>102.20699999999999</v>
      </c>
      <c r="EZ1044" s="8"/>
      <c r="FA1044" s="8">
        <v>40540</v>
      </c>
      <c r="FB1044" s="5">
        <v>103.38500000000001</v>
      </c>
      <c r="FC1044" s="5">
        <v>105.14</v>
      </c>
      <c r="FI1044" s="8">
        <v>41283</v>
      </c>
      <c r="FJ1044" s="8">
        <v>102.5</v>
      </c>
      <c r="FK1044" s="5">
        <v>102.809</v>
      </c>
      <c r="FO1044" s="8"/>
      <c r="FQ1044" s="8">
        <v>41431</v>
      </c>
      <c r="FR1044" s="5">
        <v>102.473</v>
      </c>
      <c r="FS1044" s="5">
        <v>102.569</v>
      </c>
      <c r="FY1044" s="8">
        <v>40540</v>
      </c>
      <c r="FZ1044" s="5">
        <v>103.246</v>
      </c>
      <c r="GA1044" s="5">
        <v>105.001</v>
      </c>
      <c r="GC1044" s="8">
        <v>40540</v>
      </c>
      <c r="GD1044" s="8">
        <v>101.38500000000001</v>
      </c>
      <c r="GE1044" s="5">
        <v>116.95699999999999</v>
      </c>
      <c r="GK1044" s="8">
        <v>40540</v>
      </c>
      <c r="GL1044" s="5">
        <v>103.057</v>
      </c>
      <c r="GM1044" s="5">
        <v>104.812</v>
      </c>
      <c r="GN1044" s="8"/>
      <c r="GS1044" s="8">
        <v>41647</v>
      </c>
      <c r="GT1044" s="5">
        <v>102.697</v>
      </c>
      <c r="GU1044" s="5">
        <v>103.43899999999999</v>
      </c>
      <c r="GW1044" s="8">
        <v>41795</v>
      </c>
      <c r="GX1044" s="8">
        <v>102.545</v>
      </c>
      <c r="GY1044" s="5">
        <v>104.004</v>
      </c>
      <c r="HE1044" s="8">
        <v>40540</v>
      </c>
      <c r="HF1044" s="5">
        <v>100.81100000000001</v>
      </c>
      <c r="HG1044" s="5">
        <v>102.36</v>
      </c>
      <c r="HH1044" s="8"/>
      <c r="HI1044" s="8">
        <v>41948</v>
      </c>
      <c r="HJ1044" s="5">
        <v>102.515</v>
      </c>
      <c r="HK1044" s="5">
        <v>102.565</v>
      </c>
      <c r="HR1044" s="8"/>
      <c r="HU1044" s="8">
        <v>42102</v>
      </c>
      <c r="HV1044" s="5">
        <v>103.768</v>
      </c>
      <c r="HW1044" s="8">
        <v>105.59099999999999</v>
      </c>
      <c r="IG1044" s="8">
        <v>40540</v>
      </c>
      <c r="IH1044" s="5">
        <v>99.766999999999996</v>
      </c>
      <c r="II1044" s="5">
        <v>101.316</v>
      </c>
      <c r="IQ1044" s="8"/>
      <c r="IV1044" s="8"/>
      <c r="JE1044" s="8">
        <v>40541</v>
      </c>
      <c r="JF1044" s="8">
        <v>99.616</v>
      </c>
      <c r="JG1044" s="5">
        <v>101.301</v>
      </c>
      <c r="JK1044" s="8"/>
      <c r="JY1044" s="8">
        <v>40540</v>
      </c>
      <c r="JZ1044" s="8">
        <v>106.575</v>
      </c>
      <c r="KA1044" s="5">
        <v>108.74299999999999</v>
      </c>
      <c r="KO1044" s="8"/>
      <c r="KS1044" s="8">
        <v>40850</v>
      </c>
      <c r="KT1044" s="5">
        <v>92.724999999999994</v>
      </c>
      <c r="KU1044" s="5">
        <v>93.936000000000007</v>
      </c>
      <c r="LE1044" s="8">
        <v>42137</v>
      </c>
      <c r="LF1044" s="5">
        <v>112.997</v>
      </c>
      <c r="LG1044" s="5">
        <v>114.277</v>
      </c>
      <c r="LS1044" s="8"/>
      <c r="LU1044" s="8">
        <v>40540</v>
      </c>
      <c r="LV1044" s="5">
        <v>99.108999999999995</v>
      </c>
      <c r="LW1044" s="5">
        <v>100.864</v>
      </c>
      <c r="LY1044" s="8">
        <v>42137</v>
      </c>
      <c r="LZ1044" s="5">
        <v>114.84699999999999</v>
      </c>
      <c r="MA1044" s="5">
        <v>115.764</v>
      </c>
      <c r="MK1044" s="8">
        <v>42137</v>
      </c>
      <c r="ML1044" s="5">
        <v>115.126</v>
      </c>
      <c r="MM1044" s="5">
        <v>115.992</v>
      </c>
      <c r="MR1044" s="8"/>
      <c r="MW1044" s="8">
        <v>40540</v>
      </c>
      <c r="MX1044" s="5">
        <v>99.643000000000001</v>
      </c>
      <c r="MY1044" s="5">
        <v>101.502</v>
      </c>
      <c r="NA1044" s="8">
        <v>42137</v>
      </c>
      <c r="NB1044" s="5">
        <v>116.226</v>
      </c>
      <c r="NC1044" s="5">
        <v>117.092</v>
      </c>
      <c r="NM1044" s="8">
        <v>42137</v>
      </c>
      <c r="NN1044" s="5">
        <v>115.721</v>
      </c>
      <c r="NO1044" s="5">
        <v>116.536</v>
      </c>
      <c r="NQ1044" s="8"/>
      <c r="NY1044" s="8">
        <v>42137</v>
      </c>
      <c r="NZ1044" s="5">
        <v>114.90600000000001</v>
      </c>
      <c r="OA1044" s="5">
        <v>115.67</v>
      </c>
      <c r="OF1044" s="8"/>
      <c r="OG1044" s="8">
        <v>40540</v>
      </c>
      <c r="OH1044" s="5">
        <v>92.944999999999993</v>
      </c>
      <c r="OI1044" s="5">
        <v>94.494</v>
      </c>
      <c r="OK1044" s="8">
        <v>42137</v>
      </c>
      <c r="OL1044" s="5">
        <v>121.063</v>
      </c>
      <c r="OM1044" s="5">
        <v>122.03100000000001</v>
      </c>
      <c r="OZ1044" s="8"/>
      <c r="PE1044" s="8"/>
      <c r="PT1044" s="8"/>
      <c r="PY1044" s="8">
        <v>42137</v>
      </c>
      <c r="PZ1044" s="5">
        <v>123.26</v>
      </c>
      <c r="QA1044" s="5">
        <v>124.61199999999999</v>
      </c>
      <c r="QG1044" s="8">
        <v>40540</v>
      </c>
      <c r="QH1044" s="5">
        <v>138.572</v>
      </c>
      <c r="QI1044" s="8">
        <v>140.06399999999999</v>
      </c>
      <c r="QN1044" s="8"/>
      <c r="RC1044" s="8"/>
      <c r="RI1044" s="8">
        <v>42137</v>
      </c>
      <c r="RJ1044" s="5">
        <v>127.32</v>
      </c>
      <c r="RK1044" s="5">
        <v>128.339</v>
      </c>
      <c r="RR1044" s="8"/>
      <c r="RU1044" s="8">
        <v>42137</v>
      </c>
      <c r="RV1044" s="5">
        <v>123.678</v>
      </c>
      <c r="RW1044" s="5">
        <v>124.595</v>
      </c>
      <c r="SB1044" s="8"/>
      <c r="SC1044" s="8">
        <v>40540</v>
      </c>
      <c r="SD1044" s="5">
        <v>123.751</v>
      </c>
      <c r="SE1044" s="5">
        <v>124.953</v>
      </c>
      <c r="SG1044" s="8">
        <v>40540</v>
      </c>
      <c r="SH1044" s="5">
        <v>115.381</v>
      </c>
      <c r="SI1044" s="5">
        <v>116.458</v>
      </c>
      <c r="SO1044" s="8">
        <v>40540</v>
      </c>
      <c r="SP1044" s="5">
        <v>101.20099999999999</v>
      </c>
      <c r="SQ1044" s="5">
        <v>102.071</v>
      </c>
      <c r="SW1044" s="8">
        <v>40540</v>
      </c>
      <c r="SX1044" s="5">
        <v>109.17400000000001</v>
      </c>
      <c r="SY1044" s="5">
        <v>110.16800000000001</v>
      </c>
      <c r="TI1044" s="8">
        <v>40540</v>
      </c>
      <c r="TJ1044" s="5">
        <v>106.01</v>
      </c>
      <c r="TK1044" s="5">
        <v>108.38500000000001</v>
      </c>
      <c r="TM1044" s="8">
        <v>40540</v>
      </c>
      <c r="TN1044" s="5">
        <v>96.703000000000003</v>
      </c>
      <c r="TO1044" s="5">
        <v>98.768000000000001</v>
      </c>
      <c r="TU1044" s="8">
        <v>40540</v>
      </c>
      <c r="TV1044" s="5">
        <v>83.501000000000005</v>
      </c>
      <c r="TW1044" s="5">
        <v>85.153000000000006</v>
      </c>
      <c r="TY1044" s="8">
        <v>40850</v>
      </c>
      <c r="TZ1044" s="5">
        <v>78.245999999999995</v>
      </c>
      <c r="UA1044" s="5">
        <v>79.590999999999994</v>
      </c>
      <c r="UC1044" s="8">
        <v>42137</v>
      </c>
      <c r="UD1044" s="5">
        <v>136.66300000000001</v>
      </c>
      <c r="UE1044" s="8">
        <v>137.68199999999999</v>
      </c>
      <c r="UO1044" s="8"/>
      <c r="VX1044" s="8"/>
      <c r="WM1044" s="8"/>
      <c r="WW1044" s="8"/>
      <c r="XB1044" s="8"/>
      <c r="XL1044" s="8"/>
      <c r="XV1044" s="8"/>
      <c r="YK1044" s="8"/>
      <c r="YP1044" s="8"/>
      <c r="YZ1044" s="8"/>
      <c r="ZE1044" s="8"/>
      <c r="ZJ1044" s="8"/>
    </row>
    <row r="1045" spans="101:686">
      <c r="CW1045" s="8">
        <v>40541</v>
      </c>
      <c r="CX1045" s="5">
        <v>100.43</v>
      </c>
      <c r="CY1045" s="5">
        <v>101.494</v>
      </c>
      <c r="DA1045" s="8">
        <v>40541</v>
      </c>
      <c r="DB1045" s="5">
        <v>101.92700000000001</v>
      </c>
      <c r="DC1045" s="5">
        <v>104.13800000000001</v>
      </c>
      <c r="DI1045" s="8">
        <v>40541</v>
      </c>
      <c r="DJ1045" s="5">
        <v>101.229</v>
      </c>
      <c r="DK1045" s="5">
        <v>102.36799999999999</v>
      </c>
      <c r="DM1045" s="8">
        <v>40541</v>
      </c>
      <c r="DN1045" s="5">
        <v>102.783</v>
      </c>
      <c r="DO1045" s="5">
        <v>104.889</v>
      </c>
      <c r="DU1045" s="8">
        <v>40641</v>
      </c>
      <c r="DV1045" s="5">
        <v>101.995</v>
      </c>
      <c r="DW1045" s="5">
        <v>103.973</v>
      </c>
      <c r="EC1045" s="8">
        <v>40625</v>
      </c>
      <c r="ED1045" s="5">
        <v>103.49</v>
      </c>
      <c r="EE1045" s="5">
        <v>111.136</v>
      </c>
      <c r="EG1045" s="8">
        <v>40822</v>
      </c>
      <c r="EH1045" s="5">
        <v>100.733</v>
      </c>
      <c r="EI1045" s="5">
        <v>102.812</v>
      </c>
      <c r="EO1045" s="8">
        <v>40541</v>
      </c>
      <c r="EP1045" s="5">
        <v>103.72199999999999</v>
      </c>
      <c r="EQ1045" s="5">
        <v>105.723</v>
      </c>
      <c r="ES1045" s="8">
        <v>41038</v>
      </c>
      <c r="ET1045" s="5">
        <v>101.693</v>
      </c>
      <c r="EU1045" s="5">
        <v>102.03</v>
      </c>
      <c r="EZ1045" s="8"/>
      <c r="FA1045" s="8">
        <v>40541</v>
      </c>
      <c r="FB1045" s="5">
        <v>102.851</v>
      </c>
      <c r="FC1045" s="5">
        <v>104.64100000000001</v>
      </c>
      <c r="FI1045" s="8">
        <v>41284</v>
      </c>
      <c r="FJ1045" s="8">
        <v>102.65</v>
      </c>
      <c r="FK1045" s="5">
        <v>102.96899999999999</v>
      </c>
      <c r="FO1045" s="8"/>
      <c r="FQ1045" s="8">
        <v>41432</v>
      </c>
      <c r="FR1045" s="5">
        <v>102.505</v>
      </c>
      <c r="FS1045" s="5">
        <v>102.61</v>
      </c>
      <c r="FY1045" s="8">
        <v>40541</v>
      </c>
      <c r="FZ1045" s="5">
        <v>102.67100000000001</v>
      </c>
      <c r="GA1045" s="5">
        <v>104.461</v>
      </c>
      <c r="GC1045" s="8">
        <v>40541</v>
      </c>
      <c r="GD1045" s="8">
        <v>101.002</v>
      </c>
      <c r="GE1045" s="5">
        <v>116.56</v>
      </c>
      <c r="GK1045" s="8">
        <v>40541</v>
      </c>
      <c r="GL1045" s="5">
        <v>102.44199999999999</v>
      </c>
      <c r="GM1045" s="5">
        <v>104.232</v>
      </c>
      <c r="GN1045" s="8"/>
      <c r="GS1045" s="8">
        <v>41648</v>
      </c>
      <c r="GT1045" s="5">
        <v>102.718</v>
      </c>
      <c r="GU1045" s="5">
        <v>103.468</v>
      </c>
      <c r="GW1045" s="8">
        <v>41796</v>
      </c>
      <c r="GX1045" s="8">
        <v>102.593</v>
      </c>
      <c r="GY1045" s="5">
        <v>104.06</v>
      </c>
      <c r="HE1045" s="8">
        <v>40541</v>
      </c>
      <c r="HF1045" s="5">
        <v>100.267</v>
      </c>
      <c r="HG1045" s="5">
        <v>101.846</v>
      </c>
      <c r="HH1045" s="8"/>
      <c r="HI1045" s="8">
        <v>41949</v>
      </c>
      <c r="HJ1045" s="5">
        <v>102.515</v>
      </c>
      <c r="HK1045" s="5">
        <v>102.59</v>
      </c>
      <c r="HR1045" s="8"/>
      <c r="HU1045" s="8">
        <v>42103</v>
      </c>
      <c r="HV1045" s="5">
        <v>103.732</v>
      </c>
      <c r="HW1045" s="8">
        <v>105.586</v>
      </c>
      <c r="IG1045" s="8">
        <v>40541</v>
      </c>
      <c r="IH1045" s="5">
        <v>99.283000000000001</v>
      </c>
      <c r="II1045" s="5">
        <v>100.86199999999999</v>
      </c>
      <c r="IQ1045" s="8"/>
      <c r="IV1045" s="8"/>
      <c r="JE1045" s="8">
        <v>40542</v>
      </c>
      <c r="JF1045" s="8">
        <v>99.623999999999995</v>
      </c>
      <c r="JG1045" s="5">
        <v>101.32</v>
      </c>
      <c r="JK1045" s="8"/>
      <c r="JY1045" s="8">
        <v>40541</v>
      </c>
      <c r="JZ1045" s="8">
        <v>105.983</v>
      </c>
      <c r="KA1045" s="5">
        <v>108.194</v>
      </c>
      <c r="KO1045" s="8"/>
      <c r="KS1045" s="8">
        <v>40851</v>
      </c>
      <c r="KT1045" s="5">
        <v>91.51</v>
      </c>
      <c r="KU1045" s="5">
        <v>92.733000000000004</v>
      </c>
      <c r="LE1045" s="8">
        <v>42138</v>
      </c>
      <c r="LF1045" s="5">
        <v>112.98399999999999</v>
      </c>
      <c r="LG1045" s="5">
        <v>114.30200000000001</v>
      </c>
      <c r="LS1045" s="8"/>
      <c r="LU1045" s="8">
        <v>40541</v>
      </c>
      <c r="LV1045" s="5">
        <v>98.506</v>
      </c>
      <c r="LW1045" s="5">
        <v>100.29600000000001</v>
      </c>
      <c r="LY1045" s="8">
        <v>42138</v>
      </c>
      <c r="LZ1045" s="5">
        <v>114.84699999999999</v>
      </c>
      <c r="MA1045" s="5">
        <v>115.801</v>
      </c>
      <c r="MK1045" s="8">
        <v>42138</v>
      </c>
      <c r="ML1045" s="5">
        <v>115.166</v>
      </c>
      <c r="MM1045" s="5">
        <v>116.06699999999999</v>
      </c>
      <c r="MR1045" s="8"/>
      <c r="MW1045" s="8">
        <v>40541</v>
      </c>
      <c r="MX1045" s="5">
        <v>98.97</v>
      </c>
      <c r="MY1045" s="5">
        <v>100.86499999999999</v>
      </c>
      <c r="NA1045" s="8">
        <v>42138</v>
      </c>
      <c r="NB1045" s="5">
        <v>116.30500000000001</v>
      </c>
      <c r="NC1045" s="5">
        <v>117.206</v>
      </c>
      <c r="NM1045" s="8">
        <v>42138</v>
      </c>
      <c r="NN1045" s="5">
        <v>115.825</v>
      </c>
      <c r="NO1045" s="5">
        <v>116.673</v>
      </c>
      <c r="NQ1045" s="8"/>
      <c r="NY1045" s="8">
        <v>42138</v>
      </c>
      <c r="NZ1045" s="5">
        <v>115.02500000000001</v>
      </c>
      <c r="OA1045" s="5">
        <v>115.82</v>
      </c>
      <c r="OF1045" s="8"/>
      <c r="OG1045" s="8">
        <v>40541</v>
      </c>
      <c r="OH1045" s="5">
        <v>92.227000000000004</v>
      </c>
      <c r="OI1045" s="5">
        <v>93.805999999999997</v>
      </c>
      <c r="OK1045" s="8">
        <v>42138</v>
      </c>
      <c r="OL1045" s="5">
        <v>121.253</v>
      </c>
      <c r="OM1045" s="5">
        <v>122.26</v>
      </c>
      <c r="OZ1045" s="8"/>
      <c r="PE1045" s="8"/>
      <c r="PT1045" s="8"/>
      <c r="PY1045" s="8">
        <v>42138</v>
      </c>
      <c r="PZ1045" s="5">
        <v>123.64400000000001</v>
      </c>
      <c r="QA1045" s="5">
        <v>125.035</v>
      </c>
      <c r="QG1045" s="8">
        <v>40541</v>
      </c>
      <c r="QH1045" s="5">
        <v>137.518</v>
      </c>
      <c r="QI1045" s="8">
        <v>139.084</v>
      </c>
      <c r="QN1045" s="8"/>
      <c r="RC1045" s="8"/>
      <c r="RI1045" s="8">
        <v>42138</v>
      </c>
      <c r="RJ1045" s="5">
        <v>127.676</v>
      </c>
      <c r="RK1045" s="5">
        <v>128.73599999999999</v>
      </c>
      <c r="RR1045" s="8"/>
      <c r="RU1045" s="8">
        <v>42138</v>
      </c>
      <c r="RV1045" s="5">
        <v>123.893</v>
      </c>
      <c r="RW1045" s="5">
        <v>124.846</v>
      </c>
      <c r="SB1045" s="8"/>
      <c r="SC1045" s="8">
        <v>40541</v>
      </c>
      <c r="SD1045" s="5">
        <v>122.50700000000001</v>
      </c>
      <c r="SE1045" s="5">
        <v>123.76900000000001</v>
      </c>
      <c r="SG1045" s="8">
        <v>40541</v>
      </c>
      <c r="SH1045" s="5">
        <v>114.208</v>
      </c>
      <c r="SI1045" s="5">
        <v>115.339</v>
      </c>
      <c r="SO1045" s="8">
        <v>40541</v>
      </c>
      <c r="SP1045" s="5">
        <v>100.152</v>
      </c>
      <c r="SQ1045" s="5">
        <v>101.065</v>
      </c>
      <c r="SW1045" s="8">
        <v>40541</v>
      </c>
      <c r="SX1045" s="5">
        <v>108.03700000000001</v>
      </c>
      <c r="SY1045" s="5">
        <v>109.081</v>
      </c>
      <c r="TI1045" s="8">
        <v>40541</v>
      </c>
      <c r="TJ1045" s="5">
        <v>104.872</v>
      </c>
      <c r="TK1045" s="5">
        <v>107.29300000000001</v>
      </c>
      <c r="TM1045" s="8">
        <v>40541</v>
      </c>
      <c r="TN1045" s="5">
        <v>95.572999999999993</v>
      </c>
      <c r="TO1045" s="5">
        <v>97.679000000000002</v>
      </c>
      <c r="TU1045" s="8">
        <v>40541</v>
      </c>
      <c r="TV1045" s="5">
        <v>82.524000000000001</v>
      </c>
      <c r="TW1045" s="5">
        <v>84.207999999999998</v>
      </c>
      <c r="TY1045" s="8">
        <v>40851</v>
      </c>
      <c r="TZ1045" s="5">
        <v>77.558000000000007</v>
      </c>
      <c r="UA1045" s="5">
        <v>78.917000000000002</v>
      </c>
      <c r="UC1045" s="8">
        <v>42138</v>
      </c>
      <c r="UD1045" s="5">
        <v>137.07400000000001</v>
      </c>
      <c r="UE1045" s="8">
        <v>138.13300000000001</v>
      </c>
      <c r="UO1045" s="8"/>
      <c r="VX1045" s="8"/>
      <c r="WM1045" s="8"/>
      <c r="WW1045" s="8"/>
      <c r="XB1045" s="8"/>
      <c r="XL1045" s="8"/>
      <c r="XV1045" s="8"/>
      <c r="YK1045" s="8"/>
      <c r="YP1045" s="8"/>
      <c r="YZ1045" s="8"/>
      <c r="ZE1045" s="8"/>
      <c r="ZJ1045" s="8"/>
    </row>
    <row r="1046" spans="101:686">
      <c r="CW1046" s="8">
        <v>40542</v>
      </c>
      <c r="CX1046" s="5">
        <v>100.405</v>
      </c>
      <c r="CY1046" s="5">
        <v>101.47799999999999</v>
      </c>
      <c r="DA1046" s="8">
        <v>40542</v>
      </c>
      <c r="DB1046" s="5">
        <v>101.86</v>
      </c>
      <c r="DC1046" s="5">
        <v>104.086</v>
      </c>
      <c r="DI1046" s="8">
        <v>40542</v>
      </c>
      <c r="DJ1046" s="5">
        <v>101.16200000000001</v>
      </c>
      <c r="DK1046" s="5">
        <v>102.312</v>
      </c>
      <c r="DM1046" s="8">
        <v>40542</v>
      </c>
      <c r="DN1046" s="5">
        <v>102.721</v>
      </c>
      <c r="DO1046" s="5">
        <v>104.84099999999999</v>
      </c>
      <c r="DU1046" s="8">
        <v>40644</v>
      </c>
      <c r="DV1046" s="5">
        <v>101.988</v>
      </c>
      <c r="DW1046" s="5">
        <v>103.977</v>
      </c>
      <c r="EC1046" s="8">
        <v>40626</v>
      </c>
      <c r="ED1046" s="5">
        <v>103.473</v>
      </c>
      <c r="EE1046" s="5">
        <v>111.095</v>
      </c>
      <c r="EG1046" s="8">
        <v>40823</v>
      </c>
      <c r="EH1046" s="5">
        <v>100.733</v>
      </c>
      <c r="EI1046" s="5">
        <v>102.82299999999999</v>
      </c>
      <c r="EO1046" s="8">
        <v>40542</v>
      </c>
      <c r="EP1046" s="5">
        <v>103.708</v>
      </c>
      <c r="EQ1046" s="5">
        <v>105.72199999999999</v>
      </c>
      <c r="ES1046" s="8">
        <v>41039</v>
      </c>
      <c r="ET1046" s="5">
        <v>101.708</v>
      </c>
      <c r="EU1046" s="5">
        <v>102.056</v>
      </c>
      <c r="EZ1046" s="8"/>
      <c r="FA1046" s="8">
        <v>40542</v>
      </c>
      <c r="FB1046" s="5">
        <v>102.819</v>
      </c>
      <c r="FC1046" s="5">
        <v>104.621</v>
      </c>
      <c r="FI1046" s="8">
        <v>41285</v>
      </c>
      <c r="FJ1046" s="8">
        <v>102.623</v>
      </c>
      <c r="FK1046" s="5">
        <v>102.953</v>
      </c>
      <c r="FO1046" s="8"/>
      <c r="FQ1046" s="8">
        <v>41435</v>
      </c>
      <c r="FR1046" s="5">
        <v>102.47</v>
      </c>
      <c r="FS1046" s="5">
        <v>102.58499999999999</v>
      </c>
      <c r="FY1046" s="8">
        <v>40542</v>
      </c>
      <c r="FZ1046" s="5">
        <v>102.645</v>
      </c>
      <c r="GA1046" s="5">
        <v>104.447</v>
      </c>
      <c r="GC1046" s="8">
        <v>40542</v>
      </c>
      <c r="GD1046" s="8">
        <v>101.14</v>
      </c>
      <c r="GE1046" s="5">
        <v>116.729</v>
      </c>
      <c r="GK1046" s="8">
        <v>40542</v>
      </c>
      <c r="GL1046" s="5">
        <v>102.417</v>
      </c>
      <c r="GM1046" s="5">
        <v>104.21899999999999</v>
      </c>
      <c r="GN1046" s="8"/>
      <c r="GS1046" s="8">
        <v>41649</v>
      </c>
      <c r="GT1046" s="5">
        <v>102.688</v>
      </c>
      <c r="GU1046" s="5">
        <v>103.446</v>
      </c>
      <c r="GW1046" s="8">
        <v>41799</v>
      </c>
      <c r="GX1046" s="8">
        <v>102.565</v>
      </c>
      <c r="GY1046" s="5">
        <v>104.04</v>
      </c>
      <c r="HE1046" s="8">
        <v>40542</v>
      </c>
      <c r="HF1046" s="5">
        <v>100.224</v>
      </c>
      <c r="HG1046" s="5">
        <v>101.81399999999999</v>
      </c>
      <c r="HH1046" s="8"/>
      <c r="HI1046" s="8">
        <v>41950</v>
      </c>
      <c r="HJ1046" s="5">
        <v>102.512</v>
      </c>
      <c r="HK1046" s="5">
        <v>102.595</v>
      </c>
      <c r="HR1046" s="8"/>
      <c r="HU1046" s="8">
        <v>42104</v>
      </c>
      <c r="HV1046" s="5">
        <v>103.73</v>
      </c>
      <c r="HW1046" s="8">
        <v>105.595</v>
      </c>
      <c r="IG1046" s="8">
        <v>40542</v>
      </c>
      <c r="IH1046" s="5">
        <v>99.225999999999999</v>
      </c>
      <c r="II1046" s="5">
        <v>100.815</v>
      </c>
      <c r="IQ1046" s="8"/>
      <c r="IV1046" s="8"/>
      <c r="JE1046" s="8">
        <v>40543</v>
      </c>
      <c r="JF1046" s="8">
        <v>99.623999999999995</v>
      </c>
      <c r="JG1046" s="5">
        <v>101.331</v>
      </c>
      <c r="JK1046" s="8"/>
      <c r="JY1046" s="8">
        <v>40542</v>
      </c>
      <c r="JZ1046" s="8">
        <v>106.029</v>
      </c>
      <c r="KA1046" s="5">
        <v>108.255</v>
      </c>
      <c r="KO1046" s="8"/>
      <c r="KS1046" s="8">
        <v>40854</v>
      </c>
      <c r="KT1046" s="5">
        <v>89.51</v>
      </c>
      <c r="KU1046" s="5">
        <v>90.745000000000005</v>
      </c>
      <c r="LE1046" s="8">
        <v>42139</v>
      </c>
      <c r="LF1046" s="5">
        <v>113.086</v>
      </c>
      <c r="LG1046" s="5">
        <v>114.416</v>
      </c>
      <c r="LS1046" s="8"/>
      <c r="LU1046" s="8">
        <v>40542</v>
      </c>
      <c r="LV1046" s="5">
        <v>98.62</v>
      </c>
      <c r="LW1046" s="5">
        <v>100.42100000000001</v>
      </c>
      <c r="LY1046" s="8">
        <v>42139</v>
      </c>
      <c r="LZ1046" s="5">
        <v>114.992</v>
      </c>
      <c r="MA1046" s="5">
        <v>115.958</v>
      </c>
      <c r="MK1046" s="8">
        <v>42139</v>
      </c>
      <c r="ML1046" s="5">
        <v>115.33799999999999</v>
      </c>
      <c r="MM1046" s="5">
        <v>116.25</v>
      </c>
      <c r="MR1046" s="8"/>
      <c r="MW1046" s="8">
        <v>40542</v>
      </c>
      <c r="MX1046" s="5">
        <v>99.138999999999996</v>
      </c>
      <c r="MY1046" s="5">
        <v>101.047</v>
      </c>
      <c r="NA1046" s="8">
        <v>42139</v>
      </c>
      <c r="NB1046" s="5">
        <v>116.527</v>
      </c>
      <c r="NC1046" s="5">
        <v>117.43899999999999</v>
      </c>
      <c r="NM1046" s="8">
        <v>42139</v>
      </c>
      <c r="NN1046" s="5">
        <v>116.078</v>
      </c>
      <c r="NO1046" s="5">
        <v>116.937</v>
      </c>
      <c r="NQ1046" s="8"/>
      <c r="NY1046" s="8">
        <v>42139</v>
      </c>
      <c r="NZ1046" s="5">
        <v>115.32299999999999</v>
      </c>
      <c r="OA1046" s="5">
        <v>116.128</v>
      </c>
      <c r="OF1046" s="8"/>
      <c r="OG1046" s="8">
        <v>40542</v>
      </c>
      <c r="OH1046" s="5">
        <v>92.471999999999994</v>
      </c>
      <c r="OI1046" s="5">
        <v>94.061000000000007</v>
      </c>
      <c r="OK1046" s="8">
        <v>42139</v>
      </c>
      <c r="OL1046" s="5">
        <v>121.6</v>
      </c>
      <c r="OM1046" s="5">
        <v>122.62</v>
      </c>
      <c r="OZ1046" s="8"/>
      <c r="PE1046" s="8"/>
      <c r="PT1046" s="8"/>
      <c r="PY1046" s="8">
        <v>42139</v>
      </c>
      <c r="PZ1046" s="5">
        <v>124.224</v>
      </c>
      <c r="QA1046" s="5">
        <v>125.628</v>
      </c>
      <c r="QG1046" s="8">
        <v>40542</v>
      </c>
      <c r="QH1046" s="5">
        <v>137.607</v>
      </c>
      <c r="QI1046" s="8">
        <v>139.19900000000001</v>
      </c>
      <c r="QN1046" s="8"/>
      <c r="RC1046" s="8"/>
      <c r="RI1046" s="8">
        <v>42139</v>
      </c>
      <c r="RJ1046" s="5">
        <v>128.398</v>
      </c>
      <c r="RK1046" s="5">
        <v>129.471</v>
      </c>
      <c r="RR1046" s="8"/>
      <c r="RU1046" s="8">
        <v>42139</v>
      </c>
      <c r="RV1046" s="5">
        <v>124.58199999999999</v>
      </c>
      <c r="RW1046" s="5">
        <v>125.548</v>
      </c>
      <c r="SB1046" s="8"/>
      <c r="SC1046" s="8">
        <v>40542</v>
      </c>
      <c r="SD1046" s="5">
        <v>122.496</v>
      </c>
      <c r="SE1046" s="5">
        <v>123.777</v>
      </c>
      <c r="SG1046" s="8">
        <v>40542</v>
      </c>
      <c r="SH1046" s="5">
        <v>114.27</v>
      </c>
      <c r="SI1046" s="5">
        <v>115.419</v>
      </c>
      <c r="SO1046" s="8">
        <v>40542</v>
      </c>
      <c r="SP1046" s="5">
        <v>100.256</v>
      </c>
      <c r="SQ1046" s="5">
        <v>101.184</v>
      </c>
      <c r="SW1046" s="8">
        <v>40542</v>
      </c>
      <c r="SX1046" s="5">
        <v>108.08799999999999</v>
      </c>
      <c r="SY1046" s="5">
        <v>109.149</v>
      </c>
      <c r="TI1046" s="8">
        <v>40542</v>
      </c>
      <c r="TJ1046" s="5">
        <v>104.867</v>
      </c>
      <c r="TK1046" s="5">
        <v>107.304</v>
      </c>
      <c r="TM1046" s="8">
        <v>40542</v>
      </c>
      <c r="TN1046" s="5">
        <v>96.134</v>
      </c>
      <c r="TO1046" s="5">
        <v>98.253</v>
      </c>
      <c r="TU1046" s="8">
        <v>40542</v>
      </c>
      <c r="TV1046" s="5">
        <v>82.614000000000004</v>
      </c>
      <c r="TW1046" s="5">
        <v>84.31</v>
      </c>
      <c r="TY1046" s="8">
        <v>40854</v>
      </c>
      <c r="TZ1046" s="5">
        <v>74.926000000000002</v>
      </c>
      <c r="UA1046" s="5">
        <v>76.298000000000002</v>
      </c>
      <c r="UC1046" s="8">
        <v>42139</v>
      </c>
      <c r="UD1046" s="5">
        <v>138.238</v>
      </c>
      <c r="UE1046" s="8">
        <v>139.31200000000001</v>
      </c>
      <c r="UO1046" s="8"/>
      <c r="VX1046" s="8"/>
      <c r="WM1046" s="8"/>
      <c r="WW1046" s="8"/>
      <c r="XB1046" s="8"/>
      <c r="XL1046" s="8"/>
      <c r="XV1046" s="8"/>
      <c r="YK1046" s="8"/>
      <c r="YP1046" s="8"/>
      <c r="YZ1046" s="8"/>
      <c r="ZE1046" s="8"/>
      <c r="ZJ1046" s="8"/>
    </row>
    <row r="1047" spans="101:686">
      <c r="CW1047" s="8">
        <v>40543</v>
      </c>
      <c r="CX1047" s="5">
        <v>100.393</v>
      </c>
      <c r="CY1047" s="5">
        <v>101.476</v>
      </c>
      <c r="DA1047" s="8">
        <v>40543</v>
      </c>
      <c r="DB1047" s="5">
        <v>101.852</v>
      </c>
      <c r="DC1047" s="5">
        <v>104.092</v>
      </c>
      <c r="DI1047" s="8">
        <v>40543</v>
      </c>
      <c r="DJ1047" s="5">
        <v>101.154</v>
      </c>
      <c r="DK1047" s="5">
        <v>102.31399999999999</v>
      </c>
      <c r="DM1047" s="8">
        <v>40543</v>
      </c>
      <c r="DN1047" s="5">
        <v>102.71899999999999</v>
      </c>
      <c r="DO1047" s="5">
        <v>104.852</v>
      </c>
      <c r="DU1047" s="8">
        <v>40645</v>
      </c>
      <c r="DV1047" s="5">
        <v>101.996</v>
      </c>
      <c r="DW1047" s="5">
        <v>101.996</v>
      </c>
      <c r="EC1047" s="8">
        <v>40627</v>
      </c>
      <c r="ED1047" s="5">
        <v>103.52200000000001</v>
      </c>
      <c r="EE1047" s="5">
        <v>111.128</v>
      </c>
      <c r="EG1047" s="8">
        <v>40826</v>
      </c>
      <c r="EH1047" s="5">
        <v>100.663</v>
      </c>
      <c r="EI1047" s="5">
        <v>102.765</v>
      </c>
      <c r="EO1047" s="8">
        <v>40543</v>
      </c>
      <c r="EP1047" s="5">
        <v>103.684</v>
      </c>
      <c r="EQ1047" s="5">
        <v>105.71</v>
      </c>
      <c r="ES1047" s="8">
        <v>41040</v>
      </c>
      <c r="ET1047" s="5">
        <v>101.71299999999999</v>
      </c>
      <c r="EU1047" s="5">
        <v>102.07299999999999</v>
      </c>
      <c r="EZ1047" s="8"/>
      <c r="FA1047" s="8">
        <v>40543</v>
      </c>
      <c r="FB1047" s="5">
        <v>102.807</v>
      </c>
      <c r="FC1047" s="5">
        <v>104.62</v>
      </c>
      <c r="FI1047" s="8">
        <v>41288</v>
      </c>
      <c r="FJ1047" s="8">
        <v>102.56</v>
      </c>
      <c r="FK1047" s="5">
        <v>102.9</v>
      </c>
      <c r="FO1047" s="8"/>
      <c r="FQ1047" s="8">
        <v>41436</v>
      </c>
      <c r="FR1047" s="5">
        <v>102.41500000000001</v>
      </c>
      <c r="FS1047" s="5">
        <v>102.539</v>
      </c>
      <c r="FY1047" s="8">
        <v>40543</v>
      </c>
      <c r="FZ1047" s="5">
        <v>102.64</v>
      </c>
      <c r="GA1047" s="5">
        <v>104.453</v>
      </c>
      <c r="GC1047" s="8">
        <v>40543</v>
      </c>
      <c r="GD1047" s="8">
        <v>101.178</v>
      </c>
      <c r="GE1047" s="5">
        <v>116.78400000000001</v>
      </c>
      <c r="GK1047" s="8">
        <v>40543</v>
      </c>
      <c r="GL1047" s="5">
        <v>102.399</v>
      </c>
      <c r="GM1047" s="5">
        <v>104.212</v>
      </c>
      <c r="GN1047" s="8"/>
      <c r="GS1047" s="8">
        <v>41652</v>
      </c>
      <c r="GT1047" s="5">
        <v>102.697</v>
      </c>
      <c r="GU1047" s="5">
        <v>103.46299999999999</v>
      </c>
      <c r="GW1047" s="8">
        <v>41800</v>
      </c>
      <c r="GX1047" s="8">
        <v>102.488</v>
      </c>
      <c r="GY1047" s="5">
        <v>103.97199999999999</v>
      </c>
      <c r="HE1047" s="8">
        <v>40543</v>
      </c>
      <c r="HF1047" s="5">
        <v>100.23099999999999</v>
      </c>
      <c r="HG1047" s="5">
        <v>101.831</v>
      </c>
      <c r="HH1047" s="8"/>
      <c r="HI1047" s="8">
        <v>41953</v>
      </c>
      <c r="HJ1047" s="5">
        <v>102.52800000000001</v>
      </c>
      <c r="HK1047" s="5">
        <v>102.619</v>
      </c>
      <c r="HR1047" s="8"/>
      <c r="HU1047" s="8">
        <v>42107</v>
      </c>
      <c r="HV1047" s="5">
        <v>103.72</v>
      </c>
      <c r="HW1047" s="8">
        <v>103.72</v>
      </c>
      <c r="IG1047" s="8">
        <v>40543</v>
      </c>
      <c r="IH1047" s="5">
        <v>99.225999999999999</v>
      </c>
      <c r="II1047" s="5">
        <v>100.825</v>
      </c>
      <c r="IQ1047" s="8"/>
      <c r="IV1047" s="8"/>
      <c r="JE1047" s="8">
        <v>40546</v>
      </c>
      <c r="JF1047" s="8">
        <v>99.591999999999999</v>
      </c>
      <c r="JG1047" s="5">
        <v>101.309</v>
      </c>
      <c r="JK1047" s="8"/>
      <c r="JY1047" s="8">
        <v>40543</v>
      </c>
      <c r="JZ1047" s="8">
        <v>106.029</v>
      </c>
      <c r="KA1047" s="5">
        <v>108.26900000000001</v>
      </c>
      <c r="KO1047" s="8"/>
      <c r="KS1047" s="8">
        <v>40855</v>
      </c>
      <c r="KT1047" s="5">
        <v>88.978999999999999</v>
      </c>
      <c r="KU1047" s="5">
        <v>90.225999999999999</v>
      </c>
      <c r="LE1047" s="8">
        <v>42142</v>
      </c>
      <c r="LF1047" s="5">
        <v>113.009</v>
      </c>
      <c r="LG1047" s="5">
        <v>114.352</v>
      </c>
      <c r="LS1047" s="8"/>
      <c r="LU1047" s="8">
        <v>40543</v>
      </c>
      <c r="LV1047" s="5">
        <v>98.62</v>
      </c>
      <c r="LW1047" s="5">
        <v>100.43300000000001</v>
      </c>
      <c r="LY1047" s="8">
        <v>42142</v>
      </c>
      <c r="LZ1047" s="5">
        <v>114.845</v>
      </c>
      <c r="MA1047" s="5">
        <v>115.82299999999999</v>
      </c>
      <c r="MK1047" s="8">
        <v>42142</v>
      </c>
      <c r="ML1047" s="5">
        <v>115.117</v>
      </c>
      <c r="MM1047" s="5">
        <v>116.041</v>
      </c>
      <c r="MR1047" s="8"/>
      <c r="MW1047" s="8">
        <v>40543</v>
      </c>
      <c r="MX1047" s="5">
        <v>99.138999999999996</v>
      </c>
      <c r="MY1047" s="5">
        <v>101.059</v>
      </c>
      <c r="NA1047" s="8">
        <v>42142</v>
      </c>
      <c r="NB1047" s="5">
        <v>116.236</v>
      </c>
      <c r="NC1047" s="5">
        <v>117.16</v>
      </c>
      <c r="NM1047" s="8">
        <v>42142</v>
      </c>
      <c r="NN1047" s="5">
        <v>115.73099999999999</v>
      </c>
      <c r="NO1047" s="5">
        <v>116.601</v>
      </c>
      <c r="NQ1047" s="8"/>
      <c r="NY1047" s="8">
        <v>42142</v>
      </c>
      <c r="NZ1047" s="5">
        <v>114.911</v>
      </c>
      <c r="OA1047" s="5">
        <v>115.726</v>
      </c>
      <c r="OF1047" s="8"/>
      <c r="OG1047" s="8">
        <v>40543</v>
      </c>
      <c r="OH1047" s="5">
        <v>92.471999999999994</v>
      </c>
      <c r="OI1047" s="5">
        <v>94.070999999999998</v>
      </c>
      <c r="OK1047" s="8">
        <v>42142</v>
      </c>
      <c r="OL1047" s="5">
        <v>121.089</v>
      </c>
      <c r="OM1047" s="5">
        <v>122.121</v>
      </c>
      <c r="OZ1047" s="8"/>
      <c r="PE1047" s="8"/>
      <c r="PT1047" s="8"/>
      <c r="PY1047" s="8">
        <v>42142</v>
      </c>
      <c r="PZ1047" s="5">
        <v>123.273</v>
      </c>
      <c r="QA1047" s="5">
        <v>124.69</v>
      </c>
      <c r="QG1047" s="8">
        <v>40543</v>
      </c>
      <c r="QH1047" s="5">
        <v>137.607</v>
      </c>
      <c r="QI1047" s="8">
        <v>139.22399999999999</v>
      </c>
      <c r="QN1047" s="8"/>
      <c r="RC1047" s="8"/>
      <c r="RI1047" s="8">
        <v>42142</v>
      </c>
      <c r="RJ1047" s="5">
        <v>127.116</v>
      </c>
      <c r="RK1047" s="5">
        <v>128.202</v>
      </c>
      <c r="RR1047" s="8"/>
      <c r="RU1047" s="8">
        <v>42142</v>
      </c>
      <c r="RV1047" s="5">
        <v>123.289</v>
      </c>
      <c r="RW1047" s="5">
        <v>124.267</v>
      </c>
      <c r="SB1047" s="8"/>
      <c r="SC1047" s="8">
        <v>40543</v>
      </c>
      <c r="SD1047" s="5">
        <v>122.496</v>
      </c>
      <c r="SE1047" s="5">
        <v>123.797</v>
      </c>
      <c r="SG1047" s="8">
        <v>40543</v>
      </c>
      <c r="SH1047" s="5">
        <v>114.27</v>
      </c>
      <c r="SI1047" s="5">
        <v>115.437</v>
      </c>
      <c r="SO1047" s="8">
        <v>40543</v>
      </c>
      <c r="SP1047" s="5">
        <v>100.256</v>
      </c>
      <c r="SQ1047" s="5">
        <v>101.199</v>
      </c>
      <c r="SW1047" s="8">
        <v>40543</v>
      </c>
      <c r="SX1047" s="5">
        <v>108.08799999999999</v>
      </c>
      <c r="SY1047" s="5">
        <v>109.16500000000001</v>
      </c>
      <c r="TI1047" s="8">
        <v>40543</v>
      </c>
      <c r="TJ1047" s="5">
        <v>104.867</v>
      </c>
      <c r="TK1047" s="5">
        <v>107.32</v>
      </c>
      <c r="TM1047" s="8">
        <v>40543</v>
      </c>
      <c r="TN1047" s="5">
        <v>96.134</v>
      </c>
      <c r="TO1047" s="5">
        <v>98.266999999999996</v>
      </c>
      <c r="TU1047" s="8">
        <v>40543</v>
      </c>
      <c r="TV1047" s="5">
        <v>82.614000000000004</v>
      </c>
      <c r="TW1047" s="5">
        <v>84.320999999999998</v>
      </c>
      <c r="TY1047" s="8">
        <v>40855</v>
      </c>
      <c r="TZ1047" s="5">
        <v>73.924000000000007</v>
      </c>
      <c r="UA1047" s="5">
        <v>75.308999999999997</v>
      </c>
      <c r="UC1047" s="8">
        <v>42142</v>
      </c>
      <c r="UD1047" s="5">
        <v>136.011</v>
      </c>
      <c r="UE1047" s="8">
        <v>137.09700000000001</v>
      </c>
      <c r="UO1047" s="8"/>
      <c r="VX1047" s="8"/>
      <c r="WM1047" s="8"/>
      <c r="WW1047" s="8"/>
      <c r="XB1047" s="8"/>
      <c r="XL1047" s="8"/>
      <c r="XV1047" s="8"/>
      <c r="YK1047" s="8"/>
      <c r="YP1047" s="8"/>
      <c r="YZ1047" s="8"/>
      <c r="ZE1047" s="8"/>
      <c r="ZJ1047" s="8"/>
    </row>
    <row r="1048" spans="101:686">
      <c r="CW1048" s="8">
        <v>40546</v>
      </c>
      <c r="CX1048" s="5">
        <v>100.437</v>
      </c>
      <c r="CY1048" s="5">
        <v>101.53</v>
      </c>
      <c r="DA1048" s="8">
        <v>40546</v>
      </c>
      <c r="DB1048" s="5">
        <v>101.893</v>
      </c>
      <c r="DC1048" s="5">
        <v>104.14700000000001</v>
      </c>
      <c r="DI1048" s="8">
        <v>40546</v>
      </c>
      <c r="DJ1048" s="5">
        <v>101.218</v>
      </c>
      <c r="DK1048" s="5">
        <v>102.389</v>
      </c>
      <c r="DM1048" s="8">
        <v>40546</v>
      </c>
      <c r="DN1048" s="5">
        <v>102.816</v>
      </c>
      <c r="DO1048" s="5">
        <v>104.96299999999999</v>
      </c>
      <c r="DU1048" s="8">
        <v>40646</v>
      </c>
      <c r="DV1048" s="5">
        <v>101.96299999999999</v>
      </c>
      <c r="DW1048" s="5">
        <v>101.996</v>
      </c>
      <c r="EC1048" s="8">
        <v>40630</v>
      </c>
      <c r="ED1048" s="5">
        <v>103.53</v>
      </c>
      <c r="EE1048" s="5">
        <v>111.11499999999999</v>
      </c>
      <c r="EG1048" s="8">
        <v>40827</v>
      </c>
      <c r="EH1048" s="5">
        <v>100.61</v>
      </c>
      <c r="EI1048" s="5">
        <v>102.723</v>
      </c>
      <c r="EO1048" s="8">
        <v>40546</v>
      </c>
      <c r="EP1048" s="5">
        <v>103.88500000000001</v>
      </c>
      <c r="EQ1048" s="5">
        <v>105.92400000000001</v>
      </c>
      <c r="ES1048" s="8">
        <v>41043</v>
      </c>
      <c r="ET1048" s="5">
        <v>101.542</v>
      </c>
      <c r="EU1048" s="5">
        <v>101.914</v>
      </c>
      <c r="EZ1048" s="8"/>
      <c r="FA1048" s="8">
        <v>40546</v>
      </c>
      <c r="FB1048" s="5">
        <v>103.07</v>
      </c>
      <c r="FC1048" s="5">
        <v>104.895</v>
      </c>
      <c r="FI1048" s="8">
        <v>41289</v>
      </c>
      <c r="FJ1048" s="8">
        <v>102.55800000000001</v>
      </c>
      <c r="FK1048" s="5">
        <v>102.908</v>
      </c>
      <c r="FO1048" s="8"/>
      <c r="FQ1048" s="8">
        <v>41437</v>
      </c>
      <c r="FR1048" s="5">
        <v>102.378</v>
      </c>
      <c r="FS1048" s="5">
        <v>102.53100000000001</v>
      </c>
      <c r="FY1048" s="8">
        <v>40546</v>
      </c>
      <c r="FZ1048" s="5">
        <v>103.05200000000001</v>
      </c>
      <c r="GA1048" s="5">
        <v>104.877</v>
      </c>
      <c r="GC1048" s="8">
        <v>40546</v>
      </c>
      <c r="GD1048" s="8">
        <v>101.53100000000001</v>
      </c>
      <c r="GE1048" s="5">
        <v>117.199</v>
      </c>
      <c r="GK1048" s="8">
        <v>40546</v>
      </c>
      <c r="GL1048" s="5">
        <v>102.871</v>
      </c>
      <c r="GM1048" s="5">
        <v>104.696</v>
      </c>
      <c r="GN1048" s="8"/>
      <c r="GS1048" s="8">
        <v>41653</v>
      </c>
      <c r="GT1048" s="5">
        <v>102.678</v>
      </c>
      <c r="GU1048" s="5">
        <v>103.453</v>
      </c>
      <c r="GW1048" s="8">
        <v>41801</v>
      </c>
      <c r="GX1048" s="8">
        <v>102.49</v>
      </c>
      <c r="GY1048" s="5">
        <v>102.498</v>
      </c>
      <c r="HE1048" s="8">
        <v>40546</v>
      </c>
      <c r="HF1048" s="5">
        <v>100.714</v>
      </c>
      <c r="HG1048" s="5">
        <v>102.324</v>
      </c>
      <c r="HH1048" s="8"/>
      <c r="HI1048" s="8">
        <v>41954</v>
      </c>
      <c r="HJ1048" s="5">
        <v>102.518</v>
      </c>
      <c r="HK1048" s="5">
        <v>102.617</v>
      </c>
      <c r="HR1048" s="8"/>
      <c r="HU1048" s="8">
        <v>42108</v>
      </c>
      <c r="HV1048" s="5">
        <v>103.697</v>
      </c>
      <c r="HW1048" s="8">
        <v>103.70699999999999</v>
      </c>
      <c r="IG1048" s="8">
        <v>40546</v>
      </c>
      <c r="IH1048" s="5">
        <v>99.257000000000005</v>
      </c>
      <c r="II1048" s="5">
        <v>100.86799999999999</v>
      </c>
      <c r="IQ1048" s="8"/>
      <c r="IV1048" s="8"/>
      <c r="JE1048" s="8">
        <v>40547</v>
      </c>
      <c r="JF1048" s="8">
        <v>100.661</v>
      </c>
      <c r="JG1048" s="5">
        <v>102.389</v>
      </c>
      <c r="JK1048" s="8"/>
      <c r="JY1048" s="8">
        <v>40546</v>
      </c>
      <c r="JZ1048" s="8">
        <v>106.01300000000001</v>
      </c>
      <c r="KA1048" s="5">
        <v>108.267</v>
      </c>
      <c r="KO1048" s="8"/>
      <c r="KS1048" s="8">
        <v>40856</v>
      </c>
      <c r="KT1048" s="5">
        <v>86.192999999999998</v>
      </c>
      <c r="KU1048" s="5">
        <v>87.477000000000004</v>
      </c>
      <c r="LE1048" s="8">
        <v>42143</v>
      </c>
      <c r="LF1048" s="5">
        <v>113.17700000000001</v>
      </c>
      <c r="LG1048" s="5">
        <v>114.53100000000001</v>
      </c>
      <c r="LS1048" s="8"/>
      <c r="LU1048" s="8">
        <v>40546</v>
      </c>
      <c r="LV1048" s="5">
        <v>98.564999999999998</v>
      </c>
      <c r="LW1048" s="5">
        <v>100.389</v>
      </c>
      <c r="LY1048" s="8">
        <v>42143</v>
      </c>
      <c r="LZ1048" s="5">
        <v>115.11</v>
      </c>
      <c r="MA1048" s="5">
        <v>116.1</v>
      </c>
      <c r="MK1048" s="8">
        <v>42143</v>
      </c>
      <c r="ML1048" s="5">
        <v>115.453</v>
      </c>
      <c r="MM1048" s="5">
        <v>116.38800000000001</v>
      </c>
      <c r="MR1048" s="8"/>
      <c r="MW1048" s="8">
        <v>40546</v>
      </c>
      <c r="MX1048" s="5">
        <v>99.09</v>
      </c>
      <c r="MY1048" s="5">
        <v>101.02200000000001</v>
      </c>
      <c r="NA1048" s="8">
        <v>42143</v>
      </c>
      <c r="NB1048" s="5">
        <v>116.626</v>
      </c>
      <c r="NC1048" s="5">
        <v>117.562</v>
      </c>
      <c r="NM1048" s="8">
        <v>42143</v>
      </c>
      <c r="NN1048" s="5">
        <v>116.179</v>
      </c>
      <c r="NO1048" s="5">
        <v>117.059</v>
      </c>
      <c r="NQ1048" s="8"/>
      <c r="NY1048" s="8">
        <v>42143</v>
      </c>
      <c r="NZ1048" s="5">
        <v>115.4</v>
      </c>
      <c r="OA1048" s="5">
        <v>116.22499999999999</v>
      </c>
      <c r="OF1048" s="8"/>
      <c r="OG1048" s="8">
        <v>40546</v>
      </c>
      <c r="OH1048" s="5">
        <v>92.424000000000007</v>
      </c>
      <c r="OI1048" s="5">
        <v>94.034000000000006</v>
      </c>
      <c r="OK1048" s="8">
        <v>42143</v>
      </c>
      <c r="OL1048" s="5">
        <v>121.624</v>
      </c>
      <c r="OM1048" s="5">
        <v>122.669</v>
      </c>
      <c r="OZ1048" s="8"/>
      <c r="PE1048" s="8"/>
      <c r="PT1048" s="8"/>
      <c r="PY1048" s="8">
        <v>42143</v>
      </c>
      <c r="PZ1048" s="5">
        <v>124.004</v>
      </c>
      <c r="QA1048" s="5">
        <v>125.434</v>
      </c>
      <c r="QG1048" s="8">
        <v>40546</v>
      </c>
      <c r="QH1048" s="5">
        <v>137.78100000000001</v>
      </c>
      <c r="QI1048" s="8">
        <v>139.422</v>
      </c>
      <c r="QN1048" s="8"/>
      <c r="RC1048" s="8"/>
      <c r="RI1048" s="8">
        <v>42143</v>
      </c>
      <c r="RJ1048" s="5">
        <v>127.998</v>
      </c>
      <c r="RK1048" s="5">
        <v>129.09800000000001</v>
      </c>
      <c r="RR1048" s="8"/>
      <c r="RU1048" s="8">
        <v>42143</v>
      </c>
      <c r="RV1048" s="5">
        <v>124.271</v>
      </c>
      <c r="RW1048" s="5">
        <v>125.261</v>
      </c>
      <c r="SB1048" s="8"/>
      <c r="SC1048" s="8">
        <v>40546</v>
      </c>
      <c r="SD1048" s="5">
        <v>122.747</v>
      </c>
      <c r="SE1048" s="5">
        <v>124.069</v>
      </c>
      <c r="SG1048" s="8">
        <v>40546</v>
      </c>
      <c r="SH1048" s="5">
        <v>114.324</v>
      </c>
      <c r="SI1048" s="5">
        <v>115.509</v>
      </c>
      <c r="SO1048" s="8">
        <v>40546</v>
      </c>
      <c r="SP1048" s="5">
        <v>100.375</v>
      </c>
      <c r="SQ1048" s="5">
        <v>101.33199999999999</v>
      </c>
      <c r="SW1048" s="8">
        <v>40546</v>
      </c>
      <c r="SX1048" s="5">
        <v>108.206</v>
      </c>
      <c r="SY1048" s="5">
        <v>109.29900000000001</v>
      </c>
      <c r="TI1048" s="8">
        <v>40546</v>
      </c>
      <c r="TJ1048" s="5">
        <v>105.11</v>
      </c>
      <c r="TK1048" s="5">
        <v>107.57899999999999</v>
      </c>
      <c r="TM1048" s="8">
        <v>40546</v>
      </c>
      <c r="TN1048" s="5">
        <v>95.734999999999999</v>
      </c>
      <c r="TO1048" s="5">
        <v>97.882000000000005</v>
      </c>
      <c r="TU1048" s="8">
        <v>40546</v>
      </c>
      <c r="TV1048" s="5">
        <v>82.575999999999993</v>
      </c>
      <c r="TW1048" s="5">
        <v>84.293000000000006</v>
      </c>
      <c r="TY1048" s="8">
        <v>40856</v>
      </c>
      <c r="TZ1048" s="5">
        <v>71.134</v>
      </c>
      <c r="UA1048" s="5">
        <v>72.56</v>
      </c>
      <c r="UC1048" s="8">
        <v>42143</v>
      </c>
      <c r="UD1048" s="5">
        <v>137.791</v>
      </c>
      <c r="UE1048" s="8">
        <v>138.89099999999999</v>
      </c>
      <c r="UO1048" s="8"/>
      <c r="VX1048" s="8"/>
      <c r="WM1048" s="8"/>
      <c r="WW1048" s="8"/>
      <c r="XB1048" s="8"/>
      <c r="XL1048" s="8"/>
      <c r="XV1048" s="8"/>
      <c r="YK1048" s="8"/>
      <c r="YP1048" s="8"/>
      <c r="YZ1048" s="8"/>
      <c r="ZE1048" s="8"/>
      <c r="ZJ1048" s="8"/>
    </row>
    <row r="1049" spans="101:686">
      <c r="CW1049" s="8">
        <v>40547</v>
      </c>
      <c r="CX1049" s="5">
        <v>100.464</v>
      </c>
      <c r="CY1049" s="5">
        <v>101.566</v>
      </c>
      <c r="DA1049" s="8">
        <v>40547</v>
      </c>
      <c r="DB1049" s="5">
        <v>101.98399999999999</v>
      </c>
      <c r="DC1049" s="5">
        <v>104.252</v>
      </c>
      <c r="DI1049" s="8">
        <v>40547</v>
      </c>
      <c r="DJ1049" s="5">
        <v>101.27200000000001</v>
      </c>
      <c r="DK1049" s="5">
        <v>102.453</v>
      </c>
      <c r="DM1049" s="8">
        <v>40547</v>
      </c>
      <c r="DN1049" s="5">
        <v>102.94799999999999</v>
      </c>
      <c r="DO1049" s="5">
        <v>105.108</v>
      </c>
      <c r="DU1049" s="8">
        <v>40647</v>
      </c>
      <c r="DV1049" s="5">
        <v>101.95</v>
      </c>
      <c r="DW1049" s="5">
        <v>101.994</v>
      </c>
      <c r="EC1049" s="8">
        <v>40631</v>
      </c>
      <c r="ED1049" s="5">
        <v>103.55200000000001</v>
      </c>
      <c r="EE1049" s="5">
        <v>111.11799999999999</v>
      </c>
      <c r="EG1049" s="8">
        <v>40828</v>
      </c>
      <c r="EH1049" s="5">
        <v>100.58799999999999</v>
      </c>
      <c r="EI1049" s="5">
        <v>100.611</v>
      </c>
      <c r="EO1049" s="8">
        <v>40547</v>
      </c>
      <c r="EP1049" s="5">
        <v>104.133</v>
      </c>
      <c r="EQ1049" s="5">
        <v>106.185</v>
      </c>
      <c r="ES1049" s="8">
        <v>41044</v>
      </c>
      <c r="ET1049" s="5">
        <v>101.44499999999999</v>
      </c>
      <c r="EU1049" s="5">
        <v>101.828</v>
      </c>
      <c r="EZ1049" s="8"/>
      <c r="FA1049" s="8">
        <v>40547</v>
      </c>
      <c r="FB1049" s="5">
        <v>103.349</v>
      </c>
      <c r="FC1049" s="5">
        <v>105.185</v>
      </c>
      <c r="FI1049" s="8">
        <v>41290</v>
      </c>
      <c r="FJ1049" s="8">
        <v>102.538</v>
      </c>
      <c r="FK1049" s="5">
        <v>102.919</v>
      </c>
      <c r="FO1049" s="8"/>
      <c r="FQ1049" s="8">
        <v>41438</v>
      </c>
      <c r="FR1049" s="5">
        <v>102.295</v>
      </c>
      <c r="FS1049" s="5">
        <v>102.458</v>
      </c>
      <c r="FY1049" s="8">
        <v>40547</v>
      </c>
      <c r="FZ1049" s="5">
        <v>103.371</v>
      </c>
      <c r="GA1049" s="5">
        <v>105.20699999999999</v>
      </c>
      <c r="GC1049" s="8">
        <v>40547</v>
      </c>
      <c r="GD1049" s="8">
        <v>101.794</v>
      </c>
      <c r="GE1049" s="5">
        <v>117.512</v>
      </c>
      <c r="GK1049" s="8">
        <v>40547</v>
      </c>
      <c r="GL1049" s="5">
        <v>103.223</v>
      </c>
      <c r="GM1049" s="5">
        <v>105.059</v>
      </c>
      <c r="GN1049" s="8"/>
      <c r="GS1049" s="8">
        <v>41654</v>
      </c>
      <c r="GT1049" s="5">
        <v>102.663</v>
      </c>
      <c r="GU1049" s="5">
        <v>103.462</v>
      </c>
      <c r="GW1049" s="8">
        <v>41802</v>
      </c>
      <c r="GX1049" s="8">
        <v>102.508</v>
      </c>
      <c r="GY1049" s="5">
        <v>102.524</v>
      </c>
      <c r="HE1049" s="8">
        <v>40547</v>
      </c>
      <c r="HF1049" s="5">
        <v>101.01300000000001</v>
      </c>
      <c r="HG1049" s="5">
        <v>102.633</v>
      </c>
      <c r="HH1049" s="8"/>
      <c r="HI1049" s="8">
        <v>41955</v>
      </c>
      <c r="HJ1049" s="5">
        <v>102.512</v>
      </c>
      <c r="HK1049" s="5">
        <v>102.62</v>
      </c>
      <c r="HR1049" s="8"/>
      <c r="HU1049" s="8">
        <v>42109</v>
      </c>
      <c r="HV1049" s="5">
        <v>103.708</v>
      </c>
      <c r="HW1049" s="8">
        <v>103.72799999999999</v>
      </c>
      <c r="IG1049" s="8">
        <v>40547</v>
      </c>
      <c r="IH1049" s="5">
        <v>100.187</v>
      </c>
      <c r="II1049" s="5">
        <v>101.807</v>
      </c>
      <c r="IQ1049" s="8"/>
      <c r="IV1049" s="8"/>
      <c r="JE1049" s="8">
        <v>40548</v>
      </c>
      <c r="JF1049" s="8">
        <v>100.495</v>
      </c>
      <c r="JG1049" s="5">
        <v>102.256</v>
      </c>
      <c r="JK1049" s="8"/>
      <c r="JY1049" s="8">
        <v>40547</v>
      </c>
      <c r="JZ1049" s="8">
        <v>107.074</v>
      </c>
      <c r="KA1049" s="5">
        <v>109.342</v>
      </c>
      <c r="KO1049" s="8"/>
      <c r="KS1049" s="8">
        <v>40857</v>
      </c>
      <c r="KT1049" s="5">
        <v>88.41</v>
      </c>
      <c r="KU1049" s="5">
        <v>89.706000000000003</v>
      </c>
      <c r="LE1049" s="8">
        <v>42144</v>
      </c>
      <c r="LF1049" s="5">
        <v>113.104</v>
      </c>
      <c r="LG1049" s="5">
        <v>114.471</v>
      </c>
      <c r="LS1049" s="8"/>
      <c r="LU1049" s="8">
        <v>40547</v>
      </c>
      <c r="LV1049" s="5">
        <v>99.855999999999995</v>
      </c>
      <c r="LW1049" s="5">
        <v>101.69199999999999</v>
      </c>
      <c r="LY1049" s="8">
        <v>42144</v>
      </c>
      <c r="LZ1049" s="5">
        <v>114.973</v>
      </c>
      <c r="MA1049" s="5">
        <v>115.976</v>
      </c>
      <c r="MK1049" s="8">
        <v>42144</v>
      </c>
      <c r="ML1049" s="5">
        <v>115.26300000000001</v>
      </c>
      <c r="MM1049" s="5">
        <v>116.21</v>
      </c>
      <c r="MR1049" s="8"/>
      <c r="MW1049" s="8">
        <v>40547</v>
      </c>
      <c r="MX1049" s="5">
        <v>100.583</v>
      </c>
      <c r="MY1049" s="5">
        <v>102.527</v>
      </c>
      <c r="NA1049" s="8">
        <v>42144</v>
      </c>
      <c r="NB1049" s="5">
        <v>116.402</v>
      </c>
      <c r="NC1049" s="5">
        <v>117.349</v>
      </c>
      <c r="NM1049" s="8">
        <v>42144</v>
      </c>
      <c r="NN1049" s="5">
        <v>115.92100000000001</v>
      </c>
      <c r="NO1049" s="5">
        <v>116.812</v>
      </c>
      <c r="NQ1049" s="8"/>
      <c r="NY1049" s="8">
        <v>42144</v>
      </c>
      <c r="NZ1049" s="5">
        <v>115.089</v>
      </c>
      <c r="OA1049" s="5">
        <v>115.925</v>
      </c>
      <c r="OF1049" s="8"/>
      <c r="OG1049" s="8">
        <v>40547</v>
      </c>
      <c r="OH1049" s="5">
        <v>93.94</v>
      </c>
      <c r="OI1049" s="5">
        <v>95.56</v>
      </c>
      <c r="OK1049" s="8">
        <v>42144</v>
      </c>
      <c r="OL1049" s="5">
        <v>121.29300000000001</v>
      </c>
      <c r="OM1049" s="5">
        <v>122.351</v>
      </c>
      <c r="OZ1049" s="8"/>
      <c r="PE1049" s="8"/>
      <c r="PT1049" s="8"/>
      <c r="PY1049" s="8">
        <v>42144</v>
      </c>
      <c r="PZ1049" s="5">
        <v>123.68</v>
      </c>
      <c r="QA1049" s="5">
        <v>125.123</v>
      </c>
      <c r="QG1049" s="8">
        <v>40547</v>
      </c>
      <c r="QH1049" s="5">
        <v>139.203</v>
      </c>
      <c r="QI1049" s="8">
        <v>140.869</v>
      </c>
      <c r="QN1049" s="8"/>
      <c r="RC1049" s="8"/>
      <c r="RI1049" s="8">
        <v>42144</v>
      </c>
      <c r="RJ1049" s="5">
        <v>127.605</v>
      </c>
      <c r="RK1049" s="5">
        <v>128.71899999999999</v>
      </c>
      <c r="RR1049" s="8"/>
      <c r="RU1049" s="8">
        <v>42144</v>
      </c>
      <c r="RV1049" s="5">
        <v>123.92100000000001</v>
      </c>
      <c r="RW1049" s="5">
        <v>124.923</v>
      </c>
      <c r="SB1049" s="8"/>
      <c r="SC1049" s="8">
        <v>40547</v>
      </c>
      <c r="SD1049" s="5">
        <v>124.05200000000001</v>
      </c>
      <c r="SE1049" s="5">
        <v>125.39400000000001</v>
      </c>
      <c r="SG1049" s="8">
        <v>40547</v>
      </c>
      <c r="SH1049" s="5">
        <v>115.768</v>
      </c>
      <c r="SI1049" s="5">
        <v>116.971</v>
      </c>
      <c r="SO1049" s="8">
        <v>40547</v>
      </c>
      <c r="SP1049" s="5">
        <v>101.782</v>
      </c>
      <c r="SQ1049" s="5">
        <v>102.754</v>
      </c>
      <c r="SW1049" s="8">
        <v>40547</v>
      </c>
      <c r="SX1049" s="5">
        <v>109.681</v>
      </c>
      <c r="SY1049" s="5">
        <v>110.792</v>
      </c>
      <c r="TI1049" s="8">
        <v>40547</v>
      </c>
      <c r="TJ1049" s="5">
        <v>106.607</v>
      </c>
      <c r="TK1049" s="5">
        <v>109.09099999999999</v>
      </c>
      <c r="TM1049" s="8">
        <v>40547</v>
      </c>
      <c r="TN1049" s="5">
        <v>97.323999999999998</v>
      </c>
      <c r="TO1049" s="5">
        <v>99.483999999999995</v>
      </c>
      <c r="TU1049" s="8">
        <v>40547</v>
      </c>
      <c r="TV1049" s="5">
        <v>84.14</v>
      </c>
      <c r="TW1049" s="5">
        <v>85.867999999999995</v>
      </c>
      <c r="TY1049" s="8">
        <v>40857</v>
      </c>
      <c r="TZ1049" s="5">
        <v>73.766000000000005</v>
      </c>
      <c r="UA1049" s="5">
        <v>75.206999999999994</v>
      </c>
      <c r="UC1049" s="8">
        <v>42144</v>
      </c>
      <c r="UD1049" s="5">
        <v>137.63900000000001</v>
      </c>
      <c r="UE1049" s="8">
        <v>138.75299999999999</v>
      </c>
      <c r="UO1049" s="8"/>
      <c r="VX1049" s="8"/>
      <c r="WM1049" s="8"/>
      <c r="WW1049" s="8"/>
      <c r="XB1049" s="8"/>
      <c r="XL1049" s="8"/>
      <c r="XV1049" s="8"/>
      <c r="YK1049" s="8"/>
      <c r="YP1049" s="8"/>
      <c r="YZ1049" s="8"/>
      <c r="ZE1049" s="8"/>
      <c r="ZJ1049" s="8"/>
    </row>
    <row r="1050" spans="101:686">
      <c r="CW1050" s="8">
        <v>40548</v>
      </c>
      <c r="CX1050" s="5">
        <v>100.449</v>
      </c>
      <c r="CY1050" s="5">
        <v>101.58</v>
      </c>
      <c r="DA1050" s="8">
        <v>40548</v>
      </c>
      <c r="DB1050" s="5">
        <v>101.96899999999999</v>
      </c>
      <c r="DC1050" s="5">
        <v>104.28</v>
      </c>
      <c r="DI1050" s="8">
        <v>40548</v>
      </c>
      <c r="DJ1050" s="5">
        <v>101.295</v>
      </c>
      <c r="DK1050" s="5">
        <v>102.50700000000001</v>
      </c>
      <c r="DM1050" s="8">
        <v>40548</v>
      </c>
      <c r="DN1050" s="5">
        <v>102.931</v>
      </c>
      <c r="DO1050" s="5">
        <v>105.13200000000001</v>
      </c>
      <c r="DU1050" s="8">
        <v>40648</v>
      </c>
      <c r="DV1050" s="5">
        <v>101.866</v>
      </c>
      <c r="DW1050" s="5">
        <v>101.92100000000001</v>
      </c>
      <c r="EC1050" s="8">
        <v>40632</v>
      </c>
      <c r="ED1050" s="5">
        <v>103.563</v>
      </c>
      <c r="EE1050" s="5">
        <v>111.191</v>
      </c>
      <c r="EG1050" s="8">
        <v>40829</v>
      </c>
      <c r="EH1050" s="5">
        <v>100.538</v>
      </c>
      <c r="EI1050" s="5">
        <v>100.57299999999999</v>
      </c>
      <c r="EO1050" s="8">
        <v>40548</v>
      </c>
      <c r="EP1050" s="5">
        <v>104.06399999999999</v>
      </c>
      <c r="EQ1050" s="5">
        <v>106.155</v>
      </c>
      <c r="ES1050" s="8">
        <v>41045</v>
      </c>
      <c r="ET1050" s="5">
        <v>101.42</v>
      </c>
      <c r="EU1050" s="5">
        <v>101.83799999999999</v>
      </c>
      <c r="EZ1050" s="8"/>
      <c r="FA1050" s="8">
        <v>40548</v>
      </c>
      <c r="FB1050" s="5">
        <v>103.254</v>
      </c>
      <c r="FC1050" s="5">
        <v>105.125</v>
      </c>
      <c r="FI1050" s="8">
        <v>41291</v>
      </c>
      <c r="FJ1050" s="8">
        <v>102.508</v>
      </c>
      <c r="FK1050" s="5">
        <v>102.899</v>
      </c>
      <c r="FO1050" s="8"/>
      <c r="FQ1050" s="8">
        <v>41439</v>
      </c>
      <c r="FR1050" s="5">
        <v>102.345</v>
      </c>
      <c r="FS1050" s="5">
        <v>102.517</v>
      </c>
      <c r="FY1050" s="8">
        <v>40548</v>
      </c>
      <c r="FZ1050" s="5">
        <v>103.232</v>
      </c>
      <c r="GA1050" s="5">
        <v>105.10299999999999</v>
      </c>
      <c r="GC1050" s="8">
        <v>40548</v>
      </c>
      <c r="GD1050" s="8">
        <v>101.792</v>
      </c>
      <c r="GE1050" s="5">
        <v>117.542</v>
      </c>
      <c r="GK1050" s="8">
        <v>40548</v>
      </c>
      <c r="GL1050" s="5">
        <v>103.11199999999999</v>
      </c>
      <c r="GM1050" s="5">
        <v>104.983</v>
      </c>
      <c r="GN1050" s="8"/>
      <c r="GS1050" s="8">
        <v>41655</v>
      </c>
      <c r="GT1050" s="5">
        <v>102.648</v>
      </c>
      <c r="GU1050" s="5">
        <v>103.456</v>
      </c>
      <c r="GW1050" s="8">
        <v>41803</v>
      </c>
      <c r="GX1050" s="8">
        <v>102.545</v>
      </c>
      <c r="GY1050" s="5">
        <v>102.57</v>
      </c>
      <c r="HE1050" s="8">
        <v>40548</v>
      </c>
      <c r="HF1050" s="5">
        <v>100.899</v>
      </c>
      <c r="HG1050" s="5">
        <v>102.55</v>
      </c>
      <c r="HH1050" s="8"/>
      <c r="HI1050" s="8">
        <v>41956</v>
      </c>
      <c r="HJ1050" s="5">
        <v>102.48</v>
      </c>
      <c r="HK1050" s="5">
        <v>102.613</v>
      </c>
      <c r="HR1050" s="8"/>
      <c r="HU1050" s="8">
        <v>42110</v>
      </c>
      <c r="HV1050" s="5">
        <v>103.667</v>
      </c>
      <c r="HW1050" s="8">
        <v>103.718</v>
      </c>
      <c r="IG1050" s="8">
        <v>40548</v>
      </c>
      <c r="IH1050" s="5">
        <v>100.01600000000001</v>
      </c>
      <c r="II1050" s="5">
        <v>101.667</v>
      </c>
      <c r="IQ1050" s="8"/>
      <c r="IV1050" s="8"/>
      <c r="JE1050" s="8">
        <v>40549</v>
      </c>
      <c r="JF1050" s="8">
        <v>100.495</v>
      </c>
      <c r="JG1050" s="5">
        <v>102.267</v>
      </c>
      <c r="JK1050" s="8"/>
      <c r="JY1050" s="8">
        <v>40548</v>
      </c>
      <c r="JZ1050" s="8">
        <v>106.899</v>
      </c>
      <c r="KA1050" s="5">
        <v>109.21</v>
      </c>
      <c r="KO1050" s="8"/>
      <c r="KS1050" s="8">
        <v>40858</v>
      </c>
      <c r="KT1050" s="5">
        <v>90.63</v>
      </c>
      <c r="KU1050" s="5">
        <v>91.938000000000002</v>
      </c>
      <c r="LE1050" s="8">
        <v>42145</v>
      </c>
      <c r="LF1050" s="5">
        <v>113.00700000000001</v>
      </c>
      <c r="LG1050" s="5">
        <v>114.41200000000001</v>
      </c>
      <c r="LS1050" s="8"/>
      <c r="LU1050" s="8">
        <v>40548</v>
      </c>
      <c r="LV1050" s="5">
        <v>99.694999999999993</v>
      </c>
      <c r="LW1050" s="5">
        <v>101.566</v>
      </c>
      <c r="LY1050" s="8">
        <v>42145</v>
      </c>
      <c r="LZ1050" s="5">
        <v>114.86499999999999</v>
      </c>
      <c r="MA1050" s="5">
        <v>115.904</v>
      </c>
      <c r="MK1050" s="8">
        <v>42145</v>
      </c>
      <c r="ML1050" s="5">
        <v>115.114</v>
      </c>
      <c r="MM1050" s="5">
        <v>116.096</v>
      </c>
      <c r="MR1050" s="8"/>
      <c r="MW1050" s="8">
        <v>40548</v>
      </c>
      <c r="MX1050" s="5">
        <v>100.43600000000001</v>
      </c>
      <c r="MY1050" s="5">
        <v>102.416</v>
      </c>
      <c r="NA1050" s="8">
        <v>42145</v>
      </c>
      <c r="NB1050" s="5">
        <v>116.26600000000001</v>
      </c>
      <c r="NC1050" s="5">
        <v>117.248</v>
      </c>
      <c r="NM1050" s="8">
        <v>42145</v>
      </c>
      <c r="NN1050" s="5">
        <v>115.794</v>
      </c>
      <c r="NO1050" s="5">
        <v>116.717</v>
      </c>
      <c r="NQ1050" s="8"/>
      <c r="NY1050" s="8">
        <v>42145</v>
      </c>
      <c r="NZ1050" s="5">
        <v>115.023</v>
      </c>
      <c r="OA1050" s="5">
        <v>115.889</v>
      </c>
      <c r="OF1050" s="8"/>
      <c r="OG1050" s="8">
        <v>40548</v>
      </c>
      <c r="OH1050" s="5">
        <v>93.814999999999998</v>
      </c>
      <c r="OI1050" s="5">
        <v>95.465999999999994</v>
      </c>
      <c r="OK1050" s="8">
        <v>42145</v>
      </c>
      <c r="OL1050" s="5">
        <v>121.229</v>
      </c>
      <c r="OM1050" s="5">
        <v>122.32599999999999</v>
      </c>
      <c r="OZ1050" s="8"/>
      <c r="PE1050" s="8"/>
      <c r="PT1050" s="8"/>
      <c r="PY1050" s="8">
        <v>42145</v>
      </c>
      <c r="PZ1050" s="5">
        <v>123.74</v>
      </c>
      <c r="QA1050" s="5">
        <v>125.223</v>
      </c>
      <c r="QG1050" s="8">
        <v>40548</v>
      </c>
      <c r="QH1050" s="5">
        <v>138.78299999999999</v>
      </c>
      <c r="QI1050" s="8">
        <v>140.523</v>
      </c>
      <c r="QN1050" s="8"/>
      <c r="RC1050" s="8"/>
      <c r="RI1050" s="8">
        <v>42145</v>
      </c>
      <c r="RJ1050" s="5">
        <v>127.70099999999999</v>
      </c>
      <c r="RK1050" s="5">
        <v>128.85599999999999</v>
      </c>
      <c r="RR1050" s="8"/>
      <c r="RU1050" s="8">
        <v>42145</v>
      </c>
      <c r="RV1050" s="5">
        <v>124.08799999999999</v>
      </c>
      <c r="RW1050" s="5">
        <v>125.127</v>
      </c>
      <c r="SB1050" s="8"/>
      <c r="SC1050" s="8">
        <v>40548</v>
      </c>
      <c r="SD1050" s="5">
        <v>123.651</v>
      </c>
      <c r="SE1050" s="5">
        <v>125.053</v>
      </c>
      <c r="SG1050" s="8">
        <v>40548</v>
      </c>
      <c r="SH1050" s="5">
        <v>115.383</v>
      </c>
      <c r="SI1050" s="5">
        <v>116.64</v>
      </c>
      <c r="SO1050" s="8">
        <v>40548</v>
      </c>
      <c r="SP1050" s="5">
        <v>101.464</v>
      </c>
      <c r="SQ1050" s="5">
        <v>102.479</v>
      </c>
      <c r="SW1050" s="8">
        <v>40548</v>
      </c>
      <c r="SX1050" s="5">
        <v>109.407</v>
      </c>
      <c r="SY1050" s="5">
        <v>110.56699999999999</v>
      </c>
      <c r="TI1050" s="8">
        <v>40548</v>
      </c>
      <c r="TJ1050" s="5">
        <v>106.30800000000001</v>
      </c>
      <c r="TK1050" s="5">
        <v>108.839</v>
      </c>
      <c r="TM1050" s="8">
        <v>40548</v>
      </c>
      <c r="TN1050" s="5">
        <v>96.998000000000005</v>
      </c>
      <c r="TO1050" s="5">
        <v>99.198999999999998</v>
      </c>
      <c r="TU1050" s="8">
        <v>40548</v>
      </c>
      <c r="TV1050" s="5">
        <v>83.798000000000002</v>
      </c>
      <c r="TW1050" s="5">
        <v>85.558000000000007</v>
      </c>
      <c r="TY1050" s="8">
        <v>40858</v>
      </c>
      <c r="TZ1050" s="5">
        <v>76.448999999999998</v>
      </c>
      <c r="UA1050" s="5">
        <v>77.903000000000006</v>
      </c>
      <c r="UC1050" s="8">
        <v>42145</v>
      </c>
      <c r="UD1050" s="5">
        <v>138.05000000000001</v>
      </c>
      <c r="UE1050" s="8">
        <v>139.20400000000001</v>
      </c>
      <c r="UO1050" s="8"/>
      <c r="VX1050" s="8"/>
      <c r="WM1050" s="8"/>
      <c r="WW1050" s="8"/>
      <c r="XB1050" s="8"/>
      <c r="XL1050" s="8"/>
      <c r="XV1050" s="8"/>
      <c r="YK1050" s="8"/>
      <c r="YP1050" s="8"/>
      <c r="YZ1050" s="8"/>
      <c r="ZE1050" s="8"/>
      <c r="ZJ1050" s="8"/>
    </row>
    <row r="1051" spans="101:686">
      <c r="CW1051" s="8">
        <v>40549</v>
      </c>
      <c r="CX1051" s="5">
        <v>100.453</v>
      </c>
      <c r="CY1051" s="5">
        <v>101.59399999999999</v>
      </c>
      <c r="DA1051" s="8">
        <v>40549</v>
      </c>
      <c r="DB1051" s="5">
        <v>101.97</v>
      </c>
      <c r="DC1051" s="5">
        <v>104.295</v>
      </c>
      <c r="DI1051" s="8">
        <v>40549</v>
      </c>
      <c r="DJ1051" s="5">
        <v>101.28</v>
      </c>
      <c r="DK1051" s="5">
        <v>102.502</v>
      </c>
      <c r="DM1051" s="8">
        <v>40549</v>
      </c>
      <c r="DN1051" s="5">
        <v>102.836</v>
      </c>
      <c r="DO1051" s="5">
        <v>105.051</v>
      </c>
      <c r="DU1051" s="8">
        <v>40651</v>
      </c>
      <c r="DV1051" s="5">
        <v>101.771</v>
      </c>
      <c r="DW1051" s="5">
        <v>101.837</v>
      </c>
      <c r="EC1051" s="8">
        <v>40633</v>
      </c>
      <c r="ED1051" s="5">
        <v>103.673</v>
      </c>
      <c r="EE1051" s="5">
        <v>111.33</v>
      </c>
      <c r="EG1051" s="8">
        <v>40830</v>
      </c>
      <c r="EH1051" s="5">
        <v>100.54</v>
      </c>
      <c r="EI1051" s="5">
        <v>100.586</v>
      </c>
      <c r="EO1051" s="8">
        <v>40549</v>
      </c>
      <c r="EP1051" s="5">
        <v>103.873</v>
      </c>
      <c r="EQ1051" s="5">
        <v>105.977</v>
      </c>
      <c r="ES1051" s="8">
        <v>41046</v>
      </c>
      <c r="ET1051" s="5">
        <v>101.268</v>
      </c>
      <c r="EU1051" s="5">
        <v>101.69799999999999</v>
      </c>
      <c r="EZ1051" s="8"/>
      <c r="FA1051" s="8">
        <v>40549</v>
      </c>
      <c r="FB1051" s="5">
        <v>103.004</v>
      </c>
      <c r="FC1051" s="5">
        <v>104.886</v>
      </c>
      <c r="FI1051" s="8">
        <v>41292</v>
      </c>
      <c r="FJ1051" s="8">
        <v>102.512</v>
      </c>
      <c r="FK1051" s="5">
        <v>102.914</v>
      </c>
      <c r="FO1051" s="8"/>
      <c r="FQ1051" s="8">
        <v>41442</v>
      </c>
      <c r="FR1051" s="5">
        <v>102.325</v>
      </c>
      <c r="FS1051" s="5">
        <v>102.50700000000001</v>
      </c>
      <c r="FY1051" s="8">
        <v>40549</v>
      </c>
      <c r="FZ1051" s="5">
        <v>102.836</v>
      </c>
      <c r="GA1051" s="5">
        <v>104.718</v>
      </c>
      <c r="GC1051" s="8">
        <v>40549</v>
      </c>
      <c r="GD1051" s="8">
        <v>101.696</v>
      </c>
      <c r="GE1051" s="5">
        <v>117.443</v>
      </c>
      <c r="GK1051" s="8">
        <v>40549</v>
      </c>
      <c r="GL1051" s="5">
        <v>102.59399999999999</v>
      </c>
      <c r="GM1051" s="5">
        <v>104.476</v>
      </c>
      <c r="GN1051" s="8"/>
      <c r="GS1051" s="8">
        <v>41656</v>
      </c>
      <c r="GT1051" s="5">
        <v>102.625</v>
      </c>
      <c r="GU1051" s="5">
        <v>103.441</v>
      </c>
      <c r="GW1051" s="8">
        <v>41806</v>
      </c>
      <c r="GX1051" s="8">
        <v>102.523</v>
      </c>
      <c r="GY1051" s="5">
        <v>102.556</v>
      </c>
      <c r="HE1051" s="8">
        <v>40549</v>
      </c>
      <c r="HF1051" s="5">
        <v>100.33199999999999</v>
      </c>
      <c r="HG1051" s="5">
        <v>101.99299999999999</v>
      </c>
      <c r="HH1051" s="8"/>
      <c r="HI1051" s="8">
        <v>41957</v>
      </c>
      <c r="HJ1051" s="5">
        <v>102.473</v>
      </c>
      <c r="HK1051" s="5">
        <v>102.614</v>
      </c>
      <c r="HR1051" s="8"/>
      <c r="HU1051" s="8">
        <v>42111</v>
      </c>
      <c r="HV1051" s="5">
        <v>103.645</v>
      </c>
      <c r="HW1051" s="8">
        <v>103.706</v>
      </c>
      <c r="IG1051" s="8">
        <v>40549</v>
      </c>
      <c r="IH1051" s="5">
        <v>100.01600000000001</v>
      </c>
      <c r="II1051" s="5">
        <v>101.678</v>
      </c>
      <c r="IQ1051" s="8"/>
      <c r="IV1051" s="8"/>
      <c r="JE1051" s="8">
        <v>40550</v>
      </c>
      <c r="JF1051" s="8">
        <v>99.674999999999997</v>
      </c>
      <c r="JG1051" s="5">
        <v>101.45699999999999</v>
      </c>
      <c r="JK1051" s="8"/>
      <c r="JY1051" s="8">
        <v>40549</v>
      </c>
      <c r="JZ1051" s="8">
        <v>106.899</v>
      </c>
      <c r="KA1051" s="5">
        <v>109.224</v>
      </c>
      <c r="KO1051" s="8"/>
      <c r="KS1051" s="8">
        <v>40861</v>
      </c>
      <c r="KT1051" s="5">
        <v>89.602000000000004</v>
      </c>
      <c r="KU1051" s="5">
        <v>90.923000000000002</v>
      </c>
      <c r="LE1051" s="8">
        <v>42146</v>
      </c>
      <c r="LF1051" s="5">
        <v>113.059</v>
      </c>
      <c r="LG1051" s="5">
        <v>114.476</v>
      </c>
      <c r="LS1051" s="8"/>
      <c r="LU1051" s="8">
        <v>40549</v>
      </c>
      <c r="LV1051" s="5">
        <v>99.694999999999993</v>
      </c>
      <c r="LW1051" s="5">
        <v>101.577</v>
      </c>
      <c r="LY1051" s="8">
        <v>42146</v>
      </c>
      <c r="LZ1051" s="5">
        <v>114.904</v>
      </c>
      <c r="MA1051" s="5">
        <v>115.956</v>
      </c>
      <c r="MK1051" s="8">
        <v>42146</v>
      </c>
      <c r="ML1051" s="5">
        <v>115.17400000000001</v>
      </c>
      <c r="MM1051" s="5">
        <v>116.167</v>
      </c>
      <c r="MR1051" s="8"/>
      <c r="MW1051" s="8">
        <v>40549</v>
      </c>
      <c r="MX1051" s="5">
        <v>100.43600000000001</v>
      </c>
      <c r="MY1051" s="5">
        <v>102.429</v>
      </c>
      <c r="NA1051" s="8">
        <v>42146</v>
      </c>
      <c r="NB1051" s="5">
        <v>116.32299999999999</v>
      </c>
      <c r="NC1051" s="5">
        <v>117.316</v>
      </c>
      <c r="NM1051" s="8">
        <v>42146</v>
      </c>
      <c r="NN1051" s="5">
        <v>115.88500000000001</v>
      </c>
      <c r="NO1051" s="5">
        <v>116.82</v>
      </c>
      <c r="NQ1051" s="8"/>
      <c r="NY1051" s="8">
        <v>42146</v>
      </c>
      <c r="NZ1051" s="5">
        <v>115.11799999999999</v>
      </c>
      <c r="OA1051" s="5">
        <v>115.994</v>
      </c>
      <c r="OF1051" s="8"/>
      <c r="OG1051" s="8">
        <v>40549</v>
      </c>
      <c r="OH1051" s="5">
        <v>93.814999999999998</v>
      </c>
      <c r="OI1051" s="5">
        <v>95.475999999999999</v>
      </c>
      <c r="OK1051" s="8">
        <v>42146</v>
      </c>
      <c r="OL1051" s="5">
        <v>121.355</v>
      </c>
      <c r="OM1051" s="5">
        <v>122.465</v>
      </c>
      <c r="OZ1051" s="8"/>
      <c r="PE1051" s="8"/>
      <c r="PT1051" s="8"/>
      <c r="PY1051" s="8">
        <v>42146</v>
      </c>
      <c r="PZ1051" s="5">
        <v>123.92700000000001</v>
      </c>
      <c r="QA1051" s="5">
        <v>125.422</v>
      </c>
      <c r="QG1051" s="8">
        <v>40549</v>
      </c>
      <c r="QH1051" s="5">
        <v>138.78299999999999</v>
      </c>
      <c r="QI1051" s="8">
        <v>140.548</v>
      </c>
      <c r="QN1051" s="8"/>
      <c r="RC1051" s="8"/>
      <c r="RI1051" s="8">
        <v>42146</v>
      </c>
      <c r="RJ1051" s="5">
        <v>127.807</v>
      </c>
      <c r="RK1051" s="5">
        <v>128.97499999999999</v>
      </c>
      <c r="RR1051" s="8"/>
      <c r="RU1051" s="8">
        <v>42146</v>
      </c>
      <c r="RV1051" s="5">
        <v>124.2</v>
      </c>
      <c r="RW1051" s="5">
        <v>125.251</v>
      </c>
      <c r="SB1051" s="8"/>
      <c r="SC1051" s="8">
        <v>40549</v>
      </c>
      <c r="SD1051" s="5">
        <v>123.651</v>
      </c>
      <c r="SE1051" s="5">
        <v>125.07299999999999</v>
      </c>
      <c r="SG1051" s="8">
        <v>40549</v>
      </c>
      <c r="SH1051" s="5">
        <v>115.383</v>
      </c>
      <c r="SI1051" s="5">
        <v>116.658</v>
      </c>
      <c r="SO1051" s="8">
        <v>40549</v>
      </c>
      <c r="SP1051" s="5">
        <v>101.464</v>
      </c>
      <c r="SQ1051" s="5">
        <v>102.49299999999999</v>
      </c>
      <c r="SW1051" s="8">
        <v>40549</v>
      </c>
      <c r="SX1051" s="5">
        <v>109.407</v>
      </c>
      <c r="SY1051" s="5">
        <v>110.583</v>
      </c>
      <c r="TI1051" s="8">
        <v>40549</v>
      </c>
      <c r="TJ1051" s="5">
        <v>106.30800000000001</v>
      </c>
      <c r="TK1051" s="5">
        <v>108.854</v>
      </c>
      <c r="TM1051" s="8">
        <v>40549</v>
      </c>
      <c r="TN1051" s="5">
        <v>96.998000000000005</v>
      </c>
      <c r="TO1051" s="5">
        <v>99.212999999999994</v>
      </c>
      <c r="TU1051" s="8">
        <v>40549</v>
      </c>
      <c r="TV1051" s="5">
        <v>83.798000000000002</v>
      </c>
      <c r="TW1051" s="5">
        <v>85.569000000000003</v>
      </c>
      <c r="TY1051" s="8">
        <v>40861</v>
      </c>
      <c r="TZ1051" s="5">
        <v>74.168999999999997</v>
      </c>
      <c r="UA1051" s="5">
        <v>75.635999999999996</v>
      </c>
      <c r="UC1051" s="8">
        <v>42146</v>
      </c>
      <c r="UD1051" s="5">
        <v>138.232</v>
      </c>
      <c r="UE1051" s="8">
        <v>139.40100000000001</v>
      </c>
      <c r="UO1051" s="8"/>
      <c r="VX1051" s="8"/>
      <c r="WM1051" s="8"/>
      <c r="WW1051" s="8"/>
      <c r="XB1051" s="8"/>
      <c r="XL1051" s="8"/>
      <c r="XV1051" s="8"/>
      <c r="YK1051" s="8"/>
      <c r="YP1051" s="8"/>
      <c r="YZ1051" s="8"/>
      <c r="ZE1051" s="8"/>
      <c r="ZJ1051" s="8"/>
    </row>
    <row r="1052" spans="101:686">
      <c r="CW1052" s="8">
        <v>40550</v>
      </c>
      <c r="CX1052" s="5">
        <v>100.441</v>
      </c>
      <c r="CY1052" s="5">
        <v>101.592</v>
      </c>
      <c r="DA1052" s="8">
        <v>40550</v>
      </c>
      <c r="DB1052" s="5">
        <v>101.931</v>
      </c>
      <c r="DC1052" s="5">
        <v>104.271</v>
      </c>
      <c r="DI1052" s="8">
        <v>40550</v>
      </c>
      <c r="DJ1052" s="5">
        <v>101.25700000000001</v>
      </c>
      <c r="DK1052" s="5">
        <v>102.49</v>
      </c>
      <c r="DM1052" s="8">
        <v>40550</v>
      </c>
      <c r="DN1052" s="5">
        <v>102.81</v>
      </c>
      <c r="DO1052" s="5">
        <v>105.038</v>
      </c>
      <c r="DU1052" s="8">
        <v>40652</v>
      </c>
      <c r="DV1052" s="5">
        <v>101.78100000000001</v>
      </c>
      <c r="DW1052" s="5">
        <v>101.901</v>
      </c>
      <c r="EC1052" s="8">
        <v>40634</v>
      </c>
      <c r="ED1052" s="5">
        <v>103.76300000000001</v>
      </c>
      <c r="EE1052" s="5">
        <v>111.44799999999999</v>
      </c>
      <c r="EG1052" s="8">
        <v>40833</v>
      </c>
      <c r="EH1052" s="5">
        <v>100.54</v>
      </c>
      <c r="EI1052" s="5">
        <v>100.598</v>
      </c>
      <c r="EO1052" s="8">
        <v>40550</v>
      </c>
      <c r="EP1052" s="5">
        <v>103.797</v>
      </c>
      <c r="EQ1052" s="5">
        <v>105.914</v>
      </c>
      <c r="ES1052" s="8">
        <v>41047</v>
      </c>
      <c r="ET1052" s="5">
        <v>101.18</v>
      </c>
      <c r="EU1052" s="5">
        <v>101.621</v>
      </c>
      <c r="EZ1052" s="8"/>
      <c r="FA1052" s="8">
        <v>40550</v>
      </c>
      <c r="FB1052" s="5">
        <v>102.88500000000001</v>
      </c>
      <c r="FC1052" s="5">
        <v>104.779</v>
      </c>
      <c r="FI1052" s="8">
        <v>41295</v>
      </c>
      <c r="FJ1052" s="8">
        <v>102.485</v>
      </c>
      <c r="FK1052" s="5">
        <v>102.89700000000001</v>
      </c>
      <c r="FO1052" s="8"/>
      <c r="FQ1052" s="8">
        <v>41443</v>
      </c>
      <c r="FR1052" s="5">
        <v>102.238</v>
      </c>
      <c r="FS1052" s="5">
        <v>102.429</v>
      </c>
      <c r="FY1052" s="8">
        <v>40550</v>
      </c>
      <c r="FZ1052" s="5">
        <v>102.729</v>
      </c>
      <c r="GA1052" s="5">
        <v>104.623</v>
      </c>
      <c r="GC1052" s="8">
        <v>40550</v>
      </c>
      <c r="GD1052" s="8">
        <v>101.6</v>
      </c>
      <c r="GE1052" s="5">
        <v>117.34399999999999</v>
      </c>
      <c r="GK1052" s="8">
        <v>40550</v>
      </c>
      <c r="GL1052" s="5">
        <v>102.51600000000001</v>
      </c>
      <c r="GM1052" s="5">
        <v>104.41</v>
      </c>
      <c r="GN1052" s="8"/>
      <c r="GS1052" s="8">
        <v>41659</v>
      </c>
      <c r="GT1052" s="5">
        <v>102.633</v>
      </c>
      <c r="GU1052" s="5">
        <v>103.45699999999999</v>
      </c>
      <c r="GW1052" s="8">
        <v>41807</v>
      </c>
      <c r="GX1052" s="8">
        <v>102.498</v>
      </c>
      <c r="GY1052" s="5">
        <v>102.539</v>
      </c>
      <c r="HE1052" s="8">
        <v>40550</v>
      </c>
      <c r="HF1052" s="5">
        <v>100.239</v>
      </c>
      <c r="HG1052" s="5">
        <v>101.91</v>
      </c>
      <c r="HH1052" s="8"/>
      <c r="HI1052" s="8">
        <v>41960</v>
      </c>
      <c r="HJ1052" s="5">
        <v>102.482</v>
      </c>
      <c r="HK1052" s="5">
        <v>102.631</v>
      </c>
      <c r="HR1052" s="8"/>
      <c r="HU1052" s="8">
        <v>42114</v>
      </c>
      <c r="HV1052" s="5">
        <v>103.63500000000001</v>
      </c>
      <c r="HW1052" s="8">
        <v>103.70699999999999</v>
      </c>
      <c r="IG1052" s="8">
        <v>40550</v>
      </c>
      <c r="IH1052" s="5">
        <v>99.287000000000006</v>
      </c>
      <c r="II1052" s="5">
        <v>100.958</v>
      </c>
      <c r="IQ1052" s="8"/>
      <c r="IV1052" s="8"/>
      <c r="JE1052" s="8">
        <v>40553</v>
      </c>
      <c r="JF1052" s="8">
        <v>99.402000000000001</v>
      </c>
      <c r="JG1052" s="5">
        <v>101.19499999999999</v>
      </c>
      <c r="JK1052" s="8"/>
      <c r="JY1052" s="8">
        <v>40550</v>
      </c>
      <c r="JZ1052" s="8">
        <v>106.026</v>
      </c>
      <c r="KA1052" s="5">
        <v>108.366</v>
      </c>
      <c r="KO1052" s="8"/>
      <c r="KS1052" s="8">
        <v>40862</v>
      </c>
      <c r="KT1052" s="5">
        <v>87.536000000000001</v>
      </c>
      <c r="KU1052" s="5">
        <v>88.867999999999995</v>
      </c>
      <c r="LE1052" s="8">
        <v>42149</v>
      </c>
      <c r="LF1052" s="5">
        <v>112.43</v>
      </c>
      <c r="LG1052" s="5">
        <v>113.86</v>
      </c>
      <c r="LS1052" s="8"/>
      <c r="LU1052" s="8">
        <v>40550</v>
      </c>
      <c r="LV1052" s="5">
        <v>98.665000000000006</v>
      </c>
      <c r="LW1052" s="5">
        <v>100.559</v>
      </c>
      <c r="LY1052" s="8">
        <v>42149</v>
      </c>
      <c r="LZ1052" s="5">
        <v>114.75</v>
      </c>
      <c r="MA1052" s="5">
        <v>115.81399999999999</v>
      </c>
      <c r="MK1052" s="8">
        <v>42149</v>
      </c>
      <c r="ML1052" s="5">
        <v>115.05500000000001</v>
      </c>
      <c r="MM1052" s="5">
        <v>116.06</v>
      </c>
      <c r="MR1052" s="8"/>
      <c r="MW1052" s="8">
        <v>40550</v>
      </c>
      <c r="MX1052" s="5">
        <v>99.296999999999997</v>
      </c>
      <c r="MY1052" s="5">
        <v>101.30200000000001</v>
      </c>
      <c r="NA1052" s="8">
        <v>42149</v>
      </c>
      <c r="NB1052" s="5">
        <v>111.22499999999999</v>
      </c>
      <c r="NC1052" s="5">
        <v>112.23</v>
      </c>
      <c r="NM1052" s="8">
        <v>42149</v>
      </c>
      <c r="NN1052" s="5">
        <v>115.255</v>
      </c>
      <c r="NO1052" s="5">
        <v>116.20099999999999</v>
      </c>
      <c r="NQ1052" s="8"/>
      <c r="NY1052" s="8">
        <v>42149</v>
      </c>
      <c r="NZ1052" s="5">
        <v>114.79</v>
      </c>
      <c r="OA1052" s="5">
        <v>115.67700000000001</v>
      </c>
      <c r="OF1052" s="8"/>
      <c r="OG1052" s="8">
        <v>40550</v>
      </c>
      <c r="OH1052" s="5">
        <v>92.649000000000001</v>
      </c>
      <c r="OI1052" s="5">
        <v>94.32</v>
      </c>
      <c r="OK1052" s="8">
        <v>42149</v>
      </c>
      <c r="OL1052" s="5">
        <v>121</v>
      </c>
      <c r="OM1052" s="5">
        <v>122.123</v>
      </c>
      <c r="OZ1052" s="8"/>
      <c r="PE1052" s="8"/>
      <c r="PT1052" s="8"/>
      <c r="PY1052" s="8">
        <v>42149</v>
      </c>
      <c r="PZ1052" s="5">
        <v>123.675</v>
      </c>
      <c r="QA1052" s="5">
        <v>125.184</v>
      </c>
      <c r="QG1052" s="8">
        <v>40550</v>
      </c>
      <c r="QH1052" s="5">
        <v>136.762</v>
      </c>
      <c r="QI1052" s="8">
        <v>138.553</v>
      </c>
      <c r="QN1052" s="8"/>
      <c r="RC1052" s="8"/>
      <c r="RI1052" s="8">
        <v>42149</v>
      </c>
      <c r="RJ1052" s="5">
        <v>126.55500000000001</v>
      </c>
      <c r="RK1052" s="5">
        <v>127.73699999999999</v>
      </c>
      <c r="RR1052" s="8"/>
      <c r="RU1052" s="8">
        <v>42149</v>
      </c>
      <c r="RV1052" s="5">
        <v>119.5</v>
      </c>
      <c r="RW1052" s="5">
        <v>120.56399999999999</v>
      </c>
      <c r="SB1052" s="8"/>
      <c r="SC1052" s="8">
        <v>40550</v>
      </c>
      <c r="SD1052" s="5">
        <v>121.371</v>
      </c>
      <c r="SE1052" s="5">
        <v>122.812</v>
      </c>
      <c r="SG1052" s="8">
        <v>40550</v>
      </c>
      <c r="SH1052" s="5">
        <v>113.244</v>
      </c>
      <c r="SI1052" s="5">
        <v>114.536</v>
      </c>
      <c r="SO1052" s="8">
        <v>40550</v>
      </c>
      <c r="SP1052" s="5">
        <v>99.733000000000004</v>
      </c>
      <c r="SQ1052" s="5">
        <v>100.777</v>
      </c>
      <c r="SW1052" s="8">
        <v>40550</v>
      </c>
      <c r="SX1052" s="5">
        <v>107.371</v>
      </c>
      <c r="SY1052" s="5">
        <v>108.56399999999999</v>
      </c>
      <c r="TI1052" s="8">
        <v>40550</v>
      </c>
      <c r="TJ1052" s="5">
        <v>104.318</v>
      </c>
      <c r="TK1052" s="5">
        <v>106.88</v>
      </c>
      <c r="TM1052" s="8">
        <v>40550</v>
      </c>
      <c r="TN1052" s="5">
        <v>95.135000000000005</v>
      </c>
      <c r="TO1052" s="5">
        <v>97.364000000000004</v>
      </c>
      <c r="TU1052" s="8">
        <v>40550</v>
      </c>
      <c r="TV1052" s="5">
        <v>82.091999999999999</v>
      </c>
      <c r="TW1052" s="5">
        <v>83.873999999999995</v>
      </c>
      <c r="TY1052" s="8">
        <v>40862</v>
      </c>
      <c r="TZ1052" s="5">
        <v>72.123000000000005</v>
      </c>
      <c r="UA1052" s="5">
        <v>73.602999999999994</v>
      </c>
      <c r="UC1052" s="8">
        <v>42149</v>
      </c>
      <c r="UD1052" s="5">
        <v>135</v>
      </c>
      <c r="UE1052" s="8">
        <v>136.18199999999999</v>
      </c>
      <c r="UO1052" s="8"/>
      <c r="VX1052" s="8"/>
      <c r="WM1052" s="8"/>
      <c r="WW1052" s="8"/>
      <c r="XB1052" s="8"/>
      <c r="XL1052" s="8"/>
      <c r="XV1052" s="8"/>
      <c r="YK1052" s="8"/>
      <c r="YP1052" s="8"/>
      <c r="YZ1052" s="8"/>
      <c r="ZE1052" s="8"/>
      <c r="ZJ1052" s="8"/>
    </row>
    <row r="1053" spans="101:686">
      <c r="CW1053" s="8">
        <v>40553</v>
      </c>
      <c r="CX1053" s="5">
        <v>100.435</v>
      </c>
      <c r="CY1053" s="5">
        <v>101.595</v>
      </c>
      <c r="DA1053" s="8">
        <v>40553</v>
      </c>
      <c r="DB1053" s="5">
        <v>101.91500000000001</v>
      </c>
      <c r="DC1053" s="5">
        <v>104.26900000000001</v>
      </c>
      <c r="DI1053" s="8">
        <v>40553</v>
      </c>
      <c r="DJ1053" s="5">
        <v>101.238</v>
      </c>
      <c r="DK1053" s="5">
        <v>102.48099999999999</v>
      </c>
      <c r="DM1053" s="8">
        <v>40553</v>
      </c>
      <c r="DN1053" s="5">
        <v>102.756</v>
      </c>
      <c r="DO1053" s="5">
        <v>104.998</v>
      </c>
      <c r="DU1053" s="8">
        <v>40653</v>
      </c>
      <c r="DV1053" s="5">
        <v>101.76600000000001</v>
      </c>
      <c r="DW1053" s="5">
        <v>101.89700000000001</v>
      </c>
      <c r="EC1053" s="8">
        <v>40637</v>
      </c>
      <c r="ED1053" s="5">
        <v>103.84</v>
      </c>
      <c r="EE1053" s="5">
        <v>111.55200000000001</v>
      </c>
      <c r="EG1053" s="8">
        <v>40834</v>
      </c>
      <c r="EH1053" s="5">
        <v>100.425</v>
      </c>
      <c r="EI1053" s="5">
        <v>100.495</v>
      </c>
      <c r="EO1053" s="8">
        <v>40553</v>
      </c>
      <c r="EP1053" s="5">
        <v>103.73099999999999</v>
      </c>
      <c r="EQ1053" s="5">
        <v>105.861</v>
      </c>
      <c r="ES1053" s="8">
        <v>41050</v>
      </c>
      <c r="ET1053" s="5">
        <v>101.255</v>
      </c>
      <c r="EU1053" s="5">
        <v>101.708</v>
      </c>
      <c r="EZ1053" s="8"/>
      <c r="FA1053" s="8">
        <v>40553</v>
      </c>
      <c r="FB1053" s="5">
        <v>102.77500000000001</v>
      </c>
      <c r="FC1053" s="5">
        <v>104.681</v>
      </c>
      <c r="FI1053" s="8">
        <v>41296</v>
      </c>
      <c r="FJ1053" s="8">
        <v>102.483</v>
      </c>
      <c r="FK1053" s="5">
        <v>102.905</v>
      </c>
      <c r="FO1053" s="8"/>
      <c r="FQ1053" s="8">
        <v>41444</v>
      </c>
      <c r="FR1053" s="5">
        <v>102.258</v>
      </c>
      <c r="FS1053" s="5">
        <v>102.47799999999999</v>
      </c>
      <c r="FY1053" s="8">
        <v>40553</v>
      </c>
      <c r="FZ1053" s="5">
        <v>102.544</v>
      </c>
      <c r="GA1053" s="5">
        <v>104.45</v>
      </c>
      <c r="GC1053" s="8">
        <v>40553</v>
      </c>
      <c r="GD1053" s="8">
        <v>101.29300000000001</v>
      </c>
      <c r="GE1053" s="5">
        <v>117.003</v>
      </c>
      <c r="GK1053" s="8">
        <v>40553</v>
      </c>
      <c r="GL1053" s="5">
        <v>102.253</v>
      </c>
      <c r="GM1053" s="5">
        <v>104.15900000000001</v>
      </c>
      <c r="GN1053" s="8"/>
      <c r="GS1053" s="8">
        <v>41660</v>
      </c>
      <c r="GT1053" s="5">
        <v>102.63</v>
      </c>
      <c r="GU1053" s="5">
        <v>103.462</v>
      </c>
      <c r="GW1053" s="8">
        <v>41808</v>
      </c>
      <c r="GX1053" s="8">
        <v>102.477</v>
      </c>
      <c r="GY1053" s="5">
        <v>102.54300000000001</v>
      </c>
      <c r="HE1053" s="8">
        <v>40553</v>
      </c>
      <c r="HF1053" s="5">
        <v>99.974000000000004</v>
      </c>
      <c r="HG1053" s="5">
        <v>101.655</v>
      </c>
      <c r="HH1053" s="8"/>
      <c r="HI1053" s="8">
        <v>41961</v>
      </c>
      <c r="HJ1053" s="5">
        <v>102.46299999999999</v>
      </c>
      <c r="HK1053" s="5">
        <v>102.62</v>
      </c>
      <c r="HR1053" s="8"/>
      <c r="HU1053" s="8">
        <v>42115</v>
      </c>
      <c r="HV1053" s="5">
        <v>103.628</v>
      </c>
      <c r="HW1053" s="8">
        <v>103.71</v>
      </c>
      <c r="IG1053" s="8">
        <v>40553</v>
      </c>
      <c r="IH1053" s="5">
        <v>98.88</v>
      </c>
      <c r="II1053" s="5">
        <v>100.56100000000001</v>
      </c>
      <c r="IQ1053" s="8"/>
      <c r="IV1053" s="8"/>
      <c r="JE1053" s="8">
        <v>40554</v>
      </c>
      <c r="JF1053" s="8">
        <v>99.736000000000004</v>
      </c>
      <c r="JG1053" s="5">
        <v>101.54</v>
      </c>
      <c r="JK1053" s="8"/>
      <c r="JY1053" s="8">
        <v>40553</v>
      </c>
      <c r="JZ1053" s="8">
        <v>105.67700000000001</v>
      </c>
      <c r="KA1053" s="5">
        <v>108.03</v>
      </c>
      <c r="KO1053" s="8"/>
      <c r="KS1053" s="8">
        <v>40863</v>
      </c>
      <c r="KT1053" s="5">
        <v>87.995999999999995</v>
      </c>
      <c r="KU1053" s="5">
        <v>89.366</v>
      </c>
      <c r="LE1053" s="8">
        <v>42150</v>
      </c>
      <c r="LF1053" s="5">
        <v>112.92</v>
      </c>
      <c r="LG1053" s="5">
        <v>114.36199999999999</v>
      </c>
      <c r="LS1053" s="8"/>
      <c r="LU1053" s="8">
        <v>40553</v>
      </c>
      <c r="LV1053" s="5">
        <v>98.4</v>
      </c>
      <c r="LW1053" s="5">
        <v>100.306</v>
      </c>
      <c r="LY1053" s="8">
        <v>42150</v>
      </c>
      <c r="LZ1053" s="5">
        <v>114.727</v>
      </c>
      <c r="MA1053" s="5">
        <v>115.803</v>
      </c>
      <c r="MK1053" s="8">
        <v>42150</v>
      </c>
      <c r="ML1053" s="5">
        <v>114.935</v>
      </c>
      <c r="MM1053" s="5">
        <v>115.95099999999999</v>
      </c>
      <c r="MR1053" s="8"/>
      <c r="MW1053" s="8">
        <v>40553</v>
      </c>
      <c r="MX1053" s="5">
        <v>99.072999999999993</v>
      </c>
      <c r="MY1053" s="5">
        <v>101.09</v>
      </c>
      <c r="NA1053" s="8">
        <v>42150</v>
      </c>
      <c r="NB1053" s="5">
        <v>116.04600000000001</v>
      </c>
      <c r="NC1053" s="5">
        <v>117.062</v>
      </c>
      <c r="NM1053" s="8">
        <v>42150</v>
      </c>
      <c r="NN1053" s="5">
        <v>115.494</v>
      </c>
      <c r="NO1053" s="5">
        <v>116.45099999999999</v>
      </c>
      <c r="NQ1053" s="8"/>
      <c r="NY1053" s="8">
        <v>42150</v>
      </c>
      <c r="NZ1053" s="5">
        <v>114.706</v>
      </c>
      <c r="OA1053" s="5">
        <v>115.60299999999999</v>
      </c>
      <c r="OF1053" s="8"/>
      <c r="OG1053" s="8">
        <v>40553</v>
      </c>
      <c r="OH1053" s="5">
        <v>92.361999999999995</v>
      </c>
      <c r="OI1053" s="5">
        <v>94.043000000000006</v>
      </c>
      <c r="OK1053" s="8">
        <v>42150</v>
      </c>
      <c r="OL1053" s="5">
        <v>120.86199999999999</v>
      </c>
      <c r="OM1053" s="5">
        <v>121.998</v>
      </c>
      <c r="OZ1053" s="8"/>
      <c r="PE1053" s="8"/>
      <c r="PT1053" s="8"/>
      <c r="PY1053" s="8">
        <v>42150</v>
      </c>
      <c r="PZ1053" s="5">
        <v>123.16</v>
      </c>
      <c r="QA1053" s="5">
        <v>124.682</v>
      </c>
      <c r="QG1053" s="8">
        <v>40553</v>
      </c>
      <c r="QH1053" s="5">
        <v>136.46</v>
      </c>
      <c r="QI1053" s="8">
        <v>138.27500000000001</v>
      </c>
      <c r="QN1053" s="8"/>
      <c r="RC1053" s="8"/>
      <c r="RI1053" s="8">
        <v>42150</v>
      </c>
      <c r="RJ1053" s="5">
        <v>126.84099999999999</v>
      </c>
      <c r="RK1053" s="5">
        <v>128.03700000000001</v>
      </c>
      <c r="RR1053" s="8"/>
      <c r="RU1053" s="8">
        <v>42150</v>
      </c>
      <c r="RV1053" s="5">
        <v>123.211</v>
      </c>
      <c r="RW1053" s="5">
        <v>124.28700000000001</v>
      </c>
      <c r="SB1053" s="8"/>
      <c r="SC1053" s="8">
        <v>40553</v>
      </c>
      <c r="SD1053" s="5">
        <v>120.852</v>
      </c>
      <c r="SE1053" s="5">
        <v>122.31399999999999</v>
      </c>
      <c r="SG1053" s="8">
        <v>40553</v>
      </c>
      <c r="SH1053" s="5">
        <v>112.605</v>
      </c>
      <c r="SI1053" s="5">
        <v>113.916</v>
      </c>
      <c r="SO1053" s="8">
        <v>40553</v>
      </c>
      <c r="SP1053" s="5">
        <v>99.144999999999996</v>
      </c>
      <c r="SQ1053" s="5">
        <v>100.20399999999999</v>
      </c>
      <c r="SW1053" s="8">
        <v>40553</v>
      </c>
      <c r="SX1053" s="5">
        <v>106.75700000000001</v>
      </c>
      <c r="SY1053" s="5">
        <v>107.967</v>
      </c>
      <c r="TI1053" s="8">
        <v>40553</v>
      </c>
      <c r="TJ1053" s="5">
        <v>103.71599999999999</v>
      </c>
      <c r="TK1053" s="5">
        <v>106.294</v>
      </c>
      <c r="TM1053" s="8">
        <v>40553</v>
      </c>
      <c r="TN1053" s="5">
        <v>94.57</v>
      </c>
      <c r="TO1053" s="5">
        <v>96.811000000000007</v>
      </c>
      <c r="TU1053" s="8">
        <v>40553</v>
      </c>
      <c r="TV1053" s="5">
        <v>81.600999999999999</v>
      </c>
      <c r="TW1053" s="5">
        <v>83.394000000000005</v>
      </c>
      <c r="TY1053" s="8">
        <v>40863</v>
      </c>
      <c r="TZ1053" s="5">
        <v>73.153999999999996</v>
      </c>
      <c r="UA1053" s="5">
        <v>74.676000000000002</v>
      </c>
      <c r="UC1053" s="8">
        <v>42150</v>
      </c>
      <c r="UD1053" s="5">
        <v>136.95599999999999</v>
      </c>
      <c r="UE1053" s="8">
        <v>138.15199999999999</v>
      </c>
      <c r="UO1053" s="8"/>
      <c r="VX1053" s="8"/>
      <c r="WM1053" s="8"/>
      <c r="WW1053" s="8"/>
      <c r="XB1053" s="8"/>
      <c r="XL1053" s="8"/>
      <c r="XV1053" s="8"/>
      <c r="YK1053" s="8"/>
      <c r="YP1053" s="8"/>
      <c r="YZ1053" s="8"/>
      <c r="ZE1053" s="8"/>
      <c r="ZJ1053" s="8"/>
    </row>
    <row r="1054" spans="101:686">
      <c r="CW1054" s="8">
        <v>40554</v>
      </c>
      <c r="CX1054" s="5">
        <v>100.435</v>
      </c>
      <c r="CY1054" s="5">
        <v>101.605</v>
      </c>
      <c r="DA1054" s="8">
        <v>40554</v>
      </c>
      <c r="DB1054" s="5">
        <v>101.938</v>
      </c>
      <c r="DC1054" s="5">
        <v>104.306</v>
      </c>
      <c r="DI1054" s="8">
        <v>40554</v>
      </c>
      <c r="DJ1054" s="5">
        <v>101.264</v>
      </c>
      <c r="DK1054" s="5">
        <v>102.517</v>
      </c>
      <c r="DM1054" s="8">
        <v>40554</v>
      </c>
      <c r="DN1054" s="5">
        <v>102.9</v>
      </c>
      <c r="DO1054" s="5">
        <v>105.155</v>
      </c>
      <c r="DU1054" s="8">
        <v>40654</v>
      </c>
      <c r="DV1054" s="5">
        <v>101.751</v>
      </c>
      <c r="DW1054" s="5">
        <v>101.893</v>
      </c>
      <c r="EC1054" s="8">
        <v>40638</v>
      </c>
      <c r="ED1054" s="5">
        <v>103.783</v>
      </c>
      <c r="EE1054" s="5">
        <v>111.511</v>
      </c>
      <c r="EG1054" s="8">
        <v>40835</v>
      </c>
      <c r="EH1054" s="5">
        <v>100.393</v>
      </c>
      <c r="EI1054" s="5">
        <v>100.498</v>
      </c>
      <c r="EO1054" s="8">
        <v>40554</v>
      </c>
      <c r="EP1054" s="5">
        <v>103.854</v>
      </c>
      <c r="EQ1054" s="5">
        <v>105.997</v>
      </c>
      <c r="ES1054" s="8">
        <v>41051</v>
      </c>
      <c r="ET1054" s="5">
        <v>101.318</v>
      </c>
      <c r="EU1054" s="5">
        <v>101.782</v>
      </c>
      <c r="EZ1054" s="8"/>
      <c r="FA1054" s="8">
        <v>40554</v>
      </c>
      <c r="FB1054" s="5">
        <v>102.925</v>
      </c>
      <c r="FC1054" s="5">
        <v>104.842</v>
      </c>
      <c r="FI1054" s="8">
        <v>41297</v>
      </c>
      <c r="FJ1054" s="8">
        <v>102.455</v>
      </c>
      <c r="FK1054" s="5">
        <v>102.908</v>
      </c>
      <c r="FO1054" s="8"/>
      <c r="FQ1054" s="8">
        <v>41445</v>
      </c>
      <c r="FR1054" s="5">
        <v>102.095</v>
      </c>
      <c r="FS1054" s="5">
        <v>102.325</v>
      </c>
      <c r="FY1054" s="8">
        <v>40554</v>
      </c>
      <c r="FZ1054" s="5">
        <v>102.761</v>
      </c>
      <c r="GA1054" s="5">
        <v>104.678</v>
      </c>
      <c r="GC1054" s="8">
        <v>40554</v>
      </c>
      <c r="GD1054" s="8">
        <v>101.571</v>
      </c>
      <c r="GE1054" s="5">
        <v>117.33199999999999</v>
      </c>
      <c r="GK1054" s="8">
        <v>40554</v>
      </c>
      <c r="GL1054" s="5">
        <v>102.53</v>
      </c>
      <c r="GM1054" s="5">
        <v>104.447</v>
      </c>
      <c r="GN1054" s="8"/>
      <c r="GS1054" s="8">
        <v>41661</v>
      </c>
      <c r="GT1054" s="5">
        <v>102.61</v>
      </c>
      <c r="GU1054" s="5">
        <v>103.467</v>
      </c>
      <c r="GW1054" s="8">
        <v>41809</v>
      </c>
      <c r="GX1054" s="8">
        <v>102.49299999999999</v>
      </c>
      <c r="GY1054" s="5">
        <v>102.56699999999999</v>
      </c>
      <c r="HE1054" s="8">
        <v>40554</v>
      </c>
      <c r="HF1054" s="5">
        <v>100.251</v>
      </c>
      <c r="HG1054" s="5">
        <v>101.943</v>
      </c>
      <c r="HH1054" s="8"/>
      <c r="HI1054" s="8">
        <v>41962</v>
      </c>
      <c r="HJ1054" s="5">
        <v>102.443</v>
      </c>
      <c r="HK1054" s="5">
        <v>102.60899999999999</v>
      </c>
      <c r="HR1054" s="8"/>
      <c r="HU1054" s="8">
        <v>42116</v>
      </c>
      <c r="HV1054" s="5">
        <v>103.633</v>
      </c>
      <c r="HW1054" s="8">
        <v>103.72499999999999</v>
      </c>
      <c r="IG1054" s="8">
        <v>40554</v>
      </c>
      <c r="IH1054" s="5">
        <v>99.239000000000004</v>
      </c>
      <c r="II1054" s="5">
        <v>100.931</v>
      </c>
      <c r="IQ1054" s="8"/>
      <c r="IV1054" s="8"/>
      <c r="JE1054" s="8">
        <v>40555</v>
      </c>
      <c r="JF1054" s="8">
        <v>99.926000000000002</v>
      </c>
      <c r="JG1054" s="5">
        <v>101.76300000000001</v>
      </c>
      <c r="JK1054" s="8"/>
      <c r="JY1054" s="8">
        <v>40554</v>
      </c>
      <c r="JZ1054" s="8">
        <v>106.08</v>
      </c>
      <c r="KA1054" s="5">
        <v>108.44799999999999</v>
      </c>
      <c r="KO1054" s="8"/>
      <c r="KS1054" s="8">
        <v>40864</v>
      </c>
      <c r="KT1054" s="5">
        <v>89.097999999999999</v>
      </c>
      <c r="KU1054" s="5">
        <v>90.48</v>
      </c>
      <c r="LE1054" s="8">
        <v>42151</v>
      </c>
      <c r="LF1054" s="5">
        <v>112.961</v>
      </c>
      <c r="LG1054" s="5">
        <v>114.41500000000001</v>
      </c>
      <c r="LS1054" s="8"/>
      <c r="LU1054" s="8">
        <v>40554</v>
      </c>
      <c r="LV1054" s="5">
        <v>98.805999999999997</v>
      </c>
      <c r="LW1054" s="5">
        <v>100.723</v>
      </c>
      <c r="LY1054" s="8">
        <v>42151</v>
      </c>
      <c r="LZ1054" s="5">
        <v>114.797</v>
      </c>
      <c r="MA1054" s="5">
        <v>115.88500000000001</v>
      </c>
      <c r="MK1054" s="8">
        <v>42151</v>
      </c>
      <c r="ML1054" s="5">
        <v>115.03</v>
      </c>
      <c r="MM1054" s="5">
        <v>116.05800000000001</v>
      </c>
      <c r="MR1054" s="8"/>
      <c r="MW1054" s="8">
        <v>40554</v>
      </c>
      <c r="MX1054" s="5">
        <v>99.426000000000002</v>
      </c>
      <c r="MY1054" s="5">
        <v>101.455</v>
      </c>
      <c r="NA1054" s="8">
        <v>42151</v>
      </c>
      <c r="NB1054" s="5">
        <v>116.149</v>
      </c>
      <c r="NC1054" s="5">
        <v>117.17700000000001</v>
      </c>
      <c r="NM1054" s="8">
        <v>42151</v>
      </c>
      <c r="NN1054" s="5">
        <v>115.669</v>
      </c>
      <c r="NO1054" s="5">
        <v>116.636</v>
      </c>
      <c r="NQ1054" s="8"/>
      <c r="NY1054" s="8">
        <v>42151</v>
      </c>
      <c r="NZ1054" s="5">
        <v>114.946</v>
      </c>
      <c r="OA1054" s="5">
        <v>115.85299999999999</v>
      </c>
      <c r="OF1054" s="8"/>
      <c r="OG1054" s="8">
        <v>40554</v>
      </c>
      <c r="OH1054" s="5">
        <v>92.789000000000001</v>
      </c>
      <c r="OI1054" s="5">
        <v>94.480999999999995</v>
      </c>
      <c r="OK1054" s="8">
        <v>42151</v>
      </c>
      <c r="OL1054" s="5">
        <v>121.191</v>
      </c>
      <c r="OM1054" s="5">
        <v>122.34</v>
      </c>
      <c r="OZ1054" s="8"/>
      <c r="PE1054" s="8"/>
      <c r="PT1054" s="8"/>
      <c r="PY1054" s="8">
        <v>42151</v>
      </c>
      <c r="PZ1054" s="5">
        <v>123.78100000000001</v>
      </c>
      <c r="QA1054" s="5">
        <v>125.316</v>
      </c>
      <c r="QG1054" s="8">
        <v>40554</v>
      </c>
      <c r="QH1054" s="5">
        <v>136.678</v>
      </c>
      <c r="QI1054" s="8">
        <v>138.518</v>
      </c>
      <c r="QN1054" s="8"/>
      <c r="RC1054" s="8"/>
      <c r="RI1054" s="8">
        <v>42151</v>
      </c>
      <c r="RJ1054" s="5">
        <v>127.81699999999999</v>
      </c>
      <c r="RK1054" s="5">
        <v>129.02600000000001</v>
      </c>
      <c r="RR1054" s="8"/>
      <c r="RU1054" s="8">
        <v>42151</v>
      </c>
      <c r="RV1054" s="5">
        <v>124.232</v>
      </c>
      <c r="RW1054" s="5">
        <v>125.32</v>
      </c>
      <c r="SB1054" s="8"/>
      <c r="SC1054" s="8">
        <v>40554</v>
      </c>
      <c r="SD1054" s="5">
        <v>121.05800000000001</v>
      </c>
      <c r="SE1054" s="5">
        <v>122.54</v>
      </c>
      <c r="SG1054" s="8">
        <v>40554</v>
      </c>
      <c r="SH1054" s="5">
        <v>112.839</v>
      </c>
      <c r="SI1054" s="5">
        <v>114.167</v>
      </c>
      <c r="SO1054" s="8">
        <v>40554</v>
      </c>
      <c r="SP1054" s="5">
        <v>99.284000000000006</v>
      </c>
      <c r="SQ1054" s="5">
        <v>100.357</v>
      </c>
      <c r="SW1054" s="8">
        <v>40554</v>
      </c>
      <c r="SX1054" s="5">
        <v>106.947</v>
      </c>
      <c r="SY1054" s="5">
        <v>108.173</v>
      </c>
      <c r="TI1054" s="8">
        <v>40554</v>
      </c>
      <c r="TJ1054" s="5">
        <v>103.919</v>
      </c>
      <c r="TK1054" s="5">
        <v>106.51300000000001</v>
      </c>
      <c r="TM1054" s="8">
        <v>40554</v>
      </c>
      <c r="TN1054" s="5">
        <v>94.828999999999994</v>
      </c>
      <c r="TO1054" s="5">
        <v>97.084000000000003</v>
      </c>
      <c r="TU1054" s="8">
        <v>40554</v>
      </c>
      <c r="TV1054" s="5">
        <v>81.817999999999998</v>
      </c>
      <c r="TW1054" s="5">
        <v>83.622</v>
      </c>
      <c r="TY1054" s="8">
        <v>40864</v>
      </c>
      <c r="TZ1054" s="5">
        <v>74.23</v>
      </c>
      <c r="UA1054" s="5">
        <v>75.765000000000001</v>
      </c>
      <c r="UC1054" s="8">
        <v>42151</v>
      </c>
      <c r="UD1054" s="5">
        <v>139.11000000000001</v>
      </c>
      <c r="UE1054" s="8">
        <v>140.31899999999999</v>
      </c>
      <c r="UO1054" s="8"/>
      <c r="VX1054" s="8"/>
      <c r="WM1054" s="8"/>
      <c r="WW1054" s="8"/>
      <c r="XB1054" s="8"/>
      <c r="XL1054" s="8"/>
      <c r="XV1054" s="8"/>
      <c r="YK1054" s="8"/>
      <c r="YP1054" s="8"/>
      <c r="YZ1054" s="8"/>
      <c r="ZE1054" s="8"/>
      <c r="ZJ1054" s="8"/>
    </row>
    <row r="1055" spans="101:686">
      <c r="CW1055" s="8">
        <v>40555</v>
      </c>
      <c r="CX1055" s="5">
        <v>100.41800000000001</v>
      </c>
      <c r="CY1055" s="5">
        <v>101.617</v>
      </c>
      <c r="DA1055" s="8">
        <v>40555</v>
      </c>
      <c r="DB1055" s="5">
        <v>101.935</v>
      </c>
      <c r="DC1055" s="5">
        <v>104.346</v>
      </c>
      <c r="DI1055" s="8">
        <v>40555</v>
      </c>
      <c r="DJ1055" s="5">
        <v>101.279</v>
      </c>
      <c r="DK1055" s="5">
        <v>102.56399999999999</v>
      </c>
      <c r="DM1055" s="8">
        <v>40555</v>
      </c>
      <c r="DN1055" s="5">
        <v>102.955</v>
      </c>
      <c r="DO1055" s="5">
        <v>105.251</v>
      </c>
      <c r="DU1055" s="8">
        <v>40655</v>
      </c>
      <c r="DV1055" s="5">
        <v>101.751</v>
      </c>
      <c r="DW1055" s="5">
        <v>101.893</v>
      </c>
      <c r="EC1055" s="8">
        <v>40639</v>
      </c>
      <c r="ED1055" s="5">
        <v>103.7</v>
      </c>
      <c r="EE1055" s="5">
        <v>111.485</v>
      </c>
      <c r="EG1055" s="8">
        <v>40836</v>
      </c>
      <c r="EH1055" s="5">
        <v>100.29300000000001</v>
      </c>
      <c r="EI1055" s="5">
        <v>100.40900000000001</v>
      </c>
      <c r="EO1055" s="8">
        <v>40555</v>
      </c>
      <c r="EP1055" s="5">
        <v>103.976</v>
      </c>
      <c r="EQ1055" s="5">
        <v>106.157</v>
      </c>
      <c r="ES1055" s="8">
        <v>41052</v>
      </c>
      <c r="ET1055" s="5">
        <v>101.265</v>
      </c>
      <c r="EU1055" s="5">
        <v>101.764</v>
      </c>
      <c r="EZ1055" s="8"/>
      <c r="FA1055" s="8">
        <v>40555</v>
      </c>
      <c r="FB1055" s="5">
        <v>103.017</v>
      </c>
      <c r="FC1055" s="5">
        <v>104.96899999999999</v>
      </c>
      <c r="FI1055" s="8">
        <v>41298</v>
      </c>
      <c r="FJ1055" s="8">
        <v>102.425</v>
      </c>
      <c r="FK1055" s="5">
        <v>102.889</v>
      </c>
      <c r="FO1055" s="8"/>
      <c r="FQ1055" s="8">
        <v>41446</v>
      </c>
      <c r="FR1055" s="5">
        <v>102.05800000000001</v>
      </c>
      <c r="FS1055" s="5">
        <v>102.297</v>
      </c>
      <c r="FY1055" s="8">
        <v>40555</v>
      </c>
      <c r="FZ1055" s="5">
        <v>102.92</v>
      </c>
      <c r="GA1055" s="5">
        <v>104.872</v>
      </c>
      <c r="GC1055" s="8">
        <v>40555</v>
      </c>
      <c r="GD1055" s="8">
        <v>101.66200000000001</v>
      </c>
      <c r="GE1055" s="5">
        <v>117.46899999999999</v>
      </c>
      <c r="GK1055" s="8">
        <v>40555</v>
      </c>
      <c r="GL1055" s="5">
        <v>102.685</v>
      </c>
      <c r="GM1055" s="5">
        <v>104.637</v>
      </c>
      <c r="GN1055" s="8"/>
      <c r="GS1055" s="8">
        <v>41662</v>
      </c>
      <c r="GT1055" s="5">
        <v>102.58499999999999</v>
      </c>
      <c r="GU1055" s="5">
        <v>103.45</v>
      </c>
      <c r="GW1055" s="8">
        <v>41810</v>
      </c>
      <c r="GX1055" s="8">
        <v>102.46299999999999</v>
      </c>
      <c r="GY1055" s="5">
        <v>102.545</v>
      </c>
      <c r="HE1055" s="8">
        <v>40555</v>
      </c>
      <c r="HF1055" s="5">
        <v>100.40900000000001</v>
      </c>
      <c r="HG1055" s="5">
        <v>102.131</v>
      </c>
      <c r="HH1055" s="8"/>
      <c r="HI1055" s="8">
        <v>41963</v>
      </c>
      <c r="HJ1055" s="5">
        <v>102.428</v>
      </c>
      <c r="HK1055" s="5">
        <v>102.619</v>
      </c>
      <c r="HR1055" s="8"/>
      <c r="HU1055" s="8">
        <v>42117</v>
      </c>
      <c r="HV1055" s="5">
        <v>103.593</v>
      </c>
      <c r="HW1055" s="8">
        <v>103.71599999999999</v>
      </c>
      <c r="IG1055" s="8">
        <v>40555</v>
      </c>
      <c r="IH1055" s="5">
        <v>99.436999999999998</v>
      </c>
      <c r="II1055" s="5">
        <v>101.15900000000001</v>
      </c>
      <c r="IQ1055" s="8"/>
      <c r="IV1055" s="8"/>
      <c r="JE1055" s="8">
        <v>40556</v>
      </c>
      <c r="JF1055" s="8">
        <v>100.45699999999999</v>
      </c>
      <c r="JG1055" s="5">
        <v>102.30500000000001</v>
      </c>
      <c r="JK1055" s="8"/>
      <c r="JY1055" s="8">
        <v>40555</v>
      </c>
      <c r="JZ1055" s="8">
        <v>106.227</v>
      </c>
      <c r="KA1055" s="5">
        <v>108.63800000000001</v>
      </c>
      <c r="KO1055" s="8"/>
      <c r="KS1055" s="8">
        <v>40865</v>
      </c>
      <c r="KT1055" s="5">
        <v>90.078999999999994</v>
      </c>
      <c r="KU1055" s="5">
        <v>91.472999999999999</v>
      </c>
      <c r="LE1055" s="8">
        <v>42152</v>
      </c>
      <c r="LF1055" s="5">
        <v>112.82299999999999</v>
      </c>
      <c r="LG1055" s="5">
        <v>114.315</v>
      </c>
      <c r="LS1055" s="8"/>
      <c r="LU1055" s="8">
        <v>40555</v>
      </c>
      <c r="LV1055" s="5">
        <v>98.927000000000007</v>
      </c>
      <c r="LW1055" s="5">
        <v>100.878</v>
      </c>
      <c r="LY1055" s="8">
        <v>42152</v>
      </c>
      <c r="LZ1055" s="5">
        <v>114.608</v>
      </c>
      <c r="MA1055" s="5">
        <v>115.733</v>
      </c>
      <c r="MK1055" s="8">
        <v>42152</v>
      </c>
      <c r="ML1055" s="5">
        <v>114.79600000000001</v>
      </c>
      <c r="MM1055" s="5">
        <v>115.85899999999999</v>
      </c>
      <c r="MR1055" s="8"/>
      <c r="MW1055" s="8">
        <v>40555</v>
      </c>
      <c r="MX1055" s="5">
        <v>99.537000000000006</v>
      </c>
      <c r="MY1055" s="5">
        <v>101.604</v>
      </c>
      <c r="NA1055" s="8">
        <v>42152</v>
      </c>
      <c r="NB1055" s="5">
        <v>115.916</v>
      </c>
      <c r="NC1055" s="5">
        <v>116.979</v>
      </c>
      <c r="NM1055" s="8">
        <v>42152</v>
      </c>
      <c r="NN1055" s="5">
        <v>115.43899999999999</v>
      </c>
      <c r="NO1055" s="5">
        <v>116.43899999999999</v>
      </c>
      <c r="NQ1055" s="8"/>
      <c r="NY1055" s="8">
        <v>42152</v>
      </c>
      <c r="NZ1055" s="5">
        <v>114.66500000000001</v>
      </c>
      <c r="OA1055" s="5">
        <v>115.60299999999999</v>
      </c>
      <c r="OF1055" s="8"/>
      <c r="OG1055" s="8">
        <v>40555</v>
      </c>
      <c r="OH1055" s="5">
        <v>92.863</v>
      </c>
      <c r="OI1055" s="5">
        <v>94.584999999999994</v>
      </c>
      <c r="OK1055" s="8">
        <v>42152</v>
      </c>
      <c r="OL1055" s="5">
        <v>120.845</v>
      </c>
      <c r="OM1055" s="5">
        <v>122.033</v>
      </c>
      <c r="OZ1055" s="8"/>
      <c r="PE1055" s="8"/>
      <c r="PT1055" s="8"/>
      <c r="PY1055" s="8">
        <v>42152</v>
      </c>
      <c r="PZ1055" s="5">
        <v>123.578</v>
      </c>
      <c r="QA1055" s="5">
        <v>125.15300000000001</v>
      </c>
      <c r="QG1055" s="8">
        <v>40555</v>
      </c>
      <c r="QH1055" s="5">
        <v>136.72</v>
      </c>
      <c r="QI1055" s="8">
        <v>138.63499999999999</v>
      </c>
      <c r="QN1055" s="8"/>
      <c r="RC1055" s="8"/>
      <c r="RI1055" s="8">
        <v>42152</v>
      </c>
      <c r="RJ1055" s="5">
        <v>127.58199999999999</v>
      </c>
      <c r="RK1055" s="5">
        <v>128.83199999999999</v>
      </c>
      <c r="RR1055" s="8"/>
      <c r="RU1055" s="8">
        <v>42152</v>
      </c>
      <c r="RV1055" s="5">
        <v>123.96299999999999</v>
      </c>
      <c r="RW1055" s="5">
        <v>125.08799999999999</v>
      </c>
      <c r="SB1055" s="8"/>
      <c r="SC1055" s="8">
        <v>40555</v>
      </c>
      <c r="SD1055" s="5">
        <v>121.009</v>
      </c>
      <c r="SE1055" s="5">
        <v>122.551</v>
      </c>
      <c r="SG1055" s="8">
        <v>40555</v>
      </c>
      <c r="SH1055" s="5">
        <v>112.736</v>
      </c>
      <c r="SI1055" s="5">
        <v>114.119</v>
      </c>
      <c r="SO1055" s="8">
        <v>40555</v>
      </c>
      <c r="SP1055" s="5">
        <v>99.131</v>
      </c>
      <c r="SQ1055" s="5">
        <v>100.248</v>
      </c>
      <c r="SW1055" s="8">
        <v>40555</v>
      </c>
      <c r="SX1055" s="5">
        <v>106.681</v>
      </c>
      <c r="SY1055" s="5">
        <v>107.95699999999999</v>
      </c>
      <c r="TI1055" s="8">
        <v>40555</v>
      </c>
      <c r="TJ1055" s="5">
        <v>103.721</v>
      </c>
      <c r="TK1055" s="5">
        <v>106.361</v>
      </c>
      <c r="TM1055" s="8">
        <v>40555</v>
      </c>
      <c r="TN1055" s="5">
        <v>94.543999999999997</v>
      </c>
      <c r="TO1055" s="5">
        <v>96.84</v>
      </c>
      <c r="TU1055" s="8">
        <v>40555</v>
      </c>
      <c r="TV1055" s="5">
        <v>81.596999999999994</v>
      </c>
      <c r="TW1055" s="5">
        <v>83.433000000000007</v>
      </c>
      <c r="TY1055" s="8">
        <v>40865</v>
      </c>
      <c r="TZ1055" s="5">
        <v>75.078000000000003</v>
      </c>
      <c r="UA1055" s="5">
        <v>76.626999999999995</v>
      </c>
      <c r="UC1055" s="8">
        <v>42152</v>
      </c>
      <c r="UD1055" s="5">
        <v>138.101</v>
      </c>
      <c r="UE1055" s="8">
        <v>139.351</v>
      </c>
      <c r="UO1055" s="8"/>
      <c r="VX1055" s="8"/>
      <c r="WM1055" s="8"/>
      <c r="WW1055" s="8"/>
      <c r="XB1055" s="8"/>
      <c r="XL1055" s="8"/>
      <c r="XV1055" s="8"/>
      <c r="YK1055" s="8"/>
      <c r="YP1055" s="8"/>
      <c r="YZ1055" s="8"/>
      <c r="ZE1055" s="8"/>
      <c r="ZJ1055" s="8"/>
    </row>
    <row r="1056" spans="101:686">
      <c r="CW1056" s="8">
        <v>40556</v>
      </c>
      <c r="CX1056" s="5">
        <v>100.41</v>
      </c>
      <c r="CY1056" s="5">
        <v>101.61799999999999</v>
      </c>
      <c r="DA1056" s="8">
        <v>40556</v>
      </c>
      <c r="DB1056" s="5">
        <v>101.958</v>
      </c>
      <c r="DC1056" s="5">
        <v>104.383</v>
      </c>
      <c r="DI1056" s="8">
        <v>40556</v>
      </c>
      <c r="DJ1056" s="5">
        <v>101.291</v>
      </c>
      <c r="DK1056" s="5">
        <v>102.586</v>
      </c>
      <c r="DM1056" s="8">
        <v>40556</v>
      </c>
      <c r="DN1056" s="5">
        <v>103.002</v>
      </c>
      <c r="DO1056" s="5">
        <v>105.312</v>
      </c>
      <c r="DU1056" s="8">
        <v>40658</v>
      </c>
      <c r="DV1056" s="5">
        <v>101.751</v>
      </c>
      <c r="DW1056" s="5">
        <v>101.893</v>
      </c>
      <c r="EC1056" s="8">
        <v>40640</v>
      </c>
      <c r="ED1056" s="5">
        <v>103.655</v>
      </c>
      <c r="EE1056" s="5">
        <v>111.45699999999999</v>
      </c>
      <c r="EG1056" s="8">
        <v>40837</v>
      </c>
      <c r="EH1056" s="5">
        <v>100.273</v>
      </c>
      <c r="EI1056" s="5">
        <v>100.401</v>
      </c>
      <c r="EO1056" s="8">
        <v>40556</v>
      </c>
      <c r="EP1056" s="5">
        <v>104.029</v>
      </c>
      <c r="EQ1056" s="5">
        <v>106.223</v>
      </c>
      <c r="ES1056" s="8">
        <v>41053</v>
      </c>
      <c r="ET1056" s="5">
        <v>101.28</v>
      </c>
      <c r="EU1056" s="5">
        <v>101.791</v>
      </c>
      <c r="EZ1056" s="8"/>
      <c r="FA1056" s="8">
        <v>40556</v>
      </c>
      <c r="FB1056" s="5">
        <v>103.10299999999999</v>
      </c>
      <c r="FC1056" s="5">
        <v>105.066</v>
      </c>
      <c r="FI1056" s="8">
        <v>41299</v>
      </c>
      <c r="FJ1056" s="8">
        <v>102.375</v>
      </c>
      <c r="FK1056" s="5">
        <v>102.849</v>
      </c>
      <c r="FO1056" s="8"/>
      <c r="FQ1056" s="8">
        <v>41449</v>
      </c>
      <c r="FR1056" s="5">
        <v>101.773</v>
      </c>
      <c r="FS1056" s="5">
        <v>102.02200000000001</v>
      </c>
      <c r="FY1056" s="8">
        <v>40556</v>
      </c>
      <c r="FZ1056" s="5">
        <v>103.15600000000001</v>
      </c>
      <c r="GA1056" s="5">
        <v>105.119</v>
      </c>
      <c r="GC1056" s="8">
        <v>40556</v>
      </c>
      <c r="GD1056" s="8">
        <v>101.99</v>
      </c>
      <c r="GE1056" s="5">
        <v>117.857</v>
      </c>
      <c r="GK1056" s="8">
        <v>40556</v>
      </c>
      <c r="GL1056" s="5">
        <v>102.96</v>
      </c>
      <c r="GM1056" s="5">
        <v>104.923</v>
      </c>
      <c r="GN1056" s="8"/>
      <c r="GS1056" s="8">
        <v>41663</v>
      </c>
      <c r="GT1056" s="5">
        <v>102.52500000000001</v>
      </c>
      <c r="GU1056" s="5">
        <v>103.399</v>
      </c>
      <c r="GW1056" s="8">
        <v>41813</v>
      </c>
      <c r="GX1056" s="8">
        <v>102.485</v>
      </c>
      <c r="GY1056" s="5">
        <v>102.575</v>
      </c>
      <c r="HE1056" s="8">
        <v>40556</v>
      </c>
      <c r="HF1056" s="5">
        <v>100.738</v>
      </c>
      <c r="HG1056" s="5">
        <v>102.47</v>
      </c>
      <c r="HH1056" s="8"/>
      <c r="HI1056" s="8">
        <v>41964</v>
      </c>
      <c r="HJ1056" s="5">
        <v>102.447</v>
      </c>
      <c r="HK1056" s="5">
        <v>102.646</v>
      </c>
      <c r="HR1056" s="8"/>
      <c r="HU1056" s="8">
        <v>42118</v>
      </c>
      <c r="HV1056" s="5">
        <v>103.583</v>
      </c>
      <c r="HW1056" s="8">
        <v>103.71599999999999</v>
      </c>
      <c r="IG1056" s="8">
        <v>40556</v>
      </c>
      <c r="IH1056" s="5">
        <v>99.885000000000005</v>
      </c>
      <c r="II1056" s="5">
        <v>101.617</v>
      </c>
      <c r="IQ1056" s="8"/>
      <c r="IV1056" s="8"/>
      <c r="JE1056" s="8">
        <v>40557</v>
      </c>
      <c r="JF1056" s="8">
        <v>100.512</v>
      </c>
      <c r="JG1056" s="5">
        <v>102.371</v>
      </c>
      <c r="JK1056" s="8"/>
      <c r="JY1056" s="8">
        <v>40556</v>
      </c>
      <c r="JZ1056" s="8">
        <v>106.748</v>
      </c>
      <c r="KA1056" s="5">
        <v>109.173</v>
      </c>
      <c r="KO1056" s="8"/>
      <c r="KS1056" s="8">
        <v>40868</v>
      </c>
      <c r="KT1056" s="5">
        <v>89.875</v>
      </c>
      <c r="KU1056" s="5">
        <v>91.281000000000006</v>
      </c>
      <c r="LE1056" s="8">
        <v>42153</v>
      </c>
      <c r="LF1056" s="5">
        <v>112.837</v>
      </c>
      <c r="LG1056" s="5">
        <v>114.34099999999999</v>
      </c>
      <c r="LS1056" s="8"/>
      <c r="LU1056" s="8">
        <v>40556</v>
      </c>
      <c r="LV1056" s="5">
        <v>99.465999999999994</v>
      </c>
      <c r="LW1056" s="5">
        <v>101.429</v>
      </c>
      <c r="LY1056" s="8">
        <v>42153</v>
      </c>
      <c r="LZ1056" s="5">
        <v>114.571</v>
      </c>
      <c r="MA1056" s="5">
        <v>115.708</v>
      </c>
      <c r="MK1056" s="8">
        <v>42153</v>
      </c>
      <c r="ML1056" s="5">
        <v>114.76900000000001</v>
      </c>
      <c r="MM1056" s="5">
        <v>115.84399999999999</v>
      </c>
      <c r="MR1056" s="8"/>
      <c r="MW1056" s="8">
        <v>40556</v>
      </c>
      <c r="MX1056" s="5">
        <v>100.05200000000001</v>
      </c>
      <c r="MY1056" s="5">
        <v>102.13</v>
      </c>
      <c r="NA1056" s="8">
        <v>42153</v>
      </c>
      <c r="NB1056" s="5">
        <v>115.88500000000001</v>
      </c>
      <c r="NC1056" s="5">
        <v>116.96</v>
      </c>
      <c r="NM1056" s="8">
        <v>42153</v>
      </c>
      <c r="NN1056" s="5">
        <v>115.417</v>
      </c>
      <c r="NO1056" s="5">
        <v>116.428</v>
      </c>
      <c r="NQ1056" s="8"/>
      <c r="NY1056" s="8">
        <v>42153</v>
      </c>
      <c r="NZ1056" s="5">
        <v>114.617</v>
      </c>
      <c r="OA1056" s="5">
        <v>115.565</v>
      </c>
      <c r="OF1056" s="8"/>
      <c r="OG1056" s="8">
        <v>40556</v>
      </c>
      <c r="OH1056" s="5">
        <v>93.451999999999998</v>
      </c>
      <c r="OI1056" s="5">
        <v>95.183999999999997</v>
      </c>
      <c r="OK1056" s="8">
        <v>42153</v>
      </c>
      <c r="OL1056" s="5">
        <v>120.78400000000001</v>
      </c>
      <c r="OM1056" s="5">
        <v>121.98399999999999</v>
      </c>
      <c r="OZ1056" s="8"/>
      <c r="PE1056" s="8"/>
      <c r="PT1056" s="8"/>
      <c r="PY1056" s="8">
        <v>42153</v>
      </c>
      <c r="PZ1056" s="5">
        <v>123.551</v>
      </c>
      <c r="QA1056" s="5">
        <v>125.139</v>
      </c>
      <c r="QG1056" s="8">
        <v>40556</v>
      </c>
      <c r="QH1056" s="5">
        <v>138.09399999999999</v>
      </c>
      <c r="QI1056" s="8">
        <v>140.03299999999999</v>
      </c>
      <c r="QN1056" s="8"/>
      <c r="RC1056" s="8"/>
      <c r="RI1056" s="8">
        <v>42153</v>
      </c>
      <c r="RJ1056" s="5">
        <v>127.586</v>
      </c>
      <c r="RK1056" s="5">
        <v>128.85</v>
      </c>
      <c r="RR1056" s="8"/>
      <c r="RU1056" s="8">
        <v>42153</v>
      </c>
      <c r="RV1056" s="5">
        <v>124.042</v>
      </c>
      <c r="RW1056" s="5">
        <v>125.179</v>
      </c>
      <c r="SB1056" s="8"/>
      <c r="SC1056" s="8">
        <v>40556</v>
      </c>
      <c r="SD1056" s="5">
        <v>122.52200000000001</v>
      </c>
      <c r="SE1056" s="5">
        <v>124.08499999999999</v>
      </c>
      <c r="SG1056" s="8">
        <v>40556</v>
      </c>
      <c r="SH1056" s="5">
        <v>114.38</v>
      </c>
      <c r="SI1056" s="5">
        <v>115.78100000000001</v>
      </c>
      <c r="SO1056" s="8">
        <v>40556</v>
      </c>
      <c r="SP1056" s="5">
        <v>100.664</v>
      </c>
      <c r="SQ1056" s="5">
        <v>101.795</v>
      </c>
      <c r="SW1056" s="8">
        <v>40556</v>
      </c>
      <c r="SX1056" s="5">
        <v>108.291</v>
      </c>
      <c r="SY1056" s="5">
        <v>109.584</v>
      </c>
      <c r="TI1056" s="8">
        <v>40556</v>
      </c>
      <c r="TJ1056" s="5">
        <v>105.298</v>
      </c>
      <c r="TK1056" s="5">
        <v>107.95399999999999</v>
      </c>
      <c r="TM1056" s="8">
        <v>40556</v>
      </c>
      <c r="TN1056" s="5">
        <v>96.129000000000005</v>
      </c>
      <c r="TO1056" s="5">
        <v>98.438000000000002</v>
      </c>
      <c r="TU1056" s="8">
        <v>40556</v>
      </c>
      <c r="TV1056" s="5">
        <v>83.069000000000003</v>
      </c>
      <c r="TW1056" s="5">
        <v>84.915999999999997</v>
      </c>
      <c r="TY1056" s="8">
        <v>40868</v>
      </c>
      <c r="TZ1056" s="5">
        <v>75.215000000000003</v>
      </c>
      <c r="UA1056" s="5">
        <v>76.777000000000001</v>
      </c>
      <c r="UC1056" s="8">
        <v>42153</v>
      </c>
      <c r="UD1056" s="5">
        <v>138.821</v>
      </c>
      <c r="UE1056" s="8">
        <v>140.08500000000001</v>
      </c>
      <c r="UO1056" s="8"/>
      <c r="VX1056" s="8"/>
      <c r="WM1056" s="8"/>
      <c r="WW1056" s="8"/>
      <c r="XB1056" s="8"/>
      <c r="XL1056" s="8"/>
      <c r="XV1056" s="8"/>
      <c r="YK1056" s="8"/>
      <c r="YP1056" s="8"/>
      <c r="YZ1056" s="8"/>
      <c r="ZE1056" s="8"/>
      <c r="ZJ1056" s="8"/>
    </row>
    <row r="1057" spans="101:686">
      <c r="CW1057" s="8">
        <v>40557</v>
      </c>
      <c r="CX1057" s="5">
        <v>100.405</v>
      </c>
      <c r="CY1057" s="5">
        <v>101.623</v>
      </c>
      <c r="DA1057" s="8">
        <v>40557</v>
      </c>
      <c r="DB1057" s="5">
        <v>101.928</v>
      </c>
      <c r="DC1057" s="5">
        <v>104.367</v>
      </c>
      <c r="DI1057" s="8">
        <v>40557</v>
      </c>
      <c r="DJ1057" s="5">
        <v>101.268</v>
      </c>
      <c r="DK1057" s="5">
        <v>102.57299999999999</v>
      </c>
      <c r="DM1057" s="8">
        <v>40557</v>
      </c>
      <c r="DN1057" s="5">
        <v>102.995</v>
      </c>
      <c r="DO1057" s="5">
        <v>105.318</v>
      </c>
      <c r="DU1057" s="8">
        <v>40659</v>
      </c>
      <c r="DV1057" s="5">
        <v>101.72799999999999</v>
      </c>
      <c r="DW1057" s="5">
        <v>101.881</v>
      </c>
      <c r="EC1057" s="8">
        <v>40641</v>
      </c>
      <c r="ED1057" s="5">
        <v>103.63800000000001</v>
      </c>
      <c r="EE1057" s="5">
        <v>111.459</v>
      </c>
      <c r="EG1057" s="8">
        <v>40840</v>
      </c>
      <c r="EH1057" s="5">
        <v>100.288</v>
      </c>
      <c r="EI1057" s="5">
        <v>100.42700000000001</v>
      </c>
      <c r="EO1057" s="8">
        <v>40557</v>
      </c>
      <c r="EP1057" s="5">
        <v>103.983</v>
      </c>
      <c r="EQ1057" s="5">
        <v>106.19</v>
      </c>
      <c r="ES1057" s="8">
        <v>41054</v>
      </c>
      <c r="ET1057" s="5">
        <v>101.227</v>
      </c>
      <c r="EU1057" s="5">
        <v>101.75</v>
      </c>
      <c r="EZ1057" s="8"/>
      <c r="FA1057" s="8">
        <v>40557</v>
      </c>
      <c r="FB1057" s="5">
        <v>103.065</v>
      </c>
      <c r="FC1057" s="5">
        <v>105.04</v>
      </c>
      <c r="FI1057" s="8">
        <v>41302</v>
      </c>
      <c r="FJ1057" s="8">
        <v>102.36</v>
      </c>
      <c r="FK1057" s="5">
        <v>102.84399999999999</v>
      </c>
      <c r="FO1057" s="8"/>
      <c r="FQ1057" s="8">
        <v>41450</v>
      </c>
      <c r="FR1057" s="5">
        <v>101.71</v>
      </c>
      <c r="FS1057" s="5">
        <v>101.968</v>
      </c>
      <c r="FY1057" s="8">
        <v>40557</v>
      </c>
      <c r="FZ1057" s="5">
        <v>103.08499999999999</v>
      </c>
      <c r="GA1057" s="5">
        <v>105.06</v>
      </c>
      <c r="GC1057" s="8">
        <v>40557</v>
      </c>
      <c r="GD1057" s="8">
        <v>102.02</v>
      </c>
      <c r="GE1057" s="5">
        <v>117.902</v>
      </c>
      <c r="GK1057" s="8">
        <v>40557</v>
      </c>
      <c r="GL1057" s="5">
        <v>102.91500000000001</v>
      </c>
      <c r="GM1057" s="5">
        <v>104.89</v>
      </c>
      <c r="GN1057" s="8"/>
      <c r="GS1057" s="8">
        <v>41666</v>
      </c>
      <c r="GT1057" s="5">
        <v>102.503</v>
      </c>
      <c r="GU1057" s="5">
        <v>103.38500000000001</v>
      </c>
      <c r="GW1057" s="8">
        <v>41814</v>
      </c>
      <c r="GX1057" s="8">
        <v>102.498</v>
      </c>
      <c r="GY1057" s="5">
        <v>102.596</v>
      </c>
      <c r="HE1057" s="8">
        <v>40557</v>
      </c>
      <c r="HF1057" s="5">
        <v>100.74299999999999</v>
      </c>
      <c r="HG1057" s="5">
        <v>102.485</v>
      </c>
      <c r="HH1057" s="8"/>
      <c r="HI1057" s="8">
        <v>41967</v>
      </c>
      <c r="HJ1057" s="5">
        <v>102.455</v>
      </c>
      <c r="HK1057" s="5">
        <v>102.66200000000001</v>
      </c>
      <c r="HR1057" s="8"/>
      <c r="HU1057" s="8">
        <v>42121</v>
      </c>
      <c r="HV1057" s="5">
        <v>103.577</v>
      </c>
      <c r="HW1057" s="8">
        <v>103.72</v>
      </c>
      <c r="IG1057" s="8">
        <v>40557</v>
      </c>
      <c r="IH1057" s="5">
        <v>99.944999999999993</v>
      </c>
      <c r="II1057" s="5">
        <v>101.687</v>
      </c>
      <c r="IQ1057" s="8"/>
      <c r="IV1057" s="8"/>
      <c r="JE1057" s="8">
        <v>40560</v>
      </c>
      <c r="JF1057" s="8">
        <v>100.35599999999999</v>
      </c>
      <c r="JG1057" s="5">
        <v>102.226</v>
      </c>
      <c r="JK1057" s="8"/>
      <c r="JY1057" s="8">
        <v>40557</v>
      </c>
      <c r="JZ1057" s="8">
        <v>106.86199999999999</v>
      </c>
      <c r="KA1057" s="5">
        <v>109.301</v>
      </c>
      <c r="KO1057" s="8"/>
      <c r="KS1057" s="8">
        <v>40869</v>
      </c>
      <c r="KT1057" s="5">
        <v>88.495000000000005</v>
      </c>
      <c r="KU1057" s="5">
        <v>89.912999999999997</v>
      </c>
      <c r="LE1057" s="8">
        <v>42156</v>
      </c>
      <c r="LF1057" s="5">
        <v>112.78700000000001</v>
      </c>
      <c r="LG1057" s="5">
        <v>114.303</v>
      </c>
      <c r="LS1057" s="8"/>
      <c r="LU1057" s="8">
        <v>40557</v>
      </c>
      <c r="LV1057" s="5">
        <v>99.710999999999999</v>
      </c>
      <c r="LW1057" s="5">
        <v>101.68600000000001</v>
      </c>
      <c r="LY1057" s="8">
        <v>42156</v>
      </c>
      <c r="LZ1057" s="5">
        <v>114.49299999999999</v>
      </c>
      <c r="MA1057" s="5">
        <v>115.642</v>
      </c>
      <c r="MK1057" s="8">
        <v>42156</v>
      </c>
      <c r="ML1057" s="5">
        <v>114.64700000000001</v>
      </c>
      <c r="MM1057" s="5">
        <v>115.732</v>
      </c>
      <c r="MR1057" s="8"/>
      <c r="MW1057" s="8">
        <v>40557</v>
      </c>
      <c r="MX1057" s="5">
        <v>100.379</v>
      </c>
      <c r="MY1057" s="5">
        <v>102.471</v>
      </c>
      <c r="NA1057" s="8">
        <v>42156</v>
      </c>
      <c r="NB1057" s="5">
        <v>115.745</v>
      </c>
      <c r="NC1057" s="5">
        <v>116.831</v>
      </c>
      <c r="NM1057" s="8">
        <v>42156</v>
      </c>
      <c r="NN1057" s="5">
        <v>115.26300000000001</v>
      </c>
      <c r="NO1057" s="5">
        <v>116.285</v>
      </c>
      <c r="NQ1057" s="8"/>
      <c r="NY1057" s="8">
        <v>42156</v>
      </c>
      <c r="NZ1057" s="5">
        <v>114.39700000000001</v>
      </c>
      <c r="OA1057" s="5">
        <v>115.355</v>
      </c>
      <c r="OF1057" s="8"/>
      <c r="OG1057" s="8">
        <v>40557</v>
      </c>
      <c r="OH1057" s="5">
        <v>93.811000000000007</v>
      </c>
      <c r="OI1057" s="5">
        <v>95.554000000000002</v>
      </c>
      <c r="OK1057" s="8">
        <v>42156</v>
      </c>
      <c r="OL1057" s="5">
        <v>120.54</v>
      </c>
      <c r="OM1057" s="5">
        <v>121.753</v>
      </c>
      <c r="OZ1057" s="8"/>
      <c r="PE1057" s="8"/>
      <c r="PT1057" s="8"/>
      <c r="PY1057" s="8">
        <v>42156</v>
      </c>
      <c r="PZ1057" s="5">
        <v>122.959</v>
      </c>
      <c r="QA1057" s="5">
        <v>124.559</v>
      </c>
      <c r="QG1057" s="8">
        <v>40557</v>
      </c>
      <c r="QH1057" s="5">
        <v>138.761</v>
      </c>
      <c r="QI1057" s="8">
        <v>140.72499999999999</v>
      </c>
      <c r="QN1057" s="8"/>
      <c r="RC1057" s="8"/>
      <c r="RI1057" s="8">
        <v>42156</v>
      </c>
      <c r="RJ1057" s="5">
        <v>126.709</v>
      </c>
      <c r="RK1057" s="5">
        <v>127.986</v>
      </c>
      <c r="RR1057" s="8"/>
      <c r="RU1057" s="8">
        <v>42156</v>
      </c>
      <c r="RV1057" s="5">
        <v>123.14100000000001</v>
      </c>
      <c r="RW1057" s="5">
        <v>124.291</v>
      </c>
      <c r="SB1057" s="8"/>
      <c r="SC1057" s="8">
        <v>40557</v>
      </c>
      <c r="SD1057" s="5">
        <v>123.00700000000001</v>
      </c>
      <c r="SE1057" s="5">
        <v>124.59</v>
      </c>
      <c r="SG1057" s="8">
        <v>40557</v>
      </c>
      <c r="SH1057" s="5">
        <v>114.78</v>
      </c>
      <c r="SI1057" s="5">
        <v>116.19799999999999</v>
      </c>
      <c r="SO1057" s="8">
        <v>40557</v>
      </c>
      <c r="SP1057" s="5">
        <v>101.06100000000001</v>
      </c>
      <c r="SQ1057" s="5">
        <v>102.206</v>
      </c>
      <c r="SW1057" s="8">
        <v>40557</v>
      </c>
      <c r="SX1057" s="5">
        <v>108.721</v>
      </c>
      <c r="SY1057" s="5">
        <v>110.03</v>
      </c>
      <c r="TI1057" s="8">
        <v>40557</v>
      </c>
      <c r="TJ1057" s="5">
        <v>105.81</v>
      </c>
      <c r="TK1057" s="5">
        <v>108.48099999999999</v>
      </c>
      <c r="TM1057" s="8">
        <v>40557</v>
      </c>
      <c r="TN1057" s="5">
        <v>96.602999999999994</v>
      </c>
      <c r="TO1057" s="5">
        <v>98.926000000000002</v>
      </c>
      <c r="TU1057" s="8">
        <v>40557</v>
      </c>
      <c r="TV1057" s="5">
        <v>83.581000000000003</v>
      </c>
      <c r="TW1057" s="5">
        <v>85.438999999999993</v>
      </c>
      <c r="TY1057" s="8">
        <v>40869</v>
      </c>
      <c r="TZ1057" s="5">
        <v>74.364999999999995</v>
      </c>
      <c r="UA1057" s="5">
        <v>75.941000000000003</v>
      </c>
      <c r="UC1057" s="8">
        <v>42156</v>
      </c>
      <c r="UD1057" s="5">
        <v>137.583</v>
      </c>
      <c r="UE1057" s="8">
        <v>138.86000000000001</v>
      </c>
      <c r="UO1057" s="8"/>
      <c r="VX1057" s="8"/>
      <c r="WM1057" s="8"/>
      <c r="WW1057" s="8"/>
      <c r="XB1057" s="8"/>
      <c r="XL1057" s="8"/>
      <c r="XV1057" s="8"/>
      <c r="YK1057" s="8"/>
      <c r="YP1057" s="8"/>
      <c r="YZ1057" s="8"/>
      <c r="ZE1057" s="8"/>
      <c r="ZJ1057" s="8"/>
    </row>
    <row r="1058" spans="101:686">
      <c r="CW1058" s="8">
        <v>40560</v>
      </c>
      <c r="CX1058" s="5">
        <v>100.38</v>
      </c>
      <c r="CY1058" s="5">
        <v>101.608</v>
      </c>
      <c r="DA1058" s="8">
        <v>40560</v>
      </c>
      <c r="DB1058" s="5">
        <v>101.92700000000001</v>
      </c>
      <c r="DC1058" s="5">
        <v>104.381</v>
      </c>
      <c r="DI1058" s="8">
        <v>40560</v>
      </c>
      <c r="DJ1058" s="5">
        <v>101.30800000000001</v>
      </c>
      <c r="DK1058" s="5">
        <v>102.623</v>
      </c>
      <c r="DM1058" s="8">
        <v>40560</v>
      </c>
      <c r="DN1058" s="5">
        <v>103.008</v>
      </c>
      <c r="DO1058" s="5">
        <v>105.34399999999999</v>
      </c>
      <c r="DU1058" s="8">
        <v>40660</v>
      </c>
      <c r="DV1058" s="5">
        <v>101.69799999999999</v>
      </c>
      <c r="DW1058" s="5">
        <v>101.884</v>
      </c>
      <c r="EC1058" s="8">
        <v>40644</v>
      </c>
      <c r="ED1058" s="5">
        <v>103.66200000000001</v>
      </c>
      <c r="EE1058" s="5">
        <v>111.50700000000001</v>
      </c>
      <c r="EG1058" s="8">
        <v>40841</v>
      </c>
      <c r="EH1058" s="5">
        <v>100.288</v>
      </c>
      <c r="EI1058" s="5">
        <v>100.43899999999999</v>
      </c>
      <c r="EO1058" s="8">
        <v>40560</v>
      </c>
      <c r="EP1058" s="5">
        <v>104.04300000000001</v>
      </c>
      <c r="EQ1058" s="5">
        <v>106.26300000000001</v>
      </c>
      <c r="ES1058" s="8">
        <v>41057</v>
      </c>
      <c r="ET1058" s="5">
        <v>101.108</v>
      </c>
      <c r="EU1058" s="5">
        <v>101.642</v>
      </c>
      <c r="EZ1058" s="8"/>
      <c r="FA1058" s="8">
        <v>40560</v>
      </c>
      <c r="FB1058" s="5">
        <v>103.083</v>
      </c>
      <c r="FC1058" s="5">
        <v>105.069</v>
      </c>
      <c r="FI1058" s="8">
        <v>41303</v>
      </c>
      <c r="FJ1058" s="8">
        <v>102.39</v>
      </c>
      <c r="FK1058" s="5">
        <v>102.88500000000001</v>
      </c>
      <c r="FO1058" s="8"/>
      <c r="FQ1058" s="8">
        <v>41451</v>
      </c>
      <c r="FR1058" s="5">
        <v>101.83</v>
      </c>
      <c r="FS1058" s="5">
        <v>102.117</v>
      </c>
      <c r="FY1058" s="8">
        <v>40560</v>
      </c>
      <c r="FZ1058" s="5">
        <v>103.023</v>
      </c>
      <c r="GA1058" s="5">
        <v>105.009</v>
      </c>
      <c r="GC1058" s="8">
        <v>40560</v>
      </c>
      <c r="GD1058" s="8">
        <v>101.97499999999999</v>
      </c>
      <c r="GE1058" s="5">
        <v>117.861</v>
      </c>
      <c r="GK1058" s="8">
        <v>40560</v>
      </c>
      <c r="GL1058" s="5">
        <v>102.83</v>
      </c>
      <c r="GM1058" s="5">
        <v>104.816</v>
      </c>
      <c r="GN1058" s="8"/>
      <c r="GS1058" s="8">
        <v>41667</v>
      </c>
      <c r="GT1058" s="5">
        <v>102.548</v>
      </c>
      <c r="GU1058" s="5">
        <v>103.438</v>
      </c>
      <c r="GW1058" s="8">
        <v>41815</v>
      </c>
      <c r="GX1058" s="8">
        <v>102.465</v>
      </c>
      <c r="GY1058" s="5">
        <v>102.58799999999999</v>
      </c>
      <c r="HE1058" s="8">
        <v>40560</v>
      </c>
      <c r="HF1058" s="5">
        <v>100.61</v>
      </c>
      <c r="HG1058" s="5">
        <v>102.363</v>
      </c>
      <c r="HH1058" s="8"/>
      <c r="HI1058" s="8">
        <v>41968</v>
      </c>
      <c r="HJ1058" s="5">
        <v>102.45</v>
      </c>
      <c r="HK1058" s="5">
        <v>102.66500000000001</v>
      </c>
      <c r="HR1058" s="8"/>
      <c r="HU1058" s="8">
        <v>42122</v>
      </c>
      <c r="HV1058" s="5">
        <v>103.568</v>
      </c>
      <c r="HW1058" s="8">
        <v>103.72199999999999</v>
      </c>
      <c r="IG1058" s="8">
        <v>40560</v>
      </c>
      <c r="IH1058" s="5">
        <v>99.787000000000006</v>
      </c>
      <c r="II1058" s="5">
        <v>101.54</v>
      </c>
      <c r="IQ1058" s="8"/>
      <c r="IV1058" s="8"/>
      <c r="JE1058" s="8">
        <v>40561</v>
      </c>
      <c r="JF1058" s="8">
        <v>100.033</v>
      </c>
      <c r="JG1058" s="5">
        <v>101.913</v>
      </c>
      <c r="JK1058" s="8"/>
      <c r="JY1058" s="8">
        <v>40560</v>
      </c>
      <c r="JZ1058" s="8">
        <v>106.64100000000001</v>
      </c>
      <c r="KA1058" s="5">
        <v>109.095</v>
      </c>
      <c r="KO1058" s="8"/>
      <c r="KS1058" s="8">
        <v>40870</v>
      </c>
      <c r="KT1058" s="5">
        <v>87.01</v>
      </c>
      <c r="KU1058" s="5">
        <v>88.465000000000003</v>
      </c>
      <c r="LE1058" s="8">
        <v>42157</v>
      </c>
      <c r="LF1058" s="5">
        <v>112.56699999999999</v>
      </c>
      <c r="LG1058" s="5">
        <v>114.096</v>
      </c>
      <c r="LS1058" s="8"/>
      <c r="LU1058" s="8">
        <v>40560</v>
      </c>
      <c r="LV1058" s="5">
        <v>99.41</v>
      </c>
      <c r="LW1058" s="5">
        <v>101.396</v>
      </c>
      <c r="LY1058" s="8">
        <v>42157</v>
      </c>
      <c r="LZ1058" s="5">
        <v>114.238</v>
      </c>
      <c r="MA1058" s="5">
        <v>115.399</v>
      </c>
      <c r="MK1058" s="8">
        <v>42157</v>
      </c>
      <c r="ML1058" s="5">
        <v>114.348</v>
      </c>
      <c r="MM1058" s="5">
        <v>115.44499999999999</v>
      </c>
      <c r="MR1058" s="8"/>
      <c r="MW1058" s="8">
        <v>40560</v>
      </c>
      <c r="MX1058" s="5">
        <v>99.962000000000003</v>
      </c>
      <c r="MY1058" s="5">
        <v>102.065</v>
      </c>
      <c r="NA1058" s="8">
        <v>42157</v>
      </c>
      <c r="NB1058" s="5">
        <v>115.33499999999999</v>
      </c>
      <c r="NC1058" s="5">
        <v>116.432</v>
      </c>
      <c r="NM1058" s="8">
        <v>42157</v>
      </c>
      <c r="NN1058" s="5">
        <v>114.78700000000001</v>
      </c>
      <c r="NO1058" s="5">
        <v>115.819</v>
      </c>
      <c r="NQ1058" s="8"/>
      <c r="NY1058" s="8">
        <v>42157</v>
      </c>
      <c r="NZ1058" s="5">
        <v>113.8</v>
      </c>
      <c r="OA1058" s="5">
        <v>114.768</v>
      </c>
      <c r="OF1058" s="8"/>
      <c r="OG1058" s="8">
        <v>40560</v>
      </c>
      <c r="OH1058" s="5">
        <v>93.346999999999994</v>
      </c>
      <c r="OI1058" s="5">
        <v>95.1</v>
      </c>
      <c r="OK1058" s="8">
        <v>42157</v>
      </c>
      <c r="OL1058" s="5">
        <v>119.815</v>
      </c>
      <c r="OM1058" s="5">
        <v>121.041</v>
      </c>
      <c r="OZ1058" s="8"/>
      <c r="PE1058" s="8"/>
      <c r="PT1058" s="8"/>
      <c r="PY1058" s="8">
        <v>42157</v>
      </c>
      <c r="PZ1058" s="5">
        <v>121.8</v>
      </c>
      <c r="QA1058" s="5">
        <v>123.414</v>
      </c>
      <c r="QG1058" s="8">
        <v>40560</v>
      </c>
      <c r="QH1058" s="5">
        <v>138.191</v>
      </c>
      <c r="QI1058" s="8">
        <v>140.18</v>
      </c>
      <c r="QN1058" s="8"/>
      <c r="RC1058" s="8"/>
      <c r="RI1058" s="8">
        <v>42157</v>
      </c>
      <c r="RJ1058" s="5">
        <v>125.08199999999999</v>
      </c>
      <c r="RK1058" s="5">
        <v>126.372</v>
      </c>
      <c r="RR1058" s="8"/>
      <c r="RU1058" s="8">
        <v>42157</v>
      </c>
      <c r="RV1058" s="5">
        <v>121.578</v>
      </c>
      <c r="RW1058" s="5">
        <v>122.74</v>
      </c>
      <c r="SB1058" s="8"/>
      <c r="SC1058" s="8">
        <v>40560</v>
      </c>
      <c r="SD1058" s="5">
        <v>122.401</v>
      </c>
      <c r="SE1058" s="5">
        <v>124.003</v>
      </c>
      <c r="SG1058" s="8">
        <v>40560</v>
      </c>
      <c r="SH1058" s="5">
        <v>114.22799999999999</v>
      </c>
      <c r="SI1058" s="5">
        <v>115.664</v>
      </c>
      <c r="SO1058" s="8">
        <v>40560</v>
      </c>
      <c r="SP1058" s="5">
        <v>100.46</v>
      </c>
      <c r="SQ1058" s="5">
        <v>101.62</v>
      </c>
      <c r="SW1058" s="8">
        <v>40560</v>
      </c>
      <c r="SX1058" s="5">
        <v>108.077</v>
      </c>
      <c r="SY1058" s="5">
        <v>109.402</v>
      </c>
      <c r="TI1058" s="8">
        <v>40560</v>
      </c>
      <c r="TJ1058" s="5">
        <v>105.19799999999999</v>
      </c>
      <c r="TK1058" s="5">
        <v>107.88500000000001</v>
      </c>
      <c r="TM1058" s="8">
        <v>40560</v>
      </c>
      <c r="TN1058" s="5">
        <v>96.016000000000005</v>
      </c>
      <c r="TO1058" s="5">
        <v>98.352999999999994</v>
      </c>
      <c r="TU1058" s="8">
        <v>40560</v>
      </c>
      <c r="TV1058" s="5">
        <v>83.024000000000001</v>
      </c>
      <c r="TW1058" s="5">
        <v>84.894000000000005</v>
      </c>
      <c r="TY1058" s="8">
        <v>40870</v>
      </c>
      <c r="TZ1058" s="5">
        <v>74.222999999999999</v>
      </c>
      <c r="UA1058" s="5">
        <v>75.84</v>
      </c>
      <c r="UC1058" s="8">
        <v>42157</v>
      </c>
      <c r="UD1058" s="5">
        <v>134.27699999999999</v>
      </c>
      <c r="UE1058" s="8">
        <v>135.56700000000001</v>
      </c>
      <c r="UO1058" s="8"/>
      <c r="VX1058" s="8"/>
      <c r="WM1058" s="8"/>
      <c r="WW1058" s="8"/>
      <c r="XB1058" s="8"/>
      <c r="XL1058" s="8"/>
      <c r="XV1058" s="8"/>
      <c r="YK1058" s="8"/>
      <c r="YP1058" s="8"/>
      <c r="YZ1058" s="8"/>
      <c r="ZE1058" s="8"/>
      <c r="ZJ1058" s="8"/>
    </row>
    <row r="1059" spans="101:686">
      <c r="CW1059" s="8">
        <v>40561</v>
      </c>
      <c r="CX1059" s="5">
        <v>100.36799999999999</v>
      </c>
      <c r="CY1059" s="5">
        <v>101.605</v>
      </c>
      <c r="DA1059" s="8">
        <v>40561</v>
      </c>
      <c r="DB1059" s="5">
        <v>101.923</v>
      </c>
      <c r="DC1059" s="5">
        <v>104.39100000000001</v>
      </c>
      <c r="DI1059" s="8">
        <v>40561</v>
      </c>
      <c r="DJ1059" s="5">
        <v>101.298</v>
      </c>
      <c r="DK1059" s="5">
        <v>102.623</v>
      </c>
      <c r="DM1059" s="8">
        <v>40561</v>
      </c>
      <c r="DN1059" s="5">
        <v>102.98</v>
      </c>
      <c r="DO1059" s="5">
        <v>105.331</v>
      </c>
      <c r="DU1059" s="8">
        <v>40661</v>
      </c>
      <c r="DV1059" s="5">
        <v>101.718</v>
      </c>
      <c r="DW1059" s="5">
        <v>101.91500000000001</v>
      </c>
      <c r="EC1059" s="8">
        <v>40645</v>
      </c>
      <c r="ED1059" s="5">
        <v>103.54300000000001</v>
      </c>
      <c r="EE1059" s="5">
        <v>111.4</v>
      </c>
      <c r="EG1059" s="8">
        <v>40842</v>
      </c>
      <c r="EH1059" s="5">
        <v>100.188</v>
      </c>
      <c r="EI1059" s="5">
        <v>100.374</v>
      </c>
      <c r="EO1059" s="8">
        <v>40561</v>
      </c>
      <c r="EP1059" s="5">
        <v>103.97799999999999</v>
      </c>
      <c r="EQ1059" s="5">
        <v>106.211</v>
      </c>
      <c r="ES1059" s="8">
        <v>41058</v>
      </c>
      <c r="ET1059" s="5">
        <v>100.995</v>
      </c>
      <c r="EU1059" s="5">
        <v>101.541</v>
      </c>
      <c r="EZ1059" s="8"/>
      <c r="FA1059" s="8">
        <v>40561</v>
      </c>
      <c r="FB1059" s="5">
        <v>102.995</v>
      </c>
      <c r="FC1059" s="5">
        <v>104.99299999999999</v>
      </c>
      <c r="FI1059" s="8">
        <v>41304</v>
      </c>
      <c r="FJ1059" s="8">
        <v>102.33</v>
      </c>
      <c r="FK1059" s="5">
        <v>102.855</v>
      </c>
      <c r="FO1059" s="8"/>
      <c r="FQ1059" s="8">
        <v>41452</v>
      </c>
      <c r="FR1059" s="5">
        <v>102.008</v>
      </c>
      <c r="FS1059" s="5">
        <v>102.304</v>
      </c>
      <c r="FY1059" s="8">
        <v>40561</v>
      </c>
      <c r="FZ1059" s="5">
        <v>102.88500000000001</v>
      </c>
      <c r="GA1059" s="5">
        <v>104.883</v>
      </c>
      <c r="GC1059" s="8">
        <v>40561</v>
      </c>
      <c r="GD1059" s="8">
        <v>101.86499999999999</v>
      </c>
      <c r="GE1059" s="5">
        <v>117.746</v>
      </c>
      <c r="GK1059" s="8">
        <v>40561</v>
      </c>
      <c r="GL1059" s="5">
        <v>102.66500000000001</v>
      </c>
      <c r="GM1059" s="5">
        <v>104.663</v>
      </c>
      <c r="GN1059" s="8"/>
      <c r="GS1059" s="8">
        <v>41668</v>
      </c>
      <c r="GT1059" s="5">
        <v>102.52800000000001</v>
      </c>
      <c r="GU1059" s="5">
        <v>103.443</v>
      </c>
      <c r="GW1059" s="8">
        <v>41816</v>
      </c>
      <c r="GX1059" s="8">
        <v>102.452</v>
      </c>
      <c r="GY1059" s="5">
        <v>102.583</v>
      </c>
      <c r="HE1059" s="8">
        <v>40561</v>
      </c>
      <c r="HF1059" s="5">
        <v>100.43300000000001</v>
      </c>
      <c r="HG1059" s="5">
        <v>102.19499999999999</v>
      </c>
      <c r="HH1059" s="8"/>
      <c r="HI1059" s="8">
        <v>41969</v>
      </c>
      <c r="HJ1059" s="5">
        <v>102.43</v>
      </c>
      <c r="HK1059" s="5">
        <v>102.654</v>
      </c>
      <c r="HR1059" s="8"/>
      <c r="HU1059" s="8">
        <v>42123</v>
      </c>
      <c r="HV1059" s="5">
        <v>103.515</v>
      </c>
      <c r="HW1059" s="8">
        <v>103.71</v>
      </c>
      <c r="IG1059" s="8">
        <v>40561</v>
      </c>
      <c r="IH1059" s="5">
        <v>99.51</v>
      </c>
      <c r="II1059" s="5">
        <v>101.273</v>
      </c>
      <c r="IQ1059" s="8"/>
      <c r="IV1059" s="8"/>
      <c r="JE1059" s="8">
        <v>40562</v>
      </c>
      <c r="JF1059" s="8">
        <v>100.461</v>
      </c>
      <c r="JG1059" s="5">
        <v>102.374</v>
      </c>
      <c r="JK1059" s="8"/>
      <c r="JY1059" s="8">
        <v>40561</v>
      </c>
      <c r="JZ1059" s="8">
        <v>106.294</v>
      </c>
      <c r="KA1059" s="5">
        <v>108.762</v>
      </c>
      <c r="KO1059" s="8"/>
      <c r="KS1059" s="8">
        <v>40871</v>
      </c>
      <c r="KT1059" s="5">
        <v>86.185000000000002</v>
      </c>
      <c r="KU1059" s="5">
        <v>87.652000000000001</v>
      </c>
      <c r="LE1059" s="8">
        <v>42158</v>
      </c>
      <c r="LF1059" s="5">
        <v>112.482</v>
      </c>
      <c r="LG1059" s="5">
        <v>114.023</v>
      </c>
      <c r="LS1059" s="8"/>
      <c r="LU1059" s="8">
        <v>40561</v>
      </c>
      <c r="LV1059" s="5">
        <v>98.983000000000004</v>
      </c>
      <c r="LW1059" s="5">
        <v>100.98099999999999</v>
      </c>
      <c r="LY1059" s="8">
        <v>42158</v>
      </c>
      <c r="LZ1059" s="5">
        <v>114.08499999999999</v>
      </c>
      <c r="MA1059" s="5">
        <v>115.259</v>
      </c>
      <c r="MK1059" s="8">
        <v>42158</v>
      </c>
      <c r="ML1059" s="5">
        <v>114.15300000000001</v>
      </c>
      <c r="MM1059" s="5">
        <v>115.261</v>
      </c>
      <c r="MR1059" s="8"/>
      <c r="MW1059" s="8">
        <v>40561</v>
      </c>
      <c r="MX1059" s="5">
        <v>99.503</v>
      </c>
      <c r="MY1059" s="5">
        <v>101.61799999999999</v>
      </c>
      <c r="NA1059" s="8">
        <v>42158</v>
      </c>
      <c r="NB1059" s="5">
        <v>115.075</v>
      </c>
      <c r="NC1059" s="5">
        <v>116.18300000000001</v>
      </c>
      <c r="NM1059" s="8">
        <v>42158</v>
      </c>
      <c r="NN1059" s="5">
        <v>114.47799999999999</v>
      </c>
      <c r="NO1059" s="5">
        <v>115.521</v>
      </c>
      <c r="NQ1059" s="8"/>
      <c r="NY1059" s="8">
        <v>42158</v>
      </c>
      <c r="NZ1059" s="5">
        <v>113.45399999999999</v>
      </c>
      <c r="OA1059" s="5">
        <v>114.432</v>
      </c>
      <c r="OF1059" s="8"/>
      <c r="OG1059" s="8">
        <v>40561</v>
      </c>
      <c r="OH1059" s="5">
        <v>92.894000000000005</v>
      </c>
      <c r="OI1059" s="5">
        <v>94.656000000000006</v>
      </c>
      <c r="OK1059" s="8">
        <v>42158</v>
      </c>
      <c r="OL1059" s="5">
        <v>119.355</v>
      </c>
      <c r="OM1059" s="5">
        <v>120.59399999999999</v>
      </c>
      <c r="OZ1059" s="8"/>
      <c r="PE1059" s="8"/>
      <c r="PT1059" s="8"/>
      <c r="PY1059" s="8">
        <v>42158</v>
      </c>
      <c r="PZ1059" s="5">
        <v>121.17400000000001</v>
      </c>
      <c r="QA1059" s="5">
        <v>122.801</v>
      </c>
      <c r="QG1059" s="8">
        <v>40561</v>
      </c>
      <c r="QH1059" s="5">
        <v>137.68899999999999</v>
      </c>
      <c r="QI1059" s="8">
        <v>139.702</v>
      </c>
      <c r="QN1059" s="8"/>
      <c r="RC1059" s="8"/>
      <c r="RI1059" s="8">
        <v>42158</v>
      </c>
      <c r="RJ1059" s="5">
        <v>124.413</v>
      </c>
      <c r="RK1059" s="5">
        <v>125.717</v>
      </c>
      <c r="RR1059" s="8"/>
      <c r="RU1059" s="8">
        <v>42158</v>
      </c>
      <c r="RV1059" s="5">
        <v>120.636</v>
      </c>
      <c r="RW1059" s="5">
        <v>121.81</v>
      </c>
      <c r="SB1059" s="8"/>
      <c r="SC1059" s="8">
        <v>40561</v>
      </c>
      <c r="SD1059" s="5">
        <v>121.94499999999999</v>
      </c>
      <c r="SE1059" s="5">
        <v>123.56699999999999</v>
      </c>
      <c r="SG1059" s="8">
        <v>40561</v>
      </c>
      <c r="SH1059" s="5">
        <v>113.759</v>
      </c>
      <c r="SI1059" s="5">
        <v>115.21299999999999</v>
      </c>
      <c r="SO1059" s="8">
        <v>40561</v>
      </c>
      <c r="SP1059" s="5">
        <v>100.093</v>
      </c>
      <c r="SQ1059" s="5">
        <v>101.268</v>
      </c>
      <c r="SW1059" s="8">
        <v>40561</v>
      </c>
      <c r="SX1059" s="5">
        <v>107.654</v>
      </c>
      <c r="SY1059" s="5">
        <v>108.997</v>
      </c>
      <c r="TI1059" s="8">
        <v>40561</v>
      </c>
      <c r="TJ1059" s="5">
        <v>104.84699999999999</v>
      </c>
      <c r="TK1059" s="5">
        <v>107.55</v>
      </c>
      <c r="TM1059" s="8">
        <v>40561</v>
      </c>
      <c r="TN1059" s="5">
        <v>95.667000000000002</v>
      </c>
      <c r="TO1059" s="5">
        <v>98.018000000000001</v>
      </c>
      <c r="TU1059" s="8">
        <v>40561</v>
      </c>
      <c r="TV1059" s="5">
        <v>82.641000000000005</v>
      </c>
      <c r="TW1059" s="5">
        <v>84.521000000000001</v>
      </c>
      <c r="TY1059" s="8">
        <v>40871</v>
      </c>
      <c r="TZ1059" s="5">
        <v>74.269000000000005</v>
      </c>
      <c r="UA1059" s="5">
        <v>75.900000000000006</v>
      </c>
      <c r="UC1059" s="8">
        <v>42158</v>
      </c>
      <c r="UD1059" s="5">
        <v>132.499</v>
      </c>
      <c r="UE1059" s="8">
        <v>133.803</v>
      </c>
      <c r="UO1059" s="8"/>
      <c r="VX1059" s="8"/>
      <c r="WM1059" s="8"/>
      <c r="WW1059" s="8"/>
      <c r="XB1059" s="8"/>
      <c r="XL1059" s="8"/>
      <c r="XV1059" s="8"/>
      <c r="YK1059" s="8"/>
      <c r="YP1059" s="8"/>
      <c r="YZ1059" s="8"/>
      <c r="ZE1059" s="8"/>
      <c r="ZJ1059" s="8"/>
    </row>
    <row r="1060" spans="101:686">
      <c r="CW1060" s="8">
        <v>40562</v>
      </c>
      <c r="CX1060" s="5">
        <v>100.357</v>
      </c>
      <c r="CY1060" s="5">
        <v>101.624</v>
      </c>
      <c r="DA1060" s="8">
        <v>40562</v>
      </c>
      <c r="DB1060" s="5">
        <v>101.928</v>
      </c>
      <c r="DC1060" s="5">
        <v>104.438</v>
      </c>
      <c r="DI1060" s="8">
        <v>40562</v>
      </c>
      <c r="DJ1060" s="5">
        <v>101.318</v>
      </c>
      <c r="DK1060" s="5">
        <v>102.675</v>
      </c>
      <c r="DM1060" s="8">
        <v>40562</v>
      </c>
      <c r="DN1060" s="5">
        <v>103.05800000000001</v>
      </c>
      <c r="DO1060" s="5">
        <v>105.449</v>
      </c>
      <c r="DU1060" s="8">
        <v>40662</v>
      </c>
      <c r="DV1060" s="5">
        <v>101.776</v>
      </c>
      <c r="DW1060" s="5">
        <v>101.98399999999999</v>
      </c>
      <c r="EC1060" s="8">
        <v>40646</v>
      </c>
      <c r="ED1060" s="5">
        <v>103.523</v>
      </c>
      <c r="EE1060" s="5">
        <v>111.441</v>
      </c>
      <c r="EG1060" s="8">
        <v>40843</v>
      </c>
      <c r="EH1060" s="5">
        <v>100.36499999999999</v>
      </c>
      <c r="EI1060" s="5">
        <v>100.562</v>
      </c>
      <c r="EO1060" s="8">
        <v>40562</v>
      </c>
      <c r="EP1060" s="5">
        <v>104.095</v>
      </c>
      <c r="EQ1060" s="5">
        <v>106.367</v>
      </c>
      <c r="ES1060" s="8">
        <v>41059</v>
      </c>
      <c r="ET1060" s="5">
        <v>100.66500000000001</v>
      </c>
      <c r="EU1060" s="5">
        <v>101.246</v>
      </c>
      <c r="EZ1060" s="8"/>
      <c r="FA1060" s="8">
        <v>40562</v>
      </c>
      <c r="FB1060" s="5">
        <v>103.203</v>
      </c>
      <c r="FC1060" s="5">
        <v>105.235</v>
      </c>
      <c r="FI1060" s="8">
        <v>41305</v>
      </c>
      <c r="FJ1060" s="8">
        <v>102.298</v>
      </c>
      <c r="FK1060" s="5">
        <v>102.834</v>
      </c>
      <c r="FO1060" s="8"/>
      <c r="FQ1060" s="8">
        <v>41453</v>
      </c>
      <c r="FR1060" s="5">
        <v>102.005</v>
      </c>
      <c r="FS1060" s="5">
        <v>102.31100000000001</v>
      </c>
      <c r="FY1060" s="8">
        <v>40562</v>
      </c>
      <c r="FZ1060" s="5">
        <v>103.13200000000001</v>
      </c>
      <c r="GA1060" s="5">
        <v>105.16500000000001</v>
      </c>
      <c r="GC1060" s="8">
        <v>40562</v>
      </c>
      <c r="GD1060" s="8">
        <v>102.077</v>
      </c>
      <c r="GE1060" s="5">
        <v>118.023</v>
      </c>
      <c r="GK1060" s="8">
        <v>40562</v>
      </c>
      <c r="GL1060" s="5">
        <v>102.95</v>
      </c>
      <c r="GM1060" s="5">
        <v>104.983</v>
      </c>
      <c r="GN1060" s="8"/>
      <c r="GS1060" s="8">
        <v>41669</v>
      </c>
      <c r="GT1060" s="5">
        <v>102.56</v>
      </c>
      <c r="GU1060" s="5">
        <v>103.483</v>
      </c>
      <c r="GW1060" s="8">
        <v>41817</v>
      </c>
      <c r="GX1060" s="8">
        <v>102.46299999999999</v>
      </c>
      <c r="GY1060" s="5">
        <v>102.602</v>
      </c>
      <c r="HE1060" s="8">
        <v>40562</v>
      </c>
      <c r="HF1060" s="5">
        <v>100.748</v>
      </c>
      <c r="HG1060" s="5">
        <v>102.541</v>
      </c>
      <c r="HH1060" s="8"/>
      <c r="HI1060" s="8">
        <v>41970</v>
      </c>
      <c r="HJ1060" s="5">
        <v>102.41500000000001</v>
      </c>
      <c r="HK1060" s="5">
        <v>102.664</v>
      </c>
      <c r="HR1060" s="8"/>
      <c r="HU1060" s="8">
        <v>42124</v>
      </c>
      <c r="HV1060" s="5">
        <v>103.512</v>
      </c>
      <c r="HW1060" s="8">
        <v>103.717</v>
      </c>
      <c r="IG1060" s="8">
        <v>40562</v>
      </c>
      <c r="IH1060" s="5">
        <v>99.896000000000001</v>
      </c>
      <c r="II1060" s="5">
        <v>101.68899999999999</v>
      </c>
      <c r="IQ1060" s="8"/>
      <c r="IV1060" s="8"/>
      <c r="JE1060" s="8">
        <v>40563</v>
      </c>
      <c r="JF1060" s="8">
        <v>100.15600000000001</v>
      </c>
      <c r="JG1060" s="5">
        <v>102.07899999999999</v>
      </c>
      <c r="JK1060" s="8"/>
      <c r="JY1060" s="8">
        <v>40562</v>
      </c>
      <c r="JZ1060" s="8">
        <v>106.712</v>
      </c>
      <c r="KA1060" s="5">
        <v>109.22199999999999</v>
      </c>
      <c r="KO1060" s="8"/>
      <c r="KS1060" s="8">
        <v>40872</v>
      </c>
      <c r="KT1060" s="5">
        <v>85.153999999999996</v>
      </c>
      <c r="KU1060" s="5">
        <v>86.634</v>
      </c>
      <c r="LE1060" s="8">
        <v>42159</v>
      </c>
      <c r="LF1060" s="5">
        <v>112.55</v>
      </c>
      <c r="LG1060" s="5">
        <v>114.129</v>
      </c>
      <c r="LS1060" s="8"/>
      <c r="LU1060" s="8">
        <v>40562</v>
      </c>
      <c r="LV1060" s="5">
        <v>99.47</v>
      </c>
      <c r="LW1060" s="5">
        <v>101.502</v>
      </c>
      <c r="LY1060" s="8">
        <v>42159</v>
      </c>
      <c r="LZ1060" s="5">
        <v>114.149</v>
      </c>
      <c r="MA1060" s="5">
        <v>115.36</v>
      </c>
      <c r="MK1060" s="8">
        <v>42159</v>
      </c>
      <c r="ML1060" s="5">
        <v>114.22499999999999</v>
      </c>
      <c r="MM1060" s="5">
        <v>115.36799999999999</v>
      </c>
      <c r="MR1060" s="8"/>
      <c r="MW1060" s="8">
        <v>40562</v>
      </c>
      <c r="MX1060" s="5">
        <v>99.99</v>
      </c>
      <c r="MY1060" s="5">
        <v>102.142</v>
      </c>
      <c r="NA1060" s="8">
        <v>42159</v>
      </c>
      <c r="NB1060" s="5">
        <v>115.18300000000001</v>
      </c>
      <c r="NC1060" s="5">
        <v>116.32599999999999</v>
      </c>
      <c r="NM1060" s="8">
        <v>42159</v>
      </c>
      <c r="NN1060" s="5">
        <v>114.55</v>
      </c>
      <c r="NO1060" s="5">
        <v>115.626</v>
      </c>
      <c r="NQ1060" s="8"/>
      <c r="NY1060" s="8">
        <v>42159</v>
      </c>
      <c r="NZ1060" s="5">
        <v>113.52</v>
      </c>
      <c r="OA1060" s="5">
        <v>114.529</v>
      </c>
      <c r="OF1060" s="8"/>
      <c r="OG1060" s="8">
        <v>40562</v>
      </c>
      <c r="OH1060" s="5">
        <v>93.409000000000006</v>
      </c>
      <c r="OI1060" s="5">
        <v>95.201999999999998</v>
      </c>
      <c r="OK1060" s="8">
        <v>42159</v>
      </c>
      <c r="OL1060" s="5">
        <v>119.455</v>
      </c>
      <c r="OM1060" s="5">
        <v>120.732</v>
      </c>
      <c r="OZ1060" s="8"/>
      <c r="PE1060" s="8"/>
      <c r="PT1060" s="8"/>
      <c r="PY1060" s="8">
        <v>42159</v>
      </c>
      <c r="PZ1060" s="5">
        <v>121.27500000000001</v>
      </c>
      <c r="QA1060" s="5">
        <v>122.941</v>
      </c>
      <c r="QG1060" s="8">
        <v>40562</v>
      </c>
      <c r="QH1060" s="5">
        <v>138.499</v>
      </c>
      <c r="QI1060" s="8">
        <v>140.58699999999999</v>
      </c>
      <c r="QN1060" s="8"/>
      <c r="RC1060" s="8"/>
      <c r="RI1060" s="8">
        <v>42159</v>
      </c>
      <c r="RJ1060" s="5">
        <v>124.637</v>
      </c>
      <c r="RK1060" s="5">
        <v>125.982</v>
      </c>
      <c r="RR1060" s="8"/>
      <c r="RU1060" s="8">
        <v>42159</v>
      </c>
      <c r="RV1060" s="5">
        <v>121.03100000000001</v>
      </c>
      <c r="RW1060" s="5">
        <v>122.241</v>
      </c>
      <c r="SB1060" s="8"/>
      <c r="SC1060" s="8">
        <v>40562</v>
      </c>
      <c r="SD1060" s="5">
        <v>122.724</v>
      </c>
      <c r="SE1060" s="5">
        <v>124.40600000000001</v>
      </c>
      <c r="SG1060" s="8">
        <v>40562</v>
      </c>
      <c r="SH1060" s="5">
        <v>114.499</v>
      </c>
      <c r="SI1060" s="5">
        <v>116.00700000000001</v>
      </c>
      <c r="SO1060" s="8">
        <v>40562</v>
      </c>
      <c r="SP1060" s="5">
        <v>100.788</v>
      </c>
      <c r="SQ1060" s="5">
        <v>102.006</v>
      </c>
      <c r="SW1060" s="8">
        <v>40562</v>
      </c>
      <c r="SX1060" s="5">
        <v>108.411</v>
      </c>
      <c r="SY1060" s="5">
        <v>109.803</v>
      </c>
      <c r="TI1060" s="8">
        <v>40562</v>
      </c>
      <c r="TJ1060" s="5">
        <v>105.626</v>
      </c>
      <c r="TK1060" s="5">
        <v>108.376</v>
      </c>
      <c r="TM1060" s="8">
        <v>40562</v>
      </c>
      <c r="TN1060" s="5">
        <v>96.322000000000003</v>
      </c>
      <c r="TO1060" s="5">
        <v>98.712999999999994</v>
      </c>
      <c r="TU1060" s="8">
        <v>40562</v>
      </c>
      <c r="TV1060" s="5">
        <v>83.338999999999999</v>
      </c>
      <c r="TW1060" s="5">
        <v>85.251999999999995</v>
      </c>
      <c r="TY1060" s="8">
        <v>40872</v>
      </c>
      <c r="TZ1060" s="5">
        <v>74.262</v>
      </c>
      <c r="UA1060" s="5">
        <v>75.906000000000006</v>
      </c>
      <c r="UC1060" s="8">
        <v>42159</v>
      </c>
      <c r="UD1060" s="5">
        <v>133.304</v>
      </c>
      <c r="UE1060" s="8">
        <v>134.65</v>
      </c>
      <c r="UO1060" s="8"/>
      <c r="VX1060" s="8"/>
      <c r="WM1060" s="8"/>
      <c r="WW1060" s="8"/>
      <c r="XB1060" s="8"/>
      <c r="XL1060" s="8"/>
      <c r="XV1060" s="8"/>
      <c r="YK1060" s="8"/>
      <c r="YP1060" s="8"/>
      <c r="YZ1060" s="8"/>
      <c r="ZE1060" s="8"/>
      <c r="ZJ1060" s="8"/>
    </row>
    <row r="1061" spans="101:686">
      <c r="CW1061" s="8">
        <v>40563</v>
      </c>
      <c r="CX1061" s="5">
        <v>100.345</v>
      </c>
      <c r="CY1061" s="5">
        <v>101.621</v>
      </c>
      <c r="DA1061" s="8">
        <v>40563</v>
      </c>
      <c r="DB1061" s="5">
        <v>101.91200000000001</v>
      </c>
      <c r="DC1061" s="5">
        <v>104.438</v>
      </c>
      <c r="DI1061" s="8">
        <v>40563</v>
      </c>
      <c r="DJ1061" s="5">
        <v>101.315</v>
      </c>
      <c r="DK1061" s="5">
        <v>102.682</v>
      </c>
      <c r="DM1061" s="8">
        <v>40563</v>
      </c>
      <c r="DN1061" s="5">
        <v>103.00700000000001</v>
      </c>
      <c r="DO1061" s="5">
        <v>105.41200000000001</v>
      </c>
      <c r="DU1061" s="8">
        <v>40665</v>
      </c>
      <c r="DV1061" s="5">
        <v>101.76300000000001</v>
      </c>
      <c r="DW1061" s="5">
        <v>101.982</v>
      </c>
      <c r="EC1061" s="8">
        <v>40647</v>
      </c>
      <c r="ED1061" s="5">
        <v>103.483</v>
      </c>
      <c r="EE1061" s="5">
        <v>111.419</v>
      </c>
      <c r="EG1061" s="8">
        <v>40844</v>
      </c>
      <c r="EH1061" s="5">
        <v>100.035</v>
      </c>
      <c r="EI1061" s="5">
        <v>100.244</v>
      </c>
      <c r="EO1061" s="8">
        <v>40563</v>
      </c>
      <c r="EP1061" s="5">
        <v>103.943</v>
      </c>
      <c r="EQ1061" s="5">
        <v>106.227</v>
      </c>
      <c r="ES1061" s="8">
        <v>41060</v>
      </c>
      <c r="ET1061" s="5">
        <v>100.602</v>
      </c>
      <c r="EU1061" s="5">
        <v>101.194</v>
      </c>
      <c r="EZ1061" s="8"/>
      <c r="FA1061" s="8">
        <v>40563</v>
      </c>
      <c r="FB1061" s="5">
        <v>103.01</v>
      </c>
      <c r="FC1061" s="5">
        <v>105.054</v>
      </c>
      <c r="FI1061" s="8">
        <v>41306</v>
      </c>
      <c r="FJ1061" s="8">
        <v>102.288</v>
      </c>
      <c r="FK1061" s="5">
        <v>102.834</v>
      </c>
      <c r="FO1061" s="8"/>
      <c r="FQ1061" s="8">
        <v>41456</v>
      </c>
      <c r="FR1061" s="5">
        <v>102.095</v>
      </c>
      <c r="FS1061" s="5">
        <v>102.411</v>
      </c>
      <c r="FY1061" s="8">
        <v>40563</v>
      </c>
      <c r="FZ1061" s="5">
        <v>102.863</v>
      </c>
      <c r="GA1061" s="5">
        <v>104.907</v>
      </c>
      <c r="GC1061" s="8">
        <v>40563</v>
      </c>
      <c r="GD1061" s="8">
        <v>101.9</v>
      </c>
      <c r="GE1061" s="5">
        <v>117.83</v>
      </c>
      <c r="GK1061" s="8">
        <v>40563</v>
      </c>
      <c r="GL1061" s="5">
        <v>102.663</v>
      </c>
      <c r="GM1061" s="5">
        <v>104.70699999999999</v>
      </c>
      <c r="GN1061" s="8"/>
      <c r="GS1061" s="8">
        <v>41670</v>
      </c>
      <c r="GT1061" s="5">
        <v>102.62</v>
      </c>
      <c r="GU1061" s="5">
        <v>103.551</v>
      </c>
      <c r="GW1061" s="8">
        <v>41820</v>
      </c>
      <c r="GX1061" s="8">
        <v>102.455</v>
      </c>
      <c r="GY1061" s="5">
        <v>102.60299999999999</v>
      </c>
      <c r="HE1061" s="8">
        <v>40563</v>
      </c>
      <c r="HF1061" s="5">
        <v>100.44799999999999</v>
      </c>
      <c r="HG1061" s="5">
        <v>102.251</v>
      </c>
      <c r="HH1061" s="8"/>
      <c r="HI1061" s="8">
        <v>41971</v>
      </c>
      <c r="HJ1061" s="5">
        <v>102.39</v>
      </c>
      <c r="HK1061" s="5">
        <v>102.64700000000001</v>
      </c>
      <c r="HR1061" s="8"/>
      <c r="HU1061" s="8">
        <v>42125</v>
      </c>
      <c r="HV1061" s="5">
        <v>103.508</v>
      </c>
      <c r="HW1061" s="8">
        <v>103.71299999999999</v>
      </c>
      <c r="IG1061" s="8">
        <v>40563</v>
      </c>
      <c r="IH1061" s="5">
        <v>99.596999999999994</v>
      </c>
      <c r="II1061" s="5">
        <v>101.4</v>
      </c>
      <c r="IQ1061" s="8"/>
      <c r="IV1061" s="8"/>
      <c r="JE1061" s="8">
        <v>40564</v>
      </c>
      <c r="JF1061" s="8">
        <v>100.553</v>
      </c>
      <c r="JG1061" s="5">
        <v>102.488</v>
      </c>
      <c r="JK1061" s="8"/>
      <c r="JY1061" s="8">
        <v>40563</v>
      </c>
      <c r="JZ1061" s="8">
        <v>106.36799999999999</v>
      </c>
      <c r="KA1061" s="5">
        <v>108.893</v>
      </c>
      <c r="KO1061" s="8"/>
      <c r="KS1061" s="8">
        <v>40875</v>
      </c>
      <c r="KT1061" s="5">
        <v>85.668999999999997</v>
      </c>
      <c r="KU1061" s="5">
        <v>87.16</v>
      </c>
      <c r="LE1061" s="8">
        <v>42160</v>
      </c>
      <c r="LF1061" s="5">
        <v>112.41</v>
      </c>
      <c r="LG1061" s="5">
        <v>114.001</v>
      </c>
      <c r="LS1061" s="8"/>
      <c r="LU1061" s="8">
        <v>40563</v>
      </c>
      <c r="LV1061" s="5">
        <v>99.093999999999994</v>
      </c>
      <c r="LW1061" s="5">
        <v>101.13800000000001</v>
      </c>
      <c r="LY1061" s="8">
        <v>42160</v>
      </c>
      <c r="LZ1061" s="5">
        <v>113.873</v>
      </c>
      <c r="MA1061" s="5">
        <v>115.095</v>
      </c>
      <c r="MK1061" s="8">
        <v>42160</v>
      </c>
      <c r="ML1061" s="5">
        <v>113.88200000000001</v>
      </c>
      <c r="MM1061" s="5">
        <v>115.03700000000001</v>
      </c>
      <c r="MR1061" s="8"/>
      <c r="MW1061" s="8">
        <v>40563</v>
      </c>
      <c r="MX1061" s="5">
        <v>99.617000000000004</v>
      </c>
      <c r="MY1061" s="5">
        <v>101.78100000000001</v>
      </c>
      <c r="NA1061" s="8">
        <v>42160</v>
      </c>
      <c r="NB1061" s="5">
        <v>114.785</v>
      </c>
      <c r="NC1061" s="5">
        <v>115.94</v>
      </c>
      <c r="NM1061" s="8">
        <v>42160</v>
      </c>
      <c r="NN1061" s="5">
        <v>114.11</v>
      </c>
      <c r="NO1061" s="5">
        <v>115.196</v>
      </c>
      <c r="NQ1061" s="8"/>
      <c r="NY1061" s="8">
        <v>42160</v>
      </c>
      <c r="NZ1061" s="5">
        <v>113.023</v>
      </c>
      <c r="OA1061" s="5">
        <v>114.042</v>
      </c>
      <c r="OF1061" s="8"/>
      <c r="OG1061" s="8">
        <v>40563</v>
      </c>
      <c r="OH1061" s="5">
        <v>92.983000000000004</v>
      </c>
      <c r="OI1061" s="5">
        <v>94.786000000000001</v>
      </c>
      <c r="OK1061" s="8">
        <v>42160</v>
      </c>
      <c r="OL1061" s="5">
        <v>118.905</v>
      </c>
      <c r="OM1061" s="5">
        <v>120.19499999999999</v>
      </c>
      <c r="OZ1061" s="8"/>
      <c r="PE1061" s="8"/>
      <c r="PT1061" s="8"/>
      <c r="PY1061" s="8">
        <v>42160</v>
      </c>
      <c r="PZ1061" s="5">
        <v>120.44199999999999</v>
      </c>
      <c r="QA1061" s="5">
        <v>122.121</v>
      </c>
      <c r="QG1061" s="8">
        <v>40563</v>
      </c>
      <c r="QH1061" s="5">
        <v>137.905</v>
      </c>
      <c r="QI1061" s="8">
        <v>140.018</v>
      </c>
      <c r="QN1061" s="8"/>
      <c r="RC1061" s="8"/>
      <c r="RI1061" s="8">
        <v>42160</v>
      </c>
      <c r="RJ1061" s="5">
        <v>123.628</v>
      </c>
      <c r="RK1061" s="5">
        <v>124.986</v>
      </c>
      <c r="RR1061" s="8"/>
      <c r="RU1061" s="8">
        <v>42160</v>
      </c>
      <c r="RV1061" s="5">
        <v>119.992</v>
      </c>
      <c r="RW1061" s="5">
        <v>121.214</v>
      </c>
      <c r="SB1061" s="8"/>
      <c r="SC1061" s="8">
        <v>40563</v>
      </c>
      <c r="SD1061" s="5">
        <v>122.113</v>
      </c>
      <c r="SE1061" s="5">
        <v>123.815</v>
      </c>
      <c r="SG1061" s="8">
        <v>40563</v>
      </c>
      <c r="SH1061" s="5">
        <v>113.89100000000001</v>
      </c>
      <c r="SI1061" s="5">
        <v>115.41800000000001</v>
      </c>
      <c r="SO1061" s="8">
        <v>40563</v>
      </c>
      <c r="SP1061" s="5">
        <v>100.121</v>
      </c>
      <c r="SQ1061" s="5">
        <v>101.35299999999999</v>
      </c>
      <c r="SW1061" s="8">
        <v>40563</v>
      </c>
      <c r="SX1061" s="5">
        <v>107.72</v>
      </c>
      <c r="SY1061" s="5">
        <v>109.129</v>
      </c>
      <c r="TI1061" s="8">
        <v>40563</v>
      </c>
      <c r="TJ1061" s="5">
        <v>104.90900000000001</v>
      </c>
      <c r="TK1061" s="5">
        <v>107.67400000000001</v>
      </c>
      <c r="TM1061" s="8">
        <v>40563</v>
      </c>
      <c r="TN1061" s="5">
        <v>95.7</v>
      </c>
      <c r="TO1061" s="5">
        <v>98.105000000000004</v>
      </c>
      <c r="TU1061" s="8">
        <v>40563</v>
      </c>
      <c r="TV1061" s="5">
        <v>82.584000000000003</v>
      </c>
      <c r="TW1061" s="5">
        <v>84.507999999999996</v>
      </c>
      <c r="TY1061" s="8">
        <v>40875</v>
      </c>
      <c r="TZ1061" s="5">
        <v>75.218000000000004</v>
      </c>
      <c r="UA1061" s="5">
        <v>76.875</v>
      </c>
      <c r="UC1061" s="8">
        <v>42160</v>
      </c>
      <c r="UD1061" s="5">
        <v>130.73099999999999</v>
      </c>
      <c r="UE1061" s="8">
        <v>132.09</v>
      </c>
      <c r="UO1061" s="8"/>
      <c r="VX1061" s="8"/>
      <c r="WM1061" s="8"/>
      <c r="WW1061" s="8"/>
      <c r="XB1061" s="8"/>
      <c r="XL1061" s="8"/>
      <c r="XV1061" s="8"/>
      <c r="YK1061" s="8"/>
      <c r="YP1061" s="8"/>
      <c r="YZ1061" s="8"/>
      <c r="ZE1061" s="8"/>
      <c r="ZJ1061" s="8"/>
    </row>
    <row r="1062" spans="101:686">
      <c r="CW1062" s="8">
        <v>40564</v>
      </c>
      <c r="CX1062" s="5">
        <v>100.34</v>
      </c>
      <c r="CY1062" s="5">
        <v>101.626</v>
      </c>
      <c r="DA1062" s="8">
        <v>40564</v>
      </c>
      <c r="DB1062" s="5">
        <v>101.92700000000001</v>
      </c>
      <c r="DC1062" s="5">
        <v>104.467</v>
      </c>
      <c r="DI1062" s="8">
        <v>40564</v>
      </c>
      <c r="DJ1062" s="5">
        <v>101.363</v>
      </c>
      <c r="DK1062" s="5">
        <v>102.74</v>
      </c>
      <c r="DM1062" s="8">
        <v>40564</v>
      </c>
      <c r="DN1062" s="5">
        <v>103.083</v>
      </c>
      <c r="DO1062" s="5">
        <v>105.501</v>
      </c>
      <c r="DU1062" s="8">
        <v>40666</v>
      </c>
      <c r="DV1062" s="5">
        <v>101.73099999999999</v>
      </c>
      <c r="DW1062" s="5">
        <v>101.961</v>
      </c>
      <c r="EC1062" s="8">
        <v>40648</v>
      </c>
      <c r="ED1062" s="5">
        <v>103.416</v>
      </c>
      <c r="EE1062" s="5">
        <v>111.36799999999999</v>
      </c>
      <c r="EG1062" s="8">
        <v>40847</v>
      </c>
      <c r="EH1062" s="5">
        <v>99.623000000000005</v>
      </c>
      <c r="EI1062" s="5">
        <v>99.843999999999994</v>
      </c>
      <c r="EO1062" s="8">
        <v>40564</v>
      </c>
      <c r="EP1062" s="5">
        <v>104.068</v>
      </c>
      <c r="EQ1062" s="5">
        <v>106.36499999999999</v>
      </c>
      <c r="ES1062" s="8">
        <v>41061</v>
      </c>
      <c r="ET1062" s="5">
        <v>100.608</v>
      </c>
      <c r="EU1062" s="5">
        <v>101.212</v>
      </c>
      <c r="EZ1062" s="8"/>
      <c r="FA1062" s="8">
        <v>40564</v>
      </c>
      <c r="FB1062" s="5">
        <v>103.175</v>
      </c>
      <c r="FC1062" s="5">
        <v>105.23099999999999</v>
      </c>
      <c r="FI1062" s="8">
        <v>41309</v>
      </c>
      <c r="FJ1062" s="8">
        <v>102.27800000000001</v>
      </c>
      <c r="FK1062" s="5">
        <v>102.834</v>
      </c>
      <c r="FO1062" s="8"/>
      <c r="FQ1062" s="8">
        <v>41457</v>
      </c>
      <c r="FR1062" s="5">
        <v>102.13</v>
      </c>
      <c r="FS1062" s="5">
        <v>102.455</v>
      </c>
      <c r="FY1062" s="8">
        <v>40564</v>
      </c>
      <c r="FZ1062" s="5">
        <v>103.13500000000001</v>
      </c>
      <c r="GA1062" s="5">
        <v>105.191</v>
      </c>
      <c r="GC1062" s="8">
        <v>40564</v>
      </c>
      <c r="GD1062" s="8">
        <v>101.985</v>
      </c>
      <c r="GE1062" s="5">
        <v>117.938</v>
      </c>
      <c r="GK1062" s="8">
        <v>40564</v>
      </c>
      <c r="GL1062" s="5">
        <v>102.943</v>
      </c>
      <c r="GM1062" s="5">
        <v>104.998</v>
      </c>
      <c r="GN1062" s="8"/>
      <c r="GS1062" s="8">
        <v>41673</v>
      </c>
      <c r="GT1062" s="5">
        <v>102.65</v>
      </c>
      <c r="GU1062" s="5">
        <v>103.59</v>
      </c>
      <c r="GW1062" s="8">
        <v>41821</v>
      </c>
      <c r="GX1062" s="8">
        <v>102.488</v>
      </c>
      <c r="GY1062" s="5">
        <v>102.64400000000001</v>
      </c>
      <c r="HE1062" s="8">
        <v>40564</v>
      </c>
      <c r="HF1062" s="5">
        <v>100.76</v>
      </c>
      <c r="HG1062" s="5">
        <v>102.574</v>
      </c>
      <c r="HH1062" s="8"/>
      <c r="HI1062" s="8">
        <v>41974</v>
      </c>
      <c r="HJ1062" s="5">
        <v>102.38</v>
      </c>
      <c r="HK1062" s="5">
        <v>102.645</v>
      </c>
      <c r="HR1062" s="8"/>
      <c r="HU1062" s="8">
        <v>42128</v>
      </c>
      <c r="HV1062" s="5">
        <v>103.51</v>
      </c>
      <c r="HW1062" s="8">
        <v>103.72499999999999</v>
      </c>
      <c r="IG1062" s="8">
        <v>40564</v>
      </c>
      <c r="IH1062" s="5">
        <v>99.968999999999994</v>
      </c>
      <c r="II1062" s="5">
        <v>101.782</v>
      </c>
      <c r="IQ1062" s="8"/>
      <c r="IV1062" s="8"/>
      <c r="JE1062" s="8">
        <v>40567</v>
      </c>
      <c r="JF1062" s="8">
        <v>100.63</v>
      </c>
      <c r="JG1062" s="5">
        <v>102.57599999999999</v>
      </c>
      <c r="JK1062" s="8"/>
      <c r="JY1062" s="8">
        <v>40564</v>
      </c>
      <c r="JZ1062" s="8">
        <v>106.81399999999999</v>
      </c>
      <c r="KA1062" s="5">
        <v>109.35299999999999</v>
      </c>
      <c r="KO1062" s="8"/>
      <c r="KS1062" s="8">
        <v>40876</v>
      </c>
      <c r="KT1062" s="5">
        <v>85.156999999999996</v>
      </c>
      <c r="KU1062" s="5">
        <v>86.661000000000001</v>
      </c>
      <c r="LE1062" s="8">
        <v>42163</v>
      </c>
      <c r="LF1062" s="5">
        <v>112.355</v>
      </c>
      <c r="LG1062" s="5">
        <v>113.959</v>
      </c>
      <c r="LS1062" s="8"/>
      <c r="LU1062" s="8">
        <v>40564</v>
      </c>
      <c r="LV1062" s="5">
        <v>99.634</v>
      </c>
      <c r="LW1062" s="5">
        <v>101.68899999999999</v>
      </c>
      <c r="LY1062" s="8">
        <v>42163</v>
      </c>
      <c r="LZ1062" s="5">
        <v>113.818</v>
      </c>
      <c r="MA1062" s="5">
        <v>115.053</v>
      </c>
      <c r="MK1062" s="8">
        <v>42163</v>
      </c>
      <c r="ML1062" s="5">
        <v>113.84699999999999</v>
      </c>
      <c r="MM1062" s="5">
        <v>115.01300000000001</v>
      </c>
      <c r="MR1062" s="8"/>
      <c r="MW1062" s="8">
        <v>40564</v>
      </c>
      <c r="MX1062" s="5">
        <v>100.16200000000001</v>
      </c>
      <c r="MY1062" s="5">
        <v>102.339</v>
      </c>
      <c r="NA1062" s="8">
        <v>42163</v>
      </c>
      <c r="NB1062" s="5">
        <v>114.742</v>
      </c>
      <c r="NC1062" s="5">
        <v>115.908</v>
      </c>
      <c r="NM1062" s="8">
        <v>42163</v>
      </c>
      <c r="NN1062" s="5">
        <v>114.121</v>
      </c>
      <c r="NO1062" s="5">
        <v>115.218</v>
      </c>
      <c r="NQ1062" s="8"/>
      <c r="NY1062" s="8">
        <v>42163</v>
      </c>
      <c r="NZ1062" s="5">
        <v>113.062</v>
      </c>
      <c r="OA1062" s="5">
        <v>114.09099999999999</v>
      </c>
      <c r="OF1062" s="8"/>
      <c r="OG1062" s="8">
        <v>40564</v>
      </c>
      <c r="OH1062" s="5">
        <v>93.617999999999995</v>
      </c>
      <c r="OI1062" s="5">
        <v>95.430999999999997</v>
      </c>
      <c r="OK1062" s="8">
        <v>42163</v>
      </c>
      <c r="OL1062" s="5">
        <v>118.8</v>
      </c>
      <c r="OM1062" s="5">
        <v>120.10299999999999</v>
      </c>
      <c r="OZ1062" s="8"/>
      <c r="PE1062" s="8"/>
      <c r="PT1062" s="8"/>
      <c r="PY1062" s="8">
        <v>42163</v>
      </c>
      <c r="PZ1062" s="5">
        <v>120.181</v>
      </c>
      <c r="QA1062" s="5">
        <v>121.874</v>
      </c>
      <c r="QG1062" s="8">
        <v>40564</v>
      </c>
      <c r="QH1062" s="5">
        <v>138.75299999999999</v>
      </c>
      <c r="QI1062" s="8">
        <v>140.89099999999999</v>
      </c>
      <c r="QN1062" s="8"/>
      <c r="RC1062" s="8"/>
      <c r="RI1062" s="8">
        <v>42163</v>
      </c>
      <c r="RJ1062" s="5">
        <v>123.413</v>
      </c>
      <c r="RK1062" s="5">
        <v>124.785</v>
      </c>
      <c r="RR1062" s="8"/>
      <c r="RU1062" s="8">
        <v>42163</v>
      </c>
      <c r="RV1062" s="5">
        <v>119.831</v>
      </c>
      <c r="RW1062" s="5">
        <v>121.066</v>
      </c>
      <c r="SB1062" s="8"/>
      <c r="SC1062" s="8">
        <v>40564</v>
      </c>
      <c r="SD1062" s="5">
        <v>122.98699999999999</v>
      </c>
      <c r="SE1062" s="5">
        <v>124.709</v>
      </c>
      <c r="SG1062" s="8">
        <v>40564</v>
      </c>
      <c r="SH1062" s="5">
        <v>114.727</v>
      </c>
      <c r="SI1062" s="5">
        <v>116.271</v>
      </c>
      <c r="SO1062" s="8">
        <v>40564</v>
      </c>
      <c r="SP1062" s="5">
        <v>100.93</v>
      </c>
      <c r="SQ1062" s="5">
        <v>102.17700000000001</v>
      </c>
      <c r="SW1062" s="8">
        <v>40564</v>
      </c>
      <c r="SX1062" s="5">
        <v>108.663</v>
      </c>
      <c r="SY1062" s="5">
        <v>110.08799999999999</v>
      </c>
      <c r="TI1062" s="8">
        <v>40564</v>
      </c>
      <c r="TJ1062" s="5">
        <v>105.842</v>
      </c>
      <c r="TK1062" s="5">
        <v>108.623</v>
      </c>
      <c r="TM1062" s="8">
        <v>40564</v>
      </c>
      <c r="TN1062" s="5">
        <v>96.602999999999994</v>
      </c>
      <c r="TO1062" s="5">
        <v>99.021000000000001</v>
      </c>
      <c r="TU1062" s="8">
        <v>40564</v>
      </c>
      <c r="TV1062" s="5">
        <v>83.492000000000004</v>
      </c>
      <c r="TW1062" s="5">
        <v>85.427000000000007</v>
      </c>
      <c r="TY1062" s="8">
        <v>40876</v>
      </c>
      <c r="TZ1062" s="5">
        <v>75.346999999999994</v>
      </c>
      <c r="UA1062" s="5">
        <v>77.018000000000001</v>
      </c>
      <c r="UC1062" s="8">
        <v>42163</v>
      </c>
      <c r="UD1062" s="5">
        <v>129.965</v>
      </c>
      <c r="UE1062" s="8">
        <v>131.33699999999999</v>
      </c>
      <c r="UO1062" s="8"/>
      <c r="VX1062" s="8"/>
      <c r="WM1062" s="8"/>
      <c r="WW1062" s="8"/>
      <c r="XB1062" s="8"/>
      <c r="XL1062" s="8"/>
      <c r="XV1062" s="8"/>
      <c r="YK1062" s="8"/>
      <c r="YP1062" s="8"/>
      <c r="YZ1062" s="8"/>
      <c r="ZE1062" s="8"/>
      <c r="ZJ1062" s="8"/>
    </row>
    <row r="1063" spans="101:686">
      <c r="CW1063" s="8">
        <v>40567</v>
      </c>
      <c r="CX1063" s="5">
        <v>100.333</v>
      </c>
      <c r="CY1063" s="5">
        <v>101.628</v>
      </c>
      <c r="DA1063" s="8">
        <v>40567</v>
      </c>
      <c r="DB1063" s="5">
        <v>101.94499999999999</v>
      </c>
      <c r="DC1063" s="5">
        <v>104.499</v>
      </c>
      <c r="DI1063" s="8">
        <v>40567</v>
      </c>
      <c r="DJ1063" s="5">
        <v>101.36799999999999</v>
      </c>
      <c r="DK1063" s="5">
        <v>102.756</v>
      </c>
      <c r="DM1063" s="8">
        <v>40567</v>
      </c>
      <c r="DN1063" s="5">
        <v>103.095</v>
      </c>
      <c r="DO1063" s="5">
        <v>105.527</v>
      </c>
      <c r="DU1063" s="8">
        <v>40667</v>
      </c>
      <c r="DV1063" s="5">
        <v>101.708</v>
      </c>
      <c r="DW1063" s="5">
        <v>101.97</v>
      </c>
      <c r="EC1063" s="8">
        <v>40651</v>
      </c>
      <c r="ED1063" s="5">
        <v>103.321</v>
      </c>
      <c r="EE1063" s="5">
        <v>111.28700000000001</v>
      </c>
      <c r="EG1063" s="8">
        <v>40848</v>
      </c>
      <c r="EH1063" s="5">
        <v>99.308000000000007</v>
      </c>
      <c r="EI1063" s="5">
        <v>99.54</v>
      </c>
      <c r="EO1063" s="8">
        <v>40567</v>
      </c>
      <c r="EP1063" s="5">
        <v>104.125</v>
      </c>
      <c r="EQ1063" s="5">
        <v>106.435</v>
      </c>
      <c r="ES1063" s="8">
        <v>41064</v>
      </c>
      <c r="ET1063" s="5">
        <v>100.723</v>
      </c>
      <c r="EU1063" s="5">
        <v>101.33799999999999</v>
      </c>
      <c r="EZ1063" s="8"/>
      <c r="FA1063" s="8">
        <v>40567</v>
      </c>
      <c r="FB1063" s="5">
        <v>103.21</v>
      </c>
      <c r="FC1063" s="5">
        <v>105.277</v>
      </c>
      <c r="FI1063" s="8">
        <v>41310</v>
      </c>
      <c r="FJ1063" s="8">
        <v>102.30500000000001</v>
      </c>
      <c r="FK1063" s="5">
        <v>102.872</v>
      </c>
      <c r="FO1063" s="8"/>
      <c r="FQ1063" s="8">
        <v>41458</v>
      </c>
      <c r="FR1063" s="5">
        <v>102.023</v>
      </c>
      <c r="FS1063" s="5">
        <v>102.377</v>
      </c>
      <c r="FY1063" s="8">
        <v>40567</v>
      </c>
      <c r="FZ1063" s="5">
        <v>103.19499999999999</v>
      </c>
      <c r="GA1063" s="5">
        <v>105.262</v>
      </c>
      <c r="GC1063" s="8">
        <v>40567</v>
      </c>
      <c r="GD1063" s="8">
        <v>101.87</v>
      </c>
      <c r="GE1063" s="5">
        <v>117.81699999999999</v>
      </c>
      <c r="GK1063" s="8">
        <v>40567</v>
      </c>
      <c r="GL1063" s="5">
        <v>103.02200000000001</v>
      </c>
      <c r="GM1063" s="5">
        <v>105.09</v>
      </c>
      <c r="GN1063" s="8"/>
      <c r="GS1063" s="8">
        <v>41674</v>
      </c>
      <c r="GT1063" s="5">
        <v>102.66</v>
      </c>
      <c r="GU1063" s="5">
        <v>103.608</v>
      </c>
      <c r="GW1063" s="8">
        <v>41822</v>
      </c>
      <c r="GX1063" s="8">
        <v>102.452</v>
      </c>
      <c r="GY1063" s="5">
        <v>102.63200000000001</v>
      </c>
      <c r="HE1063" s="8">
        <v>40567</v>
      </c>
      <c r="HF1063" s="5">
        <v>100.83499999999999</v>
      </c>
      <c r="HG1063" s="5">
        <v>102.65900000000001</v>
      </c>
      <c r="HH1063" s="8"/>
      <c r="HI1063" s="8">
        <v>41975</v>
      </c>
      <c r="HJ1063" s="5">
        <v>102.38</v>
      </c>
      <c r="HK1063" s="5">
        <v>102.65300000000001</v>
      </c>
      <c r="HR1063" s="8"/>
      <c r="HU1063" s="8">
        <v>42129</v>
      </c>
      <c r="HV1063" s="5">
        <v>103.473</v>
      </c>
      <c r="HW1063" s="8">
        <v>103.69799999999999</v>
      </c>
      <c r="IG1063" s="8">
        <v>40567</v>
      </c>
      <c r="IH1063" s="5">
        <v>100.081</v>
      </c>
      <c r="II1063" s="5">
        <v>101.905</v>
      </c>
      <c r="IQ1063" s="8"/>
      <c r="IV1063" s="8"/>
      <c r="JE1063" s="8">
        <v>40568</v>
      </c>
      <c r="JF1063" s="8">
        <v>100.27800000000001</v>
      </c>
      <c r="JG1063" s="5">
        <v>102.235</v>
      </c>
      <c r="JK1063" s="8"/>
      <c r="JY1063" s="8">
        <v>40567</v>
      </c>
      <c r="JZ1063" s="8">
        <v>106.92</v>
      </c>
      <c r="KA1063" s="5">
        <v>109.473</v>
      </c>
      <c r="KO1063" s="8"/>
      <c r="KS1063" s="8">
        <v>40877</v>
      </c>
      <c r="KT1063" s="5">
        <v>85.736000000000004</v>
      </c>
      <c r="KU1063" s="5">
        <v>87.277000000000001</v>
      </c>
      <c r="LE1063" s="8">
        <v>42164</v>
      </c>
      <c r="LF1063" s="5">
        <v>112.30800000000001</v>
      </c>
      <c r="LG1063" s="5">
        <v>113.92400000000001</v>
      </c>
      <c r="LS1063" s="8"/>
      <c r="LU1063" s="8">
        <v>40567</v>
      </c>
      <c r="LV1063" s="5">
        <v>99.763999999999996</v>
      </c>
      <c r="LW1063" s="5">
        <v>101.831</v>
      </c>
      <c r="LY1063" s="8">
        <v>42164</v>
      </c>
      <c r="LZ1063" s="5">
        <v>113.748</v>
      </c>
      <c r="MA1063" s="5">
        <v>114.995</v>
      </c>
      <c r="MK1063" s="8">
        <v>42164</v>
      </c>
      <c r="ML1063" s="5">
        <v>113.767</v>
      </c>
      <c r="MM1063" s="5">
        <v>114.94499999999999</v>
      </c>
      <c r="MR1063" s="8"/>
      <c r="MW1063" s="8">
        <v>40567</v>
      </c>
      <c r="MX1063" s="5">
        <v>100.292</v>
      </c>
      <c r="MY1063" s="5">
        <v>102.48099999999999</v>
      </c>
      <c r="NA1063" s="8">
        <v>42164</v>
      </c>
      <c r="NB1063" s="5">
        <v>114.676</v>
      </c>
      <c r="NC1063" s="5">
        <v>115.85299999999999</v>
      </c>
      <c r="NM1063" s="8">
        <v>42164</v>
      </c>
      <c r="NN1063" s="5">
        <v>114.051</v>
      </c>
      <c r="NO1063" s="5">
        <v>115.16</v>
      </c>
      <c r="NQ1063" s="8"/>
      <c r="NY1063" s="8">
        <v>42164</v>
      </c>
      <c r="NZ1063" s="5">
        <v>112.98699999999999</v>
      </c>
      <c r="OA1063" s="5">
        <v>114.026</v>
      </c>
      <c r="OF1063" s="8"/>
      <c r="OG1063" s="8">
        <v>40567</v>
      </c>
      <c r="OH1063" s="5">
        <v>93.641000000000005</v>
      </c>
      <c r="OI1063" s="5">
        <v>95.465999999999994</v>
      </c>
      <c r="OK1063" s="8">
        <v>42164</v>
      </c>
      <c r="OL1063" s="5">
        <v>118.684</v>
      </c>
      <c r="OM1063" s="5">
        <v>120</v>
      </c>
      <c r="OZ1063" s="8"/>
      <c r="PE1063" s="8"/>
      <c r="PT1063" s="8"/>
      <c r="PY1063" s="8">
        <v>42164</v>
      </c>
      <c r="PZ1063" s="5">
        <v>119.949</v>
      </c>
      <c r="QA1063" s="5">
        <v>121.654</v>
      </c>
      <c r="QG1063" s="8">
        <v>40567</v>
      </c>
      <c r="QH1063" s="5">
        <v>139.023</v>
      </c>
      <c r="QI1063" s="8">
        <v>141.185</v>
      </c>
      <c r="QN1063" s="8"/>
      <c r="RC1063" s="8"/>
      <c r="RI1063" s="8">
        <v>42164</v>
      </c>
      <c r="RJ1063" s="5">
        <v>123.05</v>
      </c>
      <c r="RK1063" s="5">
        <v>124.435</v>
      </c>
      <c r="RR1063" s="8"/>
      <c r="RU1063" s="8">
        <v>42164</v>
      </c>
      <c r="RV1063" s="5">
        <v>119.458</v>
      </c>
      <c r="RW1063" s="5">
        <v>120.705</v>
      </c>
      <c r="SB1063" s="8"/>
      <c r="SC1063" s="8">
        <v>40567</v>
      </c>
      <c r="SD1063" s="5">
        <v>123.224</v>
      </c>
      <c r="SE1063" s="5">
        <v>124.96599999999999</v>
      </c>
      <c r="SG1063" s="8">
        <v>40567</v>
      </c>
      <c r="SH1063" s="5">
        <v>114.99</v>
      </c>
      <c r="SI1063" s="5">
        <v>116.55200000000001</v>
      </c>
      <c r="SO1063" s="8">
        <v>40567</v>
      </c>
      <c r="SP1063" s="5">
        <v>101.182</v>
      </c>
      <c r="SQ1063" s="5">
        <v>102.444</v>
      </c>
      <c r="SW1063" s="8">
        <v>40567</v>
      </c>
      <c r="SX1063" s="5">
        <v>108.93899999999999</v>
      </c>
      <c r="SY1063" s="5">
        <v>110.381</v>
      </c>
      <c r="TI1063" s="8">
        <v>40567</v>
      </c>
      <c r="TJ1063" s="5">
        <v>106.143</v>
      </c>
      <c r="TK1063" s="5">
        <v>108.94</v>
      </c>
      <c r="TM1063" s="8">
        <v>40567</v>
      </c>
      <c r="TN1063" s="5">
        <v>96.885000000000005</v>
      </c>
      <c r="TO1063" s="5">
        <v>99.317999999999998</v>
      </c>
      <c r="TU1063" s="8">
        <v>40567</v>
      </c>
      <c r="TV1063" s="5">
        <v>83.769000000000005</v>
      </c>
      <c r="TW1063" s="5">
        <v>85.715000000000003</v>
      </c>
      <c r="TY1063" s="8">
        <v>40877</v>
      </c>
      <c r="TZ1063" s="5">
        <v>76.578999999999994</v>
      </c>
      <c r="UA1063" s="5">
        <v>78.290000000000006</v>
      </c>
      <c r="UC1063" s="8">
        <v>42164</v>
      </c>
      <c r="UD1063" s="5">
        <v>128.71299999999999</v>
      </c>
      <c r="UE1063" s="8">
        <v>130.09899999999999</v>
      </c>
      <c r="UO1063" s="8"/>
      <c r="VX1063" s="8"/>
      <c r="WM1063" s="8"/>
      <c r="WW1063" s="8"/>
      <c r="XB1063" s="8"/>
      <c r="XL1063" s="8"/>
      <c r="XV1063" s="8"/>
      <c r="YK1063" s="8"/>
      <c r="YP1063" s="8"/>
      <c r="YZ1063" s="8"/>
      <c r="ZE1063" s="8"/>
      <c r="ZJ1063" s="8"/>
    </row>
    <row r="1064" spans="101:686">
      <c r="CW1064" s="8">
        <v>40568</v>
      </c>
      <c r="CX1064" s="5">
        <v>100.31</v>
      </c>
      <c r="CY1064" s="5">
        <v>101.61499999999999</v>
      </c>
      <c r="DA1064" s="8">
        <v>40568</v>
      </c>
      <c r="DB1064" s="5">
        <v>101.88800000000001</v>
      </c>
      <c r="DC1064" s="5">
        <v>104.455</v>
      </c>
      <c r="DI1064" s="8">
        <v>40568</v>
      </c>
      <c r="DJ1064" s="5">
        <v>101.31</v>
      </c>
      <c r="DK1064" s="5">
        <v>102.708</v>
      </c>
      <c r="DM1064" s="8">
        <v>40568</v>
      </c>
      <c r="DN1064" s="5">
        <v>103.02200000000001</v>
      </c>
      <c r="DO1064" s="5">
        <v>105.468</v>
      </c>
      <c r="DU1064" s="8">
        <v>40668</v>
      </c>
      <c r="DV1064" s="5">
        <v>101.788</v>
      </c>
      <c r="DW1064" s="5">
        <v>102.06100000000001</v>
      </c>
      <c r="EC1064" s="8">
        <v>40652</v>
      </c>
      <c r="ED1064" s="5">
        <v>103.303</v>
      </c>
      <c r="EE1064" s="5">
        <v>111.371</v>
      </c>
      <c r="EG1064" s="8">
        <v>40849</v>
      </c>
      <c r="EH1064" s="5">
        <v>99.344999999999999</v>
      </c>
      <c r="EI1064" s="5">
        <v>99.611999999999995</v>
      </c>
      <c r="EO1064" s="8">
        <v>40568</v>
      </c>
      <c r="EP1064" s="5">
        <v>103.965</v>
      </c>
      <c r="EQ1064" s="5">
        <v>106.288</v>
      </c>
      <c r="ES1064" s="8">
        <v>41065</v>
      </c>
      <c r="ET1064" s="5">
        <v>100.79</v>
      </c>
      <c r="EU1064" s="5">
        <v>101.417</v>
      </c>
      <c r="EZ1064" s="8"/>
      <c r="FA1064" s="8">
        <v>40568</v>
      </c>
      <c r="FB1064" s="5">
        <v>103.01</v>
      </c>
      <c r="FC1064" s="5">
        <v>105.089</v>
      </c>
      <c r="FI1064" s="8">
        <v>41311</v>
      </c>
      <c r="FJ1064" s="8">
        <v>102.26300000000001</v>
      </c>
      <c r="FK1064" s="5">
        <v>102.861</v>
      </c>
      <c r="FO1064" s="8"/>
      <c r="FQ1064" s="8">
        <v>41459</v>
      </c>
      <c r="FR1064" s="5">
        <v>102.148</v>
      </c>
      <c r="FS1064" s="5">
        <v>102.511</v>
      </c>
      <c r="FY1064" s="8">
        <v>40568</v>
      </c>
      <c r="FZ1064" s="5">
        <v>102.938</v>
      </c>
      <c r="GA1064" s="5">
        <v>105.01600000000001</v>
      </c>
      <c r="GC1064" s="8">
        <v>40568</v>
      </c>
      <c r="GD1064" s="8">
        <v>101.69</v>
      </c>
      <c r="GE1064" s="5">
        <v>117.622</v>
      </c>
      <c r="GK1064" s="8">
        <v>40568</v>
      </c>
      <c r="GL1064" s="5">
        <v>102.733</v>
      </c>
      <c r="GM1064" s="5">
        <v>104.81100000000001</v>
      </c>
      <c r="GN1064" s="8"/>
      <c r="GS1064" s="8">
        <v>41675</v>
      </c>
      <c r="GT1064" s="5">
        <v>102.68</v>
      </c>
      <c r="GU1064" s="5">
        <v>103.65300000000001</v>
      </c>
      <c r="GW1064" s="8">
        <v>41823</v>
      </c>
      <c r="GX1064" s="8">
        <v>102.473</v>
      </c>
      <c r="GY1064" s="5">
        <v>102.66200000000001</v>
      </c>
      <c r="HE1064" s="8">
        <v>40568</v>
      </c>
      <c r="HF1064" s="5">
        <v>100.505</v>
      </c>
      <c r="HG1064" s="5">
        <v>102.339</v>
      </c>
      <c r="HH1064" s="8"/>
      <c r="HI1064" s="8">
        <v>41976</v>
      </c>
      <c r="HJ1064" s="5">
        <v>102.39</v>
      </c>
      <c r="HK1064" s="5">
        <v>102.672</v>
      </c>
      <c r="HR1064" s="8"/>
      <c r="HU1064" s="8">
        <v>42130</v>
      </c>
      <c r="HV1064" s="5">
        <v>103.455</v>
      </c>
      <c r="HW1064" s="8">
        <v>103.691</v>
      </c>
      <c r="IG1064" s="8">
        <v>40568</v>
      </c>
      <c r="IH1064" s="5">
        <v>99.73</v>
      </c>
      <c r="II1064" s="5">
        <v>101.56399999999999</v>
      </c>
      <c r="IQ1064" s="8"/>
      <c r="IV1064" s="8"/>
      <c r="JE1064" s="8">
        <v>40569</v>
      </c>
      <c r="JF1064" s="8">
        <v>100.07</v>
      </c>
      <c r="JG1064" s="5">
        <v>102.059</v>
      </c>
      <c r="JK1064" s="8"/>
      <c r="JY1064" s="8">
        <v>40568</v>
      </c>
      <c r="JZ1064" s="8">
        <v>106.51600000000001</v>
      </c>
      <c r="KA1064" s="5">
        <v>109.084</v>
      </c>
      <c r="KO1064" s="8"/>
      <c r="KS1064" s="8">
        <v>40878</v>
      </c>
      <c r="KT1064" s="5">
        <v>88.227999999999994</v>
      </c>
      <c r="KU1064" s="5">
        <v>89.78</v>
      </c>
      <c r="LE1064" s="8">
        <v>42165</v>
      </c>
      <c r="LF1064" s="5">
        <v>112.245</v>
      </c>
      <c r="LG1064" s="5">
        <v>113.873</v>
      </c>
      <c r="LS1064" s="8"/>
      <c r="LU1064" s="8">
        <v>40568</v>
      </c>
      <c r="LV1064" s="5">
        <v>99.349000000000004</v>
      </c>
      <c r="LW1064" s="5">
        <v>101.42700000000001</v>
      </c>
      <c r="LY1064" s="8">
        <v>42165</v>
      </c>
      <c r="LZ1064" s="5">
        <v>113.71599999999999</v>
      </c>
      <c r="MA1064" s="5">
        <v>114.976</v>
      </c>
      <c r="MK1064" s="8">
        <v>42165</v>
      </c>
      <c r="ML1064" s="5">
        <v>113.732</v>
      </c>
      <c r="MM1064" s="5">
        <v>114.92100000000001</v>
      </c>
      <c r="MR1064" s="8"/>
      <c r="MW1064" s="8">
        <v>40568</v>
      </c>
      <c r="MX1064" s="5">
        <v>99.882000000000005</v>
      </c>
      <c r="MY1064" s="5">
        <v>102.083</v>
      </c>
      <c r="NA1064" s="8">
        <v>42165</v>
      </c>
      <c r="NB1064" s="5">
        <v>114.66800000000001</v>
      </c>
      <c r="NC1064" s="5">
        <v>115.858</v>
      </c>
      <c r="NM1064" s="8">
        <v>42165</v>
      </c>
      <c r="NN1064" s="5">
        <v>114.065</v>
      </c>
      <c r="NO1064" s="5">
        <v>115.185</v>
      </c>
      <c r="NQ1064" s="8"/>
      <c r="NY1064" s="8">
        <v>42165</v>
      </c>
      <c r="NZ1064" s="5">
        <v>112.976</v>
      </c>
      <c r="OA1064" s="5">
        <v>114.02500000000001</v>
      </c>
      <c r="OF1064" s="8"/>
      <c r="OG1064" s="8">
        <v>40568</v>
      </c>
      <c r="OH1064" s="5">
        <v>93.132000000000005</v>
      </c>
      <c r="OI1064" s="5">
        <v>94.966999999999999</v>
      </c>
      <c r="OK1064" s="8">
        <v>42165</v>
      </c>
      <c r="OL1064" s="5">
        <v>118.71899999999999</v>
      </c>
      <c r="OM1064" s="5">
        <v>120.048</v>
      </c>
      <c r="OZ1064" s="8"/>
      <c r="PE1064" s="8"/>
      <c r="PT1064" s="8"/>
      <c r="PY1064" s="8">
        <v>42165</v>
      </c>
      <c r="PZ1064" s="5">
        <v>120.054</v>
      </c>
      <c r="QA1064" s="5">
        <v>121.77200000000001</v>
      </c>
      <c r="QG1064" s="8">
        <v>40568</v>
      </c>
      <c r="QH1064" s="5">
        <v>138.221</v>
      </c>
      <c r="QI1064" s="8">
        <v>140.40899999999999</v>
      </c>
      <c r="QN1064" s="8"/>
      <c r="RC1064" s="8"/>
      <c r="RI1064" s="8">
        <v>42165</v>
      </c>
      <c r="RJ1064" s="5">
        <v>123.045</v>
      </c>
      <c r="RK1064" s="5">
        <v>124.444</v>
      </c>
      <c r="RR1064" s="8"/>
      <c r="RU1064" s="8">
        <v>42165</v>
      </c>
      <c r="RV1064" s="5">
        <v>119.313</v>
      </c>
      <c r="RW1064" s="5">
        <v>120.57299999999999</v>
      </c>
      <c r="SB1064" s="8"/>
      <c r="SC1064" s="8">
        <v>40568</v>
      </c>
      <c r="SD1064" s="5">
        <v>122.325</v>
      </c>
      <c r="SE1064" s="5">
        <v>124.087</v>
      </c>
      <c r="SG1064" s="8">
        <v>40568</v>
      </c>
      <c r="SH1064" s="5">
        <v>114.04600000000001</v>
      </c>
      <c r="SI1064" s="5">
        <v>115.626</v>
      </c>
      <c r="SO1064" s="8">
        <v>40568</v>
      </c>
      <c r="SP1064" s="5">
        <v>100.303</v>
      </c>
      <c r="SQ1064" s="5">
        <v>101.57899999999999</v>
      </c>
      <c r="SW1064" s="8">
        <v>40568</v>
      </c>
      <c r="SX1064" s="5">
        <v>107.996</v>
      </c>
      <c r="SY1064" s="5">
        <v>109.45399999999999</v>
      </c>
      <c r="TI1064" s="8">
        <v>40568</v>
      </c>
      <c r="TJ1064" s="5">
        <v>105.086</v>
      </c>
      <c r="TK1064" s="5">
        <v>107.899</v>
      </c>
      <c r="TM1064" s="8">
        <v>40568</v>
      </c>
      <c r="TN1064" s="5">
        <v>95.924999999999997</v>
      </c>
      <c r="TO1064" s="5">
        <v>98.37</v>
      </c>
      <c r="TU1064" s="8">
        <v>40568</v>
      </c>
      <c r="TV1064" s="5">
        <v>82.852000000000004</v>
      </c>
      <c r="TW1064" s="5">
        <v>84.808000000000007</v>
      </c>
      <c r="TY1064" s="8">
        <v>40878</v>
      </c>
      <c r="TZ1064" s="5">
        <v>77.552000000000007</v>
      </c>
      <c r="UA1064" s="5">
        <v>79.277000000000001</v>
      </c>
      <c r="UC1064" s="8">
        <v>42165</v>
      </c>
      <c r="UD1064" s="5">
        <v>127.209</v>
      </c>
      <c r="UE1064" s="8">
        <v>128.608</v>
      </c>
      <c r="UO1064" s="8"/>
      <c r="VX1064" s="8"/>
      <c r="WM1064" s="8"/>
      <c r="WW1064" s="8"/>
      <c r="XB1064" s="8"/>
      <c r="XL1064" s="8"/>
      <c r="XV1064" s="8"/>
      <c r="YK1064" s="8"/>
      <c r="YP1064" s="8"/>
      <c r="YZ1064" s="8"/>
      <c r="ZE1064" s="8"/>
      <c r="ZJ1064" s="8"/>
    </row>
    <row r="1065" spans="101:686">
      <c r="CW1065" s="8">
        <v>40569</v>
      </c>
      <c r="CX1065" s="5">
        <v>100.29300000000001</v>
      </c>
      <c r="CY1065" s="5">
        <v>101.627</v>
      </c>
      <c r="DA1065" s="8">
        <v>40569</v>
      </c>
      <c r="DB1065" s="5">
        <v>101.89700000000001</v>
      </c>
      <c r="DC1065" s="5">
        <v>104.508</v>
      </c>
      <c r="DI1065" s="8">
        <v>40569</v>
      </c>
      <c r="DJ1065" s="5">
        <v>101.345</v>
      </c>
      <c r="DK1065" s="5">
        <v>102.77500000000001</v>
      </c>
      <c r="DM1065" s="8">
        <v>40569</v>
      </c>
      <c r="DN1065" s="5">
        <v>103.01300000000001</v>
      </c>
      <c r="DO1065" s="5">
        <v>105.499</v>
      </c>
      <c r="DU1065" s="8">
        <v>40669</v>
      </c>
      <c r="DV1065" s="5">
        <v>101.753</v>
      </c>
      <c r="DW1065" s="5">
        <v>102.03700000000001</v>
      </c>
      <c r="EC1065" s="8">
        <v>40653</v>
      </c>
      <c r="ED1065" s="5">
        <v>103.32299999999999</v>
      </c>
      <c r="EE1065" s="5">
        <v>111.413</v>
      </c>
      <c r="EG1065" s="8">
        <v>40850</v>
      </c>
      <c r="EH1065" s="5">
        <v>99.424999999999997</v>
      </c>
      <c r="EI1065" s="5">
        <v>99.703999999999994</v>
      </c>
      <c r="EO1065" s="8">
        <v>40569</v>
      </c>
      <c r="EP1065" s="5">
        <v>103.938</v>
      </c>
      <c r="EQ1065" s="5">
        <v>106.3</v>
      </c>
      <c r="ES1065" s="8">
        <v>41066</v>
      </c>
      <c r="ET1065" s="5">
        <v>100.89</v>
      </c>
      <c r="EU1065" s="5">
        <v>101.55200000000001</v>
      </c>
      <c r="EZ1065" s="8"/>
      <c r="FA1065" s="8">
        <v>40569</v>
      </c>
      <c r="FB1065" s="5">
        <v>102.97799999999999</v>
      </c>
      <c r="FC1065" s="5">
        <v>105.09099999999999</v>
      </c>
      <c r="FI1065" s="8">
        <v>41312</v>
      </c>
      <c r="FJ1065" s="8">
        <v>102.255</v>
      </c>
      <c r="FK1065" s="5">
        <v>102.863</v>
      </c>
      <c r="FO1065" s="8"/>
      <c r="FQ1065" s="8">
        <v>41460</v>
      </c>
      <c r="FR1065" s="5">
        <v>102.18</v>
      </c>
      <c r="FS1065" s="5">
        <v>102.553</v>
      </c>
      <c r="FY1065" s="8">
        <v>40569</v>
      </c>
      <c r="FZ1065" s="5">
        <v>102.825</v>
      </c>
      <c r="GA1065" s="5">
        <v>104.938</v>
      </c>
      <c r="GC1065" s="8">
        <v>40569</v>
      </c>
      <c r="GD1065" s="8">
        <v>101.575</v>
      </c>
      <c r="GE1065" s="5">
        <v>117.52200000000001</v>
      </c>
      <c r="GK1065" s="8">
        <v>40569</v>
      </c>
      <c r="GL1065" s="5">
        <v>102.605</v>
      </c>
      <c r="GM1065" s="5">
        <v>104.718</v>
      </c>
      <c r="GN1065" s="8"/>
      <c r="GS1065" s="8">
        <v>41676</v>
      </c>
      <c r="GT1065" s="5">
        <v>102.67</v>
      </c>
      <c r="GU1065" s="5">
        <v>103.651</v>
      </c>
      <c r="GW1065" s="8">
        <v>41824</v>
      </c>
      <c r="GX1065" s="8">
        <v>102.482</v>
      </c>
      <c r="GY1065" s="5">
        <v>102.679</v>
      </c>
      <c r="HE1065" s="8">
        <v>40569</v>
      </c>
      <c r="HF1065" s="5">
        <v>100.378</v>
      </c>
      <c r="HG1065" s="5">
        <v>102.242</v>
      </c>
      <c r="HH1065" s="8"/>
      <c r="HI1065" s="8">
        <v>41977</v>
      </c>
      <c r="HJ1065" s="5">
        <v>102.35</v>
      </c>
      <c r="HK1065" s="5">
        <v>102.657</v>
      </c>
      <c r="HR1065" s="8"/>
      <c r="HU1065" s="8">
        <v>42131</v>
      </c>
      <c r="HV1065" s="5">
        <v>103.44</v>
      </c>
      <c r="HW1065" s="8">
        <v>103.706</v>
      </c>
      <c r="IG1065" s="8">
        <v>40569</v>
      </c>
      <c r="IH1065" s="5">
        <v>99.548000000000002</v>
      </c>
      <c r="II1065" s="5">
        <v>101.413</v>
      </c>
      <c r="IQ1065" s="8"/>
      <c r="IV1065" s="8"/>
      <c r="JE1065" s="8">
        <v>40570</v>
      </c>
      <c r="JF1065" s="8">
        <v>99.86</v>
      </c>
      <c r="JG1065" s="5">
        <v>99.86</v>
      </c>
      <c r="JK1065" s="8"/>
      <c r="JY1065" s="8">
        <v>40569</v>
      </c>
      <c r="JZ1065" s="8">
        <v>106.298</v>
      </c>
      <c r="KA1065" s="5">
        <v>108.908</v>
      </c>
      <c r="KO1065" s="8"/>
      <c r="KS1065" s="8">
        <v>40879</v>
      </c>
      <c r="KT1065" s="5">
        <v>88.713999999999999</v>
      </c>
      <c r="KU1065" s="5">
        <v>90.278999999999996</v>
      </c>
      <c r="LE1065" s="8">
        <v>42166</v>
      </c>
      <c r="LF1065" s="5">
        <v>112.187</v>
      </c>
      <c r="LG1065" s="5">
        <v>113.85299999999999</v>
      </c>
      <c r="LS1065" s="8"/>
      <c r="LU1065" s="8">
        <v>40569</v>
      </c>
      <c r="LV1065" s="5">
        <v>99.028000000000006</v>
      </c>
      <c r="LW1065" s="5">
        <v>101.14100000000001</v>
      </c>
      <c r="LY1065" s="8">
        <v>42166</v>
      </c>
      <c r="LZ1065" s="5">
        <v>113.75</v>
      </c>
      <c r="MA1065" s="5">
        <v>115.04600000000001</v>
      </c>
      <c r="MK1065" s="8">
        <v>42166</v>
      </c>
      <c r="ML1065" s="5">
        <v>113.83799999999999</v>
      </c>
      <c r="MM1065" s="5">
        <v>115.062</v>
      </c>
      <c r="MR1065" s="8"/>
      <c r="MW1065" s="8">
        <v>40569</v>
      </c>
      <c r="MX1065" s="5">
        <v>99.519000000000005</v>
      </c>
      <c r="MY1065" s="5">
        <v>101.756</v>
      </c>
      <c r="NA1065" s="8">
        <v>42166</v>
      </c>
      <c r="NB1065" s="5">
        <v>114.869</v>
      </c>
      <c r="NC1065" s="5">
        <v>116.093</v>
      </c>
      <c r="NM1065" s="8">
        <v>42166</v>
      </c>
      <c r="NN1065" s="5">
        <v>114.337</v>
      </c>
      <c r="NO1065" s="5">
        <v>115.489</v>
      </c>
      <c r="NQ1065" s="8"/>
      <c r="NY1065" s="8">
        <v>42166</v>
      </c>
      <c r="NZ1065" s="5">
        <v>113.383</v>
      </c>
      <c r="OA1065" s="5">
        <v>114.46299999999999</v>
      </c>
      <c r="OF1065" s="8"/>
      <c r="OG1065" s="8">
        <v>40569</v>
      </c>
      <c r="OH1065" s="5">
        <v>92.715000000000003</v>
      </c>
      <c r="OI1065" s="5">
        <v>94.58</v>
      </c>
      <c r="OK1065" s="8">
        <v>42166</v>
      </c>
      <c r="OL1065" s="5">
        <v>119.173</v>
      </c>
      <c r="OM1065" s="5">
        <v>120.541</v>
      </c>
      <c r="OZ1065" s="8"/>
      <c r="PE1065" s="8"/>
      <c r="PT1065" s="8"/>
      <c r="PY1065" s="8">
        <v>42166</v>
      </c>
      <c r="PZ1065" s="5">
        <v>120.908</v>
      </c>
      <c r="QA1065" s="5">
        <v>122.666</v>
      </c>
      <c r="QG1065" s="8">
        <v>40569</v>
      </c>
      <c r="QH1065" s="5">
        <v>137.607</v>
      </c>
      <c r="QI1065" s="8">
        <v>139.869</v>
      </c>
      <c r="QN1065" s="8"/>
      <c r="RC1065" s="8"/>
      <c r="RI1065" s="8">
        <v>42166</v>
      </c>
      <c r="RJ1065" s="5">
        <v>124.373</v>
      </c>
      <c r="RK1065" s="5">
        <v>125.813</v>
      </c>
      <c r="RR1065" s="8"/>
      <c r="RU1065" s="8">
        <v>42166</v>
      </c>
      <c r="RV1065" s="5">
        <v>120.849</v>
      </c>
      <c r="RW1065" s="5">
        <v>122.145</v>
      </c>
      <c r="SB1065" s="8"/>
      <c r="SC1065" s="8">
        <v>40569</v>
      </c>
      <c r="SD1065" s="5">
        <v>121.64700000000001</v>
      </c>
      <c r="SE1065" s="5">
        <v>123.47</v>
      </c>
      <c r="SG1065" s="8">
        <v>40569</v>
      </c>
      <c r="SH1065" s="5">
        <v>113.38200000000001</v>
      </c>
      <c r="SI1065" s="5">
        <v>115.015</v>
      </c>
      <c r="SO1065" s="8">
        <v>40569</v>
      </c>
      <c r="SP1065" s="5">
        <v>99.626000000000005</v>
      </c>
      <c r="SQ1065" s="5">
        <v>100.94499999999999</v>
      </c>
      <c r="SW1065" s="8">
        <v>40569</v>
      </c>
      <c r="SX1065" s="5">
        <v>107.2</v>
      </c>
      <c r="SY1065" s="5">
        <v>108.708</v>
      </c>
      <c r="TI1065" s="8">
        <v>40569</v>
      </c>
      <c r="TJ1065" s="5">
        <v>104.379</v>
      </c>
      <c r="TK1065" s="5">
        <v>107.238</v>
      </c>
      <c r="TM1065" s="8">
        <v>40569</v>
      </c>
      <c r="TN1065" s="5">
        <v>95.177999999999997</v>
      </c>
      <c r="TO1065" s="5">
        <v>97.664000000000001</v>
      </c>
      <c r="TU1065" s="8">
        <v>40569</v>
      </c>
      <c r="TV1065" s="5">
        <v>82.064999999999998</v>
      </c>
      <c r="TW1065" s="5">
        <v>84.054000000000002</v>
      </c>
      <c r="TY1065" s="8">
        <v>40879</v>
      </c>
      <c r="TZ1065" s="5">
        <v>77.801000000000002</v>
      </c>
      <c r="UA1065" s="5">
        <v>79.540000000000006</v>
      </c>
      <c r="UC1065" s="8">
        <v>42166</v>
      </c>
      <c r="UD1065" s="5">
        <v>130.28800000000001</v>
      </c>
      <c r="UE1065" s="8">
        <v>131.72800000000001</v>
      </c>
      <c r="UO1065" s="8"/>
      <c r="VX1065" s="8"/>
      <c r="WM1065" s="8"/>
      <c r="WW1065" s="8"/>
      <c r="XB1065" s="8"/>
      <c r="XL1065" s="8"/>
      <c r="XV1065" s="8"/>
      <c r="YK1065" s="8"/>
      <c r="YP1065" s="8"/>
      <c r="YZ1065" s="8"/>
      <c r="ZE1065" s="8"/>
      <c r="ZJ1065" s="8"/>
    </row>
    <row r="1066" spans="101:686">
      <c r="CW1066" s="8">
        <v>40570</v>
      </c>
      <c r="CX1066" s="5">
        <v>100.29300000000001</v>
      </c>
      <c r="CY1066" s="5">
        <v>101.636</v>
      </c>
      <c r="DA1066" s="8">
        <v>40570</v>
      </c>
      <c r="DB1066" s="5">
        <v>101.893</v>
      </c>
      <c r="DC1066" s="5">
        <v>101.893</v>
      </c>
      <c r="DI1066" s="8">
        <v>40570</v>
      </c>
      <c r="DJ1066" s="5">
        <v>101.325</v>
      </c>
      <c r="DK1066" s="5">
        <v>102.765</v>
      </c>
      <c r="DM1066" s="8">
        <v>40570</v>
      </c>
      <c r="DN1066" s="5">
        <v>103.015</v>
      </c>
      <c r="DO1066" s="5">
        <v>103.015</v>
      </c>
      <c r="DU1066" s="8">
        <v>40672</v>
      </c>
      <c r="DV1066" s="5">
        <v>101.71599999999999</v>
      </c>
      <c r="DW1066" s="5">
        <v>102.011</v>
      </c>
      <c r="EC1066" s="8">
        <v>40654</v>
      </c>
      <c r="ED1066" s="5">
        <v>103.291</v>
      </c>
      <c r="EE1066" s="5">
        <v>111.4</v>
      </c>
      <c r="EG1066" s="8">
        <v>40851</v>
      </c>
      <c r="EH1066" s="5">
        <v>99.14</v>
      </c>
      <c r="EI1066" s="5">
        <v>99.43</v>
      </c>
      <c r="EO1066" s="8">
        <v>40570</v>
      </c>
      <c r="EP1066" s="5">
        <v>103.9</v>
      </c>
      <c r="EQ1066" s="5">
        <v>103.9</v>
      </c>
      <c r="ES1066" s="8">
        <v>41067</v>
      </c>
      <c r="ET1066" s="5">
        <v>100.96</v>
      </c>
      <c r="EU1066" s="5">
        <v>101.633</v>
      </c>
      <c r="EZ1066" s="8"/>
      <c r="FA1066" s="8">
        <v>40570</v>
      </c>
      <c r="FB1066" s="5">
        <v>102.91200000000001</v>
      </c>
      <c r="FC1066" s="5">
        <v>102.91200000000001</v>
      </c>
      <c r="FI1066" s="8">
        <v>41313</v>
      </c>
      <c r="FJ1066" s="8">
        <v>102.255</v>
      </c>
      <c r="FK1066" s="5">
        <v>102.873</v>
      </c>
      <c r="FO1066" s="8"/>
      <c r="FQ1066" s="8">
        <v>41463</v>
      </c>
      <c r="FR1066" s="5">
        <v>102.19499999999999</v>
      </c>
      <c r="FS1066" s="5">
        <v>102.578</v>
      </c>
      <c r="FY1066" s="8">
        <v>40570</v>
      </c>
      <c r="FZ1066" s="5">
        <v>102.69499999999999</v>
      </c>
      <c r="GA1066" s="5">
        <v>102.69499999999999</v>
      </c>
      <c r="GC1066" s="8">
        <v>40570</v>
      </c>
      <c r="GD1066" s="8">
        <v>101.455</v>
      </c>
      <c r="GE1066" s="5">
        <v>117.396</v>
      </c>
      <c r="GK1066" s="8">
        <v>40570</v>
      </c>
      <c r="GL1066" s="5">
        <v>102.45</v>
      </c>
      <c r="GM1066" s="5">
        <v>102.45</v>
      </c>
      <c r="GN1066" s="8"/>
      <c r="GS1066" s="8">
        <v>41677</v>
      </c>
      <c r="GT1066" s="5">
        <v>102.702</v>
      </c>
      <c r="GU1066" s="5">
        <v>103.691</v>
      </c>
      <c r="GW1066" s="8">
        <v>41827</v>
      </c>
      <c r="GX1066" s="8">
        <v>102.473</v>
      </c>
      <c r="GY1066" s="5">
        <v>102.678</v>
      </c>
      <c r="HE1066" s="8">
        <v>40570</v>
      </c>
      <c r="HF1066" s="5">
        <v>100.21</v>
      </c>
      <c r="HG1066" s="5">
        <v>100.21</v>
      </c>
      <c r="HH1066" s="8"/>
      <c r="HI1066" s="8">
        <v>41978</v>
      </c>
      <c r="HJ1066" s="5">
        <v>102.35</v>
      </c>
      <c r="HK1066" s="5">
        <v>102.66500000000001</v>
      </c>
      <c r="HR1066" s="8"/>
      <c r="HU1066" s="8">
        <v>42132</v>
      </c>
      <c r="HV1066" s="5">
        <v>103.44499999999999</v>
      </c>
      <c r="HW1066" s="8">
        <v>103.72199999999999</v>
      </c>
      <c r="IG1066" s="8">
        <v>40570</v>
      </c>
      <c r="IH1066" s="5">
        <v>99.314999999999998</v>
      </c>
      <c r="II1066" s="5">
        <v>99.314999999999998</v>
      </c>
      <c r="IQ1066" s="8"/>
      <c r="IV1066" s="8"/>
      <c r="JE1066" s="8">
        <v>40571</v>
      </c>
      <c r="JF1066" s="8">
        <v>99.950999999999993</v>
      </c>
      <c r="JG1066" s="5">
        <v>99.962000000000003</v>
      </c>
      <c r="JK1066" s="8"/>
      <c r="JY1066" s="8">
        <v>40570</v>
      </c>
      <c r="JZ1066" s="8">
        <v>106.032</v>
      </c>
      <c r="KA1066" s="5">
        <v>106.032</v>
      </c>
      <c r="KO1066" s="8"/>
      <c r="KS1066" s="8">
        <v>40882</v>
      </c>
      <c r="KT1066" s="5">
        <v>92.224000000000004</v>
      </c>
      <c r="KU1066" s="5">
        <v>93.801000000000002</v>
      </c>
      <c r="LE1066" s="8">
        <v>42167</v>
      </c>
      <c r="LF1066" s="5">
        <v>111.896</v>
      </c>
      <c r="LG1066" s="5">
        <v>113.574</v>
      </c>
      <c r="LS1066" s="8"/>
      <c r="LU1066" s="8">
        <v>40570</v>
      </c>
      <c r="LV1066" s="5">
        <v>98.777000000000001</v>
      </c>
      <c r="LW1066" s="5">
        <v>98.777000000000001</v>
      </c>
      <c r="LY1066" s="8">
        <v>42167</v>
      </c>
      <c r="LZ1066" s="5">
        <v>113.33199999999999</v>
      </c>
      <c r="MA1066" s="5">
        <v>114.64</v>
      </c>
      <c r="MK1066" s="8">
        <v>42167</v>
      </c>
      <c r="ML1066" s="5">
        <v>113.369</v>
      </c>
      <c r="MM1066" s="5">
        <v>114.604</v>
      </c>
      <c r="MR1066" s="8"/>
      <c r="MW1066" s="8">
        <v>40570</v>
      </c>
      <c r="MX1066" s="5">
        <v>99.245000000000005</v>
      </c>
      <c r="MY1066" s="5">
        <v>99.245000000000005</v>
      </c>
      <c r="NA1066" s="8">
        <v>42167</v>
      </c>
      <c r="NB1066" s="5">
        <v>114.303</v>
      </c>
      <c r="NC1066" s="5">
        <v>115.538</v>
      </c>
      <c r="NM1066" s="8">
        <v>42167</v>
      </c>
      <c r="NN1066" s="5">
        <v>113.759</v>
      </c>
      <c r="NO1066" s="5">
        <v>114.922</v>
      </c>
      <c r="NQ1066" s="8"/>
      <c r="NY1066" s="8">
        <v>42167</v>
      </c>
      <c r="NZ1066" s="5">
        <v>112.74299999999999</v>
      </c>
      <c r="OA1066" s="5">
        <v>113.833</v>
      </c>
      <c r="OF1066" s="8"/>
      <c r="OG1066" s="8">
        <v>40570</v>
      </c>
      <c r="OH1066" s="5">
        <v>92.406000000000006</v>
      </c>
      <c r="OI1066" s="5">
        <v>92.406000000000006</v>
      </c>
      <c r="OK1066" s="8">
        <v>42167</v>
      </c>
      <c r="OL1066" s="5">
        <v>118.491</v>
      </c>
      <c r="OM1066" s="5">
        <v>119.872</v>
      </c>
      <c r="OZ1066" s="8"/>
      <c r="PE1066" s="8"/>
      <c r="PT1066" s="8"/>
      <c r="PY1066" s="8">
        <v>42167</v>
      </c>
      <c r="PZ1066" s="5">
        <v>119.95099999999999</v>
      </c>
      <c r="QA1066" s="5">
        <v>121.72199999999999</v>
      </c>
      <c r="QG1066" s="8">
        <v>40570</v>
      </c>
      <c r="QH1066" s="5">
        <v>137.184</v>
      </c>
      <c r="QI1066" s="8">
        <v>139.471</v>
      </c>
      <c r="QN1066" s="8"/>
      <c r="RC1066" s="8"/>
      <c r="RI1066" s="8">
        <v>42167</v>
      </c>
      <c r="RJ1066" s="5">
        <v>123.125</v>
      </c>
      <c r="RK1066" s="5">
        <v>124.57899999999999</v>
      </c>
      <c r="RR1066" s="8"/>
      <c r="RU1066" s="8">
        <v>42167</v>
      </c>
      <c r="RV1066" s="5">
        <v>119.462</v>
      </c>
      <c r="RW1066" s="5">
        <v>120.77</v>
      </c>
      <c r="SB1066" s="8"/>
      <c r="SC1066" s="8">
        <v>40570</v>
      </c>
      <c r="SD1066" s="5">
        <v>121.236</v>
      </c>
      <c r="SE1066" s="5">
        <v>123.07899999999999</v>
      </c>
      <c r="SG1066" s="8">
        <v>40570</v>
      </c>
      <c r="SH1066" s="5">
        <v>112.985</v>
      </c>
      <c r="SI1066" s="5">
        <v>114.636</v>
      </c>
      <c r="SO1066" s="8">
        <v>40570</v>
      </c>
      <c r="SP1066" s="5">
        <v>99.221999999999994</v>
      </c>
      <c r="SQ1066" s="5">
        <v>100.556</v>
      </c>
      <c r="SW1066" s="8">
        <v>40570</v>
      </c>
      <c r="SX1066" s="5">
        <v>106.815</v>
      </c>
      <c r="SY1066" s="5">
        <v>108.339</v>
      </c>
      <c r="TI1066" s="8">
        <v>40570</v>
      </c>
      <c r="TJ1066" s="5">
        <v>103.941</v>
      </c>
      <c r="TK1066" s="5">
        <v>103.941</v>
      </c>
      <c r="TM1066" s="8">
        <v>40570</v>
      </c>
      <c r="TN1066" s="5">
        <v>94.76</v>
      </c>
      <c r="TO1066" s="5">
        <v>94.76</v>
      </c>
      <c r="TU1066" s="8">
        <v>40570</v>
      </c>
      <c r="TV1066" s="5">
        <v>81.650000000000006</v>
      </c>
      <c r="TW1066" s="5">
        <v>81.650000000000006</v>
      </c>
      <c r="TY1066" s="8">
        <v>40882</v>
      </c>
      <c r="TZ1066" s="5">
        <v>81.239000000000004</v>
      </c>
      <c r="UA1066" s="5">
        <v>82.991</v>
      </c>
      <c r="UC1066" s="8">
        <v>42167</v>
      </c>
      <c r="UD1066" s="5">
        <v>128.26499999999999</v>
      </c>
      <c r="UE1066" s="8">
        <v>129.71799999999999</v>
      </c>
      <c r="UO1066" s="8"/>
      <c r="VX1066" s="8"/>
      <c r="WM1066" s="8"/>
      <c r="WW1066" s="8"/>
      <c r="XB1066" s="8"/>
      <c r="XL1066" s="8"/>
      <c r="XV1066" s="8"/>
      <c r="YK1066" s="8"/>
      <c r="YP1066" s="8"/>
      <c r="YZ1066" s="8"/>
      <c r="ZE1066" s="8"/>
      <c r="ZJ1066" s="8"/>
    </row>
    <row r="1067" spans="101:686">
      <c r="CW1067" s="8">
        <v>40571</v>
      </c>
      <c r="CX1067" s="5">
        <v>100.27800000000001</v>
      </c>
      <c r="CY1067" s="5">
        <v>101.631</v>
      </c>
      <c r="DA1067" s="8">
        <v>40571</v>
      </c>
      <c r="DB1067" s="5">
        <v>101.878</v>
      </c>
      <c r="DC1067" s="5">
        <v>101.892</v>
      </c>
      <c r="DI1067" s="8">
        <v>40571</v>
      </c>
      <c r="DJ1067" s="5">
        <v>101.318</v>
      </c>
      <c r="DK1067" s="5">
        <v>102.768</v>
      </c>
      <c r="DM1067" s="8">
        <v>40571</v>
      </c>
      <c r="DN1067" s="5">
        <v>102.983</v>
      </c>
      <c r="DO1067" s="5">
        <v>102.996</v>
      </c>
      <c r="DU1067" s="8">
        <v>40673</v>
      </c>
      <c r="DV1067" s="5">
        <v>101.71599999999999</v>
      </c>
      <c r="DW1067" s="5">
        <v>102.02200000000001</v>
      </c>
      <c r="EC1067" s="8">
        <v>40655</v>
      </c>
      <c r="ED1067" s="5">
        <v>103.291</v>
      </c>
      <c r="EE1067" s="5">
        <v>111.4</v>
      </c>
      <c r="EG1067" s="8">
        <v>40854</v>
      </c>
      <c r="EH1067" s="5">
        <v>98.317999999999998</v>
      </c>
      <c r="EI1067" s="5">
        <v>98.62</v>
      </c>
      <c r="EO1067" s="8">
        <v>40571</v>
      </c>
      <c r="EP1067" s="5">
        <v>103.878</v>
      </c>
      <c r="EQ1067" s="5">
        <v>103.89100000000001</v>
      </c>
      <c r="ES1067" s="8">
        <v>41068</v>
      </c>
      <c r="ET1067" s="5">
        <v>100.9</v>
      </c>
      <c r="EU1067" s="5">
        <v>101.58499999999999</v>
      </c>
      <c r="EZ1067" s="8"/>
      <c r="FA1067" s="8">
        <v>40571</v>
      </c>
      <c r="FB1067" s="5">
        <v>102.893</v>
      </c>
      <c r="FC1067" s="5">
        <v>102.904</v>
      </c>
      <c r="FI1067" s="8">
        <v>41316</v>
      </c>
      <c r="FJ1067" s="8">
        <v>102.22499999999999</v>
      </c>
      <c r="FK1067" s="5">
        <v>102.85299999999999</v>
      </c>
      <c r="FO1067" s="8"/>
      <c r="FQ1067" s="8">
        <v>41464</v>
      </c>
      <c r="FR1067" s="5">
        <v>102.2</v>
      </c>
      <c r="FS1067" s="5">
        <v>102.592</v>
      </c>
      <c r="FY1067" s="8">
        <v>40571</v>
      </c>
      <c r="FZ1067" s="5">
        <v>102.693</v>
      </c>
      <c r="GA1067" s="5">
        <v>102.70399999999999</v>
      </c>
      <c r="GC1067" s="8">
        <v>40571</v>
      </c>
      <c r="GD1067" s="8">
        <v>101.655</v>
      </c>
      <c r="GE1067" s="5">
        <v>117.658</v>
      </c>
      <c r="GK1067" s="8">
        <v>40571</v>
      </c>
      <c r="GL1067" s="5">
        <v>102.4</v>
      </c>
      <c r="GM1067" s="5">
        <v>102.41200000000001</v>
      </c>
      <c r="GN1067" s="8"/>
      <c r="GS1067" s="8">
        <v>41680</v>
      </c>
      <c r="GT1067" s="5">
        <v>102.66500000000001</v>
      </c>
      <c r="GU1067" s="5">
        <v>103.66200000000001</v>
      </c>
      <c r="GW1067" s="8">
        <v>41828</v>
      </c>
      <c r="GX1067" s="8">
        <v>102.44499999999999</v>
      </c>
      <c r="GY1067" s="5">
        <v>102.658</v>
      </c>
      <c r="HE1067" s="8">
        <v>40571</v>
      </c>
      <c r="HF1067" s="5">
        <v>100.15300000000001</v>
      </c>
      <c r="HG1067" s="5">
        <v>100.163</v>
      </c>
      <c r="HH1067" s="8"/>
      <c r="HI1067" s="8">
        <v>41981</v>
      </c>
      <c r="HJ1067" s="5">
        <v>102.345</v>
      </c>
      <c r="HK1067" s="5">
        <v>102.66800000000001</v>
      </c>
      <c r="HR1067" s="8"/>
      <c r="HU1067" s="8">
        <v>42135</v>
      </c>
      <c r="HV1067" s="5">
        <v>103.44499999999999</v>
      </c>
      <c r="HW1067" s="8">
        <v>103.732</v>
      </c>
      <c r="IG1067" s="8">
        <v>40571</v>
      </c>
      <c r="IH1067" s="5">
        <v>99.320999999999998</v>
      </c>
      <c r="II1067" s="5">
        <v>99.331000000000003</v>
      </c>
      <c r="IQ1067" s="8"/>
      <c r="IV1067" s="8"/>
      <c r="JE1067" s="8">
        <v>40574</v>
      </c>
      <c r="JF1067" s="8">
        <v>100.145</v>
      </c>
      <c r="JG1067" s="5">
        <v>100.167</v>
      </c>
      <c r="JK1067" s="8"/>
      <c r="JY1067" s="8">
        <v>40571</v>
      </c>
      <c r="JZ1067" s="8">
        <v>106.081</v>
      </c>
      <c r="KA1067" s="5">
        <v>106.096</v>
      </c>
      <c r="KO1067" s="8"/>
      <c r="KS1067" s="8">
        <v>40883</v>
      </c>
      <c r="KT1067" s="5">
        <v>92.254000000000005</v>
      </c>
      <c r="KU1067" s="5">
        <v>93.843000000000004</v>
      </c>
      <c r="LE1067" s="8">
        <v>42170</v>
      </c>
      <c r="LF1067" s="5">
        <v>111.41200000000001</v>
      </c>
      <c r="LG1067" s="5">
        <v>113.10299999999999</v>
      </c>
      <c r="LS1067" s="8"/>
      <c r="LU1067" s="8">
        <v>40571</v>
      </c>
      <c r="LV1067" s="5">
        <v>98.936000000000007</v>
      </c>
      <c r="LW1067" s="5">
        <v>98.947000000000003</v>
      </c>
      <c r="LY1067" s="8">
        <v>42170</v>
      </c>
      <c r="LZ1067" s="5">
        <v>112.764</v>
      </c>
      <c r="MA1067" s="5">
        <v>114.08499999999999</v>
      </c>
      <c r="MK1067" s="8">
        <v>42170</v>
      </c>
      <c r="ML1067" s="5">
        <v>112.74299999999999</v>
      </c>
      <c r="MM1067" s="5">
        <v>113.99</v>
      </c>
      <c r="MR1067" s="8"/>
      <c r="MW1067" s="8">
        <v>40571</v>
      </c>
      <c r="MX1067" s="5">
        <v>99.471000000000004</v>
      </c>
      <c r="MY1067" s="5">
        <v>99.483000000000004</v>
      </c>
      <c r="NA1067" s="8">
        <v>42170</v>
      </c>
      <c r="NB1067" s="5">
        <v>113.678</v>
      </c>
      <c r="NC1067" s="5">
        <v>114.925</v>
      </c>
      <c r="NM1067" s="8">
        <v>42170</v>
      </c>
      <c r="NN1067" s="5">
        <v>113.119</v>
      </c>
      <c r="NO1067" s="5">
        <v>114.29300000000001</v>
      </c>
      <c r="NQ1067" s="8"/>
      <c r="NY1067" s="8">
        <v>42170</v>
      </c>
      <c r="NZ1067" s="5">
        <v>112.048</v>
      </c>
      <c r="OA1067" s="5">
        <v>113.149</v>
      </c>
      <c r="OF1067" s="8"/>
      <c r="OG1067" s="8">
        <v>40571</v>
      </c>
      <c r="OH1067" s="5">
        <v>92.605000000000004</v>
      </c>
      <c r="OI1067" s="5">
        <v>92.614999999999995</v>
      </c>
      <c r="OK1067" s="8">
        <v>42170</v>
      </c>
      <c r="OL1067" s="5">
        <v>117.67700000000001</v>
      </c>
      <c r="OM1067" s="5">
        <v>119.071</v>
      </c>
      <c r="OZ1067" s="8"/>
      <c r="PE1067" s="8"/>
      <c r="PT1067" s="8"/>
      <c r="PY1067" s="8">
        <v>42170</v>
      </c>
      <c r="PZ1067" s="5">
        <v>118.871</v>
      </c>
      <c r="QA1067" s="5">
        <v>120.65600000000001</v>
      </c>
      <c r="QG1067" s="8">
        <v>40571</v>
      </c>
      <c r="QH1067" s="5">
        <v>137.506</v>
      </c>
      <c r="QI1067" s="8">
        <v>139.81800000000001</v>
      </c>
      <c r="QN1067" s="8"/>
      <c r="RC1067" s="8"/>
      <c r="RI1067" s="8">
        <v>42170</v>
      </c>
      <c r="RJ1067" s="5">
        <v>121.92100000000001</v>
      </c>
      <c r="RK1067" s="5">
        <v>123.38800000000001</v>
      </c>
      <c r="RR1067" s="8"/>
      <c r="RU1067" s="8">
        <v>42170</v>
      </c>
      <c r="RV1067" s="5">
        <v>118.21599999999999</v>
      </c>
      <c r="RW1067" s="5">
        <v>119.53700000000001</v>
      </c>
      <c r="SB1067" s="8"/>
      <c r="SC1067" s="8">
        <v>40571</v>
      </c>
      <c r="SD1067" s="5">
        <v>121.655</v>
      </c>
      <c r="SE1067" s="5">
        <v>123.517</v>
      </c>
      <c r="SG1067" s="8">
        <v>40571</v>
      </c>
      <c r="SH1067" s="5">
        <v>113.393</v>
      </c>
      <c r="SI1067" s="5">
        <v>115.063</v>
      </c>
      <c r="SO1067" s="8">
        <v>40571</v>
      </c>
      <c r="SP1067" s="5">
        <v>99.683999999999997</v>
      </c>
      <c r="SQ1067" s="5">
        <v>101.033</v>
      </c>
      <c r="SW1067" s="8">
        <v>40571</v>
      </c>
      <c r="SX1067" s="5">
        <v>107.33799999999999</v>
      </c>
      <c r="SY1067" s="5">
        <v>108.879</v>
      </c>
      <c r="TI1067" s="8">
        <v>40571</v>
      </c>
      <c r="TJ1067" s="5">
        <v>104.502</v>
      </c>
      <c r="TK1067" s="5">
        <v>104.518</v>
      </c>
      <c r="TM1067" s="8">
        <v>40571</v>
      </c>
      <c r="TN1067" s="5">
        <v>95.289000000000001</v>
      </c>
      <c r="TO1067" s="5">
        <v>95.302000000000007</v>
      </c>
      <c r="TU1067" s="8">
        <v>40571</v>
      </c>
      <c r="TV1067" s="5">
        <v>82.13</v>
      </c>
      <c r="TW1067" s="5">
        <v>82.141000000000005</v>
      </c>
      <c r="TY1067" s="8">
        <v>40883</v>
      </c>
      <c r="TZ1067" s="5">
        <v>80.933000000000007</v>
      </c>
      <c r="UA1067" s="5">
        <v>82.698999999999998</v>
      </c>
      <c r="UC1067" s="8">
        <v>42170</v>
      </c>
      <c r="UD1067" s="5">
        <v>126.047</v>
      </c>
      <c r="UE1067" s="8">
        <v>127.514</v>
      </c>
      <c r="UO1067" s="8"/>
      <c r="VX1067" s="8"/>
      <c r="WM1067" s="8"/>
      <c r="WW1067" s="8"/>
      <c r="XB1067" s="8"/>
      <c r="XL1067" s="8"/>
      <c r="XV1067" s="8"/>
      <c r="YK1067" s="8"/>
      <c r="YP1067" s="8"/>
      <c r="YZ1067" s="8"/>
      <c r="ZE1067" s="8"/>
      <c r="ZJ1067" s="8"/>
    </row>
    <row r="1068" spans="101:686">
      <c r="CW1068" s="8">
        <v>40574</v>
      </c>
      <c r="CX1068" s="5">
        <v>100.273</v>
      </c>
      <c r="CY1068" s="5">
        <v>101.636</v>
      </c>
      <c r="DA1068" s="8">
        <v>40574</v>
      </c>
      <c r="DB1068" s="5">
        <v>101.86499999999999</v>
      </c>
      <c r="DC1068" s="5">
        <v>101.89400000000001</v>
      </c>
      <c r="DI1068" s="8">
        <v>40574</v>
      </c>
      <c r="DJ1068" s="5">
        <v>101.325</v>
      </c>
      <c r="DK1068" s="5">
        <v>102.786</v>
      </c>
      <c r="DM1068" s="8">
        <v>40574</v>
      </c>
      <c r="DN1068" s="5">
        <v>103.02200000000001</v>
      </c>
      <c r="DO1068" s="5">
        <v>103.05</v>
      </c>
      <c r="DU1068" s="8">
        <v>40674</v>
      </c>
      <c r="DV1068" s="5">
        <v>101.706</v>
      </c>
      <c r="DW1068" s="5">
        <v>102.045</v>
      </c>
      <c r="EC1068" s="8">
        <v>40658</v>
      </c>
      <c r="ED1068" s="5">
        <v>103.291</v>
      </c>
      <c r="EE1068" s="5">
        <v>111.4</v>
      </c>
      <c r="EG1068" s="8">
        <v>40855</v>
      </c>
      <c r="EH1068" s="5">
        <v>98.26</v>
      </c>
      <c r="EI1068" s="5">
        <v>98.573999999999998</v>
      </c>
      <c r="EO1068" s="8">
        <v>40574</v>
      </c>
      <c r="EP1068" s="5">
        <v>103.97</v>
      </c>
      <c r="EQ1068" s="5">
        <v>103.996</v>
      </c>
      <c r="ES1068" s="8">
        <v>41071</v>
      </c>
      <c r="ET1068" s="5">
        <v>100.73</v>
      </c>
      <c r="EU1068" s="5">
        <v>101.42700000000001</v>
      </c>
      <c r="EZ1068" s="8"/>
      <c r="FA1068" s="8">
        <v>40574</v>
      </c>
      <c r="FB1068" s="5">
        <v>103.01300000000001</v>
      </c>
      <c r="FC1068" s="5">
        <v>103.036</v>
      </c>
      <c r="FI1068" s="8">
        <v>41317</v>
      </c>
      <c r="FJ1068" s="8">
        <v>102.245</v>
      </c>
      <c r="FK1068" s="5">
        <v>102.884</v>
      </c>
      <c r="FO1068" s="8"/>
      <c r="FQ1068" s="8">
        <v>41465</v>
      </c>
      <c r="FR1068" s="5">
        <v>102.108</v>
      </c>
      <c r="FS1068" s="5">
        <v>102.529</v>
      </c>
      <c r="FY1068" s="8">
        <v>40574</v>
      </c>
      <c r="FZ1068" s="5">
        <v>102.82</v>
      </c>
      <c r="GA1068" s="5">
        <v>102.843</v>
      </c>
      <c r="GC1068" s="8">
        <v>40574</v>
      </c>
      <c r="GD1068" s="8">
        <v>101.83799999999999</v>
      </c>
      <c r="GE1068" s="5">
        <v>117.9</v>
      </c>
      <c r="GK1068" s="8">
        <v>40574</v>
      </c>
      <c r="GL1068" s="5">
        <v>102.59</v>
      </c>
      <c r="GM1068" s="5">
        <v>102.613</v>
      </c>
      <c r="GN1068" s="8"/>
      <c r="GS1068" s="8">
        <v>41681</v>
      </c>
      <c r="GT1068" s="5">
        <v>102.628</v>
      </c>
      <c r="GU1068" s="5">
        <v>103.633</v>
      </c>
      <c r="GW1068" s="8">
        <v>41829</v>
      </c>
      <c r="GX1068" s="8">
        <v>102.40300000000001</v>
      </c>
      <c r="GY1068" s="5">
        <v>102.64100000000001</v>
      </c>
      <c r="HE1068" s="8">
        <v>40574</v>
      </c>
      <c r="HF1068" s="5">
        <v>100.398</v>
      </c>
      <c r="HG1068" s="5">
        <v>100.41800000000001</v>
      </c>
      <c r="HH1068" s="8"/>
      <c r="HI1068" s="8">
        <v>41982</v>
      </c>
      <c r="HJ1068" s="5">
        <v>102.29</v>
      </c>
      <c r="HK1068" s="5">
        <v>102.621</v>
      </c>
      <c r="HR1068" s="8"/>
      <c r="HU1068" s="8">
        <v>42136</v>
      </c>
      <c r="HV1068" s="5">
        <v>103.43300000000001</v>
      </c>
      <c r="HW1068" s="8">
        <v>103.73</v>
      </c>
      <c r="IG1068" s="8">
        <v>40574</v>
      </c>
      <c r="IH1068" s="5">
        <v>99.584000000000003</v>
      </c>
      <c r="II1068" s="5">
        <v>99.605000000000004</v>
      </c>
      <c r="IQ1068" s="8"/>
      <c r="IV1068" s="8"/>
      <c r="JE1068" s="8">
        <v>40575</v>
      </c>
      <c r="JF1068" s="8">
        <v>100.732</v>
      </c>
      <c r="JG1068" s="5">
        <v>100.765</v>
      </c>
      <c r="JK1068" s="8"/>
      <c r="JY1068" s="8">
        <v>40574</v>
      </c>
      <c r="JZ1068" s="8">
        <v>106.38800000000001</v>
      </c>
      <c r="KA1068" s="5">
        <v>106.417</v>
      </c>
      <c r="KO1068" s="8"/>
      <c r="KS1068" s="8">
        <v>40884</v>
      </c>
      <c r="KT1068" s="5">
        <v>92.269000000000005</v>
      </c>
      <c r="KU1068" s="5">
        <v>93.896000000000001</v>
      </c>
      <c r="LE1068" s="8">
        <v>42171</v>
      </c>
      <c r="LF1068" s="5">
        <v>111.462</v>
      </c>
      <c r="LG1068" s="5">
        <v>113.16500000000001</v>
      </c>
      <c r="LS1068" s="8"/>
      <c r="LU1068" s="8">
        <v>40574</v>
      </c>
      <c r="LV1068" s="5">
        <v>99.298000000000002</v>
      </c>
      <c r="LW1068" s="5">
        <v>99.320999999999998</v>
      </c>
      <c r="LY1068" s="8">
        <v>42171</v>
      </c>
      <c r="LZ1068" s="5">
        <v>112.789</v>
      </c>
      <c r="MA1068" s="5">
        <v>114.122</v>
      </c>
      <c r="MK1068" s="8">
        <v>42171</v>
      </c>
      <c r="ML1068" s="5">
        <v>112.733</v>
      </c>
      <c r="MM1068" s="5">
        <v>113.992</v>
      </c>
      <c r="MR1068" s="8"/>
      <c r="MW1068" s="8">
        <v>40574</v>
      </c>
      <c r="MX1068" s="5">
        <v>99.863</v>
      </c>
      <c r="MY1068" s="5">
        <v>99.887</v>
      </c>
      <c r="NA1068" s="8">
        <v>42171</v>
      </c>
      <c r="NB1068" s="5">
        <v>113.65</v>
      </c>
      <c r="NC1068" s="5">
        <v>114.90900000000001</v>
      </c>
      <c r="NM1068" s="8">
        <v>42171</v>
      </c>
      <c r="NN1068" s="5">
        <v>113.121</v>
      </c>
      <c r="NO1068" s="5">
        <v>114.306</v>
      </c>
      <c r="NQ1068" s="8"/>
      <c r="NY1068" s="8">
        <v>42171</v>
      </c>
      <c r="NZ1068" s="5">
        <v>112.012</v>
      </c>
      <c r="OA1068" s="5">
        <v>113.123</v>
      </c>
      <c r="OF1068" s="8"/>
      <c r="OG1068" s="8">
        <v>40574</v>
      </c>
      <c r="OH1068" s="5">
        <v>93.063999999999993</v>
      </c>
      <c r="OI1068" s="5">
        <v>93.084000000000003</v>
      </c>
      <c r="OK1068" s="8">
        <v>42171</v>
      </c>
      <c r="OL1068" s="5">
        <v>117.673</v>
      </c>
      <c r="OM1068" s="5">
        <v>119.08</v>
      </c>
      <c r="OZ1068" s="8"/>
      <c r="PE1068" s="8"/>
      <c r="PT1068" s="8"/>
      <c r="PY1068" s="8">
        <v>42171</v>
      </c>
      <c r="PZ1068" s="5">
        <v>118.996</v>
      </c>
      <c r="QA1068" s="5">
        <v>120.794</v>
      </c>
      <c r="QG1068" s="8">
        <v>40574</v>
      </c>
      <c r="QH1068" s="5">
        <v>138.005</v>
      </c>
      <c r="QI1068" s="8">
        <v>140.34200000000001</v>
      </c>
      <c r="QN1068" s="8"/>
      <c r="RC1068" s="8"/>
      <c r="RI1068" s="8">
        <v>42171</v>
      </c>
      <c r="RJ1068" s="5">
        <v>122.113</v>
      </c>
      <c r="RK1068" s="5">
        <v>123.59399999999999</v>
      </c>
      <c r="RR1068" s="8"/>
      <c r="RU1068" s="8">
        <v>42171</v>
      </c>
      <c r="RV1068" s="5">
        <v>118.651</v>
      </c>
      <c r="RW1068" s="5">
        <v>119.98399999999999</v>
      </c>
      <c r="SB1068" s="8"/>
      <c r="SC1068" s="8">
        <v>40574</v>
      </c>
      <c r="SD1068" s="5">
        <v>122.134</v>
      </c>
      <c r="SE1068" s="5">
        <v>124.017</v>
      </c>
      <c r="SG1068" s="8">
        <v>40574</v>
      </c>
      <c r="SH1068" s="5">
        <v>113.869</v>
      </c>
      <c r="SI1068" s="5">
        <v>115.556</v>
      </c>
      <c r="SO1068" s="8">
        <v>40574</v>
      </c>
      <c r="SP1068" s="5">
        <v>100.09</v>
      </c>
      <c r="SQ1068" s="5">
        <v>101.453</v>
      </c>
      <c r="SW1068" s="8">
        <v>40574</v>
      </c>
      <c r="SX1068" s="5">
        <v>107.73099999999999</v>
      </c>
      <c r="SY1068" s="5">
        <v>109.289</v>
      </c>
      <c r="TI1068" s="8">
        <v>40574</v>
      </c>
      <c r="TJ1068" s="5">
        <v>104.872</v>
      </c>
      <c r="TK1068" s="5">
        <v>104.904</v>
      </c>
      <c r="TM1068" s="8">
        <v>40574</v>
      </c>
      <c r="TN1068" s="5">
        <v>95.715999999999994</v>
      </c>
      <c r="TO1068" s="5">
        <v>95.744</v>
      </c>
      <c r="TU1068" s="8">
        <v>40574</v>
      </c>
      <c r="TV1068" s="5">
        <v>82.491</v>
      </c>
      <c r="TW1068" s="5">
        <v>82.513000000000005</v>
      </c>
      <c r="TY1068" s="8">
        <v>40884</v>
      </c>
      <c r="TZ1068" s="5">
        <v>80.335999999999999</v>
      </c>
      <c r="UA1068" s="5">
        <v>82.143000000000001</v>
      </c>
      <c r="UC1068" s="8">
        <v>42171</v>
      </c>
      <c r="UD1068" s="5">
        <v>127.26</v>
      </c>
      <c r="UE1068" s="8">
        <v>128.74100000000001</v>
      </c>
      <c r="UO1068" s="8"/>
      <c r="VX1068" s="8"/>
      <c r="WM1068" s="8"/>
      <c r="WW1068" s="8"/>
      <c r="XB1068" s="8"/>
      <c r="XL1068" s="8"/>
      <c r="XV1068" s="8"/>
      <c r="YK1068" s="8"/>
      <c r="YP1068" s="8"/>
      <c r="YZ1068" s="8"/>
      <c r="ZE1068" s="8"/>
      <c r="ZJ1068" s="8"/>
    </row>
    <row r="1069" spans="101:686">
      <c r="CW1069" s="8">
        <v>40575</v>
      </c>
      <c r="CX1069" s="5">
        <v>100.27200000000001</v>
      </c>
      <c r="CY1069" s="5">
        <v>101.645</v>
      </c>
      <c r="DA1069" s="8">
        <v>40575</v>
      </c>
      <c r="DB1069" s="5">
        <v>101.898</v>
      </c>
      <c r="DC1069" s="5">
        <v>101.941</v>
      </c>
      <c r="DI1069" s="8">
        <v>40575</v>
      </c>
      <c r="DJ1069" s="5">
        <v>101.378</v>
      </c>
      <c r="DK1069" s="5">
        <v>102.848</v>
      </c>
      <c r="DM1069" s="8">
        <v>40575</v>
      </c>
      <c r="DN1069" s="5">
        <v>103.105</v>
      </c>
      <c r="DO1069" s="5">
        <v>103.146</v>
      </c>
      <c r="DU1069" s="8">
        <v>40675</v>
      </c>
      <c r="DV1069" s="5">
        <v>101.718</v>
      </c>
      <c r="DW1069" s="5">
        <v>102.068</v>
      </c>
      <c r="EC1069" s="8">
        <v>40659</v>
      </c>
      <c r="ED1069" s="5">
        <v>103.21299999999999</v>
      </c>
      <c r="EE1069" s="5">
        <v>111.337</v>
      </c>
      <c r="EG1069" s="8">
        <v>40856</v>
      </c>
      <c r="EH1069" s="5">
        <v>97.367999999999995</v>
      </c>
      <c r="EI1069" s="5">
        <v>97.715999999999994</v>
      </c>
      <c r="EO1069" s="8">
        <v>40575</v>
      </c>
      <c r="EP1069" s="5">
        <v>104.223</v>
      </c>
      <c r="EQ1069" s="5">
        <v>104.262</v>
      </c>
      <c r="ES1069" s="8">
        <v>41072</v>
      </c>
      <c r="ET1069" s="5">
        <v>100.423</v>
      </c>
      <c r="EU1069" s="5">
        <v>101.131</v>
      </c>
      <c r="EZ1069" s="8"/>
      <c r="FA1069" s="8">
        <v>40575</v>
      </c>
      <c r="FB1069" s="5">
        <v>103.325</v>
      </c>
      <c r="FC1069" s="5">
        <v>103.36</v>
      </c>
      <c r="FI1069" s="8">
        <v>41318</v>
      </c>
      <c r="FJ1069" s="8">
        <v>102.22499999999999</v>
      </c>
      <c r="FK1069" s="5">
        <v>102.895</v>
      </c>
      <c r="FO1069" s="8"/>
      <c r="FQ1069" s="8">
        <v>41466</v>
      </c>
      <c r="FR1069" s="5">
        <v>102.04</v>
      </c>
      <c r="FS1069" s="5">
        <v>102.47</v>
      </c>
      <c r="FY1069" s="8">
        <v>40575</v>
      </c>
      <c r="FZ1069" s="5">
        <v>103.235</v>
      </c>
      <c r="GA1069" s="5">
        <v>103.27</v>
      </c>
      <c r="GC1069" s="8">
        <v>40575</v>
      </c>
      <c r="GD1069" s="8">
        <v>102.405</v>
      </c>
      <c r="GE1069" s="5">
        <v>118.583</v>
      </c>
      <c r="GK1069" s="8">
        <v>40575</v>
      </c>
      <c r="GL1069" s="5">
        <v>103.05</v>
      </c>
      <c r="GM1069" s="5">
        <v>103.08499999999999</v>
      </c>
      <c r="GN1069" s="8"/>
      <c r="GS1069" s="8">
        <v>41682</v>
      </c>
      <c r="GT1069" s="5">
        <v>102.58</v>
      </c>
      <c r="GU1069" s="5">
        <v>103.61</v>
      </c>
      <c r="GW1069" s="8">
        <v>41830</v>
      </c>
      <c r="GX1069" s="8">
        <v>102.383</v>
      </c>
      <c r="GY1069" s="5">
        <v>102.629</v>
      </c>
      <c r="HE1069" s="8">
        <v>40575</v>
      </c>
      <c r="HF1069" s="5">
        <v>100.91</v>
      </c>
      <c r="HG1069" s="5">
        <v>100.941</v>
      </c>
      <c r="HH1069" s="8"/>
      <c r="HI1069" s="8">
        <v>41983</v>
      </c>
      <c r="HJ1069" s="5">
        <v>102.27800000000001</v>
      </c>
      <c r="HK1069" s="5">
        <v>102.61799999999999</v>
      </c>
      <c r="HR1069" s="8"/>
      <c r="HU1069" s="8">
        <v>42137</v>
      </c>
      <c r="HV1069" s="5">
        <v>103.43300000000001</v>
      </c>
      <c r="HW1069" s="8">
        <v>103.74</v>
      </c>
      <c r="IG1069" s="8">
        <v>40575</v>
      </c>
      <c r="IH1069" s="5">
        <v>100.15900000000001</v>
      </c>
      <c r="II1069" s="5">
        <v>100.19</v>
      </c>
      <c r="IQ1069" s="8"/>
      <c r="IV1069" s="8"/>
      <c r="JE1069" s="8">
        <v>40576</v>
      </c>
      <c r="JF1069" s="8">
        <v>101.49299999999999</v>
      </c>
      <c r="JG1069" s="5">
        <v>101.559</v>
      </c>
      <c r="JK1069" s="8"/>
      <c r="JY1069" s="8">
        <v>40575</v>
      </c>
      <c r="JZ1069" s="8">
        <v>106.973</v>
      </c>
      <c r="KA1069" s="5">
        <v>107.01600000000001</v>
      </c>
      <c r="KO1069" s="8"/>
      <c r="KS1069" s="8">
        <v>40885</v>
      </c>
      <c r="KT1069" s="5">
        <v>92.269000000000005</v>
      </c>
      <c r="KU1069" s="5">
        <v>93.908000000000001</v>
      </c>
      <c r="LE1069" s="8">
        <v>42172</v>
      </c>
      <c r="LF1069" s="5">
        <v>111.575</v>
      </c>
      <c r="LG1069" s="5">
        <v>113.29</v>
      </c>
      <c r="LS1069" s="8"/>
      <c r="LU1069" s="8">
        <v>40575</v>
      </c>
      <c r="LV1069" s="5">
        <v>99.941000000000003</v>
      </c>
      <c r="LW1069" s="5">
        <v>99.975999999999999</v>
      </c>
      <c r="LY1069" s="8">
        <v>42172</v>
      </c>
      <c r="LZ1069" s="5">
        <v>112.88500000000001</v>
      </c>
      <c r="MA1069" s="5">
        <v>114.23</v>
      </c>
      <c r="MK1069" s="8">
        <v>42172</v>
      </c>
      <c r="ML1069" s="5">
        <v>112.822</v>
      </c>
      <c r="MM1069" s="5">
        <v>114.092</v>
      </c>
      <c r="MR1069" s="8"/>
      <c r="MW1069" s="8">
        <v>40575</v>
      </c>
      <c r="MX1069" s="5">
        <v>100.51</v>
      </c>
      <c r="MY1069" s="5">
        <v>100.547</v>
      </c>
      <c r="NA1069" s="8">
        <v>42172</v>
      </c>
      <c r="NB1069" s="5">
        <v>113.768</v>
      </c>
      <c r="NC1069" s="5">
        <v>115.038</v>
      </c>
      <c r="NM1069" s="8">
        <v>42172</v>
      </c>
      <c r="NN1069" s="5">
        <v>113.227</v>
      </c>
      <c r="NO1069" s="5">
        <v>114.423</v>
      </c>
      <c r="NQ1069" s="8"/>
      <c r="NY1069" s="8">
        <v>42172</v>
      </c>
      <c r="NZ1069" s="5">
        <v>112.072</v>
      </c>
      <c r="OA1069" s="5">
        <v>113.193</v>
      </c>
      <c r="OF1069" s="8"/>
      <c r="OG1069" s="8">
        <v>40575</v>
      </c>
      <c r="OH1069" s="5">
        <v>93.650999999999996</v>
      </c>
      <c r="OI1069" s="5">
        <v>93.682000000000002</v>
      </c>
      <c r="OK1069" s="8">
        <v>42172</v>
      </c>
      <c r="OL1069" s="5">
        <v>117.72199999999999</v>
      </c>
      <c r="OM1069" s="5">
        <v>119.142</v>
      </c>
      <c r="OZ1069" s="8"/>
      <c r="PE1069" s="8"/>
      <c r="PT1069" s="8"/>
      <c r="PY1069" s="8">
        <v>42172</v>
      </c>
      <c r="PZ1069" s="5">
        <v>119.04600000000001</v>
      </c>
      <c r="QA1069" s="5">
        <v>120.857</v>
      </c>
      <c r="QG1069" s="8">
        <v>40575</v>
      </c>
      <c r="QH1069" s="5">
        <v>138.696</v>
      </c>
      <c r="QI1069" s="8">
        <v>141.05799999999999</v>
      </c>
      <c r="QN1069" s="8"/>
      <c r="RC1069" s="8"/>
      <c r="RI1069" s="8">
        <v>42172</v>
      </c>
      <c r="RJ1069" s="5">
        <v>122.387</v>
      </c>
      <c r="RK1069" s="5">
        <v>123.88200000000001</v>
      </c>
      <c r="RR1069" s="8"/>
      <c r="RU1069" s="8">
        <v>42172</v>
      </c>
      <c r="RV1069" s="5">
        <v>118.77500000000001</v>
      </c>
      <c r="RW1069" s="5">
        <v>120.12</v>
      </c>
      <c r="SB1069" s="8"/>
      <c r="SC1069" s="8">
        <v>40575</v>
      </c>
      <c r="SD1069" s="5">
        <v>122.82899999999999</v>
      </c>
      <c r="SE1069" s="5">
        <v>124.73099999999999</v>
      </c>
      <c r="SG1069" s="8">
        <v>40575</v>
      </c>
      <c r="SH1069" s="5">
        <v>114.57899999999999</v>
      </c>
      <c r="SI1069" s="5">
        <v>116.28400000000001</v>
      </c>
      <c r="SO1069" s="8">
        <v>40575</v>
      </c>
      <c r="SP1069" s="5">
        <v>100.76600000000001</v>
      </c>
      <c r="SQ1069" s="5">
        <v>102.143</v>
      </c>
      <c r="SW1069" s="8">
        <v>40575</v>
      </c>
      <c r="SX1069" s="5">
        <v>108.452</v>
      </c>
      <c r="SY1069" s="5">
        <v>110.026</v>
      </c>
      <c r="TI1069" s="8">
        <v>40575</v>
      </c>
      <c r="TJ1069" s="5">
        <v>105.6</v>
      </c>
      <c r="TK1069" s="5">
        <v>105.64700000000001</v>
      </c>
      <c r="TM1069" s="8">
        <v>40575</v>
      </c>
      <c r="TN1069" s="5">
        <v>96.379000000000005</v>
      </c>
      <c r="TO1069" s="5">
        <v>96.421000000000006</v>
      </c>
      <c r="TU1069" s="8">
        <v>40575</v>
      </c>
      <c r="TV1069" s="5">
        <v>83.129000000000005</v>
      </c>
      <c r="TW1069" s="5">
        <v>83.162000000000006</v>
      </c>
      <c r="TY1069" s="8">
        <v>40885</v>
      </c>
      <c r="TZ1069" s="5">
        <v>80.335999999999999</v>
      </c>
      <c r="UA1069" s="5">
        <v>82.156000000000006</v>
      </c>
      <c r="UC1069" s="8">
        <v>42172</v>
      </c>
      <c r="UD1069" s="5">
        <v>127.84</v>
      </c>
      <c r="UE1069" s="8">
        <v>129.33500000000001</v>
      </c>
      <c r="UO1069" s="8"/>
      <c r="VX1069" s="8"/>
      <c r="WM1069" s="8"/>
      <c r="WW1069" s="8"/>
      <c r="XB1069" s="8"/>
      <c r="XL1069" s="8"/>
      <c r="XV1069" s="8"/>
      <c r="YK1069" s="8"/>
      <c r="YP1069" s="8"/>
      <c r="YZ1069" s="8"/>
      <c r="ZE1069" s="8"/>
      <c r="ZJ1069" s="8"/>
    </row>
    <row r="1070" spans="101:686">
      <c r="CW1070" s="8">
        <v>40576</v>
      </c>
      <c r="CX1070" s="5">
        <v>100.258</v>
      </c>
      <c r="CY1070" s="5">
        <v>101.65900000000001</v>
      </c>
      <c r="DA1070" s="8">
        <v>40576</v>
      </c>
      <c r="DB1070" s="5">
        <v>101.843</v>
      </c>
      <c r="DC1070" s="5">
        <v>101.93</v>
      </c>
      <c r="DI1070" s="8">
        <v>40576</v>
      </c>
      <c r="DJ1070" s="5">
        <v>101.33</v>
      </c>
      <c r="DK1070" s="5">
        <v>102.83199999999999</v>
      </c>
      <c r="DM1070" s="8">
        <v>40576</v>
      </c>
      <c r="DN1070" s="5">
        <v>103.083</v>
      </c>
      <c r="DO1070" s="5">
        <v>103.16500000000001</v>
      </c>
      <c r="DU1070" s="8">
        <v>40676</v>
      </c>
      <c r="DV1070" s="5">
        <v>101.693</v>
      </c>
      <c r="DW1070" s="5">
        <v>102.054</v>
      </c>
      <c r="EC1070" s="8">
        <v>40660</v>
      </c>
      <c r="ED1070" s="5">
        <v>103.09099999999999</v>
      </c>
      <c r="EE1070" s="5">
        <v>111.30200000000001</v>
      </c>
      <c r="EG1070" s="8">
        <v>40857</v>
      </c>
      <c r="EH1070" s="5">
        <v>98.233000000000004</v>
      </c>
      <c r="EI1070" s="5">
        <v>98.593000000000004</v>
      </c>
      <c r="EO1070" s="8">
        <v>40576</v>
      </c>
      <c r="EP1070" s="5">
        <v>104.36499999999999</v>
      </c>
      <c r="EQ1070" s="5">
        <v>104.444</v>
      </c>
      <c r="ES1070" s="8">
        <v>41073</v>
      </c>
      <c r="ET1070" s="5">
        <v>100.328</v>
      </c>
      <c r="EU1070" s="5">
        <v>101.071</v>
      </c>
      <c r="EZ1070" s="8"/>
      <c r="FA1070" s="8">
        <v>40576</v>
      </c>
      <c r="FB1070" s="5">
        <v>103.505</v>
      </c>
      <c r="FC1070" s="5">
        <v>103.575</v>
      </c>
      <c r="FI1070" s="8">
        <v>41319</v>
      </c>
      <c r="FJ1070" s="8">
        <v>102.197</v>
      </c>
      <c r="FK1070" s="5">
        <v>102.877</v>
      </c>
      <c r="FO1070" s="8"/>
      <c r="FQ1070" s="8">
        <v>41467</v>
      </c>
      <c r="FR1070" s="5">
        <v>102.015</v>
      </c>
      <c r="FS1070" s="5">
        <v>102.455</v>
      </c>
      <c r="FY1070" s="8">
        <v>40576</v>
      </c>
      <c r="FZ1070" s="5">
        <v>103.58</v>
      </c>
      <c r="GA1070" s="5">
        <v>103.65</v>
      </c>
      <c r="GC1070" s="8">
        <v>40576</v>
      </c>
      <c r="GD1070" s="8">
        <v>102.75</v>
      </c>
      <c r="GE1070" s="5">
        <v>119.07599999999999</v>
      </c>
      <c r="GK1070" s="8">
        <v>40576</v>
      </c>
      <c r="GL1070" s="5">
        <v>103.485</v>
      </c>
      <c r="GM1070" s="5">
        <v>103.55500000000001</v>
      </c>
      <c r="GN1070" s="8"/>
      <c r="GS1070" s="8">
        <v>41683</v>
      </c>
      <c r="GT1070" s="5">
        <v>102.58799999999999</v>
      </c>
      <c r="GU1070" s="5">
        <v>103.626</v>
      </c>
      <c r="GW1070" s="8">
        <v>41831</v>
      </c>
      <c r="GX1070" s="8">
        <v>102.383</v>
      </c>
      <c r="GY1070" s="5">
        <v>102.637</v>
      </c>
      <c r="HE1070" s="8">
        <v>40576</v>
      </c>
      <c r="HF1070" s="5">
        <v>101.423</v>
      </c>
      <c r="HG1070" s="5">
        <v>101.485</v>
      </c>
      <c r="HH1070" s="8"/>
      <c r="HI1070" s="8">
        <v>41984</v>
      </c>
      <c r="HJ1070" s="5">
        <v>102.255</v>
      </c>
      <c r="HK1070" s="5">
        <v>102.62</v>
      </c>
      <c r="HR1070" s="8"/>
      <c r="HU1070" s="8">
        <v>42138</v>
      </c>
      <c r="HV1070" s="5">
        <v>103.405</v>
      </c>
      <c r="HW1070" s="8">
        <v>103.74299999999999</v>
      </c>
      <c r="IG1070" s="8">
        <v>40576</v>
      </c>
      <c r="IH1070" s="5">
        <v>100.822</v>
      </c>
      <c r="II1070" s="5">
        <v>100.884</v>
      </c>
      <c r="IQ1070" s="8"/>
      <c r="IV1070" s="8"/>
      <c r="JE1070" s="8">
        <v>40577</v>
      </c>
      <c r="JF1070" s="8">
        <v>101.14100000000001</v>
      </c>
      <c r="JG1070" s="5">
        <v>101.218</v>
      </c>
      <c r="JK1070" s="8"/>
      <c r="JY1070" s="8">
        <v>40576</v>
      </c>
      <c r="JZ1070" s="8">
        <v>107.82599999999999</v>
      </c>
      <c r="KA1070" s="5">
        <v>107.913</v>
      </c>
      <c r="KO1070" s="8"/>
      <c r="KS1070" s="8">
        <v>40886</v>
      </c>
      <c r="KT1070" s="5">
        <v>90.278999999999996</v>
      </c>
      <c r="KU1070" s="5">
        <v>91.93</v>
      </c>
      <c r="LE1070" s="8">
        <v>42173</v>
      </c>
      <c r="LF1070" s="5">
        <v>112.214</v>
      </c>
      <c r="LG1070" s="5">
        <v>113.967</v>
      </c>
      <c r="LS1070" s="8"/>
      <c r="LU1070" s="8">
        <v>40576</v>
      </c>
      <c r="LV1070" s="5">
        <v>100.748</v>
      </c>
      <c r="LW1070" s="5">
        <v>100.818</v>
      </c>
      <c r="LY1070" s="8">
        <v>42173</v>
      </c>
      <c r="LZ1070" s="5">
        <v>113.554</v>
      </c>
      <c r="MA1070" s="5">
        <v>114.93600000000001</v>
      </c>
      <c r="MK1070" s="8">
        <v>42173</v>
      </c>
      <c r="ML1070" s="5">
        <v>113.54300000000001</v>
      </c>
      <c r="MM1070" s="5">
        <v>114.848</v>
      </c>
      <c r="MR1070" s="8"/>
      <c r="MW1070" s="8">
        <v>40576</v>
      </c>
      <c r="MX1070" s="5">
        <v>101.36</v>
      </c>
      <c r="MY1070" s="5">
        <v>101.434</v>
      </c>
      <c r="NA1070" s="8">
        <v>42173</v>
      </c>
      <c r="NB1070" s="5">
        <v>114.485</v>
      </c>
      <c r="NC1070" s="5">
        <v>115.79</v>
      </c>
      <c r="NM1070" s="8">
        <v>42173</v>
      </c>
      <c r="NN1070" s="5">
        <v>113.953</v>
      </c>
      <c r="NO1070" s="5">
        <v>115.181</v>
      </c>
      <c r="NQ1070" s="8"/>
      <c r="NY1070" s="8">
        <v>42173</v>
      </c>
      <c r="NZ1070" s="5">
        <v>112.90300000000001</v>
      </c>
      <c r="OA1070" s="5">
        <v>114.054</v>
      </c>
      <c r="OF1070" s="8"/>
      <c r="OG1070" s="8">
        <v>40576</v>
      </c>
      <c r="OH1070" s="5">
        <v>94.585999999999999</v>
      </c>
      <c r="OI1070" s="5">
        <v>94.647999999999996</v>
      </c>
      <c r="OK1070" s="8">
        <v>42173</v>
      </c>
      <c r="OL1070" s="5">
        <v>118.491</v>
      </c>
      <c r="OM1070" s="5">
        <v>119.95</v>
      </c>
      <c r="OZ1070" s="8"/>
      <c r="PE1070" s="8"/>
      <c r="PT1070" s="8"/>
      <c r="PY1070" s="8">
        <v>42173</v>
      </c>
      <c r="PZ1070" s="5">
        <v>119.541</v>
      </c>
      <c r="QA1070" s="5">
        <v>121.39100000000001</v>
      </c>
      <c r="QG1070" s="8">
        <v>40576</v>
      </c>
      <c r="QH1070" s="5">
        <v>139.982</v>
      </c>
      <c r="QI1070" s="8">
        <v>142.41800000000001</v>
      </c>
      <c r="QN1070" s="8"/>
      <c r="RC1070" s="8"/>
      <c r="RI1070" s="8">
        <v>42173</v>
      </c>
      <c r="RJ1070" s="5">
        <v>122.687</v>
      </c>
      <c r="RK1070" s="5">
        <v>124.22199999999999</v>
      </c>
      <c r="RR1070" s="8"/>
      <c r="RU1070" s="8">
        <v>42173</v>
      </c>
      <c r="RV1070" s="5">
        <v>119.182</v>
      </c>
      <c r="RW1070" s="5">
        <v>120.56399999999999</v>
      </c>
      <c r="SB1070" s="8"/>
      <c r="SC1070" s="8">
        <v>40576</v>
      </c>
      <c r="SD1070" s="5">
        <v>123.937</v>
      </c>
      <c r="SE1070" s="5">
        <v>125.899</v>
      </c>
      <c r="SG1070" s="8">
        <v>40576</v>
      </c>
      <c r="SH1070" s="5">
        <v>115.694</v>
      </c>
      <c r="SI1070" s="5">
        <v>117.45399999999999</v>
      </c>
      <c r="SO1070" s="8">
        <v>40576</v>
      </c>
      <c r="SP1070" s="5">
        <v>101.91800000000001</v>
      </c>
      <c r="SQ1070" s="5">
        <v>103.339</v>
      </c>
      <c r="SW1070" s="8">
        <v>40576</v>
      </c>
      <c r="SX1070" s="5">
        <v>109.68899999999999</v>
      </c>
      <c r="SY1070" s="5">
        <v>111.313</v>
      </c>
      <c r="TI1070" s="8">
        <v>40576</v>
      </c>
      <c r="TJ1070" s="5">
        <v>106.92100000000001</v>
      </c>
      <c r="TK1070" s="5">
        <v>107.01600000000001</v>
      </c>
      <c r="TM1070" s="8">
        <v>40576</v>
      </c>
      <c r="TN1070" s="5">
        <v>97.662000000000006</v>
      </c>
      <c r="TO1070" s="5">
        <v>97.744</v>
      </c>
      <c r="TU1070" s="8">
        <v>40576</v>
      </c>
      <c r="TV1070" s="5">
        <v>84.284000000000006</v>
      </c>
      <c r="TW1070" s="5">
        <v>84.35</v>
      </c>
      <c r="TY1070" s="8">
        <v>40886</v>
      </c>
      <c r="TZ1070" s="5">
        <v>78.680999999999997</v>
      </c>
      <c r="UA1070" s="5">
        <v>80.515000000000001</v>
      </c>
      <c r="UC1070" s="8">
        <v>42173</v>
      </c>
      <c r="UD1070" s="5">
        <v>129.262</v>
      </c>
      <c r="UE1070" s="8">
        <v>130.797</v>
      </c>
      <c r="UO1070" s="8"/>
      <c r="VX1070" s="8"/>
      <c r="WM1070" s="8"/>
      <c r="WW1070" s="8"/>
      <c r="XB1070" s="8"/>
      <c r="XL1070" s="8"/>
      <c r="XV1070" s="8"/>
      <c r="YK1070" s="8"/>
      <c r="YP1070" s="8"/>
      <c r="YZ1070" s="8"/>
      <c r="ZE1070" s="8"/>
      <c r="ZJ1070" s="8"/>
    </row>
    <row r="1071" spans="101:686">
      <c r="CW1071" s="8">
        <v>40577</v>
      </c>
      <c r="CX1071" s="5">
        <v>100.253</v>
      </c>
      <c r="CY1071" s="5">
        <v>101.664</v>
      </c>
      <c r="DA1071" s="8">
        <v>40577</v>
      </c>
      <c r="DB1071" s="5">
        <v>101.827</v>
      </c>
      <c r="DC1071" s="5">
        <v>101.929</v>
      </c>
      <c r="DI1071" s="8">
        <v>40577</v>
      </c>
      <c r="DJ1071" s="5">
        <v>101.325</v>
      </c>
      <c r="DK1071" s="5">
        <v>102.837</v>
      </c>
      <c r="DM1071" s="8">
        <v>40577</v>
      </c>
      <c r="DN1071" s="5">
        <v>102.99299999999999</v>
      </c>
      <c r="DO1071" s="5">
        <v>103.089</v>
      </c>
      <c r="DU1071" s="8">
        <v>40679</v>
      </c>
      <c r="DV1071" s="5">
        <v>101.70099999999999</v>
      </c>
      <c r="DW1071" s="5">
        <v>102.07299999999999</v>
      </c>
      <c r="EC1071" s="8">
        <v>40661</v>
      </c>
      <c r="ED1071" s="5">
        <v>103.211</v>
      </c>
      <c r="EE1071" s="5">
        <v>111.488</v>
      </c>
      <c r="EG1071" s="8">
        <v>40858</v>
      </c>
      <c r="EH1071" s="5">
        <v>98.787999999999997</v>
      </c>
      <c r="EI1071" s="5">
        <v>99.16</v>
      </c>
      <c r="EO1071" s="8">
        <v>40577</v>
      </c>
      <c r="EP1071" s="5">
        <v>104.233</v>
      </c>
      <c r="EQ1071" s="5">
        <v>104.324</v>
      </c>
      <c r="ES1071" s="8">
        <v>41074</v>
      </c>
      <c r="ET1071" s="5">
        <v>100.235</v>
      </c>
      <c r="EU1071" s="5">
        <v>100.99</v>
      </c>
      <c r="EZ1071" s="8"/>
      <c r="FA1071" s="8">
        <v>40577</v>
      </c>
      <c r="FB1071" s="5">
        <v>103.333</v>
      </c>
      <c r="FC1071" s="5">
        <v>103.41500000000001</v>
      </c>
      <c r="FI1071" s="8">
        <v>41320</v>
      </c>
      <c r="FJ1071" s="8">
        <v>102.208</v>
      </c>
      <c r="FK1071" s="5">
        <v>102.898</v>
      </c>
      <c r="FO1071" s="8"/>
      <c r="FQ1071" s="8">
        <v>41470</v>
      </c>
      <c r="FR1071" s="5">
        <v>102.03</v>
      </c>
      <c r="FS1071" s="5">
        <v>102.479</v>
      </c>
      <c r="FY1071" s="8">
        <v>40577</v>
      </c>
      <c r="FZ1071" s="5">
        <v>103.36799999999999</v>
      </c>
      <c r="GA1071" s="5">
        <v>103.45</v>
      </c>
      <c r="GC1071" s="8">
        <v>40577</v>
      </c>
      <c r="GD1071" s="8">
        <v>102.303</v>
      </c>
      <c r="GE1071" s="5">
        <v>118.593</v>
      </c>
      <c r="GK1071" s="8">
        <v>40577</v>
      </c>
      <c r="GL1071" s="5">
        <v>103.24299999999999</v>
      </c>
      <c r="GM1071" s="5">
        <v>103.325</v>
      </c>
      <c r="GN1071" s="8"/>
      <c r="GS1071" s="8">
        <v>41684</v>
      </c>
      <c r="GT1071" s="5">
        <v>102.61</v>
      </c>
      <c r="GU1071" s="5">
        <v>103.657</v>
      </c>
      <c r="GW1071" s="8">
        <v>41834</v>
      </c>
      <c r="GX1071" s="8">
        <v>102.383</v>
      </c>
      <c r="GY1071" s="5">
        <v>102.645</v>
      </c>
      <c r="HE1071" s="8">
        <v>40577</v>
      </c>
      <c r="HF1071" s="5">
        <v>101.16</v>
      </c>
      <c r="HG1071" s="5">
        <v>101.233</v>
      </c>
      <c r="HH1071" s="8"/>
      <c r="HI1071" s="8">
        <v>41985</v>
      </c>
      <c r="HJ1071" s="5">
        <v>102.233</v>
      </c>
      <c r="HK1071" s="5">
        <v>102.60599999999999</v>
      </c>
      <c r="HR1071" s="8"/>
      <c r="HU1071" s="8">
        <v>42139</v>
      </c>
      <c r="HV1071" s="5">
        <v>103.408</v>
      </c>
      <c r="HW1071" s="8">
        <v>103.756</v>
      </c>
      <c r="IG1071" s="8">
        <v>40577</v>
      </c>
      <c r="IH1071" s="5">
        <v>100.544</v>
      </c>
      <c r="II1071" s="5">
        <v>100.617</v>
      </c>
      <c r="IQ1071" s="8"/>
      <c r="IV1071" s="8"/>
      <c r="JE1071" s="8">
        <v>40578</v>
      </c>
      <c r="JF1071" s="8">
        <v>101.01300000000001</v>
      </c>
      <c r="JG1071" s="5">
        <v>101.101</v>
      </c>
      <c r="JK1071" s="8"/>
      <c r="JY1071" s="8">
        <v>40577</v>
      </c>
      <c r="JZ1071" s="8">
        <v>107.35899999999999</v>
      </c>
      <c r="KA1071" s="5">
        <v>107.46</v>
      </c>
      <c r="KO1071" s="8"/>
      <c r="KS1071" s="8">
        <v>40889</v>
      </c>
      <c r="KT1071" s="5">
        <v>90.015000000000001</v>
      </c>
      <c r="KU1071" s="5">
        <v>91.677999999999997</v>
      </c>
      <c r="LE1071" s="8">
        <v>42174</v>
      </c>
      <c r="LF1071" s="5">
        <v>111.663</v>
      </c>
      <c r="LG1071" s="5">
        <v>113.428</v>
      </c>
      <c r="LS1071" s="8"/>
      <c r="LU1071" s="8">
        <v>40577</v>
      </c>
      <c r="LV1071" s="5">
        <v>100.26300000000001</v>
      </c>
      <c r="LW1071" s="5">
        <v>100.345</v>
      </c>
      <c r="LY1071" s="8">
        <v>42174</v>
      </c>
      <c r="LZ1071" s="5">
        <v>113.04300000000001</v>
      </c>
      <c r="MA1071" s="5">
        <v>114.437</v>
      </c>
      <c r="MK1071" s="8">
        <v>42174</v>
      </c>
      <c r="ML1071" s="5">
        <v>113.035</v>
      </c>
      <c r="MM1071" s="5">
        <v>114.352</v>
      </c>
      <c r="MR1071" s="8"/>
      <c r="MW1071" s="8">
        <v>40577</v>
      </c>
      <c r="MX1071" s="5">
        <v>100.7</v>
      </c>
      <c r="MY1071" s="5">
        <v>100.78700000000001</v>
      </c>
      <c r="NA1071" s="8">
        <v>42174</v>
      </c>
      <c r="NB1071" s="5">
        <v>113.93300000000001</v>
      </c>
      <c r="NC1071" s="5">
        <v>115.249</v>
      </c>
      <c r="NM1071" s="8">
        <v>42174</v>
      </c>
      <c r="NN1071" s="5">
        <v>113.44799999999999</v>
      </c>
      <c r="NO1071" s="5">
        <v>114.687</v>
      </c>
      <c r="NQ1071" s="8"/>
      <c r="NY1071" s="8">
        <v>42174</v>
      </c>
      <c r="NZ1071" s="5">
        <v>112.41500000000001</v>
      </c>
      <c r="OA1071" s="5">
        <v>113.577</v>
      </c>
      <c r="OF1071" s="8"/>
      <c r="OG1071" s="8">
        <v>40577</v>
      </c>
      <c r="OH1071" s="5">
        <v>93.888000000000005</v>
      </c>
      <c r="OI1071" s="5">
        <v>93.960999999999999</v>
      </c>
      <c r="OK1071" s="8">
        <v>42174</v>
      </c>
      <c r="OL1071" s="5">
        <v>117.995</v>
      </c>
      <c r="OM1071" s="5">
        <v>119.46599999999999</v>
      </c>
      <c r="OZ1071" s="8"/>
      <c r="PE1071" s="8"/>
      <c r="PT1071" s="8"/>
      <c r="PY1071" s="8">
        <v>42174</v>
      </c>
      <c r="PZ1071" s="5">
        <v>119.105</v>
      </c>
      <c r="QA1071" s="5">
        <v>120.968</v>
      </c>
      <c r="QG1071" s="8">
        <v>40577</v>
      </c>
      <c r="QH1071" s="5">
        <v>138.94999999999999</v>
      </c>
      <c r="QI1071" s="8">
        <v>141.411</v>
      </c>
      <c r="QN1071" s="8"/>
      <c r="RC1071" s="8"/>
      <c r="RI1071" s="8">
        <v>42174</v>
      </c>
      <c r="RJ1071" s="5">
        <v>122.36799999999999</v>
      </c>
      <c r="RK1071" s="5">
        <v>123.916</v>
      </c>
      <c r="RR1071" s="8"/>
      <c r="RU1071" s="8">
        <v>42174</v>
      </c>
      <c r="RV1071" s="5">
        <v>118.756</v>
      </c>
      <c r="RW1071" s="5">
        <v>120.15</v>
      </c>
      <c r="SB1071" s="8"/>
      <c r="SC1071" s="8">
        <v>40577</v>
      </c>
      <c r="SD1071" s="5">
        <v>123.077</v>
      </c>
      <c r="SE1071" s="5">
        <v>125.059</v>
      </c>
      <c r="SG1071" s="8">
        <v>40577</v>
      </c>
      <c r="SH1071" s="5">
        <v>114.90600000000001</v>
      </c>
      <c r="SI1071" s="5">
        <v>116.684</v>
      </c>
      <c r="SO1071" s="8">
        <v>40577</v>
      </c>
      <c r="SP1071" s="5">
        <v>101.02500000000001</v>
      </c>
      <c r="SQ1071" s="5">
        <v>102.46</v>
      </c>
      <c r="SW1071" s="8">
        <v>40577</v>
      </c>
      <c r="SX1071" s="5">
        <v>108.764</v>
      </c>
      <c r="SY1071" s="5">
        <v>110.405</v>
      </c>
      <c r="TI1071" s="8">
        <v>40577</v>
      </c>
      <c r="TJ1071" s="5">
        <v>105.964</v>
      </c>
      <c r="TK1071" s="5">
        <v>106.075</v>
      </c>
      <c r="TM1071" s="8">
        <v>40577</v>
      </c>
      <c r="TN1071" s="5">
        <v>96.756</v>
      </c>
      <c r="TO1071" s="5">
        <v>96.852000000000004</v>
      </c>
      <c r="TU1071" s="8">
        <v>40577</v>
      </c>
      <c r="TV1071" s="5">
        <v>83.430999999999997</v>
      </c>
      <c r="TW1071" s="5">
        <v>83.507999999999996</v>
      </c>
      <c r="TY1071" s="8">
        <v>40889</v>
      </c>
      <c r="TZ1071" s="5">
        <v>77.683000000000007</v>
      </c>
      <c r="UA1071" s="5">
        <v>79.531000000000006</v>
      </c>
      <c r="UC1071" s="8">
        <v>42174</v>
      </c>
      <c r="UD1071" s="5">
        <v>128.29599999999999</v>
      </c>
      <c r="UE1071" s="8">
        <v>129.845</v>
      </c>
      <c r="UO1071" s="8"/>
      <c r="VX1071" s="8"/>
      <c r="WM1071" s="8"/>
      <c r="WW1071" s="8"/>
      <c r="XB1071" s="8"/>
      <c r="XL1071" s="8"/>
      <c r="XV1071" s="8"/>
      <c r="YK1071" s="8"/>
      <c r="YP1071" s="8"/>
      <c r="YZ1071" s="8"/>
      <c r="ZE1071" s="8"/>
      <c r="ZJ1071" s="8"/>
    </row>
    <row r="1072" spans="101:686">
      <c r="CW1072" s="8">
        <v>40578</v>
      </c>
      <c r="CX1072" s="5">
        <v>100.245</v>
      </c>
      <c r="CY1072" s="5">
        <v>101.666</v>
      </c>
      <c r="DA1072" s="8">
        <v>40578</v>
      </c>
      <c r="DB1072" s="5">
        <v>101.83799999999999</v>
      </c>
      <c r="DC1072" s="5">
        <v>101.95399999999999</v>
      </c>
      <c r="DI1072" s="8">
        <v>40578</v>
      </c>
      <c r="DJ1072" s="5">
        <v>101.33799999999999</v>
      </c>
      <c r="DK1072" s="5">
        <v>102.86</v>
      </c>
      <c r="DM1072" s="8">
        <v>40578</v>
      </c>
      <c r="DN1072" s="5">
        <v>103.02</v>
      </c>
      <c r="DO1072" s="5">
        <v>103.131</v>
      </c>
      <c r="DU1072" s="8">
        <v>40680</v>
      </c>
      <c r="DV1072" s="5">
        <v>101.688</v>
      </c>
      <c r="DW1072" s="5">
        <v>102.071</v>
      </c>
      <c r="EC1072" s="8">
        <v>40662</v>
      </c>
      <c r="ED1072" s="5">
        <v>103.248</v>
      </c>
      <c r="EE1072" s="5">
        <v>111.583</v>
      </c>
      <c r="EG1072" s="8">
        <v>40861</v>
      </c>
      <c r="EH1072" s="5">
        <v>98.548000000000002</v>
      </c>
      <c r="EI1072" s="5">
        <v>98.930999999999997</v>
      </c>
      <c r="EO1072" s="8">
        <v>40578</v>
      </c>
      <c r="EP1072" s="5">
        <v>104.245</v>
      </c>
      <c r="EQ1072" s="5">
        <v>104.35</v>
      </c>
      <c r="ES1072" s="8">
        <v>41075</v>
      </c>
      <c r="ET1072" s="5">
        <v>100.28</v>
      </c>
      <c r="EU1072" s="5">
        <v>101.04600000000001</v>
      </c>
      <c r="EZ1072" s="8"/>
      <c r="FA1072" s="8">
        <v>40578</v>
      </c>
      <c r="FB1072" s="5">
        <v>103.333</v>
      </c>
      <c r="FC1072" s="5">
        <v>103.426</v>
      </c>
      <c r="FI1072" s="8">
        <v>41323</v>
      </c>
      <c r="FJ1072" s="8">
        <v>102.188</v>
      </c>
      <c r="FK1072" s="5">
        <v>102.889</v>
      </c>
      <c r="FO1072" s="8"/>
      <c r="FQ1072" s="8">
        <v>41471</v>
      </c>
      <c r="FR1072" s="5">
        <v>102.038</v>
      </c>
      <c r="FS1072" s="5">
        <v>102.497</v>
      </c>
      <c r="FY1072" s="8">
        <v>40578</v>
      </c>
      <c r="FZ1072" s="5">
        <v>103.35</v>
      </c>
      <c r="GA1072" s="5">
        <v>103.444</v>
      </c>
      <c r="GC1072" s="8">
        <v>40578</v>
      </c>
      <c r="GD1072" s="8">
        <v>102.27500000000001</v>
      </c>
      <c r="GE1072" s="5">
        <v>118.595</v>
      </c>
      <c r="GK1072" s="8">
        <v>40578</v>
      </c>
      <c r="GL1072" s="5">
        <v>103.22799999999999</v>
      </c>
      <c r="GM1072" s="5">
        <v>103.321</v>
      </c>
      <c r="GN1072" s="8"/>
      <c r="GS1072" s="8">
        <v>41687</v>
      </c>
      <c r="GT1072" s="5">
        <v>102.625</v>
      </c>
      <c r="GU1072" s="5">
        <v>103.68</v>
      </c>
      <c r="GW1072" s="8">
        <v>41835</v>
      </c>
      <c r="GX1072" s="8">
        <v>102.387</v>
      </c>
      <c r="GY1072" s="5">
        <v>102.657</v>
      </c>
      <c r="HE1072" s="8">
        <v>40578</v>
      </c>
      <c r="HF1072" s="5">
        <v>101.11</v>
      </c>
      <c r="HG1072" s="5">
        <v>101.193</v>
      </c>
      <c r="HH1072" s="8"/>
      <c r="HI1072" s="8">
        <v>41988</v>
      </c>
      <c r="HJ1072" s="5">
        <v>102.193</v>
      </c>
      <c r="HK1072" s="5">
        <v>102.574</v>
      </c>
      <c r="HR1072" s="8"/>
      <c r="HU1072" s="8">
        <v>42142</v>
      </c>
      <c r="HV1072" s="5">
        <v>103.395</v>
      </c>
      <c r="HW1072" s="8">
        <v>103.754</v>
      </c>
      <c r="IG1072" s="8">
        <v>40578</v>
      </c>
      <c r="IH1072" s="5">
        <v>100.468</v>
      </c>
      <c r="II1072" s="5">
        <v>100.551</v>
      </c>
      <c r="IQ1072" s="8"/>
      <c r="IV1072" s="8"/>
      <c r="JE1072" s="8">
        <v>40581</v>
      </c>
      <c r="JF1072" s="8">
        <v>100.626</v>
      </c>
      <c r="JG1072" s="5">
        <v>100.726</v>
      </c>
      <c r="JK1072" s="8"/>
      <c r="JY1072" s="8">
        <v>40578</v>
      </c>
      <c r="JZ1072" s="8">
        <v>107.28700000000001</v>
      </c>
      <c r="KA1072" s="5">
        <v>107.40300000000001</v>
      </c>
      <c r="KO1072" s="8"/>
      <c r="KS1072" s="8">
        <v>40890</v>
      </c>
      <c r="KT1072" s="5">
        <v>89.608000000000004</v>
      </c>
      <c r="KU1072" s="5">
        <v>91.283000000000001</v>
      </c>
      <c r="LE1072" s="8">
        <v>42177</v>
      </c>
      <c r="LF1072" s="5">
        <v>112.026</v>
      </c>
      <c r="LG1072" s="5">
        <v>113.804</v>
      </c>
      <c r="LS1072" s="8"/>
      <c r="LU1072" s="8">
        <v>40578</v>
      </c>
      <c r="LV1072" s="5">
        <v>100.241</v>
      </c>
      <c r="LW1072" s="5">
        <v>100.334</v>
      </c>
      <c r="LY1072" s="8">
        <v>42177</v>
      </c>
      <c r="LZ1072" s="5">
        <v>113.547</v>
      </c>
      <c r="MA1072" s="5">
        <v>114.953</v>
      </c>
      <c r="MK1072" s="8">
        <v>42177</v>
      </c>
      <c r="ML1072" s="5">
        <v>113.64</v>
      </c>
      <c r="MM1072" s="5">
        <v>114.968</v>
      </c>
      <c r="MR1072" s="8"/>
      <c r="MW1072" s="8">
        <v>40578</v>
      </c>
      <c r="MX1072" s="5">
        <v>100.753</v>
      </c>
      <c r="MY1072" s="5">
        <v>100.852</v>
      </c>
      <c r="NA1072" s="8">
        <v>42177</v>
      </c>
      <c r="NB1072" s="5">
        <v>114.661</v>
      </c>
      <c r="NC1072" s="5">
        <v>115.989</v>
      </c>
      <c r="NM1072" s="8">
        <v>42177</v>
      </c>
      <c r="NN1072" s="5">
        <v>114.246</v>
      </c>
      <c r="NO1072" s="5">
        <v>115.496</v>
      </c>
      <c r="NQ1072" s="8"/>
      <c r="NY1072" s="8">
        <v>42177</v>
      </c>
      <c r="NZ1072" s="5">
        <v>113.364</v>
      </c>
      <c r="OA1072" s="5">
        <v>114.536</v>
      </c>
      <c r="OF1072" s="8"/>
      <c r="OG1072" s="8">
        <v>40578</v>
      </c>
      <c r="OH1072" s="5">
        <v>93.947000000000003</v>
      </c>
      <c r="OI1072" s="5">
        <v>94.028999999999996</v>
      </c>
      <c r="OK1072" s="8">
        <v>42177</v>
      </c>
      <c r="OL1072" s="5">
        <v>119.117</v>
      </c>
      <c r="OM1072" s="5">
        <v>120.601</v>
      </c>
      <c r="OZ1072" s="8"/>
      <c r="PE1072" s="8"/>
      <c r="PT1072" s="8"/>
      <c r="PY1072" s="8">
        <v>42177</v>
      </c>
      <c r="PZ1072" s="5">
        <v>120.631</v>
      </c>
      <c r="QA1072" s="5">
        <v>122.50700000000001</v>
      </c>
      <c r="QG1072" s="8">
        <v>40578</v>
      </c>
      <c r="QH1072" s="5">
        <v>139.14500000000001</v>
      </c>
      <c r="QI1072" s="8">
        <v>141.631</v>
      </c>
      <c r="QN1072" s="8"/>
      <c r="RC1072" s="8"/>
      <c r="RI1072" s="8">
        <v>42177</v>
      </c>
      <c r="RJ1072" s="5">
        <v>124.15300000000001</v>
      </c>
      <c r="RK1072" s="5">
        <v>125.715</v>
      </c>
      <c r="RR1072" s="8"/>
      <c r="RU1072" s="8">
        <v>42177</v>
      </c>
      <c r="RV1072" s="5">
        <v>120.55800000000001</v>
      </c>
      <c r="RW1072" s="5">
        <v>121.964</v>
      </c>
      <c r="SB1072" s="8"/>
      <c r="SC1072" s="8">
        <v>40578</v>
      </c>
      <c r="SD1072" s="5">
        <v>123.312</v>
      </c>
      <c r="SE1072" s="5">
        <v>125.31399999999999</v>
      </c>
      <c r="SG1072" s="8">
        <v>40578</v>
      </c>
      <c r="SH1072" s="5">
        <v>115.172</v>
      </c>
      <c r="SI1072" s="5">
        <v>116.967</v>
      </c>
      <c r="SO1072" s="8">
        <v>40578</v>
      </c>
      <c r="SP1072" s="5">
        <v>101.357</v>
      </c>
      <c r="SQ1072" s="5">
        <v>102.807</v>
      </c>
      <c r="SW1072" s="8">
        <v>40578</v>
      </c>
      <c r="SX1072" s="5">
        <v>109.16800000000001</v>
      </c>
      <c r="SY1072" s="5">
        <v>110.825</v>
      </c>
      <c r="TI1072" s="8">
        <v>40578</v>
      </c>
      <c r="TJ1072" s="5">
        <v>106.36799999999999</v>
      </c>
      <c r="TK1072" s="5">
        <v>106.495</v>
      </c>
      <c r="TM1072" s="8">
        <v>40578</v>
      </c>
      <c r="TN1072" s="5">
        <v>97.165000000000006</v>
      </c>
      <c r="TO1072" s="5">
        <v>97.275000000000006</v>
      </c>
      <c r="TU1072" s="8">
        <v>40578</v>
      </c>
      <c r="TV1072" s="5">
        <v>83.858000000000004</v>
      </c>
      <c r="TW1072" s="5">
        <v>83.945999999999998</v>
      </c>
      <c r="TY1072" s="8">
        <v>40890</v>
      </c>
      <c r="TZ1072" s="5">
        <v>77.034000000000006</v>
      </c>
      <c r="UA1072" s="5">
        <v>78.894999999999996</v>
      </c>
      <c r="UC1072" s="8">
        <v>42177</v>
      </c>
      <c r="UD1072" s="5">
        <v>131.137</v>
      </c>
      <c r="UE1072" s="8">
        <v>132.69999999999999</v>
      </c>
      <c r="UO1072" s="8"/>
      <c r="VX1072" s="8"/>
      <c r="WM1072" s="8"/>
      <c r="WW1072" s="8"/>
      <c r="XB1072" s="8"/>
      <c r="XL1072" s="8"/>
      <c r="XV1072" s="8"/>
      <c r="YK1072" s="8"/>
      <c r="YP1072" s="8"/>
      <c r="YZ1072" s="8"/>
      <c r="ZE1072" s="8"/>
      <c r="ZJ1072" s="8"/>
    </row>
    <row r="1073" spans="101:686">
      <c r="CW1073" s="8">
        <v>40581</v>
      </c>
      <c r="CX1073" s="5">
        <v>100.24</v>
      </c>
      <c r="CY1073" s="5">
        <v>101.67100000000001</v>
      </c>
      <c r="DA1073" s="8">
        <v>40581</v>
      </c>
      <c r="DB1073" s="5">
        <v>101.848</v>
      </c>
      <c r="DC1073" s="5">
        <v>101.97799999999999</v>
      </c>
      <c r="DI1073" s="8">
        <v>40581</v>
      </c>
      <c r="DJ1073" s="5">
        <v>101.36</v>
      </c>
      <c r="DK1073" s="5">
        <v>102.893</v>
      </c>
      <c r="DM1073" s="8">
        <v>40581</v>
      </c>
      <c r="DN1073" s="5">
        <v>103.048</v>
      </c>
      <c r="DO1073" s="5">
        <v>103.172</v>
      </c>
      <c r="DU1073" s="8">
        <v>40681</v>
      </c>
      <c r="DV1073" s="5">
        <v>101.67100000000001</v>
      </c>
      <c r="DW1073" s="5">
        <v>102.086</v>
      </c>
      <c r="EC1073" s="8">
        <v>40665</v>
      </c>
      <c r="ED1073" s="5">
        <v>103.24299999999999</v>
      </c>
      <c r="EE1073" s="5">
        <v>111.633</v>
      </c>
      <c r="EG1073" s="8">
        <v>40862</v>
      </c>
      <c r="EH1073" s="5">
        <v>98.27</v>
      </c>
      <c r="EI1073" s="5">
        <v>98.665000000000006</v>
      </c>
      <c r="EO1073" s="8">
        <v>40581</v>
      </c>
      <c r="EP1073" s="5">
        <v>104.22799999999999</v>
      </c>
      <c r="EQ1073" s="5">
        <v>104.346</v>
      </c>
      <c r="ES1073" s="8">
        <v>41078</v>
      </c>
      <c r="ET1073" s="5">
        <v>100.253</v>
      </c>
      <c r="EU1073" s="5">
        <v>101.03100000000001</v>
      </c>
      <c r="EZ1073" s="8"/>
      <c r="FA1073" s="8">
        <v>40581</v>
      </c>
      <c r="FB1073" s="5">
        <v>103.315</v>
      </c>
      <c r="FC1073" s="5">
        <v>103.42100000000001</v>
      </c>
      <c r="FI1073" s="8">
        <v>41324</v>
      </c>
      <c r="FJ1073" s="8">
        <v>102.208</v>
      </c>
      <c r="FK1073" s="5">
        <v>102.919</v>
      </c>
      <c r="FO1073" s="8"/>
      <c r="FQ1073" s="8">
        <v>41472</v>
      </c>
      <c r="FR1073" s="5">
        <v>102.048</v>
      </c>
      <c r="FS1073" s="5">
        <v>102.536</v>
      </c>
      <c r="FY1073" s="8">
        <v>40581</v>
      </c>
      <c r="FZ1073" s="5">
        <v>103.238</v>
      </c>
      <c r="GA1073" s="5">
        <v>103.343</v>
      </c>
      <c r="GC1073" s="8">
        <v>40581</v>
      </c>
      <c r="GD1073" s="8">
        <v>102.15300000000001</v>
      </c>
      <c r="GE1073" s="5">
        <v>118.485</v>
      </c>
      <c r="GK1073" s="8">
        <v>40581</v>
      </c>
      <c r="GL1073" s="5">
        <v>103.045</v>
      </c>
      <c r="GM1073" s="5">
        <v>103.151</v>
      </c>
      <c r="GN1073" s="8"/>
      <c r="GS1073" s="8">
        <v>41688</v>
      </c>
      <c r="GT1073" s="5">
        <v>102.65</v>
      </c>
      <c r="GU1073" s="5">
        <v>103.71299999999999</v>
      </c>
      <c r="GW1073" s="8">
        <v>41836</v>
      </c>
      <c r="GX1073" s="8">
        <v>102.378</v>
      </c>
      <c r="GY1073" s="5">
        <v>102.673</v>
      </c>
      <c r="HE1073" s="8">
        <v>40581</v>
      </c>
      <c r="HF1073" s="5">
        <v>100.875</v>
      </c>
      <c r="HG1073" s="5">
        <v>100.968</v>
      </c>
      <c r="HH1073" s="8"/>
      <c r="HI1073" s="8">
        <v>41989</v>
      </c>
      <c r="HJ1073" s="5">
        <v>102.175</v>
      </c>
      <c r="HK1073" s="5">
        <v>102.565</v>
      </c>
      <c r="HR1073" s="8"/>
      <c r="HU1073" s="8">
        <v>42143</v>
      </c>
      <c r="HV1073" s="5">
        <v>103.383</v>
      </c>
      <c r="HW1073" s="8">
        <v>103.752</v>
      </c>
      <c r="IG1073" s="8">
        <v>40581</v>
      </c>
      <c r="IH1073" s="5">
        <v>100.10599999999999</v>
      </c>
      <c r="II1073" s="5">
        <v>100.199</v>
      </c>
      <c r="IQ1073" s="8"/>
      <c r="IV1073" s="8"/>
      <c r="JE1073" s="8">
        <v>40582</v>
      </c>
      <c r="JF1073" s="8">
        <v>100.193</v>
      </c>
      <c r="JG1073" s="5">
        <v>100.303</v>
      </c>
      <c r="JK1073" s="8"/>
      <c r="JY1073" s="8">
        <v>40581</v>
      </c>
      <c r="JZ1073" s="8">
        <v>106.804</v>
      </c>
      <c r="KA1073" s="5">
        <v>106.934</v>
      </c>
      <c r="KO1073" s="8"/>
      <c r="KS1073" s="8">
        <v>40891</v>
      </c>
      <c r="KT1073" s="5">
        <v>89.097999999999999</v>
      </c>
      <c r="KU1073" s="5">
        <v>90.81</v>
      </c>
      <c r="LE1073" s="8">
        <v>42178</v>
      </c>
      <c r="LF1073" s="5">
        <v>112.17700000000001</v>
      </c>
      <c r="LG1073" s="5">
        <v>113.967</v>
      </c>
      <c r="LS1073" s="8"/>
      <c r="LU1073" s="8">
        <v>40581</v>
      </c>
      <c r="LV1073" s="5">
        <v>99.721000000000004</v>
      </c>
      <c r="LW1073" s="5">
        <v>99.825999999999993</v>
      </c>
      <c r="LY1073" s="8">
        <v>42178</v>
      </c>
      <c r="LZ1073" s="5">
        <v>113.76</v>
      </c>
      <c r="MA1073" s="5">
        <v>115.178</v>
      </c>
      <c r="MK1073" s="8">
        <v>42178</v>
      </c>
      <c r="ML1073" s="5">
        <v>113.869</v>
      </c>
      <c r="MM1073" s="5">
        <v>115.208</v>
      </c>
      <c r="MR1073" s="8"/>
      <c r="MW1073" s="8">
        <v>40581</v>
      </c>
      <c r="MX1073" s="5">
        <v>100.157</v>
      </c>
      <c r="MY1073" s="5">
        <v>100.268</v>
      </c>
      <c r="NA1073" s="8">
        <v>42178</v>
      </c>
      <c r="NB1073" s="5">
        <v>114.92</v>
      </c>
      <c r="NC1073" s="5">
        <v>116.259</v>
      </c>
      <c r="NM1073" s="8">
        <v>42178</v>
      </c>
      <c r="NN1073" s="5">
        <v>114.498</v>
      </c>
      <c r="NO1073" s="5">
        <v>115.758</v>
      </c>
      <c r="NQ1073" s="8"/>
      <c r="NY1073" s="8">
        <v>42178</v>
      </c>
      <c r="NZ1073" s="5">
        <v>113.621</v>
      </c>
      <c r="OA1073" s="5">
        <v>114.803</v>
      </c>
      <c r="OF1073" s="8"/>
      <c r="OG1073" s="8">
        <v>40581</v>
      </c>
      <c r="OH1073" s="5">
        <v>93.293000000000006</v>
      </c>
      <c r="OI1073" s="5">
        <v>93.385999999999996</v>
      </c>
      <c r="OK1073" s="8">
        <v>42178</v>
      </c>
      <c r="OL1073" s="5">
        <v>119.383</v>
      </c>
      <c r="OM1073" s="5">
        <v>120.88</v>
      </c>
      <c r="OZ1073" s="8"/>
      <c r="PE1073" s="8"/>
      <c r="PT1073" s="8"/>
      <c r="PY1073" s="8">
        <v>42178</v>
      </c>
      <c r="PZ1073" s="5">
        <v>121</v>
      </c>
      <c r="QA1073" s="5">
        <v>122.889</v>
      </c>
      <c r="QG1073" s="8">
        <v>40581</v>
      </c>
      <c r="QH1073" s="5">
        <v>138.26300000000001</v>
      </c>
      <c r="QI1073" s="8">
        <v>140.77500000000001</v>
      </c>
      <c r="QN1073" s="8"/>
      <c r="RC1073" s="8"/>
      <c r="RI1073" s="8">
        <v>42178</v>
      </c>
      <c r="RJ1073" s="5">
        <v>124.31</v>
      </c>
      <c r="RK1073" s="5">
        <v>125.886</v>
      </c>
      <c r="RR1073" s="8"/>
      <c r="RU1073" s="8">
        <v>42178</v>
      </c>
      <c r="RV1073" s="5">
        <v>120.742</v>
      </c>
      <c r="RW1073" s="5">
        <v>122.16</v>
      </c>
      <c r="SB1073" s="8"/>
      <c r="SC1073" s="8">
        <v>40581</v>
      </c>
      <c r="SD1073" s="5">
        <v>122.343</v>
      </c>
      <c r="SE1073" s="5">
        <v>124.366</v>
      </c>
      <c r="SG1073" s="8">
        <v>40581</v>
      </c>
      <c r="SH1073" s="5">
        <v>114.203</v>
      </c>
      <c r="SI1073" s="5">
        <v>116.017</v>
      </c>
      <c r="SO1073" s="8">
        <v>40581</v>
      </c>
      <c r="SP1073" s="5">
        <v>100.46</v>
      </c>
      <c r="SQ1073" s="5">
        <v>101.925</v>
      </c>
      <c r="SW1073" s="8">
        <v>40581</v>
      </c>
      <c r="SX1073" s="5">
        <v>108.16</v>
      </c>
      <c r="SY1073" s="5">
        <v>109.834</v>
      </c>
      <c r="TI1073" s="8">
        <v>40581</v>
      </c>
      <c r="TJ1073" s="5">
        <v>105.377</v>
      </c>
      <c r="TK1073" s="5">
        <v>105.52</v>
      </c>
      <c r="TM1073" s="8">
        <v>40581</v>
      </c>
      <c r="TN1073" s="5">
        <v>96.198999999999998</v>
      </c>
      <c r="TO1073" s="5">
        <v>96.322999999999993</v>
      </c>
      <c r="TU1073" s="8">
        <v>40581</v>
      </c>
      <c r="TV1073" s="5">
        <v>82.99</v>
      </c>
      <c r="TW1073" s="5">
        <v>83.088999999999999</v>
      </c>
      <c r="TY1073" s="8">
        <v>40891</v>
      </c>
      <c r="TZ1073" s="5">
        <v>76.427999999999997</v>
      </c>
      <c r="UA1073" s="5">
        <v>78.33</v>
      </c>
      <c r="UC1073" s="8">
        <v>42178</v>
      </c>
      <c r="UD1073" s="5">
        <v>131.40299999999999</v>
      </c>
      <c r="UE1073" s="8">
        <v>132.97900000000001</v>
      </c>
      <c r="UO1073" s="8"/>
      <c r="VX1073" s="8"/>
      <c r="WM1073" s="8"/>
      <c r="WW1073" s="8"/>
      <c r="XB1073" s="8"/>
      <c r="XL1073" s="8"/>
      <c r="XV1073" s="8"/>
      <c r="YK1073" s="8"/>
      <c r="YP1073" s="8"/>
      <c r="YZ1073" s="8"/>
      <c r="ZE1073" s="8"/>
      <c r="ZJ1073" s="8"/>
    </row>
    <row r="1074" spans="101:686">
      <c r="CW1074" s="8">
        <v>40582</v>
      </c>
      <c r="CX1074" s="5">
        <v>100.22799999999999</v>
      </c>
      <c r="CY1074" s="5">
        <v>101.66800000000001</v>
      </c>
      <c r="DA1074" s="8">
        <v>40582</v>
      </c>
      <c r="DB1074" s="5">
        <v>101.818</v>
      </c>
      <c r="DC1074" s="5">
        <v>101.96299999999999</v>
      </c>
      <c r="DI1074" s="8">
        <v>40582</v>
      </c>
      <c r="DJ1074" s="5">
        <v>101.31</v>
      </c>
      <c r="DK1074" s="5">
        <v>102.854</v>
      </c>
      <c r="DM1074" s="8">
        <v>40582</v>
      </c>
      <c r="DN1074" s="5">
        <v>102.97499999999999</v>
      </c>
      <c r="DO1074" s="5">
        <v>103.113</v>
      </c>
      <c r="DU1074" s="8">
        <v>40682</v>
      </c>
      <c r="DV1074" s="5">
        <v>101.673</v>
      </c>
      <c r="DW1074" s="5">
        <v>102.099</v>
      </c>
      <c r="EC1074" s="8">
        <v>40666</v>
      </c>
      <c r="ED1074" s="5">
        <v>103.246</v>
      </c>
      <c r="EE1074" s="5">
        <v>111.69199999999999</v>
      </c>
      <c r="EG1074" s="8">
        <v>40863</v>
      </c>
      <c r="EH1074" s="5">
        <v>98.46</v>
      </c>
      <c r="EI1074" s="5">
        <v>98.89</v>
      </c>
      <c r="EO1074" s="8">
        <v>40582</v>
      </c>
      <c r="EP1074" s="5">
        <v>104.05500000000001</v>
      </c>
      <c r="EQ1074" s="5">
        <v>104.18600000000001</v>
      </c>
      <c r="ES1074" s="8">
        <v>41079</v>
      </c>
      <c r="ET1074" s="5">
        <v>100.43300000000001</v>
      </c>
      <c r="EU1074" s="5">
        <v>101.223</v>
      </c>
      <c r="EZ1074" s="8"/>
      <c r="FA1074" s="8">
        <v>40582</v>
      </c>
      <c r="FB1074" s="5">
        <v>103.08499999999999</v>
      </c>
      <c r="FC1074" s="5">
        <v>103.202</v>
      </c>
      <c r="FI1074" s="8">
        <v>41325</v>
      </c>
      <c r="FJ1074" s="8">
        <v>102.178</v>
      </c>
      <c r="FK1074" s="5">
        <v>102.92</v>
      </c>
      <c r="FO1074" s="8"/>
      <c r="FQ1074" s="8">
        <v>41473</v>
      </c>
      <c r="FR1074" s="5">
        <v>102.08499999999999</v>
      </c>
      <c r="FS1074" s="5">
        <v>102.58199999999999</v>
      </c>
      <c r="FY1074" s="8">
        <v>40582</v>
      </c>
      <c r="FZ1074" s="5">
        <v>102.895</v>
      </c>
      <c r="GA1074" s="5">
        <v>103.012</v>
      </c>
      <c r="GC1074" s="8">
        <v>40582</v>
      </c>
      <c r="GD1074" s="8">
        <v>101.935</v>
      </c>
      <c r="GE1074" s="5">
        <v>118.268</v>
      </c>
      <c r="GK1074" s="8">
        <v>40582</v>
      </c>
      <c r="GL1074" s="5">
        <v>102.66</v>
      </c>
      <c r="GM1074" s="5">
        <v>102.777</v>
      </c>
      <c r="GN1074" s="8"/>
      <c r="GS1074" s="8">
        <v>41689</v>
      </c>
      <c r="GT1074" s="5">
        <v>102.61499999999999</v>
      </c>
      <c r="GU1074" s="5">
        <v>103.703</v>
      </c>
      <c r="GW1074" s="8">
        <v>41837</v>
      </c>
      <c r="GX1074" s="8">
        <v>102.378</v>
      </c>
      <c r="GY1074" s="5">
        <v>102.681</v>
      </c>
      <c r="HE1074" s="8">
        <v>40582</v>
      </c>
      <c r="HF1074" s="5">
        <v>100.458</v>
      </c>
      <c r="HG1074" s="5">
        <v>100.56100000000001</v>
      </c>
      <c r="HH1074" s="8"/>
      <c r="HI1074" s="8">
        <v>41990</v>
      </c>
      <c r="HJ1074" s="5">
        <v>102.193</v>
      </c>
      <c r="HK1074" s="5">
        <v>102.59099999999999</v>
      </c>
      <c r="HR1074" s="8"/>
      <c r="HU1074" s="8">
        <v>42144</v>
      </c>
      <c r="HV1074" s="5">
        <v>103.373</v>
      </c>
      <c r="HW1074" s="8">
        <v>103.752</v>
      </c>
      <c r="IG1074" s="8">
        <v>40582</v>
      </c>
      <c r="IH1074" s="5">
        <v>99.73</v>
      </c>
      <c r="II1074" s="5">
        <v>99.832999999999998</v>
      </c>
      <c r="IQ1074" s="8"/>
      <c r="IV1074" s="8"/>
      <c r="JE1074" s="8">
        <v>40583</v>
      </c>
      <c r="JF1074" s="8">
        <v>100.10899999999999</v>
      </c>
      <c r="JG1074" s="5">
        <v>100.253</v>
      </c>
      <c r="JK1074" s="8"/>
      <c r="JY1074" s="8">
        <v>40582</v>
      </c>
      <c r="JZ1074" s="8">
        <v>106.36</v>
      </c>
      <c r="KA1074" s="5">
        <v>106.505</v>
      </c>
      <c r="KO1074" s="8"/>
      <c r="KS1074" s="8">
        <v>40892</v>
      </c>
      <c r="KT1074" s="5">
        <v>90.477999999999994</v>
      </c>
      <c r="KU1074" s="5">
        <v>92.201999999999998</v>
      </c>
      <c r="LE1074" s="8">
        <v>42179</v>
      </c>
      <c r="LF1074" s="5">
        <v>112.09</v>
      </c>
      <c r="LG1074" s="5">
        <v>113.892</v>
      </c>
      <c r="LS1074" s="8"/>
      <c r="LU1074" s="8">
        <v>40582</v>
      </c>
      <c r="LV1074" s="5">
        <v>99.269000000000005</v>
      </c>
      <c r="LW1074" s="5">
        <v>99.385999999999996</v>
      </c>
      <c r="LY1074" s="8">
        <v>42179</v>
      </c>
      <c r="LZ1074" s="5">
        <v>113.666</v>
      </c>
      <c r="MA1074" s="5">
        <v>115.09699999999999</v>
      </c>
      <c r="MK1074" s="8">
        <v>42179</v>
      </c>
      <c r="ML1074" s="5">
        <v>113.77200000000001</v>
      </c>
      <c r="MM1074" s="5">
        <v>115.123</v>
      </c>
      <c r="MR1074" s="8"/>
      <c r="MW1074" s="8">
        <v>40582</v>
      </c>
      <c r="MX1074" s="5">
        <v>99.722999999999999</v>
      </c>
      <c r="MY1074" s="5">
        <v>99.846999999999994</v>
      </c>
      <c r="NA1074" s="8">
        <v>42179</v>
      </c>
      <c r="NB1074" s="5">
        <v>114.80500000000001</v>
      </c>
      <c r="NC1074" s="5">
        <v>116.15600000000001</v>
      </c>
      <c r="NM1074" s="8">
        <v>42179</v>
      </c>
      <c r="NN1074" s="5">
        <v>114.36799999999999</v>
      </c>
      <c r="NO1074" s="5">
        <v>115.64</v>
      </c>
      <c r="NQ1074" s="8"/>
      <c r="NY1074" s="8">
        <v>42179</v>
      </c>
      <c r="NZ1074" s="5">
        <v>113.491</v>
      </c>
      <c r="OA1074" s="5">
        <v>114.68300000000001</v>
      </c>
      <c r="OF1074" s="8"/>
      <c r="OG1074" s="8">
        <v>40582</v>
      </c>
      <c r="OH1074" s="5">
        <v>92.793999999999997</v>
      </c>
      <c r="OI1074" s="5">
        <v>92.897999999999996</v>
      </c>
      <c r="OK1074" s="8">
        <v>42179</v>
      </c>
      <c r="OL1074" s="5">
        <v>119.267</v>
      </c>
      <c r="OM1074" s="5">
        <v>120.777</v>
      </c>
      <c r="OZ1074" s="8"/>
      <c r="PE1074" s="8"/>
      <c r="PT1074" s="8"/>
      <c r="PY1074" s="8">
        <v>42179</v>
      </c>
      <c r="PZ1074" s="5">
        <v>121.014</v>
      </c>
      <c r="QA1074" s="5">
        <v>122.917</v>
      </c>
      <c r="QG1074" s="8">
        <v>40582</v>
      </c>
      <c r="QH1074" s="5">
        <v>137.429</v>
      </c>
      <c r="QI1074" s="8">
        <v>139.965</v>
      </c>
      <c r="QN1074" s="8"/>
      <c r="RC1074" s="8"/>
      <c r="RI1074" s="8">
        <v>42179</v>
      </c>
      <c r="RJ1074" s="5">
        <v>124.229</v>
      </c>
      <c r="RK1074" s="5">
        <v>125.819</v>
      </c>
      <c r="RR1074" s="8"/>
      <c r="RU1074" s="8">
        <v>42179</v>
      </c>
      <c r="RV1074" s="5">
        <v>120.67</v>
      </c>
      <c r="RW1074" s="5">
        <v>122.101</v>
      </c>
      <c r="SB1074" s="8"/>
      <c r="SC1074" s="8">
        <v>40582</v>
      </c>
      <c r="SD1074" s="5">
        <v>121.495</v>
      </c>
      <c r="SE1074" s="5">
        <v>123.53700000000001</v>
      </c>
      <c r="SG1074" s="8">
        <v>40582</v>
      </c>
      <c r="SH1074" s="5">
        <v>113.298</v>
      </c>
      <c r="SI1074" s="5">
        <v>115.129</v>
      </c>
      <c r="SO1074" s="8">
        <v>40582</v>
      </c>
      <c r="SP1074" s="5">
        <v>99.58</v>
      </c>
      <c r="SQ1074" s="5">
        <v>101.059</v>
      </c>
      <c r="SW1074" s="8">
        <v>40582</v>
      </c>
      <c r="SX1074" s="5">
        <v>107.196</v>
      </c>
      <c r="SY1074" s="5">
        <v>108.886</v>
      </c>
      <c r="TI1074" s="8">
        <v>40582</v>
      </c>
      <c r="TJ1074" s="5">
        <v>104.372</v>
      </c>
      <c r="TK1074" s="5">
        <v>104.53</v>
      </c>
      <c r="TM1074" s="8">
        <v>40582</v>
      </c>
      <c r="TN1074" s="5">
        <v>95.177000000000007</v>
      </c>
      <c r="TO1074" s="5">
        <v>95.314999999999998</v>
      </c>
      <c r="TU1074" s="8">
        <v>40582</v>
      </c>
      <c r="TV1074" s="5">
        <v>82.021000000000001</v>
      </c>
      <c r="TW1074" s="5">
        <v>82.131</v>
      </c>
      <c r="TY1074" s="8">
        <v>40892</v>
      </c>
      <c r="TZ1074" s="5">
        <v>76.363</v>
      </c>
      <c r="UA1074" s="5">
        <v>78.278999999999996</v>
      </c>
      <c r="UC1074" s="8">
        <v>42179</v>
      </c>
      <c r="UD1074" s="5">
        <v>130.667</v>
      </c>
      <c r="UE1074" s="8">
        <v>132.256</v>
      </c>
      <c r="UO1074" s="8"/>
      <c r="VX1074" s="8"/>
      <c r="WM1074" s="8"/>
      <c r="WW1074" s="8"/>
      <c r="XB1074" s="8"/>
      <c r="XL1074" s="8"/>
      <c r="XV1074" s="8"/>
      <c r="YK1074" s="8"/>
      <c r="YP1074" s="8"/>
      <c r="YZ1074" s="8"/>
      <c r="ZE1074" s="8"/>
      <c r="ZJ1074" s="8"/>
    </row>
    <row r="1075" spans="101:686">
      <c r="CW1075" s="8">
        <v>40583</v>
      </c>
      <c r="CX1075" s="5">
        <v>100.208</v>
      </c>
      <c r="CY1075" s="5">
        <v>101.67700000000001</v>
      </c>
      <c r="DA1075" s="8">
        <v>40583</v>
      </c>
      <c r="DB1075" s="5">
        <v>101.785</v>
      </c>
      <c r="DC1075" s="5">
        <v>101.974</v>
      </c>
      <c r="DI1075" s="8">
        <v>40583</v>
      </c>
      <c r="DJ1075" s="5">
        <v>101.298</v>
      </c>
      <c r="DK1075" s="5">
        <v>102.872</v>
      </c>
      <c r="DM1075" s="8">
        <v>40583</v>
      </c>
      <c r="DN1075" s="5">
        <v>102.94799999999999</v>
      </c>
      <c r="DO1075" s="5">
        <v>103.127</v>
      </c>
      <c r="DU1075" s="8">
        <v>40683</v>
      </c>
      <c r="DV1075" s="5">
        <v>101.643</v>
      </c>
      <c r="DW1075" s="5">
        <v>102.08</v>
      </c>
      <c r="EC1075" s="8">
        <v>40667</v>
      </c>
      <c r="ED1075" s="5">
        <v>103.16800000000001</v>
      </c>
      <c r="EE1075" s="5">
        <v>111.774</v>
      </c>
      <c r="EG1075" s="8">
        <v>40864</v>
      </c>
      <c r="EH1075" s="5">
        <v>98.59</v>
      </c>
      <c r="EI1075" s="5">
        <v>99.031000000000006</v>
      </c>
      <c r="EO1075" s="8">
        <v>40583</v>
      </c>
      <c r="EP1075" s="5">
        <v>103.995</v>
      </c>
      <c r="EQ1075" s="5">
        <v>104.166</v>
      </c>
      <c r="ES1075" s="8">
        <v>41080</v>
      </c>
      <c r="ET1075" s="5">
        <v>100.578</v>
      </c>
      <c r="EU1075" s="5">
        <v>101.402</v>
      </c>
      <c r="EZ1075" s="8"/>
      <c r="FA1075" s="8">
        <v>40583</v>
      </c>
      <c r="FB1075" s="5">
        <v>103.04300000000001</v>
      </c>
      <c r="FC1075" s="5">
        <v>103.19499999999999</v>
      </c>
      <c r="FI1075" s="8">
        <v>41326</v>
      </c>
      <c r="FJ1075" s="8">
        <v>102.08499999999999</v>
      </c>
      <c r="FK1075" s="5">
        <v>102.837</v>
      </c>
      <c r="FO1075" s="8"/>
      <c r="FQ1075" s="8">
        <v>41474</v>
      </c>
      <c r="FR1075" s="5">
        <v>102.09</v>
      </c>
      <c r="FS1075" s="5">
        <v>102.59699999999999</v>
      </c>
      <c r="FY1075" s="8">
        <v>40583</v>
      </c>
      <c r="FZ1075" s="5">
        <v>102.825</v>
      </c>
      <c r="GA1075" s="5">
        <v>102.97799999999999</v>
      </c>
      <c r="GC1075" s="8">
        <v>40583</v>
      </c>
      <c r="GD1075" s="8">
        <v>101.80500000000001</v>
      </c>
      <c r="GE1075" s="5">
        <v>118.214</v>
      </c>
      <c r="GK1075" s="8">
        <v>40583</v>
      </c>
      <c r="GL1075" s="5">
        <v>102.628</v>
      </c>
      <c r="GM1075" s="5">
        <v>102.78</v>
      </c>
      <c r="GN1075" s="8"/>
      <c r="GS1075" s="8">
        <v>41690</v>
      </c>
      <c r="GT1075" s="5">
        <v>102.598</v>
      </c>
      <c r="GU1075" s="5">
        <v>103.694</v>
      </c>
      <c r="GW1075" s="8">
        <v>41838</v>
      </c>
      <c r="GX1075" s="8">
        <v>102.378</v>
      </c>
      <c r="GY1075" s="5">
        <v>102.68899999999999</v>
      </c>
      <c r="HE1075" s="8">
        <v>40583</v>
      </c>
      <c r="HF1075" s="5">
        <v>100.36</v>
      </c>
      <c r="HG1075" s="5">
        <v>100.495</v>
      </c>
      <c r="HH1075" s="8"/>
      <c r="HI1075" s="8">
        <v>41991</v>
      </c>
      <c r="HJ1075" s="5">
        <v>102.218</v>
      </c>
      <c r="HK1075" s="5">
        <v>102.64100000000001</v>
      </c>
      <c r="HR1075" s="8"/>
      <c r="HU1075" s="8">
        <v>42145</v>
      </c>
      <c r="HV1075" s="5">
        <v>103.345</v>
      </c>
      <c r="HW1075" s="8">
        <v>103.755</v>
      </c>
      <c r="IG1075" s="8">
        <v>40583</v>
      </c>
      <c r="IH1075" s="5">
        <v>99.625</v>
      </c>
      <c r="II1075" s="5">
        <v>99.76</v>
      </c>
      <c r="IQ1075" s="8"/>
      <c r="IV1075" s="8"/>
      <c r="JE1075" s="8">
        <v>40584</v>
      </c>
      <c r="JF1075" s="8">
        <v>100.03700000000001</v>
      </c>
      <c r="JG1075" s="5">
        <v>100.19199999999999</v>
      </c>
      <c r="JK1075" s="8"/>
      <c r="JY1075" s="8">
        <v>40583</v>
      </c>
      <c r="JZ1075" s="8">
        <v>106.26</v>
      </c>
      <c r="KA1075" s="5">
        <v>106.449</v>
      </c>
      <c r="KO1075" s="8"/>
      <c r="KS1075" s="8">
        <v>40893</v>
      </c>
      <c r="KT1075" s="5">
        <v>90.637</v>
      </c>
      <c r="KU1075" s="5">
        <v>92.373000000000005</v>
      </c>
      <c r="LE1075" s="8">
        <v>42180</v>
      </c>
      <c r="LF1075" s="5">
        <v>112.143</v>
      </c>
      <c r="LG1075" s="5">
        <v>113.982</v>
      </c>
      <c r="LS1075" s="8"/>
      <c r="LU1075" s="8">
        <v>40583</v>
      </c>
      <c r="LV1075" s="5">
        <v>99.195999999999998</v>
      </c>
      <c r="LW1075" s="5">
        <v>99.347999999999999</v>
      </c>
      <c r="LY1075" s="8">
        <v>42180</v>
      </c>
      <c r="LZ1075" s="5">
        <v>113.738</v>
      </c>
      <c r="MA1075" s="5">
        <v>115.205</v>
      </c>
      <c r="MK1075" s="8">
        <v>42180</v>
      </c>
      <c r="ML1075" s="5">
        <v>113.866</v>
      </c>
      <c r="MM1075" s="5">
        <v>115.251</v>
      </c>
      <c r="MR1075" s="8"/>
      <c r="MW1075" s="8">
        <v>40583</v>
      </c>
      <c r="MX1075" s="5">
        <v>99.646000000000001</v>
      </c>
      <c r="MY1075" s="5">
        <v>99.807000000000002</v>
      </c>
      <c r="NA1075" s="8">
        <v>42180</v>
      </c>
      <c r="NB1075" s="5">
        <v>114.852</v>
      </c>
      <c r="NC1075" s="5">
        <v>116.238</v>
      </c>
      <c r="NM1075" s="8">
        <v>42180</v>
      </c>
      <c r="NN1075" s="5">
        <v>114.40300000000001</v>
      </c>
      <c r="NO1075" s="5">
        <v>115.70699999999999</v>
      </c>
      <c r="NQ1075" s="8"/>
      <c r="NY1075" s="8">
        <v>42180</v>
      </c>
      <c r="NZ1075" s="5">
        <v>113.563</v>
      </c>
      <c r="OA1075" s="5">
        <v>114.785</v>
      </c>
      <c r="OF1075" s="8"/>
      <c r="OG1075" s="8">
        <v>40583</v>
      </c>
      <c r="OH1075" s="5">
        <v>92.738</v>
      </c>
      <c r="OI1075" s="5">
        <v>92.873000000000005</v>
      </c>
      <c r="OK1075" s="8">
        <v>42180</v>
      </c>
      <c r="OL1075" s="5">
        <v>119.38200000000001</v>
      </c>
      <c r="OM1075" s="5">
        <v>120.93</v>
      </c>
      <c r="OZ1075" s="8"/>
      <c r="PE1075" s="8"/>
      <c r="PT1075" s="8"/>
      <c r="PY1075" s="8">
        <v>42180</v>
      </c>
      <c r="PZ1075" s="5">
        <v>121.10599999999999</v>
      </c>
      <c r="QA1075" s="5">
        <v>123.048</v>
      </c>
      <c r="QG1075" s="8">
        <v>40583</v>
      </c>
      <c r="QH1075" s="5">
        <v>137.25</v>
      </c>
      <c r="QI1075" s="8">
        <v>139.86099999999999</v>
      </c>
      <c r="QN1075" s="8"/>
      <c r="RC1075" s="8"/>
      <c r="RI1075" s="8">
        <v>42180</v>
      </c>
      <c r="RJ1075" s="5">
        <v>124.20099999999999</v>
      </c>
      <c r="RK1075" s="5">
        <v>125.831</v>
      </c>
      <c r="RR1075" s="8"/>
      <c r="RU1075" s="8">
        <v>42180</v>
      </c>
      <c r="RV1075" s="5">
        <v>120.75700000000001</v>
      </c>
      <c r="RW1075" s="5">
        <v>122.224</v>
      </c>
      <c r="SB1075" s="8"/>
      <c r="SC1075" s="8">
        <v>40583</v>
      </c>
      <c r="SD1075" s="5">
        <v>121.27200000000001</v>
      </c>
      <c r="SE1075" s="5">
        <v>123.374</v>
      </c>
      <c r="SG1075" s="8">
        <v>40583</v>
      </c>
      <c r="SH1075" s="5">
        <v>113.09</v>
      </c>
      <c r="SI1075" s="5">
        <v>114.97499999999999</v>
      </c>
      <c r="SO1075" s="8">
        <v>40583</v>
      </c>
      <c r="SP1075" s="5">
        <v>99.397999999999996</v>
      </c>
      <c r="SQ1075" s="5">
        <v>100.92100000000001</v>
      </c>
      <c r="SW1075" s="8">
        <v>40583</v>
      </c>
      <c r="SX1075" s="5">
        <v>106.946</v>
      </c>
      <c r="SY1075" s="5">
        <v>108.68600000000001</v>
      </c>
      <c r="TI1075" s="8">
        <v>40583</v>
      </c>
      <c r="TJ1075" s="5">
        <v>104.152</v>
      </c>
      <c r="TK1075" s="5">
        <v>104.358</v>
      </c>
      <c r="TM1075" s="8">
        <v>40583</v>
      </c>
      <c r="TN1075" s="5">
        <v>94.992999999999995</v>
      </c>
      <c r="TO1075" s="5">
        <v>95.171999999999997</v>
      </c>
      <c r="TU1075" s="8">
        <v>40583</v>
      </c>
      <c r="TV1075" s="5">
        <v>81.822000000000003</v>
      </c>
      <c r="TW1075" s="5">
        <v>81.965999999999994</v>
      </c>
      <c r="TY1075" s="8">
        <v>40893</v>
      </c>
      <c r="TZ1075" s="5">
        <v>76.930000000000007</v>
      </c>
      <c r="UA1075" s="5">
        <v>78.858999999999995</v>
      </c>
      <c r="UC1075" s="8">
        <v>42180</v>
      </c>
      <c r="UD1075" s="5">
        <v>130.547</v>
      </c>
      <c r="UE1075" s="8">
        <v>132.17699999999999</v>
      </c>
      <c r="UO1075" s="8"/>
      <c r="VX1075" s="8"/>
      <c r="WM1075" s="8"/>
      <c r="WW1075" s="8"/>
      <c r="XB1075" s="8"/>
      <c r="XL1075" s="8"/>
      <c r="XV1075" s="8"/>
      <c r="YK1075" s="8"/>
      <c r="YP1075" s="8"/>
      <c r="YZ1075" s="8"/>
      <c r="ZE1075" s="8"/>
      <c r="ZJ1075" s="8"/>
    </row>
    <row r="1076" spans="101:686">
      <c r="CW1076" s="8">
        <v>40584</v>
      </c>
      <c r="CX1076" s="5">
        <v>100.203</v>
      </c>
      <c r="CY1076" s="5">
        <v>101.682</v>
      </c>
      <c r="DA1076" s="8">
        <v>40584</v>
      </c>
      <c r="DB1076" s="5">
        <v>101.77500000000001</v>
      </c>
      <c r="DC1076" s="5">
        <v>101.97799999999999</v>
      </c>
      <c r="DI1076" s="8">
        <v>40584</v>
      </c>
      <c r="DJ1076" s="5">
        <v>101.29</v>
      </c>
      <c r="DK1076" s="5">
        <v>102.875</v>
      </c>
      <c r="DM1076" s="8">
        <v>40584</v>
      </c>
      <c r="DN1076" s="5">
        <v>102.958</v>
      </c>
      <c r="DO1076" s="5">
        <v>103.151</v>
      </c>
      <c r="DU1076" s="8">
        <v>40686</v>
      </c>
      <c r="DV1076" s="5">
        <v>101.58799999999999</v>
      </c>
      <c r="DW1076" s="5">
        <v>102.036</v>
      </c>
      <c r="EC1076" s="8">
        <v>40668</v>
      </c>
      <c r="ED1076" s="5">
        <v>103.078</v>
      </c>
      <c r="EE1076" s="5">
        <v>111.732</v>
      </c>
      <c r="EG1076" s="8">
        <v>40865</v>
      </c>
      <c r="EH1076" s="5">
        <v>98.73</v>
      </c>
      <c r="EI1076" s="5">
        <v>99.183000000000007</v>
      </c>
      <c r="EO1076" s="8">
        <v>40584</v>
      </c>
      <c r="EP1076" s="5">
        <v>103.97</v>
      </c>
      <c r="EQ1076" s="5">
        <v>104.154</v>
      </c>
      <c r="ES1076" s="8">
        <v>41081</v>
      </c>
      <c r="ET1076" s="5">
        <v>100.828</v>
      </c>
      <c r="EU1076" s="5">
        <v>101.664</v>
      </c>
      <c r="EZ1076" s="8"/>
      <c r="FA1076" s="8">
        <v>40584</v>
      </c>
      <c r="FB1076" s="5">
        <v>103.02</v>
      </c>
      <c r="FC1076" s="5">
        <v>103.184</v>
      </c>
      <c r="FI1076" s="8">
        <v>41327</v>
      </c>
      <c r="FJ1076" s="8">
        <v>102.07299999999999</v>
      </c>
      <c r="FK1076" s="5">
        <v>102.83499999999999</v>
      </c>
      <c r="FO1076" s="8"/>
      <c r="FQ1076" s="8">
        <v>41477</v>
      </c>
      <c r="FR1076" s="5">
        <v>102.16</v>
      </c>
      <c r="FS1076" s="5">
        <v>102.676</v>
      </c>
      <c r="FY1076" s="8">
        <v>40584</v>
      </c>
      <c r="FZ1076" s="5">
        <v>102.79</v>
      </c>
      <c r="GA1076" s="5">
        <v>102.95399999999999</v>
      </c>
      <c r="GC1076" s="8">
        <v>40584</v>
      </c>
      <c r="GD1076" s="8">
        <v>101.645</v>
      </c>
      <c r="GE1076" s="5">
        <v>118.062</v>
      </c>
      <c r="GK1076" s="8">
        <v>40584</v>
      </c>
      <c r="GL1076" s="5">
        <v>102.55800000000001</v>
      </c>
      <c r="GM1076" s="5">
        <v>102.72199999999999</v>
      </c>
      <c r="GN1076" s="8"/>
      <c r="GS1076" s="8">
        <v>41691</v>
      </c>
      <c r="GT1076" s="5">
        <v>102.63</v>
      </c>
      <c r="GU1076" s="5">
        <v>103.73399999999999</v>
      </c>
      <c r="GW1076" s="8">
        <v>41841</v>
      </c>
      <c r="GX1076" s="8">
        <v>102.363</v>
      </c>
      <c r="GY1076" s="5">
        <v>102.68300000000001</v>
      </c>
      <c r="HE1076" s="8">
        <v>40584</v>
      </c>
      <c r="HF1076" s="5">
        <v>100.325</v>
      </c>
      <c r="HG1076" s="5">
        <v>100.47</v>
      </c>
      <c r="HH1076" s="8"/>
      <c r="HI1076" s="8">
        <v>41992</v>
      </c>
      <c r="HJ1076" s="5">
        <v>102.223</v>
      </c>
      <c r="HK1076" s="5">
        <v>102.654</v>
      </c>
      <c r="HR1076" s="8"/>
      <c r="HU1076" s="8">
        <v>42146</v>
      </c>
      <c r="HV1076" s="5">
        <v>103.343</v>
      </c>
      <c r="HW1076" s="8">
        <v>103.76300000000001</v>
      </c>
      <c r="IG1076" s="8">
        <v>40584</v>
      </c>
      <c r="IH1076" s="5">
        <v>99.584999999999994</v>
      </c>
      <c r="II1076" s="5">
        <v>99.73</v>
      </c>
      <c r="IQ1076" s="8"/>
      <c r="IV1076" s="8"/>
      <c r="JE1076" s="8">
        <v>40585</v>
      </c>
      <c r="JF1076" s="8">
        <v>100.087</v>
      </c>
      <c r="JG1076" s="5">
        <v>100.252</v>
      </c>
      <c r="JK1076" s="8"/>
      <c r="JY1076" s="8">
        <v>40584</v>
      </c>
      <c r="JZ1076" s="8">
        <v>106.19199999999999</v>
      </c>
      <c r="KA1076" s="5">
        <v>106.395</v>
      </c>
      <c r="KO1076" s="8"/>
      <c r="KS1076" s="8">
        <v>40896</v>
      </c>
      <c r="KT1076" s="5">
        <v>91.097999999999999</v>
      </c>
      <c r="KU1076" s="5">
        <v>92.846000000000004</v>
      </c>
      <c r="LE1076" s="8">
        <v>42181</v>
      </c>
      <c r="LF1076" s="5">
        <v>112.126</v>
      </c>
      <c r="LG1076" s="5">
        <v>113.97799999999999</v>
      </c>
      <c r="LS1076" s="8"/>
      <c r="LU1076" s="8">
        <v>40584</v>
      </c>
      <c r="LV1076" s="5">
        <v>99.161000000000001</v>
      </c>
      <c r="LW1076" s="5">
        <v>99.325000000000003</v>
      </c>
      <c r="LY1076" s="8">
        <v>42181</v>
      </c>
      <c r="LZ1076" s="5">
        <v>113.751</v>
      </c>
      <c r="MA1076" s="5">
        <v>115.23</v>
      </c>
      <c r="MK1076" s="8">
        <v>42181</v>
      </c>
      <c r="ML1076" s="5">
        <v>113.916</v>
      </c>
      <c r="MM1076" s="5">
        <v>115.313</v>
      </c>
      <c r="MR1076" s="8"/>
      <c r="MW1076" s="8">
        <v>40584</v>
      </c>
      <c r="MX1076" s="5">
        <v>99.578999999999994</v>
      </c>
      <c r="MY1076" s="5">
        <v>99.753</v>
      </c>
      <c r="NA1076" s="8">
        <v>42181</v>
      </c>
      <c r="NB1076" s="5">
        <v>114.887</v>
      </c>
      <c r="NC1076" s="5">
        <v>116.28400000000001</v>
      </c>
      <c r="NM1076" s="8">
        <v>42181</v>
      </c>
      <c r="NN1076" s="5">
        <v>114.438</v>
      </c>
      <c r="NO1076" s="5">
        <v>115.753</v>
      </c>
      <c r="NQ1076" s="8"/>
      <c r="NY1076" s="8">
        <v>42181</v>
      </c>
      <c r="NZ1076" s="5">
        <v>113.60899999999999</v>
      </c>
      <c r="OA1076" s="5">
        <v>114.842</v>
      </c>
      <c r="OF1076" s="8"/>
      <c r="OG1076" s="8">
        <v>40584</v>
      </c>
      <c r="OH1076" s="5">
        <v>92.631</v>
      </c>
      <c r="OI1076" s="5">
        <v>92.775999999999996</v>
      </c>
      <c r="OK1076" s="8">
        <v>42181</v>
      </c>
      <c r="OL1076" s="5">
        <v>119.396</v>
      </c>
      <c r="OM1076" s="5">
        <v>120.958</v>
      </c>
      <c r="OZ1076" s="8"/>
      <c r="PE1076" s="8"/>
      <c r="PT1076" s="8"/>
      <c r="PY1076" s="8">
        <v>42181</v>
      </c>
      <c r="PZ1076" s="5">
        <v>121.203</v>
      </c>
      <c r="QA1076" s="5">
        <v>123.158</v>
      </c>
      <c r="QG1076" s="8">
        <v>40584</v>
      </c>
      <c r="QH1076" s="5">
        <v>137.029</v>
      </c>
      <c r="QI1076" s="8">
        <v>139.66399999999999</v>
      </c>
      <c r="QN1076" s="8"/>
      <c r="RC1076" s="8"/>
      <c r="RI1076" s="8">
        <v>42181</v>
      </c>
      <c r="RJ1076" s="5">
        <v>124.235</v>
      </c>
      <c r="RK1076" s="5">
        <v>125.879</v>
      </c>
      <c r="RR1076" s="8"/>
      <c r="RU1076" s="8">
        <v>42181</v>
      </c>
      <c r="RV1076" s="5">
        <v>120.666</v>
      </c>
      <c r="RW1076" s="5">
        <v>122.145</v>
      </c>
      <c r="SB1076" s="8"/>
      <c r="SC1076" s="8">
        <v>40584</v>
      </c>
      <c r="SD1076" s="5">
        <v>121.101</v>
      </c>
      <c r="SE1076" s="5">
        <v>123.224</v>
      </c>
      <c r="SG1076" s="8">
        <v>40584</v>
      </c>
      <c r="SH1076" s="5">
        <v>112.90900000000001</v>
      </c>
      <c r="SI1076" s="5">
        <v>114.812</v>
      </c>
      <c r="SO1076" s="8">
        <v>40584</v>
      </c>
      <c r="SP1076" s="5">
        <v>99.26</v>
      </c>
      <c r="SQ1076" s="5">
        <v>100.798</v>
      </c>
      <c r="SW1076" s="8">
        <v>40584</v>
      </c>
      <c r="SX1076" s="5">
        <v>106.818</v>
      </c>
      <c r="SY1076" s="5">
        <v>108.574</v>
      </c>
      <c r="TI1076" s="8">
        <v>40584</v>
      </c>
      <c r="TJ1076" s="5">
        <v>103.976</v>
      </c>
      <c r="TK1076" s="5">
        <v>104.19799999999999</v>
      </c>
      <c r="TM1076" s="8">
        <v>40584</v>
      </c>
      <c r="TN1076" s="5">
        <v>94.804000000000002</v>
      </c>
      <c r="TO1076" s="5">
        <v>94.997</v>
      </c>
      <c r="TU1076" s="8">
        <v>40584</v>
      </c>
      <c r="TV1076" s="5">
        <v>81.67</v>
      </c>
      <c r="TW1076" s="5">
        <v>81.825000000000003</v>
      </c>
      <c r="TY1076" s="8">
        <v>40896</v>
      </c>
      <c r="TZ1076" s="5">
        <v>78.453000000000003</v>
      </c>
      <c r="UA1076" s="5">
        <v>80.394999999999996</v>
      </c>
      <c r="UC1076" s="8">
        <v>42181</v>
      </c>
      <c r="UD1076" s="5">
        <v>130.85900000000001</v>
      </c>
      <c r="UE1076" s="8">
        <v>132.50299999999999</v>
      </c>
      <c r="UO1076" s="8"/>
      <c r="VX1076" s="8"/>
      <c r="WM1076" s="8"/>
      <c r="WW1076" s="8"/>
      <c r="XB1076" s="8"/>
      <c r="XL1076" s="8"/>
      <c r="XV1076" s="8"/>
      <c r="YK1076" s="8"/>
      <c r="YP1076" s="8"/>
      <c r="YZ1076" s="8"/>
      <c r="ZE1076" s="8"/>
      <c r="ZJ1076" s="8"/>
    </row>
    <row r="1077" spans="101:686">
      <c r="CW1077" s="8">
        <v>40585</v>
      </c>
      <c r="CX1077" s="5">
        <v>100.2</v>
      </c>
      <c r="CY1077" s="5">
        <v>101.68899999999999</v>
      </c>
      <c r="DA1077" s="8">
        <v>40585</v>
      </c>
      <c r="DB1077" s="5">
        <v>101.77</v>
      </c>
      <c r="DC1077" s="5">
        <v>101.988</v>
      </c>
      <c r="DI1077" s="8">
        <v>40585</v>
      </c>
      <c r="DJ1077" s="5">
        <v>101.29300000000001</v>
      </c>
      <c r="DK1077" s="5">
        <v>102.88800000000001</v>
      </c>
      <c r="DM1077" s="8">
        <v>40585</v>
      </c>
      <c r="DN1077" s="5">
        <v>102.958</v>
      </c>
      <c r="DO1077" s="5">
        <v>103.16500000000001</v>
      </c>
      <c r="DU1077" s="8">
        <v>40687</v>
      </c>
      <c r="DV1077" s="5">
        <v>101.586</v>
      </c>
      <c r="DW1077" s="5">
        <v>102.045</v>
      </c>
      <c r="EC1077" s="8">
        <v>40669</v>
      </c>
      <c r="ED1077" s="5">
        <v>102.901</v>
      </c>
      <c r="EE1077" s="5">
        <v>111.596</v>
      </c>
      <c r="EG1077" s="8">
        <v>40868</v>
      </c>
      <c r="EH1077" s="5">
        <v>98.632999999999996</v>
      </c>
      <c r="EI1077" s="5">
        <v>99.096999999999994</v>
      </c>
      <c r="EO1077" s="8">
        <v>40585</v>
      </c>
      <c r="EP1077" s="5">
        <v>103.958</v>
      </c>
      <c r="EQ1077" s="5">
        <v>104.154</v>
      </c>
      <c r="ES1077" s="8">
        <v>41082</v>
      </c>
      <c r="ET1077" s="5">
        <v>100.87</v>
      </c>
      <c r="EU1077" s="5">
        <v>101.718</v>
      </c>
      <c r="EZ1077" s="8"/>
      <c r="FA1077" s="8">
        <v>40585</v>
      </c>
      <c r="FB1077" s="5">
        <v>103.01300000000001</v>
      </c>
      <c r="FC1077" s="5">
        <v>103.18899999999999</v>
      </c>
      <c r="FI1077" s="8">
        <v>41330</v>
      </c>
      <c r="FJ1077" s="8">
        <v>102.083</v>
      </c>
      <c r="FK1077" s="5">
        <v>102.85599999999999</v>
      </c>
      <c r="FO1077" s="8"/>
      <c r="FQ1077" s="8">
        <v>41478</v>
      </c>
      <c r="FR1077" s="5">
        <v>102.108</v>
      </c>
      <c r="FS1077" s="5">
        <v>102.634</v>
      </c>
      <c r="FY1077" s="8">
        <v>40585</v>
      </c>
      <c r="FZ1077" s="5">
        <v>102.79300000000001</v>
      </c>
      <c r="GA1077" s="5">
        <v>102.96899999999999</v>
      </c>
      <c r="GC1077" s="8">
        <v>40585</v>
      </c>
      <c r="GD1077" s="8">
        <v>101.495</v>
      </c>
      <c r="GE1077" s="5">
        <v>117.922</v>
      </c>
      <c r="GK1077" s="8">
        <v>40585</v>
      </c>
      <c r="GL1077" s="5">
        <v>102.55800000000001</v>
      </c>
      <c r="GM1077" s="5">
        <v>102.73399999999999</v>
      </c>
      <c r="GN1077" s="8"/>
      <c r="GS1077" s="8">
        <v>41694</v>
      </c>
      <c r="GT1077" s="5">
        <v>102.61</v>
      </c>
      <c r="GU1077" s="5">
        <v>103.723</v>
      </c>
      <c r="GW1077" s="8">
        <v>41842</v>
      </c>
      <c r="GX1077" s="8">
        <v>102.357</v>
      </c>
      <c r="GY1077" s="5">
        <v>102.685</v>
      </c>
      <c r="HE1077" s="8">
        <v>40585</v>
      </c>
      <c r="HF1077" s="5">
        <v>100.327</v>
      </c>
      <c r="HG1077" s="5">
        <v>100.483</v>
      </c>
      <c r="HH1077" s="8"/>
      <c r="HI1077" s="8">
        <v>41995</v>
      </c>
      <c r="HJ1077" s="5">
        <v>102.23</v>
      </c>
      <c r="HK1077" s="5">
        <v>102.669</v>
      </c>
      <c r="HR1077" s="8"/>
      <c r="HU1077" s="8">
        <v>42149</v>
      </c>
      <c r="HV1077" s="5">
        <v>103.34</v>
      </c>
      <c r="HW1077" s="8">
        <v>103.77</v>
      </c>
      <c r="IG1077" s="8">
        <v>40585</v>
      </c>
      <c r="IH1077" s="5">
        <v>99.653000000000006</v>
      </c>
      <c r="II1077" s="5">
        <v>99.808000000000007</v>
      </c>
      <c r="IQ1077" s="8"/>
      <c r="IV1077" s="8"/>
      <c r="JE1077" s="8">
        <v>40588</v>
      </c>
      <c r="JF1077" s="8">
        <v>99.882999999999996</v>
      </c>
      <c r="JG1077" s="5">
        <v>100.06</v>
      </c>
      <c r="JK1077" s="8"/>
      <c r="JY1077" s="8">
        <v>40585</v>
      </c>
      <c r="JZ1077" s="8">
        <v>106.241</v>
      </c>
      <c r="KA1077" s="5">
        <v>106.458</v>
      </c>
      <c r="KO1077" s="8"/>
      <c r="KS1077" s="8">
        <v>40897</v>
      </c>
      <c r="KT1077" s="5">
        <v>92.245999999999995</v>
      </c>
      <c r="KU1077" s="5">
        <v>94.006</v>
      </c>
      <c r="LE1077" s="8">
        <v>42184</v>
      </c>
      <c r="LF1077" s="5">
        <v>111.572</v>
      </c>
      <c r="LG1077" s="5">
        <v>113.43600000000001</v>
      </c>
      <c r="LS1077" s="8"/>
      <c r="LU1077" s="8">
        <v>40585</v>
      </c>
      <c r="LV1077" s="5">
        <v>99.13</v>
      </c>
      <c r="LW1077" s="5">
        <v>99.305999999999997</v>
      </c>
      <c r="LY1077" s="8">
        <v>42184</v>
      </c>
      <c r="LZ1077" s="5">
        <v>113.047</v>
      </c>
      <c r="MA1077" s="5">
        <v>114.538</v>
      </c>
      <c r="MK1077" s="8">
        <v>42184</v>
      </c>
      <c r="ML1077" s="5">
        <v>113.09699999999999</v>
      </c>
      <c r="MM1077" s="5">
        <v>114.505</v>
      </c>
      <c r="MR1077" s="8"/>
      <c r="MW1077" s="8">
        <v>40585</v>
      </c>
      <c r="MX1077" s="5">
        <v>99.587999999999994</v>
      </c>
      <c r="MY1077" s="5">
        <v>99.774000000000001</v>
      </c>
      <c r="NA1077" s="8">
        <v>42184</v>
      </c>
      <c r="NB1077" s="5">
        <v>113.873</v>
      </c>
      <c r="NC1077" s="5">
        <v>115.282</v>
      </c>
      <c r="NM1077" s="8">
        <v>42184</v>
      </c>
      <c r="NN1077" s="5">
        <v>113.29600000000001</v>
      </c>
      <c r="NO1077" s="5">
        <v>114.622</v>
      </c>
      <c r="NQ1077" s="8"/>
      <c r="NY1077" s="8">
        <v>42184</v>
      </c>
      <c r="NZ1077" s="5">
        <v>112.34</v>
      </c>
      <c r="OA1077" s="5">
        <v>113.583</v>
      </c>
      <c r="OF1077" s="8"/>
      <c r="OG1077" s="8">
        <v>40585</v>
      </c>
      <c r="OH1077" s="5">
        <v>92.6</v>
      </c>
      <c r="OI1077" s="5">
        <v>92.754999999999995</v>
      </c>
      <c r="OK1077" s="8">
        <v>42184</v>
      </c>
      <c r="OL1077" s="5">
        <v>117.985</v>
      </c>
      <c r="OM1077" s="5">
        <v>119.56</v>
      </c>
      <c r="OZ1077" s="8"/>
      <c r="PE1077" s="8"/>
      <c r="PT1077" s="8"/>
      <c r="PY1077" s="8">
        <v>42184</v>
      </c>
      <c r="PZ1077" s="5">
        <v>119.357</v>
      </c>
      <c r="QA1077" s="5">
        <v>121.325</v>
      </c>
      <c r="QG1077" s="8">
        <v>40585</v>
      </c>
      <c r="QH1077" s="5">
        <v>137.011</v>
      </c>
      <c r="QI1077" s="8">
        <v>139.67099999999999</v>
      </c>
      <c r="QN1077" s="8"/>
      <c r="RC1077" s="8"/>
      <c r="RI1077" s="8">
        <v>42184</v>
      </c>
      <c r="RJ1077" s="5">
        <v>121.986</v>
      </c>
      <c r="RK1077" s="5">
        <v>123.64400000000001</v>
      </c>
      <c r="RR1077" s="8"/>
      <c r="RU1077" s="8">
        <v>42184</v>
      </c>
      <c r="RV1077" s="5">
        <v>118.33199999999999</v>
      </c>
      <c r="RW1077" s="5">
        <v>119.824</v>
      </c>
      <c r="SB1077" s="8"/>
      <c r="SC1077" s="8">
        <v>40585</v>
      </c>
      <c r="SD1077" s="5">
        <v>121.15600000000001</v>
      </c>
      <c r="SE1077" s="5">
        <v>123.29900000000001</v>
      </c>
      <c r="SG1077" s="8">
        <v>40585</v>
      </c>
      <c r="SH1077" s="5">
        <v>112.938</v>
      </c>
      <c r="SI1077" s="5">
        <v>114.85899999999999</v>
      </c>
      <c r="SO1077" s="8">
        <v>40585</v>
      </c>
      <c r="SP1077" s="5">
        <v>99.352000000000004</v>
      </c>
      <c r="SQ1077" s="5">
        <v>100.90300000000001</v>
      </c>
      <c r="SW1077" s="8">
        <v>40585</v>
      </c>
      <c r="SX1077" s="5">
        <v>106.85299999999999</v>
      </c>
      <c r="SY1077" s="5">
        <v>108.626</v>
      </c>
      <c r="TI1077" s="8">
        <v>40585</v>
      </c>
      <c r="TJ1077" s="5">
        <v>103.99</v>
      </c>
      <c r="TK1077" s="5">
        <v>104.22799999999999</v>
      </c>
      <c r="TM1077" s="8">
        <v>40585</v>
      </c>
      <c r="TN1077" s="5">
        <v>94.82</v>
      </c>
      <c r="TO1077" s="5">
        <v>95.027000000000001</v>
      </c>
      <c r="TU1077" s="8">
        <v>40585</v>
      </c>
      <c r="TV1077" s="5">
        <v>81.733000000000004</v>
      </c>
      <c r="TW1077" s="5">
        <v>81.899000000000001</v>
      </c>
      <c r="TY1077" s="8">
        <v>40897</v>
      </c>
      <c r="TZ1077" s="5">
        <v>80.397000000000006</v>
      </c>
      <c r="UA1077" s="5">
        <v>82.353999999999999</v>
      </c>
      <c r="UC1077" s="8">
        <v>42184</v>
      </c>
      <c r="UD1077" s="5">
        <v>127.499</v>
      </c>
      <c r="UE1077" s="8">
        <v>129.15700000000001</v>
      </c>
      <c r="UO1077" s="8"/>
      <c r="VX1077" s="8"/>
      <c r="WM1077" s="8"/>
      <c r="WW1077" s="8"/>
      <c r="XB1077" s="8"/>
      <c r="XL1077" s="8"/>
      <c r="XV1077" s="8"/>
      <c r="YK1077" s="8"/>
      <c r="YP1077" s="8"/>
      <c r="YZ1077" s="8"/>
      <c r="ZE1077" s="8"/>
      <c r="ZJ1077" s="8"/>
    </row>
    <row r="1078" spans="101:686">
      <c r="CW1078" s="8">
        <v>40588</v>
      </c>
      <c r="CX1078" s="5">
        <v>100.19</v>
      </c>
      <c r="CY1078" s="5">
        <v>101.68899999999999</v>
      </c>
      <c r="DA1078" s="8">
        <v>40588</v>
      </c>
      <c r="DB1078" s="5">
        <v>101.765</v>
      </c>
      <c r="DC1078" s="5">
        <v>101.997</v>
      </c>
      <c r="DI1078" s="8">
        <v>40588</v>
      </c>
      <c r="DJ1078" s="5">
        <v>101.285</v>
      </c>
      <c r="DK1078" s="5">
        <v>102.89100000000001</v>
      </c>
      <c r="DM1078" s="8">
        <v>40588</v>
      </c>
      <c r="DN1078" s="5">
        <v>102.938</v>
      </c>
      <c r="DO1078" s="5">
        <v>103.158</v>
      </c>
      <c r="DU1078" s="8">
        <v>40688</v>
      </c>
      <c r="DV1078" s="5">
        <v>101.58799999999999</v>
      </c>
      <c r="DW1078" s="5">
        <v>102.08</v>
      </c>
      <c r="EC1078" s="8">
        <v>40672</v>
      </c>
      <c r="ED1078" s="5">
        <v>102.798</v>
      </c>
      <c r="EE1078" s="5">
        <v>111.54</v>
      </c>
      <c r="EG1078" s="8">
        <v>40869</v>
      </c>
      <c r="EH1078" s="5">
        <v>98.325000000000003</v>
      </c>
      <c r="EI1078" s="5">
        <v>98.801000000000002</v>
      </c>
      <c r="EO1078" s="8">
        <v>40588</v>
      </c>
      <c r="EP1078" s="5">
        <v>103.9</v>
      </c>
      <c r="EQ1078" s="5">
        <v>104.11</v>
      </c>
      <c r="ES1078" s="8">
        <v>41085</v>
      </c>
      <c r="ET1078" s="5">
        <v>100.65</v>
      </c>
      <c r="EU1078" s="5">
        <v>101.509</v>
      </c>
      <c r="EZ1078" s="8"/>
      <c r="FA1078" s="8">
        <v>40588</v>
      </c>
      <c r="FB1078" s="5">
        <v>102.952</v>
      </c>
      <c r="FC1078" s="5">
        <v>103.14</v>
      </c>
      <c r="FI1078" s="8">
        <v>41331</v>
      </c>
      <c r="FJ1078" s="8">
        <v>101.75</v>
      </c>
      <c r="FK1078" s="5">
        <v>102.533</v>
      </c>
      <c r="FO1078" s="8"/>
      <c r="FQ1078" s="8">
        <v>41479</v>
      </c>
      <c r="FR1078" s="5">
        <v>102.1</v>
      </c>
      <c r="FS1078" s="5">
        <v>102.655</v>
      </c>
      <c r="FY1078" s="8">
        <v>40588</v>
      </c>
      <c r="FZ1078" s="5">
        <v>102.72799999999999</v>
      </c>
      <c r="GA1078" s="5">
        <v>102.91500000000001</v>
      </c>
      <c r="GC1078" s="8">
        <v>40588</v>
      </c>
      <c r="GD1078" s="8">
        <v>101.46</v>
      </c>
      <c r="GE1078" s="5">
        <v>117.913</v>
      </c>
      <c r="GK1078" s="8">
        <v>40588</v>
      </c>
      <c r="GL1078" s="5">
        <v>102.465</v>
      </c>
      <c r="GM1078" s="5">
        <v>102.65300000000001</v>
      </c>
      <c r="GN1078" s="8"/>
      <c r="GS1078" s="8">
        <v>41695</v>
      </c>
      <c r="GT1078" s="5">
        <v>102.633</v>
      </c>
      <c r="GU1078" s="5">
        <v>103.754</v>
      </c>
      <c r="GW1078" s="8">
        <v>41843</v>
      </c>
      <c r="GX1078" s="8">
        <v>102.327</v>
      </c>
      <c r="GY1078" s="5">
        <v>102.679</v>
      </c>
      <c r="HE1078" s="8">
        <v>40588</v>
      </c>
      <c r="HF1078" s="5">
        <v>100.215</v>
      </c>
      <c r="HG1078" s="5">
        <v>100.381</v>
      </c>
      <c r="HH1078" s="8"/>
      <c r="HI1078" s="8">
        <v>41996</v>
      </c>
      <c r="HJ1078" s="5">
        <v>102.22</v>
      </c>
      <c r="HK1078" s="5">
        <v>102.70099999999999</v>
      </c>
      <c r="HR1078" s="8"/>
      <c r="HU1078" s="8">
        <v>42150</v>
      </c>
      <c r="HV1078" s="5">
        <v>103.313</v>
      </c>
      <c r="HW1078" s="8">
        <v>103.754</v>
      </c>
      <c r="IG1078" s="8">
        <v>40588</v>
      </c>
      <c r="IH1078" s="5">
        <v>99.478999999999999</v>
      </c>
      <c r="II1078" s="5">
        <v>99.644000000000005</v>
      </c>
      <c r="IQ1078" s="8"/>
      <c r="IV1078" s="8"/>
      <c r="JE1078" s="8">
        <v>40589</v>
      </c>
      <c r="JF1078" s="8">
        <v>100.026</v>
      </c>
      <c r="JG1078" s="5">
        <v>100.214</v>
      </c>
      <c r="JK1078" s="8"/>
      <c r="JY1078" s="8">
        <v>40588</v>
      </c>
      <c r="JZ1078" s="8">
        <v>106.014</v>
      </c>
      <c r="KA1078" s="5">
        <v>106.246</v>
      </c>
      <c r="KO1078" s="8"/>
      <c r="KS1078" s="8">
        <v>40898</v>
      </c>
      <c r="KT1078" s="5">
        <v>91.513000000000005</v>
      </c>
      <c r="KU1078" s="5">
        <v>93.322999999999993</v>
      </c>
      <c r="LE1078" s="8">
        <v>42185</v>
      </c>
      <c r="LF1078" s="5">
        <v>111.643</v>
      </c>
      <c r="LG1078" s="5">
        <v>113.52</v>
      </c>
      <c r="LS1078" s="8"/>
      <c r="LU1078" s="8">
        <v>40588</v>
      </c>
      <c r="LV1078" s="5">
        <v>98.85</v>
      </c>
      <c r="LW1078" s="5">
        <v>99.037999999999997</v>
      </c>
      <c r="LY1078" s="8">
        <v>42185</v>
      </c>
      <c r="LZ1078" s="5">
        <v>113.158</v>
      </c>
      <c r="MA1078" s="5">
        <v>114.66200000000001</v>
      </c>
      <c r="MK1078" s="8">
        <v>42185</v>
      </c>
      <c r="ML1078" s="5">
        <v>113.25700000000001</v>
      </c>
      <c r="MM1078" s="5">
        <v>114.678</v>
      </c>
      <c r="MR1078" s="8"/>
      <c r="MW1078" s="8">
        <v>40588</v>
      </c>
      <c r="MX1078" s="5">
        <v>99.233000000000004</v>
      </c>
      <c r="MY1078" s="5">
        <v>99.432000000000002</v>
      </c>
      <c r="NA1078" s="8">
        <v>42185</v>
      </c>
      <c r="NB1078" s="5">
        <v>114.098</v>
      </c>
      <c r="NC1078" s="5">
        <v>115.518</v>
      </c>
      <c r="NM1078" s="8">
        <v>42185</v>
      </c>
      <c r="NN1078" s="5">
        <v>113.55</v>
      </c>
      <c r="NO1078" s="5">
        <v>114.887</v>
      </c>
      <c r="NQ1078" s="8"/>
      <c r="NY1078" s="8">
        <v>42185</v>
      </c>
      <c r="NZ1078" s="5">
        <v>112.63800000000001</v>
      </c>
      <c r="OA1078" s="5">
        <v>113.89100000000001</v>
      </c>
      <c r="OF1078" s="8"/>
      <c r="OG1078" s="8">
        <v>40588</v>
      </c>
      <c r="OH1078" s="5">
        <v>92.201999999999998</v>
      </c>
      <c r="OI1078" s="5">
        <v>92.367999999999995</v>
      </c>
      <c r="OK1078" s="8">
        <v>42185</v>
      </c>
      <c r="OL1078" s="5">
        <v>118.372</v>
      </c>
      <c r="OM1078" s="5">
        <v>119.959</v>
      </c>
      <c r="OZ1078" s="8"/>
      <c r="PE1078" s="8"/>
      <c r="PT1078" s="8"/>
      <c r="PY1078" s="8">
        <v>42185</v>
      </c>
      <c r="PZ1078" s="5">
        <v>119.95</v>
      </c>
      <c r="QA1078" s="5">
        <v>121.931</v>
      </c>
      <c r="QG1078" s="8">
        <v>40588</v>
      </c>
      <c r="QH1078" s="5">
        <v>136.50899999999999</v>
      </c>
      <c r="QI1078" s="8">
        <v>139.19399999999999</v>
      </c>
      <c r="QN1078" s="8"/>
      <c r="RC1078" s="8"/>
      <c r="RI1078" s="8">
        <v>42185</v>
      </c>
      <c r="RJ1078" s="5">
        <v>122.60899999999999</v>
      </c>
      <c r="RK1078" s="5">
        <v>124.28</v>
      </c>
      <c r="RR1078" s="8"/>
      <c r="RU1078" s="8">
        <v>42185</v>
      </c>
      <c r="RV1078" s="5">
        <v>118.78400000000001</v>
      </c>
      <c r="RW1078" s="5">
        <v>120.288</v>
      </c>
      <c r="SB1078" s="8"/>
      <c r="SC1078" s="8">
        <v>40588</v>
      </c>
      <c r="SD1078" s="5">
        <v>120.627</v>
      </c>
      <c r="SE1078" s="5">
        <v>122.79</v>
      </c>
      <c r="SG1078" s="8">
        <v>40588</v>
      </c>
      <c r="SH1078" s="5">
        <v>112.46599999999999</v>
      </c>
      <c r="SI1078" s="5">
        <v>114.405</v>
      </c>
      <c r="SO1078" s="8">
        <v>40588</v>
      </c>
      <c r="SP1078" s="5">
        <v>98.988</v>
      </c>
      <c r="SQ1078" s="5">
        <v>100.554</v>
      </c>
      <c r="SW1078" s="8">
        <v>40588</v>
      </c>
      <c r="SX1078" s="5">
        <v>106.49299999999999</v>
      </c>
      <c r="SY1078" s="5">
        <v>108.283</v>
      </c>
      <c r="TI1078" s="8">
        <v>40588</v>
      </c>
      <c r="TJ1078" s="5">
        <v>103.596</v>
      </c>
      <c r="TK1078" s="5">
        <v>103.85</v>
      </c>
      <c r="TM1078" s="8">
        <v>40588</v>
      </c>
      <c r="TN1078" s="5">
        <v>94.450999999999993</v>
      </c>
      <c r="TO1078" s="5">
        <v>94.671000000000006</v>
      </c>
      <c r="TU1078" s="8">
        <v>40588</v>
      </c>
      <c r="TV1078" s="5">
        <v>81.275000000000006</v>
      </c>
      <c r="TW1078" s="5">
        <v>81.451999999999998</v>
      </c>
      <c r="TY1078" s="8">
        <v>40898</v>
      </c>
      <c r="TZ1078" s="5">
        <v>78.875</v>
      </c>
      <c r="UA1078" s="5">
        <v>80.885999999999996</v>
      </c>
      <c r="UC1078" s="8">
        <v>42185</v>
      </c>
      <c r="UD1078" s="5">
        <v>128.446</v>
      </c>
      <c r="UE1078" s="8">
        <v>130.11699999999999</v>
      </c>
      <c r="UO1078" s="8"/>
      <c r="VX1078" s="8"/>
      <c r="WM1078" s="8"/>
      <c r="WW1078" s="8"/>
      <c r="XB1078" s="8"/>
      <c r="XL1078" s="8"/>
      <c r="XV1078" s="8"/>
      <c r="YK1078" s="8"/>
      <c r="YP1078" s="8"/>
      <c r="YZ1078" s="8"/>
      <c r="ZE1078" s="8"/>
      <c r="ZJ1078" s="8"/>
    </row>
    <row r="1079" spans="101:686">
      <c r="CW1079" s="8">
        <v>40589</v>
      </c>
      <c r="CX1079" s="5">
        <v>100.185</v>
      </c>
      <c r="CY1079" s="5">
        <v>101.693</v>
      </c>
      <c r="DA1079" s="8">
        <v>40589</v>
      </c>
      <c r="DB1079" s="5">
        <v>101.76</v>
      </c>
      <c r="DC1079" s="5">
        <v>102.00700000000001</v>
      </c>
      <c r="DI1079" s="8">
        <v>40589</v>
      </c>
      <c r="DJ1079" s="5">
        <v>101.283</v>
      </c>
      <c r="DK1079" s="5">
        <v>102.899</v>
      </c>
      <c r="DM1079" s="8">
        <v>40589</v>
      </c>
      <c r="DN1079" s="5">
        <v>102.935</v>
      </c>
      <c r="DO1079" s="5">
        <v>103.17</v>
      </c>
      <c r="DU1079" s="8">
        <v>40689</v>
      </c>
      <c r="DV1079" s="5">
        <v>101.628</v>
      </c>
      <c r="DW1079" s="5">
        <v>102.131</v>
      </c>
      <c r="EC1079" s="8">
        <v>40673</v>
      </c>
      <c r="ED1079" s="5">
        <v>102.798</v>
      </c>
      <c r="EE1079" s="5">
        <v>111.596</v>
      </c>
      <c r="EG1079" s="8">
        <v>40870</v>
      </c>
      <c r="EH1079" s="5">
        <v>98.18</v>
      </c>
      <c r="EI1079" s="5">
        <v>98.691000000000003</v>
      </c>
      <c r="EO1079" s="8">
        <v>40589</v>
      </c>
      <c r="EP1079" s="5">
        <v>103.9</v>
      </c>
      <c r="EQ1079" s="5">
        <v>104.123</v>
      </c>
      <c r="ES1079" s="8">
        <v>41086</v>
      </c>
      <c r="ET1079" s="5">
        <v>100.33499999999999</v>
      </c>
      <c r="EU1079" s="5">
        <v>101.206</v>
      </c>
      <c r="EZ1079" s="8"/>
      <c r="FA1079" s="8">
        <v>40589</v>
      </c>
      <c r="FB1079" s="5">
        <v>102.985</v>
      </c>
      <c r="FC1079" s="5">
        <v>103.185</v>
      </c>
      <c r="FI1079" s="8">
        <v>41332</v>
      </c>
      <c r="FJ1079" s="8">
        <v>101.898</v>
      </c>
      <c r="FK1079" s="5">
        <v>102.712</v>
      </c>
      <c r="FO1079" s="8"/>
      <c r="FQ1079" s="8">
        <v>41480</v>
      </c>
      <c r="FR1079" s="5">
        <v>102.098</v>
      </c>
      <c r="FS1079" s="5">
        <v>102.66200000000001</v>
      </c>
      <c r="FY1079" s="8">
        <v>40589</v>
      </c>
      <c r="FZ1079" s="5">
        <v>102.773</v>
      </c>
      <c r="GA1079" s="5">
        <v>102.97199999999999</v>
      </c>
      <c r="GC1079" s="8">
        <v>40589</v>
      </c>
      <c r="GD1079" s="8">
        <v>101.73</v>
      </c>
      <c r="GE1079" s="5">
        <v>118.256</v>
      </c>
      <c r="GK1079" s="8">
        <v>40589</v>
      </c>
      <c r="GL1079" s="5">
        <v>102.55</v>
      </c>
      <c r="GM1079" s="5">
        <v>102.75</v>
      </c>
      <c r="GN1079" s="8"/>
      <c r="GS1079" s="8">
        <v>41696</v>
      </c>
      <c r="GT1079" s="5">
        <v>102.623</v>
      </c>
      <c r="GU1079" s="5">
        <v>103.76900000000001</v>
      </c>
      <c r="GW1079" s="8">
        <v>41844</v>
      </c>
      <c r="GX1079" s="8">
        <v>102.333</v>
      </c>
      <c r="GY1079" s="5">
        <v>102.694</v>
      </c>
      <c r="HE1079" s="8">
        <v>40589</v>
      </c>
      <c r="HF1079" s="5">
        <v>100.33499999999999</v>
      </c>
      <c r="HG1079" s="5">
        <v>100.511</v>
      </c>
      <c r="HH1079" s="8"/>
      <c r="HI1079" s="8">
        <v>41997</v>
      </c>
      <c r="HJ1079" s="5">
        <v>102.193</v>
      </c>
      <c r="HK1079" s="5">
        <v>102.682</v>
      </c>
      <c r="HR1079" s="8"/>
      <c r="HU1079" s="8">
        <v>42151</v>
      </c>
      <c r="HV1079" s="5">
        <v>103.303</v>
      </c>
      <c r="HW1079" s="8">
        <v>103.754</v>
      </c>
      <c r="IG1079" s="8">
        <v>40589</v>
      </c>
      <c r="IH1079" s="5">
        <v>99.599000000000004</v>
      </c>
      <c r="II1079" s="5">
        <v>99.775000000000006</v>
      </c>
      <c r="IQ1079" s="8"/>
      <c r="IV1079" s="8"/>
      <c r="JE1079" s="8">
        <v>40590</v>
      </c>
      <c r="JF1079" s="8">
        <v>100.40900000000001</v>
      </c>
      <c r="JG1079" s="5">
        <v>100.63</v>
      </c>
      <c r="JK1079" s="8"/>
      <c r="JY1079" s="8">
        <v>40589</v>
      </c>
      <c r="JZ1079" s="8">
        <v>106.13200000000001</v>
      </c>
      <c r="KA1079" s="5">
        <v>106.378</v>
      </c>
      <c r="KO1079" s="8"/>
      <c r="KS1079" s="8">
        <v>40899</v>
      </c>
      <c r="KT1079" s="5">
        <v>91.221999999999994</v>
      </c>
      <c r="KU1079" s="5">
        <v>93.043999999999997</v>
      </c>
      <c r="LE1079" s="8">
        <v>42186</v>
      </c>
      <c r="LF1079" s="5">
        <v>111.718</v>
      </c>
      <c r="LG1079" s="5">
        <v>113.608</v>
      </c>
      <c r="LS1079" s="8"/>
      <c r="LU1079" s="8">
        <v>40589</v>
      </c>
      <c r="LV1079" s="5">
        <v>99.004000000000005</v>
      </c>
      <c r="LW1079" s="5">
        <v>99.203999999999994</v>
      </c>
      <c r="LY1079" s="8">
        <v>42186</v>
      </c>
      <c r="LZ1079" s="5">
        <v>113.22</v>
      </c>
      <c r="MA1079" s="5">
        <v>114.736</v>
      </c>
      <c r="MK1079" s="8">
        <v>42186</v>
      </c>
      <c r="ML1079" s="5">
        <v>113.301</v>
      </c>
      <c r="MM1079" s="5">
        <v>114.733</v>
      </c>
      <c r="MR1079" s="8"/>
      <c r="MW1079" s="8">
        <v>40589</v>
      </c>
      <c r="MX1079" s="5">
        <v>99.412000000000006</v>
      </c>
      <c r="MY1079" s="5">
        <v>99.623000000000005</v>
      </c>
      <c r="NA1079" s="8">
        <v>42186</v>
      </c>
      <c r="NB1079" s="5">
        <v>114.15900000000001</v>
      </c>
      <c r="NC1079" s="5">
        <v>115.59099999999999</v>
      </c>
      <c r="NM1079" s="8">
        <v>42186</v>
      </c>
      <c r="NN1079" s="5">
        <v>113.642</v>
      </c>
      <c r="NO1079" s="5">
        <v>114.99</v>
      </c>
      <c r="NQ1079" s="8"/>
      <c r="NY1079" s="8">
        <v>42186</v>
      </c>
      <c r="NZ1079" s="5">
        <v>112.748</v>
      </c>
      <c r="OA1079" s="5">
        <v>114.011</v>
      </c>
      <c r="OF1079" s="8"/>
      <c r="OG1079" s="8">
        <v>40589</v>
      </c>
      <c r="OH1079" s="5">
        <v>92.361999999999995</v>
      </c>
      <c r="OI1079" s="5">
        <v>92.537999999999997</v>
      </c>
      <c r="OK1079" s="8">
        <v>42186</v>
      </c>
      <c r="OL1079" s="5">
        <v>118.49</v>
      </c>
      <c r="OM1079" s="5">
        <v>120.09099999999999</v>
      </c>
      <c r="OZ1079" s="8"/>
      <c r="PE1079" s="8"/>
      <c r="PT1079" s="8"/>
      <c r="PY1079" s="8">
        <v>42186</v>
      </c>
      <c r="PZ1079" s="5">
        <v>120.178</v>
      </c>
      <c r="QA1079" s="5">
        <v>122.172</v>
      </c>
      <c r="QG1079" s="8">
        <v>40589</v>
      </c>
      <c r="QH1079" s="5">
        <v>136.76400000000001</v>
      </c>
      <c r="QI1079" s="8">
        <v>139.47399999999999</v>
      </c>
      <c r="QN1079" s="8"/>
      <c r="RC1079" s="8"/>
      <c r="RI1079" s="8">
        <v>42186</v>
      </c>
      <c r="RJ1079" s="5">
        <v>122.879</v>
      </c>
      <c r="RK1079" s="5">
        <v>124.56399999999999</v>
      </c>
      <c r="RR1079" s="8"/>
      <c r="RU1079" s="8">
        <v>42186</v>
      </c>
      <c r="RV1079" s="5">
        <v>119.29900000000001</v>
      </c>
      <c r="RW1079" s="5">
        <v>120.815</v>
      </c>
      <c r="SB1079" s="8"/>
      <c r="SC1079" s="8">
        <v>40589</v>
      </c>
      <c r="SD1079" s="5">
        <v>120.90600000000001</v>
      </c>
      <c r="SE1079" s="5">
        <v>123.089</v>
      </c>
      <c r="SG1079" s="8">
        <v>40589</v>
      </c>
      <c r="SH1079" s="5">
        <v>112.76300000000001</v>
      </c>
      <c r="SI1079" s="5">
        <v>114.72</v>
      </c>
      <c r="SO1079" s="8">
        <v>40589</v>
      </c>
      <c r="SP1079" s="5">
        <v>99.343000000000004</v>
      </c>
      <c r="SQ1079" s="5">
        <v>100.92400000000001</v>
      </c>
      <c r="SW1079" s="8">
        <v>40589</v>
      </c>
      <c r="SX1079" s="5">
        <v>106.85299999999999</v>
      </c>
      <c r="SY1079" s="5">
        <v>108.66</v>
      </c>
      <c r="TI1079" s="8">
        <v>40589</v>
      </c>
      <c r="TJ1079" s="5">
        <v>103.955</v>
      </c>
      <c r="TK1079" s="5">
        <v>104.22499999999999</v>
      </c>
      <c r="TM1079" s="8">
        <v>40589</v>
      </c>
      <c r="TN1079" s="5">
        <v>94.834999999999994</v>
      </c>
      <c r="TO1079" s="5">
        <v>95.069000000000003</v>
      </c>
      <c r="TU1079" s="8">
        <v>40589</v>
      </c>
      <c r="TV1079" s="5">
        <v>81.665999999999997</v>
      </c>
      <c r="TW1079" s="5">
        <v>81.853999999999999</v>
      </c>
      <c r="TY1079" s="8">
        <v>40899</v>
      </c>
      <c r="TZ1079" s="5">
        <v>78.876999999999995</v>
      </c>
      <c r="UA1079" s="5">
        <v>80.900999999999996</v>
      </c>
      <c r="UC1079" s="8">
        <v>42186</v>
      </c>
      <c r="UD1079" s="5">
        <v>128.77699999999999</v>
      </c>
      <c r="UE1079" s="8">
        <v>130.46100000000001</v>
      </c>
      <c r="UO1079" s="8"/>
      <c r="VX1079" s="8"/>
      <c r="WM1079" s="8"/>
      <c r="WW1079" s="8"/>
      <c r="XB1079" s="8"/>
      <c r="XL1079" s="8"/>
      <c r="XV1079" s="8"/>
      <c r="YK1079" s="8"/>
      <c r="YP1079" s="8"/>
      <c r="YZ1079" s="8"/>
      <c r="ZE1079" s="8"/>
      <c r="ZJ1079" s="8"/>
    </row>
    <row r="1080" spans="101:686">
      <c r="CW1080" s="8">
        <v>40590</v>
      </c>
      <c r="CX1080" s="5">
        <v>100.16500000000001</v>
      </c>
      <c r="CY1080" s="5">
        <v>101.702</v>
      </c>
      <c r="DA1080" s="8">
        <v>40590</v>
      </c>
      <c r="DB1080" s="5">
        <v>101.76</v>
      </c>
      <c r="DC1080" s="5">
        <v>102.05</v>
      </c>
      <c r="DI1080" s="8">
        <v>40590</v>
      </c>
      <c r="DJ1080" s="5">
        <v>101.298</v>
      </c>
      <c r="DK1080" s="5">
        <v>102.94499999999999</v>
      </c>
      <c r="DM1080" s="8">
        <v>40590</v>
      </c>
      <c r="DN1080" s="5">
        <v>102.973</v>
      </c>
      <c r="DO1080" s="5">
        <v>103.249</v>
      </c>
      <c r="DU1080" s="8">
        <v>40690</v>
      </c>
      <c r="DV1080" s="5">
        <v>101.643</v>
      </c>
      <c r="DW1080" s="5">
        <v>102.157</v>
      </c>
      <c r="EC1080" s="8">
        <v>40674</v>
      </c>
      <c r="ED1080" s="5">
        <v>102.721</v>
      </c>
      <c r="EE1080" s="5">
        <v>111.678</v>
      </c>
      <c r="EG1080" s="8">
        <v>40871</v>
      </c>
      <c r="EH1080" s="5">
        <v>98.137</v>
      </c>
      <c r="EI1080" s="5">
        <v>98.66</v>
      </c>
      <c r="EO1080" s="8">
        <v>40590</v>
      </c>
      <c r="EP1080" s="5">
        <v>104.01</v>
      </c>
      <c r="EQ1080" s="5">
        <v>104.27200000000001</v>
      </c>
      <c r="ES1080" s="8">
        <v>41087</v>
      </c>
      <c r="ET1080" s="5">
        <v>100.375</v>
      </c>
      <c r="EU1080" s="5">
        <v>101.28100000000001</v>
      </c>
      <c r="EZ1080" s="8"/>
      <c r="FA1080" s="8">
        <v>40590</v>
      </c>
      <c r="FB1080" s="5">
        <v>103.173</v>
      </c>
      <c r="FC1080" s="5">
        <v>103.407</v>
      </c>
      <c r="FI1080" s="8">
        <v>41333</v>
      </c>
      <c r="FJ1080" s="8">
        <v>101.977</v>
      </c>
      <c r="FK1080" s="5">
        <v>102.801</v>
      </c>
      <c r="FO1080" s="8"/>
      <c r="FQ1080" s="8">
        <v>41481</v>
      </c>
      <c r="FR1080" s="5">
        <v>102.09</v>
      </c>
      <c r="FS1080" s="5">
        <v>102.664</v>
      </c>
      <c r="FY1080" s="8">
        <v>40590</v>
      </c>
      <c r="FZ1080" s="5">
        <v>103.003</v>
      </c>
      <c r="GA1080" s="5">
        <v>103.23699999999999</v>
      </c>
      <c r="GC1080" s="8">
        <v>40590</v>
      </c>
      <c r="GD1080" s="8">
        <v>101.91500000000001</v>
      </c>
      <c r="GE1080" s="5">
        <v>118.565</v>
      </c>
      <c r="GK1080" s="8">
        <v>40590</v>
      </c>
      <c r="GL1080" s="5">
        <v>102.81</v>
      </c>
      <c r="GM1080" s="5">
        <v>103.045</v>
      </c>
      <c r="GN1080" s="8"/>
      <c r="GS1080" s="8">
        <v>41697</v>
      </c>
      <c r="GT1080" s="5">
        <v>102.633</v>
      </c>
      <c r="GU1080" s="5">
        <v>103.78700000000001</v>
      </c>
      <c r="GW1080" s="8">
        <v>41845</v>
      </c>
      <c r="GX1080" s="8">
        <v>102.333</v>
      </c>
      <c r="GY1080" s="5">
        <v>102.702</v>
      </c>
      <c r="HE1080" s="8">
        <v>40590</v>
      </c>
      <c r="HF1080" s="5">
        <v>100.61499999999999</v>
      </c>
      <c r="HG1080" s="5">
        <v>100.822</v>
      </c>
      <c r="HH1080" s="8"/>
      <c r="HI1080" s="8">
        <v>41998</v>
      </c>
      <c r="HJ1080" s="5">
        <v>102.193</v>
      </c>
      <c r="HK1080" s="5">
        <v>102.682</v>
      </c>
      <c r="HR1080" s="8"/>
      <c r="HU1080" s="8">
        <v>42152</v>
      </c>
      <c r="HV1080" s="5">
        <v>103.273</v>
      </c>
      <c r="HW1080" s="8">
        <v>103.755</v>
      </c>
      <c r="IG1080" s="8">
        <v>40590</v>
      </c>
      <c r="IH1080" s="5">
        <v>99.95</v>
      </c>
      <c r="II1080" s="5">
        <v>100.157</v>
      </c>
      <c r="IQ1080" s="8"/>
      <c r="IV1080" s="8"/>
      <c r="JE1080" s="8">
        <v>40591</v>
      </c>
      <c r="JF1080" s="8">
        <v>100.48699999999999</v>
      </c>
      <c r="JG1080" s="5">
        <v>100.71899999999999</v>
      </c>
      <c r="JK1080" s="8"/>
      <c r="JY1080" s="8">
        <v>40590</v>
      </c>
      <c r="JZ1080" s="8">
        <v>106.54900000000001</v>
      </c>
      <c r="KA1080" s="5">
        <v>106.839</v>
      </c>
      <c r="KO1080" s="8"/>
      <c r="KS1080" s="8">
        <v>40900</v>
      </c>
      <c r="KT1080" s="5">
        <v>90.875</v>
      </c>
      <c r="KU1080" s="5">
        <v>92.709000000000003</v>
      </c>
      <c r="LE1080" s="8">
        <v>42187</v>
      </c>
      <c r="LF1080" s="5">
        <v>111.46899999999999</v>
      </c>
      <c r="LG1080" s="5">
        <v>113.396</v>
      </c>
      <c r="LS1080" s="8"/>
      <c r="LU1080" s="8">
        <v>40590</v>
      </c>
      <c r="LV1080" s="5">
        <v>99.48</v>
      </c>
      <c r="LW1080" s="5">
        <v>99.713999999999999</v>
      </c>
      <c r="LY1080" s="8">
        <v>42187</v>
      </c>
      <c r="LZ1080" s="5">
        <v>112.98699999999999</v>
      </c>
      <c r="MA1080" s="5">
        <v>114.54</v>
      </c>
      <c r="MK1080" s="8">
        <v>42187</v>
      </c>
      <c r="ML1080" s="5">
        <v>113.05</v>
      </c>
      <c r="MM1080" s="5">
        <v>114.51600000000001</v>
      </c>
      <c r="MR1080" s="8"/>
      <c r="MW1080" s="8">
        <v>40590</v>
      </c>
      <c r="MX1080" s="5">
        <v>99.921000000000006</v>
      </c>
      <c r="MY1080" s="5">
        <v>100.169</v>
      </c>
      <c r="NA1080" s="8">
        <v>42187</v>
      </c>
      <c r="NB1080" s="5">
        <v>113.896</v>
      </c>
      <c r="NC1080" s="5">
        <v>115.363</v>
      </c>
      <c r="NM1080" s="8">
        <v>42187</v>
      </c>
      <c r="NN1080" s="5">
        <v>113.363</v>
      </c>
      <c r="NO1080" s="5">
        <v>114.74299999999999</v>
      </c>
      <c r="NQ1080" s="8"/>
      <c r="NY1080" s="8">
        <v>42187</v>
      </c>
      <c r="NZ1080" s="5">
        <v>112.39400000000001</v>
      </c>
      <c r="OA1080" s="5">
        <v>113.688</v>
      </c>
      <c r="OF1080" s="8"/>
      <c r="OG1080" s="8">
        <v>40590</v>
      </c>
      <c r="OH1080" s="5">
        <v>92.876000000000005</v>
      </c>
      <c r="OI1080" s="5">
        <v>93.084000000000003</v>
      </c>
      <c r="OK1080" s="8">
        <v>42187</v>
      </c>
      <c r="OL1080" s="5">
        <v>118.15300000000001</v>
      </c>
      <c r="OM1080" s="5">
        <v>119.792</v>
      </c>
      <c r="OZ1080" s="8"/>
      <c r="PE1080" s="8"/>
      <c r="PT1080" s="8"/>
      <c r="PY1080" s="8">
        <v>42187</v>
      </c>
      <c r="PZ1080" s="5">
        <v>119.724</v>
      </c>
      <c r="QA1080" s="5">
        <v>121.758</v>
      </c>
      <c r="QG1080" s="8">
        <v>40590</v>
      </c>
      <c r="QH1080" s="5">
        <v>137.55000000000001</v>
      </c>
      <c r="QI1080" s="8">
        <v>140.33500000000001</v>
      </c>
      <c r="QN1080" s="8"/>
      <c r="RC1080" s="8"/>
      <c r="RI1080" s="8">
        <v>42187</v>
      </c>
      <c r="RJ1080" s="5">
        <v>122.351</v>
      </c>
      <c r="RK1080" s="5">
        <v>124.077</v>
      </c>
      <c r="RR1080" s="8"/>
      <c r="RU1080" s="8">
        <v>42187</v>
      </c>
      <c r="RV1080" s="5">
        <v>118.691</v>
      </c>
      <c r="RW1080" s="5">
        <v>120.24299999999999</v>
      </c>
      <c r="SB1080" s="8"/>
      <c r="SC1080" s="8">
        <v>40590</v>
      </c>
      <c r="SD1080" s="5">
        <v>121.78</v>
      </c>
      <c r="SE1080" s="5">
        <v>124.023</v>
      </c>
      <c r="SG1080" s="8">
        <v>40590</v>
      </c>
      <c r="SH1080" s="5">
        <v>113.58499999999999</v>
      </c>
      <c r="SI1080" s="5">
        <v>115.596</v>
      </c>
      <c r="SO1080" s="8">
        <v>40590</v>
      </c>
      <c r="SP1080" s="5">
        <v>100.155</v>
      </c>
      <c r="SQ1080" s="5">
        <v>101.779</v>
      </c>
      <c r="SW1080" s="8">
        <v>40590</v>
      </c>
      <c r="SX1080" s="5">
        <v>107.71</v>
      </c>
      <c r="SY1080" s="5">
        <v>109.566</v>
      </c>
      <c r="TI1080" s="8">
        <v>40590</v>
      </c>
      <c r="TJ1080" s="5">
        <v>104.83</v>
      </c>
      <c r="TK1080" s="5">
        <v>105.14700000000001</v>
      </c>
      <c r="TM1080" s="8">
        <v>40590</v>
      </c>
      <c r="TN1080" s="5">
        <v>95.661000000000001</v>
      </c>
      <c r="TO1080" s="5">
        <v>95.936999999999998</v>
      </c>
      <c r="TU1080" s="8">
        <v>40590</v>
      </c>
      <c r="TV1080" s="5">
        <v>82.465999999999994</v>
      </c>
      <c r="TW1080" s="5">
        <v>82.686999999999998</v>
      </c>
      <c r="TY1080" s="8">
        <v>40900</v>
      </c>
      <c r="TZ1080" s="5">
        <v>78.807000000000002</v>
      </c>
      <c r="UA1080" s="5">
        <v>80.844999999999999</v>
      </c>
      <c r="UC1080" s="8">
        <v>42187</v>
      </c>
      <c r="UD1080" s="5">
        <v>127.63800000000001</v>
      </c>
      <c r="UE1080" s="8">
        <v>129.364</v>
      </c>
      <c r="UO1080" s="8"/>
      <c r="VX1080" s="8"/>
      <c r="WM1080" s="8"/>
      <c r="WW1080" s="8"/>
      <c r="XB1080" s="8"/>
      <c r="XL1080" s="8"/>
      <c r="XV1080" s="8"/>
      <c r="YK1080" s="8"/>
      <c r="YP1080" s="8"/>
      <c r="YZ1080" s="8"/>
      <c r="ZE1080" s="8"/>
      <c r="ZJ1080" s="8"/>
    </row>
    <row r="1081" spans="101:686">
      <c r="CW1081" s="8">
        <v>40591</v>
      </c>
      <c r="CX1081" s="5">
        <v>100.16</v>
      </c>
      <c r="CY1081" s="5">
        <v>101.70699999999999</v>
      </c>
      <c r="DA1081" s="8">
        <v>40591</v>
      </c>
      <c r="DB1081" s="5">
        <v>101.77800000000001</v>
      </c>
      <c r="DC1081" s="5">
        <v>102.08199999999999</v>
      </c>
      <c r="DI1081" s="8">
        <v>40591</v>
      </c>
      <c r="DJ1081" s="5">
        <v>101.30800000000001</v>
      </c>
      <c r="DK1081" s="5">
        <v>102.965</v>
      </c>
      <c r="DM1081" s="8">
        <v>40591</v>
      </c>
      <c r="DN1081" s="5">
        <v>102.983</v>
      </c>
      <c r="DO1081" s="5">
        <v>103.273</v>
      </c>
      <c r="DU1081" s="8">
        <v>40693</v>
      </c>
      <c r="DV1081" s="5">
        <v>101.599</v>
      </c>
      <c r="DW1081" s="5">
        <v>102.124</v>
      </c>
      <c r="EC1081" s="8">
        <v>40675</v>
      </c>
      <c r="ED1081" s="5">
        <v>102.521</v>
      </c>
      <c r="EE1081" s="5">
        <v>111.51600000000001</v>
      </c>
      <c r="EG1081" s="8">
        <v>40872</v>
      </c>
      <c r="EH1081" s="5">
        <v>97.792000000000002</v>
      </c>
      <c r="EI1081" s="5">
        <v>98.325999999999993</v>
      </c>
      <c r="EO1081" s="8">
        <v>40591</v>
      </c>
      <c r="EP1081" s="5">
        <v>104.02800000000001</v>
      </c>
      <c r="EQ1081" s="5">
        <v>104.303</v>
      </c>
      <c r="ES1081" s="8">
        <v>41088</v>
      </c>
      <c r="ET1081" s="5">
        <v>100.497</v>
      </c>
      <c r="EU1081" s="5">
        <v>101.41500000000001</v>
      </c>
      <c r="EZ1081" s="8"/>
      <c r="FA1081" s="8">
        <v>40591</v>
      </c>
      <c r="FB1081" s="5">
        <v>103.188</v>
      </c>
      <c r="FC1081" s="5">
        <v>103.434</v>
      </c>
      <c r="FI1081" s="8">
        <v>41334</v>
      </c>
      <c r="FJ1081" s="8">
        <v>101.99</v>
      </c>
      <c r="FK1081" s="5">
        <v>102.824</v>
      </c>
      <c r="FO1081" s="8"/>
      <c r="FQ1081" s="8">
        <v>41484</v>
      </c>
      <c r="FR1081" s="5">
        <v>102.04300000000001</v>
      </c>
      <c r="FS1081" s="5">
        <v>102.626</v>
      </c>
      <c r="FY1081" s="8">
        <v>40591</v>
      </c>
      <c r="FZ1081" s="5">
        <v>103.02200000000001</v>
      </c>
      <c r="GA1081" s="5">
        <v>103.26900000000001</v>
      </c>
      <c r="GC1081" s="8">
        <v>40591</v>
      </c>
      <c r="GD1081" s="8">
        <v>101.94499999999999</v>
      </c>
      <c r="GE1081" s="5">
        <v>118.63200000000001</v>
      </c>
      <c r="GK1081" s="8">
        <v>40591</v>
      </c>
      <c r="GL1081" s="5">
        <v>102.84</v>
      </c>
      <c r="GM1081" s="5">
        <v>103.087</v>
      </c>
      <c r="GN1081" s="8"/>
      <c r="GS1081" s="8">
        <v>41698</v>
      </c>
      <c r="GT1081" s="5">
        <v>102.605</v>
      </c>
      <c r="GU1081" s="5">
        <v>103.767</v>
      </c>
      <c r="GW1081" s="8">
        <v>41848</v>
      </c>
      <c r="GX1081" s="8">
        <v>102.343</v>
      </c>
      <c r="GY1081" s="5">
        <v>102.72</v>
      </c>
      <c r="HE1081" s="8">
        <v>40591</v>
      </c>
      <c r="HF1081" s="5">
        <v>100.663</v>
      </c>
      <c r="HG1081" s="5">
        <v>100.88</v>
      </c>
      <c r="HH1081" s="8"/>
      <c r="HI1081" s="8">
        <v>41999</v>
      </c>
      <c r="HJ1081" s="5">
        <v>102.193</v>
      </c>
      <c r="HK1081" s="5">
        <v>102.682</v>
      </c>
      <c r="HR1081" s="8"/>
      <c r="HU1081" s="8">
        <v>42153</v>
      </c>
      <c r="HV1081" s="5">
        <v>103.262</v>
      </c>
      <c r="HW1081" s="8">
        <v>103.754</v>
      </c>
      <c r="IG1081" s="8">
        <v>40591</v>
      </c>
      <c r="IH1081" s="5">
        <v>100.01</v>
      </c>
      <c r="II1081" s="5">
        <v>100.22799999999999</v>
      </c>
      <c r="IQ1081" s="8"/>
      <c r="IV1081" s="8"/>
      <c r="JE1081" s="8">
        <v>40592</v>
      </c>
      <c r="JF1081" s="8">
        <v>100.268</v>
      </c>
      <c r="JG1081" s="5">
        <v>100.511</v>
      </c>
      <c r="JK1081" s="8"/>
      <c r="JY1081" s="8">
        <v>40591</v>
      </c>
      <c r="JZ1081" s="8">
        <v>106.626</v>
      </c>
      <c r="KA1081" s="5">
        <v>106.931</v>
      </c>
      <c r="KO1081" s="8"/>
      <c r="KS1081" s="8">
        <v>40903</v>
      </c>
      <c r="KT1081" s="5">
        <v>90.875</v>
      </c>
      <c r="KU1081" s="5">
        <v>92.709000000000003</v>
      </c>
      <c r="LE1081" s="8">
        <v>42188</v>
      </c>
      <c r="LF1081" s="5">
        <v>111.53</v>
      </c>
      <c r="LG1081" s="5">
        <v>113.46899999999999</v>
      </c>
      <c r="LS1081" s="8"/>
      <c r="LU1081" s="8">
        <v>40591</v>
      </c>
      <c r="LV1081" s="5">
        <v>99.503</v>
      </c>
      <c r="LW1081" s="5">
        <v>99.748999999999995</v>
      </c>
      <c r="LY1081" s="8">
        <v>42188</v>
      </c>
      <c r="LZ1081" s="5">
        <v>113.074</v>
      </c>
      <c r="MA1081" s="5">
        <v>114.639</v>
      </c>
      <c r="MK1081" s="8">
        <v>42188</v>
      </c>
      <c r="ML1081" s="5">
        <v>113.08</v>
      </c>
      <c r="MM1081" s="5">
        <v>114.55800000000001</v>
      </c>
      <c r="MR1081" s="8"/>
      <c r="MW1081" s="8">
        <v>40591</v>
      </c>
      <c r="MX1081" s="5">
        <v>99.897999999999996</v>
      </c>
      <c r="MY1081" s="5">
        <v>100.15900000000001</v>
      </c>
      <c r="NA1081" s="8">
        <v>42188</v>
      </c>
      <c r="NB1081" s="5">
        <v>114.02500000000001</v>
      </c>
      <c r="NC1081" s="5">
        <v>115.504</v>
      </c>
      <c r="NM1081" s="8">
        <v>42188</v>
      </c>
      <c r="NN1081" s="5">
        <v>113.51600000000001</v>
      </c>
      <c r="NO1081" s="5">
        <v>114.908</v>
      </c>
      <c r="NQ1081" s="8"/>
      <c r="NY1081" s="8">
        <v>42188</v>
      </c>
      <c r="NZ1081" s="5">
        <v>112.613</v>
      </c>
      <c r="OA1081" s="5">
        <v>113.917</v>
      </c>
      <c r="OF1081" s="8"/>
      <c r="OG1081" s="8">
        <v>40591</v>
      </c>
      <c r="OH1081" s="5">
        <v>92.802999999999997</v>
      </c>
      <c r="OI1081" s="5">
        <v>93.02</v>
      </c>
      <c r="OK1081" s="8">
        <v>42188</v>
      </c>
      <c r="OL1081" s="5">
        <v>118.395</v>
      </c>
      <c r="OM1081" s="5">
        <v>120.047</v>
      </c>
      <c r="OZ1081" s="8"/>
      <c r="PE1081" s="8"/>
      <c r="PT1081" s="8"/>
      <c r="PY1081" s="8">
        <v>42188</v>
      </c>
      <c r="PZ1081" s="5">
        <v>120.154</v>
      </c>
      <c r="QA1081" s="5">
        <v>122.20099999999999</v>
      </c>
      <c r="QG1081" s="8">
        <v>40591</v>
      </c>
      <c r="QH1081" s="5">
        <v>137.489</v>
      </c>
      <c r="QI1081" s="8">
        <v>140.29900000000001</v>
      </c>
      <c r="QN1081" s="8"/>
      <c r="RC1081" s="8"/>
      <c r="RI1081" s="8">
        <v>42188</v>
      </c>
      <c r="RJ1081" s="5">
        <v>123.087</v>
      </c>
      <c r="RK1081" s="5">
        <v>124.82599999999999</v>
      </c>
      <c r="RR1081" s="8"/>
      <c r="RU1081" s="8">
        <v>42188</v>
      </c>
      <c r="RV1081" s="5">
        <v>119.446</v>
      </c>
      <c r="RW1081" s="5">
        <v>121.011</v>
      </c>
      <c r="SB1081" s="8"/>
      <c r="SC1081" s="8">
        <v>40591</v>
      </c>
      <c r="SD1081" s="5">
        <v>121.696</v>
      </c>
      <c r="SE1081" s="5">
        <v>123.959</v>
      </c>
      <c r="SG1081" s="8">
        <v>40591</v>
      </c>
      <c r="SH1081" s="5">
        <v>113.468</v>
      </c>
      <c r="SI1081" s="5">
        <v>115.497</v>
      </c>
      <c r="SO1081" s="8">
        <v>40591</v>
      </c>
      <c r="SP1081" s="5">
        <v>100.071</v>
      </c>
      <c r="SQ1081" s="5">
        <v>101.709</v>
      </c>
      <c r="SW1081" s="8">
        <v>40591</v>
      </c>
      <c r="SX1081" s="5">
        <v>107.533</v>
      </c>
      <c r="SY1081" s="5">
        <v>109.405</v>
      </c>
      <c r="TI1081" s="8">
        <v>40591</v>
      </c>
      <c r="TJ1081" s="5">
        <v>104.672</v>
      </c>
      <c r="TK1081" s="5">
        <v>105.005</v>
      </c>
      <c r="TM1081" s="8">
        <v>40591</v>
      </c>
      <c r="TN1081" s="5">
        <v>95.477999999999994</v>
      </c>
      <c r="TO1081" s="5">
        <v>95.768000000000001</v>
      </c>
      <c r="TU1081" s="8">
        <v>40591</v>
      </c>
      <c r="TV1081" s="5">
        <v>82.323999999999998</v>
      </c>
      <c r="TW1081" s="5">
        <v>82.555999999999997</v>
      </c>
      <c r="TY1081" s="8">
        <v>40903</v>
      </c>
      <c r="TZ1081" s="5">
        <v>78.807000000000002</v>
      </c>
      <c r="UA1081" s="5">
        <v>80.844999999999999</v>
      </c>
      <c r="UC1081" s="8">
        <v>42188</v>
      </c>
      <c r="UD1081" s="5">
        <v>128.76599999999999</v>
      </c>
      <c r="UE1081" s="8">
        <v>130.505</v>
      </c>
      <c r="UO1081" s="8"/>
      <c r="VX1081" s="8"/>
      <c r="WM1081" s="8"/>
      <c r="WW1081" s="8"/>
      <c r="XB1081" s="8"/>
      <c r="XL1081" s="8"/>
      <c r="XV1081" s="8"/>
      <c r="YK1081" s="8"/>
      <c r="YP1081" s="8"/>
      <c r="YZ1081" s="8"/>
      <c r="ZE1081" s="8"/>
      <c r="ZJ1081" s="8"/>
    </row>
    <row r="1082" spans="101:686">
      <c r="CW1082" s="8">
        <v>40592</v>
      </c>
      <c r="CX1082" s="5">
        <v>100.15300000000001</v>
      </c>
      <c r="CY1082" s="5">
        <v>101.709</v>
      </c>
      <c r="DA1082" s="8">
        <v>40592</v>
      </c>
      <c r="DB1082" s="5">
        <v>101.765</v>
      </c>
      <c r="DC1082" s="5">
        <v>102.084</v>
      </c>
      <c r="DI1082" s="8">
        <v>40592</v>
      </c>
      <c r="DJ1082" s="5">
        <v>101.3</v>
      </c>
      <c r="DK1082" s="5">
        <v>102.968</v>
      </c>
      <c r="DM1082" s="8">
        <v>40592</v>
      </c>
      <c r="DN1082" s="5">
        <v>102.955</v>
      </c>
      <c r="DO1082" s="5">
        <v>103.259</v>
      </c>
      <c r="DU1082" s="8">
        <v>40694</v>
      </c>
      <c r="DV1082" s="5">
        <v>101.59399999999999</v>
      </c>
      <c r="DW1082" s="5">
        <v>102.13</v>
      </c>
      <c r="EC1082" s="8">
        <v>40676</v>
      </c>
      <c r="ED1082" s="5">
        <v>102.498</v>
      </c>
      <c r="EE1082" s="5">
        <v>111.54600000000001</v>
      </c>
      <c r="EG1082" s="8">
        <v>40875</v>
      </c>
      <c r="EH1082" s="5">
        <v>98.3</v>
      </c>
      <c r="EI1082" s="5">
        <v>98.846000000000004</v>
      </c>
      <c r="EO1082" s="8">
        <v>40592</v>
      </c>
      <c r="EP1082" s="5">
        <v>104.02200000000001</v>
      </c>
      <c r="EQ1082" s="5">
        <v>104.31100000000001</v>
      </c>
      <c r="ES1082" s="8">
        <v>41089</v>
      </c>
      <c r="ET1082" s="5">
        <v>100.92</v>
      </c>
      <c r="EU1082" s="5">
        <v>101.849</v>
      </c>
      <c r="EZ1082" s="8"/>
      <c r="FA1082" s="8">
        <v>40592</v>
      </c>
      <c r="FB1082" s="5">
        <v>103.13500000000001</v>
      </c>
      <c r="FC1082" s="5">
        <v>103.393</v>
      </c>
      <c r="FI1082" s="8">
        <v>41337</v>
      </c>
      <c r="FJ1082" s="8">
        <v>101.968</v>
      </c>
      <c r="FK1082" s="5">
        <v>102.813</v>
      </c>
      <c r="FO1082" s="8"/>
      <c r="FQ1082" s="8">
        <v>41485</v>
      </c>
      <c r="FR1082" s="5">
        <v>102.05</v>
      </c>
      <c r="FS1082" s="5">
        <v>102.643</v>
      </c>
      <c r="FY1082" s="8">
        <v>40592</v>
      </c>
      <c r="FZ1082" s="5">
        <v>102.923</v>
      </c>
      <c r="GA1082" s="5">
        <v>103.181</v>
      </c>
      <c r="GC1082" s="8">
        <v>40592</v>
      </c>
      <c r="GD1082" s="8">
        <v>101.965</v>
      </c>
      <c r="GE1082" s="5">
        <v>118.687</v>
      </c>
      <c r="GK1082" s="8">
        <v>40592</v>
      </c>
      <c r="GL1082" s="5">
        <v>102.715</v>
      </c>
      <c r="GM1082" s="5">
        <v>102.973</v>
      </c>
      <c r="GN1082" s="8"/>
      <c r="GS1082" s="8">
        <v>41701</v>
      </c>
      <c r="GT1082" s="5">
        <v>102.61799999999999</v>
      </c>
      <c r="GU1082" s="5">
        <v>103.788</v>
      </c>
      <c r="GW1082" s="8">
        <v>41849</v>
      </c>
      <c r="GX1082" s="8">
        <v>102.357</v>
      </c>
      <c r="GY1082" s="5">
        <v>102.742</v>
      </c>
      <c r="HE1082" s="8">
        <v>40592</v>
      </c>
      <c r="HF1082" s="5">
        <v>100.52500000000001</v>
      </c>
      <c r="HG1082" s="5">
        <v>100.753</v>
      </c>
      <c r="HH1082" s="8"/>
      <c r="HI1082" s="8">
        <v>42002</v>
      </c>
      <c r="HJ1082" s="5">
        <v>102.18300000000001</v>
      </c>
      <c r="HK1082" s="5">
        <v>102.68</v>
      </c>
      <c r="HR1082" s="8"/>
      <c r="HU1082" s="8">
        <v>42156</v>
      </c>
      <c r="HV1082" s="5">
        <v>103.248</v>
      </c>
      <c r="HW1082" s="8">
        <v>103.75</v>
      </c>
      <c r="IG1082" s="8">
        <v>40592</v>
      </c>
      <c r="IH1082" s="5">
        <v>99.835999999999999</v>
      </c>
      <c r="II1082" s="5">
        <v>100.06399999999999</v>
      </c>
      <c r="IQ1082" s="8"/>
      <c r="IV1082" s="8"/>
      <c r="JE1082" s="8">
        <v>40595</v>
      </c>
      <c r="JF1082" s="8">
        <v>100.217</v>
      </c>
      <c r="JG1082" s="5">
        <v>100.471</v>
      </c>
      <c r="JK1082" s="8"/>
      <c r="JY1082" s="8">
        <v>40592</v>
      </c>
      <c r="JZ1082" s="8">
        <v>106.38200000000001</v>
      </c>
      <c r="KA1082" s="5">
        <v>106.702</v>
      </c>
      <c r="KO1082" s="8"/>
      <c r="KS1082" s="8">
        <v>40904</v>
      </c>
      <c r="KT1082" s="5">
        <v>91.016000000000005</v>
      </c>
      <c r="KU1082" s="5">
        <v>92.861999999999995</v>
      </c>
      <c r="LE1082" s="8">
        <v>42191</v>
      </c>
      <c r="LF1082" s="5">
        <v>111.25700000000001</v>
      </c>
      <c r="LG1082" s="5">
        <v>113.209</v>
      </c>
      <c r="LS1082" s="8"/>
      <c r="LU1082" s="8">
        <v>40592</v>
      </c>
      <c r="LV1082" s="5">
        <v>99.198999999999998</v>
      </c>
      <c r="LW1082" s="5">
        <v>99.456999999999994</v>
      </c>
      <c r="LY1082" s="8">
        <v>42191</v>
      </c>
      <c r="LZ1082" s="5">
        <v>112.724</v>
      </c>
      <c r="MA1082" s="5">
        <v>114.301</v>
      </c>
      <c r="MK1082" s="8">
        <v>42191</v>
      </c>
      <c r="ML1082" s="5">
        <v>112.71</v>
      </c>
      <c r="MM1082" s="5">
        <v>114.199</v>
      </c>
      <c r="MR1082" s="8"/>
      <c r="MW1082" s="8">
        <v>40592</v>
      </c>
      <c r="MX1082" s="5">
        <v>99.561999999999998</v>
      </c>
      <c r="MY1082" s="5">
        <v>99.834999999999994</v>
      </c>
      <c r="NA1082" s="8">
        <v>42191</v>
      </c>
      <c r="NB1082" s="5">
        <v>113.55200000000001</v>
      </c>
      <c r="NC1082" s="5">
        <v>115.041</v>
      </c>
      <c r="NM1082" s="8">
        <v>42191</v>
      </c>
      <c r="NN1082" s="5">
        <v>113.033</v>
      </c>
      <c r="NO1082" s="5">
        <v>114.435</v>
      </c>
      <c r="NQ1082" s="8"/>
      <c r="NY1082" s="8">
        <v>42191</v>
      </c>
      <c r="NZ1082" s="5">
        <v>112.042</v>
      </c>
      <c r="OA1082" s="5">
        <v>113.357</v>
      </c>
      <c r="OF1082" s="8"/>
      <c r="OG1082" s="8">
        <v>40592</v>
      </c>
      <c r="OH1082" s="5">
        <v>92.421999999999997</v>
      </c>
      <c r="OI1082" s="5">
        <v>92.65</v>
      </c>
      <c r="OK1082" s="8">
        <v>42191</v>
      </c>
      <c r="OL1082" s="5">
        <v>117.78400000000001</v>
      </c>
      <c r="OM1082" s="5">
        <v>119.449</v>
      </c>
      <c r="OZ1082" s="8"/>
      <c r="PE1082" s="8"/>
      <c r="PT1082" s="8"/>
      <c r="PY1082" s="8">
        <v>42191</v>
      </c>
      <c r="PZ1082" s="5">
        <v>119.29</v>
      </c>
      <c r="QA1082" s="5">
        <v>121.35</v>
      </c>
      <c r="QG1082" s="8">
        <v>40592</v>
      </c>
      <c r="QH1082" s="5">
        <v>136.79900000000001</v>
      </c>
      <c r="QI1082" s="8">
        <v>139.63300000000001</v>
      </c>
      <c r="QN1082" s="8"/>
      <c r="RC1082" s="8"/>
      <c r="RI1082" s="8">
        <v>42191</v>
      </c>
      <c r="RJ1082" s="5">
        <v>122.06399999999999</v>
      </c>
      <c r="RK1082" s="5">
        <v>123.816</v>
      </c>
      <c r="RR1082" s="8"/>
      <c r="RU1082" s="8">
        <v>42191</v>
      </c>
      <c r="RV1082" s="5">
        <v>118.41800000000001</v>
      </c>
      <c r="RW1082" s="5">
        <v>119.995</v>
      </c>
      <c r="SB1082" s="8"/>
      <c r="SC1082" s="8">
        <v>40592</v>
      </c>
      <c r="SD1082" s="5">
        <v>121.06</v>
      </c>
      <c r="SE1082" s="5">
        <v>123.343</v>
      </c>
      <c r="SG1082" s="8">
        <v>40592</v>
      </c>
      <c r="SH1082" s="5">
        <v>112.88800000000001</v>
      </c>
      <c r="SI1082" s="5">
        <v>114.935</v>
      </c>
      <c r="SO1082" s="8">
        <v>40592</v>
      </c>
      <c r="SP1082" s="5">
        <v>99.566999999999993</v>
      </c>
      <c r="SQ1082" s="5">
        <v>101.22</v>
      </c>
      <c r="SW1082" s="8">
        <v>40592</v>
      </c>
      <c r="SX1082" s="5">
        <v>107.036</v>
      </c>
      <c r="SY1082" s="5">
        <v>108.926</v>
      </c>
      <c r="TI1082" s="8">
        <v>40592</v>
      </c>
      <c r="TJ1082" s="5">
        <v>104.181</v>
      </c>
      <c r="TK1082" s="5">
        <v>104.53</v>
      </c>
      <c r="TM1082" s="8">
        <v>40592</v>
      </c>
      <c r="TN1082" s="5">
        <v>95.040999999999997</v>
      </c>
      <c r="TO1082" s="5">
        <v>95.343999999999994</v>
      </c>
      <c r="TU1082" s="8">
        <v>40592</v>
      </c>
      <c r="TV1082" s="5">
        <v>81.918000000000006</v>
      </c>
      <c r="TW1082" s="5">
        <v>82.161000000000001</v>
      </c>
      <c r="TY1082" s="8">
        <v>40904</v>
      </c>
      <c r="TZ1082" s="5">
        <v>78.739999999999995</v>
      </c>
      <c r="UA1082" s="5">
        <v>80.792000000000002</v>
      </c>
      <c r="UC1082" s="8">
        <v>42191</v>
      </c>
      <c r="UD1082" s="5">
        <v>127.907</v>
      </c>
      <c r="UE1082" s="8">
        <v>129.66</v>
      </c>
      <c r="UO1082" s="8"/>
      <c r="VX1082" s="8"/>
      <c r="WM1082" s="8"/>
      <c r="WW1082" s="8"/>
      <c r="XB1082" s="8"/>
      <c r="XL1082" s="8"/>
      <c r="XV1082" s="8"/>
      <c r="YK1082" s="8"/>
      <c r="YP1082" s="8"/>
      <c r="YZ1082" s="8"/>
      <c r="ZE1082" s="8"/>
      <c r="ZJ1082" s="8"/>
    </row>
    <row r="1083" spans="101:686">
      <c r="CW1083" s="8">
        <v>40595</v>
      </c>
      <c r="CX1083" s="5">
        <v>100.143</v>
      </c>
      <c r="CY1083" s="5">
        <v>101.709</v>
      </c>
      <c r="DA1083" s="8">
        <v>40595</v>
      </c>
      <c r="DB1083" s="5">
        <v>101.75</v>
      </c>
      <c r="DC1083" s="5">
        <v>102.084</v>
      </c>
      <c r="DI1083" s="8">
        <v>40595</v>
      </c>
      <c r="DJ1083" s="5">
        <v>101.29</v>
      </c>
      <c r="DK1083" s="5">
        <v>102.968</v>
      </c>
      <c r="DM1083" s="8">
        <v>40595</v>
      </c>
      <c r="DN1083" s="5">
        <v>102.935</v>
      </c>
      <c r="DO1083" s="5">
        <v>103.253</v>
      </c>
      <c r="DU1083" s="8">
        <v>40695</v>
      </c>
      <c r="DV1083" s="5">
        <v>101.584</v>
      </c>
      <c r="DW1083" s="5">
        <v>102.152</v>
      </c>
      <c r="EC1083" s="8">
        <v>40679</v>
      </c>
      <c r="ED1083" s="5">
        <v>102.458</v>
      </c>
      <c r="EE1083" s="5">
        <v>111.55800000000001</v>
      </c>
      <c r="EG1083" s="8">
        <v>40876</v>
      </c>
      <c r="EH1083" s="5">
        <v>98.248000000000005</v>
      </c>
      <c r="EI1083" s="5">
        <v>98.805000000000007</v>
      </c>
      <c r="EO1083" s="8">
        <v>40595</v>
      </c>
      <c r="EP1083" s="5">
        <v>103.93300000000001</v>
      </c>
      <c r="EQ1083" s="5">
        <v>104.23399999999999</v>
      </c>
      <c r="ES1083" s="8">
        <v>41092</v>
      </c>
      <c r="ET1083" s="5">
        <v>101.232</v>
      </c>
      <c r="EU1083" s="5">
        <v>102.173</v>
      </c>
      <c r="EZ1083" s="8"/>
      <c r="FA1083" s="8">
        <v>40595</v>
      </c>
      <c r="FB1083" s="5">
        <v>103.08</v>
      </c>
      <c r="FC1083" s="5">
        <v>103.35</v>
      </c>
      <c r="FI1083" s="8">
        <v>41338</v>
      </c>
      <c r="FJ1083" s="8">
        <v>102.008</v>
      </c>
      <c r="FK1083" s="5">
        <v>102.863</v>
      </c>
      <c r="FO1083" s="8"/>
      <c r="FQ1083" s="8">
        <v>41486</v>
      </c>
      <c r="FR1083" s="5">
        <v>102.03</v>
      </c>
      <c r="FS1083" s="5">
        <v>102.652</v>
      </c>
      <c r="FY1083" s="8">
        <v>40595</v>
      </c>
      <c r="FZ1083" s="5">
        <v>102.825</v>
      </c>
      <c r="GA1083" s="5">
        <v>103.095</v>
      </c>
      <c r="GC1083" s="8">
        <v>40595</v>
      </c>
      <c r="GD1083" s="8">
        <v>101.965</v>
      </c>
      <c r="GE1083" s="5">
        <v>118.71899999999999</v>
      </c>
      <c r="GK1083" s="8">
        <v>40595</v>
      </c>
      <c r="GL1083" s="5">
        <v>102.66500000000001</v>
      </c>
      <c r="GM1083" s="5">
        <v>102.935</v>
      </c>
      <c r="GN1083" s="8"/>
      <c r="GS1083" s="8">
        <v>41702</v>
      </c>
      <c r="GT1083" s="5">
        <v>102.65</v>
      </c>
      <c r="GU1083" s="5">
        <v>103.82899999999999</v>
      </c>
      <c r="GW1083" s="8">
        <v>41850</v>
      </c>
      <c r="GX1083" s="8">
        <v>102.30800000000001</v>
      </c>
      <c r="GY1083" s="5">
        <v>102.718</v>
      </c>
      <c r="HE1083" s="8">
        <v>40595</v>
      </c>
      <c r="HF1083" s="5">
        <v>100.47</v>
      </c>
      <c r="HG1083" s="5">
        <v>100.708</v>
      </c>
      <c r="HH1083" s="8"/>
      <c r="HI1083" s="8">
        <v>42003</v>
      </c>
      <c r="HJ1083" s="5">
        <v>102.205</v>
      </c>
      <c r="HK1083" s="5">
        <v>102.71899999999999</v>
      </c>
      <c r="HR1083" s="8"/>
      <c r="HU1083" s="8">
        <v>42157</v>
      </c>
      <c r="HV1083" s="5">
        <v>103.223</v>
      </c>
      <c r="HW1083" s="8">
        <v>103.735</v>
      </c>
      <c r="IG1083" s="8">
        <v>40595</v>
      </c>
      <c r="IH1083" s="5">
        <v>99.805999999999997</v>
      </c>
      <c r="II1083" s="5">
        <v>100.044</v>
      </c>
      <c r="IQ1083" s="8"/>
      <c r="IV1083" s="8"/>
      <c r="JE1083" s="8">
        <v>40596</v>
      </c>
      <c r="JF1083" s="8">
        <v>100.092</v>
      </c>
      <c r="JG1083" s="5">
        <v>100.357</v>
      </c>
      <c r="JK1083" s="8"/>
      <c r="JY1083" s="8">
        <v>40595</v>
      </c>
      <c r="JZ1083" s="8">
        <v>106.36799999999999</v>
      </c>
      <c r="KA1083" s="5">
        <v>106.70099999999999</v>
      </c>
      <c r="KO1083" s="8"/>
      <c r="KS1083" s="8">
        <v>40905</v>
      </c>
      <c r="KT1083" s="5">
        <v>91.126000000000005</v>
      </c>
      <c r="KU1083" s="5">
        <v>93.01</v>
      </c>
      <c r="LE1083" s="8">
        <v>42192</v>
      </c>
      <c r="LF1083" s="5">
        <v>111.372</v>
      </c>
      <c r="LG1083" s="5">
        <v>113.336</v>
      </c>
      <c r="LS1083" s="8"/>
      <c r="LU1083" s="8">
        <v>40595</v>
      </c>
      <c r="LV1083" s="5">
        <v>99.182000000000002</v>
      </c>
      <c r="LW1083" s="5">
        <v>99.451999999999998</v>
      </c>
      <c r="LY1083" s="8">
        <v>42192</v>
      </c>
      <c r="LZ1083" s="5">
        <v>112.855</v>
      </c>
      <c r="MA1083" s="5">
        <v>114.44499999999999</v>
      </c>
      <c r="MK1083" s="8">
        <v>42192</v>
      </c>
      <c r="ML1083" s="5">
        <v>112.861</v>
      </c>
      <c r="MM1083" s="5">
        <v>114.36199999999999</v>
      </c>
      <c r="MR1083" s="8"/>
      <c r="MW1083" s="8">
        <v>40595</v>
      </c>
      <c r="MX1083" s="5">
        <v>99.564999999999998</v>
      </c>
      <c r="MY1083" s="5">
        <v>99.85</v>
      </c>
      <c r="NA1083" s="8">
        <v>42192</v>
      </c>
      <c r="NB1083" s="5">
        <v>113.794</v>
      </c>
      <c r="NC1083" s="5">
        <v>115.295</v>
      </c>
      <c r="NM1083" s="8">
        <v>42192</v>
      </c>
      <c r="NN1083" s="5">
        <v>113.236</v>
      </c>
      <c r="NO1083" s="5">
        <v>114.649</v>
      </c>
      <c r="NQ1083" s="8"/>
      <c r="NY1083" s="8">
        <v>42192</v>
      </c>
      <c r="NZ1083" s="5">
        <v>112.364</v>
      </c>
      <c r="OA1083" s="5">
        <v>113.688</v>
      </c>
      <c r="OF1083" s="8"/>
      <c r="OG1083" s="8">
        <v>40595</v>
      </c>
      <c r="OH1083" s="5">
        <v>92.382000000000005</v>
      </c>
      <c r="OI1083" s="5">
        <v>92.62</v>
      </c>
      <c r="OK1083" s="8">
        <v>42192</v>
      </c>
      <c r="OL1083" s="5">
        <v>118.136</v>
      </c>
      <c r="OM1083" s="5">
        <v>119.81399999999999</v>
      </c>
      <c r="OZ1083" s="8"/>
      <c r="PE1083" s="8"/>
      <c r="PT1083" s="8"/>
      <c r="PY1083" s="8">
        <v>42192</v>
      </c>
      <c r="PZ1083" s="5">
        <v>119.952</v>
      </c>
      <c r="QA1083" s="5">
        <v>122.02500000000001</v>
      </c>
      <c r="QG1083" s="8">
        <v>40595</v>
      </c>
      <c r="QH1083" s="5">
        <v>136.71700000000001</v>
      </c>
      <c r="QI1083" s="8">
        <v>139.57599999999999</v>
      </c>
      <c r="QN1083" s="8"/>
      <c r="RC1083" s="8"/>
      <c r="RI1083" s="8">
        <v>42192</v>
      </c>
      <c r="RJ1083" s="5">
        <v>122.99</v>
      </c>
      <c r="RK1083" s="5">
        <v>124.756</v>
      </c>
      <c r="RR1083" s="8"/>
      <c r="RU1083" s="8">
        <v>42192</v>
      </c>
      <c r="RV1083" s="5">
        <v>119.30200000000001</v>
      </c>
      <c r="RW1083" s="5">
        <v>120.892</v>
      </c>
      <c r="SB1083" s="8"/>
      <c r="SC1083" s="8">
        <v>40595</v>
      </c>
      <c r="SD1083" s="5">
        <v>120.964</v>
      </c>
      <c r="SE1083" s="5">
        <v>123.267</v>
      </c>
      <c r="SG1083" s="8">
        <v>40595</v>
      </c>
      <c r="SH1083" s="5">
        <v>112.77500000000001</v>
      </c>
      <c r="SI1083" s="5">
        <v>114.84</v>
      </c>
      <c r="SO1083" s="8">
        <v>40595</v>
      </c>
      <c r="SP1083" s="5">
        <v>99.49</v>
      </c>
      <c r="SQ1083" s="5">
        <v>101.157</v>
      </c>
      <c r="SW1083" s="8">
        <v>40595</v>
      </c>
      <c r="SX1083" s="5">
        <v>106.95099999999999</v>
      </c>
      <c r="SY1083" s="5">
        <v>108.857</v>
      </c>
      <c r="TI1083" s="8">
        <v>40595</v>
      </c>
      <c r="TJ1083" s="5">
        <v>104.11799999999999</v>
      </c>
      <c r="TK1083" s="5">
        <v>104.483</v>
      </c>
      <c r="TM1083" s="8">
        <v>40595</v>
      </c>
      <c r="TN1083" s="5">
        <v>94.965999999999994</v>
      </c>
      <c r="TO1083" s="5">
        <v>95.283000000000001</v>
      </c>
      <c r="TU1083" s="8">
        <v>40595</v>
      </c>
      <c r="TV1083" s="5">
        <v>81.825999999999993</v>
      </c>
      <c r="TW1083" s="5">
        <v>82.08</v>
      </c>
      <c r="TY1083" s="8">
        <v>40905</v>
      </c>
      <c r="TZ1083" s="5">
        <v>79.006</v>
      </c>
      <c r="UA1083" s="5">
        <v>81.097999999999999</v>
      </c>
      <c r="UC1083" s="8">
        <v>42192</v>
      </c>
      <c r="UD1083" s="5">
        <v>130.779</v>
      </c>
      <c r="UE1083" s="8">
        <v>132.54499999999999</v>
      </c>
      <c r="UO1083" s="8"/>
      <c r="VX1083" s="8"/>
      <c r="WM1083" s="8"/>
      <c r="WW1083" s="8"/>
      <c r="XB1083" s="8"/>
      <c r="XL1083" s="8"/>
      <c r="XV1083" s="8"/>
      <c r="YK1083" s="8"/>
      <c r="YP1083" s="8"/>
      <c r="YZ1083" s="8"/>
      <c r="ZE1083" s="8"/>
      <c r="ZJ1083" s="8"/>
    </row>
    <row r="1084" spans="101:686">
      <c r="CW1084" s="8">
        <v>40596</v>
      </c>
      <c r="CX1084" s="5">
        <v>100.13</v>
      </c>
      <c r="CY1084" s="5">
        <v>101.706</v>
      </c>
      <c r="DA1084" s="8">
        <v>40596</v>
      </c>
      <c r="DB1084" s="5">
        <v>101.72</v>
      </c>
      <c r="DC1084" s="5">
        <v>102.068</v>
      </c>
      <c r="DI1084" s="8">
        <v>40596</v>
      </c>
      <c r="DJ1084" s="5">
        <v>101.27500000000001</v>
      </c>
      <c r="DK1084" s="5">
        <v>102.964</v>
      </c>
      <c r="DM1084" s="8">
        <v>40596</v>
      </c>
      <c r="DN1084" s="5">
        <v>102.878</v>
      </c>
      <c r="DO1084" s="5">
        <v>103.209</v>
      </c>
      <c r="DU1084" s="8">
        <v>40696</v>
      </c>
      <c r="DV1084" s="5">
        <v>101.59099999999999</v>
      </c>
      <c r="DW1084" s="5">
        <v>102.17</v>
      </c>
      <c r="EC1084" s="8">
        <v>40680</v>
      </c>
      <c r="ED1084" s="5">
        <v>102.348</v>
      </c>
      <c r="EE1084" s="5">
        <v>111.494</v>
      </c>
      <c r="EG1084" s="8">
        <v>40877</v>
      </c>
      <c r="EH1084" s="5">
        <v>98.356999999999999</v>
      </c>
      <c r="EI1084" s="5">
        <v>98.948999999999998</v>
      </c>
      <c r="EO1084" s="8">
        <v>40596</v>
      </c>
      <c r="EP1084" s="5">
        <v>103.815</v>
      </c>
      <c r="EQ1084" s="5">
        <v>104.13</v>
      </c>
      <c r="ES1084" s="8">
        <v>41093</v>
      </c>
      <c r="ET1084" s="5">
        <v>101.313</v>
      </c>
      <c r="EU1084" s="5">
        <v>102.265</v>
      </c>
      <c r="EZ1084" s="8"/>
      <c r="FA1084" s="8">
        <v>40596</v>
      </c>
      <c r="FB1084" s="5">
        <v>102.895</v>
      </c>
      <c r="FC1084" s="5">
        <v>103.17700000000001</v>
      </c>
      <c r="FI1084" s="8">
        <v>41339</v>
      </c>
      <c r="FJ1084" s="8">
        <v>102.033</v>
      </c>
      <c r="FK1084" s="5">
        <v>102.919</v>
      </c>
      <c r="FO1084" s="8"/>
      <c r="FQ1084" s="8">
        <v>41487</v>
      </c>
      <c r="FR1084" s="5">
        <v>102.05800000000001</v>
      </c>
      <c r="FS1084" s="5">
        <v>102.68899999999999</v>
      </c>
      <c r="FY1084" s="8">
        <v>40596</v>
      </c>
      <c r="FZ1084" s="5">
        <v>102.68300000000001</v>
      </c>
      <c r="GA1084" s="5">
        <v>102.964</v>
      </c>
      <c r="GC1084" s="8">
        <v>40596</v>
      </c>
      <c r="GD1084" s="8">
        <v>102.035</v>
      </c>
      <c r="GE1084" s="5">
        <v>118.83199999999999</v>
      </c>
      <c r="GK1084" s="8">
        <v>40596</v>
      </c>
      <c r="GL1084" s="5">
        <v>102.52800000000001</v>
      </c>
      <c r="GM1084" s="5">
        <v>102.809</v>
      </c>
      <c r="GN1084" s="8"/>
      <c r="GS1084" s="8">
        <v>41703</v>
      </c>
      <c r="GT1084" s="5">
        <v>102.65</v>
      </c>
      <c r="GU1084" s="5">
        <v>103.85299999999999</v>
      </c>
      <c r="GW1084" s="8">
        <v>41851</v>
      </c>
      <c r="GX1084" s="8">
        <v>102.298</v>
      </c>
      <c r="GY1084" s="5">
        <v>102.71599999999999</v>
      </c>
      <c r="HE1084" s="8">
        <v>40596</v>
      </c>
      <c r="HF1084" s="5">
        <v>100.345</v>
      </c>
      <c r="HG1084" s="5">
        <v>100.59399999999999</v>
      </c>
      <c r="HH1084" s="8"/>
      <c r="HI1084" s="8">
        <v>42004</v>
      </c>
      <c r="HJ1084" s="5">
        <v>102.16800000000001</v>
      </c>
      <c r="HK1084" s="5">
        <v>102.70699999999999</v>
      </c>
      <c r="HR1084" s="8"/>
      <c r="HU1084" s="8">
        <v>42158</v>
      </c>
      <c r="HV1084" s="5">
        <v>103.227</v>
      </c>
      <c r="HW1084" s="8">
        <v>103.75</v>
      </c>
      <c r="IG1084" s="8">
        <v>40596</v>
      </c>
      <c r="IH1084" s="5">
        <v>99.695999999999998</v>
      </c>
      <c r="II1084" s="5">
        <v>99.944999999999993</v>
      </c>
      <c r="IQ1084" s="8"/>
      <c r="IV1084" s="8"/>
      <c r="JE1084" s="8">
        <v>40597</v>
      </c>
      <c r="JF1084" s="8">
        <v>100.023</v>
      </c>
      <c r="JG1084" s="5">
        <v>100.321</v>
      </c>
      <c r="JK1084" s="8"/>
      <c r="JY1084" s="8">
        <v>40596</v>
      </c>
      <c r="JZ1084" s="8">
        <v>106.21299999999999</v>
      </c>
      <c r="KA1084" s="5">
        <v>106.56100000000001</v>
      </c>
      <c r="KO1084" s="8"/>
      <c r="KS1084" s="8">
        <v>40906</v>
      </c>
      <c r="KT1084" s="5">
        <v>91.269000000000005</v>
      </c>
      <c r="KU1084" s="5">
        <v>93.164000000000001</v>
      </c>
      <c r="LE1084" s="8">
        <v>42193</v>
      </c>
      <c r="LF1084" s="5">
        <v>111.416</v>
      </c>
      <c r="LG1084" s="5">
        <v>113.392</v>
      </c>
      <c r="LS1084" s="8"/>
      <c r="LU1084" s="8">
        <v>40596</v>
      </c>
      <c r="LV1084" s="5">
        <v>99.072999999999993</v>
      </c>
      <c r="LW1084" s="5">
        <v>99.355000000000004</v>
      </c>
      <c r="LY1084" s="8">
        <v>42193</v>
      </c>
      <c r="LZ1084" s="5">
        <v>112.949</v>
      </c>
      <c r="MA1084" s="5">
        <v>114.55</v>
      </c>
      <c r="MK1084" s="8">
        <v>42193</v>
      </c>
      <c r="ML1084" s="5">
        <v>112.944</v>
      </c>
      <c r="MM1084" s="5">
        <v>114.456</v>
      </c>
      <c r="MR1084" s="8"/>
      <c r="MW1084" s="8">
        <v>40596</v>
      </c>
      <c r="MX1084" s="5">
        <v>99.456999999999994</v>
      </c>
      <c r="MY1084" s="5">
        <v>99.754999999999995</v>
      </c>
      <c r="NA1084" s="8">
        <v>42193</v>
      </c>
      <c r="NB1084" s="5">
        <v>113.934</v>
      </c>
      <c r="NC1084" s="5">
        <v>115.446</v>
      </c>
      <c r="NM1084" s="8">
        <v>42193</v>
      </c>
      <c r="NN1084" s="5">
        <v>113.446</v>
      </c>
      <c r="NO1084" s="5">
        <v>114.869</v>
      </c>
      <c r="NQ1084" s="8"/>
      <c r="NY1084" s="8">
        <v>42193</v>
      </c>
      <c r="NZ1084" s="5">
        <v>112.56699999999999</v>
      </c>
      <c r="OA1084" s="5">
        <v>113.902</v>
      </c>
      <c r="OF1084" s="8"/>
      <c r="OG1084" s="8">
        <v>40596</v>
      </c>
      <c r="OH1084" s="5">
        <v>92.236999999999995</v>
      </c>
      <c r="OI1084" s="5">
        <v>92.486000000000004</v>
      </c>
      <c r="OK1084" s="8">
        <v>42193</v>
      </c>
      <c r="OL1084" s="5">
        <v>118.393</v>
      </c>
      <c r="OM1084" s="5">
        <v>120.083</v>
      </c>
      <c r="OZ1084" s="8"/>
      <c r="PE1084" s="8"/>
      <c r="PT1084" s="8"/>
      <c r="PY1084" s="8">
        <v>42193</v>
      </c>
      <c r="PZ1084" s="5">
        <v>120.324</v>
      </c>
      <c r="QA1084" s="5">
        <v>122.41</v>
      </c>
      <c r="QG1084" s="8">
        <v>40596</v>
      </c>
      <c r="QH1084" s="5">
        <v>136.56399999999999</v>
      </c>
      <c r="QI1084" s="8">
        <v>139.447</v>
      </c>
      <c r="QN1084" s="8"/>
      <c r="RC1084" s="8"/>
      <c r="RI1084" s="8">
        <v>42193</v>
      </c>
      <c r="RJ1084" s="5">
        <v>123.664</v>
      </c>
      <c r="RK1084" s="5">
        <v>125.443</v>
      </c>
      <c r="RR1084" s="8"/>
      <c r="RU1084" s="8">
        <v>42193</v>
      </c>
      <c r="RV1084" s="5">
        <v>119.83799999999999</v>
      </c>
      <c r="RW1084" s="5">
        <v>121.44</v>
      </c>
      <c r="SB1084" s="8"/>
      <c r="SC1084" s="8">
        <v>40596</v>
      </c>
      <c r="SD1084" s="5">
        <v>120.852</v>
      </c>
      <c r="SE1084" s="5">
        <v>123.175</v>
      </c>
      <c r="SG1084" s="8">
        <v>40596</v>
      </c>
      <c r="SH1084" s="5">
        <v>112.669</v>
      </c>
      <c r="SI1084" s="5">
        <v>114.751</v>
      </c>
      <c r="SO1084" s="8">
        <v>40596</v>
      </c>
      <c r="SP1084" s="5">
        <v>99.361999999999995</v>
      </c>
      <c r="SQ1084" s="5">
        <v>101.044</v>
      </c>
      <c r="SW1084" s="8">
        <v>40596</v>
      </c>
      <c r="SX1084" s="5">
        <v>106.895</v>
      </c>
      <c r="SY1084" s="5">
        <v>108.818</v>
      </c>
      <c r="TI1084" s="8">
        <v>40596</v>
      </c>
      <c r="TJ1084" s="5">
        <v>104.02500000000001</v>
      </c>
      <c r="TK1084" s="5">
        <v>104.407</v>
      </c>
      <c r="TM1084" s="8">
        <v>40596</v>
      </c>
      <c r="TN1084" s="5">
        <v>94.908000000000001</v>
      </c>
      <c r="TO1084" s="5">
        <v>95.239000000000004</v>
      </c>
      <c r="TU1084" s="8">
        <v>40596</v>
      </c>
      <c r="TV1084" s="5">
        <v>81.775000000000006</v>
      </c>
      <c r="TW1084" s="5">
        <v>82.040999999999997</v>
      </c>
      <c r="TY1084" s="8">
        <v>40906</v>
      </c>
      <c r="TZ1084" s="5">
        <v>78.891000000000005</v>
      </c>
      <c r="UA1084" s="5">
        <v>80.997</v>
      </c>
      <c r="UC1084" s="8">
        <v>42193</v>
      </c>
      <c r="UD1084" s="5">
        <v>132.59</v>
      </c>
      <c r="UE1084" s="8">
        <v>134.37</v>
      </c>
      <c r="UO1084" s="8"/>
      <c r="VX1084" s="8"/>
      <c r="WM1084" s="8"/>
      <c r="WW1084" s="8"/>
      <c r="XB1084" s="8"/>
      <c r="XL1084" s="8"/>
      <c r="XV1084" s="8"/>
      <c r="YK1084" s="8"/>
      <c r="YP1084" s="8"/>
      <c r="YZ1084" s="8"/>
      <c r="ZE1084" s="8"/>
      <c r="ZJ1084" s="8"/>
    </row>
    <row r="1085" spans="101:686">
      <c r="CW1085" s="8">
        <v>40597</v>
      </c>
      <c r="CX1085" s="5">
        <v>100.108</v>
      </c>
      <c r="CY1085" s="5">
        <v>101.712</v>
      </c>
      <c r="DA1085" s="8">
        <v>40597</v>
      </c>
      <c r="DB1085" s="5">
        <v>101.675</v>
      </c>
      <c r="DC1085" s="5">
        <v>102.06699999999999</v>
      </c>
      <c r="DI1085" s="8">
        <v>40597</v>
      </c>
      <c r="DJ1085" s="5">
        <v>101.24299999999999</v>
      </c>
      <c r="DK1085" s="5">
        <v>102.962</v>
      </c>
      <c r="DM1085" s="8">
        <v>40597</v>
      </c>
      <c r="DN1085" s="5">
        <v>102.84</v>
      </c>
      <c r="DO1085" s="5">
        <v>103.21299999999999</v>
      </c>
      <c r="DU1085" s="8">
        <v>40697</v>
      </c>
      <c r="DV1085" s="5">
        <v>101.628</v>
      </c>
      <c r="DW1085" s="5">
        <v>102.218</v>
      </c>
      <c r="EC1085" s="8">
        <v>40681</v>
      </c>
      <c r="ED1085" s="5">
        <v>102.273</v>
      </c>
      <c r="EE1085" s="5">
        <v>111.578</v>
      </c>
      <c r="EG1085" s="8">
        <v>40878</v>
      </c>
      <c r="EH1085" s="5">
        <v>98.644999999999996</v>
      </c>
      <c r="EI1085" s="5">
        <v>99.248999999999995</v>
      </c>
      <c r="EO1085" s="8">
        <v>40597</v>
      </c>
      <c r="EP1085" s="5">
        <v>103.753</v>
      </c>
      <c r="EQ1085" s="5">
        <v>104.107</v>
      </c>
      <c r="ES1085" s="8">
        <v>41094</v>
      </c>
      <c r="ET1085" s="5">
        <v>101.24299999999999</v>
      </c>
      <c r="EU1085" s="5">
        <v>102.23</v>
      </c>
      <c r="EZ1085" s="8"/>
      <c r="FA1085" s="8">
        <v>40597</v>
      </c>
      <c r="FB1085" s="5">
        <v>102.845</v>
      </c>
      <c r="FC1085" s="5">
        <v>103.16200000000001</v>
      </c>
      <c r="FI1085" s="8">
        <v>41340</v>
      </c>
      <c r="FJ1085" s="8">
        <v>102.03</v>
      </c>
      <c r="FK1085" s="5">
        <v>102.926</v>
      </c>
      <c r="FO1085" s="8"/>
      <c r="FQ1085" s="8">
        <v>41488</v>
      </c>
      <c r="FR1085" s="5">
        <v>102.08</v>
      </c>
      <c r="FS1085" s="5">
        <v>102.721</v>
      </c>
      <c r="FY1085" s="8">
        <v>40597</v>
      </c>
      <c r="FZ1085" s="5">
        <v>102.623</v>
      </c>
      <c r="GA1085" s="5">
        <v>102.93899999999999</v>
      </c>
      <c r="GC1085" s="8">
        <v>40597</v>
      </c>
      <c r="GD1085" s="8">
        <v>101.91</v>
      </c>
      <c r="GE1085" s="5">
        <v>118.78400000000001</v>
      </c>
      <c r="GK1085" s="8">
        <v>40597</v>
      </c>
      <c r="GL1085" s="5">
        <v>102.45</v>
      </c>
      <c r="GM1085" s="5">
        <v>102.767</v>
      </c>
      <c r="GN1085" s="8"/>
      <c r="GS1085" s="8">
        <v>41704</v>
      </c>
      <c r="GT1085" s="5">
        <v>102.58499999999999</v>
      </c>
      <c r="GU1085" s="5">
        <v>103.797</v>
      </c>
      <c r="GW1085" s="8">
        <v>41852</v>
      </c>
      <c r="GX1085" s="8">
        <v>102.288</v>
      </c>
      <c r="GY1085" s="5">
        <v>102.714</v>
      </c>
      <c r="HE1085" s="8">
        <v>40597</v>
      </c>
      <c r="HF1085" s="5">
        <v>100.295</v>
      </c>
      <c r="HG1085" s="5">
        <v>100.575</v>
      </c>
      <c r="HH1085" s="8"/>
      <c r="HI1085" s="8">
        <v>42005</v>
      </c>
      <c r="HJ1085" s="5">
        <v>102.16800000000001</v>
      </c>
      <c r="HK1085" s="5">
        <v>102.70699999999999</v>
      </c>
      <c r="HR1085" s="8"/>
      <c r="HU1085" s="8">
        <v>42159</v>
      </c>
      <c r="HV1085" s="5">
        <v>103.197</v>
      </c>
      <c r="HW1085" s="8">
        <v>103.75</v>
      </c>
      <c r="IG1085" s="8">
        <v>40597</v>
      </c>
      <c r="IH1085" s="5">
        <v>99.623000000000005</v>
      </c>
      <c r="II1085" s="5">
        <v>99.902000000000001</v>
      </c>
      <c r="IQ1085" s="8"/>
      <c r="IV1085" s="8"/>
      <c r="JE1085" s="8">
        <v>40598</v>
      </c>
      <c r="JF1085" s="8">
        <v>99.918000000000006</v>
      </c>
      <c r="JG1085" s="5">
        <v>100.227</v>
      </c>
      <c r="JK1085" s="8"/>
      <c r="JY1085" s="8">
        <v>40597</v>
      </c>
      <c r="JZ1085" s="8">
        <v>106.137</v>
      </c>
      <c r="KA1085" s="5">
        <v>106.52800000000001</v>
      </c>
      <c r="KO1085" s="8"/>
      <c r="KS1085" s="8">
        <v>40907</v>
      </c>
      <c r="KT1085" s="5">
        <v>92.037999999999997</v>
      </c>
      <c r="KU1085" s="5">
        <v>93.944999999999993</v>
      </c>
      <c r="LE1085" s="8">
        <v>42194</v>
      </c>
      <c r="LF1085" s="5">
        <v>111.533</v>
      </c>
      <c r="LG1085" s="5">
        <v>113.54600000000001</v>
      </c>
      <c r="LS1085" s="8"/>
      <c r="LU1085" s="8">
        <v>40597</v>
      </c>
      <c r="LV1085" s="5">
        <v>99.013000000000005</v>
      </c>
      <c r="LW1085" s="5">
        <v>99.33</v>
      </c>
      <c r="LY1085" s="8">
        <v>42194</v>
      </c>
      <c r="LZ1085" s="5">
        <v>113.08799999999999</v>
      </c>
      <c r="MA1085" s="5">
        <v>114.726</v>
      </c>
      <c r="MK1085" s="8">
        <v>42194</v>
      </c>
      <c r="ML1085" s="5">
        <v>113.107</v>
      </c>
      <c r="MM1085" s="5">
        <v>114.655</v>
      </c>
      <c r="MR1085" s="8"/>
      <c r="MW1085" s="8">
        <v>40597</v>
      </c>
      <c r="MX1085" s="5">
        <v>99.373000000000005</v>
      </c>
      <c r="MY1085" s="5">
        <v>99.707999999999998</v>
      </c>
      <c r="NA1085" s="8">
        <v>42194</v>
      </c>
      <c r="NB1085" s="5">
        <v>114.151</v>
      </c>
      <c r="NC1085" s="5">
        <v>115.699</v>
      </c>
      <c r="NM1085" s="8">
        <v>42194</v>
      </c>
      <c r="NN1085" s="5">
        <v>113.733</v>
      </c>
      <c r="NO1085" s="5">
        <v>115.19</v>
      </c>
      <c r="NQ1085" s="8"/>
      <c r="NY1085" s="8">
        <v>42194</v>
      </c>
      <c r="NZ1085" s="5">
        <v>112.871</v>
      </c>
      <c r="OA1085" s="5">
        <v>114.236</v>
      </c>
      <c r="OF1085" s="8"/>
      <c r="OG1085" s="8">
        <v>40597</v>
      </c>
      <c r="OH1085" s="5">
        <v>92.161000000000001</v>
      </c>
      <c r="OI1085" s="5">
        <v>92.44</v>
      </c>
      <c r="OK1085" s="8">
        <v>42194</v>
      </c>
      <c r="OL1085" s="5">
        <v>118.718</v>
      </c>
      <c r="OM1085" s="5">
        <v>120.44799999999999</v>
      </c>
      <c r="OZ1085" s="8"/>
      <c r="PE1085" s="8"/>
      <c r="PT1085" s="8"/>
      <c r="PY1085" s="8">
        <v>42194</v>
      </c>
      <c r="PZ1085" s="5">
        <v>120.693</v>
      </c>
      <c r="QA1085" s="5">
        <v>122.819</v>
      </c>
      <c r="QG1085" s="8">
        <v>40597</v>
      </c>
      <c r="QH1085" s="5">
        <v>136.23500000000001</v>
      </c>
      <c r="QI1085" s="8">
        <v>139.19399999999999</v>
      </c>
      <c r="QN1085" s="8"/>
      <c r="RC1085" s="8"/>
      <c r="RI1085" s="8">
        <v>42194</v>
      </c>
      <c r="RJ1085" s="5">
        <v>124.176</v>
      </c>
      <c r="RK1085" s="5">
        <v>125.996</v>
      </c>
      <c r="RR1085" s="8"/>
      <c r="RU1085" s="8">
        <v>42194</v>
      </c>
      <c r="RV1085" s="5">
        <v>120.392</v>
      </c>
      <c r="RW1085" s="5">
        <v>122.03100000000001</v>
      </c>
      <c r="SB1085" s="8"/>
      <c r="SC1085" s="8">
        <v>40597</v>
      </c>
      <c r="SD1085" s="5">
        <v>120.57</v>
      </c>
      <c r="SE1085" s="5">
        <v>122.953</v>
      </c>
      <c r="SG1085" s="8">
        <v>40597</v>
      </c>
      <c r="SH1085" s="5">
        <v>112.318</v>
      </c>
      <c r="SI1085" s="5">
        <v>114.45399999999999</v>
      </c>
      <c r="SO1085" s="8">
        <v>40597</v>
      </c>
      <c r="SP1085" s="5">
        <v>99.073999999999998</v>
      </c>
      <c r="SQ1085" s="5">
        <v>100.79900000000001</v>
      </c>
      <c r="SW1085" s="8">
        <v>40597</v>
      </c>
      <c r="SX1085" s="5">
        <v>106.512</v>
      </c>
      <c r="SY1085" s="5">
        <v>108.48399999999999</v>
      </c>
      <c r="TI1085" s="8">
        <v>40597</v>
      </c>
      <c r="TJ1085" s="5">
        <v>103.611</v>
      </c>
      <c r="TK1085" s="5">
        <v>104.04</v>
      </c>
      <c r="TM1085" s="8">
        <v>40597</v>
      </c>
      <c r="TN1085" s="5">
        <v>94.509</v>
      </c>
      <c r="TO1085" s="5">
        <v>94.882000000000005</v>
      </c>
      <c r="TU1085" s="8">
        <v>40597</v>
      </c>
      <c r="TV1085" s="5">
        <v>81.352000000000004</v>
      </c>
      <c r="TW1085" s="5">
        <v>81.650000000000006</v>
      </c>
      <c r="TY1085" s="8">
        <v>40907</v>
      </c>
      <c r="TZ1085" s="5">
        <v>78.906999999999996</v>
      </c>
      <c r="UA1085" s="5">
        <v>81.027000000000001</v>
      </c>
      <c r="UC1085" s="8">
        <v>42194</v>
      </c>
      <c r="UD1085" s="5">
        <v>133.12200000000001</v>
      </c>
      <c r="UE1085" s="8">
        <v>134.94300000000001</v>
      </c>
      <c r="UO1085" s="8"/>
      <c r="VX1085" s="8"/>
      <c r="WM1085" s="8"/>
      <c r="WW1085" s="8"/>
      <c r="XB1085" s="8"/>
      <c r="XL1085" s="8"/>
      <c r="XV1085" s="8"/>
      <c r="YK1085" s="8"/>
      <c r="YP1085" s="8"/>
      <c r="YZ1085" s="8"/>
      <c r="ZE1085" s="8"/>
      <c r="ZJ1085" s="8"/>
    </row>
    <row r="1086" spans="101:686">
      <c r="CW1086" s="8">
        <v>40598</v>
      </c>
      <c r="CX1086" s="5">
        <v>100.10299999999999</v>
      </c>
      <c r="CY1086" s="5">
        <v>101.717</v>
      </c>
      <c r="DA1086" s="8">
        <v>40598</v>
      </c>
      <c r="DB1086" s="5">
        <v>101.66500000000001</v>
      </c>
      <c r="DC1086" s="5">
        <v>102.071</v>
      </c>
      <c r="DI1086" s="8">
        <v>40598</v>
      </c>
      <c r="DJ1086" s="5">
        <v>101.235</v>
      </c>
      <c r="DK1086" s="5">
        <v>102.965</v>
      </c>
      <c r="DM1086" s="8">
        <v>40598</v>
      </c>
      <c r="DN1086" s="5">
        <v>102.815</v>
      </c>
      <c r="DO1086" s="5">
        <v>103.202</v>
      </c>
      <c r="DU1086" s="8">
        <v>40700</v>
      </c>
      <c r="DV1086" s="5">
        <v>101.629</v>
      </c>
      <c r="DW1086" s="5">
        <v>102.23</v>
      </c>
      <c r="EC1086" s="8">
        <v>40682</v>
      </c>
      <c r="ED1086" s="5">
        <v>102.208</v>
      </c>
      <c r="EE1086" s="5">
        <v>111.563</v>
      </c>
      <c r="EG1086" s="8">
        <v>40879</v>
      </c>
      <c r="EH1086" s="5">
        <v>98.677999999999997</v>
      </c>
      <c r="EI1086" s="5">
        <v>99.293000000000006</v>
      </c>
      <c r="EO1086" s="8">
        <v>40598</v>
      </c>
      <c r="EP1086" s="5">
        <v>103.75</v>
      </c>
      <c r="EQ1086" s="5">
        <v>104.117</v>
      </c>
      <c r="ES1086" s="8">
        <v>41095</v>
      </c>
      <c r="ET1086" s="5">
        <v>101.11</v>
      </c>
      <c r="EU1086" s="5">
        <v>102.10899999999999</v>
      </c>
      <c r="EZ1086" s="8"/>
      <c r="FA1086" s="8">
        <v>40598</v>
      </c>
      <c r="FB1086" s="5">
        <v>102.83499999999999</v>
      </c>
      <c r="FC1086" s="5">
        <v>103.164</v>
      </c>
      <c r="FI1086" s="8">
        <v>41341</v>
      </c>
      <c r="FJ1086" s="8">
        <v>102.018</v>
      </c>
      <c r="FK1086" s="5">
        <v>102.925</v>
      </c>
      <c r="FO1086" s="8"/>
      <c r="FQ1086" s="8">
        <v>41491</v>
      </c>
      <c r="FR1086" s="5">
        <v>102.068</v>
      </c>
      <c r="FS1086" s="5">
        <v>102.718</v>
      </c>
      <c r="FY1086" s="8">
        <v>40598</v>
      </c>
      <c r="FZ1086" s="5">
        <v>102.565</v>
      </c>
      <c r="GA1086" s="5">
        <v>102.89400000000001</v>
      </c>
      <c r="GC1086" s="8">
        <v>40598</v>
      </c>
      <c r="GD1086" s="8">
        <v>101.98</v>
      </c>
      <c r="GE1086" s="5">
        <v>118.896</v>
      </c>
      <c r="GK1086" s="8">
        <v>40598</v>
      </c>
      <c r="GL1086" s="5">
        <v>102.39700000000001</v>
      </c>
      <c r="GM1086" s="5">
        <v>102.726</v>
      </c>
      <c r="GN1086" s="8"/>
      <c r="GS1086" s="8">
        <v>41705</v>
      </c>
      <c r="GT1086" s="5">
        <v>102.59</v>
      </c>
      <c r="GU1086" s="5">
        <v>103.81</v>
      </c>
      <c r="GW1086" s="8">
        <v>41855</v>
      </c>
      <c r="GX1086" s="8">
        <v>102.322</v>
      </c>
      <c r="GY1086" s="5">
        <v>102.756</v>
      </c>
      <c r="HE1086" s="8">
        <v>40598</v>
      </c>
      <c r="HF1086" s="5">
        <v>100.19499999999999</v>
      </c>
      <c r="HG1086" s="5">
        <v>100.485</v>
      </c>
      <c r="HH1086" s="8"/>
      <c r="HI1086" s="8">
        <v>42006</v>
      </c>
      <c r="HJ1086" s="5">
        <v>102.255</v>
      </c>
      <c r="HK1086" s="5">
        <v>102.80200000000001</v>
      </c>
      <c r="HR1086" s="8"/>
      <c r="HU1086" s="8">
        <v>42160</v>
      </c>
      <c r="HV1086" s="5">
        <v>103.193</v>
      </c>
      <c r="HW1086" s="8">
        <v>103.75700000000001</v>
      </c>
      <c r="IG1086" s="8">
        <v>40598</v>
      </c>
      <c r="IH1086" s="5">
        <v>99.51</v>
      </c>
      <c r="II1086" s="5">
        <v>99.8</v>
      </c>
      <c r="IQ1086" s="8"/>
      <c r="IV1086" s="8"/>
      <c r="JE1086" s="8">
        <v>40599</v>
      </c>
      <c r="JF1086" s="8">
        <v>99.852000000000004</v>
      </c>
      <c r="JG1086" s="5">
        <v>100.172</v>
      </c>
      <c r="JK1086" s="8"/>
      <c r="JY1086" s="8">
        <v>40598</v>
      </c>
      <c r="JZ1086" s="8">
        <v>106.021</v>
      </c>
      <c r="KA1086" s="5">
        <v>106.42700000000001</v>
      </c>
      <c r="KO1086" s="8"/>
      <c r="KS1086" s="8">
        <v>40910</v>
      </c>
      <c r="KT1086" s="5">
        <v>92.384</v>
      </c>
      <c r="KU1086" s="5">
        <v>94.302999999999997</v>
      </c>
      <c r="LE1086" s="8">
        <v>42195</v>
      </c>
      <c r="LF1086" s="5">
        <v>111.79</v>
      </c>
      <c r="LG1086" s="5">
        <v>113.816</v>
      </c>
      <c r="LS1086" s="8"/>
      <c r="LU1086" s="8">
        <v>40598</v>
      </c>
      <c r="LV1086" s="5">
        <v>98.894000000000005</v>
      </c>
      <c r="LW1086" s="5">
        <v>99.222999999999999</v>
      </c>
      <c r="LY1086" s="8">
        <v>42195</v>
      </c>
      <c r="LZ1086" s="5">
        <v>113.375</v>
      </c>
      <c r="MA1086" s="5">
        <v>115.026</v>
      </c>
      <c r="MK1086" s="8">
        <v>42195</v>
      </c>
      <c r="ML1086" s="5">
        <v>113.40300000000001</v>
      </c>
      <c r="MM1086" s="5">
        <v>114.962</v>
      </c>
      <c r="MR1086" s="8"/>
      <c r="MW1086" s="8">
        <v>40598</v>
      </c>
      <c r="MX1086" s="5">
        <v>99.245999999999995</v>
      </c>
      <c r="MY1086" s="5">
        <v>99.593999999999994</v>
      </c>
      <c r="NA1086" s="8">
        <v>42195</v>
      </c>
      <c r="NB1086" s="5">
        <v>114.533</v>
      </c>
      <c r="NC1086" s="5">
        <v>116.092</v>
      </c>
      <c r="NM1086" s="8">
        <v>42195</v>
      </c>
      <c r="NN1086" s="5">
        <v>114.125</v>
      </c>
      <c r="NO1086" s="5">
        <v>115.592</v>
      </c>
      <c r="NQ1086" s="8"/>
      <c r="NY1086" s="8">
        <v>42195</v>
      </c>
      <c r="NZ1086" s="5">
        <v>113.27500000000001</v>
      </c>
      <c r="OA1086" s="5">
        <v>114.65</v>
      </c>
      <c r="OF1086" s="8"/>
      <c r="OG1086" s="8">
        <v>40598</v>
      </c>
      <c r="OH1086" s="5">
        <v>92.013000000000005</v>
      </c>
      <c r="OI1086" s="5">
        <v>92.304000000000002</v>
      </c>
      <c r="OK1086" s="8">
        <v>42195</v>
      </c>
      <c r="OL1086" s="5">
        <v>119.15</v>
      </c>
      <c r="OM1086" s="5">
        <v>120.893</v>
      </c>
      <c r="OZ1086" s="8"/>
      <c r="PE1086" s="8"/>
      <c r="PT1086" s="8"/>
      <c r="PY1086" s="8">
        <v>42195</v>
      </c>
      <c r="PZ1086" s="5">
        <v>121.02200000000001</v>
      </c>
      <c r="QA1086" s="5">
        <v>123.161</v>
      </c>
      <c r="QG1086" s="8">
        <v>40598</v>
      </c>
      <c r="QH1086" s="5">
        <v>136.005</v>
      </c>
      <c r="QI1086" s="8">
        <v>138.988</v>
      </c>
      <c r="QN1086" s="8"/>
      <c r="RC1086" s="8"/>
      <c r="RI1086" s="8">
        <v>42195</v>
      </c>
      <c r="RJ1086" s="5">
        <v>124.42700000000001</v>
      </c>
      <c r="RK1086" s="5">
        <v>126.261</v>
      </c>
      <c r="RR1086" s="8"/>
      <c r="RU1086" s="8">
        <v>42195</v>
      </c>
      <c r="RV1086" s="5">
        <v>120.584</v>
      </c>
      <c r="RW1086" s="5">
        <v>122.235</v>
      </c>
      <c r="SB1086" s="8"/>
      <c r="SC1086" s="8">
        <v>40598</v>
      </c>
      <c r="SD1086" s="5">
        <v>120.36199999999999</v>
      </c>
      <c r="SE1086" s="5">
        <v>122.765</v>
      </c>
      <c r="SG1086" s="8">
        <v>40598</v>
      </c>
      <c r="SH1086" s="5">
        <v>112.143</v>
      </c>
      <c r="SI1086" s="5">
        <v>114.297</v>
      </c>
      <c r="SO1086" s="8">
        <v>40598</v>
      </c>
      <c r="SP1086" s="5">
        <v>98.844999999999999</v>
      </c>
      <c r="SQ1086" s="5">
        <v>100.58499999999999</v>
      </c>
      <c r="SW1086" s="8">
        <v>40598</v>
      </c>
      <c r="SX1086" s="5">
        <v>106.29600000000001</v>
      </c>
      <c r="SY1086" s="5">
        <v>108.285</v>
      </c>
      <c r="TI1086" s="8">
        <v>40598</v>
      </c>
      <c r="TJ1086" s="5">
        <v>103.30500000000001</v>
      </c>
      <c r="TK1086" s="5">
        <v>103.749</v>
      </c>
      <c r="TM1086" s="8">
        <v>40598</v>
      </c>
      <c r="TN1086" s="5">
        <v>94.234999999999999</v>
      </c>
      <c r="TO1086" s="5">
        <v>94.622</v>
      </c>
      <c r="TU1086" s="8">
        <v>40598</v>
      </c>
      <c r="TV1086" s="5">
        <v>81.073999999999998</v>
      </c>
      <c r="TW1086" s="5">
        <v>81.382999999999996</v>
      </c>
      <c r="TY1086" s="8">
        <v>40910</v>
      </c>
      <c r="TZ1086" s="5">
        <v>79.983000000000004</v>
      </c>
      <c r="UA1086" s="5">
        <v>82.116</v>
      </c>
      <c r="UC1086" s="8">
        <v>42195</v>
      </c>
      <c r="UD1086" s="5">
        <v>132.321</v>
      </c>
      <c r="UE1086" s="8">
        <v>134.15600000000001</v>
      </c>
      <c r="UO1086" s="8"/>
      <c r="VX1086" s="8"/>
      <c r="WM1086" s="8"/>
      <c r="WW1086" s="8"/>
      <c r="XB1086" s="8"/>
      <c r="XL1086" s="8"/>
      <c r="XV1086" s="8"/>
      <c r="YK1086" s="8"/>
      <c r="YP1086" s="8"/>
      <c r="YZ1086" s="8"/>
      <c r="ZE1086" s="8"/>
      <c r="ZJ1086" s="8"/>
    </row>
    <row r="1087" spans="101:686">
      <c r="CW1087" s="8">
        <v>40599</v>
      </c>
      <c r="CX1087" s="5">
        <v>100.093</v>
      </c>
      <c r="CY1087" s="5">
        <v>101.717</v>
      </c>
      <c r="DA1087" s="8">
        <v>40599</v>
      </c>
      <c r="DB1087" s="5">
        <v>101.65300000000001</v>
      </c>
      <c r="DC1087" s="5">
        <v>102.07299999999999</v>
      </c>
      <c r="DI1087" s="8">
        <v>40599</v>
      </c>
      <c r="DJ1087" s="5">
        <v>101.22799999999999</v>
      </c>
      <c r="DK1087" s="5">
        <v>102.968</v>
      </c>
      <c r="DM1087" s="8">
        <v>40599</v>
      </c>
      <c r="DN1087" s="5">
        <v>102.8</v>
      </c>
      <c r="DO1087" s="5">
        <v>103.20099999999999</v>
      </c>
      <c r="DU1087" s="8">
        <v>40701</v>
      </c>
      <c r="DV1087" s="5">
        <v>101.584</v>
      </c>
      <c r="DW1087" s="5">
        <v>102.196</v>
      </c>
      <c r="EC1087" s="8">
        <v>40683</v>
      </c>
      <c r="ED1087" s="5">
        <v>102.096</v>
      </c>
      <c r="EE1087" s="5">
        <v>111.495</v>
      </c>
      <c r="EG1087" s="8">
        <v>40882</v>
      </c>
      <c r="EH1087" s="5">
        <v>99.284999999999997</v>
      </c>
      <c r="EI1087" s="5">
        <v>99.912000000000006</v>
      </c>
      <c r="EO1087" s="8">
        <v>40599</v>
      </c>
      <c r="EP1087" s="5">
        <v>103.702</v>
      </c>
      <c r="EQ1087" s="5">
        <v>104.083</v>
      </c>
      <c r="ES1087" s="8">
        <v>41096</v>
      </c>
      <c r="ET1087" s="5">
        <v>101.045</v>
      </c>
      <c r="EU1087" s="5">
        <v>102.05500000000001</v>
      </c>
      <c r="EZ1087" s="8"/>
      <c r="FA1087" s="8">
        <v>40599</v>
      </c>
      <c r="FB1087" s="5">
        <v>102.803</v>
      </c>
      <c r="FC1087" s="5">
        <v>103.143</v>
      </c>
      <c r="FI1087" s="8">
        <v>41344</v>
      </c>
      <c r="FJ1087" s="8">
        <v>101.985</v>
      </c>
      <c r="FK1087" s="5">
        <v>102.902</v>
      </c>
      <c r="FO1087" s="8"/>
      <c r="FQ1087" s="8">
        <v>41492</v>
      </c>
      <c r="FR1087" s="5">
        <v>102.09</v>
      </c>
      <c r="FS1087" s="5">
        <v>102.75</v>
      </c>
      <c r="FY1087" s="8">
        <v>40599</v>
      </c>
      <c r="FZ1087" s="5">
        <v>102.518</v>
      </c>
      <c r="GA1087" s="5">
        <v>102.858</v>
      </c>
      <c r="GC1087" s="8">
        <v>40599</v>
      </c>
      <c r="GD1087" s="8">
        <v>101.935</v>
      </c>
      <c r="GE1087" s="5">
        <v>118.824</v>
      </c>
      <c r="GK1087" s="8">
        <v>40599</v>
      </c>
      <c r="GL1087" s="5">
        <v>102.313</v>
      </c>
      <c r="GM1087" s="5">
        <v>102.65300000000001</v>
      </c>
      <c r="GN1087" s="8"/>
      <c r="GS1087" s="8">
        <v>41708</v>
      </c>
      <c r="GT1087" s="5">
        <v>102.61499999999999</v>
      </c>
      <c r="GU1087" s="5">
        <v>103.843</v>
      </c>
      <c r="GW1087" s="8">
        <v>41856</v>
      </c>
      <c r="GX1087" s="8">
        <v>102.322</v>
      </c>
      <c r="GY1087" s="5">
        <v>102.765</v>
      </c>
      <c r="HE1087" s="8">
        <v>40599</v>
      </c>
      <c r="HF1087" s="5">
        <v>100.128</v>
      </c>
      <c r="HG1087" s="5">
        <v>100.428</v>
      </c>
      <c r="HH1087" s="8"/>
      <c r="HI1087" s="8">
        <v>42009</v>
      </c>
      <c r="HJ1087" s="5">
        <v>102.227</v>
      </c>
      <c r="HK1087" s="5">
        <v>102.782</v>
      </c>
      <c r="HR1087" s="8"/>
      <c r="HU1087" s="8">
        <v>42163</v>
      </c>
      <c r="HV1087" s="5">
        <v>103.18</v>
      </c>
      <c r="HW1087" s="8">
        <v>103.754</v>
      </c>
      <c r="IG1087" s="8">
        <v>40599</v>
      </c>
      <c r="IH1087" s="5">
        <v>99.460999999999999</v>
      </c>
      <c r="II1087" s="5">
        <v>99.760999999999996</v>
      </c>
      <c r="IQ1087" s="8"/>
      <c r="IV1087" s="8"/>
      <c r="JE1087" s="8">
        <v>40602</v>
      </c>
      <c r="JF1087" s="8">
        <v>99.816000000000003</v>
      </c>
      <c r="JG1087" s="5">
        <v>100.14700000000001</v>
      </c>
      <c r="JK1087" s="8"/>
      <c r="JY1087" s="8">
        <v>40599</v>
      </c>
      <c r="JZ1087" s="8">
        <v>105.93899999999999</v>
      </c>
      <c r="KA1087" s="5">
        <v>106.35899999999999</v>
      </c>
      <c r="KO1087" s="8"/>
      <c r="KS1087" s="8">
        <v>40911</v>
      </c>
      <c r="KT1087" s="5">
        <v>92.394000000000005</v>
      </c>
      <c r="KU1087" s="5">
        <v>94.326999999999998</v>
      </c>
      <c r="LE1087" s="8">
        <v>42198</v>
      </c>
      <c r="LF1087" s="5">
        <v>111.98699999999999</v>
      </c>
      <c r="LG1087" s="5">
        <v>114.026</v>
      </c>
      <c r="LS1087" s="8"/>
      <c r="LU1087" s="8">
        <v>40599</v>
      </c>
      <c r="LV1087" s="5">
        <v>98.81</v>
      </c>
      <c r="LW1087" s="5">
        <v>99.15</v>
      </c>
      <c r="LY1087" s="8">
        <v>42198</v>
      </c>
      <c r="LZ1087" s="5">
        <v>113.67400000000001</v>
      </c>
      <c r="MA1087" s="5">
        <v>115.337</v>
      </c>
      <c r="MK1087" s="8">
        <v>42198</v>
      </c>
      <c r="ML1087" s="5">
        <v>113.776</v>
      </c>
      <c r="MM1087" s="5">
        <v>115.34699999999999</v>
      </c>
      <c r="MR1087" s="8"/>
      <c r="MW1087" s="8">
        <v>40599</v>
      </c>
      <c r="MX1087" s="5">
        <v>99.182000000000002</v>
      </c>
      <c r="MY1087" s="5">
        <v>99.543000000000006</v>
      </c>
      <c r="NA1087" s="8">
        <v>42198</v>
      </c>
      <c r="NB1087" s="5">
        <v>114.914</v>
      </c>
      <c r="NC1087" s="5">
        <v>116.485</v>
      </c>
      <c r="NM1087" s="8">
        <v>42198</v>
      </c>
      <c r="NN1087" s="5">
        <v>114.938</v>
      </c>
      <c r="NO1087" s="5">
        <v>116.416</v>
      </c>
      <c r="NQ1087" s="8"/>
      <c r="NY1087" s="8">
        <v>42198</v>
      </c>
      <c r="NZ1087" s="5">
        <v>113.685</v>
      </c>
      <c r="OA1087" s="5">
        <v>115.071</v>
      </c>
      <c r="OF1087" s="8"/>
      <c r="OG1087" s="8">
        <v>40599</v>
      </c>
      <c r="OH1087" s="5">
        <v>91.884</v>
      </c>
      <c r="OI1087" s="5">
        <v>92.183999999999997</v>
      </c>
      <c r="OK1087" s="8">
        <v>42198</v>
      </c>
      <c r="OL1087" s="5">
        <v>119.59</v>
      </c>
      <c r="OM1087" s="5">
        <v>121.345</v>
      </c>
      <c r="OZ1087" s="8"/>
      <c r="PE1087" s="8"/>
      <c r="PT1087" s="8"/>
      <c r="PY1087" s="8">
        <v>42198</v>
      </c>
      <c r="PZ1087" s="5">
        <v>121.506</v>
      </c>
      <c r="QA1087" s="5">
        <v>123.658</v>
      </c>
      <c r="QG1087" s="8">
        <v>40599</v>
      </c>
      <c r="QH1087" s="5">
        <v>135.803</v>
      </c>
      <c r="QI1087" s="8">
        <v>138.81100000000001</v>
      </c>
      <c r="QN1087" s="8"/>
      <c r="RC1087" s="8"/>
      <c r="RI1087" s="8">
        <v>42198</v>
      </c>
      <c r="RJ1087" s="5">
        <v>124.962</v>
      </c>
      <c r="RK1087" s="5">
        <v>126.81</v>
      </c>
      <c r="RR1087" s="8"/>
      <c r="RU1087" s="8">
        <v>42198</v>
      </c>
      <c r="RV1087" s="5">
        <v>120.827</v>
      </c>
      <c r="RW1087" s="5">
        <v>122.49</v>
      </c>
      <c r="SB1087" s="8"/>
      <c r="SC1087" s="8">
        <v>40599</v>
      </c>
      <c r="SD1087" s="5">
        <v>120.181</v>
      </c>
      <c r="SE1087" s="5">
        <v>122.604</v>
      </c>
      <c r="SG1087" s="8">
        <v>40599</v>
      </c>
      <c r="SH1087" s="5">
        <v>111.96</v>
      </c>
      <c r="SI1087" s="5">
        <v>114.133</v>
      </c>
      <c r="SO1087" s="8">
        <v>40599</v>
      </c>
      <c r="SP1087" s="5">
        <v>98.742999999999995</v>
      </c>
      <c r="SQ1087" s="5">
        <v>100.497</v>
      </c>
      <c r="SW1087" s="8">
        <v>40599</v>
      </c>
      <c r="SX1087" s="5">
        <v>106.114</v>
      </c>
      <c r="SY1087" s="5">
        <v>108.119</v>
      </c>
      <c r="TI1087" s="8">
        <v>40599</v>
      </c>
      <c r="TJ1087" s="5">
        <v>103.14400000000001</v>
      </c>
      <c r="TK1087" s="5">
        <v>103.605</v>
      </c>
      <c r="TM1087" s="8">
        <v>40599</v>
      </c>
      <c r="TN1087" s="5">
        <v>94.084999999999994</v>
      </c>
      <c r="TO1087" s="5">
        <v>94.486000000000004</v>
      </c>
      <c r="TU1087" s="8">
        <v>40599</v>
      </c>
      <c r="TV1087" s="5">
        <v>80.959000000000003</v>
      </c>
      <c r="TW1087" s="5">
        <v>81.278999999999996</v>
      </c>
      <c r="TY1087" s="8">
        <v>40911</v>
      </c>
      <c r="TZ1087" s="5">
        <v>79.632000000000005</v>
      </c>
      <c r="UA1087" s="5">
        <v>81.778999999999996</v>
      </c>
      <c r="UC1087" s="8">
        <v>42198</v>
      </c>
      <c r="UD1087" s="5">
        <v>131.93600000000001</v>
      </c>
      <c r="UE1087" s="8">
        <v>133.78399999999999</v>
      </c>
      <c r="UO1087" s="8"/>
      <c r="VX1087" s="8"/>
      <c r="WM1087" s="8"/>
      <c r="WW1087" s="8"/>
      <c r="XB1087" s="8"/>
      <c r="XL1087" s="8"/>
      <c r="XV1087" s="8"/>
      <c r="YK1087" s="8"/>
      <c r="YP1087" s="8"/>
      <c r="YZ1087" s="8"/>
      <c r="ZE1087" s="8"/>
      <c r="ZJ1087" s="8"/>
    </row>
    <row r="1088" spans="101:686">
      <c r="CW1088" s="8">
        <v>40602</v>
      </c>
      <c r="CX1088" s="5">
        <v>100.08499999999999</v>
      </c>
      <c r="CY1088" s="5">
        <v>101.71899999999999</v>
      </c>
      <c r="DA1088" s="8">
        <v>40602</v>
      </c>
      <c r="DB1088" s="5">
        <v>101.648</v>
      </c>
      <c r="DC1088" s="5">
        <v>102.083</v>
      </c>
      <c r="DI1088" s="8">
        <v>40602</v>
      </c>
      <c r="DJ1088" s="5">
        <v>101.22499999999999</v>
      </c>
      <c r="DK1088" s="5">
        <v>102.976</v>
      </c>
      <c r="DM1088" s="8">
        <v>40602</v>
      </c>
      <c r="DN1088" s="5">
        <v>102.77800000000001</v>
      </c>
      <c r="DO1088" s="5">
        <v>103.19199999999999</v>
      </c>
      <c r="DU1088" s="8">
        <v>40702</v>
      </c>
      <c r="DV1088" s="5">
        <v>101.551</v>
      </c>
      <c r="DW1088" s="5">
        <v>102.196</v>
      </c>
      <c r="EC1088" s="8">
        <v>40686</v>
      </c>
      <c r="ED1088" s="5">
        <v>101.81100000000001</v>
      </c>
      <c r="EE1088" s="5">
        <v>111.24</v>
      </c>
      <c r="EG1088" s="8">
        <v>40883</v>
      </c>
      <c r="EH1088" s="5">
        <v>99.238</v>
      </c>
      <c r="EI1088" s="5">
        <v>99.876999999999995</v>
      </c>
      <c r="EO1088" s="8">
        <v>40602</v>
      </c>
      <c r="EP1088" s="5">
        <v>103.753</v>
      </c>
      <c r="EQ1088" s="5">
        <v>104.146</v>
      </c>
      <c r="ES1088" s="8">
        <v>41099</v>
      </c>
      <c r="ET1088" s="5">
        <v>100.887</v>
      </c>
      <c r="EU1088" s="5">
        <v>101.90900000000001</v>
      </c>
      <c r="EZ1088" s="8"/>
      <c r="FA1088" s="8">
        <v>40602</v>
      </c>
      <c r="FB1088" s="5">
        <v>102.86</v>
      </c>
      <c r="FC1088" s="5">
        <v>103.212</v>
      </c>
      <c r="FI1088" s="8">
        <v>41345</v>
      </c>
      <c r="FJ1088" s="8">
        <v>102</v>
      </c>
      <c r="FK1088" s="5">
        <v>102.92700000000001</v>
      </c>
      <c r="FO1088" s="8"/>
      <c r="FQ1088" s="8">
        <v>41493</v>
      </c>
      <c r="FR1088" s="5">
        <v>102.075</v>
      </c>
      <c r="FS1088" s="5">
        <v>102.764</v>
      </c>
      <c r="FY1088" s="8">
        <v>40602</v>
      </c>
      <c r="FZ1088" s="5">
        <v>102.545</v>
      </c>
      <c r="GA1088" s="5">
        <v>102.89700000000001</v>
      </c>
      <c r="GC1088" s="8">
        <v>40602</v>
      </c>
      <c r="GD1088" s="8">
        <v>101.995</v>
      </c>
      <c r="GE1088" s="5">
        <v>118.871</v>
      </c>
      <c r="GK1088" s="8">
        <v>40602</v>
      </c>
      <c r="GL1088" s="5">
        <v>102.318</v>
      </c>
      <c r="GM1088" s="5">
        <v>102.67</v>
      </c>
      <c r="GN1088" s="8"/>
      <c r="GS1088" s="8">
        <v>41709</v>
      </c>
      <c r="GT1088" s="5">
        <v>102.568</v>
      </c>
      <c r="GU1088" s="5">
        <v>103.804</v>
      </c>
      <c r="GW1088" s="8">
        <v>41857</v>
      </c>
      <c r="GX1088" s="8">
        <v>102.292</v>
      </c>
      <c r="GY1088" s="5">
        <v>102.759</v>
      </c>
      <c r="HE1088" s="8">
        <v>40602</v>
      </c>
      <c r="HF1088" s="5">
        <v>100.143</v>
      </c>
      <c r="HG1088" s="5">
        <v>100.453</v>
      </c>
      <c r="HH1088" s="8"/>
      <c r="HI1088" s="8">
        <v>42010</v>
      </c>
      <c r="HJ1088" s="5">
        <v>102.205</v>
      </c>
      <c r="HK1088" s="5">
        <v>102.76900000000001</v>
      </c>
      <c r="HR1088" s="8"/>
      <c r="HU1088" s="8">
        <v>42164</v>
      </c>
      <c r="HV1088" s="5">
        <v>103.16</v>
      </c>
      <c r="HW1088" s="8">
        <v>103.744</v>
      </c>
      <c r="IG1088" s="8">
        <v>40602</v>
      </c>
      <c r="IH1088" s="5">
        <v>99.394000000000005</v>
      </c>
      <c r="II1088" s="5">
        <v>99.704999999999998</v>
      </c>
      <c r="IQ1088" s="8"/>
      <c r="IV1088" s="8"/>
      <c r="JE1088" s="8">
        <v>40603</v>
      </c>
      <c r="JF1088" s="8">
        <v>99.959000000000003</v>
      </c>
      <c r="JG1088" s="5">
        <v>100.301</v>
      </c>
      <c r="JK1088" s="8"/>
      <c r="JY1088" s="8">
        <v>40602</v>
      </c>
      <c r="JZ1088" s="8">
        <v>105.919</v>
      </c>
      <c r="KA1088" s="5">
        <v>106.354</v>
      </c>
      <c r="KO1088" s="8"/>
      <c r="KS1088" s="8">
        <v>40912</v>
      </c>
      <c r="KT1088" s="5">
        <v>92.218999999999994</v>
      </c>
      <c r="KU1088" s="5">
        <v>94.188000000000002</v>
      </c>
      <c r="LE1088" s="8">
        <v>42199</v>
      </c>
      <c r="LF1088" s="5">
        <v>111.99299999999999</v>
      </c>
      <c r="LG1088" s="5">
        <v>114.044</v>
      </c>
      <c r="LS1088" s="8"/>
      <c r="LU1088" s="8">
        <v>40602</v>
      </c>
      <c r="LV1088" s="5">
        <v>98.802999999999997</v>
      </c>
      <c r="LW1088" s="5">
        <v>99.155000000000001</v>
      </c>
      <c r="LY1088" s="8">
        <v>42199</v>
      </c>
      <c r="LZ1088" s="5">
        <v>113.69</v>
      </c>
      <c r="MA1088" s="5">
        <v>115.36499999999999</v>
      </c>
      <c r="MK1088" s="8">
        <v>42199</v>
      </c>
      <c r="ML1088" s="5">
        <v>113.801</v>
      </c>
      <c r="MM1088" s="5">
        <v>115.383</v>
      </c>
      <c r="MR1088" s="8"/>
      <c r="MW1088" s="8">
        <v>40602</v>
      </c>
      <c r="MX1088" s="5">
        <v>99.194999999999993</v>
      </c>
      <c r="MY1088" s="5">
        <v>99.567999999999998</v>
      </c>
      <c r="NA1088" s="8">
        <v>42199</v>
      </c>
      <c r="NB1088" s="5">
        <v>114.91200000000001</v>
      </c>
      <c r="NC1088" s="5">
        <v>116.494</v>
      </c>
      <c r="NM1088" s="8">
        <v>42199</v>
      </c>
      <c r="NN1088" s="5">
        <v>114.53100000000001</v>
      </c>
      <c r="NO1088" s="5">
        <v>116.02</v>
      </c>
      <c r="NQ1088" s="8"/>
      <c r="NY1088" s="8">
        <v>42199</v>
      </c>
      <c r="NZ1088" s="5">
        <v>113.631</v>
      </c>
      <c r="OA1088" s="5">
        <v>115.027</v>
      </c>
      <c r="OF1088" s="8"/>
      <c r="OG1088" s="8">
        <v>40602</v>
      </c>
      <c r="OH1088" s="5">
        <v>91.923000000000002</v>
      </c>
      <c r="OI1088" s="5">
        <v>92.233999999999995</v>
      </c>
      <c r="OK1088" s="8">
        <v>42199</v>
      </c>
      <c r="OL1088" s="5">
        <v>119.54</v>
      </c>
      <c r="OM1088" s="5">
        <v>121.30800000000001</v>
      </c>
      <c r="OZ1088" s="8"/>
      <c r="PE1088" s="8"/>
      <c r="PT1088" s="8"/>
      <c r="PY1088" s="8">
        <v>42199</v>
      </c>
      <c r="PZ1088" s="5">
        <v>121.539</v>
      </c>
      <c r="QA1088" s="5">
        <v>123.70399999999999</v>
      </c>
      <c r="QG1088" s="8">
        <v>40602</v>
      </c>
      <c r="QH1088" s="5">
        <v>135.84100000000001</v>
      </c>
      <c r="QI1088" s="8">
        <v>138.874</v>
      </c>
      <c r="QN1088" s="8"/>
      <c r="RC1088" s="8"/>
      <c r="RI1088" s="8">
        <v>42199</v>
      </c>
      <c r="RJ1088" s="5">
        <v>125.059</v>
      </c>
      <c r="RK1088" s="5">
        <v>126.92</v>
      </c>
      <c r="RR1088" s="8"/>
      <c r="RU1088" s="8">
        <v>42199</v>
      </c>
      <c r="RV1088" s="5">
        <v>121.333</v>
      </c>
      <c r="RW1088" s="5">
        <v>123.008</v>
      </c>
      <c r="SB1088" s="8"/>
      <c r="SC1088" s="8">
        <v>40602</v>
      </c>
      <c r="SD1088" s="5">
        <v>120.23699999999999</v>
      </c>
      <c r="SE1088" s="5">
        <v>122.68</v>
      </c>
      <c r="SG1088" s="8">
        <v>40602</v>
      </c>
      <c r="SH1088" s="5">
        <v>112.01300000000001</v>
      </c>
      <c r="SI1088" s="5">
        <v>114.20399999999999</v>
      </c>
      <c r="SO1088" s="8">
        <v>40602</v>
      </c>
      <c r="SP1088" s="5">
        <v>98.786000000000001</v>
      </c>
      <c r="SQ1088" s="5">
        <v>100.55500000000001</v>
      </c>
      <c r="SW1088" s="8">
        <v>40602</v>
      </c>
      <c r="SX1088" s="5">
        <v>106.203</v>
      </c>
      <c r="SY1088" s="5">
        <v>108.22499999999999</v>
      </c>
      <c r="TI1088" s="8">
        <v>40602</v>
      </c>
      <c r="TJ1088" s="5">
        <v>103.223</v>
      </c>
      <c r="TK1088" s="5">
        <v>103.699</v>
      </c>
      <c r="TM1088" s="8">
        <v>40602</v>
      </c>
      <c r="TN1088" s="5">
        <v>94.155000000000001</v>
      </c>
      <c r="TO1088" s="5">
        <v>94.569000000000003</v>
      </c>
      <c r="TU1088" s="8">
        <v>40602</v>
      </c>
      <c r="TV1088" s="5">
        <v>80.972999999999999</v>
      </c>
      <c r="TW1088" s="5">
        <v>81.304000000000002</v>
      </c>
      <c r="TY1088" s="8">
        <v>40912</v>
      </c>
      <c r="TZ1088" s="5">
        <v>78.772999999999996</v>
      </c>
      <c r="UA1088" s="5">
        <v>80.960999999999999</v>
      </c>
      <c r="UC1088" s="8">
        <v>42199</v>
      </c>
      <c r="UD1088" s="5">
        <v>131.98400000000001</v>
      </c>
      <c r="UE1088" s="8">
        <v>133.845</v>
      </c>
      <c r="UO1088" s="8"/>
      <c r="VX1088" s="8"/>
      <c r="WM1088" s="8"/>
      <c r="WW1088" s="8"/>
      <c r="XB1088" s="8"/>
      <c r="XL1088" s="8"/>
      <c r="XV1088" s="8"/>
      <c r="YK1088" s="8"/>
      <c r="YP1088" s="8"/>
      <c r="YZ1088" s="8"/>
      <c r="ZE1088" s="8"/>
      <c r="ZJ1088" s="8"/>
    </row>
    <row r="1089" spans="101:686">
      <c r="CW1089" s="8">
        <v>40603</v>
      </c>
      <c r="CX1089" s="5">
        <v>100.078</v>
      </c>
      <c r="CY1089" s="5">
        <v>101.721</v>
      </c>
      <c r="DA1089" s="8">
        <v>40603</v>
      </c>
      <c r="DB1089" s="5">
        <v>101.643</v>
      </c>
      <c r="DC1089" s="5">
        <v>102.092</v>
      </c>
      <c r="DI1089" s="8">
        <v>40603</v>
      </c>
      <c r="DJ1089" s="5">
        <v>101.238</v>
      </c>
      <c r="DK1089" s="5">
        <v>102.999</v>
      </c>
      <c r="DM1089" s="8">
        <v>40603</v>
      </c>
      <c r="DN1089" s="5">
        <v>102.8</v>
      </c>
      <c r="DO1089" s="5">
        <v>103.22799999999999</v>
      </c>
      <c r="DU1089" s="8">
        <v>40703</v>
      </c>
      <c r="DV1089" s="5">
        <v>101.551</v>
      </c>
      <c r="DW1089" s="5">
        <v>102.20699999999999</v>
      </c>
      <c r="EC1089" s="8">
        <v>40687</v>
      </c>
      <c r="ED1089" s="5">
        <v>101.946</v>
      </c>
      <c r="EE1089" s="5">
        <v>111.44199999999999</v>
      </c>
      <c r="EG1089" s="8">
        <v>40884</v>
      </c>
      <c r="EH1089" s="5">
        <v>99.233000000000004</v>
      </c>
      <c r="EI1089" s="5">
        <v>99.906999999999996</v>
      </c>
      <c r="EO1089" s="8">
        <v>40603</v>
      </c>
      <c r="EP1089" s="5">
        <v>103.80500000000001</v>
      </c>
      <c r="EQ1089" s="5">
        <v>104.212</v>
      </c>
      <c r="ES1089" s="8">
        <v>41100</v>
      </c>
      <c r="ET1089" s="5">
        <v>101.05200000000001</v>
      </c>
      <c r="EU1089" s="5">
        <v>102.086</v>
      </c>
      <c r="EZ1089" s="8"/>
      <c r="FA1089" s="8">
        <v>40603</v>
      </c>
      <c r="FB1089" s="5">
        <v>102.925</v>
      </c>
      <c r="FC1089" s="5">
        <v>103.289</v>
      </c>
      <c r="FI1089" s="8">
        <v>41346</v>
      </c>
      <c r="FJ1089" s="8">
        <v>101.94</v>
      </c>
      <c r="FK1089" s="5">
        <v>102.898</v>
      </c>
      <c r="FO1089" s="8"/>
      <c r="FQ1089" s="8">
        <v>41494</v>
      </c>
      <c r="FR1089" s="5">
        <v>102.07</v>
      </c>
      <c r="FS1089" s="5">
        <v>102.768</v>
      </c>
      <c r="FY1089" s="8">
        <v>40603</v>
      </c>
      <c r="FZ1089" s="5">
        <v>102.598</v>
      </c>
      <c r="GA1089" s="5">
        <v>102.961</v>
      </c>
      <c r="GC1089" s="8">
        <v>40603</v>
      </c>
      <c r="GD1089" s="8">
        <v>102.05500000000001</v>
      </c>
      <c r="GE1089" s="5">
        <v>118.919</v>
      </c>
      <c r="GK1089" s="8">
        <v>40603</v>
      </c>
      <c r="GL1089" s="5">
        <v>102.39</v>
      </c>
      <c r="GM1089" s="5">
        <v>102.754</v>
      </c>
      <c r="GN1089" s="8"/>
      <c r="GS1089" s="8">
        <v>41710</v>
      </c>
      <c r="GT1089" s="5">
        <v>102.535</v>
      </c>
      <c r="GU1089" s="5">
        <v>103.79600000000001</v>
      </c>
      <c r="GW1089" s="8">
        <v>41858</v>
      </c>
      <c r="GX1089" s="8">
        <v>102.28</v>
      </c>
      <c r="GY1089" s="5">
        <v>102.755</v>
      </c>
      <c r="HE1089" s="8">
        <v>40603</v>
      </c>
      <c r="HF1089" s="5">
        <v>100.223</v>
      </c>
      <c r="HG1089" s="5">
        <v>100.544</v>
      </c>
      <c r="HH1089" s="8"/>
      <c r="HI1089" s="8">
        <v>42011</v>
      </c>
      <c r="HJ1089" s="5">
        <v>102.208</v>
      </c>
      <c r="HK1089" s="5">
        <v>102.78</v>
      </c>
      <c r="HR1089" s="8"/>
      <c r="HU1089" s="8">
        <v>42165</v>
      </c>
      <c r="HV1089" s="5">
        <v>103.133</v>
      </c>
      <c r="HW1089" s="8">
        <v>103.727</v>
      </c>
      <c r="IG1089" s="8">
        <v>40603</v>
      </c>
      <c r="IH1089" s="5">
        <v>99.557000000000002</v>
      </c>
      <c r="II1089" s="5">
        <v>99.878</v>
      </c>
      <c r="IQ1089" s="8"/>
      <c r="IV1089" s="8"/>
      <c r="JE1089" s="8">
        <v>40604</v>
      </c>
      <c r="JF1089" s="8">
        <v>100.05200000000001</v>
      </c>
      <c r="JG1089" s="5">
        <v>100.42700000000001</v>
      </c>
      <c r="JK1089" s="8"/>
      <c r="JY1089" s="8">
        <v>40603</v>
      </c>
      <c r="JZ1089" s="8">
        <v>106.051</v>
      </c>
      <c r="KA1089" s="5">
        <v>106.501</v>
      </c>
      <c r="KO1089" s="8"/>
      <c r="KS1089" s="8">
        <v>40913</v>
      </c>
      <c r="KT1089" s="5">
        <v>91.376000000000005</v>
      </c>
      <c r="KU1089" s="5">
        <v>93.356999999999999</v>
      </c>
      <c r="LE1089" s="8">
        <v>42200</v>
      </c>
      <c r="LF1089" s="5">
        <v>112.048</v>
      </c>
      <c r="LG1089" s="5">
        <v>114.111</v>
      </c>
      <c r="LS1089" s="8"/>
      <c r="LU1089" s="8">
        <v>40603</v>
      </c>
      <c r="LV1089" s="5">
        <v>98.959000000000003</v>
      </c>
      <c r="LW1089" s="5">
        <v>99.322000000000003</v>
      </c>
      <c r="LY1089" s="8">
        <v>42200</v>
      </c>
      <c r="LZ1089" s="5">
        <v>113.742</v>
      </c>
      <c r="MA1089" s="5">
        <v>115.429</v>
      </c>
      <c r="MK1089" s="8">
        <v>42200</v>
      </c>
      <c r="ML1089" s="5">
        <v>113.879</v>
      </c>
      <c r="MM1089" s="5">
        <v>115.47199999999999</v>
      </c>
      <c r="MR1089" s="8"/>
      <c r="MW1089" s="8">
        <v>40603</v>
      </c>
      <c r="MX1089" s="5">
        <v>99.37</v>
      </c>
      <c r="MY1089" s="5">
        <v>99.754999999999995</v>
      </c>
      <c r="NA1089" s="8">
        <v>42200</v>
      </c>
      <c r="NB1089" s="5">
        <v>114.99</v>
      </c>
      <c r="NC1089" s="5">
        <v>116.584</v>
      </c>
      <c r="NM1089" s="8">
        <v>42200</v>
      </c>
      <c r="NN1089" s="5">
        <v>114.66500000000001</v>
      </c>
      <c r="NO1089" s="5">
        <v>116.16500000000001</v>
      </c>
      <c r="NQ1089" s="8"/>
      <c r="NY1089" s="8">
        <v>42200</v>
      </c>
      <c r="NZ1089" s="5">
        <v>113.785</v>
      </c>
      <c r="OA1089" s="5">
        <v>115.191</v>
      </c>
      <c r="OF1089" s="8"/>
      <c r="OG1089" s="8">
        <v>40603</v>
      </c>
      <c r="OH1089" s="5">
        <v>92.117000000000004</v>
      </c>
      <c r="OI1089" s="5">
        <v>92.438000000000002</v>
      </c>
      <c r="OK1089" s="8">
        <v>42200</v>
      </c>
      <c r="OL1089" s="5">
        <v>119.717</v>
      </c>
      <c r="OM1089" s="5">
        <v>121.498</v>
      </c>
      <c r="OZ1089" s="8"/>
      <c r="PE1089" s="8"/>
      <c r="PT1089" s="8"/>
      <c r="PY1089" s="8">
        <v>42200</v>
      </c>
      <c r="PZ1089" s="5">
        <v>121.934</v>
      </c>
      <c r="QA1089" s="5">
        <v>124.11199999999999</v>
      </c>
      <c r="QG1089" s="8">
        <v>40603</v>
      </c>
      <c r="QH1089" s="5">
        <v>136.10300000000001</v>
      </c>
      <c r="QI1089" s="8">
        <v>139.161</v>
      </c>
      <c r="QN1089" s="8"/>
      <c r="RC1089" s="8"/>
      <c r="RI1089" s="8">
        <v>42200</v>
      </c>
      <c r="RJ1089" s="5">
        <v>125.864</v>
      </c>
      <c r="RK1089" s="5">
        <v>127.739</v>
      </c>
      <c r="RR1089" s="8"/>
      <c r="RU1089" s="8">
        <v>42200</v>
      </c>
      <c r="RV1089" s="5">
        <v>122.111</v>
      </c>
      <c r="RW1089" s="5">
        <v>123.79900000000001</v>
      </c>
      <c r="SB1089" s="8"/>
      <c r="SC1089" s="8">
        <v>40603</v>
      </c>
      <c r="SD1089" s="5">
        <v>120.461</v>
      </c>
      <c r="SE1089" s="5">
        <v>122.92400000000001</v>
      </c>
      <c r="SG1089" s="8">
        <v>40603</v>
      </c>
      <c r="SH1089" s="5">
        <v>112.271</v>
      </c>
      <c r="SI1089" s="5">
        <v>114.48</v>
      </c>
      <c r="SO1089" s="8">
        <v>40603</v>
      </c>
      <c r="SP1089" s="5">
        <v>99.016000000000005</v>
      </c>
      <c r="SQ1089" s="5">
        <v>100.8</v>
      </c>
      <c r="SW1089" s="8">
        <v>40603</v>
      </c>
      <c r="SX1089" s="5">
        <v>106.437</v>
      </c>
      <c r="SY1089" s="5">
        <v>108.476</v>
      </c>
      <c r="TI1089" s="8">
        <v>40603</v>
      </c>
      <c r="TJ1089" s="5">
        <v>103.446</v>
      </c>
      <c r="TK1089" s="5">
        <v>103.938</v>
      </c>
      <c r="TM1089" s="8">
        <v>40603</v>
      </c>
      <c r="TN1089" s="5">
        <v>94.363</v>
      </c>
      <c r="TO1089" s="5">
        <v>94.790999999999997</v>
      </c>
      <c r="TU1089" s="8">
        <v>40603</v>
      </c>
      <c r="TV1089" s="5">
        <v>81.192999999999998</v>
      </c>
      <c r="TW1089" s="5">
        <v>81.536000000000001</v>
      </c>
      <c r="TY1089" s="8">
        <v>40913</v>
      </c>
      <c r="TZ1089" s="5">
        <v>77.382000000000005</v>
      </c>
      <c r="UA1089" s="5">
        <v>79.584000000000003</v>
      </c>
      <c r="UC1089" s="8">
        <v>42200</v>
      </c>
      <c r="UD1089" s="5">
        <v>133.65600000000001</v>
      </c>
      <c r="UE1089" s="8">
        <v>135.53100000000001</v>
      </c>
      <c r="UO1089" s="8"/>
      <c r="VX1089" s="8"/>
      <c r="WM1089" s="8"/>
      <c r="WW1089" s="8"/>
      <c r="XB1089" s="8"/>
      <c r="XL1089" s="8"/>
      <c r="XV1089" s="8"/>
      <c r="YK1089" s="8"/>
      <c r="YP1089" s="8"/>
      <c r="YZ1089" s="8"/>
      <c r="ZE1089" s="8"/>
      <c r="ZJ1089" s="8"/>
    </row>
    <row r="1090" spans="101:686">
      <c r="CW1090" s="8">
        <v>40604</v>
      </c>
      <c r="CX1090" s="5">
        <v>100.05800000000001</v>
      </c>
      <c r="CY1090" s="5">
        <v>101.73</v>
      </c>
      <c r="DA1090" s="8">
        <v>40604</v>
      </c>
      <c r="DB1090" s="5">
        <v>101.62</v>
      </c>
      <c r="DC1090" s="5">
        <v>102.113</v>
      </c>
      <c r="DI1090" s="8">
        <v>40604</v>
      </c>
      <c r="DJ1090" s="5">
        <v>101.22799999999999</v>
      </c>
      <c r="DK1090" s="5">
        <v>103.02</v>
      </c>
      <c r="DM1090" s="8">
        <v>40604</v>
      </c>
      <c r="DN1090" s="5">
        <v>102.788</v>
      </c>
      <c r="DO1090" s="5">
        <v>103.25700000000001</v>
      </c>
      <c r="DU1090" s="8">
        <v>40704</v>
      </c>
      <c r="DV1090" s="5">
        <v>101.54600000000001</v>
      </c>
      <c r="DW1090" s="5">
        <v>102.21299999999999</v>
      </c>
      <c r="EC1090" s="8">
        <v>40688</v>
      </c>
      <c r="ED1090" s="5">
        <v>101.878</v>
      </c>
      <c r="EE1090" s="5">
        <v>111.533</v>
      </c>
      <c r="EG1090" s="8">
        <v>40885</v>
      </c>
      <c r="EH1090" s="5">
        <v>98.79</v>
      </c>
      <c r="EI1090" s="5">
        <v>99.474999999999994</v>
      </c>
      <c r="EO1090" s="8">
        <v>40604</v>
      </c>
      <c r="EP1090" s="5">
        <v>103.82</v>
      </c>
      <c r="EQ1090" s="5">
        <v>104.26600000000001</v>
      </c>
      <c r="ES1090" s="8">
        <v>41101</v>
      </c>
      <c r="ET1090" s="5">
        <v>101.255</v>
      </c>
      <c r="EU1090" s="5">
        <v>102.32299999999999</v>
      </c>
      <c r="EZ1090" s="8"/>
      <c r="FA1090" s="8">
        <v>40604</v>
      </c>
      <c r="FB1090" s="5">
        <v>102.97799999999999</v>
      </c>
      <c r="FC1090" s="5">
        <v>103.377</v>
      </c>
      <c r="FI1090" s="8">
        <v>41347</v>
      </c>
      <c r="FJ1090" s="8">
        <v>101.98</v>
      </c>
      <c r="FK1090" s="5">
        <v>102.94799999999999</v>
      </c>
      <c r="FO1090" s="8"/>
      <c r="FQ1090" s="8">
        <v>41495</v>
      </c>
      <c r="FR1090" s="5">
        <v>102.05</v>
      </c>
      <c r="FS1090" s="5">
        <v>102.758</v>
      </c>
      <c r="FY1090" s="8">
        <v>40604</v>
      </c>
      <c r="FZ1090" s="5">
        <v>102.637</v>
      </c>
      <c r="GA1090" s="5">
        <v>103.03700000000001</v>
      </c>
      <c r="GC1090" s="8">
        <v>40604</v>
      </c>
      <c r="GD1090" s="8">
        <v>102.19</v>
      </c>
      <c r="GE1090" s="5">
        <v>119.01</v>
      </c>
      <c r="GK1090" s="8">
        <v>40604</v>
      </c>
      <c r="GL1090" s="5">
        <v>102.44499999999999</v>
      </c>
      <c r="GM1090" s="5">
        <v>102.84399999999999</v>
      </c>
      <c r="GN1090" s="8"/>
      <c r="GS1090" s="8">
        <v>41711</v>
      </c>
      <c r="GT1090" s="5">
        <v>102.523</v>
      </c>
      <c r="GU1090" s="5">
        <v>103.792</v>
      </c>
      <c r="GW1090" s="8">
        <v>41859</v>
      </c>
      <c r="GX1090" s="8">
        <v>102.295</v>
      </c>
      <c r="GY1090" s="5">
        <v>102.779</v>
      </c>
      <c r="HE1090" s="8">
        <v>40604</v>
      </c>
      <c r="HF1090" s="5">
        <v>100.303</v>
      </c>
      <c r="HG1090" s="5">
        <v>100.655</v>
      </c>
      <c r="HH1090" s="8"/>
      <c r="HI1090" s="8">
        <v>42012</v>
      </c>
      <c r="HJ1090" s="5">
        <v>102.188</v>
      </c>
      <c r="HK1090" s="5">
        <v>102.785</v>
      </c>
      <c r="HR1090" s="8"/>
      <c r="HU1090" s="8">
        <v>42166</v>
      </c>
      <c r="HV1090" s="5">
        <v>103.098</v>
      </c>
      <c r="HW1090" s="8">
        <v>103.723</v>
      </c>
      <c r="IG1090" s="8">
        <v>40604</v>
      </c>
      <c r="IH1090" s="5">
        <v>99.623000000000005</v>
      </c>
      <c r="II1090" s="5">
        <v>99.974999999999994</v>
      </c>
      <c r="IQ1090" s="8"/>
      <c r="IV1090" s="8"/>
      <c r="JE1090" s="8">
        <v>40605</v>
      </c>
      <c r="JF1090" s="8">
        <v>99.271000000000001</v>
      </c>
      <c r="JG1090" s="5">
        <v>99.658000000000001</v>
      </c>
      <c r="JK1090" s="8"/>
      <c r="JY1090" s="8">
        <v>40604</v>
      </c>
      <c r="JZ1090" s="8">
        <v>106.15</v>
      </c>
      <c r="KA1090" s="5">
        <v>106.64400000000001</v>
      </c>
      <c r="KO1090" s="8"/>
      <c r="KS1090" s="8">
        <v>40914</v>
      </c>
      <c r="KT1090" s="5">
        <v>91.376000000000005</v>
      </c>
      <c r="KU1090" s="5">
        <v>93.369</v>
      </c>
      <c r="LE1090" s="8">
        <v>42201</v>
      </c>
      <c r="LF1090" s="5">
        <v>112.093</v>
      </c>
      <c r="LG1090" s="5">
        <v>114.193</v>
      </c>
      <c r="LS1090" s="8"/>
      <c r="LU1090" s="8">
        <v>40604</v>
      </c>
      <c r="LV1090" s="5">
        <v>99.037000000000006</v>
      </c>
      <c r="LW1090" s="5">
        <v>99.436000000000007</v>
      </c>
      <c r="LY1090" s="8">
        <v>42201</v>
      </c>
      <c r="LZ1090" s="5">
        <v>113.84099999999999</v>
      </c>
      <c r="MA1090" s="5">
        <v>115.565</v>
      </c>
      <c r="MK1090" s="8">
        <v>42201</v>
      </c>
      <c r="ML1090" s="5">
        <v>114.012</v>
      </c>
      <c r="MM1090" s="5">
        <v>115.64</v>
      </c>
      <c r="MR1090" s="8"/>
      <c r="MW1090" s="8">
        <v>40604</v>
      </c>
      <c r="MX1090" s="5">
        <v>99.494</v>
      </c>
      <c r="MY1090" s="5">
        <v>99.915999999999997</v>
      </c>
      <c r="NA1090" s="8">
        <v>42201</v>
      </c>
      <c r="NB1090" s="5">
        <v>115.131</v>
      </c>
      <c r="NC1090" s="5">
        <v>116.759</v>
      </c>
      <c r="NM1090" s="8">
        <v>42201</v>
      </c>
      <c r="NN1090" s="5">
        <v>114.819</v>
      </c>
      <c r="NO1090" s="5">
        <v>116.351</v>
      </c>
      <c r="NQ1090" s="8"/>
      <c r="NY1090" s="8">
        <v>42201</v>
      </c>
      <c r="NZ1090" s="5">
        <v>113.937</v>
      </c>
      <c r="OA1090" s="5">
        <v>115.374</v>
      </c>
      <c r="OF1090" s="8"/>
      <c r="OG1090" s="8">
        <v>40604</v>
      </c>
      <c r="OH1090" s="5">
        <v>92.194999999999993</v>
      </c>
      <c r="OI1090" s="5">
        <v>92.546999999999997</v>
      </c>
      <c r="OK1090" s="8">
        <v>42201</v>
      </c>
      <c r="OL1090" s="5">
        <v>119.895</v>
      </c>
      <c r="OM1090" s="5">
        <v>121.715</v>
      </c>
      <c r="OZ1090" s="8"/>
      <c r="PE1090" s="8"/>
      <c r="PT1090" s="8"/>
      <c r="PY1090" s="8">
        <v>42201</v>
      </c>
      <c r="PZ1090" s="5">
        <v>122.13</v>
      </c>
      <c r="QA1090" s="5">
        <v>124.348</v>
      </c>
      <c r="QG1090" s="8">
        <v>40604</v>
      </c>
      <c r="QH1090" s="5">
        <v>136.10900000000001</v>
      </c>
      <c r="QI1090" s="8">
        <v>139.24199999999999</v>
      </c>
      <c r="QN1090" s="8"/>
      <c r="RC1090" s="8"/>
      <c r="RI1090" s="8">
        <v>42201</v>
      </c>
      <c r="RJ1090" s="5">
        <v>126.20099999999999</v>
      </c>
      <c r="RK1090" s="5">
        <v>128.11699999999999</v>
      </c>
      <c r="RR1090" s="8"/>
      <c r="RU1090" s="8">
        <v>42201</v>
      </c>
      <c r="RV1090" s="5">
        <v>122.45699999999999</v>
      </c>
      <c r="RW1090" s="5">
        <v>124.181</v>
      </c>
      <c r="SB1090" s="8"/>
      <c r="SC1090" s="8">
        <v>40604</v>
      </c>
      <c r="SD1090" s="5">
        <v>120.482</v>
      </c>
      <c r="SE1090" s="5">
        <v>123.005</v>
      </c>
      <c r="SG1090" s="8">
        <v>40604</v>
      </c>
      <c r="SH1090" s="5">
        <v>112.286</v>
      </c>
      <c r="SI1090" s="5">
        <v>114.548</v>
      </c>
      <c r="SO1090" s="8">
        <v>40604</v>
      </c>
      <c r="SP1090" s="5">
        <v>99.049000000000007</v>
      </c>
      <c r="SQ1090" s="5">
        <v>100.876</v>
      </c>
      <c r="SW1090" s="8">
        <v>40604</v>
      </c>
      <c r="SX1090" s="5">
        <v>106.506</v>
      </c>
      <c r="SY1090" s="5">
        <v>108.59399999999999</v>
      </c>
      <c r="TI1090" s="8">
        <v>40604</v>
      </c>
      <c r="TJ1090" s="5">
        <v>103.508</v>
      </c>
      <c r="TK1090" s="5">
        <v>104.048</v>
      </c>
      <c r="TM1090" s="8">
        <v>40604</v>
      </c>
      <c r="TN1090" s="5">
        <v>94.427000000000007</v>
      </c>
      <c r="TO1090" s="5">
        <v>94.897000000000006</v>
      </c>
      <c r="TU1090" s="8">
        <v>40604</v>
      </c>
      <c r="TV1090" s="5">
        <v>81.27</v>
      </c>
      <c r="TW1090" s="5">
        <v>81.646000000000001</v>
      </c>
      <c r="TY1090" s="8">
        <v>40914</v>
      </c>
      <c r="TZ1090" s="5">
        <v>77.382000000000005</v>
      </c>
      <c r="UA1090" s="5">
        <v>79.596999999999994</v>
      </c>
      <c r="UC1090" s="8">
        <v>42201</v>
      </c>
      <c r="UD1090" s="5">
        <v>134.24600000000001</v>
      </c>
      <c r="UE1090" s="8">
        <v>136.16200000000001</v>
      </c>
      <c r="UO1090" s="8"/>
      <c r="VX1090" s="8"/>
      <c r="WM1090" s="8"/>
      <c r="WW1090" s="8"/>
      <c r="XB1090" s="8"/>
      <c r="XL1090" s="8"/>
      <c r="XV1090" s="8"/>
      <c r="YK1090" s="8"/>
      <c r="YP1090" s="8"/>
      <c r="YZ1090" s="8"/>
      <c r="ZE1090" s="8"/>
      <c r="ZJ1090" s="8"/>
    </row>
    <row r="1091" spans="101:686">
      <c r="CW1091" s="8">
        <v>40605</v>
      </c>
      <c r="CX1091" s="5">
        <v>100.048</v>
      </c>
      <c r="CY1091" s="5">
        <v>101.73</v>
      </c>
      <c r="DA1091" s="8">
        <v>40605</v>
      </c>
      <c r="DB1091" s="5">
        <v>101.55</v>
      </c>
      <c r="DC1091" s="5">
        <v>102.05800000000001</v>
      </c>
      <c r="DI1091" s="8">
        <v>40605</v>
      </c>
      <c r="DJ1091" s="5">
        <v>101.145</v>
      </c>
      <c r="DK1091" s="5">
        <v>102.947</v>
      </c>
      <c r="DM1091" s="8">
        <v>40605</v>
      </c>
      <c r="DN1091" s="5">
        <v>102.625</v>
      </c>
      <c r="DO1091" s="5">
        <v>103.108</v>
      </c>
      <c r="DU1091" s="8">
        <v>40707</v>
      </c>
      <c r="DV1091" s="5">
        <v>101.52800000000001</v>
      </c>
      <c r="DW1091" s="5">
        <v>102.206</v>
      </c>
      <c r="EC1091" s="8">
        <v>40689</v>
      </c>
      <c r="ED1091" s="5">
        <v>101.91800000000001</v>
      </c>
      <c r="EE1091" s="5">
        <v>111.631</v>
      </c>
      <c r="EG1091" s="8">
        <v>40886</v>
      </c>
      <c r="EH1091" s="5">
        <v>98.988</v>
      </c>
      <c r="EI1091" s="5">
        <v>99.685000000000002</v>
      </c>
      <c r="EO1091" s="8">
        <v>40605</v>
      </c>
      <c r="EP1091" s="5">
        <v>103.473</v>
      </c>
      <c r="EQ1091" s="5">
        <v>103.932</v>
      </c>
      <c r="ES1091" s="8">
        <v>41102</v>
      </c>
      <c r="ET1091" s="5">
        <v>101.19499999999999</v>
      </c>
      <c r="EU1091" s="5">
        <v>102.27500000000001</v>
      </c>
      <c r="EZ1091" s="8"/>
      <c r="FA1091" s="8">
        <v>40605</v>
      </c>
      <c r="FB1091" s="5">
        <v>102.52</v>
      </c>
      <c r="FC1091" s="5">
        <v>102.931</v>
      </c>
      <c r="FI1091" s="8">
        <v>41348</v>
      </c>
      <c r="FJ1091" s="8">
        <v>102</v>
      </c>
      <c r="FK1091" s="5">
        <v>102.979</v>
      </c>
      <c r="FO1091" s="8"/>
      <c r="FQ1091" s="8">
        <v>41498</v>
      </c>
      <c r="FR1091" s="5">
        <v>102.063</v>
      </c>
      <c r="FS1091" s="5">
        <v>102.78</v>
      </c>
      <c r="FY1091" s="8">
        <v>40605</v>
      </c>
      <c r="FZ1091" s="5">
        <v>102.05800000000001</v>
      </c>
      <c r="GA1091" s="5">
        <v>102.468</v>
      </c>
      <c r="GC1091" s="8">
        <v>40605</v>
      </c>
      <c r="GD1091" s="8">
        <v>101.733</v>
      </c>
      <c r="GE1091" s="5">
        <v>118.461</v>
      </c>
      <c r="GK1091" s="8">
        <v>40605</v>
      </c>
      <c r="GL1091" s="5">
        <v>101.78</v>
      </c>
      <c r="GM1091" s="5">
        <v>102.191</v>
      </c>
      <c r="GN1091" s="8"/>
      <c r="GS1091" s="8">
        <v>41712</v>
      </c>
      <c r="GT1091" s="5">
        <v>102.52500000000001</v>
      </c>
      <c r="GU1091" s="5">
        <v>103.80200000000001</v>
      </c>
      <c r="GW1091" s="8">
        <v>41862</v>
      </c>
      <c r="GX1091" s="8">
        <v>102.292</v>
      </c>
      <c r="GY1091" s="5">
        <v>102.78400000000001</v>
      </c>
      <c r="HE1091" s="8">
        <v>40605</v>
      </c>
      <c r="HF1091" s="5">
        <v>99.602999999999994</v>
      </c>
      <c r="HG1091" s="5">
        <v>99.965000000000003</v>
      </c>
      <c r="HH1091" s="8"/>
      <c r="HI1091" s="8">
        <v>42013</v>
      </c>
      <c r="HJ1091" s="5">
        <v>102.175</v>
      </c>
      <c r="HK1091" s="5">
        <v>102.78</v>
      </c>
      <c r="HR1091" s="8"/>
      <c r="HU1091" s="8">
        <v>42167</v>
      </c>
      <c r="HV1091" s="5">
        <v>103.02500000000001</v>
      </c>
      <c r="HW1091" s="8">
        <v>103.66</v>
      </c>
      <c r="IG1091" s="8">
        <v>40605</v>
      </c>
      <c r="IH1091" s="5">
        <v>98.879000000000005</v>
      </c>
      <c r="II1091" s="5">
        <v>99.242000000000004</v>
      </c>
      <c r="IQ1091" s="8"/>
      <c r="IV1091" s="8"/>
      <c r="JE1091" s="8">
        <v>40606</v>
      </c>
      <c r="JF1091" s="8">
        <v>99.42</v>
      </c>
      <c r="JG1091" s="5">
        <v>99.817999999999998</v>
      </c>
      <c r="JK1091" s="8"/>
      <c r="JY1091" s="8">
        <v>40605</v>
      </c>
      <c r="JZ1091" s="8">
        <v>105.33</v>
      </c>
      <c r="KA1091" s="5">
        <v>105.837</v>
      </c>
      <c r="KO1091" s="8"/>
      <c r="KS1091" s="8">
        <v>40917</v>
      </c>
      <c r="KT1091" s="5">
        <v>90.494</v>
      </c>
      <c r="KU1091" s="5">
        <v>92.498999999999995</v>
      </c>
      <c r="LE1091" s="8">
        <v>42202</v>
      </c>
      <c r="LF1091" s="5">
        <v>112.258</v>
      </c>
      <c r="LG1091" s="5">
        <v>114.371</v>
      </c>
      <c r="LS1091" s="8"/>
      <c r="LU1091" s="8">
        <v>40605</v>
      </c>
      <c r="LV1091" s="5">
        <v>98.302000000000007</v>
      </c>
      <c r="LW1091" s="5">
        <v>98.712999999999994</v>
      </c>
      <c r="LY1091" s="8">
        <v>42202</v>
      </c>
      <c r="LZ1091" s="5">
        <v>114.07899999999999</v>
      </c>
      <c r="MA1091" s="5">
        <v>115.815</v>
      </c>
      <c r="MK1091" s="8">
        <v>42202</v>
      </c>
      <c r="ML1091" s="5">
        <v>114.322</v>
      </c>
      <c r="MM1091" s="5">
        <v>115.962</v>
      </c>
      <c r="MR1091" s="8"/>
      <c r="MW1091" s="8">
        <v>40605</v>
      </c>
      <c r="MX1091" s="5">
        <v>98.787000000000006</v>
      </c>
      <c r="MY1091" s="5">
        <v>99.221999999999994</v>
      </c>
      <c r="NA1091" s="8">
        <v>42202</v>
      </c>
      <c r="NB1091" s="5">
        <v>115.44199999999999</v>
      </c>
      <c r="NC1091" s="5">
        <v>117.08199999999999</v>
      </c>
      <c r="NM1091" s="8">
        <v>42202</v>
      </c>
      <c r="NN1091" s="5">
        <v>115.16500000000001</v>
      </c>
      <c r="NO1091" s="5">
        <v>116.708</v>
      </c>
      <c r="NQ1091" s="8"/>
      <c r="NY1091" s="8">
        <v>42202</v>
      </c>
      <c r="NZ1091" s="5">
        <v>114.35</v>
      </c>
      <c r="OA1091" s="5">
        <v>115.797</v>
      </c>
      <c r="OF1091" s="8"/>
      <c r="OG1091" s="8">
        <v>40605</v>
      </c>
      <c r="OH1091" s="5">
        <v>91.41</v>
      </c>
      <c r="OI1091" s="5">
        <v>91.772999999999996</v>
      </c>
      <c r="OK1091" s="8">
        <v>42202</v>
      </c>
      <c r="OL1091" s="5">
        <v>120.373</v>
      </c>
      <c r="OM1091" s="5">
        <v>122.205</v>
      </c>
      <c r="OZ1091" s="8"/>
      <c r="PE1091" s="8"/>
      <c r="PT1091" s="8"/>
      <c r="PY1091" s="8">
        <v>42202</v>
      </c>
      <c r="PZ1091" s="5">
        <v>122.768</v>
      </c>
      <c r="QA1091" s="5">
        <v>124.998</v>
      </c>
      <c r="QG1091" s="8">
        <v>40605</v>
      </c>
      <c r="QH1091" s="5">
        <v>135.29400000000001</v>
      </c>
      <c r="QI1091" s="8">
        <v>138.45099999999999</v>
      </c>
      <c r="QN1091" s="8"/>
      <c r="RC1091" s="8"/>
      <c r="RI1091" s="8">
        <v>42202</v>
      </c>
      <c r="RJ1091" s="5">
        <v>126.842</v>
      </c>
      <c r="RK1091" s="5">
        <v>128.77099999999999</v>
      </c>
      <c r="RR1091" s="8"/>
      <c r="RU1091" s="8">
        <v>42202</v>
      </c>
      <c r="RV1091" s="5">
        <v>123.108</v>
      </c>
      <c r="RW1091" s="5">
        <v>124.84399999999999</v>
      </c>
      <c r="SB1091" s="8"/>
      <c r="SC1091" s="8">
        <v>40605</v>
      </c>
      <c r="SD1091" s="5">
        <v>119.682</v>
      </c>
      <c r="SE1091" s="5">
        <v>122.22499999999999</v>
      </c>
      <c r="SG1091" s="8">
        <v>40605</v>
      </c>
      <c r="SH1091" s="5">
        <v>111.492</v>
      </c>
      <c r="SI1091" s="5">
        <v>113.77200000000001</v>
      </c>
      <c r="SO1091" s="8">
        <v>40605</v>
      </c>
      <c r="SP1091" s="5">
        <v>98.322999999999993</v>
      </c>
      <c r="SQ1091" s="5">
        <v>100.164</v>
      </c>
      <c r="SW1091" s="8">
        <v>40605</v>
      </c>
      <c r="SX1091" s="5">
        <v>105.711</v>
      </c>
      <c r="SY1091" s="5">
        <v>107.816</v>
      </c>
      <c r="TI1091" s="8">
        <v>40605</v>
      </c>
      <c r="TJ1091" s="5">
        <v>102.69799999999999</v>
      </c>
      <c r="TK1091" s="5">
        <v>103.254</v>
      </c>
      <c r="TM1091" s="8">
        <v>40605</v>
      </c>
      <c r="TN1091" s="5">
        <v>93.664000000000001</v>
      </c>
      <c r="TO1091" s="5">
        <v>94.147000000000006</v>
      </c>
      <c r="TU1091" s="8">
        <v>40605</v>
      </c>
      <c r="TV1091" s="5">
        <v>80.56</v>
      </c>
      <c r="TW1091" s="5">
        <v>80.945999999999998</v>
      </c>
      <c r="TY1091" s="8">
        <v>40917</v>
      </c>
      <c r="TZ1091" s="5">
        <v>76.231999999999999</v>
      </c>
      <c r="UA1091" s="5">
        <v>78.459999999999994</v>
      </c>
      <c r="UC1091" s="8">
        <v>42202</v>
      </c>
      <c r="UD1091" s="5">
        <v>135.441</v>
      </c>
      <c r="UE1091" s="8">
        <v>137.37100000000001</v>
      </c>
      <c r="UO1091" s="8"/>
      <c r="VX1091" s="8"/>
      <c r="WM1091" s="8"/>
      <c r="WW1091" s="8"/>
      <c r="XB1091" s="8"/>
      <c r="XL1091" s="8"/>
      <c r="XV1091" s="8"/>
      <c r="YK1091" s="8"/>
      <c r="YP1091" s="8"/>
      <c r="YZ1091" s="8"/>
      <c r="ZE1091" s="8"/>
      <c r="ZJ1091" s="8"/>
    </row>
    <row r="1092" spans="101:686">
      <c r="CW1092" s="8">
        <v>40606</v>
      </c>
      <c r="CX1092" s="5">
        <v>100.04</v>
      </c>
      <c r="CY1092" s="5">
        <v>101.732</v>
      </c>
      <c r="DA1092" s="8">
        <v>40606</v>
      </c>
      <c r="DB1092" s="5">
        <v>101.548</v>
      </c>
      <c r="DC1092" s="5">
        <v>102.07</v>
      </c>
      <c r="DI1092" s="8">
        <v>40606</v>
      </c>
      <c r="DJ1092" s="5">
        <v>101.148</v>
      </c>
      <c r="DK1092" s="5">
        <v>102.96</v>
      </c>
      <c r="DM1092" s="8">
        <v>40606</v>
      </c>
      <c r="DN1092" s="5">
        <v>102.65300000000001</v>
      </c>
      <c r="DO1092" s="5">
        <v>103.15</v>
      </c>
      <c r="DU1092" s="8">
        <v>40708</v>
      </c>
      <c r="DV1092" s="5">
        <v>101.51300000000001</v>
      </c>
      <c r="DW1092" s="5">
        <v>102.202</v>
      </c>
      <c r="EC1092" s="8">
        <v>40690</v>
      </c>
      <c r="ED1092" s="5">
        <v>101.89</v>
      </c>
      <c r="EE1092" s="5">
        <v>111.65600000000001</v>
      </c>
      <c r="EG1092" s="8">
        <v>40889</v>
      </c>
      <c r="EH1092" s="5">
        <v>98.942999999999998</v>
      </c>
      <c r="EI1092" s="5">
        <v>99.650999999999996</v>
      </c>
      <c r="EO1092" s="8">
        <v>40606</v>
      </c>
      <c r="EP1092" s="5">
        <v>103.518</v>
      </c>
      <c r="EQ1092" s="5">
        <v>103.99</v>
      </c>
      <c r="ES1092" s="8">
        <v>41103</v>
      </c>
      <c r="ET1092" s="5">
        <v>101.288</v>
      </c>
      <c r="EU1092" s="5">
        <v>102.38</v>
      </c>
      <c r="EZ1092" s="8"/>
      <c r="FA1092" s="8">
        <v>40606</v>
      </c>
      <c r="FB1092" s="5">
        <v>102.592</v>
      </c>
      <c r="FC1092" s="5">
        <v>103.015</v>
      </c>
      <c r="FI1092" s="8">
        <v>41351</v>
      </c>
      <c r="FJ1092" s="8">
        <v>102.005</v>
      </c>
      <c r="FK1092" s="5">
        <v>102.994</v>
      </c>
      <c r="FO1092" s="8"/>
      <c r="FQ1092" s="8">
        <v>41499</v>
      </c>
      <c r="FR1092" s="5">
        <v>102.05800000000001</v>
      </c>
      <c r="FS1092" s="5">
        <v>102.785</v>
      </c>
      <c r="FY1092" s="8">
        <v>40606</v>
      </c>
      <c r="FZ1092" s="5">
        <v>102.15300000000001</v>
      </c>
      <c r="GA1092" s="5">
        <v>102.575</v>
      </c>
      <c r="GC1092" s="8">
        <v>40606</v>
      </c>
      <c r="GD1092" s="8">
        <v>101.79300000000001</v>
      </c>
      <c r="GE1092" s="5">
        <v>118.509</v>
      </c>
      <c r="GK1092" s="8">
        <v>40606</v>
      </c>
      <c r="GL1092" s="5">
        <v>101.878</v>
      </c>
      <c r="GM1092" s="5">
        <v>102.3</v>
      </c>
      <c r="GN1092" s="8"/>
      <c r="GS1092" s="8">
        <v>41715</v>
      </c>
      <c r="GT1092" s="5">
        <v>102.545</v>
      </c>
      <c r="GU1092" s="5">
        <v>103.831</v>
      </c>
      <c r="GW1092" s="8">
        <v>41863</v>
      </c>
      <c r="GX1092" s="8">
        <v>102.288</v>
      </c>
      <c r="GY1092" s="5">
        <v>102.788</v>
      </c>
      <c r="HE1092" s="8">
        <v>40606</v>
      </c>
      <c r="HF1092" s="5">
        <v>99.662999999999997</v>
      </c>
      <c r="HG1092" s="5">
        <v>100.035</v>
      </c>
      <c r="HH1092" s="8"/>
      <c r="HI1092" s="8">
        <v>42016</v>
      </c>
      <c r="HJ1092" s="5">
        <v>102.18</v>
      </c>
      <c r="HK1092" s="5">
        <v>102.79300000000001</v>
      </c>
      <c r="HR1092" s="8"/>
      <c r="HU1092" s="8">
        <v>42170</v>
      </c>
      <c r="HV1092" s="5">
        <v>102.94</v>
      </c>
      <c r="HW1092" s="8">
        <v>103.58499999999999</v>
      </c>
      <c r="IG1092" s="8">
        <v>40606</v>
      </c>
      <c r="IH1092" s="5">
        <v>98.995999999999995</v>
      </c>
      <c r="II1092" s="5">
        <v>99.367999999999995</v>
      </c>
      <c r="IQ1092" s="8"/>
      <c r="IV1092" s="8"/>
      <c r="JE1092" s="8">
        <v>40609</v>
      </c>
      <c r="JF1092" s="8">
        <v>99.376000000000005</v>
      </c>
      <c r="JG1092" s="5">
        <v>99.784999999999997</v>
      </c>
      <c r="JK1092" s="8"/>
      <c r="JY1092" s="8">
        <v>40606</v>
      </c>
      <c r="JZ1092" s="8">
        <v>105.491</v>
      </c>
      <c r="KA1092" s="5">
        <v>106.01300000000001</v>
      </c>
      <c r="KO1092" s="8"/>
      <c r="KS1092" s="8">
        <v>40918</v>
      </c>
      <c r="KT1092" s="5">
        <v>90.438999999999993</v>
      </c>
      <c r="KU1092" s="5">
        <v>92.456000000000003</v>
      </c>
      <c r="LE1092" s="8">
        <v>42205</v>
      </c>
      <c r="LF1092" s="5">
        <v>112.3</v>
      </c>
      <c r="LG1092" s="5">
        <v>114.426</v>
      </c>
      <c r="LS1092" s="8"/>
      <c r="LU1092" s="8">
        <v>40606</v>
      </c>
      <c r="LV1092" s="5">
        <v>98.39</v>
      </c>
      <c r="LW1092" s="5">
        <v>98.811999999999998</v>
      </c>
      <c r="LY1092" s="8">
        <v>42205</v>
      </c>
      <c r="LZ1092" s="5">
        <v>114.152</v>
      </c>
      <c r="MA1092" s="5">
        <v>115.901</v>
      </c>
      <c r="MK1092" s="8">
        <v>42205</v>
      </c>
      <c r="ML1092" s="5">
        <v>114.42400000000001</v>
      </c>
      <c r="MM1092" s="5">
        <v>116.075</v>
      </c>
      <c r="MR1092" s="8"/>
      <c r="MW1092" s="8">
        <v>40606</v>
      </c>
      <c r="MX1092" s="5">
        <v>98.844999999999999</v>
      </c>
      <c r="MY1092" s="5">
        <v>99.293000000000006</v>
      </c>
      <c r="NA1092" s="8">
        <v>42205</v>
      </c>
      <c r="NB1092" s="5">
        <v>115.566</v>
      </c>
      <c r="NC1092" s="5">
        <v>117.217</v>
      </c>
      <c r="NM1092" s="8">
        <v>42205</v>
      </c>
      <c r="NN1092" s="5">
        <v>115.306</v>
      </c>
      <c r="NO1092" s="5">
        <v>116.86</v>
      </c>
      <c r="NQ1092" s="8"/>
      <c r="NY1092" s="8">
        <v>42205</v>
      </c>
      <c r="NZ1092" s="5">
        <v>114.498</v>
      </c>
      <c r="OA1092" s="5">
        <v>115.955</v>
      </c>
      <c r="OF1092" s="8"/>
      <c r="OG1092" s="8">
        <v>40606</v>
      </c>
      <c r="OH1092" s="5">
        <v>91.552999999999997</v>
      </c>
      <c r="OI1092" s="5">
        <v>91.926000000000002</v>
      </c>
      <c r="OK1092" s="8">
        <v>42205</v>
      </c>
      <c r="OL1092" s="5">
        <v>120.54600000000001</v>
      </c>
      <c r="OM1092" s="5">
        <v>122.39100000000001</v>
      </c>
      <c r="OZ1092" s="8"/>
      <c r="PE1092" s="8"/>
      <c r="PT1092" s="8"/>
      <c r="PY1092" s="8">
        <v>42205</v>
      </c>
      <c r="PZ1092" s="5">
        <v>122.916</v>
      </c>
      <c r="QA1092" s="5">
        <v>125.15900000000001</v>
      </c>
      <c r="QG1092" s="8">
        <v>40606</v>
      </c>
      <c r="QH1092" s="5">
        <v>135.393</v>
      </c>
      <c r="QI1092" s="8">
        <v>138.57499999999999</v>
      </c>
      <c r="QN1092" s="8"/>
      <c r="RC1092" s="8"/>
      <c r="RI1092" s="8">
        <v>42205</v>
      </c>
      <c r="RJ1092" s="5">
        <v>127.014</v>
      </c>
      <c r="RK1092" s="5">
        <v>128.95699999999999</v>
      </c>
      <c r="RR1092" s="8"/>
      <c r="RU1092" s="8">
        <v>42205</v>
      </c>
      <c r="RV1092" s="5">
        <v>123.41800000000001</v>
      </c>
      <c r="RW1092" s="5">
        <v>125.167</v>
      </c>
      <c r="SB1092" s="8"/>
      <c r="SC1092" s="8">
        <v>40606</v>
      </c>
      <c r="SD1092" s="5">
        <v>119.851</v>
      </c>
      <c r="SE1092" s="5">
        <v>122.41500000000001</v>
      </c>
      <c r="SG1092" s="8">
        <v>40606</v>
      </c>
      <c r="SH1092" s="5">
        <v>111.678</v>
      </c>
      <c r="SI1092" s="5">
        <v>113.976</v>
      </c>
      <c r="SO1092" s="8">
        <v>40606</v>
      </c>
      <c r="SP1092" s="5">
        <v>98.48</v>
      </c>
      <c r="SQ1092" s="5">
        <v>100.336</v>
      </c>
      <c r="SW1092" s="8">
        <v>40606</v>
      </c>
      <c r="SX1092" s="5">
        <v>105.896</v>
      </c>
      <c r="SY1092" s="5">
        <v>108.017</v>
      </c>
      <c r="TI1092" s="8">
        <v>40606</v>
      </c>
      <c r="TJ1092" s="5">
        <v>102.895</v>
      </c>
      <c r="TK1092" s="5">
        <v>103.467</v>
      </c>
      <c r="TM1092" s="8">
        <v>40606</v>
      </c>
      <c r="TN1092" s="5">
        <v>93.801000000000002</v>
      </c>
      <c r="TO1092" s="5">
        <v>94.298000000000002</v>
      </c>
      <c r="TU1092" s="8">
        <v>40606</v>
      </c>
      <c r="TV1092" s="5">
        <v>80.698999999999998</v>
      </c>
      <c r="TW1092" s="5">
        <v>81.096000000000004</v>
      </c>
      <c r="TY1092" s="8">
        <v>40918</v>
      </c>
      <c r="TZ1092" s="5">
        <v>76.135999999999996</v>
      </c>
      <c r="UA1092" s="5">
        <v>78.378</v>
      </c>
      <c r="UC1092" s="8">
        <v>42205</v>
      </c>
      <c r="UD1092" s="5">
        <v>136.322</v>
      </c>
      <c r="UE1092" s="8">
        <v>138.26499999999999</v>
      </c>
      <c r="UO1092" s="8"/>
      <c r="VX1092" s="8"/>
      <c r="WM1092" s="8"/>
      <c r="WW1092" s="8"/>
      <c r="XB1092" s="8"/>
      <c r="XL1092" s="8"/>
      <c r="XV1092" s="8"/>
      <c r="YK1092" s="8"/>
      <c r="YP1092" s="8"/>
      <c r="YZ1092" s="8"/>
      <c r="ZE1092" s="8"/>
      <c r="ZJ1092" s="8"/>
    </row>
    <row r="1093" spans="101:686">
      <c r="CW1093" s="8">
        <v>40609</v>
      </c>
      <c r="CX1093" s="5">
        <v>100.035</v>
      </c>
      <c r="CY1093" s="5">
        <v>101.73699999999999</v>
      </c>
      <c r="DA1093" s="8">
        <v>40609</v>
      </c>
      <c r="DB1093" s="5">
        <v>101.55500000000001</v>
      </c>
      <c r="DC1093" s="5">
        <v>102.092</v>
      </c>
      <c r="DI1093" s="8">
        <v>40609</v>
      </c>
      <c r="DJ1093" s="5">
        <v>101.155</v>
      </c>
      <c r="DK1093" s="5">
        <v>102.97799999999999</v>
      </c>
      <c r="DM1093" s="8">
        <v>40609</v>
      </c>
      <c r="DN1093" s="5">
        <v>102.65</v>
      </c>
      <c r="DO1093" s="5">
        <v>103.161</v>
      </c>
      <c r="DU1093" s="8">
        <v>40709</v>
      </c>
      <c r="DV1093" s="5">
        <v>101.474</v>
      </c>
      <c r="DW1093" s="5">
        <v>102.19499999999999</v>
      </c>
      <c r="EC1093" s="8">
        <v>40693</v>
      </c>
      <c r="ED1093" s="5">
        <v>101.831</v>
      </c>
      <c r="EE1093" s="5">
        <v>111.61799999999999</v>
      </c>
      <c r="EG1093" s="8">
        <v>40890</v>
      </c>
      <c r="EH1093" s="5">
        <v>99.114999999999995</v>
      </c>
      <c r="EI1093" s="5">
        <v>99.834999999999994</v>
      </c>
      <c r="EO1093" s="8">
        <v>40609</v>
      </c>
      <c r="EP1093" s="5">
        <v>103.508</v>
      </c>
      <c r="EQ1093" s="5">
        <v>103.99299999999999</v>
      </c>
      <c r="ES1093" s="8">
        <v>41106</v>
      </c>
      <c r="ET1093" s="5">
        <v>101.33499999999999</v>
      </c>
      <c r="EU1093" s="5">
        <v>102.438</v>
      </c>
      <c r="EZ1093" s="8"/>
      <c r="FA1093" s="8">
        <v>40609</v>
      </c>
      <c r="FB1093" s="5">
        <v>102.563</v>
      </c>
      <c r="FC1093" s="5">
        <v>102.997</v>
      </c>
      <c r="FI1093" s="8">
        <v>41352</v>
      </c>
      <c r="FJ1093" s="8">
        <v>101.94</v>
      </c>
      <c r="FK1093" s="5">
        <v>102.93899999999999</v>
      </c>
      <c r="FO1093" s="8"/>
      <c r="FQ1093" s="8">
        <v>41500</v>
      </c>
      <c r="FR1093" s="5">
        <v>102.045</v>
      </c>
      <c r="FS1093" s="5">
        <v>102.8</v>
      </c>
      <c r="FY1093" s="8">
        <v>40609</v>
      </c>
      <c r="FZ1093" s="5">
        <v>102.105</v>
      </c>
      <c r="GA1093" s="5">
        <v>102.539</v>
      </c>
      <c r="GC1093" s="8">
        <v>40609</v>
      </c>
      <c r="GD1093" s="8">
        <v>101.85299999999999</v>
      </c>
      <c r="GE1093" s="5">
        <v>118.557</v>
      </c>
      <c r="GK1093" s="8">
        <v>40609</v>
      </c>
      <c r="GL1093" s="5">
        <v>101.83499999999999</v>
      </c>
      <c r="GM1093" s="5">
        <v>102.26900000000001</v>
      </c>
      <c r="GN1093" s="8"/>
      <c r="GS1093" s="8">
        <v>41716</v>
      </c>
      <c r="GT1093" s="5">
        <v>102.535</v>
      </c>
      <c r="GU1093" s="5">
        <v>103.82899999999999</v>
      </c>
      <c r="GW1093" s="8">
        <v>41864</v>
      </c>
      <c r="GX1093" s="8">
        <v>102.27800000000001</v>
      </c>
      <c r="GY1093" s="5">
        <v>102.803</v>
      </c>
      <c r="HE1093" s="8">
        <v>40609</v>
      </c>
      <c r="HF1093" s="5">
        <v>99.655000000000001</v>
      </c>
      <c r="HG1093" s="5">
        <v>100.038</v>
      </c>
      <c r="HH1093" s="8"/>
      <c r="HI1093" s="8">
        <v>42017</v>
      </c>
      <c r="HJ1093" s="5">
        <v>102.18</v>
      </c>
      <c r="HK1093" s="5">
        <v>102.80200000000001</v>
      </c>
      <c r="HR1093" s="8"/>
      <c r="HU1093" s="8">
        <v>42171</v>
      </c>
      <c r="HV1093" s="5">
        <v>102.938</v>
      </c>
      <c r="HW1093" s="8">
        <v>103.59399999999999</v>
      </c>
      <c r="IG1093" s="8">
        <v>40609</v>
      </c>
      <c r="IH1093" s="5">
        <v>98.960999999999999</v>
      </c>
      <c r="II1093" s="5">
        <v>99.343999999999994</v>
      </c>
      <c r="IQ1093" s="8"/>
      <c r="IV1093" s="8"/>
      <c r="JE1093" s="8">
        <v>40610</v>
      </c>
      <c r="JF1093" s="8">
        <v>99.174999999999997</v>
      </c>
      <c r="JG1093" s="5">
        <v>99.594999999999999</v>
      </c>
      <c r="JK1093" s="8"/>
      <c r="JY1093" s="8">
        <v>40609</v>
      </c>
      <c r="JZ1093" s="8">
        <v>105.41800000000001</v>
      </c>
      <c r="KA1093" s="5">
        <v>105.955</v>
      </c>
      <c r="KO1093" s="8"/>
      <c r="KS1093" s="8">
        <v>40919</v>
      </c>
      <c r="KT1093" s="5">
        <v>91.04</v>
      </c>
      <c r="KU1093" s="5">
        <v>93.093999999999994</v>
      </c>
      <c r="LE1093" s="8">
        <v>42206</v>
      </c>
      <c r="LF1093" s="5">
        <v>112.242</v>
      </c>
      <c r="LG1093" s="5">
        <v>114.38</v>
      </c>
      <c r="LS1093" s="8"/>
      <c r="LU1093" s="8">
        <v>40609</v>
      </c>
      <c r="LV1093" s="5">
        <v>98.334999999999994</v>
      </c>
      <c r="LW1093" s="5">
        <v>98.769000000000005</v>
      </c>
      <c r="LY1093" s="8">
        <v>42206</v>
      </c>
      <c r="LZ1093" s="5">
        <v>114.07</v>
      </c>
      <c r="MA1093" s="5">
        <v>115.831</v>
      </c>
      <c r="MK1093" s="8">
        <v>42206</v>
      </c>
      <c r="ML1093" s="5">
        <v>114.283</v>
      </c>
      <c r="MM1093" s="5">
        <v>115.946</v>
      </c>
      <c r="MR1093" s="8"/>
      <c r="MW1093" s="8">
        <v>40609</v>
      </c>
      <c r="MX1093" s="5">
        <v>98.769000000000005</v>
      </c>
      <c r="MY1093" s="5">
        <v>99.228999999999999</v>
      </c>
      <c r="NA1093" s="8">
        <v>42206</v>
      </c>
      <c r="NB1093" s="5">
        <v>115.39400000000001</v>
      </c>
      <c r="NC1093" s="5">
        <v>117.057</v>
      </c>
      <c r="NM1093" s="8">
        <v>42206</v>
      </c>
      <c r="NN1093" s="5">
        <v>115.08799999999999</v>
      </c>
      <c r="NO1093" s="5">
        <v>116.65300000000001</v>
      </c>
      <c r="NQ1093" s="8"/>
      <c r="NY1093" s="8">
        <v>42206</v>
      </c>
      <c r="NZ1093" s="5">
        <v>114.244</v>
      </c>
      <c r="OA1093" s="5">
        <v>115.711</v>
      </c>
      <c r="OF1093" s="8"/>
      <c r="OG1093" s="8">
        <v>40609</v>
      </c>
      <c r="OH1093" s="5">
        <v>91.474999999999994</v>
      </c>
      <c r="OI1093" s="5">
        <v>91.858000000000004</v>
      </c>
      <c r="OK1093" s="8">
        <v>42206</v>
      </c>
      <c r="OL1093" s="5">
        <v>120.251</v>
      </c>
      <c r="OM1093" s="5">
        <v>122.11</v>
      </c>
      <c r="OZ1093" s="8"/>
      <c r="PE1093" s="8"/>
      <c r="PT1093" s="8"/>
      <c r="PY1093" s="8">
        <v>42206</v>
      </c>
      <c r="PZ1093" s="5">
        <v>122.452</v>
      </c>
      <c r="QA1093" s="5">
        <v>124.708</v>
      </c>
      <c r="QG1093" s="8">
        <v>40609</v>
      </c>
      <c r="QH1093" s="5">
        <v>135.131</v>
      </c>
      <c r="QI1093" s="8">
        <v>138.33799999999999</v>
      </c>
      <c r="QN1093" s="8"/>
      <c r="RC1093" s="8"/>
      <c r="RI1093" s="8">
        <v>42206</v>
      </c>
      <c r="RJ1093" s="5">
        <v>126.26900000000001</v>
      </c>
      <c r="RK1093" s="5">
        <v>128.226</v>
      </c>
      <c r="RR1093" s="8"/>
      <c r="RU1093" s="8">
        <v>42206</v>
      </c>
      <c r="RV1093" s="5">
        <v>122.559</v>
      </c>
      <c r="RW1093" s="5">
        <v>124.32</v>
      </c>
      <c r="SB1093" s="8"/>
      <c r="SC1093" s="8">
        <v>40609</v>
      </c>
      <c r="SD1093" s="5">
        <v>119.57</v>
      </c>
      <c r="SE1093" s="5">
        <v>122.15300000000001</v>
      </c>
      <c r="SG1093" s="8">
        <v>40609</v>
      </c>
      <c r="SH1093" s="5">
        <v>111.40300000000001</v>
      </c>
      <c r="SI1093" s="5">
        <v>113.71899999999999</v>
      </c>
      <c r="SO1093" s="8">
        <v>40609</v>
      </c>
      <c r="SP1093" s="5">
        <v>98.274000000000001</v>
      </c>
      <c r="SQ1093" s="5">
        <v>100.14400000000001</v>
      </c>
      <c r="SW1093" s="8">
        <v>40609</v>
      </c>
      <c r="SX1093" s="5">
        <v>105.666</v>
      </c>
      <c r="SY1093" s="5">
        <v>107.804</v>
      </c>
      <c r="TI1093" s="8">
        <v>40609</v>
      </c>
      <c r="TJ1093" s="5">
        <v>102.67</v>
      </c>
      <c r="TK1093" s="5">
        <v>103.25700000000001</v>
      </c>
      <c r="TM1093" s="8">
        <v>40609</v>
      </c>
      <c r="TN1093" s="5">
        <v>93.638000000000005</v>
      </c>
      <c r="TO1093" s="5">
        <v>94.149000000000001</v>
      </c>
      <c r="TU1093" s="8">
        <v>40609</v>
      </c>
      <c r="TV1093" s="5">
        <v>80.536000000000001</v>
      </c>
      <c r="TW1093" s="5">
        <v>80.944000000000003</v>
      </c>
      <c r="TY1093" s="8">
        <v>40919</v>
      </c>
      <c r="TZ1093" s="5">
        <v>76.653999999999996</v>
      </c>
      <c r="UA1093" s="5">
        <v>78.936000000000007</v>
      </c>
      <c r="UC1093" s="8">
        <v>42206</v>
      </c>
      <c r="UD1093" s="5">
        <v>135.15299999999999</v>
      </c>
      <c r="UE1093" s="8">
        <v>137.11000000000001</v>
      </c>
      <c r="UO1093" s="8"/>
      <c r="VX1093" s="8"/>
      <c r="WM1093" s="8"/>
      <c r="WW1093" s="8"/>
      <c r="XB1093" s="8"/>
      <c r="XL1093" s="8"/>
      <c r="XV1093" s="8"/>
      <c r="YK1093" s="8"/>
      <c r="YP1093" s="8"/>
      <c r="YZ1093" s="8"/>
      <c r="ZE1093" s="8"/>
      <c r="ZJ1093" s="8"/>
    </row>
    <row r="1094" spans="101:686">
      <c r="CW1094" s="8">
        <v>40610</v>
      </c>
      <c r="CX1094" s="5">
        <v>100.02800000000001</v>
      </c>
      <c r="CY1094" s="5">
        <v>101.739</v>
      </c>
      <c r="DA1094" s="8">
        <v>40610</v>
      </c>
      <c r="DB1094" s="5">
        <v>101.55</v>
      </c>
      <c r="DC1094" s="5">
        <v>102.101</v>
      </c>
      <c r="DI1094" s="8">
        <v>40610</v>
      </c>
      <c r="DJ1094" s="5">
        <v>101.155</v>
      </c>
      <c r="DK1094" s="5">
        <v>102.989</v>
      </c>
      <c r="DM1094" s="8">
        <v>40610</v>
      </c>
      <c r="DN1094" s="5">
        <v>102.633</v>
      </c>
      <c r="DO1094" s="5">
        <v>103.157</v>
      </c>
      <c r="DU1094" s="8">
        <v>40710</v>
      </c>
      <c r="DV1094" s="5">
        <v>101.431</v>
      </c>
      <c r="DW1094" s="5">
        <v>102.163</v>
      </c>
      <c r="EC1094" s="8">
        <v>40694</v>
      </c>
      <c r="ED1094" s="5">
        <v>101.899</v>
      </c>
      <c r="EE1094" s="5">
        <v>111.71899999999999</v>
      </c>
      <c r="EG1094" s="8">
        <v>40891</v>
      </c>
      <c r="EH1094" s="5">
        <v>99.215000000000003</v>
      </c>
      <c r="EI1094" s="5">
        <v>99.97</v>
      </c>
      <c r="EO1094" s="8">
        <v>40610</v>
      </c>
      <c r="EP1094" s="5">
        <v>103.45</v>
      </c>
      <c r="EQ1094" s="5">
        <v>103.949</v>
      </c>
      <c r="ES1094" s="8">
        <v>41107</v>
      </c>
      <c r="ET1094" s="5">
        <v>101.315</v>
      </c>
      <c r="EU1094" s="5">
        <v>102.43</v>
      </c>
      <c r="EZ1094" s="8"/>
      <c r="FA1094" s="8">
        <v>40610</v>
      </c>
      <c r="FB1094" s="5">
        <v>102.468</v>
      </c>
      <c r="FC1094" s="5">
        <v>102.914</v>
      </c>
      <c r="FI1094" s="8">
        <v>41353</v>
      </c>
      <c r="FJ1094" s="8">
        <v>101.96299999999999</v>
      </c>
      <c r="FK1094" s="5">
        <v>102.99299999999999</v>
      </c>
      <c r="FO1094" s="8"/>
      <c r="FQ1094" s="8">
        <v>41501</v>
      </c>
      <c r="FR1094" s="5">
        <v>102.02</v>
      </c>
      <c r="FS1094" s="5">
        <v>102.785</v>
      </c>
      <c r="FY1094" s="8">
        <v>40610</v>
      </c>
      <c r="FZ1094" s="5">
        <v>101.983</v>
      </c>
      <c r="GA1094" s="5">
        <v>102.429</v>
      </c>
      <c r="GC1094" s="8">
        <v>40610</v>
      </c>
      <c r="GD1094" s="8">
        <v>101.753</v>
      </c>
      <c r="GE1094" s="5">
        <v>118.42</v>
      </c>
      <c r="GK1094" s="8">
        <v>40610</v>
      </c>
      <c r="GL1094" s="5">
        <v>101.69799999999999</v>
      </c>
      <c r="GM1094" s="5">
        <v>102.14400000000001</v>
      </c>
      <c r="GN1094" s="8"/>
      <c r="GS1094" s="8">
        <v>41717</v>
      </c>
      <c r="GT1094" s="5">
        <v>102.49299999999999</v>
      </c>
      <c r="GU1094" s="5">
        <v>103.812</v>
      </c>
      <c r="GW1094" s="8">
        <v>41865</v>
      </c>
      <c r="GX1094" s="8">
        <v>102.285</v>
      </c>
      <c r="GY1094" s="5">
        <v>102.818</v>
      </c>
      <c r="HE1094" s="8">
        <v>40610</v>
      </c>
      <c r="HF1094" s="5">
        <v>99.484999999999999</v>
      </c>
      <c r="HG1094" s="5">
        <v>99.879000000000005</v>
      </c>
      <c r="HH1094" s="8"/>
      <c r="HI1094" s="8">
        <v>42018</v>
      </c>
      <c r="HJ1094" s="5">
        <v>102.18300000000001</v>
      </c>
      <c r="HK1094" s="5">
        <v>102.813</v>
      </c>
      <c r="HR1094" s="8"/>
      <c r="HU1094" s="8">
        <v>42172</v>
      </c>
      <c r="HV1094" s="5">
        <v>102.952</v>
      </c>
      <c r="HW1094" s="8">
        <v>103.61799999999999</v>
      </c>
      <c r="IG1094" s="8">
        <v>40610</v>
      </c>
      <c r="IH1094" s="5">
        <v>98.807000000000002</v>
      </c>
      <c r="II1094" s="5">
        <v>99.200999999999993</v>
      </c>
      <c r="IQ1094" s="8"/>
      <c r="IV1094" s="8"/>
      <c r="JE1094" s="8">
        <v>40611</v>
      </c>
      <c r="JF1094" s="8">
        <v>99.022000000000006</v>
      </c>
      <c r="JG1094" s="5">
        <v>99.474999999999994</v>
      </c>
      <c r="JK1094" s="8"/>
      <c r="JY1094" s="8">
        <v>40610</v>
      </c>
      <c r="JZ1094" s="8">
        <v>105.12</v>
      </c>
      <c r="KA1094" s="5">
        <v>105.67100000000001</v>
      </c>
      <c r="KO1094" s="8"/>
      <c r="KS1094" s="8">
        <v>40920</v>
      </c>
      <c r="KT1094" s="5">
        <v>93.102000000000004</v>
      </c>
      <c r="KU1094" s="5">
        <v>95.168999999999997</v>
      </c>
      <c r="LE1094" s="8">
        <v>42207</v>
      </c>
      <c r="LF1094" s="5">
        <v>112.33499999999999</v>
      </c>
      <c r="LG1094" s="5">
        <v>114.485</v>
      </c>
      <c r="LS1094" s="8"/>
      <c r="LU1094" s="8">
        <v>40610</v>
      </c>
      <c r="LV1094" s="5">
        <v>97.983000000000004</v>
      </c>
      <c r="LW1094" s="5">
        <v>98.429000000000002</v>
      </c>
      <c r="LY1094" s="8">
        <v>42207</v>
      </c>
      <c r="LZ1094" s="5">
        <v>114.17400000000001</v>
      </c>
      <c r="MA1094" s="5">
        <v>115.947</v>
      </c>
      <c r="MK1094" s="8">
        <v>42207</v>
      </c>
      <c r="ML1094" s="5">
        <v>114.38500000000001</v>
      </c>
      <c r="MM1094" s="5">
        <v>116.06</v>
      </c>
      <c r="MR1094" s="8"/>
      <c r="MW1094" s="8">
        <v>40610</v>
      </c>
      <c r="MX1094" s="5">
        <v>98.379000000000005</v>
      </c>
      <c r="MY1094" s="5">
        <v>98.850999999999999</v>
      </c>
      <c r="NA1094" s="8">
        <v>42207</v>
      </c>
      <c r="NB1094" s="5">
        <v>115.51300000000001</v>
      </c>
      <c r="NC1094" s="5">
        <v>117.187</v>
      </c>
      <c r="NM1094" s="8">
        <v>42207</v>
      </c>
      <c r="NN1094" s="5">
        <v>115.20699999999999</v>
      </c>
      <c r="NO1094" s="5">
        <v>116.783</v>
      </c>
      <c r="NQ1094" s="8"/>
      <c r="NY1094" s="8">
        <v>42207</v>
      </c>
      <c r="NZ1094" s="5">
        <v>114.419</v>
      </c>
      <c r="OA1094" s="5">
        <v>115.89700000000001</v>
      </c>
      <c r="OF1094" s="8"/>
      <c r="OG1094" s="8">
        <v>40610</v>
      </c>
      <c r="OH1094" s="5">
        <v>91.022999999999996</v>
      </c>
      <c r="OI1094" s="5">
        <v>91.417000000000002</v>
      </c>
      <c r="OK1094" s="8">
        <v>42207</v>
      </c>
      <c r="OL1094" s="5">
        <v>120.46</v>
      </c>
      <c r="OM1094" s="5">
        <v>122.331</v>
      </c>
      <c r="OZ1094" s="8"/>
      <c r="PE1094" s="8"/>
      <c r="PT1094" s="8"/>
      <c r="PY1094" s="8">
        <v>42207</v>
      </c>
      <c r="PZ1094" s="5">
        <v>122.77800000000001</v>
      </c>
      <c r="QA1094" s="5">
        <v>125.048</v>
      </c>
      <c r="QG1094" s="8">
        <v>40610</v>
      </c>
      <c r="QH1094" s="5">
        <v>134.155</v>
      </c>
      <c r="QI1094" s="8">
        <v>137.387</v>
      </c>
      <c r="QN1094" s="8"/>
      <c r="RC1094" s="8"/>
      <c r="RI1094" s="8">
        <v>42207</v>
      </c>
      <c r="RJ1094" s="5">
        <v>126.70099999999999</v>
      </c>
      <c r="RK1094" s="5">
        <v>128.67099999999999</v>
      </c>
      <c r="RR1094" s="8"/>
      <c r="RU1094" s="8">
        <v>42207</v>
      </c>
      <c r="RV1094" s="5">
        <v>123.07</v>
      </c>
      <c r="RW1094" s="5">
        <v>124.843</v>
      </c>
      <c r="SB1094" s="8"/>
      <c r="SC1094" s="8">
        <v>40610</v>
      </c>
      <c r="SD1094" s="5">
        <v>118.515</v>
      </c>
      <c r="SE1094" s="5">
        <v>121.11799999999999</v>
      </c>
      <c r="SG1094" s="8">
        <v>40610</v>
      </c>
      <c r="SH1094" s="5">
        <v>110.363</v>
      </c>
      <c r="SI1094" s="5">
        <v>112.697</v>
      </c>
      <c r="SO1094" s="8">
        <v>40610</v>
      </c>
      <c r="SP1094" s="5">
        <v>97.284000000000006</v>
      </c>
      <c r="SQ1094" s="5">
        <v>99.168999999999997</v>
      </c>
      <c r="SW1094" s="8">
        <v>40610</v>
      </c>
      <c r="SX1094" s="5">
        <v>104.62</v>
      </c>
      <c r="SY1094" s="5">
        <v>106.77500000000001</v>
      </c>
      <c r="TI1094" s="8">
        <v>40610</v>
      </c>
      <c r="TJ1094" s="5">
        <v>101.589</v>
      </c>
      <c r="TK1094" s="5">
        <v>102.19199999999999</v>
      </c>
      <c r="TM1094" s="8">
        <v>40610</v>
      </c>
      <c r="TN1094" s="5">
        <v>92.602000000000004</v>
      </c>
      <c r="TO1094" s="5">
        <v>93.126999999999995</v>
      </c>
      <c r="TU1094" s="8">
        <v>40610</v>
      </c>
      <c r="TV1094" s="5">
        <v>79.551000000000002</v>
      </c>
      <c r="TW1094" s="5">
        <v>79.971000000000004</v>
      </c>
      <c r="TY1094" s="8">
        <v>40920</v>
      </c>
      <c r="TZ1094" s="5">
        <v>77.980999999999995</v>
      </c>
      <c r="UA1094" s="5">
        <v>80.277000000000001</v>
      </c>
      <c r="UC1094" s="8">
        <v>42207</v>
      </c>
      <c r="UD1094" s="5">
        <v>135.73699999999999</v>
      </c>
      <c r="UE1094" s="8">
        <v>137.70699999999999</v>
      </c>
      <c r="UO1094" s="8"/>
      <c r="VX1094" s="8"/>
      <c r="WM1094" s="8"/>
      <c r="WW1094" s="8"/>
      <c r="XB1094" s="8"/>
      <c r="XL1094" s="8"/>
      <c r="XV1094" s="8"/>
      <c r="YK1094" s="8"/>
      <c r="YP1094" s="8"/>
      <c r="YZ1094" s="8"/>
      <c r="ZE1094" s="8"/>
      <c r="ZJ1094" s="8"/>
    </row>
    <row r="1095" spans="101:686">
      <c r="CW1095" s="8">
        <v>40611</v>
      </c>
      <c r="CX1095" s="5">
        <v>100.005</v>
      </c>
      <c r="CY1095" s="5">
        <v>101.745</v>
      </c>
      <c r="DA1095" s="8">
        <v>40611</v>
      </c>
      <c r="DB1095" s="5">
        <v>101.52</v>
      </c>
      <c r="DC1095" s="5">
        <v>102.11499999999999</v>
      </c>
      <c r="DI1095" s="8">
        <v>40611</v>
      </c>
      <c r="DJ1095" s="5">
        <v>101.143</v>
      </c>
      <c r="DK1095" s="5">
        <v>103.00700000000001</v>
      </c>
      <c r="DM1095" s="8">
        <v>40611</v>
      </c>
      <c r="DN1095" s="5">
        <v>102.60299999999999</v>
      </c>
      <c r="DO1095" s="5">
        <v>103.169</v>
      </c>
      <c r="DU1095" s="8">
        <v>40711</v>
      </c>
      <c r="DV1095" s="5">
        <v>101.471</v>
      </c>
      <c r="DW1095" s="5">
        <v>102.214</v>
      </c>
      <c r="EC1095" s="8">
        <v>40695</v>
      </c>
      <c r="ED1095" s="5">
        <v>101.961</v>
      </c>
      <c r="EE1095" s="5">
        <v>111.86799999999999</v>
      </c>
      <c r="EG1095" s="8">
        <v>40892</v>
      </c>
      <c r="EH1095" s="5">
        <v>99.81</v>
      </c>
      <c r="EI1095" s="5">
        <v>100.57599999999999</v>
      </c>
      <c r="EO1095" s="8">
        <v>40611</v>
      </c>
      <c r="EP1095" s="5">
        <v>103.425</v>
      </c>
      <c r="EQ1095" s="5">
        <v>103.96299999999999</v>
      </c>
      <c r="ES1095" s="8">
        <v>41108</v>
      </c>
      <c r="ET1095" s="5">
        <v>101.31</v>
      </c>
      <c r="EU1095" s="5">
        <v>102.46</v>
      </c>
      <c r="EZ1095" s="8"/>
      <c r="FA1095" s="8">
        <v>40611</v>
      </c>
      <c r="FB1095" s="5">
        <v>102.4</v>
      </c>
      <c r="FC1095" s="5">
        <v>102.881</v>
      </c>
      <c r="FI1095" s="8">
        <v>41354</v>
      </c>
      <c r="FJ1095" s="8">
        <v>101.977</v>
      </c>
      <c r="FK1095" s="5">
        <v>103.018</v>
      </c>
      <c r="FO1095" s="8"/>
      <c r="FQ1095" s="8">
        <v>41502</v>
      </c>
      <c r="FR1095" s="5">
        <v>102.015</v>
      </c>
      <c r="FS1095" s="5">
        <v>102.79</v>
      </c>
      <c r="FY1095" s="8">
        <v>40611</v>
      </c>
      <c r="FZ1095" s="5">
        <v>101.96</v>
      </c>
      <c r="GA1095" s="5">
        <v>102.441</v>
      </c>
      <c r="GC1095" s="8">
        <v>40611</v>
      </c>
      <c r="GD1095" s="8">
        <v>101.748</v>
      </c>
      <c r="GE1095" s="5">
        <v>118.35</v>
      </c>
      <c r="GK1095" s="8">
        <v>40611</v>
      </c>
      <c r="GL1095" s="5">
        <v>101.605</v>
      </c>
      <c r="GM1095" s="5">
        <v>102.086</v>
      </c>
      <c r="GN1095" s="8"/>
      <c r="GS1095" s="8">
        <v>41718</v>
      </c>
      <c r="GT1095" s="5">
        <v>102.47</v>
      </c>
      <c r="GU1095" s="5">
        <v>103.797</v>
      </c>
      <c r="GW1095" s="8">
        <v>41866</v>
      </c>
      <c r="GX1095" s="8">
        <v>102.255</v>
      </c>
      <c r="GY1095" s="5">
        <v>102.79600000000001</v>
      </c>
      <c r="HE1095" s="8">
        <v>40611</v>
      </c>
      <c r="HF1095" s="5">
        <v>99.39</v>
      </c>
      <c r="HG1095" s="5">
        <v>99.814999999999998</v>
      </c>
      <c r="HH1095" s="8"/>
      <c r="HI1095" s="8">
        <v>42019</v>
      </c>
      <c r="HJ1095" s="5">
        <v>102.16</v>
      </c>
      <c r="HK1095" s="5">
        <v>102.815</v>
      </c>
      <c r="HR1095" s="8"/>
      <c r="HU1095" s="8">
        <v>42173</v>
      </c>
      <c r="HV1095" s="5">
        <v>102.93300000000001</v>
      </c>
      <c r="HW1095" s="8">
        <v>103.63</v>
      </c>
      <c r="IG1095" s="8">
        <v>40611</v>
      </c>
      <c r="IH1095" s="5">
        <v>98.635999999999996</v>
      </c>
      <c r="II1095" s="5">
        <v>99.061000000000007</v>
      </c>
      <c r="IQ1095" s="8"/>
      <c r="IV1095" s="8"/>
      <c r="JE1095" s="8">
        <v>40612</v>
      </c>
      <c r="JF1095" s="8">
        <v>99.203000000000003</v>
      </c>
      <c r="JG1095" s="5">
        <v>99.667000000000002</v>
      </c>
      <c r="JK1095" s="8"/>
      <c r="JY1095" s="8">
        <v>40611</v>
      </c>
      <c r="JZ1095" s="8">
        <v>104.95</v>
      </c>
      <c r="KA1095" s="5">
        <v>105.544</v>
      </c>
      <c r="KO1095" s="8"/>
      <c r="KS1095" s="8">
        <v>40921</v>
      </c>
      <c r="KT1095" s="5">
        <v>93.046000000000006</v>
      </c>
      <c r="KU1095" s="5">
        <v>95.123999999999995</v>
      </c>
      <c r="LE1095" s="8">
        <v>42208</v>
      </c>
      <c r="LF1095" s="5">
        <v>112.328</v>
      </c>
      <c r="LG1095" s="5">
        <v>114.51600000000001</v>
      </c>
      <c r="LS1095" s="8"/>
      <c r="LU1095" s="8">
        <v>40611</v>
      </c>
      <c r="LV1095" s="5">
        <v>97.781999999999996</v>
      </c>
      <c r="LW1095" s="5">
        <v>98.263000000000005</v>
      </c>
      <c r="LY1095" s="8">
        <v>42208</v>
      </c>
      <c r="LZ1095" s="5">
        <v>114.17700000000001</v>
      </c>
      <c r="MA1095" s="5">
        <v>115.986</v>
      </c>
      <c r="MK1095" s="8">
        <v>42208</v>
      </c>
      <c r="ML1095" s="5">
        <v>114.42</v>
      </c>
      <c r="MM1095" s="5">
        <v>116.129</v>
      </c>
      <c r="MR1095" s="8"/>
      <c r="MW1095" s="8">
        <v>40611</v>
      </c>
      <c r="MX1095" s="5">
        <v>98.153000000000006</v>
      </c>
      <c r="MY1095" s="5">
        <v>98.662999999999997</v>
      </c>
      <c r="NA1095" s="8">
        <v>42208</v>
      </c>
      <c r="NB1095" s="5">
        <v>115.55800000000001</v>
      </c>
      <c r="NC1095" s="5">
        <v>117.267</v>
      </c>
      <c r="NM1095" s="8">
        <v>42208</v>
      </c>
      <c r="NN1095" s="5">
        <v>115.29300000000001</v>
      </c>
      <c r="NO1095" s="5">
        <v>116.902</v>
      </c>
      <c r="NQ1095" s="8"/>
      <c r="NY1095" s="8">
        <v>42208</v>
      </c>
      <c r="NZ1095" s="5">
        <v>114.536</v>
      </c>
      <c r="OA1095" s="5">
        <v>116.044</v>
      </c>
      <c r="OF1095" s="8"/>
      <c r="OG1095" s="8">
        <v>40611</v>
      </c>
      <c r="OH1095" s="5">
        <v>90.771000000000001</v>
      </c>
      <c r="OI1095" s="5">
        <v>91.194999999999993</v>
      </c>
      <c r="OK1095" s="8">
        <v>42208</v>
      </c>
      <c r="OL1095" s="5">
        <v>120.605</v>
      </c>
      <c r="OM1095" s="5">
        <v>122.515</v>
      </c>
      <c r="OZ1095" s="8"/>
      <c r="PE1095" s="8"/>
      <c r="PT1095" s="8"/>
      <c r="PY1095" s="8">
        <v>42208</v>
      </c>
      <c r="PZ1095" s="5">
        <v>123.02500000000001</v>
      </c>
      <c r="QA1095" s="5">
        <v>125.334</v>
      </c>
      <c r="QG1095" s="8">
        <v>40611</v>
      </c>
      <c r="QH1095" s="5">
        <v>133.82300000000001</v>
      </c>
      <c r="QI1095" s="8">
        <v>137.13</v>
      </c>
      <c r="QN1095" s="8"/>
      <c r="RC1095" s="8"/>
      <c r="RI1095" s="8">
        <v>42208</v>
      </c>
      <c r="RJ1095" s="5">
        <v>127.087</v>
      </c>
      <c r="RK1095" s="5">
        <v>129.09800000000001</v>
      </c>
      <c r="RR1095" s="8"/>
      <c r="RU1095" s="8">
        <v>42208</v>
      </c>
      <c r="RV1095" s="5">
        <v>123.431</v>
      </c>
      <c r="RW1095" s="5">
        <v>125.241</v>
      </c>
      <c r="SB1095" s="8"/>
      <c r="SC1095" s="8">
        <v>40611</v>
      </c>
      <c r="SD1095" s="5">
        <v>118.285</v>
      </c>
      <c r="SE1095" s="5">
        <v>120.949</v>
      </c>
      <c r="SG1095" s="8">
        <v>40611</v>
      </c>
      <c r="SH1095" s="5">
        <v>110.111</v>
      </c>
      <c r="SI1095" s="5">
        <v>112.499</v>
      </c>
      <c r="SO1095" s="8">
        <v>40611</v>
      </c>
      <c r="SP1095" s="5">
        <v>96.983000000000004</v>
      </c>
      <c r="SQ1095" s="5">
        <v>98.912000000000006</v>
      </c>
      <c r="SW1095" s="8">
        <v>40611</v>
      </c>
      <c r="SX1095" s="5">
        <v>104.23699999999999</v>
      </c>
      <c r="SY1095" s="5">
        <v>106.441</v>
      </c>
      <c r="TI1095" s="8">
        <v>40611</v>
      </c>
      <c r="TJ1095" s="5">
        <v>101.197</v>
      </c>
      <c r="TK1095" s="5">
        <v>101.848</v>
      </c>
      <c r="TM1095" s="8">
        <v>40611</v>
      </c>
      <c r="TN1095" s="5">
        <v>92.221000000000004</v>
      </c>
      <c r="TO1095" s="5">
        <v>92.787000000000006</v>
      </c>
      <c r="TU1095" s="8">
        <v>40611</v>
      </c>
      <c r="TV1095" s="5">
        <v>79.186999999999998</v>
      </c>
      <c r="TW1095" s="5">
        <v>79.64</v>
      </c>
      <c r="TY1095" s="8">
        <v>40921</v>
      </c>
      <c r="TZ1095" s="5">
        <v>77.587999999999994</v>
      </c>
      <c r="UA1095" s="5">
        <v>79.897000000000006</v>
      </c>
      <c r="UC1095" s="8">
        <v>42208</v>
      </c>
      <c r="UD1095" s="5">
        <v>136.89599999999999</v>
      </c>
      <c r="UE1095" s="8">
        <v>138.90700000000001</v>
      </c>
      <c r="UO1095" s="8"/>
      <c r="VX1095" s="8"/>
      <c r="WM1095" s="8"/>
      <c r="WW1095" s="8"/>
      <c r="XB1095" s="8"/>
      <c r="XL1095" s="8"/>
      <c r="XV1095" s="8"/>
      <c r="YK1095" s="8"/>
      <c r="YP1095" s="8"/>
      <c r="YZ1095" s="8"/>
      <c r="ZE1095" s="8"/>
      <c r="ZJ1095" s="8"/>
    </row>
    <row r="1096" spans="101:686">
      <c r="CW1096" s="8">
        <v>40612</v>
      </c>
      <c r="CX1096" s="5">
        <v>100.005</v>
      </c>
      <c r="CY1096" s="5">
        <v>101.745</v>
      </c>
      <c r="DA1096" s="8">
        <v>40612</v>
      </c>
      <c r="DB1096" s="5">
        <v>101.515</v>
      </c>
      <c r="DC1096" s="5">
        <v>102.124</v>
      </c>
      <c r="DI1096" s="8">
        <v>40612</v>
      </c>
      <c r="DJ1096" s="5">
        <v>101.133</v>
      </c>
      <c r="DK1096" s="5">
        <v>101.133</v>
      </c>
      <c r="DM1096" s="8">
        <v>40612</v>
      </c>
      <c r="DN1096" s="5">
        <v>102.595</v>
      </c>
      <c r="DO1096" s="5">
        <v>103.175</v>
      </c>
      <c r="DU1096" s="8">
        <v>40714</v>
      </c>
      <c r="DV1096" s="5">
        <v>101.42</v>
      </c>
      <c r="DW1096" s="5">
        <v>102.17400000000001</v>
      </c>
      <c r="EC1096" s="8">
        <v>40696</v>
      </c>
      <c r="ED1096" s="5">
        <v>101.801</v>
      </c>
      <c r="EE1096" s="5">
        <v>111.71899999999999</v>
      </c>
      <c r="EG1096" s="8">
        <v>40893</v>
      </c>
      <c r="EH1096" s="5">
        <v>99.977000000000004</v>
      </c>
      <c r="EI1096" s="5">
        <v>100.755</v>
      </c>
      <c r="EO1096" s="8">
        <v>40612</v>
      </c>
      <c r="EP1096" s="5">
        <v>103.485</v>
      </c>
      <c r="EQ1096" s="5">
        <v>104.036</v>
      </c>
      <c r="ES1096" s="8">
        <v>41109</v>
      </c>
      <c r="ET1096" s="5">
        <v>101.348</v>
      </c>
      <c r="EU1096" s="5">
        <v>102.509</v>
      </c>
      <c r="EZ1096" s="8"/>
      <c r="FA1096" s="8">
        <v>40612</v>
      </c>
      <c r="FB1096" s="5">
        <v>102.47799999999999</v>
      </c>
      <c r="FC1096" s="5">
        <v>102.971</v>
      </c>
      <c r="FI1096" s="8">
        <v>41355</v>
      </c>
      <c r="FJ1096" s="8">
        <v>102</v>
      </c>
      <c r="FK1096" s="5">
        <v>103.051</v>
      </c>
      <c r="FO1096" s="8"/>
      <c r="FQ1096" s="8">
        <v>41505</v>
      </c>
      <c r="FR1096" s="5">
        <v>101.995</v>
      </c>
      <c r="FS1096" s="5">
        <v>102.779</v>
      </c>
      <c r="FY1096" s="8">
        <v>40612</v>
      </c>
      <c r="FZ1096" s="5">
        <v>102.08</v>
      </c>
      <c r="GA1096" s="5">
        <v>102.57299999999999</v>
      </c>
      <c r="GC1096" s="8">
        <v>40612</v>
      </c>
      <c r="GD1096" s="8">
        <v>101.79</v>
      </c>
      <c r="GE1096" s="5">
        <v>117.14</v>
      </c>
      <c r="GK1096" s="8">
        <v>40612</v>
      </c>
      <c r="GL1096" s="5">
        <v>101.768</v>
      </c>
      <c r="GM1096" s="5">
        <v>102.261</v>
      </c>
      <c r="GN1096" s="8"/>
      <c r="GS1096" s="8">
        <v>41719</v>
      </c>
      <c r="GT1096" s="5">
        <v>102.465</v>
      </c>
      <c r="GU1096" s="5">
        <v>103.8</v>
      </c>
      <c r="GW1096" s="8">
        <v>41869</v>
      </c>
      <c r="GX1096" s="8">
        <v>102.24299999999999</v>
      </c>
      <c r="GY1096" s="5">
        <v>102.792</v>
      </c>
      <c r="HE1096" s="8">
        <v>40612</v>
      </c>
      <c r="HF1096" s="5">
        <v>99.55</v>
      </c>
      <c r="HG1096" s="5">
        <v>99.984999999999999</v>
      </c>
      <c r="HH1096" s="8"/>
      <c r="HI1096" s="8">
        <v>42020</v>
      </c>
      <c r="HJ1096" s="5">
        <v>102.158</v>
      </c>
      <c r="HK1096" s="5">
        <v>102.821</v>
      </c>
      <c r="HR1096" s="8"/>
      <c r="HU1096" s="8">
        <v>42174</v>
      </c>
      <c r="HV1096" s="5">
        <v>102.925</v>
      </c>
      <c r="HW1096" s="8">
        <v>103.63200000000001</v>
      </c>
      <c r="IG1096" s="8">
        <v>40612</v>
      </c>
      <c r="IH1096" s="5">
        <v>98.828000000000003</v>
      </c>
      <c r="II1096" s="5">
        <v>99.263000000000005</v>
      </c>
      <c r="IQ1096" s="8"/>
      <c r="IV1096" s="8"/>
      <c r="JE1096" s="8">
        <v>40613</v>
      </c>
      <c r="JF1096" s="8">
        <v>99.986000000000004</v>
      </c>
      <c r="JG1096" s="5">
        <v>100.461</v>
      </c>
      <c r="JK1096" s="8"/>
      <c r="JY1096" s="8">
        <v>40612</v>
      </c>
      <c r="JZ1096" s="8">
        <v>105.14100000000001</v>
      </c>
      <c r="KA1096" s="5">
        <v>105.75</v>
      </c>
      <c r="KO1096" s="8"/>
      <c r="KS1096" s="8">
        <v>40924</v>
      </c>
      <c r="KT1096" s="5">
        <v>93.295000000000002</v>
      </c>
      <c r="KU1096" s="5">
        <v>95.385999999999996</v>
      </c>
      <c r="LE1096" s="8">
        <v>42209</v>
      </c>
      <c r="LF1096" s="5">
        <v>112.325</v>
      </c>
      <c r="LG1096" s="5">
        <v>114.52500000000001</v>
      </c>
      <c r="LS1096" s="8"/>
      <c r="LU1096" s="8">
        <v>40612</v>
      </c>
      <c r="LV1096" s="5">
        <v>97.921000000000006</v>
      </c>
      <c r="LW1096" s="5">
        <v>98.414000000000001</v>
      </c>
      <c r="LY1096" s="8">
        <v>42209</v>
      </c>
      <c r="LZ1096" s="5">
        <v>114.185</v>
      </c>
      <c r="MA1096" s="5">
        <v>116.00700000000001</v>
      </c>
      <c r="MK1096" s="8">
        <v>42209</v>
      </c>
      <c r="ML1096" s="5">
        <v>114.43300000000001</v>
      </c>
      <c r="MM1096" s="5">
        <v>116.154</v>
      </c>
      <c r="MR1096" s="8"/>
      <c r="MW1096" s="8">
        <v>40612</v>
      </c>
      <c r="MX1096" s="5">
        <v>98.266000000000005</v>
      </c>
      <c r="MY1096" s="5">
        <v>98.787999999999997</v>
      </c>
      <c r="NA1096" s="8">
        <v>42209</v>
      </c>
      <c r="NB1096" s="5">
        <v>115.58</v>
      </c>
      <c r="NC1096" s="5">
        <v>117.3</v>
      </c>
      <c r="NM1096" s="8">
        <v>42209</v>
      </c>
      <c r="NN1096" s="5">
        <v>115.331</v>
      </c>
      <c r="NO1096" s="5">
        <v>116.95099999999999</v>
      </c>
      <c r="NQ1096" s="8"/>
      <c r="NY1096" s="8">
        <v>42209</v>
      </c>
      <c r="NZ1096" s="5">
        <v>114.584</v>
      </c>
      <c r="OA1096" s="5">
        <v>116.102</v>
      </c>
      <c r="OF1096" s="8"/>
      <c r="OG1096" s="8">
        <v>40612</v>
      </c>
      <c r="OH1096" s="5">
        <v>90.921999999999997</v>
      </c>
      <c r="OI1096" s="5">
        <v>91.356999999999999</v>
      </c>
      <c r="OK1096" s="8">
        <v>42209</v>
      </c>
      <c r="OL1096" s="5">
        <v>120.652</v>
      </c>
      <c r="OM1096" s="5">
        <v>122.575</v>
      </c>
      <c r="OZ1096" s="8"/>
      <c r="PE1096" s="8"/>
      <c r="PT1096" s="8"/>
      <c r="PY1096" s="8">
        <v>42209</v>
      </c>
      <c r="PZ1096" s="5">
        <v>123.21599999999999</v>
      </c>
      <c r="QA1096" s="5">
        <v>125.539</v>
      </c>
      <c r="QG1096" s="8">
        <v>40612</v>
      </c>
      <c r="QH1096" s="5">
        <v>134.11699999999999</v>
      </c>
      <c r="QI1096" s="8">
        <v>137.44800000000001</v>
      </c>
      <c r="QN1096" s="8"/>
      <c r="RC1096" s="8"/>
      <c r="RI1096" s="8">
        <v>42209</v>
      </c>
      <c r="RJ1096" s="5">
        <v>127.307</v>
      </c>
      <c r="RK1096" s="5">
        <v>129.33099999999999</v>
      </c>
      <c r="RR1096" s="8"/>
      <c r="RU1096" s="8">
        <v>42209</v>
      </c>
      <c r="RV1096" s="5">
        <v>123.85</v>
      </c>
      <c r="RW1096" s="5">
        <v>125.672</v>
      </c>
      <c r="SB1096" s="8"/>
      <c r="SC1096" s="8">
        <v>40612</v>
      </c>
      <c r="SD1096" s="5">
        <v>118.575</v>
      </c>
      <c r="SE1096" s="5">
        <v>121.258</v>
      </c>
      <c r="SG1096" s="8">
        <v>40612</v>
      </c>
      <c r="SH1096" s="5">
        <v>110.39700000000001</v>
      </c>
      <c r="SI1096" s="5">
        <v>112.803</v>
      </c>
      <c r="SO1096" s="8">
        <v>40612</v>
      </c>
      <c r="SP1096" s="5">
        <v>97.221999999999994</v>
      </c>
      <c r="SQ1096" s="5">
        <v>99.165000000000006</v>
      </c>
      <c r="SW1096" s="8">
        <v>40612</v>
      </c>
      <c r="SX1096" s="5">
        <v>104.505</v>
      </c>
      <c r="SY1096" s="5">
        <v>106.726</v>
      </c>
      <c r="TI1096" s="8">
        <v>40612</v>
      </c>
      <c r="TJ1096" s="5">
        <v>101.47799999999999</v>
      </c>
      <c r="TK1096" s="5">
        <v>102.145</v>
      </c>
      <c r="TM1096" s="8">
        <v>40612</v>
      </c>
      <c r="TN1096" s="5">
        <v>92.46</v>
      </c>
      <c r="TO1096" s="5">
        <v>93.04</v>
      </c>
      <c r="TU1096" s="8">
        <v>40612</v>
      </c>
      <c r="TV1096" s="5">
        <v>79.387</v>
      </c>
      <c r="TW1096" s="5">
        <v>79.850999999999999</v>
      </c>
      <c r="TY1096" s="8">
        <v>40924</v>
      </c>
      <c r="TZ1096" s="5">
        <v>76.174000000000007</v>
      </c>
      <c r="UA1096" s="5">
        <v>78.497</v>
      </c>
      <c r="UC1096" s="8">
        <v>42209</v>
      </c>
      <c r="UD1096" s="5">
        <v>137.679</v>
      </c>
      <c r="UE1096" s="8">
        <v>139.703</v>
      </c>
      <c r="UO1096" s="8"/>
      <c r="VX1096" s="8"/>
      <c r="WM1096" s="8"/>
      <c r="WW1096" s="8"/>
      <c r="XB1096" s="8"/>
      <c r="XL1096" s="8"/>
      <c r="XV1096" s="8"/>
      <c r="YK1096" s="8"/>
      <c r="YP1096" s="8"/>
      <c r="YZ1096" s="8"/>
      <c r="ZE1096" s="8"/>
      <c r="ZJ1096" s="8"/>
    </row>
    <row r="1097" spans="101:686">
      <c r="CW1097" s="8">
        <v>40613</v>
      </c>
      <c r="CX1097" s="5">
        <v>100.005</v>
      </c>
      <c r="CY1097" s="5">
        <v>101.745</v>
      </c>
      <c r="DA1097" s="8">
        <v>40613</v>
      </c>
      <c r="DB1097" s="5">
        <v>101.508</v>
      </c>
      <c r="DC1097" s="5">
        <v>102.131</v>
      </c>
      <c r="DI1097" s="8">
        <v>40613</v>
      </c>
      <c r="DJ1097" s="5">
        <v>101.155</v>
      </c>
      <c r="DK1097" s="5">
        <v>101.16500000000001</v>
      </c>
      <c r="DM1097" s="8">
        <v>40613</v>
      </c>
      <c r="DN1097" s="5">
        <v>102.61799999999999</v>
      </c>
      <c r="DO1097" s="5">
        <v>103.211</v>
      </c>
      <c r="DU1097" s="8">
        <v>40715</v>
      </c>
      <c r="DV1097" s="5">
        <v>101.453</v>
      </c>
      <c r="DW1097" s="5">
        <v>102.218</v>
      </c>
      <c r="EC1097" s="8">
        <v>40697</v>
      </c>
      <c r="ED1097" s="5">
        <v>101.694</v>
      </c>
      <c r="EE1097" s="5">
        <v>111.629</v>
      </c>
      <c r="EG1097" s="8">
        <v>40896</v>
      </c>
      <c r="EH1097" s="5">
        <v>100.08499999999999</v>
      </c>
      <c r="EI1097" s="5">
        <v>100.875</v>
      </c>
      <c r="EO1097" s="8">
        <v>40613</v>
      </c>
      <c r="EP1097" s="5">
        <v>103.78</v>
      </c>
      <c r="EQ1097" s="5">
        <v>104.34399999999999</v>
      </c>
      <c r="ES1097" s="8">
        <v>41110</v>
      </c>
      <c r="ET1097" s="5">
        <v>101.15</v>
      </c>
      <c r="EU1097" s="5">
        <v>102.32299999999999</v>
      </c>
      <c r="EZ1097" s="8"/>
      <c r="FA1097" s="8">
        <v>40613</v>
      </c>
      <c r="FB1097" s="5">
        <v>102.848</v>
      </c>
      <c r="FC1097" s="5">
        <v>103.352</v>
      </c>
      <c r="FI1097" s="8">
        <v>41358</v>
      </c>
      <c r="FJ1097" s="8">
        <v>101.955</v>
      </c>
      <c r="FK1097" s="5">
        <v>103.01600000000001</v>
      </c>
      <c r="FO1097" s="8"/>
      <c r="FQ1097" s="8">
        <v>41506</v>
      </c>
      <c r="FR1097" s="5">
        <v>101.958</v>
      </c>
      <c r="FS1097" s="5">
        <v>102.752</v>
      </c>
      <c r="FY1097" s="8">
        <v>40613</v>
      </c>
      <c r="FZ1097" s="5">
        <v>102.63200000000001</v>
      </c>
      <c r="GA1097" s="5">
        <v>103.137</v>
      </c>
      <c r="GC1097" s="8">
        <v>40613</v>
      </c>
      <c r="GD1097" s="8">
        <v>102.315</v>
      </c>
      <c r="GE1097" s="5">
        <v>117.72199999999999</v>
      </c>
      <c r="GK1097" s="8">
        <v>40613</v>
      </c>
      <c r="GL1097" s="5">
        <v>102.325</v>
      </c>
      <c r="GM1097" s="5">
        <v>102.83</v>
      </c>
      <c r="GN1097" s="8"/>
      <c r="GS1097" s="8">
        <v>41722</v>
      </c>
      <c r="GT1097" s="5">
        <v>102.443</v>
      </c>
      <c r="GU1097" s="5">
        <v>103.786</v>
      </c>
      <c r="GW1097" s="8">
        <v>41870</v>
      </c>
      <c r="GX1097" s="8">
        <v>102.24299999999999</v>
      </c>
      <c r="GY1097" s="5">
        <v>102.8</v>
      </c>
      <c r="HE1097" s="8">
        <v>40613</v>
      </c>
      <c r="HF1097" s="5">
        <v>100.15</v>
      </c>
      <c r="HG1097" s="5">
        <v>100.595</v>
      </c>
      <c r="HH1097" s="8"/>
      <c r="HI1097" s="8">
        <v>42023</v>
      </c>
      <c r="HJ1097" s="5">
        <v>102.15</v>
      </c>
      <c r="HK1097" s="5">
        <v>102.821</v>
      </c>
      <c r="HR1097" s="8"/>
      <c r="HU1097" s="8">
        <v>42177</v>
      </c>
      <c r="HV1097" s="5">
        <v>102.952</v>
      </c>
      <c r="HW1097" s="8">
        <v>103.669</v>
      </c>
      <c r="IG1097" s="8">
        <v>40613</v>
      </c>
      <c r="IH1097" s="5">
        <v>99.570999999999998</v>
      </c>
      <c r="II1097" s="5">
        <v>100.01600000000001</v>
      </c>
      <c r="IQ1097" s="8"/>
      <c r="IV1097" s="8"/>
      <c r="JE1097" s="8">
        <v>40616</v>
      </c>
      <c r="JF1097" s="8">
        <v>100.48399999999999</v>
      </c>
      <c r="JG1097" s="5">
        <v>100.97</v>
      </c>
      <c r="JK1097" s="8"/>
      <c r="JY1097" s="8">
        <v>40613</v>
      </c>
      <c r="JZ1097" s="8">
        <v>105.96299999999999</v>
      </c>
      <c r="KA1097" s="5">
        <v>106.587</v>
      </c>
      <c r="KO1097" s="8"/>
      <c r="KS1097" s="8">
        <v>40925</v>
      </c>
      <c r="KT1097" s="5">
        <v>93.924000000000007</v>
      </c>
      <c r="KU1097" s="5">
        <v>96.027000000000001</v>
      </c>
      <c r="LE1097" s="8">
        <v>42212</v>
      </c>
      <c r="LF1097" s="5">
        <v>112.26600000000001</v>
      </c>
      <c r="LG1097" s="5">
        <v>114.47799999999999</v>
      </c>
      <c r="LS1097" s="8"/>
      <c r="LU1097" s="8">
        <v>40613</v>
      </c>
      <c r="LV1097" s="5">
        <v>98.646000000000001</v>
      </c>
      <c r="LW1097" s="5">
        <v>99.15</v>
      </c>
      <c r="LY1097" s="8">
        <v>42212</v>
      </c>
      <c r="LZ1097" s="5">
        <v>114.095</v>
      </c>
      <c r="MA1097" s="5">
        <v>115.929</v>
      </c>
      <c r="MK1097" s="8">
        <v>42212</v>
      </c>
      <c r="ML1097" s="5">
        <v>114.312</v>
      </c>
      <c r="MM1097" s="5">
        <v>116.044</v>
      </c>
      <c r="MR1097" s="8"/>
      <c r="MW1097" s="8">
        <v>40613</v>
      </c>
      <c r="MX1097" s="5">
        <v>99.027000000000001</v>
      </c>
      <c r="MY1097" s="5">
        <v>99.561999999999998</v>
      </c>
      <c r="NA1097" s="8">
        <v>42212</v>
      </c>
      <c r="NB1097" s="5">
        <v>115.453</v>
      </c>
      <c r="NC1097" s="5">
        <v>117.185</v>
      </c>
      <c r="NM1097" s="8">
        <v>42212</v>
      </c>
      <c r="NN1097" s="5">
        <v>115.191</v>
      </c>
      <c r="NO1097" s="5">
        <v>116.821</v>
      </c>
      <c r="NQ1097" s="8"/>
      <c r="NY1097" s="8">
        <v>42212</v>
      </c>
      <c r="NZ1097" s="5">
        <v>114.443</v>
      </c>
      <c r="OA1097" s="5">
        <v>115.97199999999999</v>
      </c>
      <c r="OF1097" s="8"/>
      <c r="OG1097" s="8">
        <v>40613</v>
      </c>
      <c r="OH1097" s="5">
        <v>91.700999999999993</v>
      </c>
      <c r="OI1097" s="5">
        <v>92.146000000000001</v>
      </c>
      <c r="OK1097" s="8">
        <v>42212</v>
      </c>
      <c r="OL1097" s="5">
        <v>120.488</v>
      </c>
      <c r="OM1097" s="5">
        <v>122.42400000000001</v>
      </c>
      <c r="OZ1097" s="8"/>
      <c r="PE1097" s="8"/>
      <c r="PT1097" s="8"/>
      <c r="PY1097" s="8">
        <v>42212</v>
      </c>
      <c r="PZ1097" s="5">
        <v>123.04900000000001</v>
      </c>
      <c r="QA1097" s="5">
        <v>125.384</v>
      </c>
      <c r="QG1097" s="8">
        <v>40613</v>
      </c>
      <c r="QH1097" s="5">
        <v>135.137</v>
      </c>
      <c r="QI1097" s="8">
        <v>138.49299999999999</v>
      </c>
      <c r="QN1097" s="8"/>
      <c r="RC1097" s="8"/>
      <c r="RI1097" s="8">
        <v>42212</v>
      </c>
      <c r="RJ1097" s="5">
        <v>127.077</v>
      </c>
      <c r="RK1097" s="5">
        <v>129.11500000000001</v>
      </c>
      <c r="RR1097" s="8"/>
      <c r="RU1097" s="8">
        <v>42212</v>
      </c>
      <c r="RV1097" s="5">
        <v>123.55500000000001</v>
      </c>
      <c r="RW1097" s="5">
        <v>125.389</v>
      </c>
      <c r="SB1097" s="8"/>
      <c r="SC1097" s="8">
        <v>40613</v>
      </c>
      <c r="SD1097" s="5">
        <v>119.565</v>
      </c>
      <c r="SE1097" s="5">
        <v>122.26900000000001</v>
      </c>
      <c r="SG1097" s="8">
        <v>40613</v>
      </c>
      <c r="SH1097" s="5">
        <v>111.337</v>
      </c>
      <c r="SI1097" s="5">
        <v>113.761</v>
      </c>
      <c r="SO1097" s="8">
        <v>40613</v>
      </c>
      <c r="SP1097" s="5">
        <v>98.1</v>
      </c>
      <c r="SQ1097" s="5">
        <v>100.057</v>
      </c>
      <c r="SW1097" s="8">
        <v>40613</v>
      </c>
      <c r="SX1097" s="5">
        <v>105.474</v>
      </c>
      <c r="SY1097" s="5">
        <v>107.712</v>
      </c>
      <c r="TI1097" s="8">
        <v>40613</v>
      </c>
      <c r="TJ1097" s="5">
        <v>102.486</v>
      </c>
      <c r="TK1097" s="5">
        <v>103.169</v>
      </c>
      <c r="TM1097" s="8">
        <v>40613</v>
      </c>
      <c r="TN1097" s="5">
        <v>93.406000000000006</v>
      </c>
      <c r="TO1097" s="5">
        <v>93.998999999999995</v>
      </c>
      <c r="TU1097" s="8">
        <v>40613</v>
      </c>
      <c r="TV1097" s="5">
        <v>80.295000000000002</v>
      </c>
      <c r="TW1097" s="5">
        <v>80.77</v>
      </c>
      <c r="TY1097" s="8">
        <v>40925</v>
      </c>
      <c r="TZ1097" s="5">
        <v>76.899000000000001</v>
      </c>
      <c r="UA1097" s="5">
        <v>79.236000000000004</v>
      </c>
      <c r="UC1097" s="8">
        <v>42212</v>
      </c>
      <c r="UD1097" s="5">
        <v>137.446</v>
      </c>
      <c r="UE1097" s="8">
        <v>139.48400000000001</v>
      </c>
      <c r="UO1097" s="8"/>
      <c r="VX1097" s="8"/>
      <c r="WM1097" s="8"/>
      <c r="WW1097" s="8"/>
      <c r="XB1097" s="8"/>
      <c r="XL1097" s="8"/>
      <c r="XV1097" s="8"/>
      <c r="YK1097" s="8"/>
      <c r="YP1097" s="8"/>
      <c r="YZ1097" s="8"/>
      <c r="ZE1097" s="8"/>
      <c r="ZJ1097" s="8"/>
    </row>
    <row r="1098" spans="101:686">
      <c r="CW1098" s="8">
        <v>40616</v>
      </c>
      <c r="CX1098" s="5">
        <v>100.00700000000001</v>
      </c>
      <c r="CY1098" s="5">
        <v>101.748</v>
      </c>
      <c r="DA1098" s="8">
        <v>40616</v>
      </c>
      <c r="DB1098" s="5">
        <v>101.508</v>
      </c>
      <c r="DC1098" s="5">
        <v>102.146</v>
      </c>
      <c r="DI1098" s="8">
        <v>40616</v>
      </c>
      <c r="DJ1098" s="5">
        <v>101.163</v>
      </c>
      <c r="DK1098" s="5">
        <v>101.18300000000001</v>
      </c>
      <c r="DM1098" s="8">
        <v>40616</v>
      </c>
      <c r="DN1098" s="5">
        <v>102.708</v>
      </c>
      <c r="DO1098" s="5">
        <v>103.315</v>
      </c>
      <c r="DU1098" s="8">
        <v>40716</v>
      </c>
      <c r="DV1098" s="5">
        <v>101.441</v>
      </c>
      <c r="DW1098" s="5">
        <v>102.239</v>
      </c>
      <c r="EC1098" s="8">
        <v>40700</v>
      </c>
      <c r="ED1098" s="5">
        <v>101.706</v>
      </c>
      <c r="EE1098" s="5">
        <v>111.669</v>
      </c>
      <c r="EG1098" s="8">
        <v>40897</v>
      </c>
      <c r="EH1098" s="5">
        <v>100.227</v>
      </c>
      <c r="EI1098" s="5">
        <v>101.02800000000001</v>
      </c>
      <c r="EO1098" s="8">
        <v>40616</v>
      </c>
      <c r="EP1098" s="5">
        <v>103.98</v>
      </c>
      <c r="EQ1098" s="5">
        <v>104.557</v>
      </c>
      <c r="ES1098" s="8">
        <v>41113</v>
      </c>
      <c r="ET1098" s="5">
        <v>100.83499999999999</v>
      </c>
      <c r="EU1098" s="5">
        <v>102.01900000000001</v>
      </c>
      <c r="EZ1098" s="8"/>
      <c r="FA1098" s="8">
        <v>40616</v>
      </c>
      <c r="FB1098" s="5">
        <v>103.13500000000001</v>
      </c>
      <c r="FC1098" s="5">
        <v>103.652</v>
      </c>
      <c r="FI1098" s="8">
        <v>41359</v>
      </c>
      <c r="FJ1098" s="8">
        <v>101.96</v>
      </c>
      <c r="FK1098" s="5">
        <v>103.07299999999999</v>
      </c>
      <c r="FO1098" s="8"/>
      <c r="FQ1098" s="8">
        <v>41507</v>
      </c>
      <c r="FR1098" s="5">
        <v>101.923</v>
      </c>
      <c r="FS1098" s="5">
        <v>102.745</v>
      </c>
      <c r="FY1098" s="8">
        <v>40616</v>
      </c>
      <c r="FZ1098" s="5">
        <v>102.973</v>
      </c>
      <c r="GA1098" s="5">
        <v>103.489</v>
      </c>
      <c r="GC1098" s="8">
        <v>40616</v>
      </c>
      <c r="GD1098" s="8">
        <v>102.62</v>
      </c>
      <c r="GE1098" s="5">
        <v>118.05200000000001</v>
      </c>
      <c r="GK1098" s="8">
        <v>40616</v>
      </c>
      <c r="GL1098" s="5">
        <v>102.7</v>
      </c>
      <c r="GM1098" s="5">
        <v>103.217</v>
      </c>
      <c r="GN1098" s="8"/>
      <c r="GS1098" s="8">
        <v>41723</v>
      </c>
      <c r="GT1098" s="5">
        <v>102.44</v>
      </c>
      <c r="GU1098" s="5">
        <v>103.792</v>
      </c>
      <c r="GW1098" s="8">
        <v>41871</v>
      </c>
      <c r="GX1098" s="8">
        <v>102.218</v>
      </c>
      <c r="GY1098" s="5">
        <v>102.8</v>
      </c>
      <c r="HE1098" s="8">
        <v>40616</v>
      </c>
      <c r="HF1098" s="5">
        <v>100.583</v>
      </c>
      <c r="HG1098" s="5">
        <v>101.038</v>
      </c>
      <c r="HH1098" s="8"/>
      <c r="HI1098" s="8">
        <v>42024</v>
      </c>
      <c r="HJ1098" s="5">
        <v>102.15300000000001</v>
      </c>
      <c r="HK1098" s="5">
        <v>102.833</v>
      </c>
      <c r="HR1098" s="8"/>
      <c r="HU1098" s="8">
        <v>42178</v>
      </c>
      <c r="HV1098" s="5">
        <v>102.94499999999999</v>
      </c>
      <c r="HW1098" s="8">
        <v>103.672</v>
      </c>
      <c r="IG1098" s="8">
        <v>40616</v>
      </c>
      <c r="IH1098" s="5">
        <v>99.974999999999994</v>
      </c>
      <c r="II1098" s="5">
        <v>100.431</v>
      </c>
      <c r="IQ1098" s="8"/>
      <c r="IV1098" s="8"/>
      <c r="JE1098" s="8">
        <v>40617</v>
      </c>
      <c r="JF1098" s="8">
        <v>101.02200000000001</v>
      </c>
      <c r="JG1098" s="5">
        <v>101.52</v>
      </c>
      <c r="JK1098" s="8"/>
      <c r="JY1098" s="8">
        <v>40616</v>
      </c>
      <c r="JZ1098" s="8">
        <v>106.501</v>
      </c>
      <c r="KA1098" s="5">
        <v>107.139</v>
      </c>
      <c r="KO1098" s="8"/>
      <c r="KS1098" s="8">
        <v>40926</v>
      </c>
      <c r="KT1098" s="5">
        <v>94.311999999999998</v>
      </c>
      <c r="KU1098" s="5">
        <v>96.450999999999993</v>
      </c>
      <c r="LE1098" s="8">
        <v>42213</v>
      </c>
      <c r="LF1098" s="5">
        <v>112.33199999999999</v>
      </c>
      <c r="LG1098" s="5">
        <v>114.557</v>
      </c>
      <c r="LS1098" s="8"/>
      <c r="LU1098" s="8">
        <v>40616</v>
      </c>
      <c r="LV1098" s="5">
        <v>99.146000000000001</v>
      </c>
      <c r="LW1098" s="5">
        <v>99.662999999999997</v>
      </c>
      <c r="LY1098" s="8">
        <v>42213</v>
      </c>
      <c r="LZ1098" s="5">
        <v>114.15900000000001</v>
      </c>
      <c r="MA1098" s="5">
        <v>116.005</v>
      </c>
      <c r="MK1098" s="8">
        <v>42213</v>
      </c>
      <c r="ML1098" s="5">
        <v>114.4</v>
      </c>
      <c r="MM1098" s="5">
        <v>116.14400000000001</v>
      </c>
      <c r="MR1098" s="8"/>
      <c r="MW1098" s="8">
        <v>40616</v>
      </c>
      <c r="MX1098" s="5">
        <v>99.643000000000001</v>
      </c>
      <c r="MY1098" s="5">
        <v>100.18899999999999</v>
      </c>
      <c r="NA1098" s="8">
        <v>42213</v>
      </c>
      <c r="NB1098" s="5">
        <v>115.58</v>
      </c>
      <c r="NC1098" s="5">
        <v>117.32299999999999</v>
      </c>
      <c r="NM1098" s="8">
        <v>42213</v>
      </c>
      <c r="NN1098" s="5">
        <v>115.303</v>
      </c>
      <c r="NO1098" s="5">
        <v>116.944</v>
      </c>
      <c r="NQ1098" s="8"/>
      <c r="NY1098" s="8">
        <v>42213</v>
      </c>
      <c r="NZ1098" s="5">
        <v>114.596</v>
      </c>
      <c r="OA1098" s="5">
        <v>116.13500000000001</v>
      </c>
      <c r="OF1098" s="8"/>
      <c r="OG1098" s="8">
        <v>40616</v>
      </c>
      <c r="OH1098" s="5">
        <v>92.331000000000003</v>
      </c>
      <c r="OI1098" s="5">
        <v>92.786000000000001</v>
      </c>
      <c r="OK1098" s="8">
        <v>42213</v>
      </c>
      <c r="OL1098" s="5">
        <v>120.675</v>
      </c>
      <c r="OM1098" s="5">
        <v>122.624</v>
      </c>
      <c r="OZ1098" s="8"/>
      <c r="PE1098" s="8"/>
      <c r="PT1098" s="8"/>
      <c r="PY1098" s="8">
        <v>42213</v>
      </c>
      <c r="PZ1098" s="5">
        <v>123.21899999999999</v>
      </c>
      <c r="QA1098" s="5">
        <v>125.56699999999999</v>
      </c>
      <c r="QG1098" s="8">
        <v>40616</v>
      </c>
      <c r="QH1098" s="5">
        <v>136.136</v>
      </c>
      <c r="QI1098" s="8">
        <v>139.517</v>
      </c>
      <c r="QN1098" s="8"/>
      <c r="RC1098" s="8"/>
      <c r="RI1098" s="8">
        <v>42213</v>
      </c>
      <c r="RJ1098" s="5">
        <v>127.21899999999999</v>
      </c>
      <c r="RK1098" s="5">
        <v>129.27000000000001</v>
      </c>
      <c r="RR1098" s="8"/>
      <c r="RU1098" s="8">
        <v>42213</v>
      </c>
      <c r="RV1098" s="5">
        <v>123.53</v>
      </c>
      <c r="RW1098" s="5">
        <v>125.376</v>
      </c>
      <c r="SB1098" s="8"/>
      <c r="SC1098" s="8">
        <v>40616</v>
      </c>
      <c r="SD1098" s="5">
        <v>120.663</v>
      </c>
      <c r="SE1098" s="5">
        <v>123.387</v>
      </c>
      <c r="SG1098" s="8">
        <v>40616</v>
      </c>
      <c r="SH1098" s="5">
        <v>112.438</v>
      </c>
      <c r="SI1098" s="5">
        <v>114.88</v>
      </c>
      <c r="SO1098" s="8">
        <v>40616</v>
      </c>
      <c r="SP1098" s="5">
        <v>99.162999999999997</v>
      </c>
      <c r="SQ1098" s="5">
        <v>101.13500000000001</v>
      </c>
      <c r="SW1098" s="8">
        <v>40616</v>
      </c>
      <c r="SX1098" s="5">
        <v>106.565</v>
      </c>
      <c r="SY1098" s="5">
        <v>108.819</v>
      </c>
      <c r="TI1098" s="8">
        <v>40616</v>
      </c>
      <c r="TJ1098" s="5">
        <v>103.599</v>
      </c>
      <c r="TK1098" s="5">
        <v>104.298</v>
      </c>
      <c r="TM1098" s="8">
        <v>40616</v>
      </c>
      <c r="TN1098" s="5">
        <v>94.483999999999995</v>
      </c>
      <c r="TO1098" s="5">
        <v>95.091999999999999</v>
      </c>
      <c r="TU1098" s="8">
        <v>40616</v>
      </c>
      <c r="TV1098" s="5">
        <v>81.323999999999998</v>
      </c>
      <c r="TW1098" s="5">
        <v>81.81</v>
      </c>
      <c r="TY1098" s="8">
        <v>40926</v>
      </c>
      <c r="TZ1098" s="5">
        <v>77.242999999999995</v>
      </c>
      <c r="UA1098" s="5">
        <v>79.62</v>
      </c>
      <c r="UC1098" s="8">
        <v>42213</v>
      </c>
      <c r="UD1098" s="5">
        <v>137.75700000000001</v>
      </c>
      <c r="UE1098" s="8">
        <v>139.809</v>
      </c>
      <c r="UO1098" s="8"/>
      <c r="VX1098" s="8"/>
      <c r="WM1098" s="8"/>
      <c r="WW1098" s="8"/>
      <c r="XB1098" s="8"/>
      <c r="XL1098" s="8"/>
      <c r="XV1098" s="8"/>
      <c r="YK1098" s="8"/>
      <c r="YP1098" s="8"/>
      <c r="YZ1098" s="8"/>
      <c r="ZE1098" s="8"/>
      <c r="ZJ1098" s="8"/>
    </row>
    <row r="1099" spans="101:686">
      <c r="DA1099" s="8">
        <v>40617</v>
      </c>
      <c r="DB1099" s="5">
        <v>101.505</v>
      </c>
      <c r="DC1099" s="5">
        <v>102.158</v>
      </c>
      <c r="DI1099" s="8">
        <v>40617</v>
      </c>
      <c r="DJ1099" s="5">
        <v>101.175</v>
      </c>
      <c r="DK1099" s="5">
        <v>101.206</v>
      </c>
      <c r="DM1099" s="8">
        <v>40617</v>
      </c>
      <c r="DN1099" s="5">
        <v>102.74299999999999</v>
      </c>
      <c r="DO1099" s="5">
        <v>103.364</v>
      </c>
      <c r="DU1099" s="8">
        <v>40717</v>
      </c>
      <c r="DV1099" s="5">
        <v>101.375</v>
      </c>
      <c r="DW1099" s="5">
        <v>102.184</v>
      </c>
      <c r="EC1099" s="8">
        <v>40701</v>
      </c>
      <c r="ED1099" s="5">
        <v>101.699</v>
      </c>
      <c r="EE1099" s="5">
        <v>111.688</v>
      </c>
      <c r="EG1099" s="8">
        <v>40898</v>
      </c>
      <c r="EH1099" s="5">
        <v>100.203</v>
      </c>
      <c r="EI1099" s="5">
        <v>101.051</v>
      </c>
      <c r="EO1099" s="8">
        <v>40617</v>
      </c>
      <c r="EP1099" s="5">
        <v>104.15</v>
      </c>
      <c r="EQ1099" s="5">
        <v>104.74</v>
      </c>
      <c r="ES1099" s="8">
        <v>41114</v>
      </c>
      <c r="ET1099" s="5">
        <v>100.55800000000001</v>
      </c>
      <c r="EU1099" s="5">
        <v>101.754</v>
      </c>
      <c r="EZ1099" s="8"/>
      <c r="FA1099" s="8">
        <v>40617</v>
      </c>
      <c r="FB1099" s="5">
        <v>103.34</v>
      </c>
      <c r="FC1099" s="5">
        <v>103.86799999999999</v>
      </c>
      <c r="FI1099" s="8">
        <v>41360</v>
      </c>
      <c r="FJ1099" s="8">
        <v>101.92</v>
      </c>
      <c r="FK1099" s="5">
        <v>103.04300000000001</v>
      </c>
      <c r="FO1099" s="8"/>
      <c r="FQ1099" s="8">
        <v>41508</v>
      </c>
      <c r="FR1099" s="5">
        <v>101.943</v>
      </c>
      <c r="FS1099" s="5">
        <v>102.77500000000001</v>
      </c>
      <c r="FY1099" s="8">
        <v>40617</v>
      </c>
      <c r="FZ1099" s="5">
        <v>103.26</v>
      </c>
      <c r="GA1099" s="5">
        <v>103.788</v>
      </c>
      <c r="GC1099" s="8">
        <v>40617</v>
      </c>
      <c r="GD1099" s="8">
        <v>102.87</v>
      </c>
      <c r="GE1099" s="5">
        <v>118.318</v>
      </c>
      <c r="GK1099" s="8">
        <v>40617</v>
      </c>
      <c r="GL1099" s="5">
        <v>103.05800000000001</v>
      </c>
      <c r="GM1099" s="5">
        <v>103.586</v>
      </c>
      <c r="GN1099" s="8"/>
      <c r="GS1099" s="8">
        <v>41724</v>
      </c>
      <c r="GT1099" s="5">
        <v>102.443</v>
      </c>
      <c r="GU1099" s="5">
        <v>103.819</v>
      </c>
      <c r="GW1099" s="8">
        <v>41872</v>
      </c>
      <c r="GX1099" s="8">
        <v>102.218</v>
      </c>
      <c r="GY1099" s="5">
        <v>102.80800000000001</v>
      </c>
      <c r="HE1099" s="8">
        <v>40617</v>
      </c>
      <c r="HF1099" s="5">
        <v>100.958</v>
      </c>
      <c r="HG1099" s="5">
        <v>101.42400000000001</v>
      </c>
      <c r="HH1099" s="8"/>
      <c r="HI1099" s="8">
        <v>42025</v>
      </c>
      <c r="HJ1099" s="5">
        <v>102.145</v>
      </c>
      <c r="HK1099" s="5">
        <v>102.833</v>
      </c>
      <c r="HR1099" s="8"/>
      <c r="HU1099" s="8">
        <v>42179</v>
      </c>
      <c r="HV1099" s="5">
        <v>102.917</v>
      </c>
      <c r="HW1099" s="8">
        <v>103.655</v>
      </c>
      <c r="IG1099" s="8">
        <v>40617</v>
      </c>
      <c r="IH1099" s="5">
        <v>100.465</v>
      </c>
      <c r="II1099" s="5">
        <v>100.931</v>
      </c>
      <c r="IQ1099" s="8"/>
      <c r="IV1099" s="8"/>
      <c r="JE1099" s="8">
        <v>40618</v>
      </c>
      <c r="JF1099" s="8">
        <v>101.173</v>
      </c>
      <c r="JG1099" s="5">
        <v>101.703</v>
      </c>
      <c r="JK1099" s="8"/>
      <c r="JY1099" s="8">
        <v>40617</v>
      </c>
      <c r="JZ1099" s="8">
        <v>107.06</v>
      </c>
      <c r="KA1099" s="5">
        <v>107.712</v>
      </c>
      <c r="KO1099" s="8"/>
      <c r="KS1099" s="8">
        <v>40927</v>
      </c>
      <c r="KT1099" s="5">
        <v>94.727000000000004</v>
      </c>
      <c r="KU1099" s="5">
        <v>96.879000000000005</v>
      </c>
      <c r="LE1099" s="8">
        <v>42214</v>
      </c>
      <c r="LF1099" s="5">
        <v>112.29600000000001</v>
      </c>
      <c r="LG1099" s="5">
        <v>114.533</v>
      </c>
      <c r="LS1099" s="8"/>
      <c r="LU1099" s="8">
        <v>40617</v>
      </c>
      <c r="LV1099" s="5">
        <v>99.76</v>
      </c>
      <c r="LW1099" s="5">
        <v>100.288</v>
      </c>
      <c r="LY1099" s="8">
        <v>42214</v>
      </c>
      <c r="LZ1099" s="5">
        <v>114.09399999999999</v>
      </c>
      <c r="MA1099" s="5">
        <v>115.952</v>
      </c>
      <c r="MK1099" s="8">
        <v>42214</v>
      </c>
      <c r="ML1099" s="5">
        <v>114.328</v>
      </c>
      <c r="MM1099" s="5">
        <v>116.083</v>
      </c>
      <c r="MR1099" s="8"/>
      <c r="MW1099" s="8">
        <v>40617</v>
      </c>
      <c r="MX1099" s="5">
        <v>100.255</v>
      </c>
      <c r="MY1099" s="5">
        <v>100.81399999999999</v>
      </c>
      <c r="NA1099" s="8">
        <v>42214</v>
      </c>
      <c r="NB1099" s="5">
        <v>115.51900000000001</v>
      </c>
      <c r="NC1099" s="5">
        <v>117.274</v>
      </c>
      <c r="NM1099" s="8">
        <v>42214</v>
      </c>
      <c r="NN1099" s="5">
        <v>115.22799999999999</v>
      </c>
      <c r="NO1099" s="5">
        <v>116.88</v>
      </c>
      <c r="NQ1099" s="8"/>
      <c r="NY1099" s="8">
        <v>42214</v>
      </c>
      <c r="NZ1099" s="5">
        <v>114.518</v>
      </c>
      <c r="OA1099" s="5">
        <v>116.066</v>
      </c>
      <c r="OF1099" s="8"/>
      <c r="OG1099" s="8">
        <v>40617</v>
      </c>
      <c r="OH1099" s="5">
        <v>92.885000000000005</v>
      </c>
      <c r="OI1099" s="5">
        <v>93.350999999999999</v>
      </c>
      <c r="OK1099" s="8">
        <v>42214</v>
      </c>
      <c r="OL1099" s="5">
        <v>120.584</v>
      </c>
      <c r="OM1099" s="5">
        <v>122.54600000000001</v>
      </c>
      <c r="OZ1099" s="8"/>
      <c r="PE1099" s="8"/>
      <c r="PT1099" s="8"/>
      <c r="PY1099" s="8">
        <v>42214</v>
      </c>
      <c r="PZ1099" s="5">
        <v>123.051</v>
      </c>
      <c r="QA1099" s="5">
        <v>125.41200000000001</v>
      </c>
      <c r="QG1099" s="8">
        <v>40617</v>
      </c>
      <c r="QH1099" s="5">
        <v>137.09100000000001</v>
      </c>
      <c r="QI1099" s="8">
        <v>140.49700000000001</v>
      </c>
      <c r="QN1099" s="8"/>
      <c r="RC1099" s="8"/>
      <c r="RI1099" s="8">
        <v>42214</v>
      </c>
      <c r="RJ1099" s="5">
        <v>126.931</v>
      </c>
      <c r="RK1099" s="5">
        <v>128.99600000000001</v>
      </c>
      <c r="RR1099" s="8"/>
      <c r="RU1099" s="8">
        <v>42214</v>
      </c>
      <c r="RV1099" s="5">
        <v>123.407</v>
      </c>
      <c r="RW1099" s="5">
        <v>125.26600000000001</v>
      </c>
      <c r="SB1099" s="8"/>
      <c r="SC1099" s="8">
        <v>40617</v>
      </c>
      <c r="SD1099" s="5">
        <v>121.56100000000001</v>
      </c>
      <c r="SE1099" s="5">
        <v>124.304</v>
      </c>
      <c r="SG1099" s="8">
        <v>40617</v>
      </c>
      <c r="SH1099" s="5">
        <v>113.31699999999999</v>
      </c>
      <c r="SI1099" s="5">
        <v>115.776</v>
      </c>
      <c r="SO1099" s="8">
        <v>40617</v>
      </c>
      <c r="SP1099" s="5">
        <v>99.97</v>
      </c>
      <c r="SQ1099" s="5">
        <v>101.95699999999999</v>
      </c>
      <c r="SW1099" s="8">
        <v>40617</v>
      </c>
      <c r="SX1099" s="5">
        <v>107.379</v>
      </c>
      <c r="SY1099" s="5">
        <v>109.649</v>
      </c>
      <c r="TI1099" s="8">
        <v>40617</v>
      </c>
      <c r="TJ1099" s="5">
        <v>104.39700000000001</v>
      </c>
      <c r="TK1099" s="5">
        <v>105.111</v>
      </c>
      <c r="TM1099" s="8">
        <v>40617</v>
      </c>
      <c r="TN1099" s="5">
        <v>95.194999999999993</v>
      </c>
      <c r="TO1099" s="5">
        <v>95.816999999999993</v>
      </c>
      <c r="TU1099" s="8">
        <v>40617</v>
      </c>
      <c r="TV1099" s="5">
        <v>81.915999999999997</v>
      </c>
      <c r="TW1099" s="5">
        <v>82.412999999999997</v>
      </c>
      <c r="TY1099" s="8">
        <v>40927</v>
      </c>
      <c r="TZ1099" s="5">
        <v>77.290000000000006</v>
      </c>
      <c r="UA1099" s="5">
        <v>79.680999999999997</v>
      </c>
      <c r="UC1099" s="8">
        <v>42214</v>
      </c>
      <c r="UD1099" s="5">
        <v>137.595</v>
      </c>
      <c r="UE1099" s="8">
        <v>139.66</v>
      </c>
      <c r="UO1099" s="8"/>
      <c r="VX1099" s="8"/>
      <c r="WM1099" s="8"/>
      <c r="WW1099" s="8"/>
      <c r="XB1099" s="8"/>
      <c r="XL1099" s="8"/>
      <c r="XV1099" s="8"/>
      <c r="YK1099" s="8"/>
      <c r="YP1099" s="8"/>
      <c r="YZ1099" s="8"/>
      <c r="ZE1099" s="8"/>
      <c r="ZJ1099" s="8"/>
    </row>
    <row r="1100" spans="101:686">
      <c r="DA1100" s="8">
        <v>40618</v>
      </c>
      <c r="DB1100" s="5">
        <v>101.47499999999999</v>
      </c>
      <c r="DC1100" s="5">
        <v>102.17100000000001</v>
      </c>
      <c r="DI1100" s="8">
        <v>40618</v>
      </c>
      <c r="DJ1100" s="5">
        <v>101.16500000000001</v>
      </c>
      <c r="DK1100" s="5">
        <v>101.226</v>
      </c>
      <c r="DM1100" s="8">
        <v>40618</v>
      </c>
      <c r="DN1100" s="5">
        <v>102.81</v>
      </c>
      <c r="DO1100" s="5">
        <v>103.473</v>
      </c>
      <c r="DU1100" s="8">
        <v>40718</v>
      </c>
      <c r="DV1100" s="5">
        <v>101.283</v>
      </c>
      <c r="DW1100" s="5">
        <v>102.10299999999999</v>
      </c>
      <c r="EC1100" s="8">
        <v>40702</v>
      </c>
      <c r="ED1100" s="5">
        <v>101.73099999999999</v>
      </c>
      <c r="EE1100" s="5">
        <v>111.803</v>
      </c>
      <c r="EG1100" s="8">
        <v>40899</v>
      </c>
      <c r="EH1100" s="5">
        <v>100.102</v>
      </c>
      <c r="EI1100" s="5">
        <v>100.961</v>
      </c>
      <c r="EO1100" s="8">
        <v>40618</v>
      </c>
      <c r="EP1100" s="5">
        <v>104.18</v>
      </c>
      <c r="EQ1100" s="5">
        <v>104.81</v>
      </c>
      <c r="ES1100" s="8">
        <v>41115</v>
      </c>
      <c r="ET1100" s="5">
        <v>100.58799999999999</v>
      </c>
      <c r="EU1100" s="5">
        <v>101.819</v>
      </c>
      <c r="EZ1100" s="8"/>
      <c r="FA1100" s="8">
        <v>40618</v>
      </c>
      <c r="FB1100" s="5">
        <v>103.373</v>
      </c>
      <c r="FC1100" s="5">
        <v>103.93600000000001</v>
      </c>
      <c r="FI1100" s="8">
        <v>41361</v>
      </c>
      <c r="FJ1100" s="8">
        <v>101.925</v>
      </c>
      <c r="FK1100" s="5">
        <v>103.05800000000001</v>
      </c>
      <c r="FO1100" s="8"/>
      <c r="FQ1100" s="8">
        <v>41509</v>
      </c>
      <c r="FR1100" s="5">
        <v>101.923</v>
      </c>
      <c r="FS1100" s="5">
        <v>102.765</v>
      </c>
      <c r="FY1100" s="8">
        <v>40618</v>
      </c>
      <c r="FZ1100" s="5">
        <v>103.28</v>
      </c>
      <c r="GA1100" s="5">
        <v>103.84399999999999</v>
      </c>
      <c r="GC1100" s="8">
        <v>40618</v>
      </c>
      <c r="GD1100" s="8">
        <v>103.01</v>
      </c>
      <c r="GE1100" s="5">
        <v>118.414</v>
      </c>
      <c r="GK1100" s="8">
        <v>40618</v>
      </c>
      <c r="GL1100" s="5">
        <v>103.13500000000001</v>
      </c>
      <c r="GM1100" s="5">
        <v>103.699</v>
      </c>
      <c r="GN1100" s="8"/>
      <c r="GS1100" s="8">
        <v>41725</v>
      </c>
      <c r="GT1100" s="5">
        <v>102.44499999999999</v>
      </c>
      <c r="GU1100" s="5">
        <v>103.83</v>
      </c>
      <c r="GW1100" s="8">
        <v>41873</v>
      </c>
      <c r="GX1100" s="8">
        <v>102.215</v>
      </c>
      <c r="GY1100" s="5">
        <v>102.813</v>
      </c>
      <c r="HE1100" s="8">
        <v>40618</v>
      </c>
      <c r="HF1100" s="5">
        <v>101.02</v>
      </c>
      <c r="HG1100" s="5">
        <v>101.517</v>
      </c>
      <c r="HH1100" s="8"/>
      <c r="HI1100" s="8">
        <v>42026</v>
      </c>
      <c r="HJ1100" s="5">
        <v>102.16500000000001</v>
      </c>
      <c r="HK1100" s="5">
        <v>102.878</v>
      </c>
      <c r="HR1100" s="8"/>
      <c r="HU1100" s="8">
        <v>42180</v>
      </c>
      <c r="HV1100" s="5">
        <v>102.908</v>
      </c>
      <c r="HW1100" s="8">
        <v>103.676</v>
      </c>
      <c r="IG1100" s="8">
        <v>40618</v>
      </c>
      <c r="IH1100" s="5">
        <v>100.584</v>
      </c>
      <c r="II1100" s="5">
        <v>101.081</v>
      </c>
      <c r="IQ1100" s="8"/>
      <c r="IV1100" s="8"/>
      <c r="JE1100" s="8">
        <v>40619</v>
      </c>
      <c r="JF1100" s="8">
        <v>101.173</v>
      </c>
      <c r="JG1100" s="5">
        <v>101.714</v>
      </c>
      <c r="JK1100" s="8"/>
      <c r="JY1100" s="8">
        <v>40618</v>
      </c>
      <c r="JZ1100" s="8">
        <v>107.20399999999999</v>
      </c>
      <c r="KA1100" s="5">
        <v>107.9</v>
      </c>
      <c r="KO1100" s="8"/>
      <c r="KS1100" s="8">
        <v>40928</v>
      </c>
      <c r="KT1100" s="5">
        <v>95.472999999999999</v>
      </c>
      <c r="KU1100" s="5">
        <v>97.637</v>
      </c>
      <c r="LE1100" s="8">
        <v>42215</v>
      </c>
      <c r="LF1100" s="5">
        <v>112.399</v>
      </c>
      <c r="LG1100" s="5">
        <v>112.423</v>
      </c>
      <c r="LS1100" s="8"/>
      <c r="LU1100" s="8">
        <v>40618</v>
      </c>
      <c r="LV1100" s="5">
        <v>99.846999999999994</v>
      </c>
      <c r="LW1100" s="5">
        <v>100.41</v>
      </c>
      <c r="LY1100" s="8">
        <v>42215</v>
      </c>
      <c r="LZ1100" s="5">
        <v>114.26</v>
      </c>
      <c r="MA1100" s="5">
        <v>116.15600000000001</v>
      </c>
      <c r="MK1100" s="8">
        <v>42215</v>
      </c>
      <c r="ML1100" s="5">
        <v>114.556</v>
      </c>
      <c r="MM1100" s="5">
        <v>116.346</v>
      </c>
      <c r="MR1100" s="8"/>
      <c r="MW1100" s="8">
        <v>40618</v>
      </c>
      <c r="MX1100" s="5">
        <v>100.383</v>
      </c>
      <c r="MY1100" s="5">
        <v>100.98</v>
      </c>
      <c r="NA1100" s="8">
        <v>42215</v>
      </c>
      <c r="NB1100" s="5">
        <v>115.804</v>
      </c>
      <c r="NC1100" s="5">
        <v>117.59399999999999</v>
      </c>
      <c r="NM1100" s="8">
        <v>42215</v>
      </c>
      <c r="NN1100" s="5">
        <v>115.548</v>
      </c>
      <c r="NO1100" s="5">
        <v>117.233</v>
      </c>
      <c r="NQ1100" s="8"/>
      <c r="NY1100" s="8">
        <v>42215</v>
      </c>
      <c r="NZ1100" s="5">
        <v>114.869</v>
      </c>
      <c r="OA1100" s="5">
        <v>116.44799999999999</v>
      </c>
      <c r="OF1100" s="8"/>
      <c r="OG1100" s="8">
        <v>40618</v>
      </c>
      <c r="OH1100" s="5">
        <v>93.045000000000002</v>
      </c>
      <c r="OI1100" s="5">
        <v>93.542000000000002</v>
      </c>
      <c r="OK1100" s="8">
        <v>42215</v>
      </c>
      <c r="OL1100" s="5">
        <v>120.96</v>
      </c>
      <c r="OM1100" s="5">
        <v>122.961</v>
      </c>
      <c r="OZ1100" s="8"/>
      <c r="PE1100" s="8"/>
      <c r="PT1100" s="8"/>
      <c r="PY1100" s="8">
        <v>42215</v>
      </c>
      <c r="PZ1100" s="5">
        <v>123.64400000000001</v>
      </c>
      <c r="QA1100" s="5">
        <v>123.67</v>
      </c>
      <c r="QG1100" s="8">
        <v>40618</v>
      </c>
      <c r="QH1100" s="5">
        <v>137.22900000000001</v>
      </c>
      <c r="QI1100" s="8">
        <v>140.71</v>
      </c>
      <c r="QN1100" s="8"/>
      <c r="RC1100" s="8"/>
      <c r="RI1100" s="8">
        <v>42215</v>
      </c>
      <c r="RJ1100" s="5">
        <v>127.71</v>
      </c>
      <c r="RK1100" s="5">
        <v>129.816</v>
      </c>
      <c r="RR1100" s="8"/>
      <c r="RU1100" s="8">
        <v>42215</v>
      </c>
      <c r="RV1100" s="5">
        <v>124.167</v>
      </c>
      <c r="RW1100" s="5">
        <v>126.062</v>
      </c>
      <c r="SB1100" s="8"/>
      <c r="SC1100" s="8">
        <v>40618</v>
      </c>
      <c r="SD1100" s="5">
        <v>121.729</v>
      </c>
      <c r="SE1100" s="5">
        <v>124.533</v>
      </c>
      <c r="SG1100" s="8">
        <v>40618</v>
      </c>
      <c r="SH1100" s="5">
        <v>113.48099999999999</v>
      </c>
      <c r="SI1100" s="5">
        <v>115.994</v>
      </c>
      <c r="SO1100" s="8">
        <v>40618</v>
      </c>
      <c r="SP1100" s="5">
        <v>100.14400000000001</v>
      </c>
      <c r="SQ1100" s="5">
        <v>102.17400000000001</v>
      </c>
      <c r="SW1100" s="8">
        <v>40618</v>
      </c>
      <c r="SX1100" s="5">
        <v>107.61</v>
      </c>
      <c r="SY1100" s="5">
        <v>109.93</v>
      </c>
      <c r="TI1100" s="8">
        <v>40618</v>
      </c>
      <c r="TJ1100" s="5">
        <v>104.59399999999999</v>
      </c>
      <c r="TK1100" s="5">
        <v>105.35599999999999</v>
      </c>
      <c r="TM1100" s="8">
        <v>40618</v>
      </c>
      <c r="TN1100" s="5">
        <v>95.426000000000002</v>
      </c>
      <c r="TO1100" s="5">
        <v>96.088999999999999</v>
      </c>
      <c r="TU1100" s="8">
        <v>40618</v>
      </c>
      <c r="TV1100" s="5">
        <v>82.09</v>
      </c>
      <c r="TW1100" s="5">
        <v>82.62</v>
      </c>
      <c r="TY1100" s="8">
        <v>40928</v>
      </c>
      <c r="TZ1100" s="5">
        <v>78.191000000000003</v>
      </c>
      <c r="UA1100" s="5">
        <v>80.594999999999999</v>
      </c>
      <c r="UC1100" s="8">
        <v>42215</v>
      </c>
      <c r="UD1100" s="5">
        <v>138.91399999999999</v>
      </c>
      <c r="UE1100" s="8">
        <v>141.01900000000001</v>
      </c>
      <c r="UO1100" s="8"/>
      <c r="VX1100" s="8"/>
      <c r="WM1100" s="8"/>
      <c r="WW1100" s="8"/>
      <c r="XB1100" s="8"/>
      <c r="XL1100" s="8"/>
      <c r="XV1100" s="8"/>
      <c r="YK1100" s="8"/>
      <c r="YP1100" s="8"/>
      <c r="YZ1100" s="8"/>
      <c r="ZE1100" s="8"/>
      <c r="ZJ1100" s="8"/>
    </row>
    <row r="1101" spans="101:686">
      <c r="DA1101" s="8">
        <v>40619</v>
      </c>
      <c r="DB1101" s="5">
        <v>101.465</v>
      </c>
      <c r="DC1101" s="5">
        <v>102.176</v>
      </c>
      <c r="DI1101" s="8">
        <v>40619</v>
      </c>
      <c r="DJ1101" s="5">
        <v>101.16</v>
      </c>
      <c r="DK1101" s="5">
        <v>101.23099999999999</v>
      </c>
      <c r="DM1101" s="8">
        <v>40619</v>
      </c>
      <c r="DN1101" s="5">
        <v>102.8</v>
      </c>
      <c r="DO1101" s="5">
        <v>103.477</v>
      </c>
      <c r="DU1101" s="8">
        <v>40721</v>
      </c>
      <c r="DV1101" s="5">
        <v>101.27500000000001</v>
      </c>
      <c r="DW1101" s="5">
        <v>102.10599999999999</v>
      </c>
      <c r="EC1101" s="8">
        <v>40703</v>
      </c>
      <c r="ED1101" s="5">
        <v>101.699</v>
      </c>
      <c r="EE1101" s="5">
        <v>111.795</v>
      </c>
      <c r="EG1101" s="8">
        <v>40900</v>
      </c>
      <c r="EH1101" s="5">
        <v>100.11799999999999</v>
      </c>
      <c r="EI1101" s="5">
        <v>100.989</v>
      </c>
      <c r="EO1101" s="8">
        <v>40619</v>
      </c>
      <c r="EP1101" s="5">
        <v>104.125</v>
      </c>
      <c r="EQ1101" s="5">
        <v>104.768</v>
      </c>
      <c r="ES1101" s="8">
        <v>41116</v>
      </c>
      <c r="ET1101" s="5">
        <v>100.96</v>
      </c>
      <c r="EU1101" s="5">
        <v>102.202</v>
      </c>
      <c r="EZ1101" s="8"/>
      <c r="FA1101" s="8">
        <v>40619</v>
      </c>
      <c r="FB1101" s="5">
        <v>103.27</v>
      </c>
      <c r="FC1101" s="5">
        <v>103.845</v>
      </c>
      <c r="FI1101" s="8">
        <v>41362</v>
      </c>
      <c r="FJ1101" s="8">
        <v>101.925</v>
      </c>
      <c r="FK1101" s="5">
        <v>103.05800000000001</v>
      </c>
      <c r="FO1101" s="8"/>
      <c r="FQ1101" s="8">
        <v>41512</v>
      </c>
      <c r="FR1101" s="5">
        <v>101.87</v>
      </c>
      <c r="FS1101" s="5">
        <v>102.721</v>
      </c>
      <c r="FY1101" s="8">
        <v>40619</v>
      </c>
      <c r="FZ1101" s="5">
        <v>103.16800000000001</v>
      </c>
      <c r="GA1101" s="5">
        <v>103.74299999999999</v>
      </c>
      <c r="GC1101" s="8">
        <v>40619</v>
      </c>
      <c r="GD1101" s="8">
        <v>103.133</v>
      </c>
      <c r="GE1101" s="5">
        <v>118.533</v>
      </c>
      <c r="GK1101" s="8">
        <v>40619</v>
      </c>
      <c r="GL1101" s="5">
        <v>102.97499999999999</v>
      </c>
      <c r="GM1101" s="5">
        <v>103.55</v>
      </c>
      <c r="GN1101" s="8"/>
      <c r="GS1101" s="8">
        <v>41726</v>
      </c>
      <c r="GT1101" s="5">
        <v>102.41</v>
      </c>
      <c r="GU1101" s="5">
        <v>103.803</v>
      </c>
      <c r="GW1101" s="8">
        <v>41876</v>
      </c>
      <c r="GX1101" s="8">
        <v>102.24</v>
      </c>
      <c r="GY1101" s="5">
        <v>102.84699999999999</v>
      </c>
      <c r="HE1101" s="8">
        <v>40619</v>
      </c>
      <c r="HF1101" s="5">
        <v>100.86</v>
      </c>
      <c r="HG1101" s="5">
        <v>101.36799999999999</v>
      </c>
      <c r="HH1101" s="8"/>
      <c r="HI1101" s="8">
        <v>42027</v>
      </c>
      <c r="HJ1101" s="5">
        <v>102.158</v>
      </c>
      <c r="HK1101" s="5">
        <v>102.879</v>
      </c>
      <c r="HR1101" s="8"/>
      <c r="HU1101" s="8">
        <v>42181</v>
      </c>
      <c r="HV1101" s="5">
        <v>102.88800000000001</v>
      </c>
      <c r="HW1101" s="8">
        <v>103.667</v>
      </c>
      <c r="IG1101" s="8">
        <v>40619</v>
      </c>
      <c r="IH1101" s="5">
        <v>100.584</v>
      </c>
      <c r="II1101" s="5">
        <v>101.09099999999999</v>
      </c>
      <c r="IQ1101" s="8"/>
      <c r="IV1101" s="8"/>
      <c r="JE1101" s="8">
        <v>40620</v>
      </c>
      <c r="JF1101" s="8">
        <v>101.146</v>
      </c>
      <c r="JG1101" s="5">
        <v>101.69799999999999</v>
      </c>
      <c r="JK1101" s="8"/>
      <c r="JY1101" s="8">
        <v>40619</v>
      </c>
      <c r="JZ1101" s="8">
        <v>107.20399999999999</v>
      </c>
      <c r="KA1101" s="5">
        <v>107.914</v>
      </c>
      <c r="KO1101" s="8"/>
      <c r="KS1101" s="8">
        <v>40931</v>
      </c>
      <c r="KT1101" s="5">
        <v>96.540999999999997</v>
      </c>
      <c r="KU1101" s="5">
        <v>98.716999999999999</v>
      </c>
      <c r="LE1101" s="8">
        <v>42216</v>
      </c>
      <c r="LF1101" s="5">
        <v>112.45</v>
      </c>
      <c r="LG1101" s="5">
        <v>112.48699999999999</v>
      </c>
      <c r="LS1101" s="8"/>
      <c r="LU1101" s="8">
        <v>40619</v>
      </c>
      <c r="LV1101" s="5">
        <v>99.846999999999994</v>
      </c>
      <c r="LW1101" s="5">
        <v>100.422</v>
      </c>
      <c r="LY1101" s="8">
        <v>42216</v>
      </c>
      <c r="LZ1101" s="5">
        <v>114.28100000000001</v>
      </c>
      <c r="MA1101" s="5">
        <v>116.18899999999999</v>
      </c>
      <c r="MK1101" s="8">
        <v>42216</v>
      </c>
      <c r="ML1101" s="5">
        <v>114.613</v>
      </c>
      <c r="MM1101" s="5">
        <v>116.414</v>
      </c>
      <c r="MR1101" s="8"/>
      <c r="MW1101" s="8">
        <v>40619</v>
      </c>
      <c r="MX1101" s="5">
        <v>100.383</v>
      </c>
      <c r="MY1101" s="5">
        <v>100.992</v>
      </c>
      <c r="NA1101" s="8">
        <v>42216</v>
      </c>
      <c r="NB1101" s="5">
        <v>115.88800000000001</v>
      </c>
      <c r="NC1101" s="5">
        <v>117.69</v>
      </c>
      <c r="NM1101" s="8">
        <v>42216</v>
      </c>
      <c r="NN1101" s="5">
        <v>115.669</v>
      </c>
      <c r="NO1101" s="5">
        <v>117.364</v>
      </c>
      <c r="NQ1101" s="8"/>
      <c r="NY1101" s="8">
        <v>42216</v>
      </c>
      <c r="NZ1101" s="5">
        <v>114.98699999999999</v>
      </c>
      <c r="OA1101" s="5">
        <v>116.57599999999999</v>
      </c>
      <c r="OF1101" s="8"/>
      <c r="OG1101" s="8">
        <v>40619</v>
      </c>
      <c r="OH1101" s="5">
        <v>93.045000000000002</v>
      </c>
      <c r="OI1101" s="5">
        <v>93.552999999999997</v>
      </c>
      <c r="OK1101" s="8">
        <v>42216</v>
      </c>
      <c r="OL1101" s="5">
        <v>121.172</v>
      </c>
      <c r="OM1101" s="5">
        <v>123.185</v>
      </c>
      <c r="OZ1101" s="8"/>
      <c r="PE1101" s="8"/>
      <c r="PT1101" s="8"/>
      <c r="PY1101" s="8">
        <v>42216</v>
      </c>
      <c r="PZ1101" s="5">
        <v>124.038</v>
      </c>
      <c r="QA1101" s="5">
        <v>124.077</v>
      </c>
      <c r="QG1101" s="8">
        <v>40619</v>
      </c>
      <c r="QH1101" s="5">
        <v>137.22900000000001</v>
      </c>
      <c r="QI1101" s="8">
        <v>140.73500000000001</v>
      </c>
      <c r="QN1101" s="8"/>
      <c r="RC1101" s="8"/>
      <c r="RI1101" s="8">
        <v>42216</v>
      </c>
      <c r="RJ1101" s="5">
        <v>128.24799999999999</v>
      </c>
      <c r="RK1101" s="5">
        <v>130.36799999999999</v>
      </c>
      <c r="RR1101" s="8"/>
      <c r="RU1101" s="8">
        <v>42216</v>
      </c>
      <c r="RV1101" s="5">
        <v>124.875</v>
      </c>
      <c r="RW1101" s="5">
        <v>126.783</v>
      </c>
      <c r="SB1101" s="8"/>
      <c r="SC1101" s="8">
        <v>40619</v>
      </c>
      <c r="SD1101" s="5">
        <v>121.729</v>
      </c>
      <c r="SE1101" s="5">
        <v>124.553</v>
      </c>
      <c r="SG1101" s="8">
        <v>40619</v>
      </c>
      <c r="SH1101" s="5">
        <v>113.48099999999999</v>
      </c>
      <c r="SI1101" s="5">
        <v>116.012</v>
      </c>
      <c r="SO1101" s="8">
        <v>40619</v>
      </c>
      <c r="SP1101" s="5">
        <v>100.14400000000001</v>
      </c>
      <c r="SQ1101" s="5">
        <v>102.188</v>
      </c>
      <c r="SW1101" s="8">
        <v>40619</v>
      </c>
      <c r="SX1101" s="5">
        <v>107.61</v>
      </c>
      <c r="SY1101" s="5">
        <v>109.947</v>
      </c>
      <c r="TI1101" s="8">
        <v>40619</v>
      </c>
      <c r="TJ1101" s="5">
        <v>104.59399999999999</v>
      </c>
      <c r="TK1101" s="5">
        <v>105.372</v>
      </c>
      <c r="TM1101" s="8">
        <v>40619</v>
      </c>
      <c r="TN1101" s="5">
        <v>95.426000000000002</v>
      </c>
      <c r="TO1101" s="5">
        <v>96.102999999999994</v>
      </c>
      <c r="TU1101" s="8">
        <v>40619</v>
      </c>
      <c r="TV1101" s="5">
        <v>82.09</v>
      </c>
      <c r="TW1101" s="5">
        <v>82.631</v>
      </c>
      <c r="TY1101" s="8">
        <v>40931</v>
      </c>
      <c r="TZ1101" s="5">
        <v>79.709999999999994</v>
      </c>
      <c r="UA1101" s="5">
        <v>82.128</v>
      </c>
      <c r="UC1101" s="8">
        <v>42216</v>
      </c>
      <c r="UD1101" s="5">
        <v>140.96600000000001</v>
      </c>
      <c r="UE1101" s="8">
        <v>143.08600000000001</v>
      </c>
      <c r="UO1101" s="8"/>
      <c r="VX1101" s="8"/>
      <c r="WM1101" s="8"/>
      <c r="WW1101" s="8"/>
      <c r="XB1101" s="8"/>
      <c r="XL1101" s="8"/>
      <c r="XV1101" s="8"/>
      <c r="YK1101" s="8"/>
      <c r="YP1101" s="8"/>
      <c r="YZ1101" s="8"/>
      <c r="ZE1101" s="8"/>
      <c r="ZJ1101" s="8"/>
    </row>
    <row r="1102" spans="101:686">
      <c r="DA1102" s="8">
        <v>40620</v>
      </c>
      <c r="DB1102" s="5">
        <v>101.452</v>
      </c>
      <c r="DC1102" s="5">
        <v>102.178</v>
      </c>
      <c r="DI1102" s="8">
        <v>40620</v>
      </c>
      <c r="DJ1102" s="5">
        <v>101.143</v>
      </c>
      <c r="DK1102" s="5">
        <v>101.224</v>
      </c>
      <c r="DM1102" s="8">
        <v>40620</v>
      </c>
      <c r="DN1102" s="5">
        <v>102.80500000000001</v>
      </c>
      <c r="DO1102" s="5">
        <v>103.496</v>
      </c>
      <c r="DU1102" s="8">
        <v>40722</v>
      </c>
      <c r="DV1102" s="5">
        <v>101.28</v>
      </c>
      <c r="DW1102" s="5">
        <v>102.122</v>
      </c>
      <c r="EC1102" s="8">
        <v>40704</v>
      </c>
      <c r="ED1102" s="5">
        <v>101.611</v>
      </c>
      <c r="EE1102" s="5">
        <v>111.72499999999999</v>
      </c>
      <c r="EG1102" s="8">
        <v>40903</v>
      </c>
      <c r="EH1102" s="5">
        <v>100.11799999999999</v>
      </c>
      <c r="EI1102" s="5">
        <v>100.989</v>
      </c>
      <c r="EO1102" s="8">
        <v>40620</v>
      </c>
      <c r="EP1102" s="5">
        <v>104.16800000000001</v>
      </c>
      <c r="EQ1102" s="5">
        <v>104.824</v>
      </c>
      <c r="ES1102" s="8">
        <v>41117</v>
      </c>
      <c r="ET1102" s="5">
        <v>101.13800000000001</v>
      </c>
      <c r="EU1102" s="5">
        <v>102.392</v>
      </c>
      <c r="EZ1102" s="8"/>
      <c r="FA1102" s="8">
        <v>40620</v>
      </c>
      <c r="FB1102" s="5">
        <v>103.358</v>
      </c>
      <c r="FC1102" s="5">
        <v>103.94499999999999</v>
      </c>
      <c r="FI1102" s="8">
        <v>41365</v>
      </c>
      <c r="FJ1102" s="8">
        <v>101.925</v>
      </c>
      <c r="FK1102" s="5">
        <v>103.05800000000001</v>
      </c>
      <c r="FO1102" s="8"/>
      <c r="FQ1102" s="8">
        <v>41513</v>
      </c>
      <c r="FR1102" s="5">
        <v>101.79300000000001</v>
      </c>
      <c r="FS1102" s="5">
        <v>102.654</v>
      </c>
      <c r="FY1102" s="8">
        <v>40620</v>
      </c>
      <c r="FZ1102" s="5">
        <v>103.295</v>
      </c>
      <c r="GA1102" s="5">
        <v>103.88200000000001</v>
      </c>
      <c r="GC1102" s="8">
        <v>40620</v>
      </c>
      <c r="GD1102" s="8">
        <v>103.41800000000001</v>
      </c>
      <c r="GE1102" s="5">
        <v>118.839</v>
      </c>
      <c r="GK1102" s="8">
        <v>40620</v>
      </c>
      <c r="GL1102" s="5">
        <v>103.13</v>
      </c>
      <c r="GM1102" s="5">
        <v>103.717</v>
      </c>
      <c r="GN1102" s="8"/>
      <c r="GS1102" s="8">
        <v>41729</v>
      </c>
      <c r="GT1102" s="5">
        <v>102.395</v>
      </c>
      <c r="GU1102" s="5">
        <v>103.79600000000001</v>
      </c>
      <c r="GW1102" s="8">
        <v>41877</v>
      </c>
      <c r="GX1102" s="8">
        <v>102.223</v>
      </c>
      <c r="GY1102" s="5">
        <v>102.83799999999999</v>
      </c>
      <c r="HE1102" s="8">
        <v>40620</v>
      </c>
      <c r="HF1102" s="5">
        <v>101.06</v>
      </c>
      <c r="HG1102" s="5">
        <v>101.578</v>
      </c>
      <c r="HH1102" s="8"/>
      <c r="HI1102" s="8">
        <v>42030</v>
      </c>
      <c r="HJ1102" s="5">
        <v>102.13</v>
      </c>
      <c r="HK1102" s="5">
        <v>102.85899999999999</v>
      </c>
      <c r="HR1102" s="8"/>
      <c r="HU1102" s="8">
        <v>42184</v>
      </c>
      <c r="HV1102" s="5">
        <v>102.8</v>
      </c>
      <c r="HW1102" s="8">
        <v>103.589</v>
      </c>
      <c r="IG1102" s="8">
        <v>40620</v>
      </c>
      <c r="IH1102" s="5">
        <v>100.607</v>
      </c>
      <c r="II1102" s="5">
        <v>101.125</v>
      </c>
      <c r="IQ1102" s="8"/>
      <c r="IV1102" s="8"/>
      <c r="JE1102" s="8">
        <v>40623</v>
      </c>
      <c r="JF1102" s="8">
        <v>100.902</v>
      </c>
      <c r="JG1102" s="5">
        <v>101.46599999999999</v>
      </c>
      <c r="JK1102" s="8"/>
      <c r="JY1102" s="8">
        <v>40620</v>
      </c>
      <c r="JZ1102" s="8">
        <v>107.18300000000001</v>
      </c>
      <c r="KA1102" s="5">
        <v>107.908</v>
      </c>
      <c r="KO1102" s="8"/>
      <c r="KS1102" s="8">
        <v>40932</v>
      </c>
      <c r="KT1102" s="5">
        <v>96.242000000000004</v>
      </c>
      <c r="KU1102" s="5">
        <v>98.430999999999997</v>
      </c>
      <c r="LE1102" s="8">
        <v>42219</v>
      </c>
      <c r="LF1102" s="5">
        <v>112.43300000000001</v>
      </c>
      <c r="LG1102" s="5">
        <v>112.48099999999999</v>
      </c>
      <c r="LS1102" s="8"/>
      <c r="LU1102" s="8">
        <v>40620</v>
      </c>
      <c r="LV1102" s="5">
        <v>99.914000000000001</v>
      </c>
      <c r="LW1102" s="5">
        <v>100.501</v>
      </c>
      <c r="LY1102" s="8">
        <v>42219</v>
      </c>
      <c r="LZ1102" s="5">
        <v>114.268</v>
      </c>
      <c r="MA1102" s="5">
        <v>116.188</v>
      </c>
      <c r="MK1102" s="8">
        <v>42219</v>
      </c>
      <c r="ML1102" s="5">
        <v>114.58799999999999</v>
      </c>
      <c r="MM1102" s="5">
        <v>116.401</v>
      </c>
      <c r="MR1102" s="8"/>
      <c r="MW1102" s="8">
        <v>40620</v>
      </c>
      <c r="MX1102" s="5">
        <v>100.464</v>
      </c>
      <c r="MY1102" s="5">
        <v>101.086</v>
      </c>
      <c r="NA1102" s="8">
        <v>42219</v>
      </c>
      <c r="NB1102" s="5">
        <v>115.864</v>
      </c>
      <c r="NC1102" s="5">
        <v>117.67700000000001</v>
      </c>
      <c r="NM1102" s="8">
        <v>42219</v>
      </c>
      <c r="NN1102" s="5">
        <v>115.622</v>
      </c>
      <c r="NO1102" s="5">
        <v>117.32899999999999</v>
      </c>
      <c r="NQ1102" s="8"/>
      <c r="NY1102" s="8">
        <v>42219</v>
      </c>
      <c r="NZ1102" s="5">
        <v>114.94</v>
      </c>
      <c r="OA1102" s="5">
        <v>116.539</v>
      </c>
      <c r="OF1102" s="8"/>
      <c r="OG1102" s="8">
        <v>40620</v>
      </c>
      <c r="OH1102" s="5">
        <v>93.103999999999999</v>
      </c>
      <c r="OI1102" s="5">
        <v>93.622</v>
      </c>
      <c r="OK1102" s="8">
        <v>42219</v>
      </c>
      <c r="OL1102" s="5">
        <v>121.066</v>
      </c>
      <c r="OM1102" s="5">
        <v>123.092</v>
      </c>
      <c r="OZ1102" s="8"/>
      <c r="PE1102" s="8"/>
      <c r="PT1102" s="8"/>
      <c r="PY1102" s="8">
        <v>42219</v>
      </c>
      <c r="PZ1102" s="5">
        <v>123.9</v>
      </c>
      <c r="QA1102" s="5">
        <v>123.952</v>
      </c>
      <c r="QG1102" s="8">
        <v>40620</v>
      </c>
      <c r="QH1102" s="5">
        <v>137.256</v>
      </c>
      <c r="QI1102" s="8">
        <v>140.786</v>
      </c>
      <c r="QN1102" s="8"/>
      <c r="RC1102" s="8"/>
      <c r="RI1102" s="8">
        <v>42219</v>
      </c>
      <c r="RJ1102" s="5">
        <v>128.09299999999999</v>
      </c>
      <c r="RK1102" s="5">
        <v>130.226</v>
      </c>
      <c r="RR1102" s="8"/>
      <c r="RU1102" s="8">
        <v>42219</v>
      </c>
      <c r="RV1102" s="5">
        <v>124.705</v>
      </c>
      <c r="RW1102" s="5">
        <v>126.625</v>
      </c>
      <c r="SB1102" s="8"/>
      <c r="SC1102" s="8">
        <v>40620</v>
      </c>
      <c r="SD1102" s="5">
        <v>121.754</v>
      </c>
      <c r="SE1102" s="5">
        <v>124.598</v>
      </c>
      <c r="SG1102" s="8">
        <v>40620</v>
      </c>
      <c r="SH1102" s="5">
        <v>113.42</v>
      </c>
      <c r="SI1102" s="5">
        <v>115.96899999999999</v>
      </c>
      <c r="SO1102" s="8">
        <v>40620</v>
      </c>
      <c r="SP1102" s="5">
        <v>99.903999999999996</v>
      </c>
      <c r="SQ1102" s="5">
        <v>101.96299999999999</v>
      </c>
      <c r="SW1102" s="8">
        <v>40620</v>
      </c>
      <c r="SX1102" s="5">
        <v>107.357</v>
      </c>
      <c r="SY1102" s="5">
        <v>109.71</v>
      </c>
      <c r="TI1102" s="8">
        <v>40620</v>
      </c>
      <c r="TJ1102" s="5">
        <v>104.26300000000001</v>
      </c>
      <c r="TK1102" s="5">
        <v>105.057</v>
      </c>
      <c r="TM1102" s="8">
        <v>40620</v>
      </c>
      <c r="TN1102" s="5">
        <v>95.046000000000006</v>
      </c>
      <c r="TO1102" s="5">
        <v>95.736999999999995</v>
      </c>
      <c r="TU1102" s="8">
        <v>40620</v>
      </c>
      <c r="TV1102" s="5">
        <v>81.694000000000003</v>
      </c>
      <c r="TW1102" s="5">
        <v>82.245999999999995</v>
      </c>
      <c r="TY1102" s="8">
        <v>40932</v>
      </c>
      <c r="TZ1102" s="5">
        <v>79.61</v>
      </c>
      <c r="UA1102" s="5">
        <v>82.042000000000002</v>
      </c>
      <c r="UC1102" s="8">
        <v>42219</v>
      </c>
      <c r="UD1102" s="5">
        <v>140.52199999999999</v>
      </c>
      <c r="UE1102" s="8">
        <v>142.655</v>
      </c>
      <c r="UO1102" s="8"/>
      <c r="VX1102" s="8"/>
      <c r="WM1102" s="8"/>
      <c r="WW1102" s="8"/>
      <c r="XB1102" s="8"/>
      <c r="XL1102" s="8"/>
      <c r="XV1102" s="8"/>
      <c r="YK1102" s="8"/>
      <c r="YP1102" s="8"/>
      <c r="YZ1102" s="8"/>
      <c r="ZE1102" s="8"/>
      <c r="ZJ1102" s="8"/>
    </row>
    <row r="1103" spans="101:686">
      <c r="DA1103" s="8">
        <v>40623</v>
      </c>
      <c r="DB1103" s="5">
        <v>101.45</v>
      </c>
      <c r="DC1103" s="5">
        <v>102.19</v>
      </c>
      <c r="DI1103" s="8">
        <v>40623</v>
      </c>
      <c r="DJ1103" s="5">
        <v>101.13500000000001</v>
      </c>
      <c r="DK1103" s="5">
        <v>101.227</v>
      </c>
      <c r="DM1103" s="8">
        <v>40623</v>
      </c>
      <c r="DN1103" s="5">
        <v>102.8</v>
      </c>
      <c r="DO1103" s="5">
        <v>103.504</v>
      </c>
      <c r="DU1103" s="8">
        <v>40723</v>
      </c>
      <c r="DV1103" s="5">
        <v>101.295</v>
      </c>
      <c r="DW1103" s="5">
        <v>102.169</v>
      </c>
      <c r="EC1103" s="8">
        <v>40707</v>
      </c>
      <c r="ED1103" s="5">
        <v>101.599</v>
      </c>
      <c r="EE1103" s="5">
        <v>111.738</v>
      </c>
      <c r="EG1103" s="8">
        <v>40904</v>
      </c>
      <c r="EH1103" s="5">
        <v>100.148</v>
      </c>
      <c r="EI1103" s="5">
        <v>101.03100000000001</v>
      </c>
      <c r="EO1103" s="8">
        <v>40623</v>
      </c>
      <c r="EP1103" s="5">
        <v>104.05500000000001</v>
      </c>
      <c r="EQ1103" s="5">
        <v>104.724</v>
      </c>
      <c r="ES1103" s="8">
        <v>41120</v>
      </c>
      <c r="ET1103" s="5">
        <v>101.205</v>
      </c>
      <c r="EU1103" s="5">
        <v>102.471</v>
      </c>
      <c r="EZ1103" s="8"/>
      <c r="FA1103" s="8">
        <v>40623</v>
      </c>
      <c r="FB1103" s="5">
        <v>103.24299999999999</v>
      </c>
      <c r="FC1103" s="5">
        <v>103.84099999999999</v>
      </c>
      <c r="FI1103" s="8">
        <v>41366</v>
      </c>
      <c r="FJ1103" s="8">
        <v>101.99</v>
      </c>
      <c r="FK1103" s="5">
        <v>103.134</v>
      </c>
      <c r="FO1103" s="8"/>
      <c r="FQ1103" s="8">
        <v>41514</v>
      </c>
      <c r="FR1103" s="5">
        <v>101.80800000000001</v>
      </c>
      <c r="FS1103" s="5">
        <v>102.697</v>
      </c>
      <c r="FY1103" s="8">
        <v>40623</v>
      </c>
      <c r="FZ1103" s="5">
        <v>103.108</v>
      </c>
      <c r="GA1103" s="5">
        <v>103.706</v>
      </c>
      <c r="GC1103" s="8">
        <v>40623</v>
      </c>
      <c r="GD1103" s="8">
        <v>103.47799999999999</v>
      </c>
      <c r="GE1103" s="5">
        <v>118.886</v>
      </c>
      <c r="GK1103" s="8">
        <v>40623</v>
      </c>
      <c r="GL1103" s="5">
        <v>102.94</v>
      </c>
      <c r="GM1103" s="5">
        <v>103.539</v>
      </c>
      <c r="GN1103" s="8"/>
      <c r="GS1103" s="8">
        <v>41730</v>
      </c>
      <c r="GT1103" s="5">
        <v>102.42</v>
      </c>
      <c r="GU1103" s="5">
        <v>103.82899999999999</v>
      </c>
      <c r="GW1103" s="8">
        <v>41878</v>
      </c>
      <c r="GX1103" s="8">
        <v>102.16</v>
      </c>
      <c r="GY1103" s="5">
        <v>102.79900000000001</v>
      </c>
      <c r="HE1103" s="8">
        <v>40623</v>
      </c>
      <c r="HF1103" s="5">
        <v>100.873</v>
      </c>
      <c r="HG1103" s="5">
        <v>101.401</v>
      </c>
      <c r="HH1103" s="8"/>
      <c r="HI1103" s="8">
        <v>42031</v>
      </c>
      <c r="HJ1103" s="5">
        <v>102.11499999999999</v>
      </c>
      <c r="HK1103" s="5">
        <v>102.85299999999999</v>
      </c>
      <c r="HR1103" s="8"/>
      <c r="HU1103" s="8">
        <v>42185</v>
      </c>
      <c r="HV1103" s="5">
        <v>102.82</v>
      </c>
      <c r="HW1103" s="8">
        <v>103.619</v>
      </c>
      <c r="IG1103" s="8">
        <v>40623</v>
      </c>
      <c r="IH1103" s="5">
        <v>100.407</v>
      </c>
      <c r="II1103" s="5">
        <v>100.935</v>
      </c>
      <c r="IQ1103" s="8"/>
      <c r="IV1103" s="8"/>
      <c r="JE1103" s="8">
        <v>40624</v>
      </c>
      <c r="JF1103" s="8">
        <v>100.702</v>
      </c>
      <c r="JG1103" s="5">
        <v>101.276</v>
      </c>
      <c r="JK1103" s="8"/>
      <c r="JY1103" s="8">
        <v>40623</v>
      </c>
      <c r="JZ1103" s="8">
        <v>106.905</v>
      </c>
      <c r="KA1103" s="5">
        <v>107.64400000000001</v>
      </c>
      <c r="KO1103" s="8"/>
      <c r="KS1103" s="8">
        <v>40933</v>
      </c>
      <c r="KT1103" s="5">
        <v>96.019000000000005</v>
      </c>
      <c r="KU1103" s="5">
        <v>98.244</v>
      </c>
      <c r="LE1103" s="8">
        <v>42220</v>
      </c>
      <c r="LF1103" s="5">
        <v>112.498</v>
      </c>
      <c r="LG1103" s="5">
        <v>112.559</v>
      </c>
      <c r="LS1103" s="8"/>
      <c r="LU1103" s="8">
        <v>40623</v>
      </c>
      <c r="LV1103" s="5">
        <v>99.638000000000005</v>
      </c>
      <c r="LW1103" s="5">
        <v>100.236</v>
      </c>
      <c r="LY1103" s="8">
        <v>42220</v>
      </c>
      <c r="LZ1103" s="5">
        <v>114.333</v>
      </c>
      <c r="MA1103" s="5">
        <v>116.265</v>
      </c>
      <c r="MK1103" s="8">
        <v>42220</v>
      </c>
      <c r="ML1103" s="5">
        <v>114.679</v>
      </c>
      <c r="MM1103" s="5">
        <v>116.503</v>
      </c>
      <c r="MR1103" s="8"/>
      <c r="MW1103" s="8">
        <v>40623</v>
      </c>
      <c r="MX1103" s="5">
        <v>100.182</v>
      </c>
      <c r="MY1103" s="5">
        <v>100.815</v>
      </c>
      <c r="NA1103" s="8">
        <v>42220</v>
      </c>
      <c r="NB1103" s="5">
        <v>115.949</v>
      </c>
      <c r="NC1103" s="5">
        <v>117.774</v>
      </c>
      <c r="NM1103" s="8">
        <v>42220</v>
      </c>
      <c r="NN1103" s="5">
        <v>115.73099999999999</v>
      </c>
      <c r="NO1103" s="5">
        <v>117.44799999999999</v>
      </c>
      <c r="NQ1103" s="8"/>
      <c r="NY1103" s="8">
        <v>42220</v>
      </c>
      <c r="NZ1103" s="5">
        <v>115.02800000000001</v>
      </c>
      <c r="OA1103" s="5">
        <v>116.63800000000001</v>
      </c>
      <c r="OF1103" s="8"/>
      <c r="OG1103" s="8">
        <v>40623</v>
      </c>
      <c r="OH1103" s="5">
        <v>92.778999999999996</v>
      </c>
      <c r="OI1103" s="5">
        <v>93.307000000000002</v>
      </c>
      <c r="OK1103" s="8">
        <v>42220</v>
      </c>
      <c r="OL1103" s="5">
        <v>121.152</v>
      </c>
      <c r="OM1103" s="5">
        <v>123.191</v>
      </c>
      <c r="OZ1103" s="8"/>
      <c r="PE1103" s="8"/>
      <c r="PT1103" s="8"/>
      <c r="PY1103" s="8">
        <v>42220</v>
      </c>
      <c r="PZ1103" s="5">
        <v>123.97</v>
      </c>
      <c r="QA1103" s="5">
        <v>124.03400000000001</v>
      </c>
      <c r="QG1103" s="8">
        <v>40623</v>
      </c>
      <c r="QH1103" s="5">
        <v>136.91200000000001</v>
      </c>
      <c r="QI1103" s="8">
        <v>140.46700000000001</v>
      </c>
      <c r="QN1103" s="8"/>
      <c r="RC1103" s="8"/>
      <c r="RI1103" s="8">
        <v>42220</v>
      </c>
      <c r="RJ1103" s="5">
        <v>128.09</v>
      </c>
      <c r="RK1103" s="5">
        <v>130.23699999999999</v>
      </c>
      <c r="RR1103" s="8"/>
      <c r="RU1103" s="8">
        <v>42220</v>
      </c>
      <c r="RV1103" s="5">
        <v>124.699</v>
      </c>
      <c r="RW1103" s="5">
        <v>126.631</v>
      </c>
      <c r="SB1103" s="8"/>
      <c r="SC1103" s="8">
        <v>40623</v>
      </c>
      <c r="SD1103" s="5">
        <v>121.41800000000001</v>
      </c>
      <c r="SE1103" s="5">
        <v>124.28100000000001</v>
      </c>
      <c r="SG1103" s="8">
        <v>40623</v>
      </c>
      <c r="SH1103" s="5">
        <v>113.07899999999999</v>
      </c>
      <c r="SI1103" s="5">
        <v>115.64700000000001</v>
      </c>
      <c r="SO1103" s="8">
        <v>40623</v>
      </c>
      <c r="SP1103" s="5">
        <v>99.56</v>
      </c>
      <c r="SQ1103" s="5">
        <v>101.633</v>
      </c>
      <c r="SW1103" s="8">
        <v>40623</v>
      </c>
      <c r="SX1103" s="5">
        <v>106.93600000000001</v>
      </c>
      <c r="SY1103" s="5">
        <v>109.306</v>
      </c>
      <c r="TI1103" s="8">
        <v>40623</v>
      </c>
      <c r="TJ1103" s="5">
        <v>103.815</v>
      </c>
      <c r="TK1103" s="5">
        <v>104.625</v>
      </c>
      <c r="TM1103" s="8">
        <v>40623</v>
      </c>
      <c r="TN1103" s="5">
        <v>94.551000000000002</v>
      </c>
      <c r="TO1103" s="5">
        <v>95.254999999999995</v>
      </c>
      <c r="TU1103" s="8">
        <v>40623</v>
      </c>
      <c r="TV1103" s="5">
        <v>81.245999999999995</v>
      </c>
      <c r="TW1103" s="5">
        <v>81.808999999999997</v>
      </c>
      <c r="TY1103" s="8">
        <v>40933</v>
      </c>
      <c r="TZ1103" s="5">
        <v>79.751000000000005</v>
      </c>
      <c r="UA1103" s="5">
        <v>82.224000000000004</v>
      </c>
      <c r="UC1103" s="8">
        <v>42220</v>
      </c>
      <c r="UD1103" s="5">
        <v>140.47300000000001</v>
      </c>
      <c r="UE1103" s="8">
        <v>142.619</v>
      </c>
      <c r="UO1103" s="8"/>
      <c r="VX1103" s="8"/>
      <c r="WM1103" s="8"/>
      <c r="WW1103" s="8"/>
      <c r="XB1103" s="8"/>
      <c r="XL1103" s="8"/>
      <c r="XV1103" s="8"/>
      <c r="YK1103" s="8"/>
      <c r="YP1103" s="8"/>
      <c r="YZ1103" s="8"/>
      <c r="ZE1103" s="8"/>
      <c r="ZJ1103" s="8"/>
    </row>
    <row r="1104" spans="101:686">
      <c r="DA1104" s="8">
        <v>40624</v>
      </c>
      <c r="DB1104" s="5">
        <v>101.44</v>
      </c>
      <c r="DC1104" s="5">
        <v>102.194</v>
      </c>
      <c r="DI1104" s="8">
        <v>40624</v>
      </c>
      <c r="DJ1104" s="5">
        <v>101.13</v>
      </c>
      <c r="DK1104" s="5">
        <v>101.232</v>
      </c>
      <c r="DM1104" s="8">
        <v>40624</v>
      </c>
      <c r="DN1104" s="5">
        <v>102.803</v>
      </c>
      <c r="DO1104" s="5">
        <v>103.521</v>
      </c>
      <c r="DU1104" s="8">
        <v>40724</v>
      </c>
      <c r="DV1104" s="5">
        <v>101.352</v>
      </c>
      <c r="DW1104" s="5">
        <v>102.23699999999999</v>
      </c>
      <c r="EC1104" s="8">
        <v>40708</v>
      </c>
      <c r="ED1104" s="5">
        <v>101.678</v>
      </c>
      <c r="EE1104" s="5">
        <v>111.852</v>
      </c>
      <c r="EG1104" s="8">
        <v>40905</v>
      </c>
      <c r="EH1104" s="5">
        <v>100.292</v>
      </c>
      <c r="EI1104" s="5">
        <v>101.209</v>
      </c>
      <c r="EO1104" s="8">
        <v>40624</v>
      </c>
      <c r="EP1104" s="5">
        <v>104.048</v>
      </c>
      <c r="EQ1104" s="5">
        <v>104.73</v>
      </c>
      <c r="ES1104" s="8">
        <v>41121</v>
      </c>
      <c r="ET1104" s="5">
        <v>101.12</v>
      </c>
      <c r="EU1104" s="5">
        <v>102.39700000000001</v>
      </c>
      <c r="EZ1104" s="8"/>
      <c r="FA1104" s="8">
        <v>40624</v>
      </c>
      <c r="FB1104" s="5">
        <v>103.2</v>
      </c>
      <c r="FC1104" s="5">
        <v>103.81100000000001</v>
      </c>
      <c r="FI1104" s="8">
        <v>41367</v>
      </c>
      <c r="FJ1104" s="8">
        <v>102.018</v>
      </c>
      <c r="FK1104" s="5">
        <v>103.19199999999999</v>
      </c>
      <c r="FO1104" s="8"/>
      <c r="FQ1104" s="8">
        <v>41515</v>
      </c>
      <c r="FR1104" s="5">
        <v>101.813</v>
      </c>
      <c r="FS1104" s="5">
        <v>102.712</v>
      </c>
      <c r="FY1104" s="8">
        <v>40624</v>
      </c>
      <c r="FZ1104" s="5">
        <v>103.053</v>
      </c>
      <c r="GA1104" s="5">
        <v>103.663</v>
      </c>
      <c r="GC1104" s="8">
        <v>40624</v>
      </c>
      <c r="GD1104" s="8">
        <v>103.575</v>
      </c>
      <c r="GE1104" s="5">
        <v>118.976</v>
      </c>
      <c r="GK1104" s="8">
        <v>40624</v>
      </c>
      <c r="GL1104" s="5">
        <v>102.85299999999999</v>
      </c>
      <c r="GM1104" s="5">
        <v>103.46299999999999</v>
      </c>
      <c r="GN1104" s="8"/>
      <c r="GS1104" s="8">
        <v>41731</v>
      </c>
      <c r="GT1104" s="5">
        <v>102.41</v>
      </c>
      <c r="GU1104" s="5">
        <v>103.84399999999999</v>
      </c>
      <c r="GW1104" s="8">
        <v>41879</v>
      </c>
      <c r="GX1104" s="8">
        <v>102.14</v>
      </c>
      <c r="GY1104" s="5">
        <v>102.788</v>
      </c>
      <c r="HE1104" s="8">
        <v>40624</v>
      </c>
      <c r="HF1104" s="5">
        <v>100.77500000000001</v>
      </c>
      <c r="HG1104" s="5">
        <v>101.31399999999999</v>
      </c>
      <c r="HH1104" s="8"/>
      <c r="HI1104" s="8">
        <v>42032</v>
      </c>
      <c r="HJ1104" s="5">
        <v>102.08</v>
      </c>
      <c r="HK1104" s="5">
        <v>102.82599999999999</v>
      </c>
      <c r="HR1104" s="8"/>
      <c r="HU1104" s="8">
        <v>42186</v>
      </c>
      <c r="HV1104" s="5">
        <v>102.87</v>
      </c>
      <c r="HW1104" s="8">
        <v>103.679</v>
      </c>
      <c r="IG1104" s="8">
        <v>40624</v>
      </c>
      <c r="IH1104" s="5">
        <v>100.229</v>
      </c>
      <c r="II1104" s="5">
        <v>100.767</v>
      </c>
      <c r="IQ1104" s="8"/>
      <c r="IV1104" s="8"/>
      <c r="JE1104" s="8">
        <v>40625</v>
      </c>
      <c r="JF1104" s="8">
        <v>100.762</v>
      </c>
      <c r="JG1104" s="5">
        <v>101.37</v>
      </c>
      <c r="JK1104" s="8"/>
      <c r="JY1104" s="8">
        <v>40624</v>
      </c>
      <c r="JZ1104" s="8">
        <v>106.66800000000001</v>
      </c>
      <c r="KA1104" s="5">
        <v>107.422</v>
      </c>
      <c r="KO1104" s="8"/>
      <c r="KS1104" s="8">
        <v>40934</v>
      </c>
      <c r="KT1104" s="5">
        <v>96.722999999999999</v>
      </c>
      <c r="KU1104" s="5">
        <v>98.96</v>
      </c>
      <c r="LE1104" s="8">
        <v>42221</v>
      </c>
      <c r="LF1104" s="5">
        <v>112.4</v>
      </c>
      <c r="LG1104" s="5">
        <v>112.473</v>
      </c>
      <c r="LS1104" s="8"/>
      <c r="LU1104" s="8">
        <v>40624</v>
      </c>
      <c r="LV1104" s="5">
        <v>99.328999999999994</v>
      </c>
      <c r="LW1104" s="5">
        <v>99.94</v>
      </c>
      <c r="LY1104" s="8">
        <v>42221</v>
      </c>
      <c r="LZ1104" s="5">
        <v>114.13500000000001</v>
      </c>
      <c r="MA1104" s="5">
        <v>116.08</v>
      </c>
      <c r="MK1104" s="8">
        <v>42221</v>
      </c>
      <c r="ML1104" s="5">
        <v>114.38</v>
      </c>
      <c r="MM1104" s="5">
        <v>116.21599999999999</v>
      </c>
      <c r="MR1104" s="8"/>
      <c r="MW1104" s="8">
        <v>40624</v>
      </c>
      <c r="MX1104" s="5">
        <v>99.84</v>
      </c>
      <c r="MY1104" s="5">
        <v>100.486</v>
      </c>
      <c r="NA1104" s="8">
        <v>42221</v>
      </c>
      <c r="NB1104" s="5">
        <v>115.577</v>
      </c>
      <c r="NC1104" s="5">
        <v>117.413</v>
      </c>
      <c r="NM1104" s="8">
        <v>42221</v>
      </c>
      <c r="NN1104" s="5">
        <v>115.29</v>
      </c>
      <c r="NO1104" s="5">
        <v>117.018</v>
      </c>
      <c r="NQ1104" s="8"/>
      <c r="NY1104" s="8">
        <v>42221</v>
      </c>
      <c r="NZ1104" s="5">
        <v>114.461</v>
      </c>
      <c r="OA1104" s="5">
        <v>116.081</v>
      </c>
      <c r="OF1104" s="8"/>
      <c r="OG1104" s="8">
        <v>40624</v>
      </c>
      <c r="OH1104" s="5">
        <v>92.415000000000006</v>
      </c>
      <c r="OI1104" s="5">
        <v>92.953000000000003</v>
      </c>
      <c r="OK1104" s="8">
        <v>42221</v>
      </c>
      <c r="OL1104" s="5">
        <v>120.49</v>
      </c>
      <c r="OM1104" s="5">
        <v>122.542</v>
      </c>
      <c r="OZ1104" s="8"/>
      <c r="PE1104" s="8"/>
      <c r="PT1104" s="8"/>
      <c r="PY1104" s="8">
        <v>42221</v>
      </c>
      <c r="PZ1104" s="5">
        <v>122.938</v>
      </c>
      <c r="QA1104" s="5">
        <v>123.015</v>
      </c>
      <c r="QG1104" s="8">
        <v>40624</v>
      </c>
      <c r="QH1104" s="5">
        <v>136.38300000000001</v>
      </c>
      <c r="QI1104" s="8">
        <v>139.96299999999999</v>
      </c>
      <c r="QN1104" s="8"/>
      <c r="RC1104" s="8"/>
      <c r="RI1104" s="8">
        <v>42221</v>
      </c>
      <c r="RJ1104" s="5">
        <v>126.754</v>
      </c>
      <c r="RK1104" s="5">
        <v>128.91499999999999</v>
      </c>
      <c r="RR1104" s="8"/>
      <c r="RU1104" s="8">
        <v>42221</v>
      </c>
      <c r="RV1104" s="5">
        <v>123.291</v>
      </c>
      <c r="RW1104" s="5">
        <v>125.235</v>
      </c>
      <c r="SB1104" s="8"/>
      <c r="SC1104" s="8">
        <v>40624</v>
      </c>
      <c r="SD1104" s="5">
        <v>120.79</v>
      </c>
      <c r="SE1104" s="5">
        <v>123.67400000000001</v>
      </c>
      <c r="SG1104" s="8">
        <v>40624</v>
      </c>
      <c r="SH1104" s="5">
        <v>112.441</v>
      </c>
      <c r="SI1104" s="5">
        <v>115.026</v>
      </c>
      <c r="SO1104" s="8">
        <v>40624</v>
      </c>
      <c r="SP1104" s="5">
        <v>98.948999999999998</v>
      </c>
      <c r="SQ1104" s="5">
        <v>101.03700000000001</v>
      </c>
      <c r="SW1104" s="8">
        <v>40624</v>
      </c>
      <c r="SX1104" s="5">
        <v>106.276</v>
      </c>
      <c r="SY1104" s="5">
        <v>108.663</v>
      </c>
      <c r="TI1104" s="8">
        <v>40624</v>
      </c>
      <c r="TJ1104" s="5">
        <v>103.134</v>
      </c>
      <c r="TK1104" s="5">
        <v>103.96</v>
      </c>
      <c r="TM1104" s="8">
        <v>40624</v>
      </c>
      <c r="TN1104" s="5">
        <v>93.905000000000001</v>
      </c>
      <c r="TO1104" s="5">
        <v>94.623000000000005</v>
      </c>
      <c r="TU1104" s="8">
        <v>40624</v>
      </c>
      <c r="TV1104" s="5">
        <v>80.61</v>
      </c>
      <c r="TW1104" s="5">
        <v>81.185000000000002</v>
      </c>
      <c r="TY1104" s="8">
        <v>40934</v>
      </c>
      <c r="TZ1104" s="5">
        <v>80.971999999999994</v>
      </c>
      <c r="UA1104" s="5">
        <v>83.457999999999998</v>
      </c>
      <c r="UC1104" s="8">
        <v>42221</v>
      </c>
      <c r="UD1104" s="5">
        <v>137.21799999999999</v>
      </c>
      <c r="UE1104" s="8">
        <v>139.37799999999999</v>
      </c>
      <c r="UO1104" s="8"/>
      <c r="VX1104" s="8"/>
      <c r="WM1104" s="8"/>
      <c r="WW1104" s="8"/>
      <c r="XB1104" s="8"/>
      <c r="XL1104" s="8"/>
      <c r="XV1104" s="8"/>
      <c r="YK1104" s="8"/>
      <c r="YP1104" s="8"/>
      <c r="YZ1104" s="8"/>
      <c r="ZE1104" s="8"/>
      <c r="ZJ1104" s="8"/>
    </row>
    <row r="1105" spans="105:686">
      <c r="DA1105" s="8">
        <v>40625</v>
      </c>
      <c r="DB1105" s="5">
        <v>101.398</v>
      </c>
      <c r="DC1105" s="5">
        <v>102.19499999999999</v>
      </c>
      <c r="DI1105" s="8">
        <v>40625</v>
      </c>
      <c r="DJ1105" s="5">
        <v>101.1</v>
      </c>
      <c r="DK1105" s="5">
        <v>101.232</v>
      </c>
      <c r="DM1105" s="8">
        <v>40625</v>
      </c>
      <c r="DN1105" s="5">
        <v>102.79300000000001</v>
      </c>
      <c r="DO1105" s="5">
        <v>103.55200000000001</v>
      </c>
      <c r="DU1105" s="8">
        <v>40725</v>
      </c>
      <c r="DV1105" s="5">
        <v>101.39</v>
      </c>
      <c r="DW1105" s="5">
        <v>102.286</v>
      </c>
      <c r="EC1105" s="8">
        <v>40709</v>
      </c>
      <c r="ED1105" s="5">
        <v>101.608</v>
      </c>
      <c r="EE1105" s="5">
        <v>111.855</v>
      </c>
      <c r="EG1105" s="8">
        <v>40906</v>
      </c>
      <c r="EH1105" s="5">
        <v>100.41</v>
      </c>
      <c r="EI1105" s="5">
        <v>101.339</v>
      </c>
      <c r="EO1105" s="8">
        <v>40625</v>
      </c>
      <c r="EP1105" s="5">
        <v>103.997</v>
      </c>
      <c r="EQ1105" s="5">
        <v>104.71899999999999</v>
      </c>
      <c r="ES1105" s="8">
        <v>41122</v>
      </c>
      <c r="ET1105" s="5">
        <v>101.218</v>
      </c>
      <c r="EU1105" s="5">
        <v>102.53</v>
      </c>
      <c r="EZ1105" s="8"/>
      <c r="FA1105" s="8">
        <v>40625</v>
      </c>
      <c r="FB1105" s="5">
        <v>103.17</v>
      </c>
      <c r="FC1105" s="5">
        <v>103.816</v>
      </c>
      <c r="FI1105" s="8">
        <v>41368</v>
      </c>
      <c r="FJ1105" s="8">
        <v>102.035</v>
      </c>
      <c r="FK1105" s="5">
        <v>103.22</v>
      </c>
      <c r="FO1105" s="8"/>
      <c r="FQ1105" s="8">
        <v>41516</v>
      </c>
      <c r="FR1105" s="5">
        <v>101.8</v>
      </c>
      <c r="FS1105" s="5">
        <v>102.708</v>
      </c>
      <c r="FY1105" s="8">
        <v>40625</v>
      </c>
      <c r="FZ1105" s="5">
        <v>103.03</v>
      </c>
      <c r="GA1105" s="5">
        <v>103.676</v>
      </c>
      <c r="GC1105" s="8">
        <v>40625</v>
      </c>
      <c r="GD1105" s="8">
        <v>103.67</v>
      </c>
      <c r="GE1105" s="5">
        <v>119.01900000000001</v>
      </c>
      <c r="GK1105" s="8">
        <v>40625</v>
      </c>
      <c r="GL1105" s="5">
        <v>102.845</v>
      </c>
      <c r="GM1105" s="5">
        <v>103.491</v>
      </c>
      <c r="GN1105" s="8"/>
      <c r="GS1105" s="8">
        <v>41732</v>
      </c>
      <c r="GT1105" s="5">
        <v>102.435</v>
      </c>
      <c r="GU1105" s="5">
        <v>103.877</v>
      </c>
      <c r="GW1105" s="8">
        <v>41880</v>
      </c>
      <c r="GX1105" s="8">
        <v>102.145</v>
      </c>
      <c r="GY1105" s="5">
        <v>102.801</v>
      </c>
      <c r="HE1105" s="8">
        <v>40625</v>
      </c>
      <c r="HF1105" s="5">
        <v>100.77200000000001</v>
      </c>
      <c r="HG1105" s="5">
        <v>101.342</v>
      </c>
      <c r="HH1105" s="8"/>
      <c r="HI1105" s="8">
        <v>42033</v>
      </c>
      <c r="HJ1105" s="5">
        <v>102.075</v>
      </c>
      <c r="HK1105" s="5">
        <v>102.846</v>
      </c>
      <c r="HR1105" s="8"/>
      <c r="HU1105" s="8">
        <v>42187</v>
      </c>
      <c r="HV1105" s="5">
        <v>102.84</v>
      </c>
      <c r="HW1105" s="8">
        <v>103.68</v>
      </c>
      <c r="IG1105" s="8">
        <v>40625</v>
      </c>
      <c r="IH1105" s="5">
        <v>100.29</v>
      </c>
      <c r="II1105" s="5">
        <v>100.85899999999999</v>
      </c>
      <c r="IQ1105" s="8"/>
      <c r="IV1105" s="8"/>
      <c r="JE1105" s="8">
        <v>40626</v>
      </c>
      <c r="JF1105" s="8">
        <v>100.758</v>
      </c>
      <c r="JG1105" s="5">
        <v>101.377</v>
      </c>
      <c r="JK1105" s="8"/>
      <c r="JY1105" s="8">
        <v>40625</v>
      </c>
      <c r="JZ1105" s="8">
        <v>106.709</v>
      </c>
      <c r="KA1105" s="5">
        <v>107.50700000000001</v>
      </c>
      <c r="KO1105" s="8"/>
      <c r="KS1105" s="8">
        <v>40935</v>
      </c>
      <c r="KT1105" s="5">
        <v>97.308999999999997</v>
      </c>
      <c r="KU1105" s="5">
        <v>97.308999999999997</v>
      </c>
      <c r="LE1105" s="8">
        <v>42222</v>
      </c>
      <c r="LF1105" s="5">
        <v>112.44499999999999</v>
      </c>
      <c r="LG1105" s="5">
        <v>112.55500000000001</v>
      </c>
      <c r="LS1105" s="8"/>
      <c r="LU1105" s="8">
        <v>40625</v>
      </c>
      <c r="LV1105" s="5">
        <v>99.414000000000001</v>
      </c>
      <c r="LW1105" s="5">
        <v>100.059</v>
      </c>
      <c r="LY1105" s="8">
        <v>42222</v>
      </c>
      <c r="LZ1105" s="5">
        <v>114.20699999999999</v>
      </c>
      <c r="MA1105" s="5">
        <v>116.187</v>
      </c>
      <c r="MK1105" s="8">
        <v>42222</v>
      </c>
      <c r="ML1105" s="5">
        <v>114.482</v>
      </c>
      <c r="MM1105" s="5">
        <v>116.35299999999999</v>
      </c>
      <c r="MR1105" s="8"/>
      <c r="MW1105" s="8">
        <v>40625</v>
      </c>
      <c r="MX1105" s="5">
        <v>99.92</v>
      </c>
      <c r="MY1105" s="5">
        <v>100.60299999999999</v>
      </c>
      <c r="NA1105" s="8">
        <v>42222</v>
      </c>
      <c r="NB1105" s="5">
        <v>115.70699999999999</v>
      </c>
      <c r="NC1105" s="5">
        <v>117.577</v>
      </c>
      <c r="NM1105" s="8">
        <v>42222</v>
      </c>
      <c r="NN1105" s="5">
        <v>115.434</v>
      </c>
      <c r="NO1105" s="5">
        <v>117.19499999999999</v>
      </c>
      <c r="NQ1105" s="8"/>
      <c r="NY1105" s="8">
        <v>42222</v>
      </c>
      <c r="NZ1105" s="5">
        <v>114.631</v>
      </c>
      <c r="OA1105" s="5">
        <v>116.28100000000001</v>
      </c>
      <c r="OF1105" s="8"/>
      <c r="OG1105" s="8">
        <v>40625</v>
      </c>
      <c r="OH1105" s="5">
        <v>92.463999999999999</v>
      </c>
      <c r="OI1105" s="5">
        <v>93.034000000000006</v>
      </c>
      <c r="OK1105" s="8">
        <v>42222</v>
      </c>
      <c r="OL1105" s="5">
        <v>120.72799999999999</v>
      </c>
      <c r="OM1105" s="5">
        <v>122.819</v>
      </c>
      <c r="OZ1105" s="8"/>
      <c r="PE1105" s="8"/>
      <c r="PT1105" s="8"/>
      <c r="PY1105" s="8">
        <v>42222</v>
      </c>
      <c r="PZ1105" s="5">
        <v>123.285</v>
      </c>
      <c r="QA1105" s="5">
        <v>123.401</v>
      </c>
      <c r="QG1105" s="8">
        <v>40625</v>
      </c>
      <c r="QH1105" s="5">
        <v>136.25299999999999</v>
      </c>
      <c r="QI1105" s="8">
        <v>139.90700000000001</v>
      </c>
      <c r="QN1105" s="8"/>
      <c r="RC1105" s="8"/>
      <c r="RI1105" s="8">
        <v>42222</v>
      </c>
      <c r="RJ1105" s="5">
        <v>127.255</v>
      </c>
      <c r="RK1105" s="5">
        <v>129.45599999999999</v>
      </c>
      <c r="RR1105" s="8"/>
      <c r="RU1105" s="8">
        <v>42222</v>
      </c>
      <c r="RV1105" s="5">
        <v>123.836</v>
      </c>
      <c r="RW1105" s="5">
        <v>125.81699999999999</v>
      </c>
      <c r="SB1105" s="8"/>
      <c r="SC1105" s="8">
        <v>40625</v>
      </c>
      <c r="SD1105" s="5">
        <v>120.688</v>
      </c>
      <c r="SE1105" s="5">
        <v>123.63200000000001</v>
      </c>
      <c r="SG1105" s="8">
        <v>40625</v>
      </c>
      <c r="SH1105" s="5">
        <v>112.364</v>
      </c>
      <c r="SI1105" s="5">
        <v>115.004</v>
      </c>
      <c r="SO1105" s="8">
        <v>40625</v>
      </c>
      <c r="SP1105" s="5">
        <v>98.921999999999997</v>
      </c>
      <c r="SQ1105" s="5">
        <v>101.053</v>
      </c>
      <c r="SW1105" s="8">
        <v>40625</v>
      </c>
      <c r="SX1105" s="5">
        <v>106.23399999999999</v>
      </c>
      <c r="SY1105" s="5">
        <v>108.67</v>
      </c>
      <c r="TI1105" s="8">
        <v>40625</v>
      </c>
      <c r="TJ1105" s="5">
        <v>103.13800000000001</v>
      </c>
      <c r="TK1105" s="5">
        <v>104.011</v>
      </c>
      <c r="TM1105" s="8">
        <v>40625</v>
      </c>
      <c r="TN1105" s="5">
        <v>93.903000000000006</v>
      </c>
      <c r="TO1105" s="5">
        <v>94.662999999999997</v>
      </c>
      <c r="TU1105" s="8">
        <v>40625</v>
      </c>
      <c r="TV1105" s="5">
        <v>80.646000000000001</v>
      </c>
      <c r="TW1105" s="5">
        <v>81.254000000000005</v>
      </c>
      <c r="TY1105" s="8">
        <v>40935</v>
      </c>
      <c r="TZ1105" s="5">
        <v>82.644999999999996</v>
      </c>
      <c r="UA1105" s="5">
        <v>82.644999999999996</v>
      </c>
      <c r="UC1105" s="8">
        <v>42222</v>
      </c>
      <c r="UD1105" s="5">
        <v>138.548</v>
      </c>
      <c r="UE1105" s="8">
        <v>140.749</v>
      </c>
      <c r="UO1105" s="8"/>
      <c r="VX1105" s="8"/>
      <c r="WM1105" s="8"/>
      <c r="WW1105" s="8"/>
      <c r="XB1105" s="8"/>
      <c r="XL1105" s="8"/>
      <c r="XV1105" s="8"/>
      <c r="YK1105" s="8"/>
      <c r="YP1105" s="8"/>
      <c r="YZ1105" s="8"/>
      <c r="ZE1105" s="8"/>
      <c r="ZJ1105" s="8"/>
    </row>
    <row r="1106" spans="105:686">
      <c r="DA1106" s="8">
        <v>40626</v>
      </c>
      <c r="DB1106" s="5">
        <v>101.383</v>
      </c>
      <c r="DC1106" s="5">
        <v>102.19499999999999</v>
      </c>
      <c r="DI1106" s="8">
        <v>40626</v>
      </c>
      <c r="DJ1106" s="5">
        <v>101.08499999999999</v>
      </c>
      <c r="DK1106" s="5">
        <v>101.22799999999999</v>
      </c>
      <c r="DM1106" s="8">
        <v>40626</v>
      </c>
      <c r="DN1106" s="5">
        <v>102.748</v>
      </c>
      <c r="DO1106" s="5">
        <v>103.521</v>
      </c>
      <c r="DU1106" s="8">
        <v>40728</v>
      </c>
      <c r="DV1106" s="5">
        <v>101.45</v>
      </c>
      <c r="DW1106" s="5">
        <v>102.357</v>
      </c>
      <c r="EC1106" s="8">
        <v>40710</v>
      </c>
      <c r="ED1106" s="5">
        <v>101.46299999999999</v>
      </c>
      <c r="EE1106" s="5">
        <v>111.723</v>
      </c>
      <c r="EG1106" s="8">
        <v>40907</v>
      </c>
      <c r="EH1106" s="5">
        <v>100.333</v>
      </c>
      <c r="EI1106" s="5">
        <v>101.274</v>
      </c>
      <c r="EO1106" s="8">
        <v>40626</v>
      </c>
      <c r="EP1106" s="5">
        <v>104.01</v>
      </c>
      <c r="EQ1106" s="5">
        <v>104.745</v>
      </c>
      <c r="ES1106" s="8">
        <v>41123</v>
      </c>
      <c r="ET1106" s="5">
        <v>101.373</v>
      </c>
      <c r="EU1106" s="5">
        <v>102.697</v>
      </c>
      <c r="EZ1106" s="8"/>
      <c r="FA1106" s="8">
        <v>40626</v>
      </c>
      <c r="FB1106" s="5">
        <v>103.19799999999999</v>
      </c>
      <c r="FC1106" s="5">
        <v>103.855</v>
      </c>
      <c r="FI1106" s="8">
        <v>41369</v>
      </c>
      <c r="FJ1106" s="8">
        <v>102.06</v>
      </c>
      <c r="FK1106" s="5">
        <v>103.255</v>
      </c>
      <c r="FO1106" s="8"/>
      <c r="FQ1106" s="8">
        <v>41519</v>
      </c>
      <c r="FR1106" s="5">
        <v>101.81</v>
      </c>
      <c r="FS1106" s="5">
        <v>102.72799999999999</v>
      </c>
      <c r="FY1106" s="8">
        <v>40626</v>
      </c>
      <c r="FZ1106" s="5">
        <v>103.04</v>
      </c>
      <c r="GA1106" s="5">
        <v>103.697</v>
      </c>
      <c r="GC1106" s="8">
        <v>40626</v>
      </c>
      <c r="GD1106" s="8">
        <v>103.738</v>
      </c>
      <c r="GE1106" s="5">
        <v>119.07599999999999</v>
      </c>
      <c r="GK1106" s="8">
        <v>40626</v>
      </c>
      <c r="GL1106" s="5">
        <v>102.85</v>
      </c>
      <c r="GM1106" s="5">
        <v>103.50700000000001</v>
      </c>
      <c r="GN1106" s="8"/>
      <c r="GS1106" s="8">
        <v>41733</v>
      </c>
      <c r="GT1106" s="5">
        <v>102.447</v>
      </c>
      <c r="GU1106" s="5">
        <v>103.898</v>
      </c>
      <c r="GW1106" s="8">
        <v>41883</v>
      </c>
      <c r="GX1106" s="8">
        <v>102.148</v>
      </c>
      <c r="GY1106" s="5">
        <v>102.812</v>
      </c>
      <c r="HE1106" s="8">
        <v>40626</v>
      </c>
      <c r="HF1106" s="5">
        <v>100.813</v>
      </c>
      <c r="HG1106" s="5">
        <v>101.393</v>
      </c>
      <c r="HH1106" s="8"/>
      <c r="HI1106" s="8">
        <v>42034</v>
      </c>
      <c r="HJ1106" s="5">
        <v>102.068</v>
      </c>
      <c r="HK1106" s="5">
        <v>102.84699999999999</v>
      </c>
      <c r="HR1106" s="8"/>
      <c r="HU1106" s="8">
        <v>42188</v>
      </c>
      <c r="HV1106" s="5">
        <v>102.845</v>
      </c>
      <c r="HW1106" s="8">
        <v>103.69499999999999</v>
      </c>
      <c r="IG1106" s="8">
        <v>40626</v>
      </c>
      <c r="IH1106" s="5">
        <v>100.294</v>
      </c>
      <c r="II1106" s="5">
        <v>100.874</v>
      </c>
      <c r="IQ1106" s="8"/>
      <c r="IV1106" s="8"/>
      <c r="JE1106" s="8">
        <v>40627</v>
      </c>
      <c r="JF1106" s="8">
        <v>100.736</v>
      </c>
      <c r="JG1106" s="5">
        <v>101.36499999999999</v>
      </c>
      <c r="JK1106" s="8"/>
      <c r="JY1106" s="8">
        <v>40626</v>
      </c>
      <c r="JZ1106" s="8">
        <v>106.705</v>
      </c>
      <c r="KA1106" s="5">
        <v>107.517</v>
      </c>
      <c r="KO1106" s="8"/>
      <c r="KS1106" s="8">
        <v>40938</v>
      </c>
      <c r="KT1106" s="5">
        <v>96.412000000000006</v>
      </c>
      <c r="KU1106" s="5">
        <v>96.424000000000007</v>
      </c>
      <c r="LE1106" s="8">
        <v>42223</v>
      </c>
      <c r="LF1106" s="5">
        <v>112.43300000000001</v>
      </c>
      <c r="LG1106" s="5">
        <v>112.55500000000001</v>
      </c>
      <c r="LS1106" s="8"/>
      <c r="LU1106" s="8">
        <v>40626</v>
      </c>
      <c r="LV1106" s="5">
        <v>99.438000000000002</v>
      </c>
      <c r="LW1106" s="5">
        <v>100.095</v>
      </c>
      <c r="LY1106" s="8">
        <v>42223</v>
      </c>
      <c r="LZ1106" s="5">
        <v>114.23099999999999</v>
      </c>
      <c r="MA1106" s="5">
        <v>116.224</v>
      </c>
      <c r="MK1106" s="8">
        <v>42223</v>
      </c>
      <c r="ML1106" s="5">
        <v>114.529</v>
      </c>
      <c r="MM1106" s="5">
        <v>116.411</v>
      </c>
      <c r="MR1106" s="8"/>
      <c r="MW1106" s="8">
        <v>40626</v>
      </c>
      <c r="MX1106" s="5">
        <v>99.944999999999993</v>
      </c>
      <c r="MY1106" s="5">
        <v>100.64100000000001</v>
      </c>
      <c r="NA1106" s="8">
        <v>42223</v>
      </c>
      <c r="NB1106" s="5">
        <v>115.79900000000001</v>
      </c>
      <c r="NC1106" s="5">
        <v>117.681</v>
      </c>
      <c r="NM1106" s="8">
        <v>42223</v>
      </c>
      <c r="NN1106" s="5">
        <v>115.51600000000001</v>
      </c>
      <c r="NO1106" s="5">
        <v>117.28700000000001</v>
      </c>
      <c r="NQ1106" s="8"/>
      <c r="NY1106" s="8">
        <v>42223</v>
      </c>
      <c r="NZ1106" s="5">
        <v>114.71599999999999</v>
      </c>
      <c r="OA1106" s="5">
        <v>116.377</v>
      </c>
      <c r="OF1106" s="8"/>
      <c r="OG1106" s="8">
        <v>40626</v>
      </c>
      <c r="OH1106" s="5">
        <v>92.531000000000006</v>
      </c>
      <c r="OI1106" s="5">
        <v>93.111000000000004</v>
      </c>
      <c r="OK1106" s="8">
        <v>42223</v>
      </c>
      <c r="OL1106" s="5">
        <v>120.851</v>
      </c>
      <c r="OM1106" s="5">
        <v>122.95399999999999</v>
      </c>
      <c r="OZ1106" s="8"/>
      <c r="PE1106" s="8"/>
      <c r="PT1106" s="8"/>
      <c r="PY1106" s="8">
        <v>42223</v>
      </c>
      <c r="PZ1106" s="5">
        <v>123.479</v>
      </c>
      <c r="QA1106" s="5">
        <v>123.608</v>
      </c>
      <c r="QG1106" s="8">
        <v>40626</v>
      </c>
      <c r="QH1106" s="5">
        <v>136.18799999999999</v>
      </c>
      <c r="QI1106" s="8">
        <v>139.86699999999999</v>
      </c>
      <c r="QN1106" s="8"/>
      <c r="RC1106" s="8"/>
      <c r="RI1106" s="8">
        <v>42223</v>
      </c>
      <c r="RJ1106" s="5">
        <v>127.563</v>
      </c>
      <c r="RK1106" s="5">
        <v>129.77699999999999</v>
      </c>
      <c r="RR1106" s="8"/>
      <c r="RU1106" s="8">
        <v>42223</v>
      </c>
      <c r="RV1106" s="5">
        <v>124.142</v>
      </c>
      <c r="RW1106" s="5">
        <v>126.13500000000001</v>
      </c>
      <c r="SB1106" s="8"/>
      <c r="SC1106" s="8">
        <v>40626</v>
      </c>
      <c r="SD1106" s="5">
        <v>120.687</v>
      </c>
      <c r="SE1106" s="5">
        <v>123.651</v>
      </c>
      <c r="SG1106" s="8">
        <v>40626</v>
      </c>
      <c r="SH1106" s="5">
        <v>112.313</v>
      </c>
      <c r="SI1106" s="5">
        <v>114.97</v>
      </c>
      <c r="SO1106" s="8">
        <v>40626</v>
      </c>
      <c r="SP1106" s="5">
        <v>98.891999999999996</v>
      </c>
      <c r="SQ1106" s="5">
        <v>101.038</v>
      </c>
      <c r="SW1106" s="8">
        <v>40626</v>
      </c>
      <c r="SX1106" s="5">
        <v>106.146</v>
      </c>
      <c r="SY1106" s="5">
        <v>108.599</v>
      </c>
      <c r="TI1106" s="8">
        <v>40626</v>
      </c>
      <c r="TJ1106" s="5">
        <v>103.021</v>
      </c>
      <c r="TK1106" s="5">
        <v>103.91</v>
      </c>
      <c r="TM1106" s="8">
        <v>40626</v>
      </c>
      <c r="TN1106" s="5">
        <v>93.811000000000007</v>
      </c>
      <c r="TO1106" s="5">
        <v>94.584000000000003</v>
      </c>
      <c r="TU1106" s="8">
        <v>40626</v>
      </c>
      <c r="TV1106" s="5">
        <v>80.558000000000007</v>
      </c>
      <c r="TW1106" s="5">
        <v>81.176000000000002</v>
      </c>
      <c r="TY1106" s="8">
        <v>40938</v>
      </c>
      <c r="TZ1106" s="5">
        <v>81.230999999999995</v>
      </c>
      <c r="UA1106" s="5">
        <v>81.245000000000005</v>
      </c>
      <c r="UC1106" s="8">
        <v>42223</v>
      </c>
      <c r="UD1106" s="5">
        <v>138.53700000000001</v>
      </c>
      <c r="UE1106" s="8">
        <v>140.75200000000001</v>
      </c>
      <c r="UO1106" s="8"/>
      <c r="VX1106" s="8"/>
      <c r="WM1106" s="8"/>
      <c r="WW1106" s="8"/>
      <c r="XB1106" s="8"/>
      <c r="XL1106" s="8"/>
      <c r="XV1106" s="8"/>
      <c r="YK1106" s="8"/>
      <c r="YP1106" s="8"/>
      <c r="YZ1106" s="8"/>
      <c r="ZE1106" s="8"/>
      <c r="ZJ1106" s="8"/>
    </row>
    <row r="1107" spans="105:686">
      <c r="DA1107" s="8">
        <v>40627</v>
      </c>
      <c r="DB1107" s="5">
        <v>101.373</v>
      </c>
      <c r="DC1107" s="5">
        <v>102.199</v>
      </c>
      <c r="DI1107" s="8">
        <v>40627</v>
      </c>
      <c r="DJ1107" s="5">
        <v>101.075</v>
      </c>
      <c r="DK1107" s="5">
        <v>101.22799999999999</v>
      </c>
      <c r="DM1107" s="8">
        <v>40627</v>
      </c>
      <c r="DN1107" s="5">
        <v>102.738</v>
      </c>
      <c r="DO1107" s="5">
        <v>103.52500000000001</v>
      </c>
      <c r="DU1107" s="8">
        <v>40729</v>
      </c>
      <c r="DV1107" s="5">
        <v>101.41500000000001</v>
      </c>
      <c r="DW1107" s="5">
        <v>102.333</v>
      </c>
      <c r="EC1107" s="8">
        <v>40711</v>
      </c>
      <c r="ED1107" s="5">
        <v>101.404</v>
      </c>
      <c r="EE1107" s="5">
        <v>111.685</v>
      </c>
      <c r="EG1107" s="8">
        <v>40910</v>
      </c>
      <c r="EH1107" s="5">
        <v>100.503</v>
      </c>
      <c r="EI1107" s="5">
        <v>101.455</v>
      </c>
      <c r="EO1107" s="8">
        <v>40627</v>
      </c>
      <c r="EP1107" s="5">
        <v>103.94</v>
      </c>
      <c r="EQ1107" s="5">
        <v>104.688</v>
      </c>
      <c r="ES1107" s="8">
        <v>41124</v>
      </c>
      <c r="ET1107" s="5">
        <v>101.55500000000001</v>
      </c>
      <c r="EU1107" s="5">
        <v>102.89</v>
      </c>
      <c r="EZ1107" s="8"/>
      <c r="FA1107" s="8">
        <v>40627</v>
      </c>
      <c r="FB1107" s="5">
        <v>103.125</v>
      </c>
      <c r="FC1107" s="5">
        <v>103.794</v>
      </c>
      <c r="FI1107" s="8">
        <v>41372</v>
      </c>
      <c r="FJ1107" s="8">
        <v>102.065</v>
      </c>
      <c r="FK1107" s="5">
        <v>103.27</v>
      </c>
      <c r="FO1107" s="8"/>
      <c r="FQ1107" s="8">
        <v>41520</v>
      </c>
      <c r="FR1107" s="5">
        <v>101.83499999999999</v>
      </c>
      <c r="FS1107" s="5">
        <v>102.76300000000001</v>
      </c>
      <c r="FY1107" s="8">
        <v>40627</v>
      </c>
      <c r="FZ1107" s="5">
        <v>102.955</v>
      </c>
      <c r="GA1107" s="5">
        <v>103.624</v>
      </c>
      <c r="GC1107" s="8">
        <v>40627</v>
      </c>
      <c r="GD1107" s="8">
        <v>103.755</v>
      </c>
      <c r="GE1107" s="5">
        <v>119.07299999999999</v>
      </c>
      <c r="GK1107" s="8">
        <v>40627</v>
      </c>
      <c r="GL1107" s="5">
        <v>102.76300000000001</v>
      </c>
      <c r="GM1107" s="5">
        <v>103.432</v>
      </c>
      <c r="GN1107" s="8"/>
      <c r="GS1107" s="8">
        <v>41736</v>
      </c>
      <c r="GT1107" s="5">
        <v>102.435</v>
      </c>
      <c r="GU1107" s="5">
        <v>103.89400000000001</v>
      </c>
      <c r="GW1107" s="8">
        <v>41884</v>
      </c>
      <c r="GX1107" s="8">
        <v>102.14</v>
      </c>
      <c r="GY1107" s="5">
        <v>102.812</v>
      </c>
      <c r="HE1107" s="8">
        <v>40627</v>
      </c>
      <c r="HF1107" s="5">
        <v>100.69499999999999</v>
      </c>
      <c r="HG1107" s="5">
        <v>101.285</v>
      </c>
      <c r="HH1107" s="8"/>
      <c r="HI1107" s="8">
        <v>42037</v>
      </c>
      <c r="HJ1107" s="5">
        <v>102.068</v>
      </c>
      <c r="HK1107" s="5">
        <v>102.855</v>
      </c>
      <c r="HR1107" s="8"/>
      <c r="HU1107" s="8">
        <v>42191</v>
      </c>
      <c r="HV1107" s="5">
        <v>102.803</v>
      </c>
      <c r="HW1107" s="8">
        <v>103.664</v>
      </c>
      <c r="IG1107" s="8">
        <v>40627</v>
      </c>
      <c r="IH1107" s="5">
        <v>100.22199999999999</v>
      </c>
      <c r="II1107" s="5">
        <v>100.812</v>
      </c>
      <c r="IQ1107" s="8"/>
      <c r="IV1107" s="8"/>
      <c r="JE1107" s="8">
        <v>40630</v>
      </c>
      <c r="JF1107" s="8">
        <v>100.45399999999999</v>
      </c>
      <c r="JG1107" s="5">
        <v>101.09399999999999</v>
      </c>
      <c r="JK1107" s="8"/>
      <c r="JY1107" s="8">
        <v>40627</v>
      </c>
      <c r="JZ1107" s="8">
        <v>106.69</v>
      </c>
      <c r="KA1107" s="5">
        <v>107.51600000000001</v>
      </c>
      <c r="KO1107" s="8"/>
      <c r="KS1107" s="8">
        <v>40939</v>
      </c>
      <c r="KT1107" s="5">
        <v>97.433000000000007</v>
      </c>
      <c r="KU1107" s="5">
        <v>97.456999999999994</v>
      </c>
      <c r="LE1107" s="8">
        <v>42226</v>
      </c>
      <c r="LF1107" s="5">
        <v>112.39700000000001</v>
      </c>
      <c r="LG1107" s="5">
        <v>112.53100000000001</v>
      </c>
      <c r="LS1107" s="8"/>
      <c r="LU1107" s="8">
        <v>40627</v>
      </c>
      <c r="LV1107" s="5">
        <v>99.501000000000005</v>
      </c>
      <c r="LW1107" s="5">
        <v>100.17100000000001</v>
      </c>
      <c r="LY1107" s="8">
        <v>42226</v>
      </c>
      <c r="LZ1107" s="5">
        <v>114.193</v>
      </c>
      <c r="MA1107" s="5">
        <v>116.19799999999999</v>
      </c>
      <c r="MK1107" s="8">
        <v>42226</v>
      </c>
      <c r="ML1107" s="5">
        <v>114.46899999999999</v>
      </c>
      <c r="MM1107" s="5">
        <v>116.363</v>
      </c>
      <c r="MR1107" s="8"/>
      <c r="MW1107" s="8">
        <v>40627</v>
      </c>
      <c r="MX1107" s="5">
        <v>100.03</v>
      </c>
      <c r="MY1107" s="5">
        <v>100.738</v>
      </c>
      <c r="NA1107" s="8">
        <v>42226</v>
      </c>
      <c r="NB1107" s="5">
        <v>115.774</v>
      </c>
      <c r="NC1107" s="5">
        <v>117.66800000000001</v>
      </c>
      <c r="NM1107" s="8">
        <v>42226</v>
      </c>
      <c r="NN1107" s="5">
        <v>115.51900000000001</v>
      </c>
      <c r="NO1107" s="5">
        <v>117.30200000000001</v>
      </c>
      <c r="NQ1107" s="8"/>
      <c r="NY1107" s="8">
        <v>42226</v>
      </c>
      <c r="NZ1107" s="5">
        <v>114.73699999999999</v>
      </c>
      <c r="OA1107" s="5">
        <v>116.408</v>
      </c>
      <c r="OF1107" s="8"/>
      <c r="OG1107" s="8">
        <v>40627</v>
      </c>
      <c r="OH1107" s="5">
        <v>92.644000000000005</v>
      </c>
      <c r="OI1107" s="5">
        <v>93.233999999999995</v>
      </c>
      <c r="OK1107" s="8">
        <v>42226</v>
      </c>
      <c r="OL1107" s="5">
        <v>120.86499999999999</v>
      </c>
      <c r="OM1107" s="5">
        <v>122.98099999999999</v>
      </c>
      <c r="OZ1107" s="8"/>
      <c r="PE1107" s="8"/>
      <c r="PT1107" s="8"/>
      <c r="PY1107" s="8">
        <v>42226</v>
      </c>
      <c r="PZ1107" s="5">
        <v>123.532</v>
      </c>
      <c r="QA1107" s="5">
        <v>123.67400000000001</v>
      </c>
      <c r="QG1107" s="8">
        <v>40627</v>
      </c>
      <c r="QH1107" s="5">
        <v>136.31899999999999</v>
      </c>
      <c r="QI1107" s="8">
        <v>140.023</v>
      </c>
      <c r="QN1107" s="8"/>
      <c r="RC1107" s="8"/>
      <c r="RI1107" s="8">
        <v>42226</v>
      </c>
      <c r="RJ1107" s="5">
        <v>127.756</v>
      </c>
      <c r="RK1107" s="5">
        <v>129.98400000000001</v>
      </c>
      <c r="RR1107" s="8"/>
      <c r="RU1107" s="8">
        <v>42226</v>
      </c>
      <c r="RV1107" s="5">
        <v>124.32299999999999</v>
      </c>
      <c r="RW1107" s="5">
        <v>126.328</v>
      </c>
      <c r="SB1107" s="8"/>
      <c r="SC1107" s="8">
        <v>40627</v>
      </c>
      <c r="SD1107" s="5">
        <v>120.73099999999999</v>
      </c>
      <c r="SE1107" s="5">
        <v>123.715</v>
      </c>
      <c r="SG1107" s="8">
        <v>40627</v>
      </c>
      <c r="SH1107" s="5">
        <v>112.381</v>
      </c>
      <c r="SI1107" s="5">
        <v>115.056</v>
      </c>
      <c r="SO1107" s="8">
        <v>40627</v>
      </c>
      <c r="SP1107" s="5">
        <v>99.001000000000005</v>
      </c>
      <c r="SQ1107" s="5">
        <v>101.161</v>
      </c>
      <c r="SW1107" s="8">
        <v>40627</v>
      </c>
      <c r="SX1107" s="5">
        <v>106.28400000000001</v>
      </c>
      <c r="SY1107" s="5">
        <v>108.754</v>
      </c>
      <c r="TI1107" s="8">
        <v>40627</v>
      </c>
      <c r="TJ1107" s="5">
        <v>103.164</v>
      </c>
      <c r="TK1107" s="5">
        <v>104.069</v>
      </c>
      <c r="TM1107" s="8">
        <v>40627</v>
      </c>
      <c r="TN1107" s="5">
        <v>93.914000000000001</v>
      </c>
      <c r="TO1107" s="5">
        <v>94.700999999999993</v>
      </c>
      <c r="TU1107" s="8">
        <v>40627</v>
      </c>
      <c r="TV1107" s="5">
        <v>80.632000000000005</v>
      </c>
      <c r="TW1107" s="5">
        <v>81.262</v>
      </c>
      <c r="TY1107" s="8">
        <v>40939</v>
      </c>
      <c r="TZ1107" s="5">
        <v>82.016000000000005</v>
      </c>
      <c r="UA1107" s="5">
        <v>82.043999999999997</v>
      </c>
      <c r="UC1107" s="8">
        <v>42226</v>
      </c>
      <c r="UD1107" s="5">
        <v>139.87799999999999</v>
      </c>
      <c r="UE1107" s="8">
        <v>142.10599999999999</v>
      </c>
      <c r="UO1107" s="8"/>
      <c r="VX1107" s="8"/>
      <c r="WM1107" s="8"/>
      <c r="WW1107" s="8"/>
      <c r="XB1107" s="8"/>
      <c r="XL1107" s="8"/>
      <c r="XV1107" s="8"/>
      <c r="YK1107" s="8"/>
      <c r="YP1107" s="8"/>
      <c r="YZ1107" s="8"/>
      <c r="ZE1107" s="8"/>
      <c r="ZJ1107" s="8"/>
    </row>
    <row r="1108" spans="105:686">
      <c r="DA1108" s="8">
        <v>40630</v>
      </c>
      <c r="DB1108" s="5">
        <v>101.348</v>
      </c>
      <c r="DC1108" s="5">
        <v>102.18899999999999</v>
      </c>
      <c r="DI1108" s="8">
        <v>40630</v>
      </c>
      <c r="DJ1108" s="5">
        <v>101.053</v>
      </c>
      <c r="DK1108" s="5">
        <v>101.21599999999999</v>
      </c>
      <c r="DM1108" s="8">
        <v>40630</v>
      </c>
      <c r="DN1108" s="5">
        <v>102.69499999999999</v>
      </c>
      <c r="DO1108" s="5">
        <v>103.496</v>
      </c>
      <c r="DU1108" s="8">
        <v>40730</v>
      </c>
      <c r="DV1108" s="5">
        <v>101.358</v>
      </c>
      <c r="DW1108" s="5">
        <v>102.309</v>
      </c>
      <c r="EC1108" s="8">
        <v>40714</v>
      </c>
      <c r="ED1108" s="5">
        <v>101.276</v>
      </c>
      <c r="EE1108" s="5">
        <v>111.572</v>
      </c>
      <c r="EG1108" s="8">
        <v>40911</v>
      </c>
      <c r="EH1108" s="5">
        <v>100.61499999999999</v>
      </c>
      <c r="EI1108" s="5">
        <v>101.57899999999999</v>
      </c>
      <c r="EO1108" s="8">
        <v>40630</v>
      </c>
      <c r="EP1108" s="5">
        <v>103.85</v>
      </c>
      <c r="EQ1108" s="5">
        <v>104.611</v>
      </c>
      <c r="ES1108" s="8">
        <v>41127</v>
      </c>
      <c r="ET1108" s="5">
        <v>101.55800000000001</v>
      </c>
      <c r="EU1108" s="5">
        <v>102.905</v>
      </c>
      <c r="EZ1108" s="8"/>
      <c r="FA1108" s="8">
        <v>40630</v>
      </c>
      <c r="FB1108" s="5">
        <v>102.995</v>
      </c>
      <c r="FC1108" s="5">
        <v>103.676</v>
      </c>
      <c r="FI1108" s="8">
        <v>41373</v>
      </c>
      <c r="FJ1108" s="8">
        <v>102.03</v>
      </c>
      <c r="FK1108" s="5">
        <v>103.246</v>
      </c>
      <c r="FO1108" s="8"/>
      <c r="FQ1108" s="8">
        <v>41521</v>
      </c>
      <c r="FR1108" s="5">
        <v>101.765</v>
      </c>
      <c r="FS1108" s="5">
        <v>102.721</v>
      </c>
      <c r="FY1108" s="8">
        <v>40630</v>
      </c>
      <c r="FZ1108" s="5">
        <v>102.785</v>
      </c>
      <c r="GA1108" s="5">
        <v>103.46599999999999</v>
      </c>
      <c r="GC1108" s="8">
        <v>40630</v>
      </c>
      <c r="GD1108" s="8">
        <v>103.655</v>
      </c>
      <c r="GE1108" s="5">
        <v>118.93600000000001</v>
      </c>
      <c r="GK1108" s="8">
        <v>40630</v>
      </c>
      <c r="GL1108" s="5">
        <v>102.58</v>
      </c>
      <c r="GM1108" s="5">
        <v>103.261</v>
      </c>
      <c r="GN1108" s="8"/>
      <c r="GS1108" s="8">
        <v>41737</v>
      </c>
      <c r="GT1108" s="5">
        <v>102.42</v>
      </c>
      <c r="GU1108" s="5">
        <v>103.887</v>
      </c>
      <c r="GW1108" s="8">
        <v>41885</v>
      </c>
      <c r="GX1108" s="8">
        <v>102.11</v>
      </c>
      <c r="GY1108" s="5">
        <v>102.807</v>
      </c>
      <c r="HE1108" s="8">
        <v>40630</v>
      </c>
      <c r="HF1108" s="5">
        <v>100.515</v>
      </c>
      <c r="HG1108" s="5">
        <v>101.116</v>
      </c>
      <c r="HH1108" s="8"/>
      <c r="HI1108" s="8">
        <v>42038</v>
      </c>
      <c r="HJ1108" s="5">
        <v>102.07</v>
      </c>
      <c r="HK1108" s="5">
        <v>102.866</v>
      </c>
      <c r="HR1108" s="8"/>
      <c r="HU1108" s="8">
        <v>42192</v>
      </c>
      <c r="HV1108" s="5">
        <v>102.815</v>
      </c>
      <c r="HW1108" s="8">
        <v>103.68600000000001</v>
      </c>
      <c r="IG1108" s="8">
        <v>40630</v>
      </c>
      <c r="IH1108" s="5">
        <v>99.950999999999993</v>
      </c>
      <c r="II1108" s="5">
        <v>100.551</v>
      </c>
      <c r="IQ1108" s="8"/>
      <c r="IV1108" s="8"/>
      <c r="JE1108" s="8">
        <v>40631</v>
      </c>
      <c r="JF1108" s="8">
        <v>100.202</v>
      </c>
      <c r="JG1108" s="5">
        <v>100.85299999999999</v>
      </c>
      <c r="JK1108" s="8"/>
      <c r="JY1108" s="8">
        <v>40630</v>
      </c>
      <c r="JZ1108" s="8">
        <v>106.36799999999999</v>
      </c>
      <c r="KA1108" s="5">
        <v>107.209</v>
      </c>
      <c r="KO1108" s="8"/>
      <c r="KS1108" s="8">
        <v>40940</v>
      </c>
      <c r="KT1108" s="5">
        <v>99.102000000000004</v>
      </c>
      <c r="KU1108" s="5">
        <v>99.164000000000001</v>
      </c>
      <c r="LE1108" s="8">
        <v>42227</v>
      </c>
      <c r="LF1108" s="5">
        <v>112.47799999999999</v>
      </c>
      <c r="LG1108" s="5">
        <v>112.625</v>
      </c>
      <c r="LS1108" s="8"/>
      <c r="LU1108" s="8">
        <v>40630</v>
      </c>
      <c r="LV1108" s="5">
        <v>99.25</v>
      </c>
      <c r="LW1108" s="5">
        <v>99.930999999999997</v>
      </c>
      <c r="LY1108" s="8">
        <v>42227</v>
      </c>
      <c r="LZ1108" s="5">
        <v>114.30800000000001</v>
      </c>
      <c r="MA1108" s="5">
        <v>116.32599999999999</v>
      </c>
      <c r="MK1108" s="8">
        <v>42227</v>
      </c>
      <c r="ML1108" s="5">
        <v>114.646</v>
      </c>
      <c r="MM1108" s="5">
        <v>116.55200000000001</v>
      </c>
      <c r="MR1108" s="8"/>
      <c r="MW1108" s="8">
        <v>40630</v>
      </c>
      <c r="MX1108" s="5">
        <v>99.843999999999994</v>
      </c>
      <c r="MY1108" s="5">
        <v>100.565</v>
      </c>
      <c r="NA1108" s="8">
        <v>42227</v>
      </c>
      <c r="NB1108" s="5">
        <v>115.958</v>
      </c>
      <c r="NC1108" s="5">
        <v>117.864</v>
      </c>
      <c r="NM1108" s="8">
        <v>42227</v>
      </c>
      <c r="NN1108" s="5">
        <v>115.76600000000001</v>
      </c>
      <c r="NO1108" s="5">
        <v>117.56</v>
      </c>
      <c r="NQ1108" s="8"/>
      <c r="NY1108" s="8">
        <v>42227</v>
      </c>
      <c r="NZ1108" s="5">
        <v>114.99299999999999</v>
      </c>
      <c r="OA1108" s="5">
        <v>116.67400000000001</v>
      </c>
      <c r="OF1108" s="8"/>
      <c r="OG1108" s="8">
        <v>40630</v>
      </c>
      <c r="OH1108" s="5">
        <v>92.450999999999993</v>
      </c>
      <c r="OI1108" s="5">
        <v>93.052000000000007</v>
      </c>
      <c r="OK1108" s="8">
        <v>42227</v>
      </c>
      <c r="OL1108" s="5">
        <v>121.15600000000001</v>
      </c>
      <c r="OM1108" s="5">
        <v>123.286</v>
      </c>
      <c r="OZ1108" s="8"/>
      <c r="PE1108" s="8"/>
      <c r="PT1108" s="8"/>
      <c r="PY1108" s="8">
        <v>42227</v>
      </c>
      <c r="PZ1108" s="5">
        <v>123.979</v>
      </c>
      <c r="QA1108" s="5">
        <v>124.134</v>
      </c>
      <c r="QG1108" s="8">
        <v>40630</v>
      </c>
      <c r="QH1108" s="5">
        <v>136.01300000000001</v>
      </c>
      <c r="QI1108" s="8">
        <v>139.74199999999999</v>
      </c>
      <c r="QN1108" s="8"/>
      <c r="RC1108" s="8"/>
      <c r="RI1108" s="8">
        <v>42227</v>
      </c>
      <c r="RJ1108" s="5">
        <v>128.33500000000001</v>
      </c>
      <c r="RK1108" s="5">
        <v>130.577</v>
      </c>
      <c r="RR1108" s="8"/>
      <c r="RU1108" s="8">
        <v>42227</v>
      </c>
      <c r="RV1108" s="5">
        <v>124.99299999999999</v>
      </c>
      <c r="RW1108" s="5">
        <v>127.011</v>
      </c>
      <c r="SB1108" s="8"/>
      <c r="SC1108" s="8">
        <v>40630</v>
      </c>
      <c r="SD1108" s="5">
        <v>120.437</v>
      </c>
      <c r="SE1108" s="5">
        <v>123.441</v>
      </c>
      <c r="SG1108" s="8">
        <v>40630</v>
      </c>
      <c r="SH1108" s="5">
        <v>112.07899999999999</v>
      </c>
      <c r="SI1108" s="5">
        <v>114.77200000000001</v>
      </c>
      <c r="SO1108" s="8">
        <v>40630</v>
      </c>
      <c r="SP1108" s="5">
        <v>98.753</v>
      </c>
      <c r="SQ1108" s="5">
        <v>100.928</v>
      </c>
      <c r="SW1108" s="8">
        <v>40630</v>
      </c>
      <c r="SX1108" s="5">
        <v>105.98099999999999</v>
      </c>
      <c r="SY1108" s="5">
        <v>108.467</v>
      </c>
      <c r="TI1108" s="8">
        <v>40630</v>
      </c>
      <c r="TJ1108" s="5">
        <v>102.85</v>
      </c>
      <c r="TK1108" s="5">
        <v>103.771</v>
      </c>
      <c r="TM1108" s="8">
        <v>40630</v>
      </c>
      <c r="TN1108" s="5">
        <v>93.649000000000001</v>
      </c>
      <c r="TO1108" s="5">
        <v>94.45</v>
      </c>
      <c r="TU1108" s="8">
        <v>40630</v>
      </c>
      <c r="TV1108" s="5">
        <v>80.399000000000001</v>
      </c>
      <c r="TW1108" s="5">
        <v>81.039000000000001</v>
      </c>
      <c r="TY1108" s="8">
        <v>40940</v>
      </c>
      <c r="TZ1108" s="5">
        <v>84.539000000000001</v>
      </c>
      <c r="UA1108" s="5">
        <v>84.608000000000004</v>
      </c>
      <c r="UC1108" s="8">
        <v>42227</v>
      </c>
      <c r="UD1108" s="5">
        <v>141.82499999999999</v>
      </c>
      <c r="UE1108" s="8">
        <v>144.06700000000001</v>
      </c>
      <c r="UO1108" s="8"/>
      <c r="VX1108" s="8"/>
      <c r="WM1108" s="8"/>
      <c r="WW1108" s="8"/>
      <c r="XB1108" s="8"/>
      <c r="XL1108" s="8"/>
      <c r="XV1108" s="8"/>
      <c r="YK1108" s="8"/>
      <c r="YP1108" s="8"/>
      <c r="YZ1108" s="8"/>
      <c r="ZE1108" s="8"/>
      <c r="ZJ1108" s="8"/>
    </row>
    <row r="1109" spans="105:686">
      <c r="DA1109" s="8">
        <v>40631</v>
      </c>
      <c r="DB1109" s="5">
        <v>101.33499999999999</v>
      </c>
      <c r="DC1109" s="5">
        <v>102.191</v>
      </c>
      <c r="DI1109" s="8">
        <v>40631</v>
      </c>
      <c r="DJ1109" s="5">
        <v>101.05</v>
      </c>
      <c r="DK1109" s="5">
        <v>101.223</v>
      </c>
      <c r="DM1109" s="8">
        <v>40631</v>
      </c>
      <c r="DN1109" s="5">
        <v>102.685</v>
      </c>
      <c r="DO1109" s="5">
        <v>103.5</v>
      </c>
      <c r="DU1109" s="8">
        <v>40731</v>
      </c>
      <c r="DV1109" s="5">
        <v>101.315</v>
      </c>
      <c r="DW1109" s="5">
        <v>102.277</v>
      </c>
      <c r="EC1109" s="8">
        <v>40715</v>
      </c>
      <c r="ED1109" s="5">
        <v>101.31</v>
      </c>
      <c r="EE1109" s="5">
        <v>111.63500000000001</v>
      </c>
      <c r="EG1109" s="8">
        <v>40912</v>
      </c>
      <c r="EH1109" s="5">
        <v>100.74</v>
      </c>
      <c r="EI1109" s="5">
        <v>101.739</v>
      </c>
      <c r="EO1109" s="8">
        <v>40631</v>
      </c>
      <c r="EP1109" s="5">
        <v>103.77800000000001</v>
      </c>
      <c r="EQ1109" s="5">
        <v>104.55200000000001</v>
      </c>
      <c r="ES1109" s="8">
        <v>41128</v>
      </c>
      <c r="ET1109" s="5">
        <v>101.55500000000001</v>
      </c>
      <c r="EU1109" s="5">
        <v>102.914</v>
      </c>
      <c r="EZ1109" s="8"/>
      <c r="FA1109" s="8">
        <v>40631</v>
      </c>
      <c r="FB1109" s="5">
        <v>102.883</v>
      </c>
      <c r="FC1109" s="5">
        <v>103.575</v>
      </c>
      <c r="FI1109" s="8">
        <v>41374</v>
      </c>
      <c r="FJ1109" s="8">
        <v>102.038</v>
      </c>
      <c r="FK1109" s="5">
        <v>103.285</v>
      </c>
      <c r="FO1109" s="8"/>
      <c r="FQ1109" s="8">
        <v>41522</v>
      </c>
      <c r="FR1109" s="5">
        <v>101.727</v>
      </c>
      <c r="FS1109" s="5">
        <v>102.693</v>
      </c>
      <c r="FY1109" s="8">
        <v>40631</v>
      </c>
      <c r="FZ1109" s="5">
        <v>102.633</v>
      </c>
      <c r="GA1109" s="5">
        <v>103.325</v>
      </c>
      <c r="GC1109" s="8">
        <v>40631</v>
      </c>
      <c r="GD1109" s="8">
        <v>103.488</v>
      </c>
      <c r="GE1109" s="5">
        <v>118.723</v>
      </c>
      <c r="GK1109" s="8">
        <v>40631</v>
      </c>
      <c r="GL1109" s="5">
        <v>102.398</v>
      </c>
      <c r="GM1109" s="5">
        <v>103.09</v>
      </c>
      <c r="GN1109" s="8"/>
      <c r="GS1109" s="8">
        <v>41738</v>
      </c>
      <c r="GT1109" s="5">
        <v>102.38</v>
      </c>
      <c r="GU1109" s="5">
        <v>103.872</v>
      </c>
      <c r="GW1109" s="8">
        <v>41886</v>
      </c>
      <c r="GX1109" s="8">
        <v>102.158</v>
      </c>
      <c r="GY1109" s="5">
        <v>102.863</v>
      </c>
      <c r="HE1109" s="8">
        <v>40631</v>
      </c>
      <c r="HF1109" s="5">
        <v>100.30500000000001</v>
      </c>
      <c r="HG1109" s="5">
        <v>100.916</v>
      </c>
      <c r="HH1109" s="8"/>
      <c r="HI1109" s="8">
        <v>42039</v>
      </c>
      <c r="HJ1109" s="5">
        <v>102.075</v>
      </c>
      <c r="HK1109" s="5">
        <v>102.879</v>
      </c>
      <c r="HR1109" s="8"/>
      <c r="HU1109" s="8">
        <v>42193</v>
      </c>
      <c r="HV1109" s="5">
        <v>102.815</v>
      </c>
      <c r="HW1109" s="8">
        <v>103.696</v>
      </c>
      <c r="IG1109" s="8">
        <v>40631</v>
      </c>
      <c r="IH1109" s="5">
        <v>99.674000000000007</v>
      </c>
      <c r="II1109" s="5">
        <v>100.285</v>
      </c>
      <c r="IQ1109" s="8"/>
      <c r="IV1109" s="8"/>
      <c r="JE1109" s="8">
        <v>40632</v>
      </c>
      <c r="JF1109" s="8">
        <v>100.15300000000001</v>
      </c>
      <c r="JG1109" s="5">
        <v>100.83799999999999</v>
      </c>
      <c r="JK1109" s="8"/>
      <c r="JY1109" s="8">
        <v>40631</v>
      </c>
      <c r="JZ1109" s="8">
        <v>106.10899999999999</v>
      </c>
      <c r="KA1109" s="5">
        <v>106.965</v>
      </c>
      <c r="KO1109" s="8"/>
      <c r="KS1109" s="8">
        <v>40941</v>
      </c>
      <c r="KT1109" s="5">
        <v>99.730999999999995</v>
      </c>
      <c r="KU1109" s="5">
        <v>99.805000000000007</v>
      </c>
      <c r="LE1109" s="8">
        <v>42228</v>
      </c>
      <c r="LF1109" s="5">
        <v>112.44799999999999</v>
      </c>
      <c r="LG1109" s="5">
        <v>112.607</v>
      </c>
      <c r="LS1109" s="8"/>
      <c r="LU1109" s="8">
        <v>40631</v>
      </c>
      <c r="LV1109" s="5">
        <v>99.113</v>
      </c>
      <c r="LW1109" s="5">
        <v>99.805999999999997</v>
      </c>
      <c r="LY1109" s="8">
        <v>42228</v>
      </c>
      <c r="LZ1109" s="5">
        <v>114.218</v>
      </c>
      <c r="MA1109" s="5">
        <v>116.247</v>
      </c>
      <c r="MK1109" s="8">
        <v>42228</v>
      </c>
      <c r="ML1109" s="5">
        <v>114.53100000000001</v>
      </c>
      <c r="MM1109" s="5">
        <v>116.44799999999999</v>
      </c>
      <c r="MR1109" s="8"/>
      <c r="MW1109" s="8">
        <v>40631</v>
      </c>
      <c r="MX1109" s="5">
        <v>99.778999999999996</v>
      </c>
      <c r="MY1109" s="5">
        <v>100.512</v>
      </c>
      <c r="NA1109" s="8">
        <v>42228</v>
      </c>
      <c r="NB1109" s="5">
        <v>115.881</v>
      </c>
      <c r="NC1109" s="5">
        <v>117.798</v>
      </c>
      <c r="NM1109" s="8">
        <v>42228</v>
      </c>
      <c r="NN1109" s="5">
        <v>115.63500000000001</v>
      </c>
      <c r="NO1109" s="5">
        <v>117.43899999999999</v>
      </c>
      <c r="NQ1109" s="8"/>
      <c r="NY1109" s="8">
        <v>42228</v>
      </c>
      <c r="NZ1109" s="5">
        <v>114.819</v>
      </c>
      <c r="OA1109" s="5">
        <v>116.51</v>
      </c>
      <c r="OF1109" s="8"/>
      <c r="OG1109" s="8">
        <v>40631</v>
      </c>
      <c r="OH1109" s="5">
        <v>92.37</v>
      </c>
      <c r="OI1109" s="5">
        <v>92.980999999999995</v>
      </c>
      <c r="OK1109" s="8">
        <v>42228</v>
      </c>
      <c r="OL1109" s="5">
        <v>121.03100000000001</v>
      </c>
      <c r="OM1109" s="5">
        <v>123.17400000000001</v>
      </c>
      <c r="OZ1109" s="8"/>
      <c r="PE1109" s="8"/>
      <c r="PT1109" s="8"/>
      <c r="PY1109" s="8">
        <v>42228</v>
      </c>
      <c r="PZ1109" s="5">
        <v>123.70099999999999</v>
      </c>
      <c r="QA1109" s="5">
        <v>123.86799999999999</v>
      </c>
      <c r="QG1109" s="8">
        <v>40631</v>
      </c>
      <c r="QH1109" s="5">
        <v>135.994</v>
      </c>
      <c r="QI1109" s="8">
        <v>139.74799999999999</v>
      </c>
      <c r="QN1109" s="8"/>
      <c r="RC1109" s="8"/>
      <c r="RI1109" s="8">
        <v>42228</v>
      </c>
      <c r="RJ1109" s="5">
        <v>128.107</v>
      </c>
      <c r="RK1109" s="5">
        <v>130.36199999999999</v>
      </c>
      <c r="RR1109" s="8"/>
      <c r="RU1109" s="8">
        <v>42228</v>
      </c>
      <c r="RV1109" s="5">
        <v>124.754</v>
      </c>
      <c r="RW1109" s="5">
        <v>126.78400000000001</v>
      </c>
      <c r="SB1109" s="8"/>
      <c r="SC1109" s="8">
        <v>40631</v>
      </c>
      <c r="SD1109" s="5">
        <v>120.577</v>
      </c>
      <c r="SE1109" s="5">
        <v>123.601</v>
      </c>
      <c r="SG1109" s="8">
        <v>40631</v>
      </c>
      <c r="SH1109" s="5">
        <v>112.232</v>
      </c>
      <c r="SI1109" s="5">
        <v>114.943</v>
      </c>
      <c r="SO1109" s="8">
        <v>40631</v>
      </c>
      <c r="SP1109" s="5">
        <v>98.980999999999995</v>
      </c>
      <c r="SQ1109" s="5">
        <v>101.17</v>
      </c>
      <c r="SW1109" s="8">
        <v>40631</v>
      </c>
      <c r="SX1109" s="5">
        <v>106.212</v>
      </c>
      <c r="SY1109" s="5">
        <v>108.715</v>
      </c>
      <c r="TI1109" s="8">
        <v>40631</v>
      </c>
      <c r="TJ1109" s="5">
        <v>103.066</v>
      </c>
      <c r="TK1109" s="5">
        <v>104.003</v>
      </c>
      <c r="TM1109" s="8">
        <v>40631</v>
      </c>
      <c r="TN1109" s="5">
        <v>93.840999999999994</v>
      </c>
      <c r="TO1109" s="5">
        <v>94.655000000000001</v>
      </c>
      <c r="TU1109" s="8">
        <v>40631</v>
      </c>
      <c r="TV1109" s="5">
        <v>80.563000000000002</v>
      </c>
      <c r="TW1109" s="5">
        <v>81.213999999999999</v>
      </c>
      <c r="TY1109" s="8">
        <v>40941</v>
      </c>
      <c r="TZ1109" s="5">
        <v>85.372</v>
      </c>
      <c r="UA1109" s="5">
        <v>85.453999999999994</v>
      </c>
      <c r="UC1109" s="8">
        <v>42228</v>
      </c>
      <c r="UD1109" s="5">
        <v>141.464</v>
      </c>
      <c r="UE1109" s="8">
        <v>143.71899999999999</v>
      </c>
      <c r="UO1109" s="8"/>
      <c r="VX1109" s="8"/>
      <c r="WM1109" s="8"/>
      <c r="WW1109" s="8"/>
      <c r="XB1109" s="8"/>
      <c r="XL1109" s="8"/>
      <c r="XV1109" s="8"/>
      <c r="YK1109" s="8"/>
      <c r="YP1109" s="8"/>
      <c r="YZ1109" s="8"/>
      <c r="ZE1109" s="8"/>
      <c r="ZJ1109" s="8"/>
    </row>
    <row r="1110" spans="105:686">
      <c r="DA1110" s="8">
        <v>40632</v>
      </c>
      <c r="DB1110" s="5">
        <v>101.3</v>
      </c>
      <c r="DC1110" s="5">
        <v>102.199</v>
      </c>
      <c r="DI1110" s="8">
        <v>40632</v>
      </c>
      <c r="DJ1110" s="5">
        <v>101.035</v>
      </c>
      <c r="DK1110" s="5">
        <v>101.239</v>
      </c>
      <c r="DM1110" s="8">
        <v>40632</v>
      </c>
      <c r="DN1110" s="5">
        <v>102.67</v>
      </c>
      <c r="DO1110" s="5">
        <v>103.526</v>
      </c>
      <c r="DU1110" s="8">
        <v>40732</v>
      </c>
      <c r="DV1110" s="5">
        <v>101.2</v>
      </c>
      <c r="DW1110" s="5">
        <v>102.173</v>
      </c>
      <c r="EC1110" s="8">
        <v>40716</v>
      </c>
      <c r="ED1110" s="5">
        <v>101.283</v>
      </c>
      <c r="EE1110" s="5">
        <v>111.68600000000001</v>
      </c>
      <c r="EG1110" s="8">
        <v>40913</v>
      </c>
      <c r="EH1110" s="5">
        <v>100.607</v>
      </c>
      <c r="EI1110" s="5">
        <v>101.617</v>
      </c>
      <c r="EO1110" s="8">
        <v>40632</v>
      </c>
      <c r="EP1110" s="5">
        <v>103.795</v>
      </c>
      <c r="EQ1110" s="5">
        <v>104.60899999999999</v>
      </c>
      <c r="ES1110" s="8">
        <v>41129</v>
      </c>
      <c r="ET1110" s="5">
        <v>101.49</v>
      </c>
      <c r="EU1110" s="5">
        <v>102.883</v>
      </c>
      <c r="EZ1110" s="8"/>
      <c r="FA1110" s="8">
        <v>40632</v>
      </c>
      <c r="FB1110" s="5">
        <v>102.93300000000001</v>
      </c>
      <c r="FC1110" s="5">
        <v>103.66</v>
      </c>
      <c r="FI1110" s="8">
        <v>41375</v>
      </c>
      <c r="FJ1110" s="8">
        <v>102.033</v>
      </c>
      <c r="FK1110" s="5">
        <v>103.29</v>
      </c>
      <c r="FO1110" s="8"/>
      <c r="FQ1110" s="8">
        <v>41523</v>
      </c>
      <c r="FR1110" s="5">
        <v>101.72</v>
      </c>
      <c r="FS1110" s="5">
        <v>102.69499999999999</v>
      </c>
      <c r="FY1110" s="8">
        <v>40632</v>
      </c>
      <c r="FZ1110" s="5">
        <v>102.678</v>
      </c>
      <c r="GA1110" s="5">
        <v>103.405</v>
      </c>
      <c r="GC1110" s="8">
        <v>40632</v>
      </c>
      <c r="GD1110" s="8">
        <v>103.578</v>
      </c>
      <c r="GE1110" s="5">
        <v>118.896</v>
      </c>
      <c r="GK1110" s="8">
        <v>40632</v>
      </c>
      <c r="GL1110" s="5">
        <v>102.43</v>
      </c>
      <c r="GM1110" s="5">
        <v>103.158</v>
      </c>
      <c r="GN1110" s="8"/>
      <c r="GS1110" s="8">
        <v>41739</v>
      </c>
      <c r="GT1110" s="5">
        <v>102.375</v>
      </c>
      <c r="GU1110" s="5">
        <v>102.375</v>
      </c>
      <c r="GW1110" s="8">
        <v>41887</v>
      </c>
      <c r="GX1110" s="8">
        <v>102.143</v>
      </c>
      <c r="GY1110" s="5">
        <v>102.85599999999999</v>
      </c>
      <c r="HE1110" s="8">
        <v>40632</v>
      </c>
      <c r="HF1110" s="5">
        <v>100.333</v>
      </c>
      <c r="HG1110" s="5">
        <v>100.97499999999999</v>
      </c>
      <c r="HH1110" s="8"/>
      <c r="HI1110" s="8">
        <v>42040</v>
      </c>
      <c r="HJ1110" s="5">
        <v>102.045</v>
      </c>
      <c r="HK1110" s="5">
        <v>102.874</v>
      </c>
      <c r="HR1110" s="8"/>
      <c r="HU1110" s="8">
        <v>42194</v>
      </c>
      <c r="HV1110" s="5">
        <v>102.788</v>
      </c>
      <c r="HW1110" s="8">
        <v>103.7</v>
      </c>
      <c r="IG1110" s="8">
        <v>40632</v>
      </c>
      <c r="IH1110" s="5">
        <v>99.665000000000006</v>
      </c>
      <c r="II1110" s="5">
        <v>100.307</v>
      </c>
      <c r="IQ1110" s="8"/>
      <c r="IV1110" s="8"/>
      <c r="JE1110" s="8">
        <v>40633</v>
      </c>
      <c r="JF1110" s="8">
        <v>99.866</v>
      </c>
      <c r="JG1110" s="5">
        <v>100.562</v>
      </c>
      <c r="JK1110" s="8"/>
      <c r="JY1110" s="8">
        <v>40632</v>
      </c>
      <c r="JZ1110" s="8">
        <v>106.11499999999999</v>
      </c>
      <c r="KA1110" s="5">
        <v>107.014</v>
      </c>
      <c r="KO1110" s="8"/>
      <c r="KS1110" s="8">
        <v>40942</v>
      </c>
      <c r="KT1110" s="5">
        <v>99.126000000000005</v>
      </c>
      <c r="KU1110" s="5">
        <v>99.212999999999994</v>
      </c>
      <c r="LE1110" s="8">
        <v>42229</v>
      </c>
      <c r="LF1110" s="5">
        <v>112.36</v>
      </c>
      <c r="LG1110" s="5">
        <v>112.55500000000001</v>
      </c>
      <c r="LS1110" s="8"/>
      <c r="LU1110" s="8">
        <v>40632</v>
      </c>
      <c r="LV1110" s="5">
        <v>99.144999999999996</v>
      </c>
      <c r="LW1110" s="5">
        <v>99.873000000000005</v>
      </c>
      <c r="LY1110" s="8">
        <v>42229</v>
      </c>
      <c r="LZ1110" s="5">
        <v>114.179</v>
      </c>
      <c r="MA1110" s="5">
        <v>116.245</v>
      </c>
      <c r="MK1110" s="8">
        <v>42229</v>
      </c>
      <c r="ML1110" s="5">
        <v>114.53</v>
      </c>
      <c r="MM1110" s="5">
        <v>116.482</v>
      </c>
      <c r="MR1110" s="8"/>
      <c r="MW1110" s="8">
        <v>40632</v>
      </c>
      <c r="MX1110" s="5">
        <v>99.841999999999999</v>
      </c>
      <c r="MY1110" s="5">
        <v>100.61199999999999</v>
      </c>
      <c r="NA1110" s="8">
        <v>42229</v>
      </c>
      <c r="NB1110" s="5">
        <v>115.801</v>
      </c>
      <c r="NC1110" s="5">
        <v>117.752</v>
      </c>
      <c r="NM1110" s="8">
        <v>42229</v>
      </c>
      <c r="NN1110" s="5">
        <v>115.622</v>
      </c>
      <c r="NO1110" s="5">
        <v>117.459</v>
      </c>
      <c r="NQ1110" s="8"/>
      <c r="NY1110" s="8">
        <v>42229</v>
      </c>
      <c r="NZ1110" s="5">
        <v>114.842</v>
      </c>
      <c r="OA1110" s="5">
        <v>116.56399999999999</v>
      </c>
      <c r="OF1110" s="8"/>
      <c r="OG1110" s="8">
        <v>40632</v>
      </c>
      <c r="OH1110" s="5">
        <v>92.46</v>
      </c>
      <c r="OI1110" s="5">
        <v>93.102000000000004</v>
      </c>
      <c r="OK1110" s="8">
        <v>42229</v>
      </c>
      <c r="OL1110" s="5">
        <v>120.991</v>
      </c>
      <c r="OM1110" s="5">
        <v>123.172</v>
      </c>
      <c r="OZ1110" s="8"/>
      <c r="PE1110" s="8"/>
      <c r="PT1110" s="8"/>
      <c r="PY1110" s="8">
        <v>42229</v>
      </c>
      <c r="PZ1110" s="5">
        <v>123.785</v>
      </c>
      <c r="QA1110" s="5">
        <v>123.991</v>
      </c>
      <c r="QG1110" s="8">
        <v>40632</v>
      </c>
      <c r="QH1110" s="5">
        <v>135.982</v>
      </c>
      <c r="QI1110" s="8">
        <v>139.81</v>
      </c>
      <c r="QN1110" s="8"/>
      <c r="RC1110" s="8"/>
      <c r="RI1110" s="8">
        <v>42229</v>
      </c>
      <c r="RJ1110" s="5">
        <v>128.054</v>
      </c>
      <c r="RK1110" s="5">
        <v>130.35</v>
      </c>
      <c r="RR1110" s="8"/>
      <c r="RU1110" s="8">
        <v>42229</v>
      </c>
      <c r="RV1110" s="5">
        <v>124.652</v>
      </c>
      <c r="RW1110" s="5">
        <v>126.71899999999999</v>
      </c>
      <c r="SB1110" s="8"/>
      <c r="SC1110" s="8">
        <v>40632</v>
      </c>
      <c r="SD1110" s="5">
        <v>120.553</v>
      </c>
      <c r="SE1110" s="5">
        <v>123.637</v>
      </c>
      <c r="SG1110" s="8">
        <v>40632</v>
      </c>
      <c r="SH1110" s="5">
        <v>112.27500000000001</v>
      </c>
      <c r="SI1110" s="5">
        <v>115.041</v>
      </c>
      <c r="SO1110" s="8">
        <v>40632</v>
      </c>
      <c r="SP1110" s="5">
        <v>99.058999999999997</v>
      </c>
      <c r="SQ1110" s="5">
        <v>101.292</v>
      </c>
      <c r="SW1110" s="8">
        <v>40632</v>
      </c>
      <c r="SX1110" s="5">
        <v>106.30500000000001</v>
      </c>
      <c r="SY1110" s="5">
        <v>108.857</v>
      </c>
      <c r="TI1110" s="8">
        <v>40632</v>
      </c>
      <c r="TJ1110" s="5">
        <v>103.161</v>
      </c>
      <c r="TK1110" s="5">
        <v>104.146</v>
      </c>
      <c r="TM1110" s="8">
        <v>40632</v>
      </c>
      <c r="TN1110" s="5">
        <v>93.936999999999998</v>
      </c>
      <c r="TO1110" s="5">
        <v>94.793000000000006</v>
      </c>
      <c r="TU1110" s="8">
        <v>40632</v>
      </c>
      <c r="TV1110" s="5">
        <v>80.617999999999995</v>
      </c>
      <c r="TW1110" s="5">
        <v>81.302999999999997</v>
      </c>
      <c r="TY1110" s="8">
        <v>40942</v>
      </c>
      <c r="TZ1110" s="5">
        <v>85.558000000000007</v>
      </c>
      <c r="UA1110" s="5">
        <v>85.653999999999996</v>
      </c>
      <c r="UC1110" s="8">
        <v>42229</v>
      </c>
      <c r="UD1110" s="5">
        <v>141.26499999999999</v>
      </c>
      <c r="UE1110" s="8">
        <v>143.56100000000001</v>
      </c>
      <c r="UO1110" s="8"/>
      <c r="VX1110" s="8"/>
      <c r="WM1110" s="8"/>
      <c r="WW1110" s="8"/>
      <c r="XB1110" s="8"/>
      <c r="XL1110" s="8"/>
      <c r="XV1110" s="8"/>
      <c r="YK1110" s="8"/>
      <c r="YP1110" s="8"/>
      <c r="YZ1110" s="8"/>
      <c r="ZE1110" s="8"/>
      <c r="ZJ1110" s="8"/>
    </row>
    <row r="1111" spans="105:686">
      <c r="DA1111" s="8">
        <v>40633</v>
      </c>
      <c r="DB1111" s="5">
        <v>101.295</v>
      </c>
      <c r="DC1111" s="5">
        <v>102.209</v>
      </c>
      <c r="DI1111" s="8">
        <v>40633</v>
      </c>
      <c r="DJ1111" s="5">
        <v>101.015</v>
      </c>
      <c r="DK1111" s="5">
        <v>101.229</v>
      </c>
      <c r="DM1111" s="8">
        <v>40633</v>
      </c>
      <c r="DN1111" s="5">
        <v>102.628</v>
      </c>
      <c r="DO1111" s="5">
        <v>103.498</v>
      </c>
      <c r="DU1111" s="8">
        <v>40735</v>
      </c>
      <c r="DV1111" s="5">
        <v>100.63500000000001</v>
      </c>
      <c r="DW1111" s="5">
        <v>101.619</v>
      </c>
      <c r="EC1111" s="8">
        <v>40717</v>
      </c>
      <c r="ED1111" s="5">
        <v>100.977</v>
      </c>
      <c r="EE1111" s="5">
        <v>111.377</v>
      </c>
      <c r="EG1111" s="8">
        <v>40914</v>
      </c>
      <c r="EH1111" s="5">
        <v>100.48</v>
      </c>
      <c r="EI1111" s="5">
        <v>101.502</v>
      </c>
      <c r="EO1111" s="8">
        <v>40633</v>
      </c>
      <c r="EP1111" s="5">
        <v>103.745</v>
      </c>
      <c r="EQ1111" s="5">
        <v>104.572</v>
      </c>
      <c r="ES1111" s="8">
        <v>41130</v>
      </c>
      <c r="ET1111" s="5">
        <v>101.49</v>
      </c>
      <c r="EU1111" s="5">
        <v>102.895</v>
      </c>
      <c r="EZ1111" s="8"/>
      <c r="FA1111" s="8">
        <v>40633</v>
      </c>
      <c r="FB1111" s="5">
        <v>102.85299999999999</v>
      </c>
      <c r="FC1111" s="5">
        <v>103.592</v>
      </c>
      <c r="FI1111" s="8">
        <v>41376</v>
      </c>
      <c r="FJ1111" s="8">
        <v>102.012</v>
      </c>
      <c r="FK1111" s="5">
        <v>103.279</v>
      </c>
      <c r="FO1111" s="8"/>
      <c r="FQ1111" s="8">
        <v>41526</v>
      </c>
      <c r="FR1111" s="5">
        <v>101.69799999999999</v>
      </c>
      <c r="FS1111" s="5">
        <v>102.68300000000001</v>
      </c>
      <c r="FY1111" s="8">
        <v>40633</v>
      </c>
      <c r="FZ1111" s="5">
        <v>102.545</v>
      </c>
      <c r="GA1111" s="5">
        <v>103.285</v>
      </c>
      <c r="GC1111" s="8">
        <v>40633</v>
      </c>
      <c r="GD1111" s="8">
        <v>103.645</v>
      </c>
      <c r="GE1111" s="5">
        <v>118.997</v>
      </c>
      <c r="GK1111" s="8">
        <v>40633</v>
      </c>
      <c r="GL1111" s="5">
        <v>102.273</v>
      </c>
      <c r="GM1111" s="5">
        <v>103.012</v>
      </c>
      <c r="GN1111" s="8"/>
      <c r="GS1111" s="8">
        <v>41740</v>
      </c>
      <c r="GT1111" s="5">
        <v>102.34</v>
      </c>
      <c r="GU1111" s="5">
        <v>102.348</v>
      </c>
      <c r="GW1111" s="8">
        <v>41890</v>
      </c>
      <c r="GX1111" s="8">
        <v>102.13</v>
      </c>
      <c r="GY1111" s="5">
        <v>102.851</v>
      </c>
      <c r="HE1111" s="8">
        <v>40633</v>
      </c>
      <c r="HF1111" s="5">
        <v>100.123</v>
      </c>
      <c r="HG1111" s="5">
        <v>100.77500000000001</v>
      </c>
      <c r="HH1111" s="8"/>
      <c r="HI1111" s="8">
        <v>42041</v>
      </c>
      <c r="HJ1111" s="5">
        <v>102.038</v>
      </c>
      <c r="HK1111" s="5">
        <v>102.875</v>
      </c>
      <c r="HR1111" s="8"/>
      <c r="HU1111" s="8">
        <v>42195</v>
      </c>
      <c r="HV1111" s="5">
        <v>102.785</v>
      </c>
      <c r="HW1111" s="8">
        <v>103.70699999999999</v>
      </c>
      <c r="IG1111" s="8">
        <v>40633</v>
      </c>
      <c r="IH1111" s="5">
        <v>99.405000000000001</v>
      </c>
      <c r="II1111" s="5">
        <v>100.05800000000001</v>
      </c>
      <c r="IQ1111" s="8"/>
      <c r="IV1111" s="8"/>
      <c r="JE1111" s="8">
        <v>40634</v>
      </c>
      <c r="JF1111" s="8">
        <v>99.927999999999997</v>
      </c>
      <c r="JG1111" s="5">
        <v>100.63500000000001</v>
      </c>
      <c r="JK1111" s="8"/>
      <c r="JY1111" s="8">
        <v>40633</v>
      </c>
      <c r="JZ1111" s="8">
        <v>105.8</v>
      </c>
      <c r="KA1111" s="5">
        <v>106.71299999999999</v>
      </c>
      <c r="KO1111" s="8"/>
      <c r="KS1111" s="8">
        <v>40945</v>
      </c>
      <c r="KT1111" s="5">
        <v>99.593999999999994</v>
      </c>
      <c r="KU1111" s="5">
        <v>99.692999999999998</v>
      </c>
      <c r="LE1111" s="8">
        <v>42230</v>
      </c>
      <c r="LF1111" s="5">
        <v>112.342</v>
      </c>
      <c r="LG1111" s="5">
        <v>112.55</v>
      </c>
      <c r="LS1111" s="8"/>
      <c r="LU1111" s="8">
        <v>40633</v>
      </c>
      <c r="LV1111" s="5">
        <v>98.808999999999997</v>
      </c>
      <c r="LW1111" s="5">
        <v>99.549000000000007</v>
      </c>
      <c r="LY1111" s="8">
        <v>42230</v>
      </c>
      <c r="LZ1111" s="5">
        <v>114.151</v>
      </c>
      <c r="MA1111" s="5">
        <v>116.23</v>
      </c>
      <c r="MK1111" s="8">
        <v>42230</v>
      </c>
      <c r="ML1111" s="5">
        <v>114.506</v>
      </c>
      <c r="MM1111" s="5">
        <v>116.46899999999999</v>
      </c>
      <c r="MR1111" s="8"/>
      <c r="MW1111" s="8">
        <v>40633</v>
      </c>
      <c r="MX1111" s="5">
        <v>99.519000000000005</v>
      </c>
      <c r="MY1111" s="5">
        <v>100.303</v>
      </c>
      <c r="NA1111" s="8">
        <v>42230</v>
      </c>
      <c r="NB1111" s="5">
        <v>115.748</v>
      </c>
      <c r="NC1111" s="5">
        <v>117.711</v>
      </c>
      <c r="NM1111" s="8">
        <v>42230</v>
      </c>
      <c r="NN1111" s="5">
        <v>115.566</v>
      </c>
      <c r="NO1111" s="5">
        <v>117.414</v>
      </c>
      <c r="NQ1111" s="8"/>
      <c r="NY1111" s="8">
        <v>42230</v>
      </c>
      <c r="NZ1111" s="5">
        <v>114.786</v>
      </c>
      <c r="OA1111" s="5">
        <v>116.518</v>
      </c>
      <c r="OF1111" s="8"/>
      <c r="OG1111" s="8">
        <v>40633</v>
      </c>
      <c r="OH1111" s="5">
        <v>92.340999999999994</v>
      </c>
      <c r="OI1111" s="5">
        <v>92.992999999999995</v>
      </c>
      <c r="OK1111" s="8">
        <v>42230</v>
      </c>
      <c r="OL1111" s="5">
        <v>120.85899999999999</v>
      </c>
      <c r="OM1111" s="5">
        <v>123.053</v>
      </c>
      <c r="OZ1111" s="8"/>
      <c r="PE1111" s="8"/>
      <c r="PT1111" s="8"/>
      <c r="PY1111" s="8">
        <v>42230</v>
      </c>
      <c r="PZ1111" s="5">
        <v>123.599</v>
      </c>
      <c r="QA1111" s="5">
        <v>123.818</v>
      </c>
      <c r="QG1111" s="8">
        <v>40633</v>
      </c>
      <c r="QH1111" s="5">
        <v>135.404</v>
      </c>
      <c r="QI1111" s="8">
        <v>139.25800000000001</v>
      </c>
      <c r="QN1111" s="8"/>
      <c r="RC1111" s="8"/>
      <c r="RI1111" s="8">
        <v>42230</v>
      </c>
      <c r="RJ1111" s="5">
        <v>127.85</v>
      </c>
      <c r="RK1111" s="5">
        <v>130.15899999999999</v>
      </c>
      <c r="RR1111" s="8"/>
      <c r="RU1111" s="8">
        <v>42230</v>
      </c>
      <c r="RV1111" s="5">
        <v>124.428</v>
      </c>
      <c r="RW1111" s="5">
        <v>126.50700000000001</v>
      </c>
      <c r="SB1111" s="8"/>
      <c r="SC1111" s="8">
        <v>40633</v>
      </c>
      <c r="SD1111" s="5">
        <v>120.04900000000001</v>
      </c>
      <c r="SE1111" s="5">
        <v>123.15300000000001</v>
      </c>
      <c r="SG1111" s="8">
        <v>40633</v>
      </c>
      <c r="SH1111" s="5">
        <v>111.733</v>
      </c>
      <c r="SI1111" s="5">
        <v>114.51600000000001</v>
      </c>
      <c r="SO1111" s="8">
        <v>40633</v>
      </c>
      <c r="SP1111" s="5">
        <v>98.611999999999995</v>
      </c>
      <c r="SQ1111" s="5">
        <v>100.85899999999999</v>
      </c>
      <c r="SW1111" s="8">
        <v>40633</v>
      </c>
      <c r="SX1111" s="5">
        <v>105.702</v>
      </c>
      <c r="SY1111" s="5">
        <v>108.271</v>
      </c>
      <c r="TI1111" s="8">
        <v>40633</v>
      </c>
      <c r="TJ1111" s="5">
        <v>102.57599999999999</v>
      </c>
      <c r="TK1111" s="5">
        <v>103.577</v>
      </c>
      <c r="TM1111" s="8">
        <v>40633</v>
      </c>
      <c r="TN1111" s="5">
        <v>93.388000000000005</v>
      </c>
      <c r="TO1111" s="5">
        <v>94.259</v>
      </c>
      <c r="TU1111" s="8">
        <v>40633</v>
      </c>
      <c r="TV1111" s="5">
        <v>80.123000000000005</v>
      </c>
      <c r="TW1111" s="5">
        <v>80.819000000000003</v>
      </c>
      <c r="TY1111" s="8">
        <v>40945</v>
      </c>
      <c r="TZ1111" s="5">
        <v>85.712000000000003</v>
      </c>
      <c r="UA1111" s="5">
        <v>85.822000000000003</v>
      </c>
      <c r="UC1111" s="8">
        <v>42230</v>
      </c>
      <c r="UD1111" s="5">
        <v>141.101</v>
      </c>
      <c r="UE1111" s="8">
        <v>143.41</v>
      </c>
      <c r="UO1111" s="8"/>
      <c r="VX1111" s="8"/>
      <c r="WM1111" s="8"/>
      <c r="WW1111" s="8"/>
      <c r="XB1111" s="8"/>
      <c r="XL1111" s="8"/>
      <c r="XV1111" s="8"/>
      <c r="YK1111" s="8"/>
      <c r="YP1111" s="8"/>
      <c r="YZ1111" s="8"/>
      <c r="ZE1111" s="8"/>
      <c r="ZJ1111" s="8"/>
    </row>
    <row r="1112" spans="105:686">
      <c r="DA1112" s="8">
        <v>40634</v>
      </c>
      <c r="DB1112" s="5">
        <v>101.29</v>
      </c>
      <c r="DC1112" s="5">
        <v>102.218</v>
      </c>
      <c r="DI1112" s="8">
        <v>40634</v>
      </c>
      <c r="DJ1112" s="5">
        <v>101.02800000000001</v>
      </c>
      <c r="DK1112" s="5">
        <v>101.252</v>
      </c>
      <c r="DM1112" s="8">
        <v>40634</v>
      </c>
      <c r="DN1112" s="5">
        <v>102.628</v>
      </c>
      <c r="DO1112" s="5">
        <v>103.511</v>
      </c>
      <c r="DU1112" s="8">
        <v>40736</v>
      </c>
      <c r="DV1112" s="5">
        <v>100.545</v>
      </c>
      <c r="DW1112" s="5">
        <v>101.54</v>
      </c>
      <c r="EC1112" s="8">
        <v>40718</v>
      </c>
      <c r="ED1112" s="5">
        <v>100.71299999999999</v>
      </c>
      <c r="EE1112" s="5">
        <v>111.113</v>
      </c>
      <c r="EG1112" s="8">
        <v>40917</v>
      </c>
      <c r="EH1112" s="5">
        <v>100.613</v>
      </c>
      <c r="EI1112" s="5">
        <v>101.646</v>
      </c>
      <c r="EO1112" s="8">
        <v>40634</v>
      </c>
      <c r="EP1112" s="5">
        <v>103.79</v>
      </c>
      <c r="EQ1112" s="5">
        <v>104.63</v>
      </c>
      <c r="ES1112" s="8">
        <v>41131</v>
      </c>
      <c r="ET1112" s="5">
        <v>101.425</v>
      </c>
      <c r="EU1112" s="5">
        <v>102.842</v>
      </c>
      <c r="EZ1112" s="8"/>
      <c r="FA1112" s="8">
        <v>40634</v>
      </c>
      <c r="FB1112" s="5">
        <v>102.91500000000001</v>
      </c>
      <c r="FC1112" s="5">
        <v>103.666</v>
      </c>
      <c r="FI1112" s="8">
        <v>41379</v>
      </c>
      <c r="FJ1112" s="8">
        <v>102.02</v>
      </c>
      <c r="FK1112" s="5">
        <v>103.297</v>
      </c>
      <c r="FO1112" s="8"/>
      <c r="FQ1112" s="8">
        <v>41527</v>
      </c>
      <c r="FR1112" s="5">
        <v>101.7</v>
      </c>
      <c r="FS1112" s="5">
        <v>102.69499999999999</v>
      </c>
      <c r="FY1112" s="8">
        <v>40634</v>
      </c>
      <c r="FZ1112" s="5">
        <v>102.61</v>
      </c>
      <c r="GA1112" s="5">
        <v>103.361</v>
      </c>
      <c r="GC1112" s="8">
        <v>40634</v>
      </c>
      <c r="GD1112" s="8">
        <v>103.8</v>
      </c>
      <c r="GE1112" s="5">
        <v>119.19799999999999</v>
      </c>
      <c r="GK1112" s="8">
        <v>40634</v>
      </c>
      <c r="GL1112" s="5">
        <v>102.327</v>
      </c>
      <c r="GM1112" s="5">
        <v>103.07899999999999</v>
      </c>
      <c r="GN1112" s="8"/>
      <c r="GS1112" s="8">
        <v>41743</v>
      </c>
      <c r="GT1112" s="5">
        <v>102.327</v>
      </c>
      <c r="GU1112" s="5">
        <v>102.343</v>
      </c>
      <c r="GW1112" s="8">
        <v>41891</v>
      </c>
      <c r="GX1112" s="8">
        <v>102.098</v>
      </c>
      <c r="GY1112" s="5">
        <v>102.828</v>
      </c>
      <c r="HE1112" s="8">
        <v>40634</v>
      </c>
      <c r="HF1112" s="5">
        <v>100.188</v>
      </c>
      <c r="HG1112" s="5">
        <v>100.85</v>
      </c>
      <c r="HH1112" s="8"/>
      <c r="HI1112" s="8">
        <v>42044</v>
      </c>
      <c r="HJ1112" s="5">
        <v>102.01</v>
      </c>
      <c r="HK1112" s="5">
        <v>102.855</v>
      </c>
      <c r="HR1112" s="8"/>
      <c r="HU1112" s="8">
        <v>42198</v>
      </c>
      <c r="HV1112" s="5">
        <v>102.79</v>
      </c>
      <c r="HW1112" s="8">
        <v>103.72199999999999</v>
      </c>
      <c r="IG1112" s="8">
        <v>40634</v>
      </c>
      <c r="IH1112" s="5">
        <v>99.488</v>
      </c>
      <c r="II1112" s="5">
        <v>100.151</v>
      </c>
      <c r="IQ1112" s="8"/>
      <c r="IV1112" s="8"/>
      <c r="JE1112" s="8">
        <v>40637</v>
      </c>
      <c r="JF1112" s="8">
        <v>100.251</v>
      </c>
      <c r="JG1112" s="5">
        <v>100.97</v>
      </c>
      <c r="JK1112" s="8"/>
      <c r="JY1112" s="8">
        <v>40634</v>
      </c>
      <c r="JZ1112" s="8">
        <v>105.855</v>
      </c>
      <c r="KA1112" s="5">
        <v>106.783</v>
      </c>
      <c r="KO1112" s="8"/>
      <c r="KS1112" s="8">
        <v>40946</v>
      </c>
      <c r="KT1112" s="5">
        <v>99.674000000000007</v>
      </c>
      <c r="KU1112" s="5">
        <v>99.784999999999997</v>
      </c>
      <c r="LE1112" s="8">
        <v>42233</v>
      </c>
      <c r="LF1112" s="5">
        <v>112.387</v>
      </c>
      <c r="LG1112" s="5">
        <v>112.607</v>
      </c>
      <c r="LS1112" s="8"/>
      <c r="LU1112" s="8">
        <v>40634</v>
      </c>
      <c r="LV1112" s="5">
        <v>98.882000000000005</v>
      </c>
      <c r="LW1112" s="5">
        <v>99.632999999999996</v>
      </c>
      <c r="LY1112" s="8">
        <v>42233</v>
      </c>
      <c r="LZ1112" s="5">
        <v>114.22199999999999</v>
      </c>
      <c r="MA1112" s="5">
        <v>116.313</v>
      </c>
      <c r="MK1112" s="8">
        <v>42233</v>
      </c>
      <c r="ML1112" s="5">
        <v>114.628</v>
      </c>
      <c r="MM1112" s="5">
        <v>116.60299999999999</v>
      </c>
      <c r="MR1112" s="8"/>
      <c r="MW1112" s="8">
        <v>40634</v>
      </c>
      <c r="MX1112" s="5">
        <v>99.608999999999995</v>
      </c>
      <c r="MY1112" s="5">
        <v>100.405</v>
      </c>
      <c r="NA1112" s="8">
        <v>42233</v>
      </c>
      <c r="NB1112" s="5">
        <v>115.88500000000001</v>
      </c>
      <c r="NC1112" s="5">
        <v>117.86</v>
      </c>
      <c r="NM1112" s="8">
        <v>42233</v>
      </c>
      <c r="NN1112" s="5">
        <v>115.693</v>
      </c>
      <c r="NO1112" s="5">
        <v>117.55200000000001</v>
      </c>
      <c r="NQ1112" s="8"/>
      <c r="NY1112" s="8">
        <v>42233</v>
      </c>
      <c r="NZ1112" s="5">
        <v>114.93</v>
      </c>
      <c r="OA1112" s="5">
        <v>116.673</v>
      </c>
      <c r="OF1112" s="8"/>
      <c r="OG1112" s="8">
        <v>40634</v>
      </c>
      <c r="OH1112" s="5">
        <v>92.596000000000004</v>
      </c>
      <c r="OI1112" s="5">
        <v>93.259</v>
      </c>
      <c r="OK1112" s="8">
        <v>42233</v>
      </c>
      <c r="OL1112" s="5">
        <v>120.989</v>
      </c>
      <c r="OM1112" s="5">
        <v>123.196</v>
      </c>
      <c r="OZ1112" s="8"/>
      <c r="PE1112" s="8"/>
      <c r="PT1112" s="8"/>
      <c r="PY1112" s="8">
        <v>42233</v>
      </c>
      <c r="PZ1112" s="5">
        <v>123.89400000000001</v>
      </c>
      <c r="QA1112" s="5">
        <v>124.126</v>
      </c>
      <c r="QG1112" s="8">
        <v>40634</v>
      </c>
      <c r="QH1112" s="5">
        <v>135.619</v>
      </c>
      <c r="QI1112" s="8">
        <v>139.49799999999999</v>
      </c>
      <c r="QN1112" s="8"/>
      <c r="RC1112" s="8"/>
      <c r="RI1112" s="8">
        <v>42233</v>
      </c>
      <c r="RJ1112" s="5">
        <v>128.327</v>
      </c>
      <c r="RK1112" s="5">
        <v>130.65</v>
      </c>
      <c r="RR1112" s="8"/>
      <c r="RU1112" s="8">
        <v>42233</v>
      </c>
      <c r="RV1112" s="5">
        <v>124.98</v>
      </c>
      <c r="RW1112" s="5">
        <v>127.071</v>
      </c>
      <c r="SB1112" s="8"/>
      <c r="SC1112" s="8">
        <v>40634</v>
      </c>
      <c r="SD1112" s="5">
        <v>120.279</v>
      </c>
      <c r="SE1112" s="5">
        <v>123.40300000000001</v>
      </c>
      <c r="SG1112" s="8">
        <v>40634</v>
      </c>
      <c r="SH1112" s="5">
        <v>111.932</v>
      </c>
      <c r="SI1112" s="5">
        <v>114.733</v>
      </c>
      <c r="SO1112" s="8">
        <v>40634</v>
      </c>
      <c r="SP1112" s="5">
        <v>98.793000000000006</v>
      </c>
      <c r="SQ1112" s="5">
        <v>101.05500000000001</v>
      </c>
      <c r="SW1112" s="8">
        <v>40634</v>
      </c>
      <c r="SX1112" s="5">
        <v>105.928</v>
      </c>
      <c r="SY1112" s="5">
        <v>108.514</v>
      </c>
      <c r="TI1112" s="8">
        <v>40634</v>
      </c>
      <c r="TJ1112" s="5">
        <v>102.85899999999999</v>
      </c>
      <c r="TK1112" s="5">
        <v>103.875</v>
      </c>
      <c r="TM1112" s="8">
        <v>40634</v>
      </c>
      <c r="TN1112" s="5">
        <v>93.603999999999999</v>
      </c>
      <c r="TO1112" s="5">
        <v>94.488</v>
      </c>
      <c r="TU1112" s="8">
        <v>40634</v>
      </c>
      <c r="TV1112" s="5">
        <v>80.31</v>
      </c>
      <c r="TW1112" s="5">
        <v>81.016999999999996</v>
      </c>
      <c r="TY1112" s="8">
        <v>40946</v>
      </c>
      <c r="TZ1112" s="5">
        <v>85.763000000000005</v>
      </c>
      <c r="UA1112" s="5">
        <v>85.887</v>
      </c>
      <c r="UC1112" s="8">
        <v>42233</v>
      </c>
      <c r="UD1112" s="5">
        <v>142.28299999999999</v>
      </c>
      <c r="UE1112" s="8">
        <v>144.60599999999999</v>
      </c>
      <c r="UO1112" s="8"/>
      <c r="VX1112" s="8"/>
      <c r="WM1112" s="8"/>
      <c r="WW1112" s="8"/>
      <c r="XB1112" s="8"/>
      <c r="XL1112" s="8"/>
      <c r="XV1112" s="8"/>
      <c r="YK1112" s="8"/>
      <c r="YP1112" s="8"/>
      <c r="YZ1112" s="8"/>
      <c r="ZE1112" s="8"/>
      <c r="ZJ1112" s="8"/>
    </row>
    <row r="1113" spans="105:686">
      <c r="DA1113" s="8">
        <v>40637</v>
      </c>
      <c r="DB1113" s="5">
        <v>101.28</v>
      </c>
      <c r="DC1113" s="5">
        <v>102.223</v>
      </c>
      <c r="DI1113" s="8">
        <v>40637</v>
      </c>
      <c r="DJ1113" s="5">
        <v>101.03</v>
      </c>
      <c r="DK1113" s="5">
        <v>101.264</v>
      </c>
      <c r="DM1113" s="8">
        <v>40637</v>
      </c>
      <c r="DN1113" s="5">
        <v>102.685</v>
      </c>
      <c r="DO1113" s="5">
        <v>103.583</v>
      </c>
      <c r="DU1113" s="8">
        <v>40737</v>
      </c>
      <c r="DV1113" s="5">
        <v>100.605</v>
      </c>
      <c r="DW1113" s="5">
        <v>101.63200000000001</v>
      </c>
      <c r="EC1113" s="8">
        <v>40721</v>
      </c>
      <c r="ED1113" s="5">
        <v>100.66500000000001</v>
      </c>
      <c r="EE1113" s="5">
        <v>111.087</v>
      </c>
      <c r="EG1113" s="8">
        <v>40918</v>
      </c>
      <c r="EH1113" s="5">
        <v>100.625</v>
      </c>
      <c r="EI1113" s="5">
        <v>101.67</v>
      </c>
      <c r="EO1113" s="8">
        <v>40637</v>
      </c>
      <c r="EP1113" s="5">
        <v>103.875</v>
      </c>
      <c r="EQ1113" s="5">
        <v>104.72799999999999</v>
      </c>
      <c r="ES1113" s="8">
        <v>41134</v>
      </c>
      <c r="ET1113" s="5">
        <v>101.375</v>
      </c>
      <c r="EU1113" s="5">
        <v>102.803</v>
      </c>
      <c r="EZ1113" s="8"/>
      <c r="FA1113" s="8">
        <v>40637</v>
      </c>
      <c r="FB1113" s="5">
        <v>103.02800000000001</v>
      </c>
      <c r="FC1113" s="5">
        <v>103.791</v>
      </c>
      <c r="FI1113" s="8">
        <v>41380</v>
      </c>
      <c r="FJ1113" s="8">
        <v>102.02</v>
      </c>
      <c r="FK1113" s="5">
        <v>103.30800000000001</v>
      </c>
      <c r="FO1113" s="8"/>
      <c r="FQ1113" s="8">
        <v>41528</v>
      </c>
      <c r="FR1113" s="5">
        <v>101.697</v>
      </c>
      <c r="FS1113" s="5">
        <v>102.72</v>
      </c>
      <c r="FY1113" s="8">
        <v>40637</v>
      </c>
      <c r="FZ1113" s="5">
        <v>102.813</v>
      </c>
      <c r="GA1113" s="5">
        <v>103.57599999999999</v>
      </c>
      <c r="GC1113" s="8">
        <v>40637</v>
      </c>
      <c r="GD1113" s="8">
        <v>104.185</v>
      </c>
      <c r="GE1113" s="5">
        <v>119.663</v>
      </c>
      <c r="GK1113" s="8">
        <v>40637</v>
      </c>
      <c r="GL1113" s="5">
        <v>102.52800000000001</v>
      </c>
      <c r="GM1113" s="5">
        <v>103.291</v>
      </c>
      <c r="GN1113" s="8"/>
      <c r="GS1113" s="8">
        <v>41744</v>
      </c>
      <c r="GT1113" s="5">
        <v>102.325</v>
      </c>
      <c r="GU1113" s="5">
        <v>102.38200000000001</v>
      </c>
      <c r="GW1113" s="8">
        <v>41892</v>
      </c>
      <c r="GX1113" s="8">
        <v>102.07</v>
      </c>
      <c r="GY1113" s="5">
        <v>102.824</v>
      </c>
      <c r="HE1113" s="8">
        <v>40637</v>
      </c>
      <c r="HF1113" s="5">
        <v>100.44</v>
      </c>
      <c r="HG1113" s="5">
        <v>101.113</v>
      </c>
      <c r="HH1113" s="8"/>
      <c r="HI1113" s="8">
        <v>42045</v>
      </c>
      <c r="HJ1113" s="5">
        <v>102.005</v>
      </c>
      <c r="HK1113" s="5">
        <v>102.85899999999999</v>
      </c>
      <c r="HR1113" s="8"/>
      <c r="HU1113" s="8">
        <v>42199</v>
      </c>
      <c r="HV1113" s="5">
        <v>102.79</v>
      </c>
      <c r="HW1113" s="8">
        <v>103.733</v>
      </c>
      <c r="IG1113" s="8">
        <v>40637</v>
      </c>
      <c r="IH1113" s="5">
        <v>99.787000000000006</v>
      </c>
      <c r="II1113" s="5">
        <v>100.46</v>
      </c>
      <c r="IQ1113" s="8"/>
      <c r="IV1113" s="8"/>
      <c r="JE1113" s="8">
        <v>40638</v>
      </c>
      <c r="JF1113" s="8">
        <v>100.291</v>
      </c>
      <c r="JG1113" s="5">
        <v>101.02</v>
      </c>
      <c r="JK1113" s="8"/>
      <c r="JY1113" s="8">
        <v>40637</v>
      </c>
      <c r="JZ1113" s="8">
        <v>106.188</v>
      </c>
      <c r="KA1113" s="5">
        <v>107.131</v>
      </c>
      <c r="KO1113" s="8"/>
      <c r="KS1113" s="8">
        <v>40947</v>
      </c>
      <c r="KT1113" s="5">
        <v>100.033</v>
      </c>
      <c r="KU1113" s="5">
        <v>100.181</v>
      </c>
      <c r="LE1113" s="8">
        <v>42234</v>
      </c>
      <c r="LF1113" s="5">
        <v>112.254</v>
      </c>
      <c r="LG1113" s="5">
        <v>112.486</v>
      </c>
      <c r="LS1113" s="8"/>
      <c r="LU1113" s="8">
        <v>40637</v>
      </c>
      <c r="LV1113" s="5">
        <v>99.233000000000004</v>
      </c>
      <c r="LW1113" s="5">
        <v>99.995999999999995</v>
      </c>
      <c r="LY1113" s="8">
        <v>42234</v>
      </c>
      <c r="LZ1113" s="5">
        <v>114.09399999999999</v>
      </c>
      <c r="MA1113" s="5">
        <v>116.197</v>
      </c>
      <c r="MK1113" s="8">
        <v>42234</v>
      </c>
      <c r="ML1113" s="5">
        <v>114.474</v>
      </c>
      <c r="MM1113" s="5">
        <v>116.46</v>
      </c>
      <c r="MR1113" s="8"/>
      <c r="MW1113" s="8">
        <v>40637</v>
      </c>
      <c r="MX1113" s="5">
        <v>99.986000000000004</v>
      </c>
      <c r="MY1113" s="5">
        <v>100.794</v>
      </c>
      <c r="NA1113" s="8">
        <v>42234</v>
      </c>
      <c r="NB1113" s="5">
        <v>115.669</v>
      </c>
      <c r="NC1113" s="5">
        <v>117.655</v>
      </c>
      <c r="NM1113" s="8">
        <v>42234</v>
      </c>
      <c r="NN1113" s="5">
        <v>115.488</v>
      </c>
      <c r="NO1113" s="5">
        <v>117.357</v>
      </c>
      <c r="NQ1113" s="8"/>
      <c r="NY1113" s="8">
        <v>42234</v>
      </c>
      <c r="NZ1113" s="5">
        <v>114.68899999999999</v>
      </c>
      <c r="OA1113" s="5">
        <v>116.44199999999999</v>
      </c>
      <c r="OF1113" s="8"/>
      <c r="OG1113" s="8">
        <v>40637</v>
      </c>
      <c r="OH1113" s="5">
        <v>92.915999999999997</v>
      </c>
      <c r="OI1113" s="5">
        <v>93.588999999999999</v>
      </c>
      <c r="OK1113" s="8">
        <v>42234</v>
      </c>
      <c r="OL1113" s="5">
        <v>120.69199999999999</v>
      </c>
      <c r="OM1113" s="5">
        <v>122.91200000000001</v>
      </c>
      <c r="OZ1113" s="8"/>
      <c r="PE1113" s="8"/>
      <c r="PT1113" s="8"/>
      <c r="PY1113" s="8">
        <v>42234</v>
      </c>
      <c r="PZ1113" s="5">
        <v>123.47799999999999</v>
      </c>
      <c r="QA1113" s="5">
        <v>123.723</v>
      </c>
      <c r="QG1113" s="8">
        <v>40637</v>
      </c>
      <c r="QH1113" s="5">
        <v>136.143</v>
      </c>
      <c r="QI1113" s="8">
        <v>140.04599999999999</v>
      </c>
      <c r="QN1113" s="8"/>
      <c r="RC1113" s="8"/>
      <c r="RI1113" s="8">
        <v>42234</v>
      </c>
      <c r="RJ1113" s="5">
        <v>127.744</v>
      </c>
      <c r="RK1113" s="5">
        <v>130.08099999999999</v>
      </c>
      <c r="RR1113" s="8"/>
      <c r="RU1113" s="8">
        <v>42234</v>
      </c>
      <c r="RV1113" s="5">
        <v>124.429</v>
      </c>
      <c r="RW1113" s="5">
        <v>126.532</v>
      </c>
      <c r="SB1113" s="8"/>
      <c r="SC1113" s="8">
        <v>40637</v>
      </c>
      <c r="SD1113" s="5">
        <v>120.833</v>
      </c>
      <c r="SE1113" s="5">
        <v>123.977</v>
      </c>
      <c r="SG1113" s="8">
        <v>40637</v>
      </c>
      <c r="SH1113" s="5">
        <v>112.50700000000001</v>
      </c>
      <c r="SI1113" s="5">
        <v>115.327</v>
      </c>
      <c r="SO1113" s="8">
        <v>40637</v>
      </c>
      <c r="SP1113" s="5">
        <v>99.325000000000003</v>
      </c>
      <c r="SQ1113" s="5">
        <v>101.601</v>
      </c>
      <c r="SW1113" s="8">
        <v>40637</v>
      </c>
      <c r="SX1113" s="5">
        <v>106.547</v>
      </c>
      <c r="SY1113" s="5">
        <v>109.149</v>
      </c>
      <c r="TI1113" s="8">
        <v>40637</v>
      </c>
      <c r="TJ1113" s="5">
        <v>103.496</v>
      </c>
      <c r="TK1113" s="5">
        <v>104.52800000000001</v>
      </c>
      <c r="TM1113" s="8">
        <v>40637</v>
      </c>
      <c r="TN1113" s="5">
        <v>94.227000000000004</v>
      </c>
      <c r="TO1113" s="5">
        <v>95.125</v>
      </c>
      <c r="TU1113" s="8">
        <v>40637</v>
      </c>
      <c r="TV1113" s="5">
        <v>80.888000000000005</v>
      </c>
      <c r="TW1113" s="5">
        <v>81.605999999999995</v>
      </c>
      <c r="TY1113" s="8">
        <v>40947</v>
      </c>
      <c r="TZ1113" s="5">
        <v>86.421000000000006</v>
      </c>
      <c r="UA1113" s="5">
        <v>86.584999999999994</v>
      </c>
      <c r="UC1113" s="8">
        <v>42234</v>
      </c>
      <c r="UD1113" s="5">
        <v>141.13800000000001</v>
      </c>
      <c r="UE1113" s="8">
        <v>143.47499999999999</v>
      </c>
      <c r="UO1113" s="8"/>
      <c r="VX1113" s="8"/>
      <c r="WM1113" s="8"/>
      <c r="WW1113" s="8"/>
      <c r="XB1113" s="8"/>
      <c r="XL1113" s="8"/>
      <c r="XV1113" s="8"/>
      <c r="YK1113" s="8"/>
      <c r="YP1113" s="8"/>
      <c r="YZ1113" s="8"/>
      <c r="ZE1113" s="8"/>
      <c r="ZJ1113" s="8"/>
    </row>
    <row r="1114" spans="105:686">
      <c r="DA1114" s="8">
        <v>40638</v>
      </c>
      <c r="DB1114" s="5">
        <v>101.265</v>
      </c>
      <c r="DC1114" s="5">
        <v>102.22199999999999</v>
      </c>
      <c r="DI1114" s="8">
        <v>40638</v>
      </c>
      <c r="DJ1114" s="5">
        <v>101.02</v>
      </c>
      <c r="DK1114" s="5">
        <v>101.265</v>
      </c>
      <c r="DM1114" s="8">
        <v>40638</v>
      </c>
      <c r="DN1114" s="5">
        <v>102.65</v>
      </c>
      <c r="DO1114" s="5">
        <v>103.562</v>
      </c>
      <c r="DU1114" s="8">
        <v>40738</v>
      </c>
      <c r="DV1114" s="5">
        <v>100.637</v>
      </c>
      <c r="DW1114" s="5">
        <v>101.675</v>
      </c>
      <c r="EC1114" s="8">
        <v>40722</v>
      </c>
      <c r="ED1114" s="5">
        <v>100.745</v>
      </c>
      <c r="EE1114" s="5">
        <v>111.202</v>
      </c>
      <c r="EG1114" s="8">
        <v>40919</v>
      </c>
      <c r="EH1114" s="5">
        <v>100.8</v>
      </c>
      <c r="EI1114" s="5">
        <v>101.88</v>
      </c>
      <c r="EO1114" s="8">
        <v>40638</v>
      </c>
      <c r="EP1114" s="5">
        <v>103.913</v>
      </c>
      <c r="EQ1114" s="5">
        <v>104.779</v>
      </c>
      <c r="ES1114" s="8">
        <v>41135</v>
      </c>
      <c r="ET1114" s="5">
        <v>101.398</v>
      </c>
      <c r="EU1114" s="5">
        <v>102.83799999999999</v>
      </c>
      <c r="EZ1114" s="8"/>
      <c r="FA1114" s="8">
        <v>40638</v>
      </c>
      <c r="FB1114" s="5">
        <v>103.05500000000001</v>
      </c>
      <c r="FC1114" s="5">
        <v>103.83</v>
      </c>
      <c r="FI1114" s="8">
        <v>41381</v>
      </c>
      <c r="FJ1114" s="8">
        <v>102.03</v>
      </c>
      <c r="FK1114" s="5">
        <v>103.349</v>
      </c>
      <c r="FO1114" s="8"/>
      <c r="FQ1114" s="8">
        <v>41529</v>
      </c>
      <c r="FR1114" s="5">
        <v>101.693</v>
      </c>
      <c r="FS1114" s="5">
        <v>102.726</v>
      </c>
      <c r="FY1114" s="8">
        <v>40638</v>
      </c>
      <c r="FZ1114" s="5">
        <v>102.857</v>
      </c>
      <c r="GA1114" s="5">
        <v>103.63200000000001</v>
      </c>
      <c r="GC1114" s="8">
        <v>40638</v>
      </c>
      <c r="GD1114" s="8">
        <v>104.033</v>
      </c>
      <c r="GE1114" s="5">
        <v>119.511</v>
      </c>
      <c r="GK1114" s="8">
        <v>40638</v>
      </c>
      <c r="GL1114" s="5">
        <v>102.55800000000001</v>
      </c>
      <c r="GM1114" s="5">
        <v>103.33199999999999</v>
      </c>
      <c r="GN1114" s="8"/>
      <c r="GS1114" s="8">
        <v>41745</v>
      </c>
      <c r="GT1114" s="5">
        <v>102.328</v>
      </c>
      <c r="GU1114" s="5">
        <v>102.39400000000001</v>
      </c>
      <c r="GW1114" s="8">
        <v>41893</v>
      </c>
      <c r="GX1114" s="8">
        <v>102.05500000000001</v>
      </c>
      <c r="GY1114" s="5">
        <v>102.81699999999999</v>
      </c>
      <c r="HE1114" s="8">
        <v>40638</v>
      </c>
      <c r="HF1114" s="5">
        <v>100.458</v>
      </c>
      <c r="HG1114" s="5">
        <v>101.14100000000001</v>
      </c>
      <c r="HH1114" s="8"/>
      <c r="HI1114" s="8">
        <v>42046</v>
      </c>
      <c r="HJ1114" s="5">
        <v>101.998</v>
      </c>
      <c r="HK1114" s="5">
        <v>102.86</v>
      </c>
      <c r="HR1114" s="8"/>
      <c r="HU1114" s="8">
        <v>42200</v>
      </c>
      <c r="HV1114" s="5">
        <v>102.798</v>
      </c>
      <c r="HW1114" s="8">
        <v>103.751</v>
      </c>
      <c r="IG1114" s="8">
        <v>40638</v>
      </c>
      <c r="IH1114" s="5">
        <v>99.835999999999999</v>
      </c>
      <c r="II1114" s="5">
        <v>100.51900000000001</v>
      </c>
      <c r="IQ1114" s="8"/>
      <c r="IV1114" s="8"/>
      <c r="JE1114" s="8">
        <v>40639</v>
      </c>
      <c r="JF1114" s="8">
        <v>100.321</v>
      </c>
      <c r="JG1114" s="5">
        <v>101.083</v>
      </c>
      <c r="JK1114" s="8"/>
      <c r="JY1114" s="8">
        <v>40638</v>
      </c>
      <c r="JZ1114" s="8">
        <v>106.193</v>
      </c>
      <c r="KA1114" s="5">
        <v>107.15</v>
      </c>
      <c r="KO1114" s="8"/>
      <c r="KS1114" s="8">
        <v>40948</v>
      </c>
      <c r="KT1114" s="5">
        <v>100.53700000000001</v>
      </c>
      <c r="KU1114" s="5">
        <v>100.697</v>
      </c>
      <c r="LE1114" s="8">
        <v>42235</v>
      </c>
      <c r="LF1114" s="5">
        <v>112.232</v>
      </c>
      <c r="LG1114" s="5">
        <v>112.476</v>
      </c>
      <c r="LS1114" s="8"/>
      <c r="LU1114" s="8">
        <v>40638</v>
      </c>
      <c r="LV1114" s="5">
        <v>99.194000000000003</v>
      </c>
      <c r="LW1114" s="5">
        <v>99.968999999999994</v>
      </c>
      <c r="LY1114" s="8">
        <v>42235</v>
      </c>
      <c r="LZ1114" s="5">
        <v>114.063</v>
      </c>
      <c r="MA1114" s="5">
        <v>116.178</v>
      </c>
      <c r="MK1114" s="8">
        <v>42235</v>
      </c>
      <c r="ML1114" s="5">
        <v>114.45099999999999</v>
      </c>
      <c r="MM1114" s="5">
        <v>116.44799999999999</v>
      </c>
      <c r="MR1114" s="8"/>
      <c r="MW1114" s="8">
        <v>40638</v>
      </c>
      <c r="MX1114" s="5">
        <v>99.932000000000002</v>
      </c>
      <c r="MY1114" s="5">
        <v>100.752</v>
      </c>
      <c r="NA1114" s="8">
        <v>42235</v>
      </c>
      <c r="NB1114" s="5">
        <v>115.637</v>
      </c>
      <c r="NC1114" s="5">
        <v>117.63500000000001</v>
      </c>
      <c r="NM1114" s="8">
        <v>42235</v>
      </c>
      <c r="NN1114" s="5">
        <v>115.444</v>
      </c>
      <c r="NO1114" s="5">
        <v>117.324</v>
      </c>
      <c r="NQ1114" s="8"/>
      <c r="NY1114" s="8">
        <v>42235</v>
      </c>
      <c r="NZ1114" s="5">
        <v>114.66200000000001</v>
      </c>
      <c r="OA1114" s="5">
        <v>116.425</v>
      </c>
      <c r="OF1114" s="8"/>
      <c r="OG1114" s="8">
        <v>40638</v>
      </c>
      <c r="OH1114" s="5">
        <v>92.951999999999998</v>
      </c>
      <c r="OI1114" s="5">
        <v>93.635999999999996</v>
      </c>
      <c r="OK1114" s="8">
        <v>42235</v>
      </c>
      <c r="OL1114" s="5">
        <v>120.70399999999999</v>
      </c>
      <c r="OM1114" s="5">
        <v>122.937</v>
      </c>
      <c r="OZ1114" s="8"/>
      <c r="PE1114" s="8"/>
      <c r="PT1114" s="8"/>
      <c r="PY1114" s="8">
        <v>42235</v>
      </c>
      <c r="PZ1114" s="5">
        <v>123.46299999999999</v>
      </c>
      <c r="QA1114" s="5">
        <v>123.721</v>
      </c>
      <c r="QG1114" s="8">
        <v>40638</v>
      </c>
      <c r="QH1114" s="5">
        <v>136.09800000000001</v>
      </c>
      <c r="QI1114" s="8">
        <v>140.02600000000001</v>
      </c>
      <c r="QN1114" s="8"/>
      <c r="RC1114" s="8"/>
      <c r="RI1114" s="8">
        <v>42235</v>
      </c>
      <c r="RJ1114" s="5">
        <v>127.70099999999999</v>
      </c>
      <c r="RK1114" s="5">
        <v>130.05199999999999</v>
      </c>
      <c r="RR1114" s="8"/>
      <c r="RU1114" s="8">
        <v>42235</v>
      </c>
      <c r="RV1114" s="5">
        <v>124.40300000000001</v>
      </c>
      <c r="RW1114" s="5">
        <v>126.51900000000001</v>
      </c>
      <c r="SB1114" s="8"/>
      <c r="SC1114" s="8">
        <v>40638</v>
      </c>
      <c r="SD1114" s="5">
        <v>120.77500000000001</v>
      </c>
      <c r="SE1114" s="5">
        <v>123.93899999999999</v>
      </c>
      <c r="SG1114" s="8">
        <v>40638</v>
      </c>
      <c r="SH1114" s="5">
        <v>112.476</v>
      </c>
      <c r="SI1114" s="5">
        <v>115.313</v>
      </c>
      <c r="SO1114" s="8">
        <v>40638</v>
      </c>
      <c r="SP1114" s="5">
        <v>99.340999999999994</v>
      </c>
      <c r="SQ1114" s="5">
        <v>101.63200000000001</v>
      </c>
      <c r="SW1114" s="8">
        <v>40638</v>
      </c>
      <c r="SX1114" s="5">
        <v>106.524</v>
      </c>
      <c r="SY1114" s="5">
        <v>109.143</v>
      </c>
      <c r="TI1114" s="8">
        <v>40638</v>
      </c>
      <c r="TJ1114" s="5">
        <v>103.465</v>
      </c>
      <c r="TK1114" s="5">
        <v>104.51300000000001</v>
      </c>
      <c r="TM1114" s="8">
        <v>40638</v>
      </c>
      <c r="TN1114" s="5">
        <v>94.210999999999999</v>
      </c>
      <c r="TO1114" s="5">
        <v>95.122</v>
      </c>
      <c r="TU1114" s="8">
        <v>40638</v>
      </c>
      <c r="TV1114" s="5">
        <v>80.876999999999995</v>
      </c>
      <c r="TW1114" s="5">
        <v>81.605999999999995</v>
      </c>
      <c r="TY1114" s="8">
        <v>40948</v>
      </c>
      <c r="TZ1114" s="5">
        <v>87.564999999999998</v>
      </c>
      <c r="UA1114" s="5">
        <v>87.744</v>
      </c>
      <c r="UC1114" s="8">
        <v>42235</v>
      </c>
      <c r="UD1114" s="5">
        <v>140.92599999999999</v>
      </c>
      <c r="UE1114" s="8">
        <v>143.27600000000001</v>
      </c>
      <c r="UO1114" s="8"/>
      <c r="VX1114" s="8"/>
      <c r="WM1114" s="8"/>
      <c r="WW1114" s="8"/>
      <c r="XB1114" s="8"/>
      <c r="XL1114" s="8"/>
      <c r="XV1114" s="8"/>
      <c r="YK1114" s="8"/>
      <c r="YP1114" s="8"/>
      <c r="YZ1114" s="8"/>
      <c r="ZE1114" s="8"/>
      <c r="ZJ1114" s="8"/>
    </row>
    <row r="1115" spans="105:686">
      <c r="DA1115" s="8">
        <v>40639</v>
      </c>
      <c r="DB1115" s="5">
        <v>101.23</v>
      </c>
      <c r="DC1115" s="5">
        <v>102.23099999999999</v>
      </c>
      <c r="DI1115" s="8">
        <v>40639</v>
      </c>
      <c r="DJ1115" s="5">
        <v>101.003</v>
      </c>
      <c r="DK1115" s="5">
        <v>101.27800000000001</v>
      </c>
      <c r="DM1115" s="8">
        <v>40639</v>
      </c>
      <c r="DN1115" s="5">
        <v>102.63800000000001</v>
      </c>
      <c r="DO1115" s="5">
        <v>103.59099999999999</v>
      </c>
      <c r="DU1115" s="8">
        <v>40739</v>
      </c>
      <c r="DV1115" s="5">
        <v>100.613</v>
      </c>
      <c r="DW1115" s="5">
        <v>101.66200000000001</v>
      </c>
      <c r="EC1115" s="8">
        <v>40723</v>
      </c>
      <c r="ED1115" s="5">
        <v>100.982</v>
      </c>
      <c r="EE1115" s="5">
        <v>111.47799999999999</v>
      </c>
      <c r="EG1115" s="8">
        <v>40920</v>
      </c>
      <c r="EH1115" s="5">
        <v>101.02800000000001</v>
      </c>
      <c r="EI1115" s="5">
        <v>102.12</v>
      </c>
      <c r="EO1115" s="8">
        <v>40639</v>
      </c>
      <c r="EP1115" s="5">
        <v>103.93300000000001</v>
      </c>
      <c r="EQ1115" s="5">
        <v>104.83799999999999</v>
      </c>
      <c r="ES1115" s="8">
        <v>41136</v>
      </c>
      <c r="ET1115" s="5">
        <v>101.375</v>
      </c>
      <c r="EU1115" s="5">
        <v>102.85</v>
      </c>
      <c r="EZ1115" s="8"/>
      <c r="FA1115" s="8">
        <v>40639</v>
      </c>
      <c r="FB1115" s="5">
        <v>103.078</v>
      </c>
      <c r="FC1115" s="5">
        <v>103.88800000000001</v>
      </c>
      <c r="FI1115" s="8">
        <v>41382</v>
      </c>
      <c r="FJ1115" s="8">
        <v>102.015</v>
      </c>
      <c r="FK1115" s="5">
        <v>103.34399999999999</v>
      </c>
      <c r="FO1115" s="8"/>
      <c r="FQ1115" s="8">
        <v>41530</v>
      </c>
      <c r="FR1115" s="5">
        <v>101.675</v>
      </c>
      <c r="FS1115" s="5">
        <v>102.717</v>
      </c>
      <c r="FY1115" s="8">
        <v>40639</v>
      </c>
      <c r="FZ1115" s="5">
        <v>102.88</v>
      </c>
      <c r="GA1115" s="5">
        <v>103.69</v>
      </c>
      <c r="GC1115" s="8">
        <v>40639</v>
      </c>
      <c r="GD1115" s="8">
        <v>103.878</v>
      </c>
      <c r="GE1115" s="5">
        <v>119.40300000000001</v>
      </c>
      <c r="GK1115" s="8">
        <v>40639</v>
      </c>
      <c r="GL1115" s="5">
        <v>102.592</v>
      </c>
      <c r="GM1115" s="5">
        <v>103.40300000000001</v>
      </c>
      <c r="GN1115" s="8"/>
      <c r="GS1115" s="8">
        <v>41746</v>
      </c>
      <c r="GT1115" s="5">
        <v>102.303</v>
      </c>
      <c r="GU1115" s="5">
        <v>102.377</v>
      </c>
      <c r="GW1115" s="8">
        <v>41894</v>
      </c>
      <c r="GX1115" s="8">
        <v>102.04</v>
      </c>
      <c r="GY1115" s="5">
        <v>102.81</v>
      </c>
      <c r="HE1115" s="8">
        <v>40639</v>
      </c>
      <c r="HF1115" s="5">
        <v>100.51300000000001</v>
      </c>
      <c r="HG1115" s="5">
        <v>101.227</v>
      </c>
      <c r="HH1115" s="8"/>
      <c r="HI1115" s="8">
        <v>42047</v>
      </c>
      <c r="HJ1115" s="5">
        <v>101.977</v>
      </c>
      <c r="HK1115" s="5">
        <v>102.864</v>
      </c>
      <c r="HR1115" s="8"/>
      <c r="HU1115" s="8">
        <v>42201</v>
      </c>
      <c r="HV1115" s="5">
        <v>102.768</v>
      </c>
      <c r="HW1115" s="8">
        <v>103.752</v>
      </c>
      <c r="IG1115" s="8">
        <v>40639</v>
      </c>
      <c r="IH1115" s="5">
        <v>99.866</v>
      </c>
      <c r="II1115" s="5">
        <v>100.58</v>
      </c>
      <c r="IQ1115" s="8"/>
      <c r="IV1115" s="8"/>
      <c r="JE1115" s="8">
        <v>40640</v>
      </c>
      <c r="JF1115" s="8">
        <v>100.31</v>
      </c>
      <c r="JG1115" s="5">
        <v>101.083</v>
      </c>
      <c r="JK1115" s="8"/>
      <c r="JY1115" s="8">
        <v>40639</v>
      </c>
      <c r="JZ1115" s="8">
        <v>106.26300000000001</v>
      </c>
      <c r="KA1115" s="5">
        <v>107.26300000000001</v>
      </c>
      <c r="KO1115" s="8"/>
      <c r="KS1115" s="8">
        <v>40949</v>
      </c>
      <c r="KT1115" s="5">
        <v>99.769000000000005</v>
      </c>
      <c r="KU1115" s="5">
        <v>99.942999999999998</v>
      </c>
      <c r="LE1115" s="8">
        <v>42236</v>
      </c>
      <c r="LF1115" s="5">
        <v>112.114</v>
      </c>
      <c r="LG1115" s="5">
        <v>112.395</v>
      </c>
      <c r="LS1115" s="8"/>
      <c r="LU1115" s="8">
        <v>40639</v>
      </c>
      <c r="LV1115" s="5">
        <v>99.281999999999996</v>
      </c>
      <c r="LW1115" s="5">
        <v>100.092</v>
      </c>
      <c r="LY1115" s="8">
        <v>42236</v>
      </c>
      <c r="LZ1115" s="5">
        <v>113.93600000000001</v>
      </c>
      <c r="MA1115" s="5">
        <v>116.08799999999999</v>
      </c>
      <c r="MK1115" s="8">
        <v>42236</v>
      </c>
      <c r="ML1115" s="5">
        <v>114.313</v>
      </c>
      <c r="MM1115" s="5">
        <v>116.346</v>
      </c>
      <c r="MR1115" s="8"/>
      <c r="MW1115" s="8">
        <v>40639</v>
      </c>
      <c r="MX1115" s="5">
        <v>100.066</v>
      </c>
      <c r="MY1115" s="5">
        <v>100.92400000000001</v>
      </c>
      <c r="NA1115" s="8">
        <v>42236</v>
      </c>
      <c r="NB1115" s="5">
        <v>115.49</v>
      </c>
      <c r="NC1115" s="5">
        <v>117.52200000000001</v>
      </c>
      <c r="NM1115" s="8">
        <v>42236</v>
      </c>
      <c r="NN1115" s="5">
        <v>115.29300000000001</v>
      </c>
      <c r="NO1115" s="5">
        <v>117.206</v>
      </c>
      <c r="NQ1115" s="8"/>
      <c r="NY1115" s="8">
        <v>42236</v>
      </c>
      <c r="NZ1115" s="5">
        <v>114.51600000000001</v>
      </c>
      <c r="OA1115" s="5">
        <v>116.309</v>
      </c>
      <c r="OF1115" s="8"/>
      <c r="OG1115" s="8">
        <v>40639</v>
      </c>
      <c r="OH1115" s="5">
        <v>93.183999999999997</v>
      </c>
      <c r="OI1115" s="5">
        <v>93.897999999999996</v>
      </c>
      <c r="OK1115" s="8">
        <v>42236</v>
      </c>
      <c r="OL1115" s="5">
        <v>120.58</v>
      </c>
      <c r="OM1115" s="5">
        <v>122.851</v>
      </c>
      <c r="OZ1115" s="8"/>
      <c r="PE1115" s="8"/>
      <c r="PT1115" s="8"/>
      <c r="PY1115" s="8">
        <v>42236</v>
      </c>
      <c r="PZ1115" s="5">
        <v>123.294</v>
      </c>
      <c r="QA1115" s="5">
        <v>123.59</v>
      </c>
      <c r="QG1115" s="8">
        <v>40639</v>
      </c>
      <c r="QH1115" s="5">
        <v>136.40700000000001</v>
      </c>
      <c r="QI1115" s="8">
        <v>140.41</v>
      </c>
      <c r="QN1115" s="8"/>
      <c r="RC1115" s="8"/>
      <c r="RI1115" s="8">
        <v>42236</v>
      </c>
      <c r="RJ1115" s="5">
        <v>127.568</v>
      </c>
      <c r="RK1115" s="5">
        <v>129.959</v>
      </c>
      <c r="RR1115" s="8"/>
      <c r="RU1115" s="8">
        <v>42236</v>
      </c>
      <c r="RV1115" s="5">
        <v>124.242</v>
      </c>
      <c r="RW1115" s="5">
        <v>126.39400000000001</v>
      </c>
      <c r="SB1115" s="8"/>
      <c r="SC1115" s="8">
        <v>40639</v>
      </c>
      <c r="SD1115" s="5">
        <v>121.148</v>
      </c>
      <c r="SE1115" s="5">
        <v>124.372</v>
      </c>
      <c r="SG1115" s="8">
        <v>40639</v>
      </c>
      <c r="SH1115" s="5">
        <v>112.842</v>
      </c>
      <c r="SI1115" s="5">
        <v>115.733</v>
      </c>
      <c r="SO1115" s="8">
        <v>40639</v>
      </c>
      <c r="SP1115" s="5">
        <v>99.653000000000006</v>
      </c>
      <c r="SQ1115" s="5">
        <v>101.988</v>
      </c>
      <c r="SW1115" s="8">
        <v>40639</v>
      </c>
      <c r="SX1115" s="5">
        <v>106.871</v>
      </c>
      <c r="SY1115" s="5">
        <v>109.54</v>
      </c>
      <c r="TI1115" s="8">
        <v>40639</v>
      </c>
      <c r="TJ1115" s="5">
        <v>103.791</v>
      </c>
      <c r="TK1115" s="5">
        <v>104.886</v>
      </c>
      <c r="TM1115" s="8">
        <v>40639</v>
      </c>
      <c r="TN1115" s="5">
        <v>94.53</v>
      </c>
      <c r="TO1115" s="5">
        <v>95.483000000000004</v>
      </c>
      <c r="TU1115" s="8">
        <v>40639</v>
      </c>
      <c r="TV1115" s="5">
        <v>81.177000000000007</v>
      </c>
      <c r="TW1115" s="5">
        <v>81.938999999999993</v>
      </c>
      <c r="TY1115" s="8">
        <v>40949</v>
      </c>
      <c r="TZ1115" s="5">
        <v>86.798000000000002</v>
      </c>
      <c r="UA1115" s="5">
        <v>86.99</v>
      </c>
      <c r="UC1115" s="8">
        <v>42236</v>
      </c>
      <c r="UD1115" s="5">
        <v>140.96299999999999</v>
      </c>
      <c r="UE1115" s="8">
        <v>143.35400000000001</v>
      </c>
      <c r="UO1115" s="8"/>
      <c r="VX1115" s="8"/>
      <c r="WM1115" s="8"/>
      <c r="WW1115" s="8"/>
      <c r="XB1115" s="8"/>
      <c r="XL1115" s="8"/>
      <c r="XV1115" s="8"/>
      <c r="YK1115" s="8"/>
      <c r="YP1115" s="8"/>
      <c r="YZ1115" s="8"/>
      <c r="ZE1115" s="8"/>
      <c r="ZJ1115" s="8"/>
    </row>
    <row r="1116" spans="105:686">
      <c r="DA1116" s="8">
        <v>40640</v>
      </c>
      <c r="DB1116" s="5">
        <v>101.21</v>
      </c>
      <c r="DC1116" s="5">
        <v>102.22499999999999</v>
      </c>
      <c r="DI1116" s="8">
        <v>40640</v>
      </c>
      <c r="DJ1116" s="5">
        <v>100.988</v>
      </c>
      <c r="DK1116" s="5">
        <v>101.273</v>
      </c>
      <c r="DM1116" s="8">
        <v>40640</v>
      </c>
      <c r="DN1116" s="5">
        <v>102.613</v>
      </c>
      <c r="DO1116" s="5">
        <v>103.57899999999999</v>
      </c>
      <c r="DU1116" s="8">
        <v>40742</v>
      </c>
      <c r="DV1116" s="5">
        <v>100.44499999999999</v>
      </c>
      <c r="DW1116" s="5">
        <v>101.505</v>
      </c>
      <c r="EC1116" s="8">
        <v>40724</v>
      </c>
      <c r="ED1116" s="5">
        <v>101.208</v>
      </c>
      <c r="EE1116" s="5">
        <v>111.73099999999999</v>
      </c>
      <c r="EG1116" s="8">
        <v>40921</v>
      </c>
      <c r="EH1116" s="5">
        <v>100.977</v>
      </c>
      <c r="EI1116" s="5">
        <v>102.08</v>
      </c>
      <c r="EO1116" s="8">
        <v>40640</v>
      </c>
      <c r="EP1116" s="5">
        <v>103.855</v>
      </c>
      <c r="EQ1116" s="5">
        <v>104.774</v>
      </c>
      <c r="ES1116" s="8">
        <v>41137</v>
      </c>
      <c r="ET1116" s="5">
        <v>101.428</v>
      </c>
      <c r="EU1116" s="5">
        <v>102.914</v>
      </c>
      <c r="EZ1116" s="8"/>
      <c r="FA1116" s="8">
        <v>40640</v>
      </c>
      <c r="FB1116" s="5">
        <v>103.008</v>
      </c>
      <c r="FC1116" s="5">
        <v>103.82899999999999</v>
      </c>
      <c r="FI1116" s="8">
        <v>41383</v>
      </c>
      <c r="FJ1116" s="8">
        <v>102.01300000000001</v>
      </c>
      <c r="FK1116" s="5">
        <v>103.352</v>
      </c>
      <c r="FO1116" s="8"/>
      <c r="FQ1116" s="8">
        <v>41533</v>
      </c>
      <c r="FR1116" s="5">
        <v>101.68</v>
      </c>
      <c r="FS1116" s="5">
        <v>102.732</v>
      </c>
      <c r="FY1116" s="8">
        <v>40640</v>
      </c>
      <c r="FZ1116" s="5">
        <v>102.79</v>
      </c>
      <c r="GA1116" s="5">
        <v>103.61199999999999</v>
      </c>
      <c r="GC1116" s="8">
        <v>40640</v>
      </c>
      <c r="GD1116" s="8">
        <v>103.893</v>
      </c>
      <c r="GE1116" s="5">
        <v>119.444</v>
      </c>
      <c r="GK1116" s="8">
        <v>40640</v>
      </c>
      <c r="GL1116" s="5">
        <v>102.553</v>
      </c>
      <c r="GM1116" s="5">
        <v>103.374</v>
      </c>
      <c r="GN1116" s="8"/>
      <c r="GS1116" s="8">
        <v>41747</v>
      </c>
      <c r="GT1116" s="5">
        <v>102.303</v>
      </c>
      <c r="GU1116" s="5">
        <v>102.377</v>
      </c>
      <c r="GW1116" s="8">
        <v>41897</v>
      </c>
      <c r="GX1116" s="8">
        <v>102.038</v>
      </c>
      <c r="GY1116" s="5">
        <v>102.81699999999999</v>
      </c>
      <c r="HE1116" s="8">
        <v>40640</v>
      </c>
      <c r="HF1116" s="5">
        <v>100.443</v>
      </c>
      <c r="HG1116" s="5">
        <v>101.16800000000001</v>
      </c>
      <c r="HH1116" s="8"/>
      <c r="HI1116" s="8">
        <v>42048</v>
      </c>
      <c r="HJ1116" s="5">
        <v>101.973</v>
      </c>
      <c r="HK1116" s="5">
        <v>102.86799999999999</v>
      </c>
      <c r="HR1116" s="8"/>
      <c r="HU1116" s="8">
        <v>42202</v>
      </c>
      <c r="HV1116" s="5">
        <v>102.768</v>
      </c>
      <c r="HW1116" s="8">
        <v>103.762</v>
      </c>
      <c r="IG1116" s="8">
        <v>40640</v>
      </c>
      <c r="IH1116" s="5">
        <v>99.795000000000002</v>
      </c>
      <c r="II1116" s="5">
        <v>100.52</v>
      </c>
      <c r="IQ1116" s="8"/>
      <c r="IV1116" s="8"/>
      <c r="JE1116" s="8">
        <v>40641</v>
      </c>
      <c r="JF1116" s="8">
        <v>100.236</v>
      </c>
      <c r="JG1116" s="5">
        <v>101.021</v>
      </c>
      <c r="JK1116" s="8"/>
      <c r="JY1116" s="8">
        <v>40640</v>
      </c>
      <c r="JZ1116" s="8">
        <v>106.232</v>
      </c>
      <c r="KA1116" s="5">
        <v>107.247</v>
      </c>
      <c r="KO1116" s="8"/>
      <c r="KS1116" s="8">
        <v>40952</v>
      </c>
      <c r="KT1116" s="5">
        <v>99.744</v>
      </c>
      <c r="KU1116" s="5">
        <v>99.929000000000002</v>
      </c>
      <c r="LE1116" s="8">
        <v>42237</v>
      </c>
      <c r="LF1116" s="5">
        <v>112.051</v>
      </c>
      <c r="LG1116" s="5">
        <v>112.34399999999999</v>
      </c>
      <c r="LS1116" s="8"/>
      <c r="LU1116" s="8">
        <v>40640</v>
      </c>
      <c r="LV1116" s="5">
        <v>99.281999999999996</v>
      </c>
      <c r="LW1116" s="5">
        <v>100.10299999999999</v>
      </c>
      <c r="LY1116" s="8">
        <v>42237</v>
      </c>
      <c r="LZ1116" s="5">
        <v>113.84399999999999</v>
      </c>
      <c r="MA1116" s="5">
        <v>116.008</v>
      </c>
      <c r="MK1116" s="8">
        <v>42237</v>
      </c>
      <c r="ML1116" s="5">
        <v>114.214</v>
      </c>
      <c r="MM1116" s="5">
        <v>116.258</v>
      </c>
      <c r="MR1116" s="8"/>
      <c r="MW1116" s="8">
        <v>40640</v>
      </c>
      <c r="MX1116" s="5">
        <v>100.1</v>
      </c>
      <c r="MY1116" s="5">
        <v>100.97</v>
      </c>
      <c r="NA1116" s="8">
        <v>42237</v>
      </c>
      <c r="NB1116" s="5">
        <v>115.322</v>
      </c>
      <c r="NC1116" s="5">
        <v>117.366</v>
      </c>
      <c r="NM1116" s="8">
        <v>42237</v>
      </c>
      <c r="NN1116" s="5">
        <v>115.10599999999999</v>
      </c>
      <c r="NO1116" s="5">
        <v>117.03</v>
      </c>
      <c r="NQ1116" s="8"/>
      <c r="NY1116" s="8">
        <v>42237</v>
      </c>
      <c r="NZ1116" s="5">
        <v>114.30800000000001</v>
      </c>
      <c r="OA1116" s="5">
        <v>116.11199999999999</v>
      </c>
      <c r="OF1116" s="8"/>
      <c r="OG1116" s="8">
        <v>40640</v>
      </c>
      <c r="OH1116" s="5">
        <v>93.129000000000005</v>
      </c>
      <c r="OI1116" s="5">
        <v>93.853999999999999</v>
      </c>
      <c r="OK1116" s="8">
        <v>42237</v>
      </c>
      <c r="OL1116" s="5">
        <v>120.333</v>
      </c>
      <c r="OM1116" s="5">
        <v>122.617</v>
      </c>
      <c r="OZ1116" s="8"/>
      <c r="PE1116" s="8"/>
      <c r="PT1116" s="8"/>
      <c r="PY1116" s="8">
        <v>42237</v>
      </c>
      <c r="PZ1116" s="5">
        <v>122.97</v>
      </c>
      <c r="QA1116" s="5">
        <v>123.279</v>
      </c>
      <c r="QG1116" s="8">
        <v>40640</v>
      </c>
      <c r="QH1116" s="5">
        <v>136.32900000000001</v>
      </c>
      <c r="QI1116" s="8">
        <v>140.357</v>
      </c>
      <c r="QN1116" s="8"/>
      <c r="RC1116" s="8"/>
      <c r="RI1116" s="8">
        <v>42237</v>
      </c>
      <c r="RJ1116" s="5">
        <v>127.151</v>
      </c>
      <c r="RK1116" s="5">
        <v>129.55600000000001</v>
      </c>
      <c r="RR1116" s="8"/>
      <c r="RU1116" s="8">
        <v>42237</v>
      </c>
      <c r="RV1116" s="5">
        <v>123.828</v>
      </c>
      <c r="RW1116" s="5">
        <v>125.992</v>
      </c>
      <c r="SB1116" s="8"/>
      <c r="SC1116" s="8">
        <v>40640</v>
      </c>
      <c r="SD1116" s="5">
        <v>120.99</v>
      </c>
      <c r="SE1116" s="5">
        <v>124.23399999999999</v>
      </c>
      <c r="SG1116" s="8">
        <v>40640</v>
      </c>
      <c r="SH1116" s="5">
        <v>112.68</v>
      </c>
      <c r="SI1116" s="5">
        <v>115.58799999999999</v>
      </c>
      <c r="SO1116" s="8">
        <v>40640</v>
      </c>
      <c r="SP1116" s="5">
        <v>99.436000000000007</v>
      </c>
      <c r="SQ1116" s="5">
        <v>101.785</v>
      </c>
      <c r="SW1116" s="8">
        <v>40640</v>
      </c>
      <c r="SX1116" s="5">
        <v>106.578</v>
      </c>
      <c r="SY1116" s="5">
        <v>109.26300000000001</v>
      </c>
      <c r="TI1116" s="8">
        <v>40640</v>
      </c>
      <c r="TJ1116" s="5">
        <v>103.58199999999999</v>
      </c>
      <c r="TK1116" s="5">
        <v>104.693</v>
      </c>
      <c r="TM1116" s="8">
        <v>40640</v>
      </c>
      <c r="TN1116" s="5">
        <v>94.350999999999999</v>
      </c>
      <c r="TO1116" s="5">
        <v>95.316999999999993</v>
      </c>
      <c r="TU1116" s="8">
        <v>40640</v>
      </c>
      <c r="TV1116" s="5">
        <v>80.977000000000004</v>
      </c>
      <c r="TW1116" s="5">
        <v>81.75</v>
      </c>
      <c r="TY1116" s="8">
        <v>40952</v>
      </c>
      <c r="TZ1116" s="5">
        <v>87.686999999999998</v>
      </c>
      <c r="UA1116" s="5">
        <v>87.893000000000001</v>
      </c>
      <c r="UC1116" s="8">
        <v>42237</v>
      </c>
      <c r="UD1116" s="5">
        <v>140.274</v>
      </c>
      <c r="UE1116" s="8">
        <v>142.678</v>
      </c>
      <c r="UO1116" s="8"/>
      <c r="VX1116" s="8"/>
      <c r="WM1116" s="8"/>
      <c r="WW1116" s="8"/>
      <c r="XB1116" s="8"/>
      <c r="XL1116" s="8"/>
      <c r="XV1116" s="8"/>
      <c r="YK1116" s="8"/>
      <c r="YP1116" s="8"/>
      <c r="YZ1116" s="8"/>
      <c r="ZE1116" s="8"/>
      <c r="ZJ1116" s="8"/>
    </row>
    <row r="1117" spans="105:686">
      <c r="DA1117" s="8">
        <v>40641</v>
      </c>
      <c r="DB1117" s="5">
        <v>101.19799999999999</v>
      </c>
      <c r="DC1117" s="5">
        <v>102.227</v>
      </c>
      <c r="DI1117" s="8">
        <v>40641</v>
      </c>
      <c r="DJ1117" s="5">
        <v>100.968</v>
      </c>
      <c r="DK1117" s="5">
        <v>101.26300000000001</v>
      </c>
      <c r="DM1117" s="8">
        <v>40641</v>
      </c>
      <c r="DN1117" s="5">
        <v>102.583</v>
      </c>
      <c r="DO1117" s="5">
        <v>103.563</v>
      </c>
      <c r="DU1117" s="8">
        <v>40743</v>
      </c>
      <c r="DV1117" s="5">
        <v>100.578</v>
      </c>
      <c r="DW1117" s="5">
        <v>101.649</v>
      </c>
      <c r="EC1117" s="8">
        <v>40725</v>
      </c>
      <c r="ED1117" s="5">
        <v>101.2</v>
      </c>
      <c r="EE1117" s="5">
        <v>111.727</v>
      </c>
      <c r="EG1117" s="8">
        <v>40924</v>
      </c>
      <c r="EH1117" s="5">
        <v>100.895</v>
      </c>
      <c r="EI1117" s="5">
        <v>102.01</v>
      </c>
      <c r="EO1117" s="8">
        <v>40641</v>
      </c>
      <c r="EP1117" s="5">
        <v>103.77500000000001</v>
      </c>
      <c r="EQ1117" s="5">
        <v>104.70699999999999</v>
      </c>
      <c r="ES1117" s="8">
        <v>41138</v>
      </c>
      <c r="ET1117" s="5">
        <v>101.47499999999999</v>
      </c>
      <c r="EU1117" s="5">
        <v>102.973</v>
      </c>
      <c r="EZ1117" s="8"/>
      <c r="FA1117" s="8">
        <v>40641</v>
      </c>
      <c r="FB1117" s="5">
        <v>102.913</v>
      </c>
      <c r="FC1117" s="5">
        <v>103.746</v>
      </c>
      <c r="FI1117" s="8">
        <v>41386</v>
      </c>
      <c r="FJ1117" s="8">
        <v>102.033</v>
      </c>
      <c r="FK1117" s="5">
        <v>103.383</v>
      </c>
      <c r="FO1117" s="8"/>
      <c r="FQ1117" s="8">
        <v>41534</v>
      </c>
      <c r="FR1117" s="5">
        <v>101.708</v>
      </c>
      <c r="FS1117" s="5">
        <v>102.76900000000001</v>
      </c>
      <c r="FY1117" s="8">
        <v>40641</v>
      </c>
      <c r="FZ1117" s="5">
        <v>102.63800000000001</v>
      </c>
      <c r="GA1117" s="5">
        <v>103.471</v>
      </c>
      <c r="GC1117" s="8">
        <v>40641</v>
      </c>
      <c r="GD1117" s="8">
        <v>103.935</v>
      </c>
      <c r="GE1117" s="5">
        <v>119.515</v>
      </c>
      <c r="GK1117" s="8">
        <v>40641</v>
      </c>
      <c r="GL1117" s="5">
        <v>102.425</v>
      </c>
      <c r="GM1117" s="5">
        <v>103.259</v>
      </c>
      <c r="GN1117" s="8"/>
      <c r="GS1117" s="8">
        <v>41750</v>
      </c>
      <c r="GT1117" s="5">
        <v>102.303</v>
      </c>
      <c r="GU1117" s="5">
        <v>102.377</v>
      </c>
      <c r="GW1117" s="8">
        <v>41898</v>
      </c>
      <c r="GX1117" s="8">
        <v>102.015</v>
      </c>
      <c r="GY1117" s="5">
        <v>102.80200000000001</v>
      </c>
      <c r="HE1117" s="8">
        <v>40641</v>
      </c>
      <c r="HF1117" s="5">
        <v>100.333</v>
      </c>
      <c r="HG1117" s="5">
        <v>101.068</v>
      </c>
      <c r="HH1117" s="8"/>
      <c r="HI1117" s="8">
        <v>42051</v>
      </c>
      <c r="HJ1117" s="5">
        <v>101.965</v>
      </c>
      <c r="HK1117" s="5">
        <v>102.86799999999999</v>
      </c>
      <c r="HR1117" s="8"/>
      <c r="HU1117" s="8">
        <v>42205</v>
      </c>
      <c r="HV1117" s="5">
        <v>102.755</v>
      </c>
      <c r="HW1117" s="8">
        <v>103.759</v>
      </c>
      <c r="IG1117" s="8">
        <v>40641</v>
      </c>
      <c r="IH1117" s="5">
        <v>99.783000000000001</v>
      </c>
      <c r="II1117" s="5">
        <v>100.51900000000001</v>
      </c>
      <c r="IQ1117" s="8"/>
      <c r="IV1117" s="8"/>
      <c r="JE1117" s="8">
        <v>40644</v>
      </c>
      <c r="JF1117" s="8">
        <v>100.366</v>
      </c>
      <c r="JG1117" s="5">
        <v>101.16200000000001</v>
      </c>
      <c r="JK1117" s="8"/>
      <c r="JY1117" s="8">
        <v>40641</v>
      </c>
      <c r="JZ1117" s="8">
        <v>106.136</v>
      </c>
      <c r="KA1117" s="5">
        <v>107.166</v>
      </c>
      <c r="KO1117" s="8"/>
      <c r="KS1117" s="8">
        <v>40953</v>
      </c>
      <c r="KT1117" s="5">
        <v>99.706000000000003</v>
      </c>
      <c r="KU1117" s="5">
        <v>99.903000000000006</v>
      </c>
      <c r="LE1117" s="8">
        <v>42240</v>
      </c>
      <c r="LF1117" s="5">
        <v>111.94</v>
      </c>
      <c r="LG1117" s="5">
        <v>112.246</v>
      </c>
      <c r="LS1117" s="8"/>
      <c r="LU1117" s="8">
        <v>40641</v>
      </c>
      <c r="LV1117" s="5">
        <v>99.162000000000006</v>
      </c>
      <c r="LW1117" s="5">
        <v>99.995000000000005</v>
      </c>
      <c r="LY1117" s="8">
        <v>42240</v>
      </c>
      <c r="LZ1117" s="5">
        <v>113.72</v>
      </c>
      <c r="MA1117" s="5">
        <v>115.896</v>
      </c>
      <c r="MK1117" s="8">
        <v>42240</v>
      </c>
      <c r="ML1117" s="5">
        <v>114.048</v>
      </c>
      <c r="MM1117" s="5">
        <v>116.10299999999999</v>
      </c>
      <c r="MR1117" s="8"/>
      <c r="MW1117" s="8">
        <v>40641</v>
      </c>
      <c r="MX1117" s="5">
        <v>99.945999999999998</v>
      </c>
      <c r="MY1117" s="5">
        <v>100.828</v>
      </c>
      <c r="NA1117" s="8">
        <v>42240</v>
      </c>
      <c r="NB1117" s="5">
        <v>115.14700000000001</v>
      </c>
      <c r="NC1117" s="5">
        <v>117.202</v>
      </c>
      <c r="NM1117" s="8">
        <v>42240</v>
      </c>
      <c r="NN1117" s="5">
        <v>114.901</v>
      </c>
      <c r="NO1117" s="5">
        <v>116.836</v>
      </c>
      <c r="NQ1117" s="8"/>
      <c r="NY1117" s="8">
        <v>42240</v>
      </c>
      <c r="NZ1117" s="5">
        <v>114.077</v>
      </c>
      <c r="OA1117" s="5">
        <v>115.89100000000001</v>
      </c>
      <c r="OF1117" s="8"/>
      <c r="OG1117" s="8">
        <v>40641</v>
      </c>
      <c r="OH1117" s="5">
        <v>93.01</v>
      </c>
      <c r="OI1117" s="5">
        <v>93.745999999999995</v>
      </c>
      <c r="OK1117" s="8">
        <v>42240</v>
      </c>
      <c r="OL1117" s="5">
        <v>120.083</v>
      </c>
      <c r="OM1117" s="5">
        <v>122.381</v>
      </c>
      <c r="OZ1117" s="8"/>
      <c r="PE1117" s="8"/>
      <c r="PT1117" s="8"/>
      <c r="PY1117" s="8">
        <v>42240</v>
      </c>
      <c r="PZ1117" s="5">
        <v>122.614</v>
      </c>
      <c r="QA1117" s="5">
        <v>122.93600000000001</v>
      </c>
      <c r="QG1117" s="8">
        <v>40641</v>
      </c>
      <c r="QH1117" s="5">
        <v>136.15</v>
      </c>
      <c r="QI1117" s="8">
        <v>140.203</v>
      </c>
      <c r="QN1117" s="8"/>
      <c r="RC1117" s="8"/>
      <c r="RI1117" s="8">
        <v>42240</v>
      </c>
      <c r="RJ1117" s="5">
        <v>126.69799999999999</v>
      </c>
      <c r="RK1117" s="5">
        <v>129.11600000000001</v>
      </c>
      <c r="RR1117" s="8"/>
      <c r="RU1117" s="8">
        <v>42240</v>
      </c>
      <c r="RV1117" s="5">
        <v>123.345</v>
      </c>
      <c r="RW1117" s="5">
        <v>125.52200000000001</v>
      </c>
      <c r="SB1117" s="8"/>
      <c r="SC1117" s="8">
        <v>40641</v>
      </c>
      <c r="SD1117" s="5">
        <v>120.79600000000001</v>
      </c>
      <c r="SE1117" s="5">
        <v>124.06100000000001</v>
      </c>
      <c r="SG1117" s="8">
        <v>40641</v>
      </c>
      <c r="SH1117" s="5">
        <v>112.434</v>
      </c>
      <c r="SI1117" s="5">
        <v>115.361</v>
      </c>
      <c r="SO1117" s="8">
        <v>40641</v>
      </c>
      <c r="SP1117" s="5">
        <v>99.215999999999994</v>
      </c>
      <c r="SQ1117" s="5">
        <v>101.57899999999999</v>
      </c>
      <c r="SW1117" s="8">
        <v>40641</v>
      </c>
      <c r="SX1117" s="5">
        <v>106.288</v>
      </c>
      <c r="SY1117" s="5">
        <v>108.989</v>
      </c>
      <c r="TI1117" s="8">
        <v>40641</v>
      </c>
      <c r="TJ1117" s="5">
        <v>103.27800000000001</v>
      </c>
      <c r="TK1117" s="5">
        <v>104.40600000000001</v>
      </c>
      <c r="TM1117" s="8">
        <v>40641</v>
      </c>
      <c r="TN1117" s="5">
        <v>94.051000000000002</v>
      </c>
      <c r="TO1117" s="5">
        <v>95.031999999999996</v>
      </c>
      <c r="TU1117" s="8">
        <v>40641</v>
      </c>
      <c r="TV1117" s="5">
        <v>80.710999999999999</v>
      </c>
      <c r="TW1117" s="5">
        <v>81.495000000000005</v>
      </c>
      <c r="TY1117" s="8">
        <v>40953</v>
      </c>
      <c r="TZ1117" s="5">
        <v>88.061999999999998</v>
      </c>
      <c r="UA1117" s="5">
        <v>88.281999999999996</v>
      </c>
      <c r="UC1117" s="8">
        <v>42240</v>
      </c>
      <c r="UD1117" s="5">
        <v>138.96799999999999</v>
      </c>
      <c r="UE1117" s="8">
        <v>141.386</v>
      </c>
      <c r="UO1117" s="8"/>
      <c r="VX1117" s="8"/>
      <c r="WM1117" s="8"/>
      <c r="WW1117" s="8"/>
      <c r="XB1117" s="8"/>
      <c r="XL1117" s="8"/>
      <c r="XV1117" s="8"/>
      <c r="YK1117" s="8"/>
      <c r="YP1117" s="8"/>
      <c r="YZ1117" s="8"/>
      <c r="ZE1117" s="8"/>
      <c r="ZJ1117" s="8"/>
    </row>
    <row r="1118" spans="105:686">
      <c r="DA1118" s="8">
        <v>40644</v>
      </c>
      <c r="DB1118" s="5">
        <v>101.185</v>
      </c>
      <c r="DC1118" s="5">
        <v>102.229</v>
      </c>
      <c r="DI1118" s="8">
        <v>40644</v>
      </c>
      <c r="DJ1118" s="5">
        <v>100.965</v>
      </c>
      <c r="DK1118" s="5">
        <v>101.271</v>
      </c>
      <c r="DM1118" s="8">
        <v>40644</v>
      </c>
      <c r="DN1118" s="5">
        <v>102.563</v>
      </c>
      <c r="DO1118" s="5">
        <v>103.557</v>
      </c>
      <c r="DU1118" s="8">
        <v>40744</v>
      </c>
      <c r="DV1118" s="5">
        <v>100.768</v>
      </c>
      <c r="DW1118" s="5">
        <v>101.872</v>
      </c>
      <c r="EC1118" s="8">
        <v>40728</v>
      </c>
      <c r="ED1118" s="5">
        <v>101.253</v>
      </c>
      <c r="EE1118" s="5">
        <v>111.791</v>
      </c>
      <c r="EG1118" s="8">
        <v>40925</v>
      </c>
      <c r="EH1118" s="5">
        <v>100.97499999999999</v>
      </c>
      <c r="EI1118" s="5">
        <v>102.101</v>
      </c>
      <c r="EO1118" s="8">
        <v>40644</v>
      </c>
      <c r="EP1118" s="5">
        <v>103.798</v>
      </c>
      <c r="EQ1118" s="5">
        <v>104.742</v>
      </c>
      <c r="ES1118" s="8">
        <v>41141</v>
      </c>
      <c r="ET1118" s="5">
        <v>101.565</v>
      </c>
      <c r="EU1118" s="5">
        <v>103.075</v>
      </c>
      <c r="EZ1118" s="8"/>
      <c r="FA1118" s="8">
        <v>40644</v>
      </c>
      <c r="FB1118" s="5">
        <v>102.97</v>
      </c>
      <c r="FC1118" s="5">
        <v>103.815</v>
      </c>
      <c r="FI1118" s="8">
        <v>41387</v>
      </c>
      <c r="FJ1118" s="8">
        <v>102.06</v>
      </c>
      <c r="FK1118" s="5">
        <v>103.42</v>
      </c>
      <c r="FO1118" s="8"/>
      <c r="FQ1118" s="8">
        <v>41535</v>
      </c>
      <c r="FR1118" s="5">
        <v>101.69499999999999</v>
      </c>
      <c r="FS1118" s="5">
        <v>102.785</v>
      </c>
      <c r="FY1118" s="8">
        <v>40644</v>
      </c>
      <c r="FZ1118" s="5">
        <v>102.76300000000001</v>
      </c>
      <c r="GA1118" s="5">
        <v>103.608</v>
      </c>
      <c r="GC1118" s="8">
        <v>40644</v>
      </c>
      <c r="GD1118" s="8">
        <v>103.952</v>
      </c>
      <c r="GE1118" s="5">
        <v>119.55800000000001</v>
      </c>
      <c r="GK1118" s="8">
        <v>40644</v>
      </c>
      <c r="GL1118" s="5">
        <v>102.523</v>
      </c>
      <c r="GM1118" s="5">
        <v>103.36799999999999</v>
      </c>
      <c r="GN1118" s="8"/>
      <c r="GS1118" s="8">
        <v>41751</v>
      </c>
      <c r="GT1118" s="5">
        <v>102.3</v>
      </c>
      <c r="GU1118" s="5">
        <v>102.38200000000001</v>
      </c>
      <c r="GW1118" s="8">
        <v>41899</v>
      </c>
      <c r="GX1118" s="8">
        <v>102.005</v>
      </c>
      <c r="GY1118" s="5">
        <v>102.816</v>
      </c>
      <c r="HE1118" s="8">
        <v>40644</v>
      </c>
      <c r="HF1118" s="5">
        <v>100.435</v>
      </c>
      <c r="HG1118" s="5">
        <v>101.181</v>
      </c>
      <c r="HH1118" s="8"/>
      <c r="HI1118" s="8">
        <v>42052</v>
      </c>
      <c r="HJ1118" s="5">
        <v>101.968</v>
      </c>
      <c r="HK1118" s="5">
        <v>102.88</v>
      </c>
      <c r="HR1118" s="8"/>
      <c r="HU1118" s="8">
        <v>42206</v>
      </c>
      <c r="HV1118" s="5">
        <v>102.735</v>
      </c>
      <c r="HW1118" s="8">
        <v>103.749</v>
      </c>
      <c r="IG1118" s="8">
        <v>40644</v>
      </c>
      <c r="IH1118" s="5">
        <v>99.81</v>
      </c>
      <c r="II1118" s="5">
        <v>100.556</v>
      </c>
      <c r="IQ1118" s="8"/>
      <c r="IV1118" s="8"/>
      <c r="JE1118" s="8">
        <v>40645</v>
      </c>
      <c r="JF1118" s="8">
        <v>100.577</v>
      </c>
      <c r="JG1118" s="5">
        <v>101.384</v>
      </c>
      <c r="JK1118" s="8"/>
      <c r="JY1118" s="8">
        <v>40644</v>
      </c>
      <c r="JZ1118" s="8">
        <v>106.348</v>
      </c>
      <c r="KA1118" s="5">
        <v>107.392</v>
      </c>
      <c r="KO1118" s="8"/>
      <c r="KS1118" s="8">
        <v>40954</v>
      </c>
      <c r="KT1118" s="5">
        <v>98.953999999999994</v>
      </c>
      <c r="KU1118" s="5">
        <v>99.188000000000002</v>
      </c>
      <c r="LE1118" s="8">
        <v>42241</v>
      </c>
      <c r="LF1118" s="5">
        <v>111.871</v>
      </c>
      <c r="LG1118" s="5">
        <v>112.18899999999999</v>
      </c>
      <c r="LS1118" s="8"/>
      <c r="LU1118" s="8">
        <v>40644</v>
      </c>
      <c r="LV1118" s="5">
        <v>99.474999999999994</v>
      </c>
      <c r="LW1118" s="5">
        <v>100.32</v>
      </c>
      <c r="LY1118" s="8">
        <v>42241</v>
      </c>
      <c r="LZ1118" s="5">
        <v>113.55500000000001</v>
      </c>
      <c r="MA1118" s="5">
        <v>115.744</v>
      </c>
      <c r="MK1118" s="8">
        <v>42241</v>
      </c>
      <c r="ML1118" s="5">
        <v>113.803</v>
      </c>
      <c r="MM1118" s="5">
        <v>115.87</v>
      </c>
      <c r="MR1118" s="8"/>
      <c r="MW1118" s="8">
        <v>40644</v>
      </c>
      <c r="MX1118" s="5">
        <v>100.31699999999999</v>
      </c>
      <c r="MY1118" s="5">
        <v>101.212</v>
      </c>
      <c r="NA1118" s="8">
        <v>42241</v>
      </c>
      <c r="NB1118" s="5">
        <v>114.86499999999999</v>
      </c>
      <c r="NC1118" s="5">
        <v>116.932</v>
      </c>
      <c r="NM1118" s="8">
        <v>42241</v>
      </c>
      <c r="NN1118" s="5">
        <v>114.578</v>
      </c>
      <c r="NO1118" s="5">
        <v>116.523</v>
      </c>
      <c r="NQ1118" s="8"/>
      <c r="NY1118" s="8">
        <v>42241</v>
      </c>
      <c r="NZ1118" s="5">
        <v>113.723</v>
      </c>
      <c r="OA1118" s="5">
        <v>115.547</v>
      </c>
      <c r="OF1118" s="8"/>
      <c r="OG1118" s="8">
        <v>40644</v>
      </c>
      <c r="OH1118" s="5">
        <v>93.356999999999999</v>
      </c>
      <c r="OI1118" s="5">
        <v>94.102000000000004</v>
      </c>
      <c r="OK1118" s="8">
        <v>42241</v>
      </c>
      <c r="OL1118" s="5">
        <v>119.679</v>
      </c>
      <c r="OM1118" s="5">
        <v>121.989</v>
      </c>
      <c r="OZ1118" s="8"/>
      <c r="PE1118" s="8"/>
      <c r="PT1118" s="8"/>
      <c r="PY1118" s="8">
        <v>42241</v>
      </c>
      <c r="PZ1118" s="5">
        <v>121.989</v>
      </c>
      <c r="QA1118" s="5">
        <v>122.324</v>
      </c>
      <c r="QG1118" s="8">
        <v>40644</v>
      </c>
      <c r="QH1118" s="5">
        <v>136.66</v>
      </c>
      <c r="QI1118" s="8">
        <v>140.73699999999999</v>
      </c>
      <c r="QN1118" s="8"/>
      <c r="RC1118" s="8"/>
      <c r="RI1118" s="8">
        <v>42241</v>
      </c>
      <c r="RJ1118" s="5">
        <v>125.91500000000001</v>
      </c>
      <c r="RK1118" s="5">
        <v>128.34700000000001</v>
      </c>
      <c r="RR1118" s="8"/>
      <c r="RU1118" s="8">
        <v>42241</v>
      </c>
      <c r="RV1118" s="5">
        <v>122.449</v>
      </c>
      <c r="RW1118" s="5">
        <v>124.63800000000001</v>
      </c>
      <c r="SB1118" s="8"/>
      <c r="SC1118" s="8">
        <v>40644</v>
      </c>
      <c r="SD1118" s="5">
        <v>121.494</v>
      </c>
      <c r="SE1118" s="5">
        <v>124.77800000000001</v>
      </c>
      <c r="SG1118" s="8">
        <v>40644</v>
      </c>
      <c r="SH1118" s="5">
        <v>113.155</v>
      </c>
      <c r="SI1118" s="5">
        <v>116.099</v>
      </c>
      <c r="SO1118" s="8">
        <v>40644</v>
      </c>
      <c r="SP1118" s="5">
        <v>99.894000000000005</v>
      </c>
      <c r="SQ1118" s="5">
        <v>102.27200000000001</v>
      </c>
      <c r="SW1118" s="8">
        <v>40644</v>
      </c>
      <c r="SX1118" s="5">
        <v>107.054</v>
      </c>
      <c r="SY1118" s="5">
        <v>109.77200000000001</v>
      </c>
      <c r="TI1118" s="8">
        <v>40644</v>
      </c>
      <c r="TJ1118" s="5">
        <v>104.03</v>
      </c>
      <c r="TK1118" s="5">
        <v>105.173</v>
      </c>
      <c r="TM1118" s="8">
        <v>40644</v>
      </c>
      <c r="TN1118" s="5">
        <v>94.817999999999998</v>
      </c>
      <c r="TO1118" s="5">
        <v>95.811999999999998</v>
      </c>
      <c r="TU1118" s="8">
        <v>40644</v>
      </c>
      <c r="TV1118" s="5">
        <v>81.409000000000006</v>
      </c>
      <c r="TW1118" s="5">
        <v>82.204999999999998</v>
      </c>
      <c r="TY1118" s="8">
        <v>40954</v>
      </c>
      <c r="TZ1118" s="5">
        <v>87.063999999999993</v>
      </c>
      <c r="UA1118" s="5">
        <v>87.323999999999998</v>
      </c>
      <c r="UC1118" s="8">
        <v>42241</v>
      </c>
      <c r="UD1118" s="5">
        <v>136.595</v>
      </c>
      <c r="UE1118" s="8">
        <v>139.02699999999999</v>
      </c>
      <c r="UO1118" s="8"/>
      <c r="VX1118" s="8"/>
      <c r="WM1118" s="8"/>
      <c r="WW1118" s="8"/>
      <c r="XB1118" s="8"/>
      <c r="XL1118" s="8"/>
      <c r="XV1118" s="8"/>
      <c r="YK1118" s="8"/>
      <c r="YP1118" s="8"/>
      <c r="YZ1118" s="8"/>
      <c r="ZE1118" s="8"/>
      <c r="ZJ1118" s="8"/>
    </row>
    <row r="1119" spans="105:686">
      <c r="DA1119" s="8">
        <v>40645</v>
      </c>
      <c r="DB1119" s="5">
        <v>101.17100000000001</v>
      </c>
      <c r="DC1119" s="5">
        <v>102.23</v>
      </c>
      <c r="DI1119" s="8">
        <v>40645</v>
      </c>
      <c r="DJ1119" s="5">
        <v>100.96599999999999</v>
      </c>
      <c r="DK1119" s="5">
        <v>101.282</v>
      </c>
      <c r="DM1119" s="8">
        <v>40645</v>
      </c>
      <c r="DN1119" s="5">
        <v>102.563</v>
      </c>
      <c r="DO1119" s="5">
        <v>103.571</v>
      </c>
      <c r="DU1119" s="8">
        <v>40745</v>
      </c>
      <c r="DV1119" s="5">
        <v>100.955</v>
      </c>
      <c r="DW1119" s="5">
        <v>102.07</v>
      </c>
      <c r="EC1119" s="8">
        <v>40729</v>
      </c>
      <c r="ED1119" s="5">
        <v>101.235</v>
      </c>
      <c r="EE1119" s="5">
        <v>111.777</v>
      </c>
      <c r="EG1119" s="8">
        <v>40926</v>
      </c>
      <c r="EH1119" s="5">
        <v>100.973</v>
      </c>
      <c r="EI1119" s="5">
        <v>102.134</v>
      </c>
      <c r="EO1119" s="8">
        <v>40645</v>
      </c>
      <c r="EP1119" s="5">
        <v>103.83499999999999</v>
      </c>
      <c r="EQ1119" s="5">
        <v>104.79300000000001</v>
      </c>
      <c r="ES1119" s="8">
        <v>41142</v>
      </c>
      <c r="ET1119" s="5">
        <v>101.55</v>
      </c>
      <c r="EU1119" s="5">
        <v>103.071</v>
      </c>
      <c r="EZ1119" s="8"/>
      <c r="FA1119" s="8">
        <v>40645</v>
      </c>
      <c r="FB1119" s="5">
        <v>103.018</v>
      </c>
      <c r="FC1119" s="5">
        <v>103.875</v>
      </c>
      <c r="FI1119" s="8">
        <v>41388</v>
      </c>
      <c r="FJ1119" s="8">
        <v>102.005</v>
      </c>
      <c r="FK1119" s="5">
        <v>103.396</v>
      </c>
      <c r="FO1119" s="8"/>
      <c r="FQ1119" s="8">
        <v>41536</v>
      </c>
      <c r="FR1119" s="5">
        <v>101.73</v>
      </c>
      <c r="FS1119" s="5">
        <v>102.83</v>
      </c>
      <c r="FY1119" s="8">
        <v>40645</v>
      </c>
      <c r="FZ1119" s="5">
        <v>102.881</v>
      </c>
      <c r="GA1119" s="5">
        <v>103.738</v>
      </c>
      <c r="GC1119" s="8">
        <v>40645</v>
      </c>
      <c r="GD1119" s="8">
        <v>103.818</v>
      </c>
      <c r="GE1119" s="5">
        <v>119.42700000000001</v>
      </c>
      <c r="GK1119" s="8">
        <v>40645</v>
      </c>
      <c r="GL1119" s="5">
        <v>102.663</v>
      </c>
      <c r="GM1119" s="5">
        <v>103.52</v>
      </c>
      <c r="GN1119" s="8"/>
      <c r="GS1119" s="8">
        <v>41752</v>
      </c>
      <c r="GT1119" s="5">
        <v>102.265</v>
      </c>
      <c r="GU1119" s="5">
        <v>102.372</v>
      </c>
      <c r="GW1119" s="8">
        <v>41900</v>
      </c>
      <c r="GX1119" s="8">
        <v>101.99299999999999</v>
      </c>
      <c r="GY1119" s="5">
        <v>102.813</v>
      </c>
      <c r="HE1119" s="8">
        <v>40645</v>
      </c>
      <c r="HF1119" s="5">
        <v>100.621</v>
      </c>
      <c r="HG1119" s="5">
        <v>101.377</v>
      </c>
      <c r="HH1119" s="8"/>
      <c r="HI1119" s="8">
        <v>42053</v>
      </c>
      <c r="HJ1119" s="5">
        <v>101.965</v>
      </c>
      <c r="HK1119" s="5">
        <v>102.88500000000001</v>
      </c>
      <c r="HR1119" s="8"/>
      <c r="HU1119" s="8">
        <v>42207</v>
      </c>
      <c r="HV1119" s="5">
        <v>102.735</v>
      </c>
      <c r="HW1119" s="8">
        <v>103.76</v>
      </c>
      <c r="IG1119" s="8">
        <v>40645</v>
      </c>
      <c r="IH1119" s="5">
        <v>100.03400000000001</v>
      </c>
      <c r="II1119" s="5">
        <v>100.79</v>
      </c>
      <c r="IQ1119" s="8"/>
      <c r="IV1119" s="8"/>
      <c r="JE1119" s="8">
        <v>40646</v>
      </c>
      <c r="JF1119" s="8">
        <v>100.45699999999999</v>
      </c>
      <c r="JG1119" s="5">
        <v>101.29600000000001</v>
      </c>
      <c r="JK1119" s="8"/>
      <c r="JY1119" s="8">
        <v>40645</v>
      </c>
      <c r="JZ1119" s="8">
        <v>106.57</v>
      </c>
      <c r="KA1119" s="5">
        <v>107.629</v>
      </c>
      <c r="KO1119" s="8"/>
      <c r="KS1119" s="8">
        <v>40955</v>
      </c>
      <c r="KT1119" s="5">
        <v>98.869</v>
      </c>
      <c r="KU1119" s="5">
        <v>99.116</v>
      </c>
      <c r="LE1119" s="8">
        <v>42242</v>
      </c>
      <c r="LF1119" s="5">
        <v>111.828</v>
      </c>
      <c r="LG1119" s="5">
        <v>112.158</v>
      </c>
      <c r="LS1119" s="8"/>
      <c r="LU1119" s="8">
        <v>40645</v>
      </c>
      <c r="LV1119" s="5">
        <v>99.751999999999995</v>
      </c>
      <c r="LW1119" s="5">
        <v>100.60899999999999</v>
      </c>
      <c r="LY1119" s="8">
        <v>42242</v>
      </c>
      <c r="LZ1119" s="5">
        <v>113.514</v>
      </c>
      <c r="MA1119" s="5">
        <v>115.715</v>
      </c>
      <c r="MK1119" s="8">
        <v>42242</v>
      </c>
      <c r="ML1119" s="5">
        <v>113.77200000000001</v>
      </c>
      <c r="MM1119" s="5">
        <v>115.851</v>
      </c>
      <c r="MR1119" s="8"/>
      <c r="MW1119" s="8">
        <v>40645</v>
      </c>
      <c r="MX1119" s="5">
        <v>100.64100000000001</v>
      </c>
      <c r="MY1119" s="5">
        <v>101.548</v>
      </c>
      <c r="NA1119" s="8">
        <v>42242</v>
      </c>
      <c r="NB1119" s="5">
        <v>114.87</v>
      </c>
      <c r="NC1119" s="5">
        <v>116.94799999999999</v>
      </c>
      <c r="NM1119" s="8">
        <v>42242</v>
      </c>
      <c r="NN1119" s="5">
        <v>114.571</v>
      </c>
      <c r="NO1119" s="5">
        <v>116.52800000000001</v>
      </c>
      <c r="NQ1119" s="8"/>
      <c r="NY1119" s="8">
        <v>42242</v>
      </c>
      <c r="NZ1119" s="5">
        <v>113.735</v>
      </c>
      <c r="OA1119" s="5">
        <v>115.569</v>
      </c>
      <c r="OF1119" s="8"/>
      <c r="OG1119" s="8">
        <v>40645</v>
      </c>
      <c r="OH1119" s="5">
        <v>93.724000000000004</v>
      </c>
      <c r="OI1119" s="5">
        <v>94.48</v>
      </c>
      <c r="OK1119" s="8">
        <v>42242</v>
      </c>
      <c r="OL1119" s="5">
        <v>119.69199999999999</v>
      </c>
      <c r="OM1119" s="5">
        <v>122.015</v>
      </c>
      <c r="OZ1119" s="8"/>
      <c r="PE1119" s="8"/>
      <c r="PT1119" s="8"/>
      <c r="PY1119" s="8">
        <v>42242</v>
      </c>
      <c r="PZ1119" s="5">
        <v>122.018</v>
      </c>
      <c r="QA1119" s="5">
        <v>122.367</v>
      </c>
      <c r="QG1119" s="8">
        <v>40645</v>
      </c>
      <c r="QH1119" s="5">
        <v>137.274</v>
      </c>
      <c r="QI1119" s="8">
        <v>141.37700000000001</v>
      </c>
      <c r="QN1119" s="8"/>
      <c r="RC1119" s="8"/>
      <c r="RI1119" s="8">
        <v>42242</v>
      </c>
      <c r="RJ1119" s="5">
        <v>125.923</v>
      </c>
      <c r="RK1119" s="5">
        <v>128.369</v>
      </c>
      <c r="RR1119" s="8"/>
      <c r="RU1119" s="8">
        <v>42242</v>
      </c>
      <c r="RV1119" s="5">
        <v>122.48699999999999</v>
      </c>
      <c r="RW1119" s="5">
        <v>124.688</v>
      </c>
      <c r="SB1119" s="8"/>
      <c r="SC1119" s="8">
        <v>40645</v>
      </c>
      <c r="SD1119" s="5">
        <v>122.134</v>
      </c>
      <c r="SE1119" s="5">
        <v>125.43899999999999</v>
      </c>
      <c r="SG1119" s="8">
        <v>40645</v>
      </c>
      <c r="SH1119" s="5">
        <v>113.791</v>
      </c>
      <c r="SI1119" s="5">
        <v>116.754</v>
      </c>
      <c r="SO1119" s="8">
        <v>40645</v>
      </c>
      <c r="SP1119" s="5">
        <v>100.506</v>
      </c>
      <c r="SQ1119" s="5">
        <v>102.898</v>
      </c>
      <c r="SW1119" s="8">
        <v>40645</v>
      </c>
      <c r="SX1119" s="5">
        <v>107.76</v>
      </c>
      <c r="SY1119" s="5">
        <v>110.495</v>
      </c>
      <c r="TI1119" s="8">
        <v>40645</v>
      </c>
      <c r="TJ1119" s="5">
        <v>104.77</v>
      </c>
      <c r="TK1119" s="5">
        <v>105.93</v>
      </c>
      <c r="TM1119" s="8">
        <v>40645</v>
      </c>
      <c r="TN1119" s="5">
        <v>95.534000000000006</v>
      </c>
      <c r="TO1119" s="5">
        <v>96.542000000000002</v>
      </c>
      <c r="TU1119" s="8">
        <v>40645</v>
      </c>
      <c r="TV1119" s="5">
        <v>82.073999999999998</v>
      </c>
      <c r="TW1119" s="5">
        <v>82.881</v>
      </c>
      <c r="TY1119" s="8">
        <v>40955</v>
      </c>
      <c r="TZ1119" s="5">
        <v>87.155000000000001</v>
      </c>
      <c r="UA1119" s="5">
        <v>87.43</v>
      </c>
      <c r="UC1119" s="8">
        <v>42242</v>
      </c>
      <c r="UD1119" s="5">
        <v>136.042</v>
      </c>
      <c r="UE1119" s="8">
        <v>138.48699999999999</v>
      </c>
      <c r="UO1119" s="8"/>
      <c r="VX1119" s="8"/>
      <c r="WM1119" s="8"/>
      <c r="WW1119" s="8"/>
      <c r="XB1119" s="8"/>
      <c r="XL1119" s="8"/>
      <c r="XV1119" s="8"/>
      <c r="YK1119" s="8"/>
      <c r="YP1119" s="8"/>
      <c r="YZ1119" s="8"/>
      <c r="ZE1119" s="8"/>
      <c r="ZJ1119" s="8"/>
    </row>
    <row r="1120" spans="105:686">
      <c r="DA1120" s="8">
        <v>40646</v>
      </c>
      <c r="DB1120" s="5">
        <v>101.136</v>
      </c>
      <c r="DC1120" s="5">
        <v>102.238</v>
      </c>
      <c r="DI1120" s="8">
        <v>40646</v>
      </c>
      <c r="DJ1120" s="5">
        <v>100.941</v>
      </c>
      <c r="DK1120" s="5">
        <v>101.28700000000001</v>
      </c>
      <c r="DM1120" s="8">
        <v>40646</v>
      </c>
      <c r="DN1120" s="5">
        <v>102.533</v>
      </c>
      <c r="DO1120" s="5">
        <v>103.583</v>
      </c>
      <c r="DU1120" s="8">
        <v>40746</v>
      </c>
      <c r="DV1120" s="5">
        <v>100.93</v>
      </c>
      <c r="DW1120" s="5">
        <v>102.056</v>
      </c>
      <c r="EC1120" s="8">
        <v>40730</v>
      </c>
      <c r="ED1120" s="5">
        <v>101.033</v>
      </c>
      <c r="EE1120" s="5">
        <v>111.57</v>
      </c>
      <c r="EG1120" s="8">
        <v>40927</v>
      </c>
      <c r="EH1120" s="5">
        <v>100.99299999999999</v>
      </c>
      <c r="EI1120" s="5">
        <v>102.166</v>
      </c>
      <c r="EO1120" s="8">
        <v>40646</v>
      </c>
      <c r="EP1120" s="5">
        <v>103.758</v>
      </c>
      <c r="EQ1120" s="5">
        <v>104.755</v>
      </c>
      <c r="ES1120" s="8">
        <v>41143</v>
      </c>
      <c r="ET1120" s="5">
        <v>101.55</v>
      </c>
      <c r="EU1120" s="5">
        <v>103.10599999999999</v>
      </c>
      <c r="EZ1120" s="8"/>
      <c r="FA1120" s="8">
        <v>40646</v>
      </c>
      <c r="FB1120" s="5">
        <v>102.95099999999999</v>
      </c>
      <c r="FC1120" s="5">
        <v>103.843</v>
      </c>
      <c r="FI1120" s="8">
        <v>41389</v>
      </c>
      <c r="FJ1120" s="8">
        <v>101.968</v>
      </c>
      <c r="FK1120" s="5">
        <v>103.369</v>
      </c>
      <c r="FO1120" s="8"/>
      <c r="FQ1120" s="8">
        <v>41537</v>
      </c>
      <c r="FR1120" s="5">
        <v>101.755</v>
      </c>
      <c r="FS1120" s="5">
        <v>102.864</v>
      </c>
      <c r="FY1120" s="8">
        <v>40646</v>
      </c>
      <c r="FZ1120" s="5">
        <v>102.783</v>
      </c>
      <c r="GA1120" s="5">
        <v>103.675</v>
      </c>
      <c r="GC1120" s="8">
        <v>40646</v>
      </c>
      <c r="GD1120" s="8">
        <v>103.726</v>
      </c>
      <c r="GE1120" s="5">
        <v>119.392</v>
      </c>
      <c r="GK1120" s="8">
        <v>40646</v>
      </c>
      <c r="GL1120" s="5">
        <v>102.58799999999999</v>
      </c>
      <c r="GM1120" s="5">
        <v>103.48</v>
      </c>
      <c r="GN1120" s="8"/>
      <c r="GS1120" s="8">
        <v>41753</v>
      </c>
      <c r="GT1120" s="5">
        <v>102.25</v>
      </c>
      <c r="GU1120" s="5">
        <v>102.36499999999999</v>
      </c>
      <c r="GW1120" s="8">
        <v>41901</v>
      </c>
      <c r="GX1120" s="8">
        <v>101.998</v>
      </c>
      <c r="GY1120" s="5">
        <v>102.82599999999999</v>
      </c>
      <c r="HE1120" s="8">
        <v>40646</v>
      </c>
      <c r="HF1120" s="5">
        <v>100.563</v>
      </c>
      <c r="HG1120" s="5">
        <v>101.35</v>
      </c>
      <c r="HH1120" s="8"/>
      <c r="HI1120" s="8">
        <v>42054</v>
      </c>
      <c r="HJ1120" s="5">
        <v>101.947</v>
      </c>
      <c r="HK1120" s="5">
        <v>102.892</v>
      </c>
      <c r="HR1120" s="8"/>
      <c r="HU1120" s="8">
        <v>42208</v>
      </c>
      <c r="HV1120" s="5">
        <v>102.697</v>
      </c>
      <c r="HW1120" s="8">
        <v>103.752</v>
      </c>
      <c r="IG1120" s="8">
        <v>40646</v>
      </c>
      <c r="IH1120" s="5">
        <v>99.908000000000001</v>
      </c>
      <c r="II1120" s="5">
        <v>100.69499999999999</v>
      </c>
      <c r="IQ1120" s="8"/>
      <c r="IV1120" s="8"/>
      <c r="JE1120" s="8">
        <v>40647</v>
      </c>
      <c r="JF1120" s="8">
        <v>100.249</v>
      </c>
      <c r="JG1120" s="5">
        <v>101.1</v>
      </c>
      <c r="JK1120" s="8"/>
      <c r="JY1120" s="8">
        <v>40646</v>
      </c>
      <c r="JZ1120" s="8">
        <v>106.44</v>
      </c>
      <c r="KA1120" s="5">
        <v>107.542</v>
      </c>
      <c r="KO1120" s="8"/>
      <c r="KS1120" s="8">
        <v>40956</v>
      </c>
      <c r="KT1120" s="5">
        <v>99.456000000000003</v>
      </c>
      <c r="KU1120" s="5">
        <v>99.715000000000003</v>
      </c>
      <c r="LE1120" s="8">
        <v>42243</v>
      </c>
      <c r="LF1120" s="5">
        <v>111.86199999999999</v>
      </c>
      <c r="LG1120" s="5">
        <v>112.22799999999999</v>
      </c>
      <c r="LS1120" s="8"/>
      <c r="LU1120" s="8">
        <v>40646</v>
      </c>
      <c r="LV1120" s="5">
        <v>99.585999999999999</v>
      </c>
      <c r="LW1120" s="5">
        <v>100.47799999999999</v>
      </c>
      <c r="LY1120" s="8">
        <v>42243</v>
      </c>
      <c r="LZ1120" s="5">
        <v>113.614</v>
      </c>
      <c r="MA1120" s="5">
        <v>115.851</v>
      </c>
      <c r="MK1120" s="8">
        <v>42243</v>
      </c>
      <c r="ML1120" s="5">
        <v>113.919</v>
      </c>
      <c r="MM1120" s="5">
        <v>116.032</v>
      </c>
      <c r="MR1120" s="8"/>
      <c r="MW1120" s="8">
        <v>40646</v>
      </c>
      <c r="MX1120" s="5">
        <v>100.443</v>
      </c>
      <c r="MY1120" s="5">
        <v>101.38800000000001</v>
      </c>
      <c r="NA1120" s="8">
        <v>42243</v>
      </c>
      <c r="NB1120" s="5">
        <v>115.078</v>
      </c>
      <c r="NC1120" s="5">
        <v>117.191</v>
      </c>
      <c r="NM1120" s="8">
        <v>42243</v>
      </c>
      <c r="NN1120" s="5">
        <v>114.795</v>
      </c>
      <c r="NO1120" s="5">
        <v>116.78400000000001</v>
      </c>
      <c r="NQ1120" s="8"/>
      <c r="NY1120" s="8">
        <v>42243</v>
      </c>
      <c r="NZ1120" s="5">
        <v>114.003</v>
      </c>
      <c r="OA1120" s="5">
        <v>115.86799999999999</v>
      </c>
      <c r="OF1120" s="8"/>
      <c r="OG1120" s="8">
        <v>40646</v>
      </c>
      <c r="OH1120" s="5">
        <v>93.430999999999997</v>
      </c>
      <c r="OI1120" s="5">
        <v>94.218000000000004</v>
      </c>
      <c r="OK1120" s="8">
        <v>42243</v>
      </c>
      <c r="OL1120" s="5">
        <v>120.018</v>
      </c>
      <c r="OM1120" s="5">
        <v>122.38</v>
      </c>
      <c r="OZ1120" s="8"/>
      <c r="PE1120" s="8"/>
      <c r="PT1120" s="8"/>
      <c r="PY1120" s="8">
        <v>42243</v>
      </c>
      <c r="PZ1120" s="5">
        <v>122.465</v>
      </c>
      <c r="QA1120" s="5">
        <v>122.852</v>
      </c>
      <c r="QG1120" s="8">
        <v>40646</v>
      </c>
      <c r="QH1120" s="5">
        <v>136.935</v>
      </c>
      <c r="QI1120" s="8">
        <v>141.11199999999999</v>
      </c>
      <c r="QN1120" s="8"/>
      <c r="RC1120" s="8"/>
      <c r="RI1120" s="8">
        <v>42243</v>
      </c>
      <c r="RJ1120" s="5">
        <v>126.527</v>
      </c>
      <c r="RK1120" s="5">
        <v>129.01300000000001</v>
      </c>
      <c r="RR1120" s="8"/>
      <c r="RU1120" s="8">
        <v>42243</v>
      </c>
      <c r="RV1120" s="5">
        <v>123.173</v>
      </c>
      <c r="RW1120" s="5">
        <v>125.411</v>
      </c>
      <c r="SB1120" s="8"/>
      <c r="SC1120" s="8">
        <v>40646</v>
      </c>
      <c r="SD1120" s="5">
        <v>121.76300000000001</v>
      </c>
      <c r="SE1120" s="5">
        <v>125.127</v>
      </c>
      <c r="SG1120" s="8">
        <v>40646</v>
      </c>
      <c r="SH1120" s="5">
        <v>113.38800000000001</v>
      </c>
      <c r="SI1120" s="5">
        <v>116.404</v>
      </c>
      <c r="SO1120" s="8">
        <v>40646</v>
      </c>
      <c r="SP1120" s="5">
        <v>100.111</v>
      </c>
      <c r="SQ1120" s="5">
        <v>102.547</v>
      </c>
      <c r="SW1120" s="8">
        <v>40646</v>
      </c>
      <c r="SX1120" s="5">
        <v>107.34099999999999</v>
      </c>
      <c r="SY1120" s="5">
        <v>110.126</v>
      </c>
      <c r="TI1120" s="8">
        <v>40646</v>
      </c>
      <c r="TJ1120" s="5">
        <v>104.351</v>
      </c>
      <c r="TK1120" s="5">
        <v>105.55800000000001</v>
      </c>
      <c r="TM1120" s="8">
        <v>40646</v>
      </c>
      <c r="TN1120" s="5">
        <v>95.117999999999995</v>
      </c>
      <c r="TO1120" s="5">
        <v>96.167000000000002</v>
      </c>
      <c r="TU1120" s="8">
        <v>40646</v>
      </c>
      <c r="TV1120" s="5">
        <v>81.691000000000003</v>
      </c>
      <c r="TW1120" s="5">
        <v>82.53</v>
      </c>
      <c r="TY1120" s="8">
        <v>40956</v>
      </c>
      <c r="TZ1120" s="5">
        <v>88.028000000000006</v>
      </c>
      <c r="UA1120" s="5">
        <v>88.316000000000003</v>
      </c>
      <c r="UC1120" s="8">
        <v>42243</v>
      </c>
      <c r="UD1120" s="5">
        <v>137.02799999999999</v>
      </c>
      <c r="UE1120" s="8">
        <v>139.51400000000001</v>
      </c>
      <c r="UO1120" s="8"/>
      <c r="VX1120" s="8"/>
      <c r="WM1120" s="8"/>
      <c r="WW1120" s="8"/>
      <c r="XB1120" s="8"/>
      <c r="XL1120" s="8"/>
      <c r="XV1120" s="8"/>
      <c r="YK1120" s="8"/>
      <c r="YP1120" s="8"/>
      <c r="YZ1120" s="8"/>
      <c r="ZE1120" s="8"/>
      <c r="ZJ1120" s="8"/>
    </row>
    <row r="1121" spans="105:686">
      <c r="DA1121" s="8">
        <v>40647</v>
      </c>
      <c r="DB1121" s="5">
        <v>101.133</v>
      </c>
      <c r="DC1121" s="5">
        <v>102.25</v>
      </c>
      <c r="DI1121" s="8">
        <v>40647</v>
      </c>
      <c r="DJ1121" s="5">
        <v>100.935</v>
      </c>
      <c r="DK1121" s="5">
        <v>101.292</v>
      </c>
      <c r="DM1121" s="8">
        <v>40647</v>
      </c>
      <c r="DN1121" s="5">
        <v>102.506</v>
      </c>
      <c r="DO1121" s="5">
        <v>103.57</v>
      </c>
      <c r="DU1121" s="8">
        <v>40749</v>
      </c>
      <c r="DV1121" s="5">
        <v>100.795</v>
      </c>
      <c r="DW1121" s="5">
        <v>101.932</v>
      </c>
      <c r="EC1121" s="8">
        <v>40731</v>
      </c>
      <c r="ED1121" s="5">
        <v>101.038</v>
      </c>
      <c r="EE1121" s="5">
        <v>111.58</v>
      </c>
      <c r="EG1121" s="8">
        <v>40928</v>
      </c>
      <c r="EH1121" s="5">
        <v>101.16</v>
      </c>
      <c r="EI1121" s="5">
        <v>102.34399999999999</v>
      </c>
      <c r="EO1121" s="8">
        <v>40647</v>
      </c>
      <c r="EP1121" s="5">
        <v>103.688</v>
      </c>
      <c r="EQ1121" s="5">
        <v>104.69799999999999</v>
      </c>
      <c r="ES1121" s="8">
        <v>41144</v>
      </c>
      <c r="ET1121" s="5">
        <v>101.48</v>
      </c>
      <c r="EU1121" s="5">
        <v>103.048</v>
      </c>
      <c r="EZ1121" s="8"/>
      <c r="FA1121" s="8">
        <v>40647</v>
      </c>
      <c r="FB1121" s="5">
        <v>102.831</v>
      </c>
      <c r="FC1121" s="5">
        <v>103.735</v>
      </c>
      <c r="FI1121" s="8">
        <v>41390</v>
      </c>
      <c r="FJ1121" s="8">
        <v>101.958</v>
      </c>
      <c r="FK1121" s="5">
        <v>103.38</v>
      </c>
      <c r="FO1121" s="8"/>
      <c r="FQ1121" s="8">
        <v>41540</v>
      </c>
      <c r="FR1121" s="5">
        <v>101.755</v>
      </c>
      <c r="FS1121" s="5">
        <v>102.874</v>
      </c>
      <c r="FY1121" s="8">
        <v>40647</v>
      </c>
      <c r="FZ1121" s="5">
        <v>102.623</v>
      </c>
      <c r="GA1121" s="5">
        <v>103.527</v>
      </c>
      <c r="GC1121" s="8">
        <v>40647</v>
      </c>
      <c r="GD1121" s="8">
        <v>103.598</v>
      </c>
      <c r="GE1121" s="5">
        <v>119.268</v>
      </c>
      <c r="GK1121" s="8">
        <v>40647</v>
      </c>
      <c r="GL1121" s="5">
        <v>102.431</v>
      </c>
      <c r="GM1121" s="5">
        <v>103.33499999999999</v>
      </c>
      <c r="GN1121" s="8"/>
      <c r="GS1121" s="8">
        <v>41754</v>
      </c>
      <c r="GT1121" s="5">
        <v>102.22499999999999</v>
      </c>
      <c r="GU1121" s="5">
        <v>102.348</v>
      </c>
      <c r="GW1121" s="8">
        <v>41904</v>
      </c>
      <c r="GX1121" s="8">
        <v>101.985</v>
      </c>
      <c r="GY1121" s="5">
        <v>102.821</v>
      </c>
      <c r="HE1121" s="8">
        <v>40647</v>
      </c>
      <c r="HF1121" s="5">
        <v>100.358</v>
      </c>
      <c r="HG1121" s="5">
        <v>101.15600000000001</v>
      </c>
      <c r="HH1121" s="8"/>
      <c r="HI1121" s="8">
        <v>42055</v>
      </c>
      <c r="HJ1121" s="5">
        <v>101.935</v>
      </c>
      <c r="HK1121" s="5">
        <v>102.88800000000001</v>
      </c>
      <c r="HR1121" s="8"/>
      <c r="HU1121" s="8">
        <v>42209</v>
      </c>
      <c r="HV1121" s="5">
        <v>102.693</v>
      </c>
      <c r="HW1121" s="8">
        <v>103.759</v>
      </c>
      <c r="IG1121" s="8">
        <v>40647</v>
      </c>
      <c r="IH1121" s="5">
        <v>99.688000000000002</v>
      </c>
      <c r="II1121" s="5">
        <v>100.485</v>
      </c>
      <c r="IQ1121" s="8"/>
      <c r="IV1121" s="8"/>
      <c r="JE1121" s="8">
        <v>40648</v>
      </c>
      <c r="JF1121" s="8">
        <v>100.07599999999999</v>
      </c>
      <c r="JG1121" s="5">
        <v>100.938</v>
      </c>
      <c r="JK1121" s="8"/>
      <c r="JY1121" s="8">
        <v>40647</v>
      </c>
      <c r="JZ1121" s="8">
        <v>106.23699999999999</v>
      </c>
      <c r="KA1121" s="5">
        <v>107.35299999999999</v>
      </c>
      <c r="KO1121" s="8"/>
      <c r="KS1121" s="8">
        <v>40959</v>
      </c>
      <c r="KT1121" s="5">
        <v>99.873000000000005</v>
      </c>
      <c r="KU1121" s="5">
        <v>100.145</v>
      </c>
      <c r="LE1121" s="8">
        <v>42244</v>
      </c>
      <c r="LF1121" s="5">
        <v>111.861</v>
      </c>
      <c r="LG1121" s="5">
        <v>112.24</v>
      </c>
      <c r="LS1121" s="8"/>
      <c r="LU1121" s="8">
        <v>40647</v>
      </c>
      <c r="LV1121" s="5">
        <v>99.337000000000003</v>
      </c>
      <c r="LW1121" s="5">
        <v>100.241</v>
      </c>
      <c r="LY1121" s="8">
        <v>42244</v>
      </c>
      <c r="LZ1121" s="5">
        <v>113.636</v>
      </c>
      <c r="MA1121" s="5">
        <v>113.636</v>
      </c>
      <c r="MK1121" s="8">
        <v>42244</v>
      </c>
      <c r="ML1121" s="5">
        <v>113.96599999999999</v>
      </c>
      <c r="MM1121" s="5">
        <v>113.96599999999999</v>
      </c>
      <c r="MR1121" s="8"/>
      <c r="MW1121" s="8">
        <v>40647</v>
      </c>
      <c r="MX1121" s="5">
        <v>100.19</v>
      </c>
      <c r="MY1121" s="5">
        <v>101.14700000000001</v>
      </c>
      <c r="NA1121" s="8">
        <v>42244</v>
      </c>
      <c r="NB1121" s="5">
        <v>115.128</v>
      </c>
      <c r="NC1121" s="5">
        <v>115.128</v>
      </c>
      <c r="NM1121" s="8">
        <v>42244</v>
      </c>
      <c r="NN1121" s="5">
        <v>114.861</v>
      </c>
      <c r="NO1121" s="5">
        <v>114.861</v>
      </c>
      <c r="NQ1121" s="8"/>
      <c r="NY1121" s="8">
        <v>42244</v>
      </c>
      <c r="NZ1121" s="5">
        <v>114.08</v>
      </c>
      <c r="OA1121" s="5">
        <v>114.08</v>
      </c>
      <c r="OF1121" s="8"/>
      <c r="OG1121" s="8">
        <v>40647</v>
      </c>
      <c r="OH1121" s="5">
        <v>93.191999999999993</v>
      </c>
      <c r="OI1121" s="5">
        <v>93.99</v>
      </c>
      <c r="OK1121" s="8">
        <v>42244</v>
      </c>
      <c r="OL1121" s="5">
        <v>120.149</v>
      </c>
      <c r="OM1121" s="5">
        <v>120.149</v>
      </c>
      <c r="OZ1121" s="8"/>
      <c r="PE1121" s="8"/>
      <c r="PT1121" s="8"/>
      <c r="PY1121" s="8">
        <v>42244</v>
      </c>
      <c r="PZ1121" s="5">
        <v>122.63</v>
      </c>
      <c r="QA1121" s="5">
        <v>123.03</v>
      </c>
      <c r="QG1121" s="8">
        <v>40647</v>
      </c>
      <c r="QH1121" s="5">
        <v>136.655</v>
      </c>
      <c r="QI1121" s="8">
        <v>140.857</v>
      </c>
      <c r="QN1121" s="8"/>
      <c r="RC1121" s="8"/>
      <c r="RI1121" s="8">
        <v>42244</v>
      </c>
      <c r="RJ1121" s="5">
        <v>126.714</v>
      </c>
      <c r="RK1121" s="5">
        <v>126.714</v>
      </c>
      <c r="RR1121" s="8"/>
      <c r="RU1121" s="8">
        <v>42244</v>
      </c>
      <c r="RV1121" s="5">
        <v>123.22199999999999</v>
      </c>
      <c r="RW1121" s="5">
        <v>123.22199999999999</v>
      </c>
      <c r="SB1121" s="8"/>
      <c r="SC1121" s="8">
        <v>40647</v>
      </c>
      <c r="SD1121" s="5">
        <v>121.361</v>
      </c>
      <c r="SE1121" s="5">
        <v>124.746</v>
      </c>
      <c r="SG1121" s="8">
        <v>40647</v>
      </c>
      <c r="SH1121" s="5">
        <v>113.001</v>
      </c>
      <c r="SI1121" s="5">
        <v>116.036</v>
      </c>
      <c r="SO1121" s="8">
        <v>40647</v>
      </c>
      <c r="SP1121" s="5">
        <v>99.757000000000005</v>
      </c>
      <c r="SQ1121" s="5">
        <v>102.208</v>
      </c>
      <c r="SW1121" s="8">
        <v>40647</v>
      </c>
      <c r="SX1121" s="5">
        <v>106.923</v>
      </c>
      <c r="SY1121" s="5">
        <v>109.724</v>
      </c>
      <c r="TI1121" s="8">
        <v>40647</v>
      </c>
      <c r="TJ1121" s="5">
        <v>103.92100000000001</v>
      </c>
      <c r="TK1121" s="5">
        <v>105.14400000000001</v>
      </c>
      <c r="TM1121" s="8">
        <v>40647</v>
      </c>
      <c r="TN1121" s="5">
        <v>94.703000000000003</v>
      </c>
      <c r="TO1121" s="5">
        <v>95.766999999999996</v>
      </c>
      <c r="TU1121" s="8">
        <v>40647</v>
      </c>
      <c r="TV1121" s="5">
        <v>81.248999999999995</v>
      </c>
      <c r="TW1121" s="5">
        <v>82.1</v>
      </c>
      <c r="TY1121" s="8">
        <v>40959</v>
      </c>
      <c r="TZ1121" s="5">
        <v>89.001000000000005</v>
      </c>
      <c r="UA1121" s="5">
        <v>89.304000000000002</v>
      </c>
      <c r="UC1121" s="8">
        <v>42244</v>
      </c>
      <c r="UD1121" s="5">
        <v>137.46100000000001</v>
      </c>
      <c r="UE1121" s="8">
        <v>137.46100000000001</v>
      </c>
      <c r="UO1121" s="8"/>
      <c r="VX1121" s="8"/>
      <c r="WM1121" s="8"/>
      <c r="WW1121" s="8"/>
      <c r="XB1121" s="8"/>
      <c r="XL1121" s="8"/>
      <c r="XV1121" s="8"/>
      <c r="YK1121" s="8"/>
      <c r="YP1121" s="8"/>
      <c r="YZ1121" s="8"/>
      <c r="ZE1121" s="8"/>
      <c r="ZJ1121" s="8"/>
    </row>
    <row r="1122" spans="105:686">
      <c r="DA1122" s="8">
        <v>40648</v>
      </c>
      <c r="DB1122" s="5">
        <v>101.113</v>
      </c>
      <c r="DC1122" s="5">
        <v>102.244</v>
      </c>
      <c r="DI1122" s="8">
        <v>40648</v>
      </c>
      <c r="DJ1122" s="5">
        <v>100.90300000000001</v>
      </c>
      <c r="DK1122" s="5">
        <v>101.27</v>
      </c>
      <c r="DM1122" s="8">
        <v>40648</v>
      </c>
      <c r="DN1122" s="5">
        <v>102.42</v>
      </c>
      <c r="DO1122" s="5">
        <v>103.497</v>
      </c>
      <c r="DU1122" s="8">
        <v>40750</v>
      </c>
      <c r="DV1122" s="5">
        <v>100.81</v>
      </c>
      <c r="DW1122" s="5">
        <v>101.958</v>
      </c>
      <c r="EC1122" s="8">
        <v>40732</v>
      </c>
      <c r="ED1122" s="5">
        <v>100.815</v>
      </c>
      <c r="EE1122" s="5">
        <v>111.34099999999999</v>
      </c>
      <c r="EG1122" s="8">
        <v>40931</v>
      </c>
      <c r="EH1122" s="5">
        <v>101.322</v>
      </c>
      <c r="EI1122" s="5">
        <v>102.518</v>
      </c>
      <c r="EO1122" s="8">
        <v>40648</v>
      </c>
      <c r="EP1122" s="5">
        <v>103.581</v>
      </c>
      <c r="EQ1122" s="5">
        <v>104.604</v>
      </c>
      <c r="ES1122" s="8">
        <v>41145</v>
      </c>
      <c r="ET1122" s="5">
        <v>101.44499999999999</v>
      </c>
      <c r="EU1122" s="5">
        <v>103.024</v>
      </c>
      <c r="EZ1122" s="8"/>
      <c r="FA1122" s="8">
        <v>40648</v>
      </c>
      <c r="FB1122" s="5">
        <v>102.68600000000001</v>
      </c>
      <c r="FC1122" s="5">
        <v>103.602</v>
      </c>
      <c r="FI1122" s="8">
        <v>41393</v>
      </c>
      <c r="FJ1122" s="8">
        <v>101.988</v>
      </c>
      <c r="FK1122" s="5">
        <v>103.42</v>
      </c>
      <c r="FO1122" s="8"/>
      <c r="FQ1122" s="8">
        <v>41541</v>
      </c>
      <c r="FR1122" s="5">
        <v>101.755</v>
      </c>
      <c r="FS1122" s="5">
        <v>102.883</v>
      </c>
      <c r="FY1122" s="8">
        <v>40648</v>
      </c>
      <c r="FZ1122" s="5">
        <v>102.476</v>
      </c>
      <c r="GA1122" s="5">
        <v>103.392</v>
      </c>
      <c r="GC1122" s="8">
        <v>40648</v>
      </c>
      <c r="GD1122" s="8">
        <v>103.44799999999999</v>
      </c>
      <c r="GE1122" s="5">
        <v>119.119</v>
      </c>
      <c r="GK1122" s="8">
        <v>40648</v>
      </c>
      <c r="GL1122" s="5">
        <v>102.283</v>
      </c>
      <c r="GM1122" s="5">
        <v>103.199</v>
      </c>
      <c r="GN1122" s="8"/>
      <c r="GS1122" s="8">
        <v>41757</v>
      </c>
      <c r="GT1122" s="5">
        <v>102.197</v>
      </c>
      <c r="GU1122" s="5">
        <v>102.336</v>
      </c>
      <c r="GW1122" s="8">
        <v>41905</v>
      </c>
      <c r="GX1122" s="8">
        <v>101.965</v>
      </c>
      <c r="GY1122" s="5">
        <v>102.809</v>
      </c>
      <c r="HE1122" s="8">
        <v>40648</v>
      </c>
      <c r="HF1122" s="5">
        <v>100.246</v>
      </c>
      <c r="HG1122" s="5">
        <v>101.054</v>
      </c>
      <c r="HH1122" s="8"/>
      <c r="HI1122" s="8">
        <v>42058</v>
      </c>
      <c r="HJ1122" s="5">
        <v>101.938</v>
      </c>
      <c r="HK1122" s="5">
        <v>102.899</v>
      </c>
      <c r="HR1122" s="8"/>
      <c r="HU1122" s="8">
        <v>42212</v>
      </c>
      <c r="HV1122" s="5">
        <v>102.68300000000001</v>
      </c>
      <c r="HW1122" s="8">
        <v>103.759</v>
      </c>
      <c r="IG1122" s="8">
        <v>40648</v>
      </c>
      <c r="IH1122" s="5">
        <v>99.47</v>
      </c>
      <c r="II1122" s="5">
        <v>100.27800000000001</v>
      </c>
      <c r="IQ1122" s="8"/>
      <c r="IV1122" s="8"/>
      <c r="JE1122" s="8">
        <v>40651</v>
      </c>
      <c r="JF1122" s="8">
        <v>99.902000000000001</v>
      </c>
      <c r="JG1122" s="5">
        <v>100.774</v>
      </c>
      <c r="JK1122" s="8"/>
      <c r="JY1122" s="8">
        <v>40648</v>
      </c>
      <c r="JZ1122" s="8">
        <v>106.038</v>
      </c>
      <c r="KA1122" s="5">
        <v>107.169</v>
      </c>
      <c r="KO1122" s="8"/>
      <c r="KS1122" s="8">
        <v>40960</v>
      </c>
      <c r="KT1122" s="5">
        <v>100.297</v>
      </c>
      <c r="KU1122" s="5">
        <v>100.581</v>
      </c>
      <c r="LE1122" s="8">
        <v>42247</v>
      </c>
      <c r="LF1122" s="5">
        <v>111.837</v>
      </c>
      <c r="LG1122" s="5">
        <v>112.22799999999999</v>
      </c>
      <c r="LS1122" s="8"/>
      <c r="LU1122" s="8">
        <v>40648</v>
      </c>
      <c r="LV1122" s="5">
        <v>99.200999999999993</v>
      </c>
      <c r="LW1122" s="5">
        <v>100.117</v>
      </c>
      <c r="LY1122" s="8">
        <v>42247</v>
      </c>
      <c r="LZ1122" s="5">
        <v>113.598</v>
      </c>
      <c r="MA1122" s="5">
        <v>113.61</v>
      </c>
      <c r="MK1122" s="8">
        <v>42247</v>
      </c>
      <c r="ML1122" s="5">
        <v>113.90900000000001</v>
      </c>
      <c r="MM1122" s="5">
        <v>113.92100000000001</v>
      </c>
      <c r="MR1122" s="8"/>
      <c r="MW1122" s="8">
        <v>40648</v>
      </c>
      <c r="MX1122" s="5">
        <v>100.072</v>
      </c>
      <c r="MY1122" s="5">
        <v>101.041</v>
      </c>
      <c r="NA1122" s="8">
        <v>42247</v>
      </c>
      <c r="NB1122" s="5">
        <v>115.04900000000001</v>
      </c>
      <c r="NC1122" s="5">
        <v>115.06100000000001</v>
      </c>
      <c r="NM1122" s="8">
        <v>42247</v>
      </c>
      <c r="NN1122" s="5">
        <v>114.776</v>
      </c>
      <c r="NO1122" s="5">
        <v>114.78700000000001</v>
      </c>
      <c r="NQ1122" s="8"/>
      <c r="NY1122" s="8">
        <v>42247</v>
      </c>
      <c r="NZ1122" s="5">
        <v>113.98399999999999</v>
      </c>
      <c r="OA1122" s="5">
        <v>113.994</v>
      </c>
      <c r="OF1122" s="8"/>
      <c r="OG1122" s="8">
        <v>40648</v>
      </c>
      <c r="OH1122" s="5">
        <v>93.084000000000003</v>
      </c>
      <c r="OI1122" s="5">
        <v>93.891999999999996</v>
      </c>
      <c r="OK1122" s="8">
        <v>42247</v>
      </c>
      <c r="OL1122" s="5">
        <v>120.004</v>
      </c>
      <c r="OM1122" s="5">
        <v>120.018</v>
      </c>
      <c r="OZ1122" s="8"/>
      <c r="PE1122" s="8"/>
      <c r="PT1122" s="8"/>
      <c r="PY1122" s="8">
        <v>42247</v>
      </c>
      <c r="PZ1122" s="5">
        <v>122.358</v>
      </c>
      <c r="QA1122" s="5">
        <v>122.771</v>
      </c>
      <c r="QG1122" s="8">
        <v>40648</v>
      </c>
      <c r="QH1122" s="5">
        <v>136.392</v>
      </c>
      <c r="QI1122" s="8">
        <v>140.619</v>
      </c>
      <c r="QN1122" s="8"/>
      <c r="RC1122" s="8"/>
      <c r="RI1122" s="8">
        <v>42247</v>
      </c>
      <c r="RJ1122" s="5">
        <v>126.306</v>
      </c>
      <c r="RK1122" s="5">
        <v>126.32</v>
      </c>
      <c r="RR1122" s="8"/>
      <c r="RU1122" s="8">
        <v>42247</v>
      </c>
      <c r="RV1122" s="5">
        <v>122.81100000000001</v>
      </c>
      <c r="RW1122" s="5">
        <v>122.82299999999999</v>
      </c>
      <c r="SB1122" s="8"/>
      <c r="SC1122" s="8">
        <v>40648</v>
      </c>
      <c r="SD1122" s="5">
        <v>121.102</v>
      </c>
      <c r="SE1122" s="5">
        <v>124.506</v>
      </c>
      <c r="SG1122" s="8">
        <v>40648</v>
      </c>
      <c r="SH1122" s="5">
        <v>112.78</v>
      </c>
      <c r="SI1122" s="5">
        <v>115.83199999999999</v>
      </c>
      <c r="SO1122" s="8">
        <v>40648</v>
      </c>
      <c r="SP1122" s="5">
        <v>99.504000000000005</v>
      </c>
      <c r="SQ1122" s="5">
        <v>101.96899999999999</v>
      </c>
      <c r="SW1122" s="8">
        <v>40648</v>
      </c>
      <c r="SX1122" s="5">
        <v>106.67100000000001</v>
      </c>
      <c r="SY1122" s="5">
        <v>109.488</v>
      </c>
      <c r="TI1122" s="8">
        <v>40648</v>
      </c>
      <c r="TJ1122" s="5">
        <v>103.702</v>
      </c>
      <c r="TK1122" s="5">
        <v>104.941</v>
      </c>
      <c r="TM1122" s="8">
        <v>40648</v>
      </c>
      <c r="TN1122" s="5">
        <v>94.513000000000005</v>
      </c>
      <c r="TO1122" s="5">
        <v>95.590999999999994</v>
      </c>
      <c r="TU1122" s="8">
        <v>40648</v>
      </c>
      <c r="TV1122" s="5">
        <v>81.081999999999994</v>
      </c>
      <c r="TW1122" s="5">
        <v>81.942999999999998</v>
      </c>
      <c r="TY1122" s="8">
        <v>40960</v>
      </c>
      <c r="TZ1122" s="5">
        <v>89.334999999999994</v>
      </c>
      <c r="UA1122" s="5">
        <v>89.65</v>
      </c>
      <c r="UC1122" s="8">
        <v>42247</v>
      </c>
      <c r="UD1122" s="5">
        <v>136.56200000000001</v>
      </c>
      <c r="UE1122" s="8">
        <v>136.57499999999999</v>
      </c>
      <c r="UO1122" s="8"/>
      <c r="VX1122" s="8"/>
      <c r="WM1122" s="8"/>
      <c r="WW1122" s="8"/>
      <c r="XB1122" s="8"/>
      <c r="XL1122" s="8"/>
      <c r="XV1122" s="8"/>
      <c r="YK1122" s="8"/>
      <c r="YP1122" s="8"/>
      <c r="YZ1122" s="8"/>
      <c r="ZE1122" s="8"/>
      <c r="ZJ1122" s="8"/>
    </row>
    <row r="1123" spans="105:686">
      <c r="DA1123" s="8">
        <v>40651</v>
      </c>
      <c r="DB1123" s="5">
        <v>101.081</v>
      </c>
      <c r="DC1123" s="5">
        <v>102.227</v>
      </c>
      <c r="DI1123" s="8">
        <v>40651</v>
      </c>
      <c r="DJ1123" s="5">
        <v>100.881</v>
      </c>
      <c r="DK1123" s="5">
        <v>101.258</v>
      </c>
      <c r="DM1123" s="8">
        <v>40651</v>
      </c>
      <c r="DN1123" s="5">
        <v>102.331</v>
      </c>
      <c r="DO1123" s="5">
        <v>103.422</v>
      </c>
      <c r="DU1123" s="8">
        <v>40751</v>
      </c>
      <c r="DV1123" s="5">
        <v>100.735</v>
      </c>
      <c r="DW1123" s="5">
        <v>101.91500000000001</v>
      </c>
      <c r="EC1123" s="8">
        <v>40735</v>
      </c>
      <c r="ED1123" s="5">
        <v>99.977999999999994</v>
      </c>
      <c r="EE1123" s="5">
        <v>110.428</v>
      </c>
      <c r="EG1123" s="8">
        <v>40932</v>
      </c>
      <c r="EH1123" s="5">
        <v>101.358</v>
      </c>
      <c r="EI1123" s="5">
        <v>102.566</v>
      </c>
      <c r="EO1123" s="8">
        <v>40651</v>
      </c>
      <c r="EP1123" s="5">
        <v>103.405</v>
      </c>
      <c r="EQ1123" s="5">
        <v>104.44199999999999</v>
      </c>
      <c r="ES1123" s="8">
        <v>41148</v>
      </c>
      <c r="ET1123" s="5">
        <v>101.47</v>
      </c>
      <c r="EU1123" s="5">
        <v>103.06100000000001</v>
      </c>
      <c r="EZ1123" s="8"/>
      <c r="FA1123" s="8">
        <v>40651</v>
      </c>
      <c r="FB1123" s="5">
        <v>102.511</v>
      </c>
      <c r="FC1123" s="5">
        <v>103.438</v>
      </c>
      <c r="FI1123" s="8">
        <v>41394</v>
      </c>
      <c r="FJ1123" s="8">
        <v>101.977</v>
      </c>
      <c r="FK1123" s="5">
        <v>103.44</v>
      </c>
      <c r="FO1123" s="8"/>
      <c r="FQ1123" s="8">
        <v>41542</v>
      </c>
      <c r="FR1123" s="5">
        <v>101.735</v>
      </c>
      <c r="FS1123" s="5">
        <v>102.892</v>
      </c>
      <c r="FY1123" s="8">
        <v>40651</v>
      </c>
      <c r="FZ1123" s="5">
        <v>102.321</v>
      </c>
      <c r="GA1123" s="5">
        <v>103.248</v>
      </c>
      <c r="GC1123" s="8">
        <v>40651</v>
      </c>
      <c r="GD1123" s="8">
        <v>103.258</v>
      </c>
      <c r="GE1123" s="5">
        <v>118.92400000000001</v>
      </c>
      <c r="GK1123" s="8">
        <v>40651</v>
      </c>
      <c r="GL1123" s="5">
        <v>102.093</v>
      </c>
      <c r="GM1123" s="5">
        <v>103.02</v>
      </c>
      <c r="GN1123" s="8"/>
      <c r="GS1123" s="8">
        <v>41758</v>
      </c>
      <c r="GT1123" s="5">
        <v>102.21299999999999</v>
      </c>
      <c r="GU1123" s="5">
        <v>102.377</v>
      </c>
      <c r="GW1123" s="8">
        <v>41906</v>
      </c>
      <c r="GX1123" s="8">
        <v>101.935</v>
      </c>
      <c r="GY1123" s="5">
        <v>102.804</v>
      </c>
      <c r="HE1123" s="8">
        <v>40651</v>
      </c>
      <c r="HF1123" s="5">
        <v>100.036</v>
      </c>
      <c r="HG1123" s="5">
        <v>100.854</v>
      </c>
      <c r="HH1123" s="8"/>
      <c r="HI1123" s="8">
        <v>42059</v>
      </c>
      <c r="HJ1123" s="5">
        <v>101.938</v>
      </c>
      <c r="HK1123" s="5">
        <v>102.908</v>
      </c>
      <c r="HR1123" s="8"/>
      <c r="HU1123" s="8">
        <v>42213</v>
      </c>
      <c r="HV1123" s="5">
        <v>102.68</v>
      </c>
      <c r="HW1123" s="8">
        <v>103.76600000000001</v>
      </c>
      <c r="IG1123" s="8">
        <v>40651</v>
      </c>
      <c r="IH1123" s="5">
        <v>99.174000000000007</v>
      </c>
      <c r="II1123" s="5">
        <v>99.992000000000004</v>
      </c>
      <c r="IQ1123" s="8"/>
      <c r="IV1123" s="8"/>
      <c r="JE1123" s="8">
        <v>40652</v>
      </c>
      <c r="JF1123" s="8">
        <v>100.017</v>
      </c>
      <c r="JG1123" s="5">
        <v>100.94499999999999</v>
      </c>
      <c r="JK1123" s="8"/>
      <c r="JY1123" s="8">
        <v>40651</v>
      </c>
      <c r="JZ1123" s="8">
        <v>105.777</v>
      </c>
      <c r="KA1123" s="5">
        <v>106.923</v>
      </c>
      <c r="KO1123" s="8"/>
      <c r="KS1123" s="8">
        <v>40961</v>
      </c>
      <c r="KT1123" s="5">
        <v>100.039</v>
      </c>
      <c r="KU1123" s="5">
        <v>100.36</v>
      </c>
      <c r="LE1123" s="8">
        <v>42248</v>
      </c>
      <c r="LF1123" s="5">
        <v>111.777</v>
      </c>
      <c r="LG1123" s="5">
        <v>112.18</v>
      </c>
      <c r="LS1123" s="8"/>
      <c r="LU1123" s="8">
        <v>40651</v>
      </c>
      <c r="LV1123" s="5">
        <v>98.959000000000003</v>
      </c>
      <c r="LW1123" s="5">
        <v>99.885999999999996</v>
      </c>
      <c r="LY1123" s="8">
        <v>42248</v>
      </c>
      <c r="LZ1123" s="5">
        <v>113.489</v>
      </c>
      <c r="MA1123" s="5">
        <v>113.514</v>
      </c>
      <c r="MK1123" s="8">
        <v>42248</v>
      </c>
      <c r="ML1123" s="5">
        <v>113.78400000000001</v>
      </c>
      <c r="MM1123" s="5">
        <v>113.807</v>
      </c>
      <c r="MR1123" s="8"/>
      <c r="MW1123" s="8">
        <v>40651</v>
      </c>
      <c r="MX1123" s="5">
        <v>99.789000000000001</v>
      </c>
      <c r="MY1123" s="5">
        <v>100.771</v>
      </c>
      <c r="NA1123" s="8">
        <v>42248</v>
      </c>
      <c r="NB1123" s="5">
        <v>114.877</v>
      </c>
      <c r="NC1123" s="5">
        <v>114.9</v>
      </c>
      <c r="NM1123" s="8">
        <v>42248</v>
      </c>
      <c r="NN1123" s="5">
        <v>114.58199999999999</v>
      </c>
      <c r="NO1123" s="5">
        <v>114.60299999999999</v>
      </c>
      <c r="NQ1123" s="8"/>
      <c r="NY1123" s="8">
        <v>42248</v>
      </c>
      <c r="NZ1123" s="5">
        <v>113.77200000000001</v>
      </c>
      <c r="OA1123" s="5">
        <v>113.79300000000001</v>
      </c>
      <c r="OF1123" s="8"/>
      <c r="OG1123" s="8">
        <v>40651</v>
      </c>
      <c r="OH1123" s="5">
        <v>92.792000000000002</v>
      </c>
      <c r="OI1123" s="5">
        <v>93.61</v>
      </c>
      <c r="OK1123" s="8">
        <v>42248</v>
      </c>
      <c r="OL1123" s="5">
        <v>119.749</v>
      </c>
      <c r="OM1123" s="5">
        <v>119.77500000000001</v>
      </c>
      <c r="OZ1123" s="8"/>
      <c r="PE1123" s="8"/>
      <c r="PT1123" s="8"/>
      <c r="PY1123" s="8">
        <v>42248</v>
      </c>
      <c r="PZ1123" s="5">
        <v>122.006</v>
      </c>
      <c r="QA1123" s="5">
        <v>122.432</v>
      </c>
      <c r="QG1123" s="8">
        <v>40651</v>
      </c>
      <c r="QH1123" s="5">
        <v>136.148</v>
      </c>
      <c r="QI1123" s="8">
        <v>140.399</v>
      </c>
      <c r="QN1123" s="8"/>
      <c r="RC1123" s="8"/>
      <c r="RI1123" s="8">
        <v>42248</v>
      </c>
      <c r="RJ1123" s="5">
        <v>125.86</v>
      </c>
      <c r="RK1123" s="5">
        <v>125.887</v>
      </c>
      <c r="RR1123" s="8"/>
      <c r="RU1123" s="8">
        <v>42248</v>
      </c>
      <c r="RV1123" s="5">
        <v>122.399</v>
      </c>
      <c r="RW1123" s="5">
        <v>122.42400000000001</v>
      </c>
      <c r="SB1123" s="8"/>
      <c r="SC1123" s="8">
        <v>40651</v>
      </c>
      <c r="SD1123" s="5">
        <v>120.771</v>
      </c>
      <c r="SE1123" s="5">
        <v>124.19499999999999</v>
      </c>
      <c r="SG1123" s="8">
        <v>40651</v>
      </c>
      <c r="SH1123" s="5">
        <v>112.43300000000001</v>
      </c>
      <c r="SI1123" s="5">
        <v>115.503</v>
      </c>
      <c r="SO1123" s="8">
        <v>40651</v>
      </c>
      <c r="SP1123" s="5">
        <v>99.247</v>
      </c>
      <c r="SQ1123" s="5">
        <v>101.726</v>
      </c>
      <c r="SW1123" s="8">
        <v>40651</v>
      </c>
      <c r="SX1123" s="5">
        <v>106.295</v>
      </c>
      <c r="SY1123" s="5">
        <v>109.129</v>
      </c>
      <c r="TI1123" s="8">
        <v>40651</v>
      </c>
      <c r="TJ1123" s="5">
        <v>103.276</v>
      </c>
      <c r="TK1123" s="5">
        <v>104.53100000000001</v>
      </c>
      <c r="TM1123" s="8">
        <v>40651</v>
      </c>
      <c r="TN1123" s="5">
        <v>94.06</v>
      </c>
      <c r="TO1123" s="5">
        <v>95.150999999999996</v>
      </c>
      <c r="TU1123" s="8">
        <v>40651</v>
      </c>
      <c r="TV1123" s="5">
        <v>80.602000000000004</v>
      </c>
      <c r="TW1123" s="5">
        <v>81.474999999999994</v>
      </c>
      <c r="TY1123" s="8">
        <v>40961</v>
      </c>
      <c r="TZ1123" s="5">
        <v>88.819000000000003</v>
      </c>
      <c r="UA1123" s="5">
        <v>89.176000000000002</v>
      </c>
      <c r="UC1123" s="8">
        <v>42248</v>
      </c>
      <c r="UD1123" s="5">
        <v>135.53</v>
      </c>
      <c r="UE1123" s="8">
        <v>135.55699999999999</v>
      </c>
      <c r="UO1123" s="8"/>
      <c r="VX1123" s="8"/>
      <c r="WM1123" s="8"/>
      <c r="WW1123" s="8"/>
      <c r="XB1123" s="8"/>
      <c r="XL1123" s="8"/>
      <c r="XV1123" s="8"/>
      <c r="YK1123" s="8"/>
      <c r="YP1123" s="8"/>
      <c r="YZ1123" s="8"/>
      <c r="ZE1123" s="8"/>
      <c r="ZJ1123" s="8"/>
    </row>
    <row r="1124" spans="105:686">
      <c r="DA1124" s="8">
        <v>40652</v>
      </c>
      <c r="DB1124" s="5">
        <v>101.02800000000001</v>
      </c>
      <c r="DC1124" s="5">
        <v>102.246</v>
      </c>
      <c r="DI1124" s="8">
        <v>40652</v>
      </c>
      <c r="DJ1124" s="5">
        <v>100.85299999999999</v>
      </c>
      <c r="DK1124" s="5">
        <v>101.28100000000001</v>
      </c>
      <c r="DM1124" s="8">
        <v>40652</v>
      </c>
      <c r="DN1124" s="5">
        <v>102.33799999999999</v>
      </c>
      <c r="DO1124" s="5">
        <v>103.498</v>
      </c>
      <c r="DU1124" s="8">
        <v>40752</v>
      </c>
      <c r="DV1124" s="5">
        <v>100.703</v>
      </c>
      <c r="DW1124" s="5">
        <v>101.89400000000001</v>
      </c>
      <c r="EC1124" s="8">
        <v>40736</v>
      </c>
      <c r="ED1124" s="5">
        <v>100.005</v>
      </c>
      <c r="EE1124" s="5">
        <v>110.462</v>
      </c>
      <c r="EG1124" s="8">
        <v>40933</v>
      </c>
      <c r="EH1124" s="5">
        <v>101.28</v>
      </c>
      <c r="EI1124" s="5">
        <v>102.52200000000001</v>
      </c>
      <c r="EO1124" s="8">
        <v>40652</v>
      </c>
      <c r="EP1124" s="5">
        <v>103.40300000000001</v>
      </c>
      <c r="EQ1124" s="5">
        <v>104.505</v>
      </c>
      <c r="ES1124" s="8">
        <v>41149</v>
      </c>
      <c r="ET1124" s="5">
        <v>101.55800000000001</v>
      </c>
      <c r="EU1124" s="5">
        <v>103.16</v>
      </c>
      <c r="EZ1124" s="8"/>
      <c r="FA1124" s="8">
        <v>40652</v>
      </c>
      <c r="FB1124" s="5">
        <v>102.54300000000001</v>
      </c>
      <c r="FC1124" s="5">
        <v>103.529</v>
      </c>
      <c r="FI1124" s="8">
        <v>41395</v>
      </c>
      <c r="FJ1124" s="8">
        <v>101.977</v>
      </c>
      <c r="FK1124" s="5">
        <v>103.44</v>
      </c>
      <c r="FO1124" s="8"/>
      <c r="FQ1124" s="8">
        <v>41543</v>
      </c>
      <c r="FR1124" s="5">
        <v>101.69499999999999</v>
      </c>
      <c r="FS1124" s="5">
        <v>102.86199999999999</v>
      </c>
      <c r="FY1124" s="8">
        <v>40652</v>
      </c>
      <c r="FZ1124" s="5">
        <v>102.375</v>
      </c>
      <c r="GA1124" s="5">
        <v>103.361</v>
      </c>
      <c r="GC1124" s="8">
        <v>40652</v>
      </c>
      <c r="GD1124" s="8">
        <v>103.318</v>
      </c>
      <c r="GE1124" s="5">
        <v>119.10899999999999</v>
      </c>
      <c r="GK1124" s="8">
        <v>40652</v>
      </c>
      <c r="GL1124" s="5">
        <v>102.203</v>
      </c>
      <c r="GM1124" s="5">
        <v>103.18899999999999</v>
      </c>
      <c r="GN1124" s="8"/>
      <c r="GS1124" s="8">
        <v>41759</v>
      </c>
      <c r="GT1124" s="5">
        <v>102.205</v>
      </c>
      <c r="GU1124" s="5">
        <v>102.377</v>
      </c>
      <c r="GW1124" s="8">
        <v>41907</v>
      </c>
      <c r="GX1124" s="8">
        <v>101.93</v>
      </c>
      <c r="GY1124" s="5">
        <v>102.807</v>
      </c>
      <c r="HE1124" s="8">
        <v>40652</v>
      </c>
      <c r="HF1124" s="5">
        <v>100.181</v>
      </c>
      <c r="HG1124" s="5">
        <v>101.051</v>
      </c>
      <c r="HH1124" s="8"/>
      <c r="HI1124" s="8">
        <v>42060</v>
      </c>
      <c r="HJ1124" s="5">
        <v>101.943</v>
      </c>
      <c r="HK1124" s="5">
        <v>102.92100000000001</v>
      </c>
      <c r="HR1124" s="8"/>
      <c r="HU1124" s="8">
        <v>42214</v>
      </c>
      <c r="HV1124" s="5">
        <v>102.66500000000001</v>
      </c>
      <c r="HW1124" s="8">
        <v>103.761</v>
      </c>
      <c r="IG1124" s="8">
        <v>40652</v>
      </c>
      <c r="IH1124" s="5">
        <v>99.441999999999993</v>
      </c>
      <c r="II1124" s="5">
        <v>100.312</v>
      </c>
      <c r="IQ1124" s="8"/>
      <c r="IV1124" s="8"/>
      <c r="JE1124" s="8">
        <v>40653</v>
      </c>
      <c r="JF1124" s="8">
        <v>100.05200000000001</v>
      </c>
      <c r="JG1124" s="5">
        <v>100.991</v>
      </c>
      <c r="JK1124" s="8"/>
      <c r="JY1124" s="8">
        <v>40652</v>
      </c>
      <c r="JZ1124" s="8">
        <v>105.919</v>
      </c>
      <c r="KA1124" s="5">
        <v>107.137</v>
      </c>
      <c r="KO1124" s="8"/>
      <c r="KS1124" s="8">
        <v>40962</v>
      </c>
      <c r="KT1124" s="5">
        <v>99.766000000000005</v>
      </c>
      <c r="KU1124" s="5">
        <v>100.1</v>
      </c>
      <c r="LE1124" s="8">
        <v>42249</v>
      </c>
      <c r="LF1124" s="5">
        <v>111.767</v>
      </c>
      <c r="LG1124" s="5">
        <v>112.18300000000001</v>
      </c>
      <c r="LS1124" s="8"/>
      <c r="LU1124" s="8">
        <v>40652</v>
      </c>
      <c r="LV1124" s="5">
        <v>99.084999999999994</v>
      </c>
      <c r="LW1124" s="5">
        <v>100.071</v>
      </c>
      <c r="LY1124" s="8">
        <v>42249</v>
      </c>
      <c r="LZ1124" s="5">
        <v>113.485</v>
      </c>
      <c r="MA1124" s="5">
        <v>113.52200000000001</v>
      </c>
      <c r="MK1124" s="8">
        <v>42249</v>
      </c>
      <c r="ML1124" s="5">
        <v>113.75</v>
      </c>
      <c r="MM1124" s="5">
        <v>113.785</v>
      </c>
      <c r="MR1124" s="8"/>
      <c r="MW1124" s="8">
        <v>40652</v>
      </c>
      <c r="MX1124" s="5">
        <v>99.957999999999998</v>
      </c>
      <c r="MY1124" s="5">
        <v>101.002</v>
      </c>
      <c r="NA1124" s="8">
        <v>42249</v>
      </c>
      <c r="NB1124" s="5">
        <v>114.84</v>
      </c>
      <c r="NC1124" s="5">
        <v>114.875</v>
      </c>
      <c r="NM1124" s="8">
        <v>42249</v>
      </c>
      <c r="NN1124" s="5">
        <v>114.527</v>
      </c>
      <c r="NO1124" s="5">
        <v>114.56</v>
      </c>
      <c r="NQ1124" s="8"/>
      <c r="NY1124" s="8">
        <v>42249</v>
      </c>
      <c r="NZ1124" s="5">
        <v>113.70399999999999</v>
      </c>
      <c r="OA1124" s="5">
        <v>113.735</v>
      </c>
      <c r="OF1124" s="8"/>
      <c r="OG1124" s="8">
        <v>40652</v>
      </c>
      <c r="OH1124" s="5">
        <v>92.944000000000003</v>
      </c>
      <c r="OI1124" s="5">
        <v>93.813999999999993</v>
      </c>
      <c r="OK1124" s="8">
        <v>42249</v>
      </c>
      <c r="OL1124" s="5">
        <v>119.676</v>
      </c>
      <c r="OM1124" s="5">
        <v>119.715</v>
      </c>
      <c r="OZ1124" s="8"/>
      <c r="PE1124" s="8"/>
      <c r="PT1124" s="8"/>
      <c r="PY1124" s="8">
        <v>42249</v>
      </c>
      <c r="PZ1124" s="5">
        <v>121.916</v>
      </c>
      <c r="QA1124" s="5">
        <v>122.354</v>
      </c>
      <c r="QG1124" s="8">
        <v>40652</v>
      </c>
      <c r="QH1124" s="5">
        <v>136.315</v>
      </c>
      <c r="QI1124" s="8">
        <v>140.691</v>
      </c>
      <c r="QN1124" s="8"/>
      <c r="RC1124" s="8"/>
      <c r="RI1124" s="8">
        <v>42249</v>
      </c>
      <c r="RJ1124" s="5">
        <v>125.741</v>
      </c>
      <c r="RK1124" s="5">
        <v>125.782</v>
      </c>
      <c r="RR1124" s="8"/>
      <c r="RU1124" s="8">
        <v>42249</v>
      </c>
      <c r="RV1124" s="5">
        <v>122.331</v>
      </c>
      <c r="RW1124" s="5">
        <v>122.36799999999999</v>
      </c>
      <c r="SB1124" s="8"/>
      <c r="SC1124" s="8">
        <v>40652</v>
      </c>
      <c r="SD1124" s="5">
        <v>121.136</v>
      </c>
      <c r="SE1124" s="5">
        <v>124.661</v>
      </c>
      <c r="SG1124" s="8">
        <v>40652</v>
      </c>
      <c r="SH1124" s="5">
        <v>112.765</v>
      </c>
      <c r="SI1124" s="5">
        <v>115.925</v>
      </c>
      <c r="SO1124" s="8">
        <v>40652</v>
      </c>
      <c r="SP1124" s="5">
        <v>99.456000000000003</v>
      </c>
      <c r="SQ1124" s="5">
        <v>102.008</v>
      </c>
      <c r="SW1124" s="8">
        <v>40652</v>
      </c>
      <c r="SX1124" s="5">
        <v>106.548</v>
      </c>
      <c r="SY1124" s="5">
        <v>109.465</v>
      </c>
      <c r="TI1124" s="8">
        <v>40652</v>
      </c>
      <c r="TJ1124" s="5">
        <v>103.56100000000001</v>
      </c>
      <c r="TK1124" s="5">
        <v>104.895</v>
      </c>
      <c r="TM1124" s="8">
        <v>40652</v>
      </c>
      <c r="TN1124" s="5">
        <v>94.358000000000004</v>
      </c>
      <c r="TO1124" s="5">
        <v>95.518000000000001</v>
      </c>
      <c r="TU1124" s="8">
        <v>40652</v>
      </c>
      <c r="TV1124" s="5">
        <v>80.875</v>
      </c>
      <c r="TW1124" s="5">
        <v>81.802999999999997</v>
      </c>
      <c r="TY1124" s="8">
        <v>40962</v>
      </c>
      <c r="TZ1124" s="5">
        <v>88.143000000000001</v>
      </c>
      <c r="UA1124" s="5">
        <v>88.513000000000005</v>
      </c>
      <c r="UC1124" s="8">
        <v>42249</v>
      </c>
      <c r="UD1124" s="5">
        <v>134.876</v>
      </c>
      <c r="UE1124" s="8">
        <v>134.917</v>
      </c>
      <c r="UO1124" s="8"/>
      <c r="VX1124" s="8"/>
      <c r="WM1124" s="8"/>
      <c r="WW1124" s="8"/>
      <c r="XB1124" s="8"/>
      <c r="XL1124" s="8"/>
      <c r="XV1124" s="8"/>
      <c r="YK1124" s="8"/>
      <c r="YP1124" s="8"/>
      <c r="YZ1124" s="8"/>
      <c r="ZE1124" s="8"/>
      <c r="ZJ1124" s="8"/>
    </row>
    <row r="1125" spans="105:686">
      <c r="DA1125" s="8">
        <v>40653</v>
      </c>
      <c r="DB1125" s="5">
        <v>101.018</v>
      </c>
      <c r="DC1125" s="5">
        <v>102.251</v>
      </c>
      <c r="DI1125" s="8">
        <v>40653</v>
      </c>
      <c r="DJ1125" s="5">
        <v>100.846</v>
      </c>
      <c r="DK1125" s="5">
        <v>101.28400000000001</v>
      </c>
      <c r="DM1125" s="8">
        <v>40653</v>
      </c>
      <c r="DN1125" s="5">
        <v>102.328</v>
      </c>
      <c r="DO1125" s="5">
        <v>103.502</v>
      </c>
      <c r="DU1125" s="8">
        <v>40753</v>
      </c>
      <c r="DV1125" s="5">
        <v>100.61499999999999</v>
      </c>
      <c r="DW1125" s="5">
        <v>101.81699999999999</v>
      </c>
      <c r="EC1125" s="8">
        <v>40737</v>
      </c>
      <c r="ED1125" s="5">
        <v>100.035</v>
      </c>
      <c r="EE1125" s="5">
        <v>110.511</v>
      </c>
      <c r="EG1125" s="8">
        <v>40934</v>
      </c>
      <c r="EH1125" s="5">
        <v>101.33499999999999</v>
      </c>
      <c r="EI1125" s="5">
        <v>102.589</v>
      </c>
      <c r="EO1125" s="8">
        <v>40653</v>
      </c>
      <c r="EP1125" s="5">
        <v>103.38800000000001</v>
      </c>
      <c r="EQ1125" s="5">
        <v>104.503</v>
      </c>
      <c r="ES1125" s="8">
        <v>41150</v>
      </c>
      <c r="ET1125" s="5">
        <v>101.55500000000001</v>
      </c>
      <c r="EU1125" s="5">
        <v>103.19199999999999</v>
      </c>
      <c r="EZ1125" s="8"/>
      <c r="FA1125" s="8">
        <v>40653</v>
      </c>
      <c r="FB1125" s="5">
        <v>102.571</v>
      </c>
      <c r="FC1125" s="5">
        <v>103.569</v>
      </c>
      <c r="FI1125" s="8">
        <v>41396</v>
      </c>
      <c r="FJ1125" s="8">
        <v>101.99299999999999</v>
      </c>
      <c r="FK1125" s="5">
        <v>103.46599999999999</v>
      </c>
      <c r="FO1125" s="8"/>
      <c r="FQ1125" s="8">
        <v>41544</v>
      </c>
      <c r="FR1125" s="5">
        <v>101.66500000000001</v>
      </c>
      <c r="FS1125" s="5">
        <v>102.84099999999999</v>
      </c>
      <c r="FY1125" s="8">
        <v>40653</v>
      </c>
      <c r="FZ1125" s="5">
        <v>102.393</v>
      </c>
      <c r="GA1125" s="5">
        <v>103.39100000000001</v>
      </c>
      <c r="GC1125" s="8">
        <v>40653</v>
      </c>
      <c r="GD1125" s="8">
        <v>103.46599999999999</v>
      </c>
      <c r="GE1125" s="5">
        <v>119.303</v>
      </c>
      <c r="GK1125" s="8">
        <v>40653</v>
      </c>
      <c r="GL1125" s="5">
        <v>102.21599999999999</v>
      </c>
      <c r="GM1125" s="5">
        <v>103.214</v>
      </c>
      <c r="GN1125" s="8"/>
      <c r="GS1125" s="8">
        <v>41760</v>
      </c>
      <c r="GT1125" s="5">
        <v>102.197</v>
      </c>
      <c r="GU1125" s="5">
        <v>102.369</v>
      </c>
      <c r="GW1125" s="8">
        <v>41908</v>
      </c>
      <c r="GX1125" s="8">
        <v>101.925</v>
      </c>
      <c r="GY1125" s="5">
        <v>102.81</v>
      </c>
      <c r="HE1125" s="8">
        <v>40653</v>
      </c>
      <c r="HF1125" s="5">
        <v>100.203</v>
      </c>
      <c r="HG1125" s="5">
        <v>101.084</v>
      </c>
      <c r="HH1125" s="8"/>
      <c r="HI1125" s="8">
        <v>42061</v>
      </c>
      <c r="HJ1125" s="5">
        <v>101.93300000000001</v>
      </c>
      <c r="HK1125" s="5">
        <v>102.93600000000001</v>
      </c>
      <c r="HR1125" s="8"/>
      <c r="HU1125" s="8">
        <v>42215</v>
      </c>
      <c r="HV1125" s="5">
        <v>102.633</v>
      </c>
      <c r="HW1125" s="8">
        <v>103.76</v>
      </c>
      <c r="IG1125" s="8">
        <v>40653</v>
      </c>
      <c r="IH1125" s="5">
        <v>99.483999999999995</v>
      </c>
      <c r="II1125" s="5">
        <v>100.36499999999999</v>
      </c>
      <c r="IQ1125" s="8"/>
      <c r="IV1125" s="8"/>
      <c r="JE1125" s="8">
        <v>40654</v>
      </c>
      <c r="JF1125" s="8">
        <v>99.828000000000003</v>
      </c>
      <c r="JG1125" s="5">
        <v>100.77800000000001</v>
      </c>
      <c r="JK1125" s="8"/>
      <c r="JY1125" s="8">
        <v>40653</v>
      </c>
      <c r="JZ1125" s="8">
        <v>105.979</v>
      </c>
      <c r="KA1125" s="5">
        <v>107.211</v>
      </c>
      <c r="KO1125" s="8"/>
      <c r="KS1125" s="8">
        <v>40963</v>
      </c>
      <c r="KT1125" s="5">
        <v>99.911000000000001</v>
      </c>
      <c r="KU1125" s="5">
        <v>100.25700000000001</v>
      </c>
      <c r="LE1125" s="8">
        <v>42250</v>
      </c>
      <c r="LF1125" s="5">
        <v>111.91200000000001</v>
      </c>
      <c r="LG1125" s="5">
        <v>112.364</v>
      </c>
      <c r="LS1125" s="8"/>
      <c r="LU1125" s="8">
        <v>40653</v>
      </c>
      <c r="LV1125" s="5">
        <v>99.156999999999996</v>
      </c>
      <c r="LW1125" s="5">
        <v>100.154</v>
      </c>
      <c r="LY1125" s="8">
        <v>42250</v>
      </c>
      <c r="LZ1125" s="5">
        <v>113.69199999999999</v>
      </c>
      <c r="MA1125" s="5">
        <v>113.76600000000001</v>
      </c>
      <c r="MK1125" s="8">
        <v>42250</v>
      </c>
      <c r="ML1125" s="5">
        <v>114.01600000000001</v>
      </c>
      <c r="MM1125" s="5">
        <v>114.086</v>
      </c>
      <c r="MR1125" s="8"/>
      <c r="MW1125" s="8">
        <v>40653</v>
      </c>
      <c r="MX1125" s="5">
        <v>100.044</v>
      </c>
      <c r="MY1125" s="5">
        <v>101.1</v>
      </c>
      <c r="NA1125" s="8">
        <v>42250</v>
      </c>
      <c r="NB1125" s="5">
        <v>115.16</v>
      </c>
      <c r="NC1125" s="5">
        <v>115.23</v>
      </c>
      <c r="NM1125" s="8">
        <v>42250</v>
      </c>
      <c r="NN1125" s="5">
        <v>114.89700000000001</v>
      </c>
      <c r="NO1125" s="5">
        <v>114.96299999999999</v>
      </c>
      <c r="NQ1125" s="8"/>
      <c r="NY1125" s="8">
        <v>42250</v>
      </c>
      <c r="NZ1125" s="5">
        <v>114.14</v>
      </c>
      <c r="OA1125" s="5">
        <v>114.20099999999999</v>
      </c>
      <c r="OF1125" s="8"/>
      <c r="OG1125" s="8">
        <v>40653</v>
      </c>
      <c r="OH1125" s="5">
        <v>93.066000000000003</v>
      </c>
      <c r="OI1125" s="5">
        <v>93.945999999999998</v>
      </c>
      <c r="OK1125" s="8">
        <v>42250</v>
      </c>
      <c r="OL1125" s="5">
        <v>120.155</v>
      </c>
      <c r="OM1125" s="5">
        <v>120.233</v>
      </c>
      <c r="OZ1125" s="8"/>
      <c r="PE1125" s="8"/>
      <c r="PT1125" s="8"/>
      <c r="PY1125" s="8">
        <v>42250</v>
      </c>
      <c r="PZ1125" s="5">
        <v>122.51900000000001</v>
      </c>
      <c r="QA1125" s="5">
        <v>122.997</v>
      </c>
      <c r="QG1125" s="8">
        <v>40653</v>
      </c>
      <c r="QH1125" s="5">
        <v>136.42500000000001</v>
      </c>
      <c r="QI1125" s="8">
        <v>140.82499999999999</v>
      </c>
      <c r="QN1125" s="8"/>
      <c r="RC1125" s="8"/>
      <c r="RI1125" s="8">
        <v>42250</v>
      </c>
      <c r="RJ1125" s="5">
        <v>126.479</v>
      </c>
      <c r="RK1125" s="5">
        <v>126.56100000000001</v>
      </c>
      <c r="RR1125" s="8"/>
      <c r="RU1125" s="8">
        <v>42250</v>
      </c>
      <c r="RV1125" s="5">
        <v>123.127</v>
      </c>
      <c r="RW1125" s="5">
        <v>123.20099999999999</v>
      </c>
      <c r="SB1125" s="8"/>
      <c r="SC1125" s="8">
        <v>40653</v>
      </c>
      <c r="SD1125" s="5">
        <v>121.16200000000001</v>
      </c>
      <c r="SE1125" s="5">
        <v>124.706</v>
      </c>
      <c r="SG1125" s="8">
        <v>40653</v>
      </c>
      <c r="SH1125" s="5">
        <v>112.864</v>
      </c>
      <c r="SI1125" s="5">
        <v>116.042</v>
      </c>
      <c r="SO1125" s="8">
        <v>40653</v>
      </c>
      <c r="SP1125" s="5">
        <v>99.593000000000004</v>
      </c>
      <c r="SQ1125" s="5">
        <v>102.16</v>
      </c>
      <c r="SW1125" s="8">
        <v>40653</v>
      </c>
      <c r="SX1125" s="5">
        <v>106.70699999999999</v>
      </c>
      <c r="SY1125" s="5">
        <v>109.64100000000001</v>
      </c>
      <c r="TI1125" s="8">
        <v>40653</v>
      </c>
      <c r="TJ1125" s="5">
        <v>103.745</v>
      </c>
      <c r="TK1125" s="5">
        <v>105.095</v>
      </c>
      <c r="TM1125" s="8">
        <v>40653</v>
      </c>
      <c r="TN1125" s="5">
        <v>94.516999999999996</v>
      </c>
      <c r="TO1125" s="5">
        <v>95.691000000000003</v>
      </c>
      <c r="TU1125" s="8">
        <v>40653</v>
      </c>
      <c r="TV1125" s="5">
        <v>81.031999999999996</v>
      </c>
      <c r="TW1125" s="5">
        <v>81.971000000000004</v>
      </c>
      <c r="TY1125" s="8">
        <v>40963</v>
      </c>
      <c r="TZ1125" s="5">
        <v>88.369</v>
      </c>
      <c r="UA1125" s="5">
        <v>88.754000000000005</v>
      </c>
      <c r="UC1125" s="8">
        <v>42250</v>
      </c>
      <c r="UD1125" s="5">
        <v>136.208</v>
      </c>
      <c r="UE1125" s="8">
        <v>136.291</v>
      </c>
      <c r="UO1125" s="8"/>
      <c r="VX1125" s="8"/>
      <c r="WM1125" s="8"/>
      <c r="WW1125" s="8"/>
      <c r="XB1125" s="8"/>
      <c r="XL1125" s="8"/>
      <c r="XV1125" s="8"/>
      <c r="YK1125" s="8"/>
      <c r="YP1125" s="8"/>
      <c r="YZ1125" s="8"/>
      <c r="ZE1125" s="8"/>
      <c r="ZJ1125" s="8"/>
    </row>
    <row r="1126" spans="105:686">
      <c r="DA1126" s="8">
        <v>40654</v>
      </c>
      <c r="DB1126" s="5">
        <v>101.001</v>
      </c>
      <c r="DC1126" s="5">
        <v>102.248</v>
      </c>
      <c r="DI1126" s="8">
        <v>40654</v>
      </c>
      <c r="DJ1126" s="5">
        <v>100.843</v>
      </c>
      <c r="DK1126" s="5">
        <v>101.291</v>
      </c>
      <c r="DM1126" s="8">
        <v>40654</v>
      </c>
      <c r="DN1126" s="5">
        <v>102.301</v>
      </c>
      <c r="DO1126" s="5">
        <v>103.489</v>
      </c>
      <c r="DU1126" s="8">
        <v>40756</v>
      </c>
      <c r="DV1126" s="5">
        <v>100.57</v>
      </c>
      <c r="DW1126" s="5">
        <v>101.783</v>
      </c>
      <c r="EC1126" s="8">
        <v>40738</v>
      </c>
      <c r="ED1126" s="5">
        <v>100.123</v>
      </c>
      <c r="EE1126" s="5">
        <v>110.61199999999999</v>
      </c>
      <c r="EG1126" s="8">
        <v>40935</v>
      </c>
      <c r="EH1126" s="5">
        <v>101.352</v>
      </c>
      <c r="EI1126" s="5">
        <v>102.61799999999999</v>
      </c>
      <c r="EO1126" s="8">
        <v>40654</v>
      </c>
      <c r="EP1126" s="5">
        <v>103.313</v>
      </c>
      <c r="EQ1126" s="5">
        <v>104.441</v>
      </c>
      <c r="ES1126" s="8">
        <v>41151</v>
      </c>
      <c r="ET1126" s="5">
        <v>101.545</v>
      </c>
      <c r="EU1126" s="5">
        <v>103.194</v>
      </c>
      <c r="EZ1126" s="8"/>
      <c r="FA1126" s="8">
        <v>40654</v>
      </c>
      <c r="FB1126" s="5">
        <v>102.46299999999999</v>
      </c>
      <c r="FC1126" s="5">
        <v>103.473</v>
      </c>
      <c r="FI1126" s="8">
        <v>41397</v>
      </c>
      <c r="FJ1126" s="8">
        <v>101.96299999999999</v>
      </c>
      <c r="FK1126" s="5">
        <v>103.447</v>
      </c>
      <c r="FO1126" s="8"/>
      <c r="FQ1126" s="8">
        <v>41547</v>
      </c>
      <c r="FR1126" s="5">
        <v>101.655</v>
      </c>
      <c r="FS1126" s="5">
        <v>102.84099999999999</v>
      </c>
      <c r="FY1126" s="8">
        <v>40654</v>
      </c>
      <c r="FZ1126" s="5">
        <v>102.298</v>
      </c>
      <c r="GA1126" s="5">
        <v>103.30800000000001</v>
      </c>
      <c r="GC1126" s="8">
        <v>40654</v>
      </c>
      <c r="GD1126" s="8">
        <v>103.27800000000001</v>
      </c>
      <c r="GE1126" s="5">
        <v>119.11</v>
      </c>
      <c r="GK1126" s="8">
        <v>40654</v>
      </c>
      <c r="GL1126" s="5">
        <v>102.123</v>
      </c>
      <c r="GM1126" s="5">
        <v>103.133</v>
      </c>
      <c r="GN1126" s="8"/>
      <c r="GS1126" s="8">
        <v>41761</v>
      </c>
      <c r="GT1126" s="5">
        <v>102.2</v>
      </c>
      <c r="GU1126" s="5">
        <v>102.38</v>
      </c>
      <c r="GW1126" s="8">
        <v>41911</v>
      </c>
      <c r="GX1126" s="8">
        <v>101.91500000000001</v>
      </c>
      <c r="GY1126" s="5">
        <v>102.80800000000001</v>
      </c>
      <c r="HE1126" s="8">
        <v>40654</v>
      </c>
      <c r="HF1126" s="5">
        <v>100.05800000000001</v>
      </c>
      <c r="HG1126" s="5">
        <v>100.949</v>
      </c>
      <c r="HH1126" s="8"/>
      <c r="HI1126" s="8">
        <v>42062</v>
      </c>
      <c r="HJ1126" s="5">
        <v>101.928</v>
      </c>
      <c r="HK1126" s="5">
        <v>102.93899999999999</v>
      </c>
      <c r="HR1126" s="8"/>
      <c r="HU1126" s="8">
        <v>42216</v>
      </c>
      <c r="HV1126" s="5">
        <v>102.61799999999999</v>
      </c>
      <c r="HW1126" s="8">
        <v>103.755</v>
      </c>
      <c r="IG1126" s="8">
        <v>40654</v>
      </c>
      <c r="IH1126" s="5">
        <v>99.322000000000003</v>
      </c>
      <c r="II1126" s="5">
        <v>100.212</v>
      </c>
      <c r="IQ1126" s="8"/>
      <c r="IV1126" s="8"/>
      <c r="JE1126" s="8">
        <v>40655</v>
      </c>
      <c r="JF1126" s="8">
        <v>99.828000000000003</v>
      </c>
      <c r="JG1126" s="5">
        <v>100.77800000000001</v>
      </c>
      <c r="JK1126" s="8"/>
      <c r="JY1126" s="8">
        <v>40654</v>
      </c>
      <c r="JZ1126" s="8">
        <v>105.78400000000001</v>
      </c>
      <c r="KA1126" s="5">
        <v>107.03100000000001</v>
      </c>
      <c r="KO1126" s="8"/>
      <c r="KS1126" s="8">
        <v>40966</v>
      </c>
      <c r="KT1126" s="5">
        <v>100.292</v>
      </c>
      <c r="KU1126" s="5">
        <v>100.65</v>
      </c>
      <c r="LE1126" s="8">
        <v>42251</v>
      </c>
      <c r="LF1126" s="5">
        <v>112.071</v>
      </c>
      <c r="LG1126" s="5">
        <v>112.536</v>
      </c>
      <c r="LS1126" s="8"/>
      <c r="LU1126" s="8">
        <v>40654</v>
      </c>
      <c r="LV1126" s="5">
        <v>98.96</v>
      </c>
      <c r="LW1126" s="5">
        <v>99.968999999999994</v>
      </c>
      <c r="LY1126" s="8">
        <v>42251</v>
      </c>
      <c r="LZ1126" s="5">
        <v>113.878</v>
      </c>
      <c r="MA1126" s="5">
        <v>113.964</v>
      </c>
      <c r="MK1126" s="8">
        <v>42251</v>
      </c>
      <c r="ML1126" s="5">
        <v>114.227</v>
      </c>
      <c r="MM1126" s="5">
        <v>114.30800000000001</v>
      </c>
      <c r="MR1126" s="8"/>
      <c r="MW1126" s="8">
        <v>40654</v>
      </c>
      <c r="MX1126" s="5">
        <v>99.896000000000001</v>
      </c>
      <c r="MY1126" s="5">
        <v>100.965</v>
      </c>
      <c r="NA1126" s="8">
        <v>42251</v>
      </c>
      <c r="NB1126" s="5">
        <v>115.41200000000001</v>
      </c>
      <c r="NC1126" s="5">
        <v>115.49299999999999</v>
      </c>
      <c r="NM1126" s="8">
        <v>42251</v>
      </c>
      <c r="NN1126" s="5">
        <v>115.164</v>
      </c>
      <c r="NO1126" s="5">
        <v>115.24</v>
      </c>
      <c r="NQ1126" s="8"/>
      <c r="NY1126" s="8">
        <v>42251</v>
      </c>
      <c r="NZ1126" s="5">
        <v>114.437</v>
      </c>
      <c r="OA1126" s="5">
        <v>114.509</v>
      </c>
      <c r="OF1126" s="8"/>
      <c r="OG1126" s="8">
        <v>40654</v>
      </c>
      <c r="OH1126" s="5">
        <v>92.944999999999993</v>
      </c>
      <c r="OI1126" s="5">
        <v>93.834999999999994</v>
      </c>
      <c r="OK1126" s="8">
        <v>42251</v>
      </c>
      <c r="OL1126" s="5">
        <v>120.501</v>
      </c>
      <c r="OM1126" s="5">
        <v>120.593</v>
      </c>
      <c r="OZ1126" s="8"/>
      <c r="PE1126" s="8"/>
      <c r="PT1126" s="8"/>
      <c r="PY1126" s="8">
        <v>42251</v>
      </c>
      <c r="PZ1126" s="5">
        <v>122.982</v>
      </c>
      <c r="QA1126" s="5">
        <v>123.47199999999999</v>
      </c>
      <c r="QG1126" s="8">
        <v>40654</v>
      </c>
      <c r="QH1126" s="5">
        <v>136.18600000000001</v>
      </c>
      <c r="QI1126" s="8">
        <v>140.61099999999999</v>
      </c>
      <c r="QN1126" s="8"/>
      <c r="RC1126" s="8"/>
      <c r="RI1126" s="8">
        <v>42251</v>
      </c>
      <c r="RJ1126" s="5">
        <v>127.252</v>
      </c>
      <c r="RK1126" s="5">
        <v>127.348</v>
      </c>
      <c r="RR1126" s="8"/>
      <c r="RU1126" s="8">
        <v>42251</v>
      </c>
      <c r="RV1126" s="5">
        <v>123.66200000000001</v>
      </c>
      <c r="RW1126" s="5">
        <v>123.748</v>
      </c>
      <c r="SB1126" s="8"/>
      <c r="SC1126" s="8">
        <v>40654</v>
      </c>
      <c r="SD1126" s="5">
        <v>121.045</v>
      </c>
      <c r="SE1126" s="5">
        <v>124.61</v>
      </c>
      <c r="SG1126" s="8">
        <v>40654</v>
      </c>
      <c r="SH1126" s="5">
        <v>112.735</v>
      </c>
      <c r="SI1126" s="5">
        <v>115.931</v>
      </c>
      <c r="SO1126" s="8">
        <v>40654</v>
      </c>
      <c r="SP1126" s="5">
        <v>99.424999999999997</v>
      </c>
      <c r="SQ1126" s="5">
        <v>102.006</v>
      </c>
      <c r="SW1126" s="8">
        <v>40654</v>
      </c>
      <c r="SX1126" s="5">
        <v>106.539</v>
      </c>
      <c r="SY1126" s="5">
        <v>109.489</v>
      </c>
      <c r="TI1126" s="8">
        <v>40654</v>
      </c>
      <c r="TJ1126" s="5">
        <v>103.553</v>
      </c>
      <c r="TK1126" s="5">
        <v>104.919</v>
      </c>
      <c r="TM1126" s="8">
        <v>40654</v>
      </c>
      <c r="TN1126" s="5">
        <v>94.349000000000004</v>
      </c>
      <c r="TO1126" s="5">
        <v>95.536000000000001</v>
      </c>
      <c r="TU1126" s="8">
        <v>40654</v>
      </c>
      <c r="TV1126" s="5">
        <v>80.887</v>
      </c>
      <c r="TW1126" s="5">
        <v>81.837000000000003</v>
      </c>
      <c r="TY1126" s="8">
        <v>40966</v>
      </c>
      <c r="TZ1126" s="5">
        <v>88.462000000000003</v>
      </c>
      <c r="UA1126" s="5">
        <v>88.86</v>
      </c>
      <c r="UC1126" s="8">
        <v>42251</v>
      </c>
      <c r="UD1126" s="5">
        <v>137.07400000000001</v>
      </c>
      <c r="UE1126" s="8">
        <v>137.16999999999999</v>
      </c>
      <c r="UO1126" s="8"/>
      <c r="VX1126" s="8"/>
      <c r="WM1126" s="8"/>
      <c r="WW1126" s="8"/>
      <c r="XB1126" s="8"/>
      <c r="XL1126" s="8"/>
      <c r="XV1126" s="8"/>
      <c r="YK1126" s="8"/>
      <c r="YP1126" s="8"/>
      <c r="YZ1126" s="8"/>
      <c r="ZE1126" s="8"/>
      <c r="ZJ1126" s="8"/>
    </row>
    <row r="1127" spans="105:686">
      <c r="DA1127" s="8">
        <v>40655</v>
      </c>
      <c r="DB1127" s="5">
        <v>101.001</v>
      </c>
      <c r="DC1127" s="5">
        <v>102.248</v>
      </c>
      <c r="DI1127" s="8">
        <v>40655</v>
      </c>
      <c r="DJ1127" s="5">
        <v>100.84399999999999</v>
      </c>
      <c r="DK1127" s="5">
        <v>101.292</v>
      </c>
      <c r="DM1127" s="8">
        <v>40655</v>
      </c>
      <c r="DN1127" s="5">
        <v>102.301</v>
      </c>
      <c r="DO1127" s="5">
        <v>103.489</v>
      </c>
      <c r="DU1127" s="8">
        <v>40757</v>
      </c>
      <c r="DV1127" s="5">
        <v>100.56</v>
      </c>
      <c r="DW1127" s="5">
        <v>101.78400000000001</v>
      </c>
      <c r="EC1127" s="8">
        <v>40739</v>
      </c>
      <c r="ED1127" s="5">
        <v>100.08</v>
      </c>
      <c r="EE1127" s="5">
        <v>110.571</v>
      </c>
      <c r="EG1127" s="8">
        <v>40938</v>
      </c>
      <c r="EH1127" s="5">
        <v>101.29</v>
      </c>
      <c r="EI1127" s="5">
        <v>102.56699999999999</v>
      </c>
      <c r="EO1127" s="8">
        <v>40655</v>
      </c>
      <c r="EP1127" s="5">
        <v>103.31399999999999</v>
      </c>
      <c r="EQ1127" s="5">
        <v>104.44199999999999</v>
      </c>
      <c r="ES1127" s="8">
        <v>41152</v>
      </c>
      <c r="ET1127" s="5">
        <v>101.568</v>
      </c>
      <c r="EU1127" s="5">
        <v>103.229</v>
      </c>
      <c r="EZ1127" s="8"/>
      <c r="FA1127" s="8">
        <v>40655</v>
      </c>
      <c r="FB1127" s="5">
        <v>102.464</v>
      </c>
      <c r="FC1127" s="5">
        <v>103.474</v>
      </c>
      <c r="FI1127" s="8">
        <v>41400</v>
      </c>
      <c r="FJ1127" s="8">
        <v>101.93300000000001</v>
      </c>
      <c r="FK1127" s="5">
        <v>103.42700000000001</v>
      </c>
      <c r="FO1127" s="8"/>
      <c r="FQ1127" s="8">
        <v>41548</v>
      </c>
      <c r="FR1127" s="5">
        <v>101.7</v>
      </c>
      <c r="FS1127" s="5">
        <v>102.895</v>
      </c>
      <c r="FY1127" s="8">
        <v>40655</v>
      </c>
      <c r="FZ1127" s="5">
        <v>102.29900000000001</v>
      </c>
      <c r="GA1127" s="5">
        <v>103.309</v>
      </c>
      <c r="GC1127" s="8">
        <v>40655</v>
      </c>
      <c r="GD1127" s="8">
        <v>103.27800000000001</v>
      </c>
      <c r="GE1127" s="5">
        <v>119.11</v>
      </c>
      <c r="GK1127" s="8">
        <v>40655</v>
      </c>
      <c r="GL1127" s="5">
        <v>102.124</v>
      </c>
      <c r="GM1127" s="5">
        <v>103.134</v>
      </c>
      <c r="GN1127" s="8"/>
      <c r="GS1127" s="8">
        <v>41764</v>
      </c>
      <c r="GT1127" s="5">
        <v>102.21</v>
      </c>
      <c r="GU1127" s="5">
        <v>102.399</v>
      </c>
      <c r="GW1127" s="8">
        <v>41912</v>
      </c>
      <c r="GX1127" s="8">
        <v>101.92</v>
      </c>
      <c r="GY1127" s="5">
        <v>102.822</v>
      </c>
      <c r="HE1127" s="8">
        <v>40655</v>
      </c>
      <c r="HF1127" s="5">
        <v>100.05800000000001</v>
      </c>
      <c r="HG1127" s="5">
        <v>100.949</v>
      </c>
      <c r="HH1127" s="8"/>
      <c r="HI1127" s="8">
        <v>42065</v>
      </c>
      <c r="HJ1127" s="5">
        <v>101.928</v>
      </c>
      <c r="HK1127" s="5">
        <v>102.947</v>
      </c>
      <c r="HR1127" s="8"/>
      <c r="HU1127" s="8">
        <v>42219</v>
      </c>
      <c r="HV1127" s="5">
        <v>102.607</v>
      </c>
      <c r="HW1127" s="8">
        <v>103.755</v>
      </c>
      <c r="IG1127" s="8">
        <v>40655</v>
      </c>
      <c r="IH1127" s="5">
        <v>99.322000000000003</v>
      </c>
      <c r="II1127" s="5">
        <v>100.212</v>
      </c>
      <c r="IQ1127" s="8"/>
      <c r="IV1127" s="8"/>
      <c r="JE1127" s="8">
        <v>40658</v>
      </c>
      <c r="JF1127" s="8">
        <v>99.828000000000003</v>
      </c>
      <c r="JG1127" s="5">
        <v>100.77800000000001</v>
      </c>
      <c r="JK1127" s="8"/>
      <c r="JY1127" s="8">
        <v>40655</v>
      </c>
      <c r="JZ1127" s="8">
        <v>105.78400000000001</v>
      </c>
      <c r="KA1127" s="5">
        <v>107.03100000000001</v>
      </c>
      <c r="KO1127" s="8"/>
      <c r="KS1127" s="8">
        <v>40967</v>
      </c>
      <c r="KT1127" s="5">
        <v>100.786</v>
      </c>
      <c r="KU1127" s="5">
        <v>101.15600000000001</v>
      </c>
      <c r="LE1127" s="8">
        <v>42254</v>
      </c>
      <c r="LF1127" s="5">
        <v>112.059</v>
      </c>
      <c r="LG1127" s="5">
        <v>112.535</v>
      </c>
      <c r="LS1127" s="8"/>
      <c r="LU1127" s="8">
        <v>40655</v>
      </c>
      <c r="LV1127" s="5">
        <v>98.96</v>
      </c>
      <c r="LW1127" s="5">
        <v>99.968999999999994</v>
      </c>
      <c r="LY1127" s="8">
        <v>42254</v>
      </c>
      <c r="LZ1127" s="5">
        <v>113.86499999999999</v>
      </c>
      <c r="MA1127" s="5">
        <v>113.96299999999999</v>
      </c>
      <c r="MK1127" s="8">
        <v>42254</v>
      </c>
      <c r="ML1127" s="5">
        <v>114.21899999999999</v>
      </c>
      <c r="MM1127" s="5">
        <v>114.312</v>
      </c>
      <c r="MR1127" s="8"/>
      <c r="MW1127" s="8">
        <v>40655</v>
      </c>
      <c r="MX1127" s="5">
        <v>99.896000000000001</v>
      </c>
      <c r="MY1127" s="5">
        <v>100.965</v>
      </c>
      <c r="NA1127" s="8">
        <v>42254</v>
      </c>
      <c r="NB1127" s="5">
        <v>115.387</v>
      </c>
      <c r="NC1127" s="5">
        <v>115.48</v>
      </c>
      <c r="NM1127" s="8">
        <v>42254</v>
      </c>
      <c r="NN1127" s="5">
        <v>115.137</v>
      </c>
      <c r="NO1127" s="5">
        <v>115.22499999999999</v>
      </c>
      <c r="NQ1127" s="8"/>
      <c r="NY1127" s="8">
        <v>42254</v>
      </c>
      <c r="NZ1127" s="5">
        <v>114.404</v>
      </c>
      <c r="OA1127" s="5">
        <v>114.486</v>
      </c>
      <c r="OF1127" s="8"/>
      <c r="OG1127" s="8">
        <v>40655</v>
      </c>
      <c r="OH1127" s="5">
        <v>92.944999999999993</v>
      </c>
      <c r="OI1127" s="5">
        <v>93.834999999999994</v>
      </c>
      <c r="OK1127" s="8">
        <v>42254</v>
      </c>
      <c r="OL1127" s="5">
        <v>120.44499999999999</v>
      </c>
      <c r="OM1127" s="5">
        <v>120.54900000000001</v>
      </c>
      <c r="OZ1127" s="8"/>
      <c r="PE1127" s="8"/>
      <c r="PT1127" s="8"/>
      <c r="PY1127" s="8">
        <v>42254</v>
      </c>
      <c r="PZ1127" s="5">
        <v>122.83199999999999</v>
      </c>
      <c r="QA1127" s="5">
        <v>123.33499999999999</v>
      </c>
      <c r="QG1127" s="8">
        <v>40655</v>
      </c>
      <c r="QH1127" s="5">
        <v>136.18600000000001</v>
      </c>
      <c r="QI1127" s="8">
        <v>140.61099999999999</v>
      </c>
      <c r="QN1127" s="8"/>
      <c r="RC1127" s="8"/>
      <c r="RI1127" s="8">
        <v>42254</v>
      </c>
      <c r="RJ1127" s="5">
        <v>126.839</v>
      </c>
      <c r="RK1127" s="5">
        <v>126.949</v>
      </c>
      <c r="RR1127" s="8"/>
      <c r="RU1127" s="8">
        <v>42254</v>
      </c>
      <c r="RV1127" s="5">
        <v>123.46899999999999</v>
      </c>
      <c r="RW1127" s="5">
        <v>123.568</v>
      </c>
      <c r="SB1127" s="8"/>
      <c r="SC1127" s="8">
        <v>40655</v>
      </c>
      <c r="SD1127" s="5">
        <v>121.045</v>
      </c>
      <c r="SE1127" s="5">
        <v>124.61</v>
      </c>
      <c r="SG1127" s="8">
        <v>40655</v>
      </c>
      <c r="SH1127" s="5">
        <v>112.735</v>
      </c>
      <c r="SI1127" s="5">
        <v>115.931</v>
      </c>
      <c r="SO1127" s="8">
        <v>40655</v>
      </c>
      <c r="SP1127" s="5">
        <v>99.424999999999997</v>
      </c>
      <c r="SQ1127" s="5">
        <v>102.006</v>
      </c>
      <c r="SW1127" s="8">
        <v>40655</v>
      </c>
      <c r="SX1127" s="5">
        <v>106.539</v>
      </c>
      <c r="SY1127" s="5">
        <v>109.489</v>
      </c>
      <c r="TI1127" s="8">
        <v>40655</v>
      </c>
      <c r="TJ1127" s="5">
        <v>103.553</v>
      </c>
      <c r="TK1127" s="5">
        <v>104.919</v>
      </c>
      <c r="TM1127" s="8">
        <v>40655</v>
      </c>
      <c r="TN1127" s="5">
        <v>94.349000000000004</v>
      </c>
      <c r="TO1127" s="5">
        <v>95.536000000000001</v>
      </c>
      <c r="TU1127" s="8">
        <v>40655</v>
      </c>
      <c r="TV1127" s="5">
        <v>80.887</v>
      </c>
      <c r="TW1127" s="5">
        <v>81.837000000000003</v>
      </c>
      <c r="TY1127" s="8">
        <v>40967</v>
      </c>
      <c r="TZ1127" s="5">
        <v>88.997</v>
      </c>
      <c r="UA1127" s="5">
        <v>89.409000000000006</v>
      </c>
      <c r="UC1127" s="8">
        <v>42254</v>
      </c>
      <c r="UD1127" s="5">
        <v>136.34299999999999</v>
      </c>
      <c r="UE1127" s="8">
        <v>136.453</v>
      </c>
      <c r="UO1127" s="8"/>
      <c r="VX1127" s="8"/>
      <c r="WM1127" s="8"/>
      <c r="WW1127" s="8"/>
      <c r="XB1127" s="8"/>
      <c r="XL1127" s="8"/>
      <c r="XV1127" s="8"/>
      <c r="YK1127" s="8"/>
      <c r="YP1127" s="8"/>
      <c r="YZ1127" s="8"/>
      <c r="ZE1127" s="8"/>
      <c r="ZJ1127" s="8"/>
    </row>
    <row r="1128" spans="105:686">
      <c r="DA1128" s="8">
        <v>40658</v>
      </c>
      <c r="DB1128" s="5">
        <v>101.001</v>
      </c>
      <c r="DC1128" s="5">
        <v>102.248</v>
      </c>
      <c r="DI1128" s="8">
        <v>40658</v>
      </c>
      <c r="DJ1128" s="5">
        <v>100.84399999999999</v>
      </c>
      <c r="DK1128" s="5">
        <v>101.292</v>
      </c>
      <c r="DM1128" s="8">
        <v>40658</v>
      </c>
      <c r="DN1128" s="5">
        <v>102.301</v>
      </c>
      <c r="DO1128" s="5">
        <v>103.489</v>
      </c>
      <c r="DU1128" s="8">
        <v>40758</v>
      </c>
      <c r="DV1128" s="5">
        <v>100.55</v>
      </c>
      <c r="DW1128" s="5">
        <v>101.807</v>
      </c>
      <c r="EC1128" s="8">
        <v>40742</v>
      </c>
      <c r="ED1128" s="5">
        <v>99.628</v>
      </c>
      <c r="EE1128" s="5">
        <v>110.08</v>
      </c>
      <c r="EG1128" s="8">
        <v>40939</v>
      </c>
      <c r="EH1128" s="5">
        <v>101.39</v>
      </c>
      <c r="EI1128" s="5">
        <v>102.679</v>
      </c>
      <c r="EO1128" s="8">
        <v>40658</v>
      </c>
      <c r="EP1128" s="5">
        <v>103.31399999999999</v>
      </c>
      <c r="EQ1128" s="5">
        <v>104.44199999999999</v>
      </c>
      <c r="ES1128" s="8">
        <v>41155</v>
      </c>
      <c r="ET1128" s="5">
        <v>101.565</v>
      </c>
      <c r="EU1128" s="5">
        <v>103.23699999999999</v>
      </c>
      <c r="EZ1128" s="8"/>
      <c r="FA1128" s="8">
        <v>40658</v>
      </c>
      <c r="FB1128" s="5">
        <v>102.464</v>
      </c>
      <c r="FC1128" s="5">
        <v>103.474</v>
      </c>
      <c r="FI1128" s="8">
        <v>41401</v>
      </c>
      <c r="FJ1128" s="8">
        <v>101.943</v>
      </c>
      <c r="FK1128" s="5">
        <v>103.447</v>
      </c>
      <c r="FO1128" s="8"/>
      <c r="FQ1128" s="8">
        <v>41549</v>
      </c>
      <c r="FR1128" s="5">
        <v>101.715</v>
      </c>
      <c r="FS1128" s="5">
        <v>102.93899999999999</v>
      </c>
      <c r="FY1128" s="8">
        <v>40658</v>
      </c>
      <c r="FZ1128" s="5">
        <v>102.29900000000001</v>
      </c>
      <c r="GA1128" s="5">
        <v>103.309</v>
      </c>
      <c r="GC1128" s="8">
        <v>40658</v>
      </c>
      <c r="GD1128" s="8">
        <v>103.27800000000001</v>
      </c>
      <c r="GE1128" s="5">
        <v>119.11</v>
      </c>
      <c r="GK1128" s="8">
        <v>40658</v>
      </c>
      <c r="GL1128" s="5">
        <v>102.124</v>
      </c>
      <c r="GM1128" s="5">
        <v>103.134</v>
      </c>
      <c r="GN1128" s="8"/>
      <c r="GS1128" s="8">
        <v>41765</v>
      </c>
      <c r="GT1128" s="5">
        <v>102.215</v>
      </c>
      <c r="GU1128" s="5">
        <v>102.41200000000001</v>
      </c>
      <c r="GW1128" s="8">
        <v>41913</v>
      </c>
      <c r="GX1128" s="8">
        <v>101.908</v>
      </c>
      <c r="GY1128" s="5">
        <v>102.834</v>
      </c>
      <c r="HE1128" s="8">
        <v>40658</v>
      </c>
      <c r="HF1128" s="5">
        <v>100.05800000000001</v>
      </c>
      <c r="HG1128" s="5">
        <v>100.949</v>
      </c>
      <c r="HH1128" s="8"/>
      <c r="HI1128" s="8">
        <v>42066</v>
      </c>
      <c r="HJ1128" s="5">
        <v>101.908</v>
      </c>
      <c r="HK1128" s="5">
        <v>102.93600000000001</v>
      </c>
      <c r="HR1128" s="8"/>
      <c r="HU1128" s="8">
        <v>42220</v>
      </c>
      <c r="HV1128" s="5">
        <v>102.6</v>
      </c>
      <c r="HW1128" s="8">
        <v>103.758</v>
      </c>
      <c r="IG1128" s="8">
        <v>40658</v>
      </c>
      <c r="IH1128" s="5">
        <v>99.322000000000003</v>
      </c>
      <c r="II1128" s="5">
        <v>100.212</v>
      </c>
      <c r="IQ1128" s="8"/>
      <c r="IV1128" s="8"/>
      <c r="JE1128" s="8">
        <v>40659</v>
      </c>
      <c r="JF1128" s="8">
        <v>99.584000000000003</v>
      </c>
      <c r="JG1128" s="5">
        <v>100.545</v>
      </c>
      <c r="JK1128" s="8"/>
      <c r="JY1128" s="8">
        <v>40658</v>
      </c>
      <c r="JZ1128" s="8">
        <v>105.78400000000001</v>
      </c>
      <c r="KA1128" s="5">
        <v>107.03100000000001</v>
      </c>
      <c r="KO1128" s="8"/>
      <c r="KS1128" s="8">
        <v>40968</v>
      </c>
      <c r="KT1128" s="5">
        <v>101.88500000000001</v>
      </c>
      <c r="KU1128" s="5">
        <v>102.292</v>
      </c>
      <c r="LE1128" s="8">
        <v>42255</v>
      </c>
      <c r="LF1128" s="5">
        <v>112.117</v>
      </c>
      <c r="LG1128" s="5">
        <v>112.60599999999999</v>
      </c>
      <c r="LS1128" s="8"/>
      <c r="LU1128" s="8">
        <v>40658</v>
      </c>
      <c r="LV1128" s="5">
        <v>98.96</v>
      </c>
      <c r="LW1128" s="5">
        <v>99.968999999999994</v>
      </c>
      <c r="LY1128" s="8">
        <v>42255</v>
      </c>
      <c r="LZ1128" s="5">
        <v>113.961</v>
      </c>
      <c r="MA1128" s="5">
        <v>114.072</v>
      </c>
      <c r="MK1128" s="8">
        <v>42255</v>
      </c>
      <c r="ML1128" s="5">
        <v>114.36499999999999</v>
      </c>
      <c r="MM1128" s="5">
        <v>114.47</v>
      </c>
      <c r="MR1128" s="8"/>
      <c r="MW1128" s="8">
        <v>40658</v>
      </c>
      <c r="MX1128" s="5">
        <v>99.896000000000001</v>
      </c>
      <c r="MY1128" s="5">
        <v>100.965</v>
      </c>
      <c r="NA1128" s="8">
        <v>42255</v>
      </c>
      <c r="NB1128" s="5">
        <v>115.568</v>
      </c>
      <c r="NC1128" s="5">
        <v>115.673</v>
      </c>
      <c r="NM1128" s="8">
        <v>42255</v>
      </c>
      <c r="NN1128" s="5">
        <v>115.35599999999999</v>
      </c>
      <c r="NO1128" s="5">
        <v>115.455</v>
      </c>
      <c r="NQ1128" s="8"/>
      <c r="NY1128" s="8">
        <v>42255</v>
      </c>
      <c r="NZ1128" s="5">
        <v>114.654</v>
      </c>
      <c r="OA1128" s="5">
        <v>114.747</v>
      </c>
      <c r="OF1128" s="8"/>
      <c r="OG1128" s="8">
        <v>40658</v>
      </c>
      <c r="OH1128" s="5">
        <v>92.944999999999993</v>
      </c>
      <c r="OI1128" s="5">
        <v>93.834999999999994</v>
      </c>
      <c r="OK1128" s="8">
        <v>42255</v>
      </c>
      <c r="OL1128" s="5">
        <v>120.723</v>
      </c>
      <c r="OM1128" s="5">
        <v>120.84</v>
      </c>
      <c r="OZ1128" s="8"/>
      <c r="PE1128" s="8"/>
      <c r="PT1128" s="8"/>
      <c r="PY1128" s="8">
        <v>42255</v>
      </c>
      <c r="PZ1128" s="5">
        <v>123.271</v>
      </c>
      <c r="QA1128" s="5">
        <v>123.78700000000001</v>
      </c>
      <c r="QG1128" s="8">
        <v>40658</v>
      </c>
      <c r="QH1128" s="5">
        <v>136.18600000000001</v>
      </c>
      <c r="QI1128" s="8">
        <v>140.61099999999999</v>
      </c>
      <c r="QN1128" s="8"/>
      <c r="RC1128" s="8"/>
      <c r="RI1128" s="8">
        <v>42255</v>
      </c>
      <c r="RJ1128" s="5">
        <v>127.38200000000001</v>
      </c>
      <c r="RK1128" s="5">
        <v>127.505</v>
      </c>
      <c r="RR1128" s="8"/>
      <c r="RU1128" s="8">
        <v>42255</v>
      </c>
      <c r="RV1128" s="5">
        <v>124.02200000000001</v>
      </c>
      <c r="RW1128" s="5">
        <v>124.133</v>
      </c>
      <c r="SB1128" s="8"/>
      <c r="SC1128" s="8">
        <v>40658</v>
      </c>
      <c r="SD1128" s="5">
        <v>121.045</v>
      </c>
      <c r="SE1128" s="5">
        <v>124.61</v>
      </c>
      <c r="SG1128" s="8">
        <v>40658</v>
      </c>
      <c r="SH1128" s="5">
        <v>112.735</v>
      </c>
      <c r="SI1128" s="5">
        <v>115.931</v>
      </c>
      <c r="SO1128" s="8">
        <v>40658</v>
      </c>
      <c r="SP1128" s="5">
        <v>99.424999999999997</v>
      </c>
      <c r="SQ1128" s="5">
        <v>102.006</v>
      </c>
      <c r="SW1128" s="8">
        <v>40658</v>
      </c>
      <c r="SX1128" s="5">
        <v>106.539</v>
      </c>
      <c r="SY1128" s="5">
        <v>109.489</v>
      </c>
      <c r="TI1128" s="8">
        <v>40658</v>
      </c>
      <c r="TJ1128" s="5">
        <v>103.553</v>
      </c>
      <c r="TK1128" s="5">
        <v>104.919</v>
      </c>
      <c r="TM1128" s="8">
        <v>40658</v>
      </c>
      <c r="TN1128" s="5">
        <v>94.349000000000004</v>
      </c>
      <c r="TO1128" s="5">
        <v>95.536000000000001</v>
      </c>
      <c r="TU1128" s="8">
        <v>40658</v>
      </c>
      <c r="TV1128" s="5">
        <v>80.887</v>
      </c>
      <c r="TW1128" s="5">
        <v>81.837000000000003</v>
      </c>
      <c r="TY1128" s="8">
        <v>40968</v>
      </c>
      <c r="TZ1128" s="5">
        <v>90.799000000000007</v>
      </c>
      <c r="UA1128" s="5">
        <v>91.251999999999995</v>
      </c>
      <c r="UC1128" s="8">
        <v>42255</v>
      </c>
      <c r="UD1128" s="5">
        <v>136.923</v>
      </c>
      <c r="UE1128" s="8">
        <v>137.047</v>
      </c>
      <c r="UO1128" s="8"/>
      <c r="VX1128" s="8"/>
      <c r="WM1128" s="8"/>
      <c r="WW1128" s="8"/>
      <c r="XB1128" s="8"/>
      <c r="XL1128" s="8"/>
      <c r="XV1128" s="8"/>
      <c r="YK1128" s="8"/>
      <c r="YP1128" s="8"/>
      <c r="YZ1128" s="8"/>
      <c r="ZE1128" s="8"/>
      <c r="ZJ1128" s="8"/>
    </row>
    <row r="1129" spans="105:686">
      <c r="DA1129" s="8">
        <v>40659</v>
      </c>
      <c r="DB1129" s="5">
        <v>101.003</v>
      </c>
      <c r="DC1129" s="5">
        <v>102.265</v>
      </c>
      <c r="DI1129" s="8">
        <v>40659</v>
      </c>
      <c r="DJ1129" s="5">
        <v>100.818</v>
      </c>
      <c r="DK1129" s="5">
        <v>101.277</v>
      </c>
      <c r="DM1129" s="8">
        <v>40659</v>
      </c>
      <c r="DN1129" s="5">
        <v>102.273</v>
      </c>
      <c r="DO1129" s="5">
        <v>103.47499999999999</v>
      </c>
      <c r="DU1129" s="8">
        <v>40759</v>
      </c>
      <c r="DV1129" s="5">
        <v>100.52800000000001</v>
      </c>
      <c r="DW1129" s="5">
        <v>101.79600000000001</v>
      </c>
      <c r="EC1129" s="8">
        <v>40743</v>
      </c>
      <c r="ED1129" s="5">
        <v>99.75</v>
      </c>
      <c r="EE1129" s="5">
        <v>110.218</v>
      </c>
      <c r="EG1129" s="8">
        <v>40940</v>
      </c>
      <c r="EH1129" s="5">
        <v>101.523</v>
      </c>
      <c r="EI1129" s="5">
        <v>102.84699999999999</v>
      </c>
      <c r="EO1129" s="8">
        <v>40659</v>
      </c>
      <c r="EP1129" s="5">
        <v>103.16800000000001</v>
      </c>
      <c r="EQ1129" s="5">
        <v>104.31</v>
      </c>
      <c r="ES1129" s="8">
        <v>41156</v>
      </c>
      <c r="ET1129" s="5">
        <v>101.58799999999999</v>
      </c>
      <c r="EU1129" s="5">
        <v>103.27200000000001</v>
      </c>
      <c r="EZ1129" s="8"/>
      <c r="FA1129" s="8">
        <v>40659</v>
      </c>
      <c r="FB1129" s="5">
        <v>102.346</v>
      </c>
      <c r="FC1129" s="5">
        <v>103.367</v>
      </c>
      <c r="FI1129" s="8">
        <v>41402</v>
      </c>
      <c r="FJ1129" s="8">
        <v>101.93</v>
      </c>
      <c r="FK1129" s="5">
        <v>103.465</v>
      </c>
      <c r="FO1129" s="8"/>
      <c r="FQ1129" s="8">
        <v>41550</v>
      </c>
      <c r="FR1129" s="5">
        <v>101.72499999999999</v>
      </c>
      <c r="FS1129" s="5">
        <v>102.959</v>
      </c>
      <c r="FY1129" s="8">
        <v>40659</v>
      </c>
      <c r="FZ1129" s="5">
        <v>102.07599999999999</v>
      </c>
      <c r="GA1129" s="5">
        <v>103.09699999999999</v>
      </c>
      <c r="GC1129" s="8">
        <v>40659</v>
      </c>
      <c r="GD1129" s="8">
        <v>102.90300000000001</v>
      </c>
      <c r="GE1129" s="5">
        <v>118.702</v>
      </c>
      <c r="GK1129" s="8">
        <v>40659</v>
      </c>
      <c r="GL1129" s="5">
        <v>101.893</v>
      </c>
      <c r="GM1129" s="5">
        <v>102.914</v>
      </c>
      <c r="GN1129" s="8"/>
      <c r="GS1129" s="8">
        <v>41766</v>
      </c>
      <c r="GT1129" s="5">
        <v>102.18</v>
      </c>
      <c r="GU1129" s="5">
        <v>102.401</v>
      </c>
      <c r="GW1129" s="8">
        <v>41914</v>
      </c>
      <c r="GX1129" s="8">
        <v>101.89</v>
      </c>
      <c r="GY1129" s="5">
        <v>102.824</v>
      </c>
      <c r="HE1129" s="8">
        <v>40659</v>
      </c>
      <c r="HF1129" s="5">
        <v>99.828000000000003</v>
      </c>
      <c r="HG1129" s="5">
        <v>100.729</v>
      </c>
      <c r="HH1129" s="8"/>
      <c r="HI1129" s="8">
        <v>42067</v>
      </c>
      <c r="HJ1129" s="5">
        <v>101.898</v>
      </c>
      <c r="HK1129" s="5">
        <v>102.934</v>
      </c>
      <c r="HR1129" s="8"/>
      <c r="HU1129" s="8">
        <v>42221</v>
      </c>
      <c r="HV1129" s="5">
        <v>102.58799999999999</v>
      </c>
      <c r="HW1129" s="8">
        <v>103.756</v>
      </c>
      <c r="IG1129" s="8">
        <v>40659</v>
      </c>
      <c r="IH1129" s="5">
        <v>99.07</v>
      </c>
      <c r="II1129" s="5">
        <v>99.971000000000004</v>
      </c>
      <c r="IQ1129" s="8"/>
      <c r="IV1129" s="8"/>
      <c r="JE1129" s="8">
        <v>40660</v>
      </c>
      <c r="JF1129" s="8">
        <v>99.5</v>
      </c>
      <c r="JG1129" s="5">
        <v>100.494</v>
      </c>
      <c r="JK1129" s="8"/>
      <c r="JY1129" s="8">
        <v>40659</v>
      </c>
      <c r="JZ1129" s="8">
        <v>105.503</v>
      </c>
      <c r="KA1129" s="5">
        <v>106.765</v>
      </c>
      <c r="KO1129" s="8"/>
      <c r="KS1129" s="8">
        <v>40969</v>
      </c>
      <c r="KT1129" s="5">
        <v>103.529</v>
      </c>
      <c r="KU1129" s="5">
        <v>103.949</v>
      </c>
      <c r="LE1129" s="8">
        <v>42256</v>
      </c>
      <c r="LF1129" s="5">
        <v>112.096</v>
      </c>
      <c r="LG1129" s="5">
        <v>112.59699999999999</v>
      </c>
      <c r="LS1129" s="8"/>
      <c r="LU1129" s="8">
        <v>40659</v>
      </c>
      <c r="LV1129" s="5">
        <v>98.688999999999993</v>
      </c>
      <c r="LW1129" s="5">
        <v>99.71</v>
      </c>
      <c r="LY1129" s="8">
        <v>42256</v>
      </c>
      <c r="LZ1129" s="5">
        <v>113.932</v>
      </c>
      <c r="MA1129" s="5">
        <v>114.056</v>
      </c>
      <c r="MK1129" s="8">
        <v>42256</v>
      </c>
      <c r="ML1129" s="5">
        <v>114.342</v>
      </c>
      <c r="MM1129" s="5">
        <v>114.458</v>
      </c>
      <c r="MR1129" s="8"/>
      <c r="MW1129" s="8">
        <v>40659</v>
      </c>
      <c r="MX1129" s="5">
        <v>99.55</v>
      </c>
      <c r="MY1129" s="5">
        <v>100.631</v>
      </c>
      <c r="NA1129" s="8">
        <v>42256</v>
      </c>
      <c r="NB1129" s="5">
        <v>115.55800000000001</v>
      </c>
      <c r="NC1129" s="5">
        <v>115.675</v>
      </c>
      <c r="NM1129" s="8">
        <v>42256</v>
      </c>
      <c r="NN1129" s="5">
        <v>115.352</v>
      </c>
      <c r="NO1129" s="5">
        <v>115.462</v>
      </c>
      <c r="NQ1129" s="8"/>
      <c r="NY1129" s="8">
        <v>42256</v>
      </c>
      <c r="NZ1129" s="5">
        <v>114.634</v>
      </c>
      <c r="OA1129" s="5">
        <v>114.73699999999999</v>
      </c>
      <c r="OF1129" s="8"/>
      <c r="OG1129" s="8">
        <v>40659</v>
      </c>
      <c r="OH1129" s="5">
        <v>92.564999999999998</v>
      </c>
      <c r="OI1129" s="5">
        <v>93.465999999999994</v>
      </c>
      <c r="OK1129" s="8">
        <v>42256</v>
      </c>
      <c r="OL1129" s="5">
        <v>120.703</v>
      </c>
      <c r="OM1129" s="5">
        <v>120.833</v>
      </c>
      <c r="OZ1129" s="8"/>
      <c r="PE1129" s="8"/>
      <c r="PT1129" s="8"/>
      <c r="PY1129" s="8">
        <v>42256</v>
      </c>
      <c r="PZ1129" s="5">
        <v>123.218</v>
      </c>
      <c r="QA1129" s="5">
        <v>123.747</v>
      </c>
      <c r="QG1129" s="8">
        <v>40659</v>
      </c>
      <c r="QH1129" s="5">
        <v>135.71299999999999</v>
      </c>
      <c r="QI1129" s="8">
        <v>140.16300000000001</v>
      </c>
      <c r="QN1129" s="8"/>
      <c r="RC1129" s="8"/>
      <c r="RI1129" s="8">
        <v>42256</v>
      </c>
      <c r="RJ1129" s="5">
        <v>127.27200000000001</v>
      </c>
      <c r="RK1129" s="5">
        <v>127.40900000000001</v>
      </c>
      <c r="RR1129" s="8"/>
      <c r="RU1129" s="8">
        <v>42256</v>
      </c>
      <c r="RV1129" s="5">
        <v>123.90900000000001</v>
      </c>
      <c r="RW1129" s="5">
        <v>124.033</v>
      </c>
      <c r="SB1129" s="8"/>
      <c r="SC1129" s="8">
        <v>40659</v>
      </c>
      <c r="SD1129" s="5">
        <v>120.708</v>
      </c>
      <c r="SE1129" s="5">
        <v>124.292</v>
      </c>
      <c r="SG1129" s="8">
        <v>40659</v>
      </c>
      <c r="SH1129" s="5">
        <v>112.306</v>
      </c>
      <c r="SI1129" s="5">
        <v>115.52</v>
      </c>
      <c r="SO1129" s="8">
        <v>40659</v>
      </c>
      <c r="SP1129" s="5">
        <v>99.034000000000006</v>
      </c>
      <c r="SQ1129" s="5">
        <v>101.63</v>
      </c>
      <c r="SW1129" s="8">
        <v>40659</v>
      </c>
      <c r="SX1129" s="5">
        <v>106.117</v>
      </c>
      <c r="SY1129" s="5">
        <v>109.084</v>
      </c>
      <c r="TI1129" s="8">
        <v>40659</v>
      </c>
      <c r="TJ1129" s="5">
        <v>103.123</v>
      </c>
      <c r="TK1129" s="5">
        <v>104.504</v>
      </c>
      <c r="TM1129" s="8">
        <v>40659</v>
      </c>
      <c r="TN1129" s="5">
        <v>93.87</v>
      </c>
      <c r="TO1129" s="5">
        <v>95.070999999999998</v>
      </c>
      <c r="TU1129" s="8">
        <v>40659</v>
      </c>
      <c r="TV1129" s="5">
        <v>80.426000000000002</v>
      </c>
      <c r="TW1129" s="5">
        <v>81.387</v>
      </c>
      <c r="TY1129" s="8">
        <v>40969</v>
      </c>
      <c r="TZ1129" s="5">
        <v>92.569000000000003</v>
      </c>
      <c r="UA1129" s="5">
        <v>93.036000000000001</v>
      </c>
      <c r="UC1129" s="8">
        <v>42256</v>
      </c>
      <c r="UD1129" s="5">
        <v>137.28299999999999</v>
      </c>
      <c r="UE1129" s="8">
        <v>137.41999999999999</v>
      </c>
      <c r="UO1129" s="8"/>
      <c r="VX1129" s="8"/>
      <c r="WM1129" s="8"/>
      <c r="WW1129" s="8"/>
      <c r="XB1129" s="8"/>
      <c r="XL1129" s="8"/>
      <c r="XV1129" s="8"/>
      <c r="YK1129" s="8"/>
      <c r="YP1129" s="8"/>
      <c r="YZ1129" s="8"/>
      <c r="ZE1129" s="8"/>
      <c r="ZJ1129" s="8"/>
    </row>
    <row r="1130" spans="105:686">
      <c r="DA1130" s="8">
        <v>40660</v>
      </c>
      <c r="DB1130" s="5">
        <v>100.953</v>
      </c>
      <c r="DC1130" s="5">
        <v>102.258</v>
      </c>
      <c r="DI1130" s="8">
        <v>40660</v>
      </c>
      <c r="DJ1130" s="5">
        <v>100.77800000000001</v>
      </c>
      <c r="DK1130" s="5">
        <v>101.267</v>
      </c>
      <c r="DM1130" s="8">
        <v>40660</v>
      </c>
      <c r="DN1130" s="5">
        <v>102.21299999999999</v>
      </c>
      <c r="DO1130" s="5">
        <v>103.456</v>
      </c>
      <c r="DU1130" s="8">
        <v>40760</v>
      </c>
      <c r="DV1130" s="5">
        <v>100.63800000000001</v>
      </c>
      <c r="DW1130" s="5">
        <v>101.917</v>
      </c>
      <c r="EC1130" s="8">
        <v>40744</v>
      </c>
      <c r="ED1130" s="5">
        <v>100.01</v>
      </c>
      <c r="EE1130" s="5">
        <v>110.51900000000001</v>
      </c>
      <c r="EG1130" s="8">
        <v>40941</v>
      </c>
      <c r="EH1130" s="5">
        <v>101.542</v>
      </c>
      <c r="EI1130" s="5">
        <v>102.877</v>
      </c>
      <c r="EO1130" s="8">
        <v>40660</v>
      </c>
      <c r="EP1130" s="5">
        <v>103.155</v>
      </c>
      <c r="EQ1130" s="5">
        <v>104.336</v>
      </c>
      <c r="ES1130" s="8">
        <v>41157</v>
      </c>
      <c r="ET1130" s="5">
        <v>101.51</v>
      </c>
      <c r="EU1130" s="5">
        <v>103.229</v>
      </c>
      <c r="EZ1130" s="8"/>
      <c r="FA1130" s="8">
        <v>40660</v>
      </c>
      <c r="FB1130" s="5">
        <v>102.32599999999999</v>
      </c>
      <c r="FC1130" s="5">
        <v>103.383</v>
      </c>
      <c r="FI1130" s="8">
        <v>41403</v>
      </c>
      <c r="FJ1130" s="8">
        <v>101.91</v>
      </c>
      <c r="FK1130" s="5">
        <v>103.455</v>
      </c>
      <c r="FO1130" s="8"/>
      <c r="FQ1130" s="8">
        <v>41551</v>
      </c>
      <c r="FR1130" s="5">
        <v>101.745</v>
      </c>
      <c r="FS1130" s="5">
        <v>102.988</v>
      </c>
      <c r="FY1130" s="8">
        <v>40660</v>
      </c>
      <c r="FZ1130" s="5">
        <v>102.04300000000001</v>
      </c>
      <c r="GA1130" s="5">
        <v>103.1</v>
      </c>
      <c r="GC1130" s="8">
        <v>40660</v>
      </c>
      <c r="GD1130" s="8">
        <v>102.905</v>
      </c>
      <c r="GE1130" s="5">
        <v>118.81</v>
      </c>
      <c r="GK1130" s="8">
        <v>40660</v>
      </c>
      <c r="GL1130" s="5">
        <v>101.833</v>
      </c>
      <c r="GM1130" s="5">
        <v>102.89</v>
      </c>
      <c r="GN1130" s="8"/>
      <c r="GS1130" s="8">
        <v>41767</v>
      </c>
      <c r="GT1130" s="5">
        <v>102.203</v>
      </c>
      <c r="GU1130" s="5">
        <v>102.43300000000001</v>
      </c>
      <c r="GW1130" s="8">
        <v>41915</v>
      </c>
      <c r="GX1130" s="8">
        <v>101.88</v>
      </c>
      <c r="GY1130" s="5">
        <v>102.82299999999999</v>
      </c>
      <c r="HE1130" s="8">
        <v>40660</v>
      </c>
      <c r="HF1130" s="5">
        <v>99.781000000000006</v>
      </c>
      <c r="HG1130" s="5">
        <v>100.71299999999999</v>
      </c>
      <c r="HH1130" s="8"/>
      <c r="HI1130" s="8">
        <v>42068</v>
      </c>
      <c r="HJ1130" s="5">
        <v>101.893</v>
      </c>
      <c r="HK1130" s="5">
        <v>102.95399999999999</v>
      </c>
      <c r="HR1130" s="8"/>
      <c r="HU1130" s="8">
        <v>42222</v>
      </c>
      <c r="HV1130" s="5">
        <v>102.563</v>
      </c>
      <c r="HW1130" s="8">
        <v>103.762</v>
      </c>
      <c r="IG1130" s="8">
        <v>40660</v>
      </c>
      <c r="IH1130" s="5">
        <v>98.944000000000003</v>
      </c>
      <c r="II1130" s="5">
        <v>99.876000000000005</v>
      </c>
      <c r="IQ1130" s="8"/>
      <c r="IV1130" s="8"/>
      <c r="JE1130" s="8">
        <v>40661</v>
      </c>
      <c r="JF1130" s="8">
        <v>99.754999999999995</v>
      </c>
      <c r="JG1130" s="5">
        <v>100.761</v>
      </c>
      <c r="JK1130" s="8"/>
      <c r="JY1130" s="8">
        <v>40660</v>
      </c>
      <c r="JZ1130" s="8">
        <v>105.414</v>
      </c>
      <c r="KA1130" s="5">
        <v>106.71899999999999</v>
      </c>
      <c r="KO1130" s="8"/>
      <c r="KS1130" s="8">
        <v>40970</v>
      </c>
      <c r="KT1130" s="5">
        <v>103.61199999999999</v>
      </c>
      <c r="KU1130" s="5">
        <v>104.044</v>
      </c>
      <c r="LE1130" s="8">
        <v>42257</v>
      </c>
      <c r="LF1130" s="5">
        <v>112.00700000000001</v>
      </c>
      <c r="LG1130" s="5">
        <v>112.545</v>
      </c>
      <c r="LS1130" s="8"/>
      <c r="LU1130" s="8">
        <v>40660</v>
      </c>
      <c r="LV1130" s="5">
        <v>98.584000000000003</v>
      </c>
      <c r="LW1130" s="5">
        <v>99.64</v>
      </c>
      <c r="LY1130" s="8">
        <v>42257</v>
      </c>
      <c r="LZ1130" s="5">
        <v>113.85899999999999</v>
      </c>
      <c r="MA1130" s="5">
        <v>114.01900000000001</v>
      </c>
      <c r="MK1130" s="8">
        <v>42257</v>
      </c>
      <c r="ML1130" s="5">
        <v>114.271</v>
      </c>
      <c r="MM1130" s="5">
        <v>114.423</v>
      </c>
      <c r="MR1130" s="8"/>
      <c r="MW1130" s="8">
        <v>40660</v>
      </c>
      <c r="MX1130" s="5">
        <v>99.463999999999999</v>
      </c>
      <c r="MY1130" s="5">
        <v>100.583</v>
      </c>
      <c r="NA1130" s="8">
        <v>42257</v>
      </c>
      <c r="NB1130" s="5">
        <v>115.48699999999999</v>
      </c>
      <c r="NC1130" s="5">
        <v>115.639</v>
      </c>
      <c r="NM1130" s="8">
        <v>42257</v>
      </c>
      <c r="NN1130" s="5">
        <v>115.282</v>
      </c>
      <c r="NO1130" s="5">
        <v>115.425</v>
      </c>
      <c r="NQ1130" s="8"/>
      <c r="NY1130" s="8">
        <v>42257</v>
      </c>
      <c r="NZ1130" s="5">
        <v>114.57299999999999</v>
      </c>
      <c r="OA1130" s="5">
        <v>114.706</v>
      </c>
      <c r="OF1130" s="8"/>
      <c r="OG1130" s="8">
        <v>40660</v>
      </c>
      <c r="OH1130" s="5">
        <v>92.509</v>
      </c>
      <c r="OI1130" s="5">
        <v>93.441000000000003</v>
      </c>
      <c r="OK1130" s="8">
        <v>42257</v>
      </c>
      <c r="OL1130" s="5">
        <v>120.64100000000001</v>
      </c>
      <c r="OM1130" s="5">
        <v>120.81100000000001</v>
      </c>
      <c r="OZ1130" s="8"/>
      <c r="PE1130" s="8"/>
      <c r="PT1130" s="8"/>
      <c r="PY1130" s="8">
        <v>42257</v>
      </c>
      <c r="PZ1130" s="5">
        <v>123.15</v>
      </c>
      <c r="QA1130" s="5">
        <v>123.718</v>
      </c>
      <c r="QG1130" s="8">
        <v>40660</v>
      </c>
      <c r="QH1130" s="5">
        <v>135.60900000000001</v>
      </c>
      <c r="QI1130" s="8">
        <v>135.63300000000001</v>
      </c>
      <c r="QN1130" s="8"/>
      <c r="RC1130" s="8"/>
      <c r="RI1130" s="8">
        <v>42257</v>
      </c>
      <c r="RJ1130" s="5">
        <v>127.194</v>
      </c>
      <c r="RK1130" s="5">
        <v>127.372</v>
      </c>
      <c r="RR1130" s="8"/>
      <c r="RU1130" s="8">
        <v>42257</v>
      </c>
      <c r="RV1130" s="5">
        <v>123.842</v>
      </c>
      <c r="RW1130" s="5">
        <v>124.002</v>
      </c>
      <c r="SB1130" s="8"/>
      <c r="SC1130" s="8">
        <v>40660</v>
      </c>
      <c r="SD1130" s="5">
        <v>120.599</v>
      </c>
      <c r="SE1130" s="5">
        <v>120.61799999999999</v>
      </c>
      <c r="SG1130" s="8">
        <v>40660</v>
      </c>
      <c r="SH1130" s="5">
        <v>112.242</v>
      </c>
      <c r="SI1130" s="5">
        <v>112.259</v>
      </c>
      <c r="SO1130" s="8">
        <v>40660</v>
      </c>
      <c r="SP1130" s="5">
        <v>99.022000000000006</v>
      </c>
      <c r="SQ1130" s="5">
        <v>99.036000000000001</v>
      </c>
      <c r="SW1130" s="8">
        <v>40660</v>
      </c>
      <c r="SX1130" s="5">
        <v>106.123</v>
      </c>
      <c r="SY1130" s="5">
        <v>106.139</v>
      </c>
      <c r="TI1130" s="8">
        <v>40660</v>
      </c>
      <c r="TJ1130" s="5">
        <v>103.10299999999999</v>
      </c>
      <c r="TK1130" s="5">
        <v>104.533</v>
      </c>
      <c r="TM1130" s="8">
        <v>40660</v>
      </c>
      <c r="TN1130" s="5">
        <v>93.873000000000005</v>
      </c>
      <c r="TO1130" s="5">
        <v>95.116</v>
      </c>
      <c r="TU1130" s="8">
        <v>40660</v>
      </c>
      <c r="TV1130" s="5">
        <v>80.382999999999996</v>
      </c>
      <c r="TW1130" s="5">
        <v>81.376999999999995</v>
      </c>
      <c r="TY1130" s="8">
        <v>40970</v>
      </c>
      <c r="TZ1130" s="5">
        <v>92.828999999999994</v>
      </c>
      <c r="UA1130" s="5">
        <v>93.31</v>
      </c>
      <c r="UC1130" s="8">
        <v>42257</v>
      </c>
      <c r="UD1130" s="5">
        <v>137.40700000000001</v>
      </c>
      <c r="UE1130" s="8">
        <v>137.58600000000001</v>
      </c>
      <c r="UO1130" s="8"/>
      <c r="VX1130" s="8"/>
      <c r="WM1130" s="8"/>
      <c r="WW1130" s="8"/>
      <c r="XB1130" s="8"/>
      <c r="XL1130" s="8"/>
      <c r="XV1130" s="8"/>
      <c r="YK1130" s="8"/>
      <c r="YP1130" s="8"/>
      <c r="YZ1130" s="8"/>
      <c r="ZE1130" s="8"/>
      <c r="ZJ1130" s="8"/>
    </row>
    <row r="1131" spans="105:686">
      <c r="DA1131" s="8">
        <v>40661</v>
      </c>
      <c r="DB1131" s="5">
        <v>100.94499999999999</v>
      </c>
      <c r="DC1131" s="5">
        <v>102.265</v>
      </c>
      <c r="DI1131" s="8">
        <v>40661</v>
      </c>
      <c r="DJ1131" s="5">
        <v>100.776</v>
      </c>
      <c r="DK1131" s="5">
        <v>101.27500000000001</v>
      </c>
      <c r="DM1131" s="8">
        <v>40661</v>
      </c>
      <c r="DN1131" s="5">
        <v>102.26300000000001</v>
      </c>
      <c r="DO1131" s="5">
        <v>103.52</v>
      </c>
      <c r="DU1131" s="8">
        <v>40763</v>
      </c>
      <c r="DV1131" s="5">
        <v>101.02800000000001</v>
      </c>
      <c r="DW1131" s="5">
        <v>102.318</v>
      </c>
      <c r="EC1131" s="8">
        <v>40745</v>
      </c>
      <c r="ED1131" s="5">
        <v>100.253</v>
      </c>
      <c r="EE1131" s="5">
        <v>110.792</v>
      </c>
      <c r="EG1131" s="8">
        <v>40942</v>
      </c>
      <c r="EH1131" s="5">
        <v>101.548</v>
      </c>
      <c r="EI1131" s="5">
        <v>102.895</v>
      </c>
      <c r="EO1131" s="8">
        <v>40661</v>
      </c>
      <c r="EP1131" s="5">
        <v>103.286</v>
      </c>
      <c r="EQ1131" s="5">
        <v>104.48</v>
      </c>
      <c r="ES1131" s="8">
        <v>41158</v>
      </c>
      <c r="ET1131" s="5">
        <v>101.488</v>
      </c>
      <c r="EU1131" s="5">
        <v>103.218</v>
      </c>
      <c r="EZ1131" s="8"/>
      <c r="FA1131" s="8">
        <v>40661</v>
      </c>
      <c r="FB1131" s="5">
        <v>102.498</v>
      </c>
      <c r="FC1131" s="5">
        <v>103.566</v>
      </c>
      <c r="FI1131" s="8">
        <v>41404</v>
      </c>
      <c r="FJ1131" s="8">
        <v>101.91800000000001</v>
      </c>
      <c r="FK1131" s="5">
        <v>103.474</v>
      </c>
      <c r="FO1131" s="8"/>
      <c r="FQ1131" s="8">
        <v>41554</v>
      </c>
      <c r="FR1131" s="5">
        <v>101.73</v>
      </c>
      <c r="FS1131" s="5">
        <v>102.983</v>
      </c>
      <c r="FY1131" s="8">
        <v>40661</v>
      </c>
      <c r="FZ1131" s="5">
        <v>102.25</v>
      </c>
      <c r="GA1131" s="5">
        <v>103.318</v>
      </c>
      <c r="GC1131" s="8">
        <v>40661</v>
      </c>
      <c r="GD1131" s="8">
        <v>103.25</v>
      </c>
      <c r="GE1131" s="5">
        <v>119.268</v>
      </c>
      <c r="GK1131" s="8">
        <v>40661</v>
      </c>
      <c r="GL1131" s="5">
        <v>102.036</v>
      </c>
      <c r="GM1131" s="5">
        <v>103.104</v>
      </c>
      <c r="GN1131" s="8"/>
      <c r="GS1131" s="8">
        <v>41768</v>
      </c>
      <c r="GT1131" s="5">
        <v>102.16</v>
      </c>
      <c r="GU1131" s="5">
        <v>102.398</v>
      </c>
      <c r="GW1131" s="8">
        <v>41918</v>
      </c>
      <c r="GX1131" s="8">
        <v>101.883</v>
      </c>
      <c r="GY1131" s="5">
        <v>102.82599999999999</v>
      </c>
      <c r="HE1131" s="8">
        <v>40661</v>
      </c>
      <c r="HF1131" s="5">
        <v>100.006</v>
      </c>
      <c r="HG1131" s="5">
        <v>100.949</v>
      </c>
      <c r="HH1131" s="8"/>
      <c r="HI1131" s="8">
        <v>42069</v>
      </c>
      <c r="HJ1131" s="5">
        <v>101.893</v>
      </c>
      <c r="HK1131" s="5">
        <v>102.962</v>
      </c>
      <c r="HR1131" s="8"/>
      <c r="HU1131" s="8">
        <v>42223</v>
      </c>
      <c r="HV1131" s="5">
        <v>102.563</v>
      </c>
      <c r="HW1131" s="8">
        <v>103.77200000000001</v>
      </c>
      <c r="IG1131" s="8">
        <v>40661</v>
      </c>
      <c r="IH1131" s="5">
        <v>99.165999999999997</v>
      </c>
      <c r="II1131" s="5">
        <v>100.10899999999999</v>
      </c>
      <c r="IQ1131" s="8"/>
      <c r="IV1131" s="8"/>
      <c r="JE1131" s="8">
        <v>40662</v>
      </c>
      <c r="JF1131" s="8">
        <v>100.001</v>
      </c>
      <c r="JG1131" s="5">
        <v>101.018</v>
      </c>
      <c r="JK1131" s="8"/>
      <c r="JY1131" s="8">
        <v>40661</v>
      </c>
      <c r="JZ1131" s="8">
        <v>105.682</v>
      </c>
      <c r="KA1131" s="5">
        <v>107.002</v>
      </c>
      <c r="KO1131" s="8"/>
      <c r="KS1131" s="8">
        <v>40973</v>
      </c>
      <c r="KT1131" s="5">
        <v>103.364</v>
      </c>
      <c r="KU1131" s="5">
        <v>103.809</v>
      </c>
      <c r="LE1131" s="8">
        <v>42258</v>
      </c>
      <c r="LF1131" s="5">
        <v>111.95699999999999</v>
      </c>
      <c r="LG1131" s="5">
        <v>112.50700000000001</v>
      </c>
      <c r="LS1131" s="8"/>
      <c r="LU1131" s="8">
        <v>40661</v>
      </c>
      <c r="LV1131" s="5">
        <v>98.927999999999997</v>
      </c>
      <c r="LW1131" s="5">
        <v>99.995999999999995</v>
      </c>
      <c r="LY1131" s="8">
        <v>42258</v>
      </c>
      <c r="LZ1131" s="5">
        <v>113.831</v>
      </c>
      <c r="MA1131" s="5">
        <v>114.004</v>
      </c>
      <c r="MK1131" s="8">
        <v>42258</v>
      </c>
      <c r="ML1131" s="5">
        <v>114.246</v>
      </c>
      <c r="MM1131" s="5">
        <v>114.40900000000001</v>
      </c>
      <c r="MR1131" s="8"/>
      <c r="MW1131" s="8">
        <v>40661</v>
      </c>
      <c r="MX1131" s="5">
        <v>99.846000000000004</v>
      </c>
      <c r="MY1131" s="5">
        <v>100.977</v>
      </c>
      <c r="NA1131" s="8">
        <v>42258</v>
      </c>
      <c r="NB1131" s="5">
        <v>115.50700000000001</v>
      </c>
      <c r="NC1131" s="5">
        <v>115.67</v>
      </c>
      <c r="NM1131" s="8">
        <v>42258</v>
      </c>
      <c r="NN1131" s="5">
        <v>115.339</v>
      </c>
      <c r="NO1131" s="5">
        <v>115.49299999999999</v>
      </c>
      <c r="NQ1131" s="8"/>
      <c r="NY1131" s="8">
        <v>42258</v>
      </c>
      <c r="NZ1131" s="5">
        <v>114.645</v>
      </c>
      <c r="OA1131" s="5">
        <v>114.789</v>
      </c>
      <c r="OF1131" s="8"/>
      <c r="OG1131" s="8">
        <v>40661</v>
      </c>
      <c r="OH1131" s="5">
        <v>92.923000000000002</v>
      </c>
      <c r="OI1131" s="5">
        <v>93.864999999999995</v>
      </c>
      <c r="OK1131" s="8">
        <v>42258</v>
      </c>
      <c r="OL1131" s="5">
        <v>120.72499999999999</v>
      </c>
      <c r="OM1131" s="5">
        <v>120.907</v>
      </c>
      <c r="OZ1131" s="8"/>
      <c r="PE1131" s="8"/>
      <c r="PT1131" s="8"/>
      <c r="PY1131" s="8">
        <v>42258</v>
      </c>
      <c r="PZ1131" s="5">
        <v>123.348</v>
      </c>
      <c r="QA1131" s="5">
        <v>123.929</v>
      </c>
      <c r="QG1131" s="8">
        <v>40661</v>
      </c>
      <c r="QH1131" s="5">
        <v>136.184</v>
      </c>
      <c r="QI1131" s="8">
        <v>136.233</v>
      </c>
      <c r="QN1131" s="8"/>
      <c r="RC1131" s="8"/>
      <c r="RI1131" s="8">
        <v>42258</v>
      </c>
      <c r="RJ1131" s="5">
        <v>127.44199999999999</v>
      </c>
      <c r="RK1131" s="5">
        <v>127.634</v>
      </c>
      <c r="RR1131" s="8"/>
      <c r="RU1131" s="8">
        <v>42258</v>
      </c>
      <c r="RV1131" s="5">
        <v>124.057</v>
      </c>
      <c r="RW1131" s="5">
        <v>124.23</v>
      </c>
      <c r="SB1131" s="8"/>
      <c r="SC1131" s="8">
        <v>40661</v>
      </c>
      <c r="SD1131" s="5">
        <v>121.205</v>
      </c>
      <c r="SE1131" s="5">
        <v>121.244</v>
      </c>
      <c r="SG1131" s="8">
        <v>40661</v>
      </c>
      <c r="SH1131" s="5">
        <v>112.80500000000001</v>
      </c>
      <c r="SI1131" s="5">
        <v>112.84</v>
      </c>
      <c r="SO1131" s="8">
        <v>40661</v>
      </c>
      <c r="SP1131" s="5">
        <v>99.489000000000004</v>
      </c>
      <c r="SQ1131" s="5">
        <v>99.516999999999996</v>
      </c>
      <c r="SW1131" s="8">
        <v>40661</v>
      </c>
      <c r="SX1131" s="5">
        <v>106.657</v>
      </c>
      <c r="SY1131" s="5">
        <v>106.68899999999999</v>
      </c>
      <c r="TI1131" s="8">
        <v>40661</v>
      </c>
      <c r="TJ1131" s="5">
        <v>103.61799999999999</v>
      </c>
      <c r="TK1131" s="5">
        <v>105.063</v>
      </c>
      <c r="TM1131" s="8">
        <v>40661</v>
      </c>
      <c r="TN1131" s="5">
        <v>94.363</v>
      </c>
      <c r="TO1131" s="5">
        <v>95.619</v>
      </c>
      <c r="TU1131" s="8">
        <v>40661</v>
      </c>
      <c r="TV1131" s="5">
        <v>80.867000000000004</v>
      </c>
      <c r="TW1131" s="5">
        <v>81.873000000000005</v>
      </c>
      <c r="TY1131" s="8">
        <v>40973</v>
      </c>
      <c r="TZ1131" s="5">
        <v>91.807000000000002</v>
      </c>
      <c r="UA1131" s="5">
        <v>92.301000000000002</v>
      </c>
      <c r="UC1131" s="8">
        <v>42258</v>
      </c>
      <c r="UD1131" s="5">
        <v>137.40199999999999</v>
      </c>
      <c r="UE1131" s="8">
        <v>137.59399999999999</v>
      </c>
      <c r="UO1131" s="8"/>
      <c r="VX1131" s="8"/>
      <c r="WM1131" s="8"/>
      <c r="WW1131" s="8"/>
      <c r="XB1131" s="8"/>
      <c r="XL1131" s="8"/>
      <c r="XV1131" s="8"/>
      <c r="YK1131" s="8"/>
      <c r="YP1131" s="8"/>
      <c r="YZ1131" s="8"/>
      <c r="ZE1131" s="8"/>
      <c r="ZJ1131" s="8"/>
    </row>
    <row r="1132" spans="105:686">
      <c r="DA1132" s="8">
        <v>40662</v>
      </c>
      <c r="DB1132" s="5">
        <v>100.943</v>
      </c>
      <c r="DC1132" s="5">
        <v>102.277</v>
      </c>
      <c r="DI1132" s="8">
        <v>40662</v>
      </c>
      <c r="DJ1132" s="5">
        <v>100.79300000000001</v>
      </c>
      <c r="DK1132" s="5">
        <v>101.303</v>
      </c>
      <c r="DM1132" s="8">
        <v>40662</v>
      </c>
      <c r="DN1132" s="5">
        <v>102.28100000000001</v>
      </c>
      <c r="DO1132" s="5">
        <v>103.55200000000001</v>
      </c>
      <c r="DU1132" s="8">
        <v>40764</v>
      </c>
      <c r="DV1132" s="5">
        <v>101.01300000000001</v>
      </c>
      <c r="DW1132" s="5">
        <v>102.31399999999999</v>
      </c>
      <c r="EC1132" s="8">
        <v>40746</v>
      </c>
      <c r="ED1132" s="5">
        <v>100.355</v>
      </c>
      <c r="EE1132" s="5">
        <v>110.90900000000001</v>
      </c>
      <c r="EG1132" s="8">
        <v>40945</v>
      </c>
      <c r="EH1132" s="5">
        <v>101.55</v>
      </c>
      <c r="EI1132" s="5">
        <v>102.90900000000001</v>
      </c>
      <c r="EO1132" s="8">
        <v>40662</v>
      </c>
      <c r="EP1132" s="5">
        <v>103.373</v>
      </c>
      <c r="EQ1132" s="5">
        <v>104.58</v>
      </c>
      <c r="ES1132" s="8">
        <v>41159</v>
      </c>
      <c r="ET1132" s="5">
        <v>101.59</v>
      </c>
      <c r="EU1132" s="5">
        <v>103.33199999999999</v>
      </c>
      <c r="EZ1132" s="8"/>
      <c r="FA1132" s="8">
        <v>40662</v>
      </c>
      <c r="FB1132" s="5">
        <v>102.621</v>
      </c>
      <c r="FC1132" s="5">
        <v>103.70099999999999</v>
      </c>
      <c r="FI1132" s="8">
        <v>41407</v>
      </c>
      <c r="FJ1132" s="8">
        <v>101.893</v>
      </c>
      <c r="FK1132" s="5">
        <v>103.459</v>
      </c>
      <c r="FO1132" s="8"/>
      <c r="FQ1132" s="8">
        <v>41555</v>
      </c>
      <c r="FR1132" s="5">
        <v>101.69</v>
      </c>
      <c r="FS1132" s="5">
        <v>102.952</v>
      </c>
      <c r="FY1132" s="8">
        <v>40662</v>
      </c>
      <c r="FZ1132" s="5">
        <v>102.426</v>
      </c>
      <c r="GA1132" s="5">
        <v>103.506</v>
      </c>
      <c r="GC1132" s="8">
        <v>40662</v>
      </c>
      <c r="GD1132" s="8">
        <v>103.413</v>
      </c>
      <c r="GE1132" s="5">
        <v>119.51600000000001</v>
      </c>
      <c r="GK1132" s="8">
        <v>40662</v>
      </c>
      <c r="GL1132" s="5">
        <v>102.261</v>
      </c>
      <c r="GM1132" s="5">
        <v>103.34099999999999</v>
      </c>
      <c r="GN1132" s="8"/>
      <c r="GS1132" s="8">
        <v>41771</v>
      </c>
      <c r="GT1132" s="5">
        <v>102.13500000000001</v>
      </c>
      <c r="GU1132" s="5">
        <v>102.381</v>
      </c>
      <c r="GW1132" s="8">
        <v>41919</v>
      </c>
      <c r="GX1132" s="8">
        <v>101.86499999999999</v>
      </c>
      <c r="GY1132" s="5">
        <v>102.816</v>
      </c>
      <c r="HE1132" s="8">
        <v>40662</v>
      </c>
      <c r="HF1132" s="5">
        <v>100.19799999999999</v>
      </c>
      <c r="HG1132" s="5">
        <v>101.151</v>
      </c>
      <c r="HH1132" s="8"/>
      <c r="HI1132" s="8">
        <v>42072</v>
      </c>
      <c r="HJ1132" s="5">
        <v>101.878</v>
      </c>
      <c r="HK1132" s="5">
        <v>102.955</v>
      </c>
      <c r="HR1132" s="8"/>
      <c r="HU1132" s="8">
        <v>42226</v>
      </c>
      <c r="HV1132" s="5">
        <v>102.542</v>
      </c>
      <c r="HW1132" s="8">
        <v>103.761</v>
      </c>
      <c r="IG1132" s="8">
        <v>40662</v>
      </c>
      <c r="IH1132" s="5">
        <v>99.397000000000006</v>
      </c>
      <c r="II1132" s="5">
        <v>100.351</v>
      </c>
      <c r="IQ1132" s="8"/>
      <c r="IV1132" s="8"/>
      <c r="JE1132" s="8">
        <v>40665</v>
      </c>
      <c r="JF1132" s="8">
        <v>100.12</v>
      </c>
      <c r="JG1132" s="5">
        <v>101.14700000000001</v>
      </c>
      <c r="JK1132" s="8"/>
      <c r="JY1132" s="8">
        <v>40662</v>
      </c>
      <c r="JZ1132" s="8">
        <v>105.925</v>
      </c>
      <c r="KA1132" s="5">
        <v>107.259</v>
      </c>
      <c r="KO1132" s="8"/>
      <c r="KS1132" s="8">
        <v>40974</v>
      </c>
      <c r="KT1132" s="5">
        <v>102.45099999999999</v>
      </c>
      <c r="KU1132" s="5">
        <v>102.908</v>
      </c>
      <c r="LE1132" s="8">
        <v>42261</v>
      </c>
      <c r="LF1132" s="5">
        <v>111.916</v>
      </c>
      <c r="LG1132" s="5">
        <v>112.479</v>
      </c>
      <c r="LS1132" s="8"/>
      <c r="LU1132" s="8">
        <v>40662</v>
      </c>
      <c r="LV1132" s="5">
        <v>99.191000000000003</v>
      </c>
      <c r="LW1132" s="5">
        <v>100.271</v>
      </c>
      <c r="LY1132" s="8">
        <v>42261</v>
      </c>
      <c r="LZ1132" s="5">
        <v>113.759</v>
      </c>
      <c r="MA1132" s="5">
        <v>113.944</v>
      </c>
      <c r="MK1132" s="8">
        <v>42261</v>
      </c>
      <c r="ML1132" s="5">
        <v>114.16800000000001</v>
      </c>
      <c r="MM1132" s="5">
        <v>114.343</v>
      </c>
      <c r="MR1132" s="8"/>
      <c r="MW1132" s="8">
        <v>40662</v>
      </c>
      <c r="MX1132" s="5">
        <v>100.09099999999999</v>
      </c>
      <c r="MY1132" s="5">
        <v>101.23399999999999</v>
      </c>
      <c r="NA1132" s="8">
        <v>42261</v>
      </c>
      <c r="NB1132" s="5">
        <v>115.399</v>
      </c>
      <c r="NC1132" s="5">
        <v>115.574</v>
      </c>
      <c r="NM1132" s="8">
        <v>42261</v>
      </c>
      <c r="NN1132" s="5">
        <v>115.205</v>
      </c>
      <c r="NO1132" s="5">
        <v>115.369</v>
      </c>
      <c r="NQ1132" s="8"/>
      <c r="NY1132" s="8">
        <v>42261</v>
      </c>
      <c r="NZ1132" s="5">
        <v>114.51600000000001</v>
      </c>
      <c r="OA1132" s="5">
        <v>114.67100000000001</v>
      </c>
      <c r="OF1132" s="8"/>
      <c r="OG1132" s="8">
        <v>40662</v>
      </c>
      <c r="OH1132" s="5">
        <v>93.28</v>
      </c>
      <c r="OI1132" s="5">
        <v>94.233000000000004</v>
      </c>
      <c r="OK1132" s="8">
        <v>42261</v>
      </c>
      <c r="OL1132" s="5">
        <v>120.568</v>
      </c>
      <c r="OM1132" s="5">
        <v>120.76300000000001</v>
      </c>
      <c r="OZ1132" s="8"/>
      <c r="PE1132" s="8"/>
      <c r="PT1132" s="8"/>
      <c r="PY1132" s="8">
        <v>42261</v>
      </c>
      <c r="PZ1132" s="5">
        <v>123.158</v>
      </c>
      <c r="QA1132" s="5">
        <v>123.752</v>
      </c>
      <c r="QG1132" s="8">
        <v>40662</v>
      </c>
      <c r="QH1132" s="5">
        <v>136.56</v>
      </c>
      <c r="QI1132" s="8">
        <v>136.63399999999999</v>
      </c>
      <c r="QN1132" s="8"/>
      <c r="RC1132" s="8"/>
      <c r="RI1132" s="8">
        <v>42261</v>
      </c>
      <c r="RJ1132" s="5">
        <v>127.223</v>
      </c>
      <c r="RK1132" s="5">
        <v>127.429</v>
      </c>
      <c r="RR1132" s="8"/>
      <c r="RU1132" s="8">
        <v>42261</v>
      </c>
      <c r="RV1132" s="5">
        <v>123.813</v>
      </c>
      <c r="RW1132" s="5">
        <v>123.998</v>
      </c>
      <c r="SB1132" s="8"/>
      <c r="SC1132" s="8">
        <v>40662</v>
      </c>
      <c r="SD1132" s="5">
        <v>121.58799999999999</v>
      </c>
      <c r="SE1132" s="5">
        <v>121.64700000000001</v>
      </c>
      <c r="SG1132" s="8">
        <v>40662</v>
      </c>
      <c r="SH1132" s="5">
        <v>113.155</v>
      </c>
      <c r="SI1132" s="5">
        <v>113.208</v>
      </c>
      <c r="SO1132" s="8">
        <v>40662</v>
      </c>
      <c r="SP1132" s="5">
        <v>99.92</v>
      </c>
      <c r="SQ1132" s="5">
        <v>99.962000000000003</v>
      </c>
      <c r="SW1132" s="8">
        <v>40662</v>
      </c>
      <c r="SX1132" s="5">
        <v>107.065</v>
      </c>
      <c r="SY1132" s="5">
        <v>107.113</v>
      </c>
      <c r="TI1132" s="8">
        <v>40662</v>
      </c>
      <c r="TJ1132" s="5">
        <v>104.03</v>
      </c>
      <c r="TK1132" s="5">
        <v>105.491</v>
      </c>
      <c r="TM1132" s="8">
        <v>40662</v>
      </c>
      <c r="TN1132" s="5">
        <v>94.813000000000002</v>
      </c>
      <c r="TO1132" s="5">
        <v>96.084000000000003</v>
      </c>
      <c r="TU1132" s="8">
        <v>40662</v>
      </c>
      <c r="TV1132" s="5">
        <v>81.272000000000006</v>
      </c>
      <c r="TW1132" s="5">
        <v>82.289000000000001</v>
      </c>
      <c r="TY1132" s="8">
        <v>40974</v>
      </c>
      <c r="TZ1132" s="5">
        <v>90.364000000000004</v>
      </c>
      <c r="UA1132" s="5">
        <v>90.872</v>
      </c>
      <c r="UC1132" s="8">
        <v>42261</v>
      </c>
      <c r="UD1132" s="5">
        <v>137.05199999999999</v>
      </c>
      <c r="UE1132" s="8">
        <v>137.25800000000001</v>
      </c>
      <c r="UO1132" s="8"/>
      <c r="VX1132" s="8"/>
      <c r="WM1132" s="8"/>
      <c r="WW1132" s="8"/>
      <c r="XB1132" s="8"/>
      <c r="XL1132" s="8"/>
      <c r="XV1132" s="8"/>
      <c r="YK1132" s="8"/>
      <c r="YP1132" s="8"/>
      <c r="YZ1132" s="8"/>
      <c r="ZE1132" s="8"/>
      <c r="ZJ1132" s="8"/>
    </row>
    <row r="1133" spans="105:686">
      <c r="DA1133" s="8">
        <v>40665</v>
      </c>
      <c r="DB1133" s="5">
        <v>100.93300000000001</v>
      </c>
      <c r="DC1133" s="5">
        <v>102.282</v>
      </c>
      <c r="DI1133" s="8">
        <v>40665</v>
      </c>
      <c r="DJ1133" s="5">
        <v>100.768</v>
      </c>
      <c r="DK1133" s="5">
        <v>101.288</v>
      </c>
      <c r="DM1133" s="8">
        <v>40665</v>
      </c>
      <c r="DN1133" s="5">
        <v>102.28100000000001</v>
      </c>
      <c r="DO1133" s="5">
        <v>103.566</v>
      </c>
      <c r="DU1133" s="8">
        <v>40765</v>
      </c>
      <c r="DV1133" s="5">
        <v>100.858</v>
      </c>
      <c r="DW1133" s="5">
        <v>102.191</v>
      </c>
      <c r="EC1133" s="8">
        <v>40749</v>
      </c>
      <c r="ED1133" s="5">
        <v>100.05800000000001</v>
      </c>
      <c r="EE1133" s="5">
        <v>110.58799999999999</v>
      </c>
      <c r="EG1133" s="8">
        <v>40946</v>
      </c>
      <c r="EH1133" s="5">
        <v>101.53</v>
      </c>
      <c r="EI1133" s="5">
        <v>102.9</v>
      </c>
      <c r="EO1133" s="8">
        <v>40665</v>
      </c>
      <c r="EP1133" s="5">
        <v>103.38800000000001</v>
      </c>
      <c r="EQ1133" s="5">
        <v>104.608</v>
      </c>
      <c r="ES1133" s="8">
        <v>41162</v>
      </c>
      <c r="ET1133" s="5">
        <v>101.53</v>
      </c>
      <c r="EU1133" s="5">
        <v>103.283</v>
      </c>
      <c r="EZ1133" s="8"/>
      <c r="FA1133" s="8">
        <v>40665</v>
      </c>
      <c r="FB1133" s="5">
        <v>102.63</v>
      </c>
      <c r="FC1133" s="5">
        <v>103.72199999999999</v>
      </c>
      <c r="FI1133" s="8">
        <v>41408</v>
      </c>
      <c r="FJ1133" s="8">
        <v>101.86799999999999</v>
      </c>
      <c r="FK1133" s="5">
        <v>103.444</v>
      </c>
      <c r="FO1133" s="8"/>
      <c r="FQ1133" s="8">
        <v>41556</v>
      </c>
      <c r="FR1133" s="5">
        <v>101.66500000000001</v>
      </c>
      <c r="FS1133" s="5">
        <v>102.956</v>
      </c>
      <c r="FY1133" s="8">
        <v>40665</v>
      </c>
      <c r="FZ1133" s="5">
        <v>102.461</v>
      </c>
      <c r="GA1133" s="5">
        <v>103.553</v>
      </c>
      <c r="GC1133" s="8">
        <v>40665</v>
      </c>
      <c r="GD1133" s="8">
        <v>103.34099999999999</v>
      </c>
      <c r="GE1133" s="5">
        <v>119.494</v>
      </c>
      <c r="GK1133" s="8">
        <v>40665</v>
      </c>
      <c r="GL1133" s="5">
        <v>102.286</v>
      </c>
      <c r="GM1133" s="5">
        <v>103.378</v>
      </c>
      <c r="GN1133" s="8"/>
      <c r="GS1133" s="8">
        <v>41772</v>
      </c>
      <c r="GT1133" s="5">
        <v>102.145</v>
      </c>
      <c r="GU1133" s="5">
        <v>102.399</v>
      </c>
      <c r="GW1133" s="8">
        <v>41920</v>
      </c>
      <c r="GX1133" s="8">
        <v>101.848</v>
      </c>
      <c r="GY1133" s="5">
        <v>102.807</v>
      </c>
      <c r="HE1133" s="8">
        <v>40665</v>
      </c>
      <c r="HF1133" s="5">
        <v>100.24</v>
      </c>
      <c r="HG1133" s="5">
        <v>101.203</v>
      </c>
      <c r="HH1133" s="8"/>
      <c r="HI1133" s="8">
        <v>42073</v>
      </c>
      <c r="HJ1133" s="5">
        <v>101.863</v>
      </c>
      <c r="HK1133" s="5">
        <v>102.949</v>
      </c>
      <c r="HR1133" s="8"/>
      <c r="HU1133" s="8">
        <v>42227</v>
      </c>
      <c r="HV1133" s="5">
        <v>102.535</v>
      </c>
      <c r="HW1133" s="8">
        <v>103.765</v>
      </c>
      <c r="IG1133" s="8">
        <v>40665</v>
      </c>
      <c r="IH1133" s="5">
        <v>99.53</v>
      </c>
      <c r="II1133" s="5">
        <v>100.49299999999999</v>
      </c>
      <c r="IQ1133" s="8"/>
      <c r="IV1133" s="8"/>
      <c r="JE1133" s="8">
        <v>40666</v>
      </c>
      <c r="JF1133" s="8">
        <v>100.125</v>
      </c>
      <c r="JG1133" s="5">
        <v>101.164</v>
      </c>
      <c r="JK1133" s="8"/>
      <c r="JY1133" s="8">
        <v>40665</v>
      </c>
      <c r="JZ1133" s="8">
        <v>106.071</v>
      </c>
      <c r="KA1133" s="5">
        <v>107.419</v>
      </c>
      <c r="KO1133" s="8"/>
      <c r="KS1133" s="8">
        <v>40975</v>
      </c>
      <c r="KT1133" s="5">
        <v>102.747</v>
      </c>
      <c r="KU1133" s="5">
        <v>103.242</v>
      </c>
      <c r="LE1133" s="8">
        <v>42262</v>
      </c>
      <c r="LF1133" s="5">
        <v>111.857</v>
      </c>
      <c r="LG1133" s="5">
        <v>112.431</v>
      </c>
      <c r="LS1133" s="8"/>
      <c r="LU1133" s="8">
        <v>40665</v>
      </c>
      <c r="LV1133" s="5">
        <v>99.328999999999994</v>
      </c>
      <c r="LW1133" s="5">
        <v>100.42100000000001</v>
      </c>
      <c r="LY1133" s="8">
        <v>42262</v>
      </c>
      <c r="LZ1133" s="5">
        <v>113.68300000000001</v>
      </c>
      <c r="MA1133" s="5">
        <v>113.881</v>
      </c>
      <c r="MK1133" s="8">
        <v>42262</v>
      </c>
      <c r="ML1133" s="5">
        <v>114.074</v>
      </c>
      <c r="MM1133" s="5">
        <v>114.261</v>
      </c>
      <c r="MR1133" s="8"/>
      <c r="MW1133" s="8">
        <v>40665</v>
      </c>
      <c r="MX1133" s="5">
        <v>100.301</v>
      </c>
      <c r="MY1133" s="5">
        <v>101.45699999999999</v>
      </c>
      <c r="NA1133" s="8">
        <v>42262</v>
      </c>
      <c r="NB1133" s="5">
        <v>115.30800000000001</v>
      </c>
      <c r="NC1133" s="5">
        <v>115.495</v>
      </c>
      <c r="NM1133" s="8">
        <v>42262</v>
      </c>
      <c r="NN1133" s="5">
        <v>115.113</v>
      </c>
      <c r="NO1133" s="5">
        <v>115.288</v>
      </c>
      <c r="NQ1133" s="8"/>
      <c r="NY1133" s="8">
        <v>42262</v>
      </c>
      <c r="NZ1133" s="5">
        <v>114.384</v>
      </c>
      <c r="OA1133" s="5">
        <v>114.548</v>
      </c>
      <c r="OF1133" s="8"/>
      <c r="OG1133" s="8">
        <v>40665</v>
      </c>
      <c r="OH1133" s="5">
        <v>93.506</v>
      </c>
      <c r="OI1133" s="5">
        <v>94.468999999999994</v>
      </c>
      <c r="OK1133" s="8">
        <v>42262</v>
      </c>
      <c r="OL1133" s="5">
        <v>120.40600000000001</v>
      </c>
      <c r="OM1133" s="5">
        <v>120.614</v>
      </c>
      <c r="OZ1133" s="8"/>
      <c r="PE1133" s="8"/>
      <c r="PT1133" s="8"/>
      <c r="PY1133" s="8">
        <v>42262</v>
      </c>
      <c r="PZ1133" s="5">
        <v>122.876</v>
      </c>
      <c r="QA1133" s="5">
        <v>123.482</v>
      </c>
      <c r="QG1133" s="8">
        <v>40665</v>
      </c>
      <c r="QH1133" s="5">
        <v>136.62899999999999</v>
      </c>
      <c r="QI1133" s="8">
        <v>136.726</v>
      </c>
      <c r="QN1133" s="8"/>
      <c r="RC1133" s="8"/>
      <c r="RI1133" s="8">
        <v>42262</v>
      </c>
      <c r="RJ1133" s="5">
        <v>126.82599999999999</v>
      </c>
      <c r="RK1133" s="5">
        <v>127.04600000000001</v>
      </c>
      <c r="RR1133" s="8"/>
      <c r="RU1133" s="8">
        <v>42262</v>
      </c>
      <c r="RV1133" s="5">
        <v>123.425</v>
      </c>
      <c r="RW1133" s="5">
        <v>123.622</v>
      </c>
      <c r="SB1133" s="8"/>
      <c r="SC1133" s="8">
        <v>40665</v>
      </c>
      <c r="SD1133" s="5">
        <v>121.715</v>
      </c>
      <c r="SE1133" s="5">
        <v>121.79300000000001</v>
      </c>
      <c r="SG1133" s="8">
        <v>40665</v>
      </c>
      <c r="SH1133" s="5">
        <v>113.27500000000001</v>
      </c>
      <c r="SI1133" s="5">
        <v>113.346</v>
      </c>
      <c r="SO1133" s="8">
        <v>40665</v>
      </c>
      <c r="SP1133" s="5">
        <v>100.09099999999999</v>
      </c>
      <c r="SQ1133" s="5">
        <v>100.148</v>
      </c>
      <c r="SW1133" s="8">
        <v>40665</v>
      </c>
      <c r="SX1133" s="5">
        <v>107.229</v>
      </c>
      <c r="SY1133" s="5">
        <v>107.294</v>
      </c>
      <c r="TI1133" s="8">
        <v>40665</v>
      </c>
      <c r="TJ1133" s="5">
        <v>104.14100000000001</v>
      </c>
      <c r="TK1133" s="5">
        <v>105.61799999999999</v>
      </c>
      <c r="TM1133" s="8">
        <v>40665</v>
      </c>
      <c r="TN1133" s="5">
        <v>94.903999999999996</v>
      </c>
      <c r="TO1133" s="5">
        <v>96.188999999999993</v>
      </c>
      <c r="TU1133" s="8">
        <v>40665</v>
      </c>
      <c r="TV1133" s="5">
        <v>81.382999999999996</v>
      </c>
      <c r="TW1133" s="5">
        <v>82.411000000000001</v>
      </c>
      <c r="TY1133" s="8">
        <v>40975</v>
      </c>
      <c r="TZ1133" s="5">
        <v>91.263000000000005</v>
      </c>
      <c r="UA1133" s="5">
        <v>91.811999999999998</v>
      </c>
      <c r="UC1133" s="8">
        <v>42262</v>
      </c>
      <c r="UD1133" s="5">
        <v>137.017</v>
      </c>
      <c r="UE1133" s="8">
        <v>137.23699999999999</v>
      </c>
      <c r="UO1133" s="8"/>
      <c r="VX1133" s="8"/>
      <c r="WM1133" s="8"/>
      <c r="WW1133" s="8"/>
      <c r="XB1133" s="8"/>
      <c r="XL1133" s="8"/>
      <c r="XV1133" s="8"/>
      <c r="YK1133" s="8"/>
      <c r="YP1133" s="8"/>
      <c r="YZ1133" s="8"/>
      <c r="ZE1133" s="8"/>
      <c r="ZJ1133" s="8"/>
    </row>
    <row r="1134" spans="105:686">
      <c r="DA1134" s="8">
        <v>40666</v>
      </c>
      <c r="DB1134" s="5">
        <v>100.92100000000001</v>
      </c>
      <c r="DC1134" s="5">
        <v>102.28400000000001</v>
      </c>
      <c r="DI1134" s="8">
        <v>40666</v>
      </c>
      <c r="DJ1134" s="5">
        <v>100.776</v>
      </c>
      <c r="DK1134" s="5">
        <v>101.306</v>
      </c>
      <c r="DM1134" s="8">
        <v>40666</v>
      </c>
      <c r="DN1134" s="5">
        <v>102.24299999999999</v>
      </c>
      <c r="DO1134" s="5">
        <v>103.541</v>
      </c>
      <c r="DU1134" s="8">
        <v>40766</v>
      </c>
      <c r="DV1134" s="5">
        <v>100.91</v>
      </c>
      <c r="DW1134" s="5">
        <v>102.254</v>
      </c>
      <c r="EC1134" s="8">
        <v>40750</v>
      </c>
      <c r="ED1134" s="5">
        <v>99.944999999999993</v>
      </c>
      <c r="EE1134" s="5">
        <v>110.46899999999999</v>
      </c>
      <c r="EG1134" s="8">
        <v>40947</v>
      </c>
      <c r="EH1134" s="5">
        <v>101.503</v>
      </c>
      <c r="EI1134" s="5">
        <v>102.908</v>
      </c>
      <c r="EO1134" s="8">
        <v>40666</v>
      </c>
      <c r="EP1134" s="5">
        <v>103.35299999999999</v>
      </c>
      <c r="EQ1134" s="5">
        <v>104.586</v>
      </c>
      <c r="ES1134" s="8">
        <v>41163</v>
      </c>
      <c r="ET1134" s="5">
        <v>101.55</v>
      </c>
      <c r="EU1134" s="5">
        <v>103.315</v>
      </c>
      <c r="EZ1134" s="8"/>
      <c r="FA1134" s="8">
        <v>40666</v>
      </c>
      <c r="FB1134" s="5">
        <v>102.636</v>
      </c>
      <c r="FC1134" s="5">
        <v>103.74</v>
      </c>
      <c r="FI1134" s="8">
        <v>41409</v>
      </c>
      <c r="FJ1134" s="8">
        <v>101.86</v>
      </c>
      <c r="FK1134" s="5">
        <v>103.467</v>
      </c>
      <c r="FO1134" s="8"/>
      <c r="FQ1134" s="8">
        <v>41557</v>
      </c>
      <c r="FR1134" s="5">
        <v>101.675</v>
      </c>
      <c r="FS1134" s="5">
        <v>102.976</v>
      </c>
      <c r="FY1134" s="8">
        <v>40666</v>
      </c>
      <c r="FZ1134" s="5">
        <v>102.453</v>
      </c>
      <c r="GA1134" s="5">
        <v>103.557</v>
      </c>
      <c r="GC1134" s="8">
        <v>40666</v>
      </c>
      <c r="GD1134" s="8">
        <v>103.625</v>
      </c>
      <c r="GE1134" s="5">
        <v>119.881</v>
      </c>
      <c r="GK1134" s="8">
        <v>40666</v>
      </c>
      <c r="GL1134" s="5">
        <v>102.273</v>
      </c>
      <c r="GM1134" s="5">
        <v>103.377</v>
      </c>
      <c r="GN1134" s="8"/>
      <c r="GS1134" s="8">
        <v>41773</v>
      </c>
      <c r="GT1134" s="5">
        <v>102.158</v>
      </c>
      <c r="GU1134" s="5">
        <v>102.437</v>
      </c>
      <c r="GW1134" s="8">
        <v>41921</v>
      </c>
      <c r="GX1134" s="8">
        <v>101.822</v>
      </c>
      <c r="GY1134" s="5">
        <v>102.806</v>
      </c>
      <c r="HE1134" s="8">
        <v>40666</v>
      </c>
      <c r="HF1134" s="5">
        <v>100.271</v>
      </c>
      <c r="HG1134" s="5">
        <v>101.245</v>
      </c>
      <c r="HH1134" s="8"/>
      <c r="HI1134" s="8">
        <v>42074</v>
      </c>
      <c r="HJ1134" s="5">
        <v>101.855</v>
      </c>
      <c r="HK1134" s="5">
        <v>102.949</v>
      </c>
      <c r="HR1134" s="8"/>
      <c r="HU1134" s="8">
        <v>42228</v>
      </c>
      <c r="HV1134" s="5">
        <v>102.535</v>
      </c>
      <c r="HW1134" s="8">
        <v>103.77500000000001</v>
      </c>
      <c r="IG1134" s="8">
        <v>40666</v>
      </c>
      <c r="IH1134" s="5">
        <v>99.561000000000007</v>
      </c>
      <c r="II1134" s="5">
        <v>100.53400000000001</v>
      </c>
      <c r="IQ1134" s="8"/>
      <c r="IV1134" s="8"/>
      <c r="JE1134" s="8">
        <v>40667</v>
      </c>
      <c r="JF1134" s="8">
        <v>100.149</v>
      </c>
      <c r="JG1134" s="5">
        <v>101.22</v>
      </c>
      <c r="JK1134" s="8"/>
      <c r="JY1134" s="8">
        <v>40666</v>
      </c>
      <c r="JZ1134" s="8">
        <v>106.10299999999999</v>
      </c>
      <c r="KA1134" s="5">
        <v>107.46599999999999</v>
      </c>
      <c r="KO1134" s="8"/>
      <c r="KS1134" s="8">
        <v>40976</v>
      </c>
      <c r="KT1134" s="5">
        <v>103.221</v>
      </c>
      <c r="KU1134" s="5">
        <v>103.72799999999999</v>
      </c>
      <c r="LE1134" s="8">
        <v>42263</v>
      </c>
      <c r="LF1134" s="5">
        <v>111.777</v>
      </c>
      <c r="LG1134" s="5">
        <v>112.364</v>
      </c>
      <c r="LS1134" s="8"/>
      <c r="LU1134" s="8">
        <v>40666</v>
      </c>
      <c r="LV1134" s="5">
        <v>99.391999999999996</v>
      </c>
      <c r="LW1134" s="5">
        <v>100.496</v>
      </c>
      <c r="LY1134" s="8">
        <v>42263</v>
      </c>
      <c r="LZ1134" s="5">
        <v>113.586</v>
      </c>
      <c r="MA1134" s="5">
        <v>113.79600000000001</v>
      </c>
      <c r="MK1134" s="8">
        <v>42263</v>
      </c>
      <c r="ML1134" s="5">
        <v>113.97499999999999</v>
      </c>
      <c r="MM1134" s="5">
        <v>114.173</v>
      </c>
      <c r="MR1134" s="8"/>
      <c r="MW1134" s="8">
        <v>40666</v>
      </c>
      <c r="MX1134" s="5">
        <v>100.354</v>
      </c>
      <c r="MY1134" s="5">
        <v>101.52200000000001</v>
      </c>
      <c r="NA1134" s="8">
        <v>42263</v>
      </c>
      <c r="NB1134" s="5">
        <v>115.20399999999999</v>
      </c>
      <c r="NC1134" s="5">
        <v>115.402</v>
      </c>
      <c r="NM1134" s="8">
        <v>42263</v>
      </c>
      <c r="NN1134" s="5">
        <v>114.991</v>
      </c>
      <c r="NO1134" s="5">
        <v>115.178</v>
      </c>
      <c r="NQ1134" s="8"/>
      <c r="NY1134" s="8">
        <v>42263</v>
      </c>
      <c r="NZ1134" s="5">
        <v>114.251</v>
      </c>
      <c r="OA1134" s="5">
        <v>114.426</v>
      </c>
      <c r="OF1134" s="8"/>
      <c r="OG1134" s="8">
        <v>40666</v>
      </c>
      <c r="OH1134" s="5">
        <v>93.555000000000007</v>
      </c>
      <c r="OI1134" s="5">
        <v>94.528000000000006</v>
      </c>
      <c r="OK1134" s="8">
        <v>42263</v>
      </c>
      <c r="OL1134" s="5">
        <v>120.27200000000001</v>
      </c>
      <c r="OM1134" s="5">
        <v>120.494</v>
      </c>
      <c r="OZ1134" s="8"/>
      <c r="PE1134" s="8"/>
      <c r="PT1134" s="8"/>
      <c r="PY1134" s="8">
        <v>42263</v>
      </c>
      <c r="PZ1134" s="5">
        <v>122.669</v>
      </c>
      <c r="QA1134" s="5">
        <v>123.288</v>
      </c>
      <c r="QG1134" s="8">
        <v>40666</v>
      </c>
      <c r="QH1134" s="5">
        <v>136.685</v>
      </c>
      <c r="QI1134" s="8">
        <v>136.80799999999999</v>
      </c>
      <c r="QN1134" s="8"/>
      <c r="RC1134" s="8"/>
      <c r="RI1134" s="8">
        <v>42263</v>
      </c>
      <c r="RJ1134" s="5">
        <v>126.497</v>
      </c>
      <c r="RK1134" s="5">
        <v>126.73</v>
      </c>
      <c r="RR1134" s="8"/>
      <c r="RU1134" s="8">
        <v>42263</v>
      </c>
      <c r="RV1134" s="5">
        <v>123.128</v>
      </c>
      <c r="RW1134" s="5">
        <v>123.33799999999999</v>
      </c>
      <c r="SB1134" s="8"/>
      <c r="SC1134" s="8">
        <v>40666</v>
      </c>
      <c r="SD1134" s="5">
        <v>121.77200000000001</v>
      </c>
      <c r="SE1134" s="5">
        <v>121.87</v>
      </c>
      <c r="SG1134" s="8">
        <v>40666</v>
      </c>
      <c r="SH1134" s="5">
        <v>113.346</v>
      </c>
      <c r="SI1134" s="5">
        <v>113.434</v>
      </c>
      <c r="SO1134" s="8">
        <v>40666</v>
      </c>
      <c r="SP1134" s="5">
        <v>100.10299999999999</v>
      </c>
      <c r="SQ1134" s="5">
        <v>100.17400000000001</v>
      </c>
      <c r="SW1134" s="8">
        <v>40666</v>
      </c>
      <c r="SX1134" s="5">
        <v>107.29300000000001</v>
      </c>
      <c r="SY1134" s="5">
        <v>107.374</v>
      </c>
      <c r="TI1134" s="8">
        <v>40666</v>
      </c>
      <c r="TJ1134" s="5">
        <v>104.22</v>
      </c>
      <c r="TK1134" s="5">
        <v>105.71299999999999</v>
      </c>
      <c r="TM1134" s="8">
        <v>40666</v>
      </c>
      <c r="TN1134" s="5">
        <v>94.906000000000006</v>
      </c>
      <c r="TO1134" s="5">
        <v>96.203999999999994</v>
      </c>
      <c r="TU1134" s="8">
        <v>40666</v>
      </c>
      <c r="TV1134" s="5">
        <v>81.376999999999995</v>
      </c>
      <c r="TW1134" s="5">
        <v>82.415999999999997</v>
      </c>
      <c r="TY1134" s="8">
        <v>40976</v>
      </c>
      <c r="TZ1134" s="5">
        <v>92.457999999999998</v>
      </c>
      <c r="UA1134" s="5">
        <v>93.021000000000001</v>
      </c>
      <c r="UC1134" s="8">
        <v>42263</v>
      </c>
      <c r="UD1134" s="5">
        <v>136.41999999999999</v>
      </c>
      <c r="UE1134" s="8">
        <v>136.654</v>
      </c>
      <c r="UO1134" s="8"/>
      <c r="VX1134" s="8"/>
      <c r="WM1134" s="8"/>
      <c r="WW1134" s="8"/>
      <c r="XB1134" s="8"/>
      <c r="XL1134" s="8"/>
      <c r="XV1134" s="8"/>
      <c r="YK1134" s="8"/>
      <c r="YP1134" s="8"/>
      <c r="YZ1134" s="8"/>
      <c r="ZE1134" s="8"/>
      <c r="ZJ1134" s="8"/>
    </row>
    <row r="1135" spans="105:686">
      <c r="DA1135" s="8">
        <v>40667</v>
      </c>
      <c r="DB1135" s="5">
        <v>100.88800000000001</v>
      </c>
      <c r="DC1135" s="5">
        <v>102.295</v>
      </c>
      <c r="DI1135" s="8">
        <v>40667</v>
      </c>
      <c r="DJ1135" s="5">
        <v>100.758</v>
      </c>
      <c r="DK1135" s="5">
        <v>101.318</v>
      </c>
      <c r="DM1135" s="8">
        <v>40667</v>
      </c>
      <c r="DN1135" s="5">
        <v>102.208</v>
      </c>
      <c r="DO1135" s="5">
        <v>103.548</v>
      </c>
      <c r="DU1135" s="8">
        <v>40767</v>
      </c>
      <c r="DV1135" s="5">
        <v>100.925</v>
      </c>
      <c r="DW1135" s="5">
        <v>102.28</v>
      </c>
      <c r="EC1135" s="8">
        <v>40751</v>
      </c>
      <c r="ED1135" s="5">
        <v>99.765000000000001</v>
      </c>
      <c r="EE1135" s="5">
        <v>110.28700000000001</v>
      </c>
      <c r="EG1135" s="8">
        <v>40948</v>
      </c>
      <c r="EH1135" s="5">
        <v>101.5</v>
      </c>
      <c r="EI1135" s="5">
        <v>102.917</v>
      </c>
      <c r="EO1135" s="8">
        <v>40667</v>
      </c>
      <c r="EP1135" s="5">
        <v>103.35</v>
      </c>
      <c r="EQ1135" s="5">
        <v>104.623</v>
      </c>
      <c r="ES1135" s="8">
        <v>41164</v>
      </c>
      <c r="ET1135" s="5">
        <v>101.623</v>
      </c>
      <c r="EU1135" s="5">
        <v>103.423</v>
      </c>
      <c r="EZ1135" s="8"/>
      <c r="FA1135" s="8">
        <v>40667</v>
      </c>
      <c r="FB1135" s="5">
        <v>102.613</v>
      </c>
      <c r="FC1135" s="5">
        <v>103.752</v>
      </c>
      <c r="FI1135" s="8">
        <v>41410</v>
      </c>
      <c r="FJ1135" s="8">
        <v>101.875</v>
      </c>
      <c r="FK1135" s="5">
        <v>103.492</v>
      </c>
      <c r="FO1135" s="8"/>
      <c r="FQ1135" s="8">
        <v>41558</v>
      </c>
      <c r="FR1135" s="5">
        <v>101.68</v>
      </c>
      <c r="FS1135" s="5">
        <v>102.99</v>
      </c>
      <c r="FY1135" s="8">
        <v>40667</v>
      </c>
      <c r="FZ1135" s="5">
        <v>102.416</v>
      </c>
      <c r="GA1135" s="5">
        <v>103.55500000000001</v>
      </c>
      <c r="GC1135" s="8">
        <v>40667</v>
      </c>
      <c r="GD1135" s="8">
        <v>103.608</v>
      </c>
      <c r="GE1135" s="5">
        <v>120.04300000000001</v>
      </c>
      <c r="GK1135" s="8">
        <v>40667</v>
      </c>
      <c r="GL1135" s="5">
        <v>102.246</v>
      </c>
      <c r="GM1135" s="5">
        <v>103.38500000000001</v>
      </c>
      <c r="GN1135" s="8"/>
      <c r="GS1135" s="8">
        <v>41774</v>
      </c>
      <c r="GT1135" s="5">
        <v>102.11</v>
      </c>
      <c r="GU1135" s="5">
        <v>102.39700000000001</v>
      </c>
      <c r="GW1135" s="8">
        <v>41922</v>
      </c>
      <c r="GX1135" s="8">
        <v>101.822</v>
      </c>
      <c r="GY1135" s="5">
        <v>102.81399999999999</v>
      </c>
      <c r="HE1135" s="8">
        <v>40667</v>
      </c>
      <c r="HF1135" s="5">
        <v>100.221</v>
      </c>
      <c r="HG1135" s="5">
        <v>101.226</v>
      </c>
      <c r="HH1135" s="8"/>
      <c r="HI1135" s="8">
        <v>42075</v>
      </c>
      <c r="HJ1135" s="5">
        <v>101.825</v>
      </c>
      <c r="HK1135" s="5">
        <v>102.944</v>
      </c>
      <c r="HR1135" s="8"/>
      <c r="HU1135" s="8">
        <v>42229</v>
      </c>
      <c r="HV1135" s="5">
        <v>102.503</v>
      </c>
      <c r="HW1135" s="8">
        <v>103.773</v>
      </c>
      <c r="IG1135" s="8">
        <v>40667</v>
      </c>
      <c r="IH1135" s="5">
        <v>99.527000000000001</v>
      </c>
      <c r="II1135" s="5">
        <v>100.532</v>
      </c>
      <c r="IQ1135" s="8"/>
      <c r="IV1135" s="8"/>
      <c r="JE1135" s="8">
        <v>40668</v>
      </c>
      <c r="JF1135" s="8">
        <v>100.21599999999999</v>
      </c>
      <c r="JG1135" s="5">
        <v>101.29900000000001</v>
      </c>
      <c r="JK1135" s="8"/>
      <c r="JY1135" s="8">
        <v>40667</v>
      </c>
      <c r="JZ1135" s="8">
        <v>106.125</v>
      </c>
      <c r="KA1135" s="5">
        <v>107.532</v>
      </c>
      <c r="KO1135" s="8"/>
      <c r="KS1135" s="8">
        <v>40977</v>
      </c>
      <c r="KT1135" s="5">
        <v>103.063</v>
      </c>
      <c r="KU1135" s="5">
        <v>103.58199999999999</v>
      </c>
      <c r="LE1135" s="8">
        <v>42264</v>
      </c>
      <c r="LF1135" s="5">
        <v>111.708</v>
      </c>
      <c r="LG1135" s="5">
        <v>112.33199999999999</v>
      </c>
      <c r="LS1135" s="8"/>
      <c r="LU1135" s="8">
        <v>40667</v>
      </c>
      <c r="LV1135" s="5">
        <v>99.415000000000006</v>
      </c>
      <c r="LW1135" s="5">
        <v>100.553</v>
      </c>
      <c r="LY1135" s="8">
        <v>42264</v>
      </c>
      <c r="LZ1135" s="5">
        <v>113.512</v>
      </c>
      <c r="MA1135" s="5">
        <v>113.759</v>
      </c>
      <c r="MK1135" s="8">
        <v>42264</v>
      </c>
      <c r="ML1135" s="5">
        <v>113.908</v>
      </c>
      <c r="MM1135" s="5">
        <v>114.14100000000001</v>
      </c>
      <c r="MR1135" s="8"/>
      <c r="MW1135" s="8">
        <v>40667</v>
      </c>
      <c r="MX1135" s="5">
        <v>100.33199999999999</v>
      </c>
      <c r="MY1135" s="5">
        <v>101.538</v>
      </c>
      <c r="NA1135" s="8">
        <v>42264</v>
      </c>
      <c r="NB1135" s="5">
        <v>115.15300000000001</v>
      </c>
      <c r="NC1135" s="5">
        <v>115.387</v>
      </c>
      <c r="NM1135" s="8">
        <v>42264</v>
      </c>
      <c r="NN1135" s="5">
        <v>114.943</v>
      </c>
      <c r="NO1135" s="5">
        <v>115.163</v>
      </c>
      <c r="NQ1135" s="8"/>
      <c r="NY1135" s="8">
        <v>42264</v>
      </c>
      <c r="NZ1135" s="5">
        <v>114.20699999999999</v>
      </c>
      <c r="OA1135" s="5">
        <v>114.413</v>
      </c>
      <c r="OF1135" s="8"/>
      <c r="OG1135" s="8">
        <v>40667</v>
      </c>
      <c r="OH1135" s="5">
        <v>93.582999999999998</v>
      </c>
      <c r="OI1135" s="5">
        <v>94.587999999999994</v>
      </c>
      <c r="OK1135" s="8">
        <v>42264</v>
      </c>
      <c r="OL1135" s="5">
        <v>120.242</v>
      </c>
      <c r="OM1135" s="5">
        <v>120.502</v>
      </c>
      <c r="OZ1135" s="8"/>
      <c r="PE1135" s="8"/>
      <c r="PT1135" s="8"/>
      <c r="PY1135" s="8">
        <v>42264</v>
      </c>
      <c r="PZ1135" s="5">
        <v>122.73099999999999</v>
      </c>
      <c r="QA1135" s="5">
        <v>123.389</v>
      </c>
      <c r="QG1135" s="8">
        <v>40667</v>
      </c>
      <c r="QH1135" s="5">
        <v>136.74100000000001</v>
      </c>
      <c r="QI1135" s="8">
        <v>136.93600000000001</v>
      </c>
      <c r="QN1135" s="8"/>
      <c r="RC1135" s="8"/>
      <c r="RI1135" s="8">
        <v>42264</v>
      </c>
      <c r="RJ1135" s="5">
        <v>126.57599999999999</v>
      </c>
      <c r="RK1135" s="5">
        <v>126.85</v>
      </c>
      <c r="RR1135" s="8"/>
      <c r="RU1135" s="8">
        <v>42264</v>
      </c>
      <c r="RV1135" s="5">
        <v>123.218</v>
      </c>
      <c r="RW1135" s="5">
        <v>123.465</v>
      </c>
      <c r="SB1135" s="8"/>
      <c r="SC1135" s="8">
        <v>40667</v>
      </c>
      <c r="SD1135" s="5">
        <v>121.79900000000001</v>
      </c>
      <c r="SE1135" s="5">
        <v>121.95699999999999</v>
      </c>
      <c r="SG1135" s="8">
        <v>40667</v>
      </c>
      <c r="SH1135" s="5">
        <v>113.35</v>
      </c>
      <c r="SI1135" s="5">
        <v>113.491</v>
      </c>
      <c r="SO1135" s="8">
        <v>40667</v>
      </c>
      <c r="SP1135" s="5">
        <v>100.15300000000001</v>
      </c>
      <c r="SQ1135" s="5">
        <v>100.268</v>
      </c>
      <c r="SW1135" s="8">
        <v>40667</v>
      </c>
      <c r="SX1135" s="5">
        <v>107.304</v>
      </c>
      <c r="SY1135" s="5">
        <v>107.434</v>
      </c>
      <c r="TI1135" s="8">
        <v>40667</v>
      </c>
      <c r="TJ1135" s="5">
        <v>104.178</v>
      </c>
      <c r="TK1135" s="5">
        <v>105.718</v>
      </c>
      <c r="TM1135" s="8">
        <v>40667</v>
      </c>
      <c r="TN1135" s="5">
        <v>94.88</v>
      </c>
      <c r="TO1135" s="5">
        <v>96.22</v>
      </c>
      <c r="TU1135" s="8">
        <v>40667</v>
      </c>
      <c r="TV1135" s="5">
        <v>81.340999999999994</v>
      </c>
      <c r="TW1135" s="5">
        <v>82.412000000000006</v>
      </c>
      <c r="TY1135" s="8">
        <v>40977</v>
      </c>
      <c r="TZ1135" s="5">
        <v>92.866</v>
      </c>
      <c r="UA1135" s="5">
        <v>93.442999999999998</v>
      </c>
      <c r="UC1135" s="8">
        <v>42264</v>
      </c>
      <c r="UD1135" s="5">
        <v>136.46600000000001</v>
      </c>
      <c r="UE1135" s="8">
        <v>136.74100000000001</v>
      </c>
      <c r="UO1135" s="8"/>
      <c r="VX1135" s="8"/>
      <c r="WM1135" s="8"/>
      <c r="WW1135" s="8"/>
      <c r="XB1135" s="8"/>
      <c r="XL1135" s="8"/>
      <c r="XV1135" s="8"/>
      <c r="YK1135" s="8"/>
      <c r="YP1135" s="8"/>
      <c r="YZ1135" s="8"/>
      <c r="ZE1135" s="8"/>
      <c r="ZJ1135" s="8"/>
    </row>
    <row r="1136" spans="105:686">
      <c r="DA1136" s="8">
        <v>40668</v>
      </c>
      <c r="DB1136" s="5">
        <v>100.88800000000001</v>
      </c>
      <c r="DC1136" s="5">
        <v>102.309</v>
      </c>
      <c r="DI1136" s="8">
        <v>40668</v>
      </c>
      <c r="DJ1136" s="5">
        <v>100.776</v>
      </c>
      <c r="DK1136" s="5">
        <v>101.34699999999999</v>
      </c>
      <c r="DM1136" s="8">
        <v>40668</v>
      </c>
      <c r="DN1136" s="5">
        <v>102.268</v>
      </c>
      <c r="DO1136" s="5">
        <v>103.622</v>
      </c>
      <c r="DU1136" s="8">
        <v>40770</v>
      </c>
      <c r="DV1136" s="5">
        <v>100.943</v>
      </c>
      <c r="DW1136" s="5">
        <v>102.309</v>
      </c>
      <c r="EC1136" s="8">
        <v>40752</v>
      </c>
      <c r="ED1136" s="5">
        <v>99.688000000000002</v>
      </c>
      <c r="EE1136" s="5">
        <v>110.208</v>
      </c>
      <c r="EG1136" s="8">
        <v>40949</v>
      </c>
      <c r="EH1136" s="5">
        <v>101.44499999999999</v>
      </c>
      <c r="EI1136" s="5">
        <v>102.873</v>
      </c>
      <c r="EO1136" s="8">
        <v>40668</v>
      </c>
      <c r="EP1136" s="5">
        <v>103.461</v>
      </c>
      <c r="EQ1136" s="5">
        <v>104.747</v>
      </c>
      <c r="ES1136" s="8">
        <v>41165</v>
      </c>
      <c r="ET1136" s="5">
        <v>101.625</v>
      </c>
      <c r="EU1136" s="5">
        <v>103.43600000000001</v>
      </c>
      <c r="EZ1136" s="8"/>
      <c r="FA1136" s="8">
        <v>40668</v>
      </c>
      <c r="FB1136" s="5">
        <v>102.72799999999999</v>
      </c>
      <c r="FC1136" s="5">
        <v>103.879</v>
      </c>
      <c r="FI1136" s="8">
        <v>41411</v>
      </c>
      <c r="FJ1136" s="8">
        <v>101.87</v>
      </c>
      <c r="FK1136" s="5">
        <v>103.498</v>
      </c>
      <c r="FO1136" s="8"/>
      <c r="FQ1136" s="8">
        <v>41561</v>
      </c>
      <c r="FR1136" s="5">
        <v>101.685</v>
      </c>
      <c r="FS1136" s="5">
        <v>103.005</v>
      </c>
      <c r="FY1136" s="8">
        <v>40668</v>
      </c>
      <c r="FZ1136" s="5">
        <v>102.548</v>
      </c>
      <c r="GA1136" s="5">
        <v>103.699</v>
      </c>
      <c r="GC1136" s="8">
        <v>40668</v>
      </c>
      <c r="GD1136" s="8">
        <v>103.303</v>
      </c>
      <c r="GE1136" s="5">
        <v>119.751</v>
      </c>
      <c r="GK1136" s="8">
        <v>40668</v>
      </c>
      <c r="GL1136" s="5">
        <v>102.383</v>
      </c>
      <c r="GM1136" s="5">
        <v>103.53400000000001</v>
      </c>
      <c r="GN1136" s="8"/>
      <c r="GS1136" s="8">
        <v>41775</v>
      </c>
      <c r="GT1136" s="5">
        <v>102.107</v>
      </c>
      <c r="GU1136" s="5">
        <v>102.402</v>
      </c>
      <c r="GW1136" s="8">
        <v>41925</v>
      </c>
      <c r="GX1136" s="8">
        <v>101.80800000000001</v>
      </c>
      <c r="GY1136" s="5">
        <v>102.80800000000001</v>
      </c>
      <c r="HE1136" s="8">
        <v>40668</v>
      </c>
      <c r="HF1136" s="5">
        <v>100.358</v>
      </c>
      <c r="HG1136" s="5">
        <v>101.373</v>
      </c>
      <c r="HH1136" s="8"/>
      <c r="HI1136" s="8">
        <v>42076</v>
      </c>
      <c r="HJ1136" s="5">
        <v>101.818</v>
      </c>
      <c r="HK1136" s="5">
        <v>102.94499999999999</v>
      </c>
      <c r="HR1136" s="8"/>
      <c r="HU1136" s="8">
        <v>42230</v>
      </c>
      <c r="HV1136" s="5">
        <v>102.482</v>
      </c>
      <c r="HW1136" s="8">
        <v>103.76300000000001</v>
      </c>
      <c r="IG1136" s="8">
        <v>40668</v>
      </c>
      <c r="IH1136" s="5">
        <v>99.638000000000005</v>
      </c>
      <c r="II1136" s="5">
        <v>100.654</v>
      </c>
      <c r="IQ1136" s="8"/>
      <c r="IV1136" s="8"/>
      <c r="JE1136" s="8">
        <v>40669</v>
      </c>
      <c r="JF1136" s="8">
        <v>100.31699999999999</v>
      </c>
      <c r="JG1136" s="5">
        <v>101.411</v>
      </c>
      <c r="JK1136" s="8"/>
      <c r="JY1136" s="8">
        <v>40668</v>
      </c>
      <c r="JZ1136" s="8">
        <v>106.20099999999999</v>
      </c>
      <c r="KA1136" s="5">
        <v>107.622</v>
      </c>
      <c r="KO1136" s="8"/>
      <c r="KS1136" s="8">
        <v>40980</v>
      </c>
      <c r="KT1136" s="5">
        <v>102.843</v>
      </c>
      <c r="KU1136" s="5">
        <v>103.374</v>
      </c>
      <c r="LE1136" s="8">
        <v>42265</v>
      </c>
      <c r="LF1136" s="5">
        <v>111.866</v>
      </c>
      <c r="LG1136" s="5">
        <v>112.502</v>
      </c>
      <c r="LS1136" s="8"/>
      <c r="LU1136" s="8">
        <v>40668</v>
      </c>
      <c r="LV1136" s="5">
        <v>99.486000000000004</v>
      </c>
      <c r="LW1136" s="5">
        <v>100.636</v>
      </c>
      <c r="LY1136" s="8">
        <v>42265</v>
      </c>
      <c r="LZ1136" s="5">
        <v>113.773</v>
      </c>
      <c r="MA1136" s="5">
        <v>114.033</v>
      </c>
      <c r="MK1136" s="8">
        <v>42265</v>
      </c>
      <c r="ML1136" s="5">
        <v>114.23399999999999</v>
      </c>
      <c r="MM1136" s="5">
        <v>114.479</v>
      </c>
      <c r="MR1136" s="8"/>
      <c r="MW1136" s="8">
        <v>40668</v>
      </c>
      <c r="MX1136" s="5">
        <v>100.496</v>
      </c>
      <c r="MY1136" s="5">
        <v>101.714</v>
      </c>
      <c r="NA1136" s="8">
        <v>42265</v>
      </c>
      <c r="NB1136" s="5">
        <v>115.55</v>
      </c>
      <c r="NC1136" s="5">
        <v>115.795</v>
      </c>
      <c r="NM1136" s="8">
        <v>42265</v>
      </c>
      <c r="NN1136" s="5">
        <v>115.41500000000001</v>
      </c>
      <c r="NO1136" s="5">
        <v>115.646</v>
      </c>
      <c r="NQ1136" s="8"/>
      <c r="NY1136" s="8">
        <v>42265</v>
      </c>
      <c r="NZ1136" s="5">
        <v>114.79300000000001</v>
      </c>
      <c r="OA1136" s="5">
        <v>115.009</v>
      </c>
      <c r="OF1136" s="8"/>
      <c r="OG1136" s="8">
        <v>40668</v>
      </c>
      <c r="OH1136" s="5">
        <v>93.734999999999999</v>
      </c>
      <c r="OI1136" s="5">
        <v>94.75</v>
      </c>
      <c r="OK1136" s="8">
        <v>42265</v>
      </c>
      <c r="OL1136" s="5">
        <v>120.92</v>
      </c>
      <c r="OM1136" s="5">
        <v>121.194</v>
      </c>
      <c r="OZ1136" s="8"/>
      <c r="PE1136" s="8"/>
      <c r="PT1136" s="8"/>
      <c r="PY1136" s="8">
        <v>42265</v>
      </c>
      <c r="PZ1136" s="5">
        <v>123.789</v>
      </c>
      <c r="QA1136" s="5">
        <v>124.46</v>
      </c>
      <c r="QG1136" s="8">
        <v>40668</v>
      </c>
      <c r="QH1136" s="5">
        <v>136.946</v>
      </c>
      <c r="QI1136" s="8">
        <v>137.167</v>
      </c>
      <c r="QN1136" s="8"/>
      <c r="RC1136" s="8"/>
      <c r="RI1136" s="8">
        <v>42265</v>
      </c>
      <c r="RJ1136" s="5">
        <v>128.035</v>
      </c>
      <c r="RK1136" s="5">
        <v>128.32300000000001</v>
      </c>
      <c r="RR1136" s="8"/>
      <c r="RU1136" s="8">
        <v>42265</v>
      </c>
      <c r="RV1136" s="5">
        <v>124.70699999999999</v>
      </c>
      <c r="RW1136" s="5">
        <v>124.967</v>
      </c>
      <c r="SB1136" s="8"/>
      <c r="SC1136" s="8">
        <v>40668</v>
      </c>
      <c r="SD1136" s="5">
        <v>122.027</v>
      </c>
      <c r="SE1136" s="5">
        <v>122.20399999999999</v>
      </c>
      <c r="SG1136" s="8">
        <v>40668</v>
      </c>
      <c r="SH1136" s="5">
        <v>113.54600000000001</v>
      </c>
      <c r="SI1136" s="5">
        <v>113.70399999999999</v>
      </c>
      <c r="SO1136" s="8">
        <v>40668</v>
      </c>
      <c r="SP1136" s="5">
        <v>100.27200000000001</v>
      </c>
      <c r="SQ1136" s="5">
        <v>100.4</v>
      </c>
      <c r="SW1136" s="8">
        <v>40668</v>
      </c>
      <c r="SX1136" s="5">
        <v>107.473</v>
      </c>
      <c r="SY1136" s="5">
        <v>107.619</v>
      </c>
      <c r="TI1136" s="8">
        <v>40668</v>
      </c>
      <c r="TJ1136" s="5">
        <v>104.396</v>
      </c>
      <c r="TK1136" s="5">
        <v>105.953</v>
      </c>
      <c r="TM1136" s="8">
        <v>40668</v>
      </c>
      <c r="TN1136" s="5">
        <v>95.131</v>
      </c>
      <c r="TO1136" s="5">
        <v>96.483999999999995</v>
      </c>
      <c r="TU1136" s="8">
        <v>40668</v>
      </c>
      <c r="TV1136" s="5">
        <v>81.543999999999997</v>
      </c>
      <c r="TW1136" s="5">
        <v>82.626000000000005</v>
      </c>
      <c r="TY1136" s="8">
        <v>40980</v>
      </c>
      <c r="TZ1136" s="5">
        <v>92.954999999999998</v>
      </c>
      <c r="UA1136" s="5">
        <v>93.546000000000006</v>
      </c>
      <c r="UC1136" s="8">
        <v>42265</v>
      </c>
      <c r="UD1136" s="5">
        <v>139.643</v>
      </c>
      <c r="UE1136" s="8">
        <v>139.93100000000001</v>
      </c>
      <c r="UO1136" s="8"/>
      <c r="VX1136" s="8"/>
      <c r="WM1136" s="8"/>
      <c r="WW1136" s="8"/>
      <c r="XB1136" s="8"/>
      <c r="XL1136" s="8"/>
      <c r="XV1136" s="8"/>
      <c r="YK1136" s="8"/>
      <c r="YP1136" s="8"/>
      <c r="YZ1136" s="8"/>
      <c r="ZE1136" s="8"/>
      <c r="ZJ1136" s="8"/>
    </row>
    <row r="1137" spans="105:686">
      <c r="DA1137" s="8">
        <v>40669</v>
      </c>
      <c r="DB1137" s="5">
        <v>100.878</v>
      </c>
      <c r="DC1137" s="5">
        <v>102.31399999999999</v>
      </c>
      <c r="DI1137" s="8">
        <v>40669</v>
      </c>
      <c r="DJ1137" s="5">
        <v>100.76300000000001</v>
      </c>
      <c r="DK1137" s="5">
        <v>101.34399999999999</v>
      </c>
      <c r="DM1137" s="8">
        <v>40669</v>
      </c>
      <c r="DN1137" s="5">
        <v>102.238</v>
      </c>
      <c r="DO1137" s="5">
        <v>103.605</v>
      </c>
      <c r="DU1137" s="8">
        <v>40771</v>
      </c>
      <c r="DV1137" s="5">
        <v>100.92</v>
      </c>
      <c r="DW1137" s="5">
        <v>102.297</v>
      </c>
      <c r="EC1137" s="8">
        <v>40753</v>
      </c>
      <c r="ED1137" s="5">
        <v>99.578000000000003</v>
      </c>
      <c r="EE1137" s="5">
        <v>110.09399999999999</v>
      </c>
      <c r="EG1137" s="8">
        <v>40952</v>
      </c>
      <c r="EH1137" s="5">
        <v>101.44799999999999</v>
      </c>
      <c r="EI1137" s="5">
        <v>102.88800000000001</v>
      </c>
      <c r="EO1137" s="8">
        <v>40669</v>
      </c>
      <c r="EP1137" s="5">
        <v>103.42100000000001</v>
      </c>
      <c r="EQ1137" s="5">
        <v>104.72</v>
      </c>
      <c r="ES1137" s="8">
        <v>41166</v>
      </c>
      <c r="ET1137" s="5">
        <v>101.613</v>
      </c>
      <c r="EU1137" s="5">
        <v>103.43600000000001</v>
      </c>
      <c r="EZ1137" s="8"/>
      <c r="FA1137" s="8">
        <v>40669</v>
      </c>
      <c r="FB1137" s="5">
        <v>102.726</v>
      </c>
      <c r="FC1137" s="5">
        <v>103.88800000000001</v>
      </c>
      <c r="FI1137" s="8">
        <v>41414</v>
      </c>
      <c r="FJ1137" s="8">
        <v>101.863</v>
      </c>
      <c r="FK1137" s="5">
        <v>103.501</v>
      </c>
      <c r="FO1137" s="8"/>
      <c r="FQ1137" s="8">
        <v>41562</v>
      </c>
      <c r="FR1137" s="5">
        <v>101.69499999999999</v>
      </c>
      <c r="FS1137" s="5">
        <v>103.024</v>
      </c>
      <c r="FY1137" s="8">
        <v>40669</v>
      </c>
      <c r="FZ1137" s="5">
        <v>102.54300000000001</v>
      </c>
      <c r="GA1137" s="5">
        <v>103.705</v>
      </c>
      <c r="GC1137" s="8">
        <v>40669</v>
      </c>
      <c r="GD1137" s="8">
        <v>103.123</v>
      </c>
      <c r="GE1137" s="5">
        <v>119.60299999999999</v>
      </c>
      <c r="GK1137" s="8">
        <v>40669</v>
      </c>
      <c r="GL1137" s="5">
        <v>102.405</v>
      </c>
      <c r="GM1137" s="5">
        <v>103.56699999999999</v>
      </c>
      <c r="GN1137" s="8"/>
      <c r="GS1137" s="8">
        <v>41778</v>
      </c>
      <c r="GT1137" s="5">
        <v>102.04</v>
      </c>
      <c r="GU1137" s="5">
        <v>102.343</v>
      </c>
      <c r="GW1137" s="8">
        <v>41926</v>
      </c>
      <c r="GX1137" s="8">
        <v>101.795</v>
      </c>
      <c r="GY1137" s="5">
        <v>102.803</v>
      </c>
      <c r="HE1137" s="8">
        <v>40669</v>
      </c>
      <c r="HF1137" s="5">
        <v>100.40300000000001</v>
      </c>
      <c r="HG1137" s="5">
        <v>101.429</v>
      </c>
      <c r="HH1137" s="8"/>
      <c r="HI1137" s="8">
        <v>42079</v>
      </c>
      <c r="HJ1137" s="5">
        <v>101.80800000000001</v>
      </c>
      <c r="HK1137" s="5">
        <v>102.943</v>
      </c>
      <c r="HR1137" s="8"/>
      <c r="HU1137" s="8">
        <v>42233</v>
      </c>
      <c r="HV1137" s="5">
        <v>102.477</v>
      </c>
      <c r="HW1137" s="8">
        <v>103.768</v>
      </c>
      <c r="IG1137" s="8">
        <v>40669</v>
      </c>
      <c r="IH1137" s="5">
        <v>99.703999999999994</v>
      </c>
      <c r="II1137" s="5">
        <v>100.729</v>
      </c>
      <c r="IQ1137" s="8"/>
      <c r="IV1137" s="8"/>
      <c r="JE1137" s="8">
        <v>40672</v>
      </c>
      <c r="JF1137" s="8">
        <v>100.26600000000001</v>
      </c>
      <c r="JG1137" s="5">
        <v>101.371</v>
      </c>
      <c r="JK1137" s="8"/>
      <c r="JY1137" s="8">
        <v>40669</v>
      </c>
      <c r="JZ1137" s="8">
        <v>106.318</v>
      </c>
      <c r="KA1137" s="5">
        <v>107.754</v>
      </c>
      <c r="KO1137" s="8"/>
      <c r="KS1137" s="8">
        <v>40981</v>
      </c>
      <c r="KT1137" s="5">
        <v>102.518</v>
      </c>
      <c r="KU1137" s="5">
        <v>103.06100000000001</v>
      </c>
      <c r="LE1137" s="8">
        <v>42268</v>
      </c>
      <c r="LF1137" s="5">
        <v>111.81699999999999</v>
      </c>
      <c r="LG1137" s="5">
        <v>112.465</v>
      </c>
      <c r="LS1137" s="8"/>
      <c r="LU1137" s="8">
        <v>40669</v>
      </c>
      <c r="LV1137" s="5">
        <v>99.62</v>
      </c>
      <c r="LW1137" s="5">
        <v>100.782</v>
      </c>
      <c r="LY1137" s="8">
        <v>42268</v>
      </c>
      <c r="LZ1137" s="5">
        <v>113.681</v>
      </c>
      <c r="MA1137" s="5">
        <v>113.953</v>
      </c>
      <c r="MK1137" s="8">
        <v>42268</v>
      </c>
      <c r="ML1137" s="5">
        <v>114.121</v>
      </c>
      <c r="MM1137" s="5">
        <v>114.378</v>
      </c>
      <c r="MR1137" s="8"/>
      <c r="MW1137" s="8">
        <v>40669</v>
      </c>
      <c r="MX1137" s="5">
        <v>100.631</v>
      </c>
      <c r="MY1137" s="5">
        <v>101.861</v>
      </c>
      <c r="NA1137" s="8">
        <v>42268</v>
      </c>
      <c r="NB1137" s="5">
        <v>115.40900000000001</v>
      </c>
      <c r="NC1137" s="5">
        <v>115.666</v>
      </c>
      <c r="NM1137" s="8">
        <v>42268</v>
      </c>
      <c r="NN1137" s="5">
        <v>115.264</v>
      </c>
      <c r="NO1137" s="5">
        <v>115.506</v>
      </c>
      <c r="NQ1137" s="8"/>
      <c r="NY1137" s="8">
        <v>42268</v>
      </c>
      <c r="NZ1137" s="5">
        <v>114.59699999999999</v>
      </c>
      <c r="OA1137" s="5">
        <v>114.82299999999999</v>
      </c>
      <c r="OF1137" s="8"/>
      <c r="OG1137" s="8">
        <v>40669</v>
      </c>
      <c r="OH1137" s="5">
        <v>93.902000000000001</v>
      </c>
      <c r="OI1137" s="5">
        <v>94.927999999999997</v>
      </c>
      <c r="OK1137" s="8">
        <v>42268</v>
      </c>
      <c r="OL1137" s="5">
        <v>120.68300000000001</v>
      </c>
      <c r="OM1137" s="5">
        <v>120.97</v>
      </c>
      <c r="OZ1137" s="8"/>
      <c r="PE1137" s="8"/>
      <c r="PT1137" s="8"/>
      <c r="PY1137" s="8">
        <v>42268</v>
      </c>
      <c r="PZ1137" s="5">
        <v>123.57</v>
      </c>
      <c r="QA1137" s="5">
        <v>124.254</v>
      </c>
      <c r="QG1137" s="8">
        <v>40669</v>
      </c>
      <c r="QH1137" s="5">
        <v>137.04599999999999</v>
      </c>
      <c r="QI1137" s="8">
        <v>137.29</v>
      </c>
      <c r="QN1137" s="8"/>
      <c r="RC1137" s="8"/>
      <c r="RI1137" s="8">
        <v>42268</v>
      </c>
      <c r="RJ1137" s="5">
        <v>127.754</v>
      </c>
      <c r="RK1137" s="5">
        <v>128.05600000000001</v>
      </c>
      <c r="RR1137" s="8"/>
      <c r="RU1137" s="8">
        <v>42268</v>
      </c>
      <c r="RV1137" s="5">
        <v>124.38200000000001</v>
      </c>
      <c r="RW1137" s="5">
        <v>124.654</v>
      </c>
      <c r="SB1137" s="8"/>
      <c r="SC1137" s="8">
        <v>40669</v>
      </c>
      <c r="SD1137" s="5">
        <v>122.15900000000001</v>
      </c>
      <c r="SE1137" s="5">
        <v>122.35599999999999</v>
      </c>
      <c r="SG1137" s="8">
        <v>40669</v>
      </c>
      <c r="SH1137" s="5">
        <v>113.72</v>
      </c>
      <c r="SI1137" s="5">
        <v>113.89700000000001</v>
      </c>
      <c r="SO1137" s="8">
        <v>40669</v>
      </c>
      <c r="SP1137" s="5">
        <v>100.46299999999999</v>
      </c>
      <c r="SQ1137" s="5">
        <v>100.605</v>
      </c>
      <c r="SW1137" s="8">
        <v>40669</v>
      </c>
      <c r="SX1137" s="5">
        <v>107.64100000000001</v>
      </c>
      <c r="SY1137" s="5">
        <v>107.804</v>
      </c>
      <c r="TI1137" s="8">
        <v>40669</v>
      </c>
      <c r="TJ1137" s="5">
        <v>104.63200000000001</v>
      </c>
      <c r="TK1137" s="5">
        <v>106.205</v>
      </c>
      <c r="TM1137" s="8">
        <v>40669</v>
      </c>
      <c r="TN1137" s="5">
        <v>95.387</v>
      </c>
      <c r="TO1137" s="5">
        <v>96.754000000000005</v>
      </c>
      <c r="TU1137" s="8">
        <v>40669</v>
      </c>
      <c r="TV1137" s="5">
        <v>81.813000000000002</v>
      </c>
      <c r="TW1137" s="5">
        <v>82.906999999999996</v>
      </c>
      <c r="TY1137" s="8">
        <v>40981</v>
      </c>
      <c r="TZ1137" s="5">
        <v>92.73</v>
      </c>
      <c r="UA1137" s="5">
        <v>93.334000000000003</v>
      </c>
      <c r="UC1137" s="8">
        <v>42268</v>
      </c>
      <c r="UD1137" s="5">
        <v>138.87</v>
      </c>
      <c r="UE1137" s="8">
        <v>139.172</v>
      </c>
      <c r="UO1137" s="8"/>
      <c r="VX1137" s="8"/>
      <c r="WM1137" s="8"/>
      <c r="WW1137" s="8"/>
      <c r="XB1137" s="8"/>
      <c r="XL1137" s="8"/>
      <c r="XV1137" s="8"/>
      <c r="YK1137" s="8"/>
      <c r="YP1137" s="8"/>
      <c r="YZ1137" s="8"/>
      <c r="ZE1137" s="8"/>
      <c r="ZJ1137" s="8"/>
    </row>
    <row r="1138" spans="105:686">
      <c r="DA1138" s="8">
        <v>40672</v>
      </c>
      <c r="DB1138" s="5">
        <v>100.873</v>
      </c>
      <c r="DC1138" s="5">
        <v>102.32299999999999</v>
      </c>
      <c r="DI1138" s="8">
        <v>40672</v>
      </c>
      <c r="DJ1138" s="5">
        <v>100.753</v>
      </c>
      <c r="DK1138" s="5">
        <v>101.34399999999999</v>
      </c>
      <c r="DM1138" s="8">
        <v>40672</v>
      </c>
      <c r="DN1138" s="5">
        <v>102.211</v>
      </c>
      <c r="DO1138" s="5">
        <v>103.592</v>
      </c>
      <c r="DU1138" s="8">
        <v>40772</v>
      </c>
      <c r="DV1138" s="5">
        <v>101</v>
      </c>
      <c r="DW1138" s="5">
        <v>102.41</v>
      </c>
      <c r="EC1138" s="8">
        <v>40756</v>
      </c>
      <c r="ED1138" s="5">
        <v>99.47</v>
      </c>
      <c r="EE1138" s="5">
        <v>109.98099999999999</v>
      </c>
      <c r="EG1138" s="8">
        <v>40953</v>
      </c>
      <c r="EH1138" s="5">
        <v>101.44</v>
      </c>
      <c r="EI1138" s="5">
        <v>102.892</v>
      </c>
      <c r="EO1138" s="8">
        <v>40672</v>
      </c>
      <c r="EP1138" s="5">
        <v>103.331</v>
      </c>
      <c r="EQ1138" s="5">
        <v>104.643</v>
      </c>
      <c r="ES1138" s="8">
        <v>41169</v>
      </c>
      <c r="ET1138" s="5">
        <v>101.613</v>
      </c>
      <c r="EU1138" s="5">
        <v>103.44799999999999</v>
      </c>
      <c r="EZ1138" s="8"/>
      <c r="FA1138" s="8">
        <v>40672</v>
      </c>
      <c r="FB1138" s="5">
        <v>102.628</v>
      </c>
      <c r="FC1138" s="5">
        <v>103.80200000000001</v>
      </c>
      <c r="FI1138" s="8">
        <v>41415</v>
      </c>
      <c r="FJ1138" s="8">
        <v>101.82</v>
      </c>
      <c r="FK1138" s="5">
        <v>103.468</v>
      </c>
      <c r="FO1138" s="8"/>
      <c r="FQ1138" s="8">
        <v>41563</v>
      </c>
      <c r="FR1138" s="5">
        <v>101.675</v>
      </c>
      <c r="FS1138" s="5">
        <v>103.033</v>
      </c>
      <c r="FY1138" s="8">
        <v>40672</v>
      </c>
      <c r="FZ1138" s="5">
        <v>102.44799999999999</v>
      </c>
      <c r="GA1138" s="5">
        <v>103.622</v>
      </c>
      <c r="GC1138" s="8">
        <v>40672</v>
      </c>
      <c r="GD1138" s="8">
        <v>102.931</v>
      </c>
      <c r="GE1138" s="5">
        <v>119.44199999999999</v>
      </c>
      <c r="GK1138" s="8">
        <v>40672</v>
      </c>
      <c r="GL1138" s="5">
        <v>102.283</v>
      </c>
      <c r="GM1138" s="5">
        <v>103.45699999999999</v>
      </c>
      <c r="GN1138" s="8"/>
      <c r="GS1138" s="8">
        <v>41779</v>
      </c>
      <c r="GT1138" s="5">
        <v>102.003</v>
      </c>
      <c r="GU1138" s="5">
        <v>102.31399999999999</v>
      </c>
      <c r="GW1138" s="8">
        <v>41927</v>
      </c>
      <c r="GX1138" s="8">
        <v>101.753</v>
      </c>
      <c r="GY1138" s="5">
        <v>102.76900000000001</v>
      </c>
      <c r="HE1138" s="8">
        <v>40672</v>
      </c>
      <c r="HF1138" s="5">
        <v>100.27800000000001</v>
      </c>
      <c r="HG1138" s="5">
        <v>101.31399999999999</v>
      </c>
      <c r="HH1138" s="8"/>
      <c r="HI1138" s="8">
        <v>42080</v>
      </c>
      <c r="HJ1138" s="5">
        <v>101.792</v>
      </c>
      <c r="HK1138" s="5">
        <v>102.93600000000001</v>
      </c>
      <c r="HR1138" s="8"/>
      <c r="HU1138" s="8">
        <v>42234</v>
      </c>
      <c r="HV1138" s="5">
        <v>102.458</v>
      </c>
      <c r="HW1138" s="8">
        <v>103.759</v>
      </c>
      <c r="IG1138" s="8">
        <v>40672</v>
      </c>
      <c r="IH1138" s="5">
        <v>99.620999999999995</v>
      </c>
      <c r="II1138" s="5">
        <v>100.657</v>
      </c>
      <c r="IQ1138" s="8"/>
      <c r="IV1138" s="8"/>
      <c r="JE1138" s="8">
        <v>40673</v>
      </c>
      <c r="JF1138" s="8">
        <v>100.46</v>
      </c>
      <c r="JG1138" s="5">
        <v>101.57599999999999</v>
      </c>
      <c r="JK1138" s="8"/>
      <c r="JY1138" s="8">
        <v>40679</v>
      </c>
      <c r="JZ1138" s="8">
        <v>106.88800000000001</v>
      </c>
      <c r="KA1138" s="5">
        <v>108.44</v>
      </c>
      <c r="KO1138" s="8"/>
      <c r="KS1138" s="8">
        <v>40982</v>
      </c>
      <c r="KT1138" s="5">
        <v>102.81699999999999</v>
      </c>
      <c r="KU1138" s="5">
        <v>103.398</v>
      </c>
      <c r="LE1138" s="8">
        <v>42269</v>
      </c>
      <c r="LF1138" s="5">
        <v>111.866</v>
      </c>
      <c r="LG1138" s="5">
        <v>112.526</v>
      </c>
      <c r="LS1138" s="8"/>
      <c r="LU1138" s="8">
        <v>40672</v>
      </c>
      <c r="LV1138" s="5">
        <v>99.569000000000003</v>
      </c>
      <c r="LW1138" s="5">
        <v>100.74299999999999</v>
      </c>
      <c r="LY1138" s="8">
        <v>42269</v>
      </c>
      <c r="LZ1138" s="5">
        <v>113.745</v>
      </c>
      <c r="MA1138" s="5">
        <v>114.029</v>
      </c>
      <c r="MK1138" s="8">
        <v>42269</v>
      </c>
      <c r="ML1138" s="5">
        <v>114.206</v>
      </c>
      <c r="MM1138" s="5">
        <v>114.474</v>
      </c>
      <c r="MR1138" s="8"/>
      <c r="MW1138" s="8">
        <v>40679</v>
      </c>
      <c r="MX1138" s="5">
        <v>101.07899999999999</v>
      </c>
      <c r="MY1138" s="5">
        <v>102.40900000000001</v>
      </c>
      <c r="NA1138" s="8">
        <v>42269</v>
      </c>
      <c r="NB1138" s="5">
        <v>115.54</v>
      </c>
      <c r="NC1138" s="5">
        <v>115.80800000000001</v>
      </c>
      <c r="NM1138" s="8">
        <v>42269</v>
      </c>
      <c r="NN1138" s="5">
        <v>115.411</v>
      </c>
      <c r="NO1138" s="5">
        <v>115.664</v>
      </c>
      <c r="NQ1138" s="8"/>
      <c r="NY1138" s="8">
        <v>42269</v>
      </c>
      <c r="NZ1138" s="5">
        <v>114.77500000000001</v>
      </c>
      <c r="OA1138" s="5">
        <v>115.012</v>
      </c>
      <c r="OF1138" s="8"/>
      <c r="OG1138" s="8">
        <v>40679</v>
      </c>
      <c r="OH1138" s="5">
        <v>94.620999999999995</v>
      </c>
      <c r="OI1138" s="5">
        <v>95.728999999999999</v>
      </c>
      <c r="OK1138" s="8">
        <v>42269</v>
      </c>
      <c r="OL1138" s="5">
        <v>120.896</v>
      </c>
      <c r="OM1138" s="5">
        <v>121.196</v>
      </c>
      <c r="OZ1138" s="8"/>
      <c r="PE1138" s="8"/>
      <c r="PT1138" s="8"/>
      <c r="PY1138" s="8">
        <v>42269</v>
      </c>
      <c r="PZ1138" s="5">
        <v>123.958</v>
      </c>
      <c r="QA1138" s="5">
        <v>124.655</v>
      </c>
      <c r="QG1138" s="8">
        <v>40679</v>
      </c>
      <c r="QH1138" s="5">
        <v>137.80600000000001</v>
      </c>
      <c r="QI1138" s="8">
        <v>138.24600000000001</v>
      </c>
      <c r="QN1138" s="8"/>
      <c r="RC1138" s="8"/>
      <c r="RI1138" s="8">
        <v>42269</v>
      </c>
      <c r="RJ1138" s="5">
        <v>128.303</v>
      </c>
      <c r="RK1138" s="5">
        <v>128.61799999999999</v>
      </c>
      <c r="RR1138" s="8"/>
      <c r="RU1138" s="8">
        <v>42269</v>
      </c>
      <c r="RV1138" s="5">
        <v>125</v>
      </c>
      <c r="RW1138" s="5">
        <v>125.28400000000001</v>
      </c>
      <c r="SB1138" s="8"/>
      <c r="SC1138" s="8">
        <v>40679</v>
      </c>
      <c r="SD1138" s="5">
        <v>123.006</v>
      </c>
      <c r="SE1138" s="5">
        <v>123.36</v>
      </c>
      <c r="SG1138" s="8">
        <v>40679</v>
      </c>
      <c r="SH1138" s="5">
        <v>114.395</v>
      </c>
      <c r="SI1138" s="5">
        <v>114.71299999999999</v>
      </c>
      <c r="SO1138" s="8">
        <v>40679</v>
      </c>
      <c r="SP1138" s="5">
        <v>101.127</v>
      </c>
      <c r="SQ1138" s="5">
        <v>101.384</v>
      </c>
      <c r="SW1138" s="8">
        <v>40679</v>
      </c>
      <c r="SX1138" s="5">
        <v>108.343</v>
      </c>
      <c r="SY1138" s="5">
        <v>108.636</v>
      </c>
      <c r="TI1138" s="8">
        <v>40672</v>
      </c>
      <c r="TJ1138" s="5">
        <v>104.474</v>
      </c>
      <c r="TK1138" s="5">
        <v>106.062</v>
      </c>
      <c r="TM1138" s="8">
        <v>40679</v>
      </c>
      <c r="TN1138" s="5">
        <v>95.986999999999995</v>
      </c>
      <c r="TO1138" s="5">
        <v>97.463999999999999</v>
      </c>
      <c r="TU1138" s="8">
        <v>40672</v>
      </c>
      <c r="TV1138" s="5">
        <v>81.638000000000005</v>
      </c>
      <c r="TW1138" s="5">
        <v>82.742000000000004</v>
      </c>
      <c r="TY1138" s="8">
        <v>40982</v>
      </c>
      <c r="TZ1138" s="5">
        <v>93.031000000000006</v>
      </c>
      <c r="UA1138" s="5">
        <v>93.676000000000002</v>
      </c>
      <c r="UC1138" s="8">
        <v>42269</v>
      </c>
      <c r="UD1138" s="5">
        <v>139.99799999999999</v>
      </c>
      <c r="UE1138" s="8">
        <v>140.31399999999999</v>
      </c>
      <c r="UO1138" s="8"/>
      <c r="VX1138" s="8"/>
      <c r="WM1138" s="8"/>
      <c r="WW1138" s="8"/>
      <c r="XB1138" s="8"/>
      <c r="XL1138" s="8"/>
      <c r="XV1138" s="8"/>
      <c r="YK1138" s="8"/>
      <c r="YP1138" s="8"/>
      <c r="YZ1138" s="8"/>
      <c r="ZE1138" s="8"/>
      <c r="ZJ1138" s="8"/>
    </row>
    <row r="1139" spans="105:686">
      <c r="DA1139" s="8">
        <v>40673</v>
      </c>
      <c r="DB1139" s="5">
        <v>100.866</v>
      </c>
      <c r="DC1139" s="5">
        <v>102.331</v>
      </c>
      <c r="DI1139" s="8">
        <v>40673</v>
      </c>
      <c r="DJ1139" s="5">
        <v>100.768</v>
      </c>
      <c r="DK1139" s="5">
        <v>101.369</v>
      </c>
      <c r="DM1139" s="8">
        <v>40673</v>
      </c>
      <c r="DN1139" s="5">
        <v>102.206</v>
      </c>
      <c r="DO1139" s="5">
        <v>103.601</v>
      </c>
      <c r="DU1139" s="8">
        <v>40773</v>
      </c>
      <c r="DV1139" s="5">
        <v>101.005</v>
      </c>
      <c r="DW1139" s="5">
        <v>102.426</v>
      </c>
      <c r="EC1139" s="8">
        <v>40757</v>
      </c>
      <c r="ED1139" s="5">
        <v>99.314999999999998</v>
      </c>
      <c r="EE1139" s="5">
        <v>109.816</v>
      </c>
      <c r="EG1139" s="8">
        <v>40954</v>
      </c>
      <c r="EH1139" s="5">
        <v>101.45</v>
      </c>
      <c r="EI1139" s="5">
        <v>102.93600000000001</v>
      </c>
      <c r="EO1139" s="8">
        <v>40673</v>
      </c>
      <c r="EP1139" s="5">
        <v>103.378</v>
      </c>
      <c r="EQ1139" s="5">
        <v>104.703</v>
      </c>
      <c r="ES1139" s="8">
        <v>41170</v>
      </c>
      <c r="ET1139" s="5">
        <v>101.613</v>
      </c>
      <c r="EU1139" s="5">
        <v>103.459</v>
      </c>
      <c r="EZ1139" s="8"/>
      <c r="FA1139" s="8">
        <v>40673</v>
      </c>
      <c r="FB1139" s="5">
        <v>102.706</v>
      </c>
      <c r="FC1139" s="5">
        <v>103.892</v>
      </c>
      <c r="FI1139" s="8">
        <v>41416</v>
      </c>
      <c r="FJ1139" s="8">
        <v>101.798</v>
      </c>
      <c r="FK1139" s="5">
        <v>103.477</v>
      </c>
      <c r="FO1139" s="8"/>
      <c r="FQ1139" s="8">
        <v>41564</v>
      </c>
      <c r="FR1139" s="5">
        <v>101.678</v>
      </c>
      <c r="FS1139" s="5">
        <v>103.045</v>
      </c>
      <c r="FY1139" s="8">
        <v>40673</v>
      </c>
      <c r="FZ1139" s="5">
        <v>102.556</v>
      </c>
      <c r="GA1139" s="5">
        <v>103.742</v>
      </c>
      <c r="GC1139" s="8">
        <v>40673</v>
      </c>
      <c r="GD1139" s="8">
        <v>103.063</v>
      </c>
      <c r="GE1139" s="5">
        <v>119.654</v>
      </c>
      <c r="GK1139" s="8">
        <v>40673</v>
      </c>
      <c r="GL1139" s="5">
        <v>102.408</v>
      </c>
      <c r="GM1139" s="5">
        <v>103.59399999999999</v>
      </c>
      <c r="GN1139" s="8"/>
      <c r="GS1139" s="8">
        <v>41780</v>
      </c>
      <c r="GT1139" s="5">
        <v>102.038</v>
      </c>
      <c r="GU1139" s="5">
        <v>102.374</v>
      </c>
      <c r="GW1139" s="8">
        <v>41928</v>
      </c>
      <c r="GX1139" s="8">
        <v>101.658</v>
      </c>
      <c r="GY1139" s="5">
        <v>102.699</v>
      </c>
      <c r="HE1139" s="8">
        <v>40673</v>
      </c>
      <c r="HF1139" s="5">
        <v>100.428</v>
      </c>
      <c r="HG1139" s="5">
        <v>101.474</v>
      </c>
      <c r="HH1139" s="8"/>
      <c r="HI1139" s="8">
        <v>42081</v>
      </c>
      <c r="HJ1139" s="5">
        <v>101.783</v>
      </c>
      <c r="HK1139" s="5">
        <v>102.935</v>
      </c>
      <c r="HR1139" s="8"/>
      <c r="HU1139" s="8">
        <v>42235</v>
      </c>
      <c r="HV1139" s="5">
        <v>102.452</v>
      </c>
      <c r="HW1139" s="8">
        <v>103.76300000000001</v>
      </c>
      <c r="IG1139" s="8">
        <v>40673</v>
      </c>
      <c r="IH1139" s="5">
        <v>99.762</v>
      </c>
      <c r="II1139" s="5">
        <v>100.80800000000001</v>
      </c>
      <c r="IQ1139" s="8"/>
      <c r="IV1139" s="8"/>
      <c r="JE1139" s="8">
        <v>40674</v>
      </c>
      <c r="JF1139" s="8">
        <v>100.43</v>
      </c>
      <c r="JG1139" s="5">
        <v>101.57899999999999</v>
      </c>
      <c r="JK1139" s="8"/>
      <c r="JY1139" s="8">
        <v>40680</v>
      </c>
      <c r="JZ1139" s="8">
        <v>106.754</v>
      </c>
      <c r="KA1139" s="5">
        <v>108.32</v>
      </c>
      <c r="KO1139" s="8"/>
      <c r="KS1139" s="8">
        <v>40983</v>
      </c>
      <c r="KT1139" s="5">
        <v>102.673</v>
      </c>
      <c r="KU1139" s="5">
        <v>103.26600000000001</v>
      </c>
      <c r="LE1139" s="8">
        <v>42270</v>
      </c>
      <c r="LF1139" s="5">
        <v>111.899</v>
      </c>
      <c r="LG1139" s="5">
        <v>112.571</v>
      </c>
      <c r="LS1139" s="8"/>
      <c r="LU1139" s="8">
        <v>40673</v>
      </c>
      <c r="LV1139" s="5">
        <v>99.74</v>
      </c>
      <c r="LW1139" s="5">
        <v>100.925</v>
      </c>
      <c r="LY1139" s="8">
        <v>42270</v>
      </c>
      <c r="LZ1139" s="5">
        <v>113.791</v>
      </c>
      <c r="MA1139" s="5">
        <v>114.08799999999999</v>
      </c>
      <c r="MK1139" s="8">
        <v>42270</v>
      </c>
      <c r="ML1139" s="5">
        <v>114.253</v>
      </c>
      <c r="MM1139" s="5">
        <v>114.533</v>
      </c>
      <c r="MR1139" s="8"/>
      <c r="MW1139" s="8">
        <v>40680</v>
      </c>
      <c r="MX1139" s="5">
        <v>100.89100000000001</v>
      </c>
      <c r="MY1139" s="5">
        <v>102.23399999999999</v>
      </c>
      <c r="NA1139" s="8">
        <v>42270</v>
      </c>
      <c r="NB1139" s="5">
        <v>115.55800000000001</v>
      </c>
      <c r="NC1139" s="5">
        <v>115.83799999999999</v>
      </c>
      <c r="NM1139" s="8">
        <v>42270</v>
      </c>
      <c r="NN1139" s="5">
        <v>115.434</v>
      </c>
      <c r="NO1139" s="5">
        <v>115.69799999999999</v>
      </c>
      <c r="NQ1139" s="8"/>
      <c r="NY1139" s="8">
        <v>42270</v>
      </c>
      <c r="NZ1139" s="5">
        <v>114.82299999999999</v>
      </c>
      <c r="OA1139" s="5">
        <v>115.07</v>
      </c>
      <c r="OF1139" s="8"/>
      <c r="OG1139" s="8">
        <v>40680</v>
      </c>
      <c r="OH1139" s="5">
        <v>94.492999999999995</v>
      </c>
      <c r="OI1139" s="5">
        <v>95.611000000000004</v>
      </c>
      <c r="OK1139" s="8">
        <v>42270</v>
      </c>
      <c r="OL1139" s="5">
        <v>120.95399999999999</v>
      </c>
      <c r="OM1139" s="5">
        <v>121.267</v>
      </c>
      <c r="OZ1139" s="8"/>
      <c r="PE1139" s="8"/>
      <c r="PT1139" s="8"/>
      <c r="PY1139" s="8">
        <v>42270</v>
      </c>
      <c r="PZ1139" s="5">
        <v>124.03100000000001</v>
      </c>
      <c r="QA1139" s="5">
        <v>124.741</v>
      </c>
      <c r="QG1139" s="8">
        <v>40680</v>
      </c>
      <c r="QH1139" s="5">
        <v>137.69999999999999</v>
      </c>
      <c r="QI1139" s="8">
        <v>138.16499999999999</v>
      </c>
      <c r="QN1139" s="8"/>
      <c r="RC1139" s="8"/>
      <c r="RI1139" s="8">
        <v>42270</v>
      </c>
      <c r="RJ1139" s="5">
        <v>128.374</v>
      </c>
      <c r="RK1139" s="5">
        <v>128.703</v>
      </c>
      <c r="RR1139" s="8"/>
      <c r="RU1139" s="8">
        <v>42270</v>
      </c>
      <c r="RV1139" s="5">
        <v>125.155</v>
      </c>
      <c r="RW1139" s="5">
        <v>125.452</v>
      </c>
      <c r="SB1139" s="8"/>
      <c r="SC1139" s="8">
        <v>40680</v>
      </c>
      <c r="SD1139" s="5">
        <v>122.84</v>
      </c>
      <c r="SE1139" s="5">
        <v>123.214</v>
      </c>
      <c r="SG1139" s="8">
        <v>40680</v>
      </c>
      <c r="SH1139" s="5">
        <v>114.27500000000001</v>
      </c>
      <c r="SI1139" s="5">
        <v>114.611</v>
      </c>
      <c r="SO1139" s="8">
        <v>40680</v>
      </c>
      <c r="SP1139" s="5">
        <v>100.944</v>
      </c>
      <c r="SQ1139" s="5">
        <v>101.215</v>
      </c>
      <c r="SW1139" s="8">
        <v>40680</v>
      </c>
      <c r="SX1139" s="5">
        <v>108.233</v>
      </c>
      <c r="SY1139" s="5">
        <v>108.54300000000001</v>
      </c>
      <c r="TI1139" s="8">
        <v>40673</v>
      </c>
      <c r="TJ1139" s="5">
        <v>104.89100000000001</v>
      </c>
      <c r="TK1139" s="5">
        <v>106.495</v>
      </c>
      <c r="TM1139" s="8">
        <v>40680</v>
      </c>
      <c r="TN1139" s="5">
        <v>95.81</v>
      </c>
      <c r="TO1139" s="5">
        <v>97.302000000000007</v>
      </c>
      <c r="TU1139" s="8">
        <v>40673</v>
      </c>
      <c r="TV1139" s="5">
        <v>82.016000000000005</v>
      </c>
      <c r="TW1139" s="5">
        <v>83.132000000000005</v>
      </c>
      <c r="TY1139" s="8">
        <v>40983</v>
      </c>
      <c r="TZ1139" s="5">
        <v>93.114999999999995</v>
      </c>
      <c r="UA1139" s="5">
        <v>93.774000000000001</v>
      </c>
      <c r="UC1139" s="8">
        <v>42270</v>
      </c>
      <c r="UD1139" s="5">
        <v>140.453</v>
      </c>
      <c r="UE1139" s="8">
        <v>140.78299999999999</v>
      </c>
      <c r="UO1139" s="8"/>
      <c r="VX1139" s="8"/>
      <c r="WM1139" s="8"/>
      <c r="WW1139" s="8"/>
      <c r="XB1139" s="8"/>
      <c r="XL1139" s="8"/>
      <c r="XV1139" s="8"/>
      <c r="YK1139" s="8"/>
      <c r="YP1139" s="8"/>
      <c r="YZ1139" s="8"/>
      <c r="ZE1139" s="8"/>
      <c r="ZJ1139" s="8"/>
    </row>
    <row r="1140" spans="105:686">
      <c r="DA1140" s="8">
        <v>40674</v>
      </c>
      <c r="DB1140" s="5">
        <v>100.83799999999999</v>
      </c>
      <c r="DC1140" s="5">
        <v>102.346</v>
      </c>
      <c r="DI1140" s="8">
        <v>40674</v>
      </c>
      <c r="DJ1140" s="5">
        <v>100.748</v>
      </c>
      <c r="DK1140" s="5">
        <v>101.38</v>
      </c>
      <c r="DM1140" s="8">
        <v>40674</v>
      </c>
      <c r="DN1140" s="5">
        <v>102.22799999999999</v>
      </c>
      <c r="DO1140" s="5">
        <v>103.664</v>
      </c>
      <c r="DU1140" s="8">
        <v>40774</v>
      </c>
      <c r="DV1140" s="5">
        <v>100.977</v>
      </c>
      <c r="DW1140" s="5">
        <v>102.40900000000001</v>
      </c>
      <c r="EC1140" s="8">
        <v>40758</v>
      </c>
      <c r="ED1140" s="5">
        <v>99.253</v>
      </c>
      <c r="EE1140" s="5">
        <v>109.76600000000001</v>
      </c>
      <c r="EG1140" s="8">
        <v>40955</v>
      </c>
      <c r="EH1140" s="5">
        <v>101.417</v>
      </c>
      <c r="EI1140" s="5">
        <v>102.91500000000001</v>
      </c>
      <c r="EO1140" s="8">
        <v>40674</v>
      </c>
      <c r="EP1140" s="5">
        <v>103.381</v>
      </c>
      <c r="EQ1140" s="5">
        <v>104.746</v>
      </c>
      <c r="ES1140" s="8">
        <v>41171</v>
      </c>
      <c r="ET1140" s="5">
        <v>101.64</v>
      </c>
      <c r="EU1140" s="5">
        <v>103.521</v>
      </c>
      <c r="EZ1140" s="8"/>
      <c r="FA1140" s="8">
        <v>40674</v>
      </c>
      <c r="FB1140" s="5">
        <v>102.70099999999999</v>
      </c>
      <c r="FC1140" s="5">
        <v>103.922</v>
      </c>
      <c r="FI1140" s="8">
        <v>41417</v>
      </c>
      <c r="FJ1140" s="8">
        <v>101.745</v>
      </c>
      <c r="FK1140" s="5">
        <v>103.435</v>
      </c>
      <c r="FO1140" s="8"/>
      <c r="FQ1140" s="8">
        <v>41565</v>
      </c>
      <c r="FR1140" s="5">
        <v>101.688</v>
      </c>
      <c r="FS1140" s="5">
        <v>103.065</v>
      </c>
      <c r="FY1140" s="8">
        <v>40674</v>
      </c>
      <c r="FZ1140" s="5">
        <v>102.57</v>
      </c>
      <c r="GA1140" s="5">
        <v>103.791</v>
      </c>
      <c r="GC1140" s="8">
        <v>40674</v>
      </c>
      <c r="GD1140" s="8">
        <v>103</v>
      </c>
      <c r="GE1140" s="5">
        <v>119.762</v>
      </c>
      <c r="GK1140" s="8">
        <v>40674</v>
      </c>
      <c r="GL1140" s="5">
        <v>102.423</v>
      </c>
      <c r="GM1140" s="5">
        <v>103.64400000000001</v>
      </c>
      <c r="GN1140" s="8"/>
      <c r="GS1140" s="8">
        <v>41781</v>
      </c>
      <c r="GT1140" s="5">
        <v>102.018</v>
      </c>
      <c r="GU1140" s="5">
        <v>102.36199999999999</v>
      </c>
      <c r="GW1140" s="8">
        <v>41929</v>
      </c>
      <c r="GX1140" s="8">
        <v>101.67</v>
      </c>
      <c r="GY1140" s="5">
        <v>102.71899999999999</v>
      </c>
      <c r="HE1140" s="8">
        <v>40674</v>
      </c>
      <c r="HF1140" s="5">
        <v>100.453</v>
      </c>
      <c r="HG1140" s="5">
        <v>101.53</v>
      </c>
      <c r="HH1140" s="8"/>
      <c r="HI1140" s="8">
        <v>42082</v>
      </c>
      <c r="HJ1140" s="5">
        <v>101.77</v>
      </c>
      <c r="HK1140" s="5">
        <v>102.947</v>
      </c>
      <c r="HR1140" s="8"/>
      <c r="HU1140" s="8">
        <v>42236</v>
      </c>
      <c r="HV1140" s="5">
        <v>102.423</v>
      </c>
      <c r="HW1140" s="8">
        <v>103.765</v>
      </c>
      <c r="IG1140" s="8">
        <v>40674</v>
      </c>
      <c r="IH1140" s="5">
        <v>99.772000000000006</v>
      </c>
      <c r="II1140" s="5">
        <v>100.849</v>
      </c>
      <c r="IQ1140" s="8"/>
      <c r="IV1140" s="8"/>
      <c r="JE1140" s="8">
        <v>40675</v>
      </c>
      <c r="JF1140" s="8">
        <v>100.792</v>
      </c>
      <c r="JG1140" s="5">
        <v>101.952</v>
      </c>
      <c r="JK1140" s="8"/>
      <c r="JY1140" s="8">
        <v>40681</v>
      </c>
      <c r="JZ1140" s="8">
        <v>106.626</v>
      </c>
      <c r="KA1140" s="5">
        <v>108.236</v>
      </c>
      <c r="KO1140" s="8"/>
      <c r="KS1140" s="8">
        <v>40984</v>
      </c>
      <c r="KT1140" s="5">
        <v>102.57599999999999</v>
      </c>
      <c r="KU1140" s="5">
        <v>103.182</v>
      </c>
      <c r="LE1140" s="8">
        <v>42271</v>
      </c>
      <c r="LF1140" s="5">
        <v>111.855</v>
      </c>
      <c r="LG1140" s="5">
        <v>112.56399999999999</v>
      </c>
      <c r="LS1140" s="8"/>
      <c r="LU1140" s="8">
        <v>40674</v>
      </c>
      <c r="LV1140" s="5">
        <v>99.75</v>
      </c>
      <c r="LW1140" s="5">
        <v>100.97</v>
      </c>
      <c r="LY1140" s="8">
        <v>42271</v>
      </c>
      <c r="LZ1140" s="5">
        <v>113.774</v>
      </c>
      <c r="MA1140" s="5">
        <v>114.108</v>
      </c>
      <c r="MK1140" s="8">
        <v>42271</v>
      </c>
      <c r="ML1140" s="5">
        <v>114.259</v>
      </c>
      <c r="MM1140" s="5">
        <v>114.574</v>
      </c>
      <c r="MR1140" s="8"/>
      <c r="MW1140" s="8">
        <v>40681</v>
      </c>
      <c r="MX1140" s="5">
        <v>100.72799999999999</v>
      </c>
      <c r="MY1140" s="5">
        <v>102.107</v>
      </c>
      <c r="NA1140" s="8">
        <v>42271</v>
      </c>
      <c r="NB1140" s="5">
        <v>115.592</v>
      </c>
      <c r="NC1140" s="5">
        <v>115.907</v>
      </c>
      <c r="NM1140" s="8">
        <v>42271</v>
      </c>
      <c r="NN1140" s="5">
        <v>115.455</v>
      </c>
      <c r="NO1140" s="5">
        <v>115.752</v>
      </c>
      <c r="NQ1140" s="8"/>
      <c r="NY1140" s="8">
        <v>42271</v>
      </c>
      <c r="NZ1140" s="5">
        <v>114.85299999999999</v>
      </c>
      <c r="OA1140" s="5">
        <v>115.131</v>
      </c>
      <c r="OF1140" s="8"/>
      <c r="OG1140" s="8">
        <v>40681</v>
      </c>
      <c r="OH1140" s="5">
        <v>94.367000000000004</v>
      </c>
      <c r="OI1140" s="5">
        <v>95.516999999999996</v>
      </c>
      <c r="OK1140" s="8">
        <v>42271</v>
      </c>
      <c r="OL1140" s="5">
        <v>120.944</v>
      </c>
      <c r="OM1140" s="5">
        <v>121.29600000000001</v>
      </c>
      <c r="OZ1140" s="8"/>
      <c r="PE1140" s="8"/>
      <c r="PT1140" s="8"/>
      <c r="PY1140" s="8">
        <v>42271</v>
      </c>
      <c r="PZ1140" s="5">
        <v>124.02200000000001</v>
      </c>
      <c r="QA1140" s="5">
        <v>124.77</v>
      </c>
      <c r="QG1140" s="8">
        <v>40681</v>
      </c>
      <c r="QH1140" s="5">
        <v>137.559</v>
      </c>
      <c r="QI1140" s="8">
        <v>138.09700000000001</v>
      </c>
      <c r="QN1140" s="8"/>
      <c r="RC1140" s="8"/>
      <c r="RI1140" s="8">
        <v>42271</v>
      </c>
      <c r="RJ1140" s="5">
        <v>128.399</v>
      </c>
      <c r="RK1140" s="5">
        <v>128.77000000000001</v>
      </c>
      <c r="RR1140" s="8"/>
      <c r="RU1140" s="8">
        <v>42271</v>
      </c>
      <c r="RV1140" s="5">
        <v>125.131</v>
      </c>
      <c r="RW1140" s="5">
        <v>125.464</v>
      </c>
      <c r="SB1140" s="8"/>
      <c r="SC1140" s="8">
        <v>40681</v>
      </c>
      <c r="SD1140" s="5">
        <v>122.699</v>
      </c>
      <c r="SE1140" s="5">
        <v>123.13200000000001</v>
      </c>
      <c r="SG1140" s="8">
        <v>40681</v>
      </c>
      <c r="SH1140" s="5">
        <v>114.18600000000001</v>
      </c>
      <c r="SI1140" s="5">
        <v>114.574</v>
      </c>
      <c r="SO1140" s="8">
        <v>40681</v>
      </c>
      <c r="SP1140" s="5">
        <v>100.876</v>
      </c>
      <c r="SQ1140" s="5">
        <v>101.18899999999999</v>
      </c>
      <c r="SW1140" s="8">
        <v>40681</v>
      </c>
      <c r="SX1140" s="5">
        <v>108.10899999999999</v>
      </c>
      <c r="SY1140" s="5">
        <v>108.468</v>
      </c>
      <c r="TI1140" s="8">
        <v>40674</v>
      </c>
      <c r="TJ1140" s="5">
        <v>105.071</v>
      </c>
      <c r="TK1140" s="5">
        <v>106.723</v>
      </c>
      <c r="TM1140" s="8">
        <v>40681</v>
      </c>
      <c r="TN1140" s="5">
        <v>95.721999999999994</v>
      </c>
      <c r="TO1140" s="5">
        <v>97.254999999999995</v>
      </c>
      <c r="TU1140" s="8">
        <v>40674</v>
      </c>
      <c r="TV1140" s="5">
        <v>82.150999999999996</v>
      </c>
      <c r="TW1140" s="5">
        <v>83.3</v>
      </c>
      <c r="TY1140" s="8">
        <v>40984</v>
      </c>
      <c r="TZ1140" s="5">
        <v>92.688999999999993</v>
      </c>
      <c r="UA1140" s="5">
        <v>93.361999999999995</v>
      </c>
      <c r="UC1140" s="8">
        <v>42271</v>
      </c>
      <c r="UD1140" s="5">
        <v>141.00200000000001</v>
      </c>
      <c r="UE1140" s="8">
        <v>141.37299999999999</v>
      </c>
      <c r="UO1140" s="8"/>
      <c r="VX1140" s="8"/>
      <c r="WM1140" s="8"/>
      <c r="WW1140" s="8"/>
      <c r="XB1140" s="8"/>
      <c r="XL1140" s="8"/>
      <c r="XV1140" s="8"/>
      <c r="YK1140" s="8"/>
      <c r="YP1140" s="8"/>
      <c r="YZ1140" s="8"/>
      <c r="ZE1140" s="8"/>
      <c r="ZJ1140" s="8"/>
    </row>
    <row r="1141" spans="105:686">
      <c r="DA1141" s="8">
        <v>40675</v>
      </c>
      <c r="DB1141" s="5">
        <v>100.828</v>
      </c>
      <c r="DC1141" s="5">
        <v>102.351</v>
      </c>
      <c r="DI1141" s="8">
        <v>40675</v>
      </c>
      <c r="DJ1141" s="5">
        <v>100.748</v>
      </c>
      <c r="DK1141" s="5">
        <v>101.39</v>
      </c>
      <c r="DM1141" s="8">
        <v>40675</v>
      </c>
      <c r="DN1141" s="5">
        <v>102.238</v>
      </c>
      <c r="DO1141" s="5">
        <v>103.688</v>
      </c>
      <c r="DU1141" s="8">
        <v>40777</v>
      </c>
      <c r="DV1141" s="5">
        <v>100.97499999999999</v>
      </c>
      <c r="DW1141" s="5">
        <v>102.41800000000001</v>
      </c>
      <c r="EC1141" s="8">
        <v>40759</v>
      </c>
      <c r="ED1141" s="5">
        <v>99.117999999999995</v>
      </c>
      <c r="EE1141" s="5">
        <v>109.624</v>
      </c>
      <c r="EG1141" s="8">
        <v>40956</v>
      </c>
      <c r="EH1141" s="5">
        <v>101.408</v>
      </c>
      <c r="EI1141" s="5">
        <v>102.91800000000001</v>
      </c>
      <c r="EO1141" s="8">
        <v>40675</v>
      </c>
      <c r="EP1141" s="5">
        <v>103.461</v>
      </c>
      <c r="EQ1141" s="5">
        <v>104.839</v>
      </c>
      <c r="ES1141" s="8">
        <v>41172</v>
      </c>
      <c r="ET1141" s="5">
        <v>101.63800000000001</v>
      </c>
      <c r="EU1141" s="5">
        <v>103.53100000000001</v>
      </c>
      <c r="EZ1141" s="8"/>
      <c r="FA1141" s="8">
        <v>40675</v>
      </c>
      <c r="FB1141" s="5">
        <v>102.816</v>
      </c>
      <c r="FC1141" s="5">
        <v>104.04900000000001</v>
      </c>
      <c r="FI1141" s="8">
        <v>41418</v>
      </c>
      <c r="FJ1141" s="8">
        <v>101.705</v>
      </c>
      <c r="FK1141" s="5">
        <v>103.405</v>
      </c>
      <c r="FO1141" s="8"/>
      <c r="FQ1141" s="8">
        <v>41568</v>
      </c>
      <c r="FR1141" s="5">
        <v>101.693</v>
      </c>
      <c r="FS1141" s="5">
        <v>103.08</v>
      </c>
      <c r="FY1141" s="8">
        <v>40675</v>
      </c>
      <c r="FZ1141" s="5">
        <v>102.776</v>
      </c>
      <c r="GA1141" s="5">
        <v>104.009</v>
      </c>
      <c r="GC1141" s="8">
        <v>40675</v>
      </c>
      <c r="GD1141" s="8">
        <v>102.88800000000001</v>
      </c>
      <c r="GE1141" s="5">
        <v>119.69199999999999</v>
      </c>
      <c r="GK1141" s="8">
        <v>40675</v>
      </c>
      <c r="GL1141" s="5">
        <v>102.65300000000001</v>
      </c>
      <c r="GM1141" s="5">
        <v>103.886</v>
      </c>
      <c r="GN1141" s="8"/>
      <c r="GS1141" s="8">
        <v>41782</v>
      </c>
      <c r="GT1141" s="5">
        <v>102.05800000000001</v>
      </c>
      <c r="GU1141" s="5">
        <v>102.41</v>
      </c>
      <c r="GW1141" s="8">
        <v>41932</v>
      </c>
      <c r="GX1141" s="8">
        <v>101.66800000000001</v>
      </c>
      <c r="GY1141" s="5">
        <v>102.72499999999999</v>
      </c>
      <c r="HE1141" s="8">
        <v>40675</v>
      </c>
      <c r="HF1141" s="5">
        <v>100.726</v>
      </c>
      <c r="HG1141" s="5">
        <v>101.81399999999999</v>
      </c>
      <c r="HH1141" s="8"/>
      <c r="HI1141" s="8">
        <v>42083</v>
      </c>
      <c r="HJ1141" s="5">
        <v>101.762</v>
      </c>
      <c r="HK1141" s="5">
        <v>102.947</v>
      </c>
      <c r="HR1141" s="8"/>
      <c r="HU1141" s="8">
        <v>42237</v>
      </c>
      <c r="HV1141" s="5">
        <v>102.408</v>
      </c>
      <c r="HW1141" s="8">
        <v>103.76</v>
      </c>
      <c r="IG1141" s="8">
        <v>40675</v>
      </c>
      <c r="IH1141" s="5">
        <v>100.105</v>
      </c>
      <c r="II1141" s="5">
        <v>101.19199999999999</v>
      </c>
      <c r="IQ1141" s="8"/>
      <c r="IV1141" s="8"/>
      <c r="JE1141" s="8">
        <v>40676</v>
      </c>
      <c r="JF1141" s="8">
        <v>100.748</v>
      </c>
      <c r="JG1141" s="5">
        <v>101.919</v>
      </c>
      <c r="JK1141" s="8"/>
      <c r="JY1141" s="8">
        <v>40682</v>
      </c>
      <c r="JZ1141" s="8">
        <v>106.464</v>
      </c>
      <c r="KA1141" s="5">
        <v>108.08799999999999</v>
      </c>
      <c r="KO1141" s="8"/>
      <c r="KS1141" s="8">
        <v>40987</v>
      </c>
      <c r="KT1141" s="5">
        <v>102.62</v>
      </c>
      <c r="KU1141" s="5">
        <v>103.238</v>
      </c>
      <c r="LE1141" s="8">
        <v>42272</v>
      </c>
      <c r="LF1141" s="5">
        <v>111.80800000000001</v>
      </c>
      <c r="LG1141" s="5">
        <v>112.529</v>
      </c>
      <c r="LS1141" s="8"/>
      <c r="LU1141" s="8">
        <v>40675</v>
      </c>
      <c r="LV1141" s="5">
        <v>100.09399999999999</v>
      </c>
      <c r="LW1141" s="5">
        <v>101.327</v>
      </c>
      <c r="LY1141" s="8">
        <v>42272</v>
      </c>
      <c r="LZ1141" s="5">
        <v>113.69499999999999</v>
      </c>
      <c r="MA1141" s="5">
        <v>114.041</v>
      </c>
      <c r="MK1141" s="8">
        <v>42272</v>
      </c>
      <c r="ML1141" s="5">
        <v>114.158</v>
      </c>
      <c r="MM1141" s="5">
        <v>114.48399999999999</v>
      </c>
      <c r="MR1141" s="8"/>
      <c r="MW1141" s="8">
        <v>40682</v>
      </c>
      <c r="MX1141" s="5">
        <v>100.548</v>
      </c>
      <c r="MY1141" s="5">
        <v>101.94</v>
      </c>
      <c r="NA1141" s="8">
        <v>42272</v>
      </c>
      <c r="NB1141" s="5">
        <v>115.44499999999999</v>
      </c>
      <c r="NC1141" s="5">
        <v>115.77200000000001</v>
      </c>
      <c r="NM1141" s="8">
        <v>42272</v>
      </c>
      <c r="NN1141" s="5">
        <v>115.26900000000001</v>
      </c>
      <c r="NO1141" s="5">
        <v>115.577</v>
      </c>
      <c r="NQ1141" s="8"/>
      <c r="NY1141" s="8">
        <v>42272</v>
      </c>
      <c r="NZ1141" s="5">
        <v>114.625</v>
      </c>
      <c r="OA1141" s="5">
        <v>114.913</v>
      </c>
      <c r="OF1141" s="8"/>
      <c r="OG1141" s="8">
        <v>40682</v>
      </c>
      <c r="OH1141" s="5">
        <v>94.191999999999993</v>
      </c>
      <c r="OI1141" s="5">
        <v>95.352000000000004</v>
      </c>
      <c r="OK1141" s="8">
        <v>42272</v>
      </c>
      <c r="OL1141" s="5">
        <v>120.70399999999999</v>
      </c>
      <c r="OM1141" s="5">
        <v>121.069</v>
      </c>
      <c r="OZ1141" s="8"/>
      <c r="PE1141" s="8"/>
      <c r="PT1141" s="8"/>
      <c r="PY1141" s="8">
        <v>42272</v>
      </c>
      <c r="PZ1141" s="5">
        <v>123.65900000000001</v>
      </c>
      <c r="QA1141" s="5">
        <v>124.42</v>
      </c>
      <c r="QG1141" s="8">
        <v>40682</v>
      </c>
      <c r="QH1141" s="5">
        <v>137.298</v>
      </c>
      <c r="QI1141" s="8">
        <v>137.86099999999999</v>
      </c>
      <c r="QN1141" s="8"/>
      <c r="RC1141" s="8"/>
      <c r="RI1141" s="8">
        <v>42272</v>
      </c>
      <c r="RJ1141" s="5">
        <v>127.83799999999999</v>
      </c>
      <c r="RK1141" s="5">
        <v>128.22200000000001</v>
      </c>
      <c r="RR1141" s="8"/>
      <c r="RU1141" s="8">
        <v>42272</v>
      </c>
      <c r="RV1141" s="5">
        <v>124.602</v>
      </c>
      <c r="RW1141" s="5">
        <v>124.94799999999999</v>
      </c>
      <c r="SB1141" s="8"/>
      <c r="SC1141" s="8">
        <v>40682</v>
      </c>
      <c r="SD1141" s="5">
        <v>122.449</v>
      </c>
      <c r="SE1141" s="5">
        <v>122.902</v>
      </c>
      <c r="SG1141" s="8">
        <v>40682</v>
      </c>
      <c r="SH1141" s="5">
        <v>113.822</v>
      </c>
      <c r="SI1141" s="5">
        <v>114.22799999999999</v>
      </c>
      <c r="SO1141" s="8">
        <v>40682</v>
      </c>
      <c r="SP1141" s="5">
        <v>100.515</v>
      </c>
      <c r="SQ1141" s="5">
        <v>100.843</v>
      </c>
      <c r="SW1141" s="8">
        <v>40682</v>
      </c>
      <c r="SX1141" s="5">
        <v>107.69499999999999</v>
      </c>
      <c r="SY1141" s="5">
        <v>108.07</v>
      </c>
      <c r="TI1141" s="8">
        <v>40679</v>
      </c>
      <c r="TJ1141" s="5">
        <v>105.303</v>
      </c>
      <c r="TK1141" s="5">
        <v>107.002</v>
      </c>
      <c r="TM1141" s="8">
        <v>40682</v>
      </c>
      <c r="TN1141" s="5">
        <v>95.293999999999997</v>
      </c>
      <c r="TO1141" s="5">
        <v>96.84</v>
      </c>
      <c r="TU1141" s="8">
        <v>40675</v>
      </c>
      <c r="TV1141" s="5">
        <v>82.554000000000002</v>
      </c>
      <c r="TW1141" s="5">
        <v>83.713999999999999</v>
      </c>
      <c r="TY1141" s="8">
        <v>40987</v>
      </c>
      <c r="TZ1141" s="5">
        <v>92.897000000000006</v>
      </c>
      <c r="UA1141" s="5">
        <v>93.582999999999998</v>
      </c>
      <c r="UC1141" s="8">
        <v>42272</v>
      </c>
      <c r="UD1141" s="5">
        <v>139.601</v>
      </c>
      <c r="UE1141" s="8">
        <v>139.98599999999999</v>
      </c>
      <c r="UO1141" s="8"/>
      <c r="VX1141" s="8"/>
      <c r="WM1141" s="8"/>
      <c r="WW1141" s="8"/>
      <c r="XB1141" s="8"/>
      <c r="XL1141" s="8"/>
      <c r="XV1141" s="8"/>
      <c r="YK1141" s="8"/>
      <c r="YP1141" s="8"/>
      <c r="YZ1141" s="8"/>
      <c r="ZE1141" s="8"/>
      <c r="ZJ1141" s="8"/>
    </row>
    <row r="1142" spans="105:686">
      <c r="DA1142" s="8">
        <v>40676</v>
      </c>
      <c r="DB1142" s="5">
        <v>100.818</v>
      </c>
      <c r="DC1142" s="5">
        <v>102.355</v>
      </c>
      <c r="DI1142" s="8">
        <v>40676</v>
      </c>
      <c r="DJ1142" s="5">
        <v>100.74299999999999</v>
      </c>
      <c r="DK1142" s="5">
        <v>101.395</v>
      </c>
      <c r="DM1142" s="8">
        <v>40676</v>
      </c>
      <c r="DN1142" s="5">
        <v>102.223</v>
      </c>
      <c r="DO1142" s="5">
        <v>103.687</v>
      </c>
      <c r="DU1142" s="8">
        <v>40778</v>
      </c>
      <c r="DV1142" s="5">
        <v>100.98</v>
      </c>
      <c r="DW1142" s="5">
        <v>102.434</v>
      </c>
      <c r="EC1142" s="8">
        <v>40760</v>
      </c>
      <c r="ED1142" s="5">
        <v>98.947000000000003</v>
      </c>
      <c r="EE1142" s="5">
        <v>109.44199999999999</v>
      </c>
      <c r="EG1142" s="8">
        <v>40959</v>
      </c>
      <c r="EH1142" s="5">
        <v>101.458</v>
      </c>
      <c r="EI1142" s="5">
        <v>102.979</v>
      </c>
      <c r="EO1142" s="8">
        <v>40676</v>
      </c>
      <c r="EP1142" s="5">
        <v>103.426</v>
      </c>
      <c r="EQ1142" s="5">
        <v>104.81699999999999</v>
      </c>
      <c r="ES1142" s="8">
        <v>41173</v>
      </c>
      <c r="ET1142" s="5">
        <v>101.625</v>
      </c>
      <c r="EU1142" s="5">
        <v>103.529</v>
      </c>
      <c r="EZ1142" s="8"/>
      <c r="FA1142" s="8">
        <v>40676</v>
      </c>
      <c r="FB1142" s="5">
        <v>102.791</v>
      </c>
      <c r="FC1142" s="5">
        <v>104.035</v>
      </c>
      <c r="FI1142" s="8">
        <v>41421</v>
      </c>
      <c r="FJ1142" s="8">
        <v>101.69799999999999</v>
      </c>
      <c r="FK1142" s="5">
        <v>103.408</v>
      </c>
      <c r="FO1142" s="8"/>
      <c r="FQ1142" s="8">
        <v>41569</v>
      </c>
      <c r="FR1142" s="5">
        <v>101.693</v>
      </c>
      <c r="FS1142" s="5">
        <v>103.089</v>
      </c>
      <c r="FY1142" s="8">
        <v>40676</v>
      </c>
      <c r="FZ1142" s="5">
        <v>102.72799999999999</v>
      </c>
      <c r="GA1142" s="5">
        <v>103.97199999999999</v>
      </c>
      <c r="GC1142" s="8">
        <v>40676</v>
      </c>
      <c r="GD1142" s="8">
        <v>102.916</v>
      </c>
      <c r="GE1142" s="5">
        <v>119.785</v>
      </c>
      <c r="GK1142" s="8">
        <v>40676</v>
      </c>
      <c r="GL1142" s="5">
        <v>102.625</v>
      </c>
      <c r="GM1142" s="5">
        <v>103.869</v>
      </c>
      <c r="GN1142" s="8"/>
      <c r="GS1142" s="8">
        <v>41785</v>
      </c>
      <c r="GT1142" s="5">
        <v>102.1</v>
      </c>
      <c r="GU1142" s="5">
        <v>102.461</v>
      </c>
      <c r="GW1142" s="8">
        <v>41933</v>
      </c>
      <c r="GX1142" s="8">
        <v>101.67</v>
      </c>
      <c r="GY1142" s="5">
        <v>102.736</v>
      </c>
      <c r="HE1142" s="8">
        <v>40676</v>
      </c>
      <c r="HF1142" s="5">
        <v>100.68300000000001</v>
      </c>
      <c r="HG1142" s="5">
        <v>101.78100000000001</v>
      </c>
      <c r="HH1142" s="8"/>
      <c r="HI1142" s="8">
        <v>42086</v>
      </c>
      <c r="HJ1142" s="5">
        <v>101.74299999999999</v>
      </c>
      <c r="HK1142" s="5">
        <v>102.93600000000001</v>
      </c>
      <c r="HR1142" s="8"/>
      <c r="HU1142" s="8">
        <v>42240</v>
      </c>
      <c r="HV1142" s="5">
        <v>102.398</v>
      </c>
      <c r="HW1142" s="8">
        <v>103.761</v>
      </c>
      <c r="IG1142" s="8">
        <v>40676</v>
      </c>
      <c r="IH1142" s="5">
        <v>100.078</v>
      </c>
      <c r="II1142" s="5">
        <v>101.176</v>
      </c>
      <c r="IQ1142" s="8"/>
      <c r="IV1142" s="8"/>
      <c r="JE1142" s="8">
        <v>40679</v>
      </c>
      <c r="JF1142" s="8">
        <v>100.86</v>
      </c>
      <c r="JG1142" s="5">
        <v>102.042</v>
      </c>
      <c r="JK1142" s="8"/>
      <c r="JY1142" s="8">
        <v>40683</v>
      </c>
      <c r="JZ1142" s="8">
        <v>106.31</v>
      </c>
      <c r="KA1142" s="5">
        <v>107.949</v>
      </c>
      <c r="KO1142" s="8"/>
      <c r="KS1142" s="8">
        <v>40988</v>
      </c>
      <c r="KT1142" s="5">
        <v>102.32</v>
      </c>
      <c r="KU1142" s="5">
        <v>102.95</v>
      </c>
      <c r="LE1142" s="8">
        <v>42275</v>
      </c>
      <c r="LF1142" s="5">
        <v>111.81399999999999</v>
      </c>
      <c r="LG1142" s="5">
        <v>112.547</v>
      </c>
      <c r="LS1142" s="8"/>
      <c r="LU1142" s="8">
        <v>40679</v>
      </c>
      <c r="LV1142" s="5">
        <v>100.08799999999999</v>
      </c>
      <c r="LW1142" s="5">
        <v>101.34399999999999</v>
      </c>
      <c r="LY1142" s="8">
        <v>42275</v>
      </c>
      <c r="LZ1142" s="5">
        <v>113.717</v>
      </c>
      <c r="MA1142" s="5">
        <v>114.075</v>
      </c>
      <c r="MK1142" s="8">
        <v>42275</v>
      </c>
      <c r="ML1142" s="5">
        <v>114.19499999999999</v>
      </c>
      <c r="MM1142" s="5">
        <v>114.533</v>
      </c>
      <c r="MR1142" s="8"/>
      <c r="MW1142" s="8">
        <v>40683</v>
      </c>
      <c r="MX1142" s="5">
        <v>100.465</v>
      </c>
      <c r="MY1142" s="5">
        <v>101.869</v>
      </c>
      <c r="NA1142" s="8">
        <v>42275</v>
      </c>
      <c r="NB1142" s="5">
        <v>115.482</v>
      </c>
      <c r="NC1142" s="5">
        <v>115.82</v>
      </c>
      <c r="NM1142" s="8">
        <v>42275</v>
      </c>
      <c r="NN1142" s="5">
        <v>115.318</v>
      </c>
      <c r="NO1142" s="5">
        <v>115.637</v>
      </c>
      <c r="NQ1142" s="8"/>
      <c r="NY1142" s="8">
        <v>42275</v>
      </c>
      <c r="NZ1142" s="5">
        <v>114.669</v>
      </c>
      <c r="OA1142" s="5">
        <v>114.967</v>
      </c>
      <c r="OF1142" s="8"/>
      <c r="OG1142" s="8">
        <v>40683</v>
      </c>
      <c r="OH1142" s="5">
        <v>94.106999999999999</v>
      </c>
      <c r="OI1142" s="5">
        <v>95.278000000000006</v>
      </c>
      <c r="OK1142" s="8">
        <v>42275</v>
      </c>
      <c r="OL1142" s="5">
        <v>120.747</v>
      </c>
      <c r="OM1142" s="5">
        <v>121.125</v>
      </c>
      <c r="OZ1142" s="8"/>
      <c r="PE1142" s="8"/>
      <c r="PT1142" s="8"/>
      <c r="PY1142" s="8">
        <v>42275</v>
      </c>
      <c r="PZ1142" s="5">
        <v>123.77800000000001</v>
      </c>
      <c r="QA1142" s="5">
        <v>124.55200000000001</v>
      </c>
      <c r="QG1142" s="8">
        <v>40683</v>
      </c>
      <c r="QH1142" s="5">
        <v>137.16</v>
      </c>
      <c r="QI1142" s="8">
        <v>137.74700000000001</v>
      </c>
      <c r="QN1142" s="8"/>
      <c r="RC1142" s="8"/>
      <c r="RI1142" s="8">
        <v>42275</v>
      </c>
      <c r="RJ1142" s="5">
        <v>128.041</v>
      </c>
      <c r="RK1142" s="5">
        <v>128.43899999999999</v>
      </c>
      <c r="RR1142" s="8"/>
      <c r="RU1142" s="8">
        <v>42275</v>
      </c>
      <c r="RV1142" s="5">
        <v>124.83199999999999</v>
      </c>
      <c r="RW1142" s="5">
        <v>125.19</v>
      </c>
      <c r="SB1142" s="8"/>
      <c r="SC1142" s="8">
        <v>40683</v>
      </c>
      <c r="SD1142" s="5">
        <v>122.31</v>
      </c>
      <c r="SE1142" s="5">
        <v>122.782</v>
      </c>
      <c r="SG1142" s="8">
        <v>40683</v>
      </c>
      <c r="SH1142" s="5">
        <v>113.68899999999999</v>
      </c>
      <c r="SI1142" s="5">
        <v>114.113</v>
      </c>
      <c r="SO1142" s="8">
        <v>40683</v>
      </c>
      <c r="SP1142" s="5">
        <v>100.376</v>
      </c>
      <c r="SQ1142" s="5">
        <v>100.718</v>
      </c>
      <c r="SW1142" s="8">
        <v>40683</v>
      </c>
      <c r="SX1142" s="5">
        <v>107.563</v>
      </c>
      <c r="SY1142" s="5">
        <v>107.95399999999999</v>
      </c>
      <c r="TI1142" s="8">
        <v>40680</v>
      </c>
      <c r="TJ1142" s="5">
        <v>105.158</v>
      </c>
      <c r="TK1142" s="5">
        <v>106.873</v>
      </c>
      <c r="TM1142" s="8">
        <v>40683</v>
      </c>
      <c r="TN1142" s="5">
        <v>95.153000000000006</v>
      </c>
      <c r="TO1142" s="5">
        <v>96.713999999999999</v>
      </c>
      <c r="TU1142" s="8">
        <v>40676</v>
      </c>
      <c r="TV1142" s="5">
        <v>82.185000000000002</v>
      </c>
      <c r="TW1142" s="5">
        <v>83.355999999999995</v>
      </c>
      <c r="TY1142" s="8">
        <v>40988</v>
      </c>
      <c r="TZ1142" s="5">
        <v>92.546000000000006</v>
      </c>
      <c r="UA1142" s="5">
        <v>93.245999999999995</v>
      </c>
      <c r="UC1142" s="8">
        <v>42275</v>
      </c>
      <c r="UD1142" s="5">
        <v>140.18199999999999</v>
      </c>
      <c r="UE1142" s="8">
        <v>140.58000000000001</v>
      </c>
      <c r="UO1142" s="8"/>
      <c r="VX1142" s="8"/>
      <c r="WM1142" s="8"/>
      <c r="WW1142" s="8"/>
      <c r="XB1142" s="8"/>
      <c r="XL1142" s="8"/>
      <c r="XV1142" s="8"/>
      <c r="YK1142" s="8"/>
      <c r="YP1142" s="8"/>
      <c r="YZ1142" s="8"/>
      <c r="ZE1142" s="8"/>
      <c r="ZJ1142" s="8"/>
    </row>
    <row r="1143" spans="105:686">
      <c r="DA1143" s="8">
        <v>40679</v>
      </c>
      <c r="DB1143" s="5">
        <v>100.80800000000001</v>
      </c>
      <c r="DC1143" s="5">
        <v>102.36</v>
      </c>
      <c r="DI1143" s="8">
        <v>40679</v>
      </c>
      <c r="DJ1143" s="5">
        <v>100.736</v>
      </c>
      <c r="DK1143" s="5">
        <v>101.398</v>
      </c>
      <c r="DM1143" s="8">
        <v>40679</v>
      </c>
      <c r="DN1143" s="5">
        <v>102.21</v>
      </c>
      <c r="DO1143" s="5">
        <v>103.688</v>
      </c>
      <c r="DU1143" s="8">
        <v>40779</v>
      </c>
      <c r="DV1143" s="5">
        <v>100.93300000000001</v>
      </c>
      <c r="DW1143" s="5">
        <v>102.419</v>
      </c>
      <c r="EC1143" s="8">
        <v>40763</v>
      </c>
      <c r="ED1143" s="5">
        <v>99.298000000000002</v>
      </c>
      <c r="EE1143" s="5">
        <v>109.833</v>
      </c>
      <c r="EG1143" s="8">
        <v>40960</v>
      </c>
      <c r="EH1143" s="5">
        <v>101.553</v>
      </c>
      <c r="EI1143" s="5">
        <v>103.086</v>
      </c>
      <c r="EO1143" s="8">
        <v>40679</v>
      </c>
      <c r="EP1143" s="5">
        <v>103.44499999999999</v>
      </c>
      <c r="EQ1143" s="5">
        <v>104.849</v>
      </c>
      <c r="ES1143" s="8">
        <v>41176</v>
      </c>
      <c r="ET1143" s="5">
        <v>101.613</v>
      </c>
      <c r="EU1143" s="5">
        <v>103.529</v>
      </c>
      <c r="EZ1143" s="8"/>
      <c r="FA1143" s="8">
        <v>40679</v>
      </c>
      <c r="FB1143" s="5">
        <v>102.818</v>
      </c>
      <c r="FC1143" s="5">
        <v>104.074</v>
      </c>
      <c r="FI1143" s="8">
        <v>41422</v>
      </c>
      <c r="FJ1143" s="8">
        <v>101.68</v>
      </c>
      <c r="FK1143" s="5">
        <v>103.4</v>
      </c>
      <c r="FO1143" s="8"/>
      <c r="FQ1143" s="8">
        <v>41570</v>
      </c>
      <c r="FR1143" s="5">
        <v>101.678</v>
      </c>
      <c r="FS1143" s="5">
        <v>103.10299999999999</v>
      </c>
      <c r="FY1143" s="8">
        <v>40679</v>
      </c>
      <c r="FZ1143" s="5">
        <v>102.768</v>
      </c>
      <c r="GA1143" s="5">
        <v>104.024</v>
      </c>
      <c r="GC1143" s="8">
        <v>40679</v>
      </c>
      <c r="GD1143" s="8">
        <v>102.893</v>
      </c>
      <c r="GE1143" s="5">
        <v>119.819</v>
      </c>
      <c r="GK1143" s="8">
        <v>40679</v>
      </c>
      <c r="GL1143" s="5">
        <v>102.676</v>
      </c>
      <c r="GM1143" s="5">
        <v>103.932</v>
      </c>
      <c r="GN1143" s="8"/>
      <c r="GS1143" s="8">
        <v>41786</v>
      </c>
      <c r="GT1143" s="5">
        <v>102.077</v>
      </c>
      <c r="GU1143" s="5">
        <v>102.446</v>
      </c>
      <c r="GW1143" s="8">
        <v>41934</v>
      </c>
      <c r="GX1143" s="8">
        <v>101.67</v>
      </c>
      <c r="GY1143" s="5">
        <v>102.744</v>
      </c>
      <c r="HE1143" s="8">
        <v>40679</v>
      </c>
      <c r="HF1143" s="5">
        <v>100.74299999999999</v>
      </c>
      <c r="HG1143" s="5">
        <v>101.851</v>
      </c>
      <c r="HH1143" s="8"/>
      <c r="HI1143" s="8">
        <v>42087</v>
      </c>
      <c r="HJ1143" s="5">
        <v>101.727</v>
      </c>
      <c r="HK1143" s="5">
        <v>102.929</v>
      </c>
      <c r="HR1143" s="8"/>
      <c r="HU1143" s="8">
        <v>42241</v>
      </c>
      <c r="HV1143" s="5">
        <v>102.38</v>
      </c>
      <c r="HW1143" s="8">
        <v>103.753</v>
      </c>
      <c r="IG1143" s="8">
        <v>40679</v>
      </c>
      <c r="IH1143" s="5">
        <v>100.157</v>
      </c>
      <c r="II1143" s="5">
        <v>101.265</v>
      </c>
      <c r="IQ1143" s="8"/>
      <c r="IV1143" s="8"/>
      <c r="JE1143" s="8">
        <v>40680</v>
      </c>
      <c r="JF1143" s="8">
        <v>100.751</v>
      </c>
      <c r="JG1143" s="5">
        <v>101.94499999999999</v>
      </c>
      <c r="JK1143" s="8"/>
      <c r="JY1143" s="8">
        <v>40686</v>
      </c>
      <c r="JZ1143" s="8">
        <v>106.084</v>
      </c>
      <c r="KA1143" s="5">
        <v>107.73699999999999</v>
      </c>
      <c r="KO1143" s="8"/>
      <c r="KS1143" s="8">
        <v>40989</v>
      </c>
      <c r="KT1143" s="5">
        <v>101.71899999999999</v>
      </c>
      <c r="KU1143" s="5">
        <v>102.387</v>
      </c>
      <c r="LE1143" s="8">
        <v>42276</v>
      </c>
      <c r="LF1143" s="5">
        <v>111.837</v>
      </c>
      <c r="LG1143" s="5">
        <v>112.58199999999999</v>
      </c>
      <c r="LS1143" s="8"/>
      <c r="LU1143" s="8">
        <v>40680</v>
      </c>
      <c r="LV1143" s="5">
        <v>99.963999999999999</v>
      </c>
      <c r="LW1143" s="5">
        <v>101.23099999999999</v>
      </c>
      <c r="LY1143" s="8">
        <v>42276</v>
      </c>
      <c r="LZ1143" s="5">
        <v>113.751</v>
      </c>
      <c r="MA1143" s="5">
        <v>114.121</v>
      </c>
      <c r="MK1143" s="8">
        <v>42276</v>
      </c>
      <c r="ML1143" s="5">
        <v>114.24</v>
      </c>
      <c r="MM1143" s="5">
        <v>114.59</v>
      </c>
      <c r="MR1143" s="8"/>
      <c r="MW1143" s="8">
        <v>40686</v>
      </c>
      <c r="MX1143" s="5">
        <v>100.265</v>
      </c>
      <c r="MY1143" s="5">
        <v>101.682</v>
      </c>
      <c r="NA1143" s="8">
        <v>42276</v>
      </c>
      <c r="NB1143" s="5">
        <v>115.544</v>
      </c>
      <c r="NC1143" s="5">
        <v>115.89400000000001</v>
      </c>
      <c r="NM1143" s="8">
        <v>42276</v>
      </c>
      <c r="NN1143" s="5">
        <v>115.384</v>
      </c>
      <c r="NO1143" s="5">
        <v>115.71299999999999</v>
      </c>
      <c r="NQ1143" s="8"/>
      <c r="NY1143" s="8">
        <v>42276</v>
      </c>
      <c r="NZ1143" s="5">
        <v>114.77500000000001</v>
      </c>
      <c r="OA1143" s="5">
        <v>115.084</v>
      </c>
      <c r="OF1143" s="8"/>
      <c r="OG1143" s="8">
        <v>40686</v>
      </c>
      <c r="OH1143" s="5">
        <v>93.875</v>
      </c>
      <c r="OI1143" s="5">
        <v>95.055000000000007</v>
      </c>
      <c r="OK1143" s="8">
        <v>42276</v>
      </c>
      <c r="OL1143" s="5">
        <v>120.89400000000001</v>
      </c>
      <c r="OM1143" s="5">
        <v>121.286</v>
      </c>
      <c r="OZ1143" s="8"/>
      <c r="PE1143" s="8"/>
      <c r="PT1143" s="8"/>
      <c r="PY1143" s="8">
        <v>42276</v>
      </c>
      <c r="PZ1143" s="5">
        <v>124.066</v>
      </c>
      <c r="QA1143" s="5">
        <v>124.85299999999999</v>
      </c>
      <c r="QG1143" s="8">
        <v>40686</v>
      </c>
      <c r="QH1143" s="5">
        <v>136.83600000000001</v>
      </c>
      <c r="QI1143" s="8">
        <v>137.447</v>
      </c>
      <c r="QN1143" s="8"/>
      <c r="RC1143" s="8"/>
      <c r="RI1143" s="8">
        <v>42276</v>
      </c>
      <c r="RJ1143" s="5">
        <v>128.517</v>
      </c>
      <c r="RK1143" s="5">
        <v>128.929</v>
      </c>
      <c r="RR1143" s="8"/>
      <c r="RU1143" s="8">
        <v>42276</v>
      </c>
      <c r="RV1143" s="5">
        <v>125.218</v>
      </c>
      <c r="RW1143" s="5">
        <v>125.589</v>
      </c>
      <c r="SB1143" s="8"/>
      <c r="SC1143" s="8">
        <v>40686</v>
      </c>
      <c r="SD1143" s="5">
        <v>121.998</v>
      </c>
      <c r="SE1143" s="5">
        <v>122.49</v>
      </c>
      <c r="SG1143" s="8">
        <v>40686</v>
      </c>
      <c r="SH1143" s="5">
        <v>113.4</v>
      </c>
      <c r="SI1143" s="5">
        <v>113.842</v>
      </c>
      <c r="SO1143" s="8">
        <v>40686</v>
      </c>
      <c r="SP1143" s="5">
        <v>100.11799999999999</v>
      </c>
      <c r="SQ1143" s="5">
        <v>100.47499999999999</v>
      </c>
      <c r="SW1143" s="8">
        <v>40686</v>
      </c>
      <c r="SX1143" s="5">
        <v>107.166</v>
      </c>
      <c r="SY1143" s="5">
        <v>107.574</v>
      </c>
      <c r="TI1143" s="8">
        <v>40681</v>
      </c>
      <c r="TJ1143" s="5">
        <v>105.03</v>
      </c>
      <c r="TK1143" s="5">
        <v>106.79300000000001</v>
      </c>
      <c r="TM1143" s="8">
        <v>40686</v>
      </c>
      <c r="TN1143" s="5">
        <v>94.784000000000006</v>
      </c>
      <c r="TO1143" s="5">
        <v>96.358999999999995</v>
      </c>
      <c r="TU1143" s="8">
        <v>40679</v>
      </c>
      <c r="TV1143" s="5">
        <v>82.358000000000004</v>
      </c>
      <c r="TW1143" s="5">
        <v>83.54</v>
      </c>
      <c r="TY1143" s="8">
        <v>40989</v>
      </c>
      <c r="TZ1143" s="5">
        <v>91.802000000000007</v>
      </c>
      <c r="UA1143" s="5">
        <v>92.543999999999997</v>
      </c>
      <c r="UC1143" s="8">
        <v>42276</v>
      </c>
      <c r="UD1143" s="5">
        <v>140.93299999999999</v>
      </c>
      <c r="UE1143" s="8">
        <v>141.345</v>
      </c>
      <c r="UO1143" s="8"/>
      <c r="VX1143" s="8"/>
      <c r="WM1143" s="8"/>
      <c r="WW1143" s="8"/>
      <c r="XB1143" s="8"/>
      <c r="XL1143" s="8"/>
      <c r="XV1143" s="8"/>
      <c r="YK1143" s="8"/>
      <c r="YP1143" s="8"/>
      <c r="YZ1143" s="8"/>
      <c r="ZE1143" s="8"/>
      <c r="ZJ1143" s="8"/>
    </row>
    <row r="1144" spans="105:686">
      <c r="DA1144" s="8">
        <v>40680</v>
      </c>
      <c r="DB1144" s="5">
        <v>100.798</v>
      </c>
      <c r="DC1144" s="5">
        <v>102.364</v>
      </c>
      <c r="DI1144" s="8">
        <v>40680</v>
      </c>
      <c r="DJ1144" s="5">
        <v>100.73099999999999</v>
      </c>
      <c r="DK1144" s="5">
        <v>101.404</v>
      </c>
      <c r="DM1144" s="8">
        <v>40680</v>
      </c>
      <c r="DN1144" s="5">
        <v>102.191</v>
      </c>
      <c r="DO1144" s="5">
        <v>103.68300000000001</v>
      </c>
      <c r="DU1144" s="8">
        <v>40780</v>
      </c>
      <c r="DV1144" s="5">
        <v>100.95</v>
      </c>
      <c r="DW1144" s="5">
        <v>102.447</v>
      </c>
      <c r="EC1144" s="8">
        <v>40764</v>
      </c>
      <c r="ED1144" s="5">
        <v>99.313000000000002</v>
      </c>
      <c r="EE1144" s="5">
        <v>109.85599999999999</v>
      </c>
      <c r="EG1144" s="8">
        <v>40961</v>
      </c>
      <c r="EH1144" s="5">
        <v>101.55500000000001</v>
      </c>
      <c r="EI1144" s="5">
        <v>103.123</v>
      </c>
      <c r="EO1144" s="8">
        <v>40680</v>
      </c>
      <c r="EP1144" s="5">
        <v>103.40600000000001</v>
      </c>
      <c r="EQ1144" s="5">
        <v>104.82299999999999</v>
      </c>
      <c r="ES1144" s="8">
        <v>41177</v>
      </c>
      <c r="ET1144" s="5">
        <v>101.57</v>
      </c>
      <c r="EU1144" s="5">
        <v>103.498</v>
      </c>
      <c r="EZ1144" s="8"/>
      <c r="FA1144" s="8">
        <v>40680</v>
      </c>
      <c r="FB1144" s="5">
        <v>102.761</v>
      </c>
      <c r="FC1144" s="5">
        <v>104.029</v>
      </c>
      <c r="FI1144" s="8">
        <v>41423</v>
      </c>
      <c r="FJ1144" s="8">
        <v>101.65</v>
      </c>
      <c r="FK1144" s="5">
        <v>103.401</v>
      </c>
      <c r="FO1144" s="8"/>
      <c r="FQ1144" s="8">
        <v>41571</v>
      </c>
      <c r="FR1144" s="5">
        <v>101.633</v>
      </c>
      <c r="FS1144" s="5">
        <v>103.06699999999999</v>
      </c>
      <c r="FY1144" s="8">
        <v>40680</v>
      </c>
      <c r="FZ1144" s="5">
        <v>102.67100000000001</v>
      </c>
      <c r="GA1144" s="5">
        <v>103.93899999999999</v>
      </c>
      <c r="GC1144" s="8">
        <v>40680</v>
      </c>
      <c r="GD1144" s="8">
        <v>102.646</v>
      </c>
      <c r="GE1144" s="5">
        <v>119.592</v>
      </c>
      <c r="GK1144" s="8">
        <v>40680</v>
      </c>
      <c r="GL1144" s="5">
        <v>102.56100000000001</v>
      </c>
      <c r="GM1144" s="5">
        <v>103.82899999999999</v>
      </c>
      <c r="GN1144" s="8"/>
      <c r="GS1144" s="8">
        <v>41787</v>
      </c>
      <c r="GT1144" s="5">
        <v>102.093</v>
      </c>
      <c r="GU1144" s="5">
        <v>102.486</v>
      </c>
      <c r="GW1144" s="8">
        <v>41935</v>
      </c>
      <c r="GX1144" s="8">
        <v>101.637</v>
      </c>
      <c r="GY1144" s="5">
        <v>102.735</v>
      </c>
      <c r="HE1144" s="8">
        <v>40680</v>
      </c>
      <c r="HF1144" s="5">
        <v>100.628</v>
      </c>
      <c r="HG1144" s="5">
        <v>101.747</v>
      </c>
      <c r="HH1144" s="8"/>
      <c r="HI1144" s="8">
        <v>42088</v>
      </c>
      <c r="HJ1144" s="5">
        <v>101.72499999999999</v>
      </c>
      <c r="HK1144" s="5">
        <v>102.935</v>
      </c>
      <c r="HR1144" s="8"/>
      <c r="HU1144" s="8">
        <v>42242</v>
      </c>
      <c r="HV1144" s="5">
        <v>102.37</v>
      </c>
      <c r="HW1144" s="8">
        <v>103.753</v>
      </c>
      <c r="IG1144" s="8">
        <v>40680</v>
      </c>
      <c r="IH1144" s="5">
        <v>100.05500000000001</v>
      </c>
      <c r="II1144" s="5">
        <v>101.17400000000001</v>
      </c>
      <c r="IQ1144" s="8"/>
      <c r="IV1144" s="8"/>
      <c r="JE1144" s="8">
        <v>40681</v>
      </c>
      <c r="JF1144" s="8">
        <v>100.66200000000001</v>
      </c>
      <c r="JG1144" s="5">
        <v>101.889</v>
      </c>
      <c r="JK1144" s="8"/>
      <c r="JY1144" s="8">
        <v>40687</v>
      </c>
      <c r="JZ1144" s="8">
        <v>106.07299999999999</v>
      </c>
      <c r="KA1144" s="5">
        <v>107.741</v>
      </c>
      <c r="KO1144" s="8"/>
      <c r="KS1144" s="8">
        <v>40990</v>
      </c>
      <c r="KT1144" s="5">
        <v>101.226</v>
      </c>
      <c r="KU1144" s="5">
        <v>101.90600000000001</v>
      </c>
      <c r="LE1144" s="8">
        <v>42277</v>
      </c>
      <c r="LF1144" s="5">
        <v>111.82599999999999</v>
      </c>
      <c r="LG1144" s="5">
        <v>112.584</v>
      </c>
      <c r="LS1144" s="8"/>
      <c r="LU1144" s="8">
        <v>40681</v>
      </c>
      <c r="LV1144" s="5">
        <v>99.796999999999997</v>
      </c>
      <c r="LW1144" s="5">
        <v>101.1</v>
      </c>
      <c r="LY1144" s="8">
        <v>42277</v>
      </c>
      <c r="LZ1144" s="5">
        <v>113.76</v>
      </c>
      <c r="MA1144" s="5">
        <v>114.143</v>
      </c>
      <c r="MK1144" s="8">
        <v>42277</v>
      </c>
      <c r="ML1144" s="5">
        <v>114.251</v>
      </c>
      <c r="MM1144" s="5">
        <v>114.613</v>
      </c>
      <c r="MR1144" s="8"/>
      <c r="MW1144" s="8">
        <v>40687</v>
      </c>
      <c r="MX1144" s="5">
        <v>100.209</v>
      </c>
      <c r="MY1144" s="5">
        <v>101.63800000000001</v>
      </c>
      <c r="NA1144" s="8">
        <v>42277</v>
      </c>
      <c r="NB1144" s="5">
        <v>115.55800000000001</v>
      </c>
      <c r="NC1144" s="5">
        <v>115.919</v>
      </c>
      <c r="NM1144" s="8">
        <v>42277</v>
      </c>
      <c r="NN1144" s="5">
        <v>115.4</v>
      </c>
      <c r="NO1144" s="5">
        <v>115.741</v>
      </c>
      <c r="NQ1144" s="8"/>
      <c r="NY1144" s="8">
        <v>42277</v>
      </c>
      <c r="NZ1144" s="5">
        <v>114.813</v>
      </c>
      <c r="OA1144" s="5">
        <v>115.13200000000001</v>
      </c>
      <c r="OF1144" s="8"/>
      <c r="OG1144" s="8">
        <v>40687</v>
      </c>
      <c r="OH1144" s="5">
        <v>93.825999999999993</v>
      </c>
      <c r="OI1144" s="5">
        <v>95.016999999999996</v>
      </c>
      <c r="OK1144" s="8">
        <v>42277</v>
      </c>
      <c r="OL1144" s="5">
        <v>120.95</v>
      </c>
      <c r="OM1144" s="5">
        <v>121.355</v>
      </c>
      <c r="OZ1144" s="8"/>
      <c r="PE1144" s="8"/>
      <c r="PT1144" s="8"/>
      <c r="PY1144" s="8">
        <v>42277</v>
      </c>
      <c r="PZ1144" s="5">
        <v>124.164</v>
      </c>
      <c r="QA1144" s="5">
        <v>124.964</v>
      </c>
      <c r="QG1144" s="8">
        <v>40687</v>
      </c>
      <c r="QH1144" s="5">
        <v>136.767</v>
      </c>
      <c r="QI1144" s="8">
        <v>137.40299999999999</v>
      </c>
      <c r="QN1144" s="8"/>
      <c r="RC1144" s="8"/>
      <c r="RI1144" s="8">
        <v>42277</v>
      </c>
      <c r="RJ1144" s="5">
        <v>128.47300000000001</v>
      </c>
      <c r="RK1144" s="5">
        <v>128.899</v>
      </c>
      <c r="RR1144" s="8"/>
      <c r="RU1144" s="8">
        <v>42277</v>
      </c>
      <c r="RV1144" s="5">
        <v>125.247</v>
      </c>
      <c r="RW1144" s="5">
        <v>125.63</v>
      </c>
      <c r="SB1144" s="8"/>
      <c r="SC1144" s="8">
        <v>40687</v>
      </c>
      <c r="SD1144" s="5">
        <v>121.905</v>
      </c>
      <c r="SE1144" s="5">
        <v>122.417</v>
      </c>
      <c r="SG1144" s="8">
        <v>40687</v>
      </c>
      <c r="SH1144" s="5">
        <v>113.297</v>
      </c>
      <c r="SI1144" s="5">
        <v>113.756</v>
      </c>
      <c r="SO1144" s="8">
        <v>40687</v>
      </c>
      <c r="SP1144" s="5">
        <v>99.978999999999999</v>
      </c>
      <c r="SQ1144" s="5">
        <v>100.35</v>
      </c>
      <c r="SW1144" s="8">
        <v>40687</v>
      </c>
      <c r="SX1144" s="5">
        <v>107.03700000000001</v>
      </c>
      <c r="SY1144" s="5">
        <v>107.46</v>
      </c>
      <c r="TI1144" s="8">
        <v>40682</v>
      </c>
      <c r="TJ1144" s="5">
        <v>104.619</v>
      </c>
      <c r="TK1144" s="5">
        <v>106.398</v>
      </c>
      <c r="TM1144" s="8">
        <v>40687</v>
      </c>
      <c r="TN1144" s="5">
        <v>94.613</v>
      </c>
      <c r="TO1144" s="5">
        <v>96.200999999999993</v>
      </c>
      <c r="TU1144" s="8">
        <v>40680</v>
      </c>
      <c r="TV1144" s="5">
        <v>82.227999999999994</v>
      </c>
      <c r="TW1144" s="5">
        <v>83.421000000000006</v>
      </c>
      <c r="TY1144" s="8">
        <v>40990</v>
      </c>
      <c r="TZ1144" s="5">
        <v>90.924999999999997</v>
      </c>
      <c r="UA1144" s="5">
        <v>91.68</v>
      </c>
      <c r="UC1144" s="8">
        <v>42277</v>
      </c>
      <c r="UD1144" s="5">
        <v>140.50800000000001</v>
      </c>
      <c r="UE1144" s="8">
        <v>140.934</v>
      </c>
      <c r="UO1144" s="8"/>
      <c r="VX1144" s="8"/>
      <c r="WM1144" s="8"/>
      <c r="WW1144" s="8"/>
      <c r="XB1144" s="8"/>
      <c r="XL1144" s="8"/>
      <c r="XV1144" s="8"/>
      <c r="YK1144" s="8"/>
      <c r="YP1144" s="8"/>
      <c r="YZ1144" s="8"/>
      <c r="ZE1144" s="8"/>
      <c r="ZJ1144" s="8"/>
    </row>
    <row r="1145" spans="105:686">
      <c r="DA1145" s="8">
        <v>40681</v>
      </c>
      <c r="DB1145" s="5">
        <v>100.76300000000001</v>
      </c>
      <c r="DC1145" s="5">
        <v>102.373</v>
      </c>
      <c r="DI1145" s="8">
        <v>40681</v>
      </c>
      <c r="DJ1145" s="5">
        <v>100.708</v>
      </c>
      <c r="DK1145" s="5">
        <v>101.411</v>
      </c>
      <c r="DM1145" s="8">
        <v>40681</v>
      </c>
      <c r="DN1145" s="5">
        <v>102.161</v>
      </c>
      <c r="DO1145" s="5">
        <v>103.694</v>
      </c>
      <c r="DU1145" s="8">
        <v>40781</v>
      </c>
      <c r="DV1145" s="5">
        <v>100.94499999999999</v>
      </c>
      <c r="DW1145" s="5">
        <v>102.453</v>
      </c>
      <c r="EC1145" s="8">
        <v>40765</v>
      </c>
      <c r="ED1145" s="5">
        <v>99.56</v>
      </c>
      <c r="EE1145" s="5">
        <v>110.14400000000001</v>
      </c>
      <c r="EG1145" s="8">
        <v>40962</v>
      </c>
      <c r="EH1145" s="5">
        <v>101.55800000000001</v>
      </c>
      <c r="EI1145" s="5">
        <v>103.137</v>
      </c>
      <c r="EO1145" s="8">
        <v>40681</v>
      </c>
      <c r="EP1145" s="5">
        <v>103.371</v>
      </c>
      <c r="EQ1145" s="5">
        <v>104.827</v>
      </c>
      <c r="ES1145" s="8">
        <v>41178</v>
      </c>
      <c r="ET1145" s="5">
        <v>101.4</v>
      </c>
      <c r="EU1145" s="5">
        <v>103.36199999999999</v>
      </c>
      <c r="EZ1145" s="8"/>
      <c r="FA1145" s="8">
        <v>40681</v>
      </c>
      <c r="FB1145" s="5">
        <v>102.69799999999999</v>
      </c>
      <c r="FC1145" s="5">
        <v>104.001</v>
      </c>
      <c r="FI1145" s="8">
        <v>41424</v>
      </c>
      <c r="FJ1145" s="8">
        <v>101.673</v>
      </c>
      <c r="FK1145" s="5">
        <v>103.435</v>
      </c>
      <c r="FO1145" s="8"/>
      <c r="FQ1145" s="8">
        <v>41572</v>
      </c>
      <c r="FR1145" s="5">
        <v>101.598</v>
      </c>
      <c r="FS1145" s="5">
        <v>103.042</v>
      </c>
      <c r="FY1145" s="8">
        <v>40681</v>
      </c>
      <c r="FZ1145" s="5">
        <v>102.601</v>
      </c>
      <c r="GA1145" s="5">
        <v>103.904</v>
      </c>
      <c r="GC1145" s="8">
        <v>40681</v>
      </c>
      <c r="GD1145" s="8">
        <v>102.46599999999999</v>
      </c>
      <c r="GE1145" s="5">
        <v>119.563</v>
      </c>
      <c r="GK1145" s="8">
        <v>40681</v>
      </c>
      <c r="GL1145" s="5">
        <v>102.47799999999999</v>
      </c>
      <c r="GM1145" s="5">
        <v>103.78100000000001</v>
      </c>
      <c r="GN1145" s="8"/>
      <c r="GS1145" s="8">
        <v>41788</v>
      </c>
      <c r="GT1145" s="5">
        <v>102.093</v>
      </c>
      <c r="GU1145" s="5">
        <v>102.495</v>
      </c>
      <c r="GW1145" s="8">
        <v>41936</v>
      </c>
      <c r="GX1145" s="8">
        <v>101.623</v>
      </c>
      <c r="GY1145" s="5">
        <v>102.73</v>
      </c>
      <c r="HE1145" s="8">
        <v>40681</v>
      </c>
      <c r="HF1145" s="5">
        <v>100.533</v>
      </c>
      <c r="HG1145" s="5">
        <v>101.68300000000001</v>
      </c>
      <c r="HH1145" s="8"/>
      <c r="HI1145" s="8">
        <v>42089</v>
      </c>
      <c r="HJ1145" s="5">
        <v>101.71299999999999</v>
      </c>
      <c r="HK1145" s="5">
        <v>102.94799999999999</v>
      </c>
      <c r="HR1145" s="8"/>
      <c r="HU1145" s="8">
        <v>42243</v>
      </c>
      <c r="HV1145" s="5">
        <v>102.34</v>
      </c>
      <c r="HW1145" s="8">
        <v>103.754</v>
      </c>
      <c r="IG1145" s="8">
        <v>40681</v>
      </c>
      <c r="IH1145" s="5">
        <v>99.963999999999999</v>
      </c>
      <c r="II1145" s="5">
        <v>101.113</v>
      </c>
      <c r="IQ1145" s="8"/>
      <c r="IV1145" s="8"/>
      <c r="JE1145" s="8">
        <v>40682</v>
      </c>
      <c r="JF1145" s="8">
        <v>100.48699999999999</v>
      </c>
      <c r="JG1145" s="5">
        <v>101.72499999999999</v>
      </c>
      <c r="JK1145" s="8"/>
      <c r="JY1145" s="8">
        <v>40688</v>
      </c>
      <c r="JZ1145" s="8">
        <v>106.452</v>
      </c>
      <c r="KA1145" s="5">
        <v>108.163</v>
      </c>
      <c r="KO1145" s="8"/>
      <c r="KS1145" s="8">
        <v>40991</v>
      </c>
      <c r="KT1145" s="5">
        <v>101.52200000000001</v>
      </c>
      <c r="KU1145" s="5">
        <v>102.214</v>
      </c>
      <c r="LE1145" s="8">
        <v>42278</v>
      </c>
      <c r="LF1145" s="5">
        <v>111.85299999999999</v>
      </c>
      <c r="LG1145" s="5">
        <v>112.64700000000001</v>
      </c>
      <c r="LS1145" s="8"/>
      <c r="LU1145" s="8">
        <v>40682</v>
      </c>
      <c r="LV1145" s="5">
        <v>99.587999999999994</v>
      </c>
      <c r="LW1145" s="5">
        <v>100.902</v>
      </c>
      <c r="LY1145" s="8">
        <v>42278</v>
      </c>
      <c r="LZ1145" s="5">
        <v>113.816</v>
      </c>
      <c r="MA1145" s="5">
        <v>114.236</v>
      </c>
      <c r="MK1145" s="8">
        <v>42278</v>
      </c>
      <c r="ML1145" s="5">
        <v>114.334</v>
      </c>
      <c r="MM1145" s="5">
        <v>114.73099999999999</v>
      </c>
      <c r="MR1145" s="8"/>
      <c r="MW1145" s="8">
        <v>40688</v>
      </c>
      <c r="MX1145" s="5">
        <v>100.78400000000001</v>
      </c>
      <c r="MY1145" s="5">
        <v>102.25</v>
      </c>
      <c r="NA1145" s="8">
        <v>42278</v>
      </c>
      <c r="NB1145" s="5">
        <v>115.66500000000001</v>
      </c>
      <c r="NC1145" s="5">
        <v>116.062</v>
      </c>
      <c r="NM1145" s="8">
        <v>42278</v>
      </c>
      <c r="NN1145" s="5">
        <v>115.54300000000001</v>
      </c>
      <c r="NO1145" s="5">
        <v>115.917</v>
      </c>
      <c r="NQ1145" s="8"/>
      <c r="NY1145" s="8">
        <v>42278</v>
      </c>
      <c r="NZ1145" s="5">
        <v>114.974</v>
      </c>
      <c r="OA1145" s="5">
        <v>115.324</v>
      </c>
      <c r="OF1145" s="8"/>
      <c r="OG1145" s="8">
        <v>40688</v>
      </c>
      <c r="OH1145" s="5">
        <v>94.509</v>
      </c>
      <c r="OI1145" s="5">
        <v>95.730999999999995</v>
      </c>
      <c r="OK1145" s="8">
        <v>42278</v>
      </c>
      <c r="OL1145" s="5">
        <v>121.166</v>
      </c>
      <c r="OM1145" s="5">
        <v>121.60899999999999</v>
      </c>
      <c r="OZ1145" s="8"/>
      <c r="PE1145" s="8"/>
      <c r="PT1145" s="8"/>
      <c r="PY1145" s="8">
        <v>42278</v>
      </c>
      <c r="PZ1145" s="5">
        <v>124.47499999999999</v>
      </c>
      <c r="QA1145" s="5">
        <v>125.31399999999999</v>
      </c>
      <c r="QG1145" s="8">
        <v>40688</v>
      </c>
      <c r="QH1145" s="5">
        <v>137.93100000000001</v>
      </c>
      <c r="QI1145" s="8">
        <v>138.63999999999999</v>
      </c>
      <c r="QN1145" s="8"/>
      <c r="RC1145" s="8"/>
      <c r="RI1145" s="8">
        <v>42278</v>
      </c>
      <c r="RJ1145" s="5">
        <v>128.89599999999999</v>
      </c>
      <c r="RK1145" s="5">
        <v>129.363</v>
      </c>
      <c r="RR1145" s="8"/>
      <c r="RU1145" s="8">
        <v>42278</v>
      </c>
      <c r="RV1145" s="5">
        <v>125.59099999999999</v>
      </c>
      <c r="RW1145" s="5">
        <v>126.011</v>
      </c>
      <c r="SB1145" s="8"/>
      <c r="SC1145" s="8">
        <v>40688</v>
      </c>
      <c r="SD1145" s="5">
        <v>123.02200000000001</v>
      </c>
      <c r="SE1145" s="5">
        <v>123.59399999999999</v>
      </c>
      <c r="SG1145" s="8">
        <v>40688</v>
      </c>
      <c r="SH1145" s="5">
        <v>114.459</v>
      </c>
      <c r="SI1145" s="5">
        <v>114.971</v>
      </c>
      <c r="SO1145" s="8">
        <v>40688</v>
      </c>
      <c r="SP1145" s="5">
        <v>101.051</v>
      </c>
      <c r="SQ1145" s="5">
        <v>101.464</v>
      </c>
      <c r="SW1145" s="8">
        <v>40688</v>
      </c>
      <c r="SX1145" s="5">
        <v>108.19499999999999</v>
      </c>
      <c r="SY1145" s="5">
        <v>108.66800000000001</v>
      </c>
      <c r="TI1145" s="8">
        <v>40683</v>
      </c>
      <c r="TJ1145" s="5">
        <v>104.47799999999999</v>
      </c>
      <c r="TK1145" s="5">
        <v>106.27200000000001</v>
      </c>
      <c r="TM1145" s="8">
        <v>40688</v>
      </c>
      <c r="TN1145" s="5">
        <v>95.715999999999994</v>
      </c>
      <c r="TO1145" s="5">
        <v>97.346000000000004</v>
      </c>
      <c r="TU1145" s="8">
        <v>40681</v>
      </c>
      <c r="TV1145" s="5">
        <v>82.11</v>
      </c>
      <c r="TW1145" s="5">
        <v>83.337000000000003</v>
      </c>
      <c r="TY1145" s="8">
        <v>40991</v>
      </c>
      <c r="TZ1145" s="5">
        <v>90.847999999999999</v>
      </c>
      <c r="UA1145" s="5">
        <v>91.617000000000004</v>
      </c>
      <c r="UC1145" s="8">
        <v>42278</v>
      </c>
      <c r="UD1145" s="5">
        <v>141.19800000000001</v>
      </c>
      <c r="UE1145" s="8">
        <v>141.66499999999999</v>
      </c>
      <c r="UO1145" s="8"/>
      <c r="VX1145" s="8"/>
      <c r="WM1145" s="8"/>
      <c r="WW1145" s="8"/>
      <c r="XB1145" s="8"/>
      <c r="XL1145" s="8"/>
      <c r="XV1145" s="8"/>
      <c r="YK1145" s="8"/>
      <c r="YP1145" s="8"/>
      <c r="YZ1145" s="8"/>
      <c r="ZE1145" s="8"/>
      <c r="ZJ1145" s="8"/>
    </row>
    <row r="1146" spans="105:686">
      <c r="DA1146" s="8">
        <v>40682</v>
      </c>
      <c r="DB1146" s="5">
        <v>100.751</v>
      </c>
      <c r="DC1146" s="5">
        <v>102.375</v>
      </c>
      <c r="DI1146" s="8">
        <v>40682</v>
      </c>
      <c r="DJ1146" s="5">
        <v>100.69799999999999</v>
      </c>
      <c r="DK1146" s="5">
        <v>101.411</v>
      </c>
      <c r="DM1146" s="8">
        <v>40682</v>
      </c>
      <c r="DN1146" s="5">
        <v>102.14100000000001</v>
      </c>
      <c r="DO1146" s="5">
        <v>103.688</v>
      </c>
      <c r="DU1146" s="8">
        <v>40784</v>
      </c>
      <c r="DV1146" s="5">
        <v>100.935</v>
      </c>
      <c r="DW1146" s="5">
        <v>102.45399999999999</v>
      </c>
      <c r="EC1146" s="8">
        <v>40766</v>
      </c>
      <c r="ED1146" s="5">
        <v>99.47</v>
      </c>
      <c r="EE1146" s="5">
        <v>110.051</v>
      </c>
      <c r="EG1146" s="8">
        <v>40963</v>
      </c>
      <c r="EH1146" s="5">
        <v>101.625</v>
      </c>
      <c r="EI1146" s="5">
        <v>103.21599999999999</v>
      </c>
      <c r="EO1146" s="8">
        <v>40682</v>
      </c>
      <c r="EP1146" s="5">
        <v>103.346</v>
      </c>
      <c r="EQ1146" s="5">
        <v>104.816</v>
      </c>
      <c r="ES1146" s="8">
        <v>41179</v>
      </c>
      <c r="ET1146" s="5">
        <v>101.413</v>
      </c>
      <c r="EU1146" s="5">
        <v>103.387</v>
      </c>
      <c r="EZ1146" s="8"/>
      <c r="FA1146" s="8">
        <v>40682</v>
      </c>
      <c r="FB1146" s="5">
        <v>102.648</v>
      </c>
      <c r="FC1146" s="5">
        <v>103.96299999999999</v>
      </c>
      <c r="FI1146" s="8">
        <v>41425</v>
      </c>
      <c r="FJ1146" s="8">
        <v>101.64</v>
      </c>
      <c r="FK1146" s="5">
        <v>103.41200000000001</v>
      </c>
      <c r="FO1146" s="8"/>
      <c r="FQ1146" s="8">
        <v>41575</v>
      </c>
      <c r="FR1146" s="5">
        <v>101.58799999999999</v>
      </c>
      <c r="FS1146" s="5">
        <v>103.042</v>
      </c>
      <c r="FY1146" s="8">
        <v>40682</v>
      </c>
      <c r="FZ1146" s="5">
        <v>102.526</v>
      </c>
      <c r="GA1146" s="5">
        <v>103.84099999999999</v>
      </c>
      <c r="GC1146" s="8">
        <v>40682</v>
      </c>
      <c r="GD1146" s="8">
        <v>102.346</v>
      </c>
      <c r="GE1146" s="5">
        <v>119.483</v>
      </c>
      <c r="GK1146" s="8">
        <v>40682</v>
      </c>
      <c r="GL1146" s="5">
        <v>102.411</v>
      </c>
      <c r="GM1146" s="5">
        <v>103.726</v>
      </c>
      <c r="GN1146" s="8"/>
      <c r="GS1146" s="8">
        <v>41789</v>
      </c>
      <c r="GT1146" s="5">
        <v>102.08499999999999</v>
      </c>
      <c r="GU1146" s="5">
        <v>102.495</v>
      </c>
      <c r="GW1146" s="8">
        <v>41939</v>
      </c>
      <c r="GX1146" s="8">
        <v>101.61</v>
      </c>
      <c r="GY1146" s="5">
        <v>102.72499999999999</v>
      </c>
      <c r="HE1146" s="8">
        <v>40682</v>
      </c>
      <c r="HF1146" s="5">
        <v>100.426</v>
      </c>
      <c r="HG1146" s="5">
        <v>101.586</v>
      </c>
      <c r="HH1146" s="8"/>
      <c r="HI1146" s="8">
        <v>42090</v>
      </c>
      <c r="HJ1146" s="5">
        <v>101.71</v>
      </c>
      <c r="HK1146" s="5">
        <v>102.953</v>
      </c>
      <c r="HR1146" s="8"/>
      <c r="HU1146" s="8">
        <v>42244</v>
      </c>
      <c r="HV1146" s="5">
        <v>102.32</v>
      </c>
      <c r="HW1146" s="8">
        <v>103.744</v>
      </c>
      <c r="IG1146" s="8">
        <v>40682</v>
      </c>
      <c r="IH1146" s="5">
        <v>99.81</v>
      </c>
      <c r="II1146" s="5">
        <v>100.97</v>
      </c>
      <c r="IQ1146" s="8"/>
      <c r="IV1146" s="8"/>
      <c r="JE1146" s="8">
        <v>40683</v>
      </c>
      <c r="JF1146" s="8">
        <v>100.36799999999999</v>
      </c>
      <c r="JG1146" s="5">
        <v>101.617</v>
      </c>
      <c r="JK1146" s="8"/>
      <c r="JY1146" s="8">
        <v>40689</v>
      </c>
      <c r="JZ1146" s="8">
        <v>106.518</v>
      </c>
      <c r="KA1146" s="5">
        <v>108.24299999999999</v>
      </c>
      <c r="KO1146" s="8"/>
      <c r="KS1146" s="8">
        <v>40994</v>
      </c>
      <c r="KT1146" s="5">
        <v>101.693</v>
      </c>
      <c r="KU1146" s="5">
        <v>102.398</v>
      </c>
      <c r="LE1146" s="8">
        <v>42279</v>
      </c>
      <c r="LF1146" s="5">
        <v>111.961</v>
      </c>
      <c r="LG1146" s="5">
        <v>112.768</v>
      </c>
      <c r="LS1146" s="8"/>
      <c r="LU1146" s="8">
        <v>40683</v>
      </c>
      <c r="LV1146" s="5">
        <v>99.495999999999995</v>
      </c>
      <c r="LW1146" s="5">
        <v>100.82299999999999</v>
      </c>
      <c r="LY1146" s="8">
        <v>42279</v>
      </c>
      <c r="LZ1146" s="5">
        <v>113.943</v>
      </c>
      <c r="MA1146" s="5">
        <v>114.376</v>
      </c>
      <c r="MK1146" s="8">
        <v>42279</v>
      </c>
      <c r="ML1146" s="5">
        <v>114.5</v>
      </c>
      <c r="MM1146" s="5">
        <v>114.90900000000001</v>
      </c>
      <c r="MR1146" s="8"/>
      <c r="MW1146" s="8">
        <v>40689</v>
      </c>
      <c r="MX1146" s="5">
        <v>100.849</v>
      </c>
      <c r="MY1146" s="5">
        <v>102.328</v>
      </c>
      <c r="NA1146" s="8">
        <v>42279</v>
      </c>
      <c r="NB1146" s="5">
        <v>115.873</v>
      </c>
      <c r="NC1146" s="5">
        <v>116.28100000000001</v>
      </c>
      <c r="NM1146" s="8">
        <v>42279</v>
      </c>
      <c r="NN1146" s="5">
        <v>115.76900000000001</v>
      </c>
      <c r="NO1146" s="5">
        <v>116.154</v>
      </c>
      <c r="NQ1146" s="8"/>
      <c r="NY1146" s="8">
        <v>42279</v>
      </c>
      <c r="NZ1146" s="5">
        <v>115.224</v>
      </c>
      <c r="OA1146" s="5">
        <v>115.584</v>
      </c>
      <c r="OF1146" s="8"/>
      <c r="OG1146" s="8">
        <v>40689</v>
      </c>
      <c r="OH1146" s="5">
        <v>94.506</v>
      </c>
      <c r="OI1146" s="5">
        <v>95.738</v>
      </c>
      <c r="OK1146" s="8">
        <v>42279</v>
      </c>
      <c r="OL1146" s="5">
        <v>121.426</v>
      </c>
      <c r="OM1146" s="5">
        <v>121.883</v>
      </c>
      <c r="OZ1146" s="8"/>
      <c r="PE1146" s="8"/>
      <c r="PT1146" s="8"/>
      <c r="PY1146" s="8">
        <v>42279</v>
      </c>
      <c r="PZ1146" s="5">
        <v>124.873</v>
      </c>
      <c r="QA1146" s="5">
        <v>125.72499999999999</v>
      </c>
      <c r="QG1146" s="8">
        <v>40689</v>
      </c>
      <c r="QH1146" s="5">
        <v>138.08500000000001</v>
      </c>
      <c r="QI1146" s="8">
        <v>138.81899999999999</v>
      </c>
      <c r="QN1146" s="8"/>
      <c r="RC1146" s="8"/>
      <c r="RI1146" s="8">
        <v>42279</v>
      </c>
      <c r="RJ1146" s="5">
        <v>129.41999999999999</v>
      </c>
      <c r="RK1146" s="5">
        <v>129.90100000000001</v>
      </c>
      <c r="RR1146" s="8"/>
      <c r="RU1146" s="8">
        <v>42279</v>
      </c>
      <c r="RV1146" s="5">
        <v>126.167</v>
      </c>
      <c r="RW1146" s="5">
        <v>126.6</v>
      </c>
      <c r="SB1146" s="8"/>
      <c r="SC1146" s="8">
        <v>40689</v>
      </c>
      <c r="SD1146" s="5">
        <v>123.21299999999999</v>
      </c>
      <c r="SE1146" s="5">
        <v>123.804</v>
      </c>
      <c r="SG1146" s="8">
        <v>40689</v>
      </c>
      <c r="SH1146" s="5">
        <v>114.619</v>
      </c>
      <c r="SI1146" s="5">
        <v>115.148</v>
      </c>
      <c r="SO1146" s="8">
        <v>40689</v>
      </c>
      <c r="SP1146" s="5">
        <v>101.26300000000001</v>
      </c>
      <c r="SQ1146" s="5">
        <v>101.691</v>
      </c>
      <c r="SW1146" s="8">
        <v>40689</v>
      </c>
      <c r="SX1146" s="5">
        <v>108.40300000000001</v>
      </c>
      <c r="SY1146" s="5">
        <v>108.892</v>
      </c>
      <c r="TI1146" s="8">
        <v>40686</v>
      </c>
      <c r="TJ1146" s="5">
        <v>104.05800000000001</v>
      </c>
      <c r="TK1146" s="5">
        <v>105.86799999999999</v>
      </c>
      <c r="TM1146" s="8">
        <v>40689</v>
      </c>
      <c r="TN1146" s="5">
        <v>95.984999999999999</v>
      </c>
      <c r="TO1146" s="5">
        <v>97.628</v>
      </c>
      <c r="TU1146" s="8">
        <v>40682</v>
      </c>
      <c r="TV1146" s="5">
        <v>81.721000000000004</v>
      </c>
      <c r="TW1146" s="5">
        <v>82.959000000000003</v>
      </c>
      <c r="TY1146" s="8">
        <v>40994</v>
      </c>
      <c r="TZ1146" s="5">
        <v>90.97</v>
      </c>
      <c r="UA1146" s="5">
        <v>91.751999999999995</v>
      </c>
      <c r="UC1146" s="8">
        <v>42279</v>
      </c>
      <c r="UD1146" s="5">
        <v>142.333</v>
      </c>
      <c r="UE1146" s="8">
        <v>142.81399999999999</v>
      </c>
      <c r="UO1146" s="8"/>
      <c r="VX1146" s="8"/>
      <c r="WM1146" s="8"/>
      <c r="WW1146" s="8"/>
      <c r="XB1146" s="8"/>
      <c r="XL1146" s="8"/>
      <c r="XV1146" s="8"/>
      <c r="YK1146" s="8"/>
      <c r="YP1146" s="8"/>
      <c r="YZ1146" s="8"/>
      <c r="ZE1146" s="8"/>
      <c r="ZJ1146" s="8"/>
    </row>
    <row r="1147" spans="105:686">
      <c r="DA1147" s="8">
        <v>40683</v>
      </c>
      <c r="DB1147" s="5">
        <v>100.738</v>
      </c>
      <c r="DC1147" s="5">
        <v>102.377</v>
      </c>
      <c r="DI1147" s="8">
        <v>40683</v>
      </c>
      <c r="DJ1147" s="5">
        <v>100.68600000000001</v>
      </c>
      <c r="DK1147" s="5">
        <v>101.41</v>
      </c>
      <c r="DM1147" s="8">
        <v>40683</v>
      </c>
      <c r="DN1147" s="5">
        <v>102.111</v>
      </c>
      <c r="DO1147" s="5">
        <v>103.672</v>
      </c>
      <c r="DU1147" s="8">
        <v>40785</v>
      </c>
      <c r="DV1147" s="5">
        <v>100.93</v>
      </c>
      <c r="DW1147" s="5">
        <v>102.46</v>
      </c>
      <c r="EC1147" s="8">
        <v>40767</v>
      </c>
      <c r="ED1147" s="5">
        <v>99.927999999999997</v>
      </c>
      <c r="EE1147" s="5">
        <v>110.559</v>
      </c>
      <c r="EG1147" s="8">
        <v>40966</v>
      </c>
      <c r="EH1147" s="5">
        <v>101.73</v>
      </c>
      <c r="EI1147" s="5">
        <v>103.33199999999999</v>
      </c>
      <c r="EO1147" s="8">
        <v>40683</v>
      </c>
      <c r="EP1147" s="5">
        <v>103.283</v>
      </c>
      <c r="EQ1147" s="5">
        <v>104.76600000000001</v>
      </c>
      <c r="ES1147" s="8">
        <v>41180</v>
      </c>
      <c r="ET1147" s="5">
        <v>101.405</v>
      </c>
      <c r="EU1147" s="5">
        <v>103.39100000000001</v>
      </c>
      <c r="EZ1147" s="8"/>
      <c r="FA1147" s="8">
        <v>40683</v>
      </c>
      <c r="FB1147" s="5">
        <v>102.556</v>
      </c>
      <c r="FC1147" s="5">
        <v>103.883</v>
      </c>
      <c r="FI1147" s="8">
        <v>41428</v>
      </c>
      <c r="FJ1147" s="8">
        <v>101.63800000000001</v>
      </c>
      <c r="FK1147" s="5">
        <v>103.42</v>
      </c>
      <c r="FO1147" s="8"/>
      <c r="FQ1147" s="8">
        <v>41576</v>
      </c>
      <c r="FR1147" s="5">
        <v>101.598</v>
      </c>
      <c r="FS1147" s="5">
        <v>103.06100000000001</v>
      </c>
      <c r="FY1147" s="8">
        <v>40683</v>
      </c>
      <c r="FZ1147" s="5">
        <v>102.38</v>
      </c>
      <c r="GA1147" s="5">
        <v>103.70699999999999</v>
      </c>
      <c r="GC1147" s="8">
        <v>40683</v>
      </c>
      <c r="GD1147" s="8">
        <v>102.098</v>
      </c>
      <c r="GE1147" s="5">
        <v>119.255</v>
      </c>
      <c r="GK1147" s="8">
        <v>40683</v>
      </c>
      <c r="GL1147" s="5">
        <v>102.253</v>
      </c>
      <c r="GM1147" s="5">
        <v>103.58</v>
      </c>
      <c r="GN1147" s="8"/>
      <c r="GS1147" s="8">
        <v>41792</v>
      </c>
      <c r="GT1147" s="5">
        <v>102.09</v>
      </c>
      <c r="GU1147" s="5">
        <v>102.508</v>
      </c>
      <c r="GW1147" s="8">
        <v>41940</v>
      </c>
      <c r="GX1147" s="8">
        <v>101.598</v>
      </c>
      <c r="GY1147" s="5">
        <v>102.721</v>
      </c>
      <c r="HE1147" s="8">
        <v>40683</v>
      </c>
      <c r="HF1147" s="5">
        <v>100.28100000000001</v>
      </c>
      <c r="HG1147" s="5">
        <v>101.452</v>
      </c>
      <c r="HH1147" s="8"/>
      <c r="HI1147" s="8">
        <v>42093</v>
      </c>
      <c r="HJ1147" s="5">
        <v>101.71299999999999</v>
      </c>
      <c r="HK1147" s="5">
        <v>102.964</v>
      </c>
      <c r="HR1147" s="8"/>
      <c r="HU1147" s="8">
        <v>42247</v>
      </c>
      <c r="HV1147" s="5">
        <v>102.31</v>
      </c>
      <c r="HW1147" s="8">
        <v>103.744</v>
      </c>
      <c r="IG1147" s="8">
        <v>40683</v>
      </c>
      <c r="IH1147" s="5">
        <v>99.67</v>
      </c>
      <c r="II1147" s="5">
        <v>100.84</v>
      </c>
      <c r="IQ1147" s="8"/>
      <c r="IV1147" s="8"/>
      <c r="JE1147" s="8">
        <v>40686</v>
      </c>
      <c r="JF1147" s="8">
        <v>100.163</v>
      </c>
      <c r="JG1147" s="5">
        <v>101.423</v>
      </c>
      <c r="JK1147" s="8"/>
      <c r="JY1147" s="8">
        <v>40690</v>
      </c>
      <c r="JZ1147" s="8">
        <v>106.33</v>
      </c>
      <c r="KA1147" s="5">
        <v>108.07</v>
      </c>
      <c r="KO1147" s="8"/>
      <c r="KS1147" s="8">
        <v>40995</v>
      </c>
      <c r="KT1147" s="5">
        <v>101.01900000000001</v>
      </c>
      <c r="KU1147" s="5">
        <v>101.736</v>
      </c>
      <c r="LE1147" s="8">
        <v>42282</v>
      </c>
      <c r="LF1147" s="5">
        <v>111.982</v>
      </c>
      <c r="LG1147" s="5">
        <v>112.801</v>
      </c>
      <c r="LS1147" s="8"/>
      <c r="LU1147" s="8">
        <v>40686</v>
      </c>
      <c r="LV1147" s="5">
        <v>99.292000000000002</v>
      </c>
      <c r="LW1147" s="5">
        <v>100.63</v>
      </c>
      <c r="LY1147" s="8">
        <v>42282</v>
      </c>
      <c r="LZ1147" s="5">
        <v>113.952</v>
      </c>
      <c r="MA1147" s="5">
        <v>114.39700000000001</v>
      </c>
      <c r="MK1147" s="8">
        <v>42282</v>
      </c>
      <c r="ML1147" s="5">
        <v>114.501</v>
      </c>
      <c r="MM1147" s="5">
        <v>114.92100000000001</v>
      </c>
      <c r="MR1147" s="8"/>
      <c r="MW1147" s="8">
        <v>40690</v>
      </c>
      <c r="MX1147" s="5">
        <v>100.63800000000001</v>
      </c>
      <c r="MY1147" s="5">
        <v>102.129</v>
      </c>
      <c r="NA1147" s="8">
        <v>42282</v>
      </c>
      <c r="NB1147" s="5">
        <v>115.866</v>
      </c>
      <c r="NC1147" s="5">
        <v>116.286</v>
      </c>
      <c r="NM1147" s="8">
        <v>42282</v>
      </c>
      <c r="NN1147" s="5">
        <v>115.74</v>
      </c>
      <c r="NO1147" s="5">
        <v>116.136</v>
      </c>
      <c r="NQ1147" s="8"/>
      <c r="NY1147" s="8">
        <v>42282</v>
      </c>
      <c r="NZ1147" s="5">
        <v>115.212</v>
      </c>
      <c r="OA1147" s="5">
        <v>115.583</v>
      </c>
      <c r="OF1147" s="8"/>
      <c r="OG1147" s="8">
        <v>40690</v>
      </c>
      <c r="OH1147" s="5">
        <v>94.186999999999998</v>
      </c>
      <c r="OI1147" s="5">
        <v>95.43</v>
      </c>
      <c r="OK1147" s="8">
        <v>42282</v>
      </c>
      <c r="OL1147" s="5">
        <v>121.39</v>
      </c>
      <c r="OM1147" s="5">
        <v>121.86</v>
      </c>
      <c r="OZ1147" s="8"/>
      <c r="PE1147" s="8"/>
      <c r="PT1147" s="8"/>
      <c r="PY1147" s="8">
        <v>42282</v>
      </c>
      <c r="PZ1147" s="5">
        <v>124.761</v>
      </c>
      <c r="QA1147" s="5">
        <v>125.626</v>
      </c>
      <c r="QG1147" s="8">
        <v>40690</v>
      </c>
      <c r="QH1147" s="5">
        <v>137.81100000000001</v>
      </c>
      <c r="QI1147" s="8">
        <v>138.56899999999999</v>
      </c>
      <c r="QN1147" s="8"/>
      <c r="RC1147" s="8"/>
      <c r="RI1147" s="8">
        <v>42282</v>
      </c>
      <c r="RJ1147" s="5">
        <v>129.15600000000001</v>
      </c>
      <c r="RK1147" s="5">
        <v>129.65100000000001</v>
      </c>
      <c r="RR1147" s="8"/>
      <c r="RU1147" s="8">
        <v>42282</v>
      </c>
      <c r="RV1147" s="5">
        <v>125.938</v>
      </c>
      <c r="RW1147" s="5">
        <v>126.383</v>
      </c>
      <c r="SB1147" s="8"/>
      <c r="SC1147" s="8">
        <v>40690</v>
      </c>
      <c r="SD1147" s="5">
        <v>122.923</v>
      </c>
      <c r="SE1147" s="5">
        <v>123.533</v>
      </c>
      <c r="SG1147" s="8">
        <v>40690</v>
      </c>
      <c r="SH1147" s="5">
        <v>114.425</v>
      </c>
      <c r="SI1147" s="5">
        <v>114.973</v>
      </c>
      <c r="SO1147" s="8">
        <v>40690</v>
      </c>
      <c r="SP1147" s="5">
        <v>101.02200000000001</v>
      </c>
      <c r="SQ1147" s="5">
        <v>101.464</v>
      </c>
      <c r="SW1147" s="8">
        <v>40690</v>
      </c>
      <c r="SX1147" s="5">
        <v>108.167</v>
      </c>
      <c r="SY1147" s="5">
        <v>108.672</v>
      </c>
      <c r="TI1147" s="8">
        <v>40687</v>
      </c>
      <c r="TJ1147" s="5">
        <v>103.925</v>
      </c>
      <c r="TK1147" s="5">
        <v>105.752</v>
      </c>
      <c r="TM1147" s="8">
        <v>40690</v>
      </c>
      <c r="TN1147" s="5">
        <v>95.686999999999998</v>
      </c>
      <c r="TO1147" s="5">
        <v>97.343999999999994</v>
      </c>
      <c r="TU1147" s="8">
        <v>40683</v>
      </c>
      <c r="TV1147" s="5">
        <v>81.572000000000003</v>
      </c>
      <c r="TW1147" s="5">
        <v>82.820999999999998</v>
      </c>
      <c r="TY1147" s="8">
        <v>40995</v>
      </c>
      <c r="TZ1147" s="5">
        <v>89.644000000000005</v>
      </c>
      <c r="UA1147" s="5">
        <v>90.441000000000003</v>
      </c>
      <c r="UC1147" s="8">
        <v>42282</v>
      </c>
      <c r="UD1147" s="5">
        <v>141.649</v>
      </c>
      <c r="UE1147" s="8">
        <v>142.14400000000001</v>
      </c>
      <c r="UO1147" s="8"/>
      <c r="VX1147" s="8"/>
      <c r="WM1147" s="8"/>
      <c r="WW1147" s="8"/>
      <c r="XB1147" s="8"/>
      <c r="XL1147" s="8"/>
      <c r="XV1147" s="8"/>
      <c r="YK1147" s="8"/>
      <c r="YP1147" s="8"/>
      <c r="YZ1147" s="8"/>
      <c r="ZE1147" s="8"/>
      <c r="ZJ1147" s="8"/>
    </row>
    <row r="1148" spans="105:686">
      <c r="DA1148" s="8">
        <v>40686</v>
      </c>
      <c r="DB1148" s="5">
        <v>100.71299999999999</v>
      </c>
      <c r="DC1148" s="5">
        <v>102.366</v>
      </c>
      <c r="DI1148" s="8">
        <v>40686</v>
      </c>
      <c r="DJ1148" s="5">
        <v>100.65300000000001</v>
      </c>
      <c r="DK1148" s="5">
        <v>101.387</v>
      </c>
      <c r="DM1148" s="8">
        <v>40686</v>
      </c>
      <c r="DN1148" s="5">
        <v>102.07299999999999</v>
      </c>
      <c r="DO1148" s="5">
        <v>103.648</v>
      </c>
      <c r="DU1148" s="8">
        <v>40786</v>
      </c>
      <c r="DV1148" s="5">
        <v>100.91800000000001</v>
      </c>
      <c r="DW1148" s="5">
        <v>102.48099999999999</v>
      </c>
      <c r="EC1148" s="8">
        <v>40770</v>
      </c>
      <c r="ED1148" s="5">
        <v>99.905000000000001</v>
      </c>
      <c r="EE1148" s="5">
        <v>110.54</v>
      </c>
      <c r="EG1148" s="8">
        <v>40967</v>
      </c>
      <c r="EH1148" s="5">
        <v>101.795</v>
      </c>
      <c r="EI1148" s="5">
        <v>103.40900000000001</v>
      </c>
      <c r="EO1148" s="8">
        <v>40686</v>
      </c>
      <c r="EP1148" s="5">
        <v>103.158</v>
      </c>
      <c r="EQ1148" s="5">
        <v>104.654</v>
      </c>
      <c r="ES1148" s="8">
        <v>41183</v>
      </c>
      <c r="ET1148" s="5">
        <v>101.473</v>
      </c>
      <c r="EU1148" s="5">
        <v>103.47</v>
      </c>
      <c r="EZ1148" s="8"/>
      <c r="FA1148" s="8">
        <v>40686</v>
      </c>
      <c r="FB1148" s="5">
        <v>102.443</v>
      </c>
      <c r="FC1148" s="5">
        <v>103.78100000000001</v>
      </c>
      <c r="FI1148" s="8">
        <v>41429</v>
      </c>
      <c r="FJ1148" s="8">
        <v>101.65300000000001</v>
      </c>
      <c r="FK1148" s="5">
        <v>103.446</v>
      </c>
      <c r="FO1148" s="8"/>
      <c r="FQ1148" s="8">
        <v>41577</v>
      </c>
      <c r="FR1148" s="5">
        <v>101.57</v>
      </c>
      <c r="FS1148" s="5">
        <v>103.062</v>
      </c>
      <c r="FY1148" s="8">
        <v>40686</v>
      </c>
      <c r="FZ1148" s="5">
        <v>102.261</v>
      </c>
      <c r="GA1148" s="5">
        <v>103.599</v>
      </c>
      <c r="GC1148" s="8">
        <v>40686</v>
      </c>
      <c r="GD1148" s="8">
        <v>101.76300000000001</v>
      </c>
      <c r="GE1148" s="5">
        <v>118.92400000000001</v>
      </c>
      <c r="GK1148" s="8">
        <v>40686</v>
      </c>
      <c r="GL1148" s="5">
        <v>102.131</v>
      </c>
      <c r="GM1148" s="5">
        <v>103.46899999999999</v>
      </c>
      <c r="GN1148" s="8"/>
      <c r="GS1148" s="8">
        <v>41793</v>
      </c>
      <c r="GT1148" s="5">
        <v>102.083</v>
      </c>
      <c r="GU1148" s="5">
        <v>102.509</v>
      </c>
      <c r="GW1148" s="8">
        <v>41941</v>
      </c>
      <c r="GX1148" s="8">
        <v>101.583</v>
      </c>
      <c r="GY1148" s="5">
        <v>102.714</v>
      </c>
      <c r="HE1148" s="8">
        <v>40686</v>
      </c>
      <c r="HF1148" s="5">
        <v>100.145</v>
      </c>
      <c r="HG1148" s="5">
        <v>101.32599999999999</v>
      </c>
      <c r="HH1148" s="8"/>
      <c r="HI1148" s="8">
        <v>42094</v>
      </c>
      <c r="HJ1148" s="5">
        <v>101.715</v>
      </c>
      <c r="HK1148" s="5">
        <v>102.97499999999999</v>
      </c>
      <c r="HR1148" s="8"/>
      <c r="HU1148" s="8">
        <v>42248</v>
      </c>
      <c r="HV1148" s="5">
        <v>102.30800000000001</v>
      </c>
      <c r="HW1148" s="8">
        <v>103.753</v>
      </c>
      <c r="IG1148" s="8">
        <v>40686</v>
      </c>
      <c r="IH1148" s="5">
        <v>99.489000000000004</v>
      </c>
      <c r="II1148" s="5">
        <v>100.67</v>
      </c>
      <c r="IQ1148" s="8"/>
      <c r="IV1148" s="8"/>
      <c r="JE1148" s="8">
        <v>40687</v>
      </c>
      <c r="JF1148" s="8">
        <v>100.14</v>
      </c>
      <c r="JG1148" s="5">
        <v>101.41</v>
      </c>
      <c r="JK1148" s="8"/>
      <c r="JY1148" s="8">
        <v>40693</v>
      </c>
      <c r="JZ1148" s="8">
        <v>105.944</v>
      </c>
      <c r="KA1148" s="5">
        <v>107.699</v>
      </c>
      <c r="KO1148" s="8"/>
      <c r="KS1148" s="8">
        <v>40996</v>
      </c>
      <c r="KT1148" s="5">
        <v>101.246</v>
      </c>
      <c r="KU1148" s="5">
        <v>102</v>
      </c>
      <c r="LE1148" s="8">
        <v>42283</v>
      </c>
      <c r="LF1148" s="5">
        <v>111.901</v>
      </c>
      <c r="LG1148" s="5">
        <v>112.733</v>
      </c>
      <c r="LS1148" s="8"/>
      <c r="LU1148" s="8">
        <v>40687</v>
      </c>
      <c r="LV1148" s="5">
        <v>99.268000000000001</v>
      </c>
      <c r="LW1148" s="5">
        <v>100.61799999999999</v>
      </c>
      <c r="LY1148" s="8">
        <v>42283</v>
      </c>
      <c r="LZ1148" s="5">
        <v>113.84699999999999</v>
      </c>
      <c r="MA1148" s="5">
        <v>114.304</v>
      </c>
      <c r="MK1148" s="8">
        <v>42283</v>
      </c>
      <c r="ML1148" s="5">
        <v>114.371</v>
      </c>
      <c r="MM1148" s="5">
        <v>114.803</v>
      </c>
      <c r="MR1148" s="8"/>
      <c r="MW1148" s="8">
        <v>40693</v>
      </c>
      <c r="MX1148" s="5">
        <v>100.18600000000001</v>
      </c>
      <c r="MY1148" s="5">
        <v>101.69</v>
      </c>
      <c r="NA1148" s="8">
        <v>42283</v>
      </c>
      <c r="NB1148" s="5">
        <v>115.7</v>
      </c>
      <c r="NC1148" s="5">
        <v>116.13200000000001</v>
      </c>
      <c r="NM1148" s="8">
        <v>42283</v>
      </c>
      <c r="NN1148" s="5">
        <v>115.54900000000001</v>
      </c>
      <c r="NO1148" s="5">
        <v>115.955</v>
      </c>
      <c r="NQ1148" s="8"/>
      <c r="NY1148" s="8">
        <v>42283</v>
      </c>
      <c r="NZ1148" s="5">
        <v>114.98399999999999</v>
      </c>
      <c r="OA1148" s="5">
        <v>115.36499999999999</v>
      </c>
      <c r="OF1148" s="8"/>
      <c r="OG1148" s="8">
        <v>40693</v>
      </c>
      <c r="OH1148" s="5">
        <v>93.757000000000005</v>
      </c>
      <c r="OI1148" s="5">
        <v>95.01</v>
      </c>
      <c r="OK1148" s="8">
        <v>42283</v>
      </c>
      <c r="OL1148" s="5">
        <v>121.137</v>
      </c>
      <c r="OM1148" s="5">
        <v>121.619</v>
      </c>
      <c r="OZ1148" s="8"/>
      <c r="PE1148" s="8"/>
      <c r="PT1148" s="8"/>
      <c r="PY1148" s="8">
        <v>42283</v>
      </c>
      <c r="PZ1148" s="5">
        <v>124.39700000000001</v>
      </c>
      <c r="QA1148" s="5">
        <v>125.274</v>
      </c>
      <c r="QG1148" s="8">
        <v>40693</v>
      </c>
      <c r="QH1148" s="5">
        <v>137.071</v>
      </c>
      <c r="QI1148" s="8">
        <v>137.85400000000001</v>
      </c>
      <c r="QN1148" s="8"/>
      <c r="RC1148" s="8"/>
      <c r="RI1148" s="8">
        <v>42283</v>
      </c>
      <c r="RJ1148" s="5">
        <v>128.702</v>
      </c>
      <c r="RK1148" s="5">
        <v>129.21</v>
      </c>
      <c r="RR1148" s="8"/>
      <c r="RU1148" s="8">
        <v>42283</v>
      </c>
      <c r="RV1148" s="5">
        <v>125.446</v>
      </c>
      <c r="RW1148" s="5">
        <v>125.90300000000001</v>
      </c>
      <c r="SB1148" s="8"/>
      <c r="SC1148" s="8">
        <v>40693</v>
      </c>
      <c r="SD1148" s="5">
        <v>122.241</v>
      </c>
      <c r="SE1148" s="5">
        <v>122.871</v>
      </c>
      <c r="SG1148" s="8">
        <v>40693</v>
      </c>
      <c r="SH1148" s="5">
        <v>113.765</v>
      </c>
      <c r="SI1148" s="5">
        <v>114.33</v>
      </c>
      <c r="SO1148" s="8">
        <v>40693</v>
      </c>
      <c r="SP1148" s="5">
        <v>100.482</v>
      </c>
      <c r="SQ1148" s="5">
        <v>100.938</v>
      </c>
      <c r="SW1148" s="8">
        <v>40693</v>
      </c>
      <c r="SX1148" s="5">
        <v>107.571</v>
      </c>
      <c r="SY1148" s="5">
        <v>108.093</v>
      </c>
      <c r="TI1148" s="8">
        <v>40688</v>
      </c>
      <c r="TJ1148" s="5">
        <v>105.077</v>
      </c>
      <c r="TK1148" s="5">
        <v>106.95099999999999</v>
      </c>
      <c r="TM1148" s="8">
        <v>40693</v>
      </c>
      <c r="TN1148" s="5">
        <v>95.149000000000001</v>
      </c>
      <c r="TO1148" s="5">
        <v>96.82</v>
      </c>
      <c r="TU1148" s="8">
        <v>40686</v>
      </c>
      <c r="TV1148" s="5">
        <v>81.147000000000006</v>
      </c>
      <c r="TW1148" s="5">
        <v>82.406000000000006</v>
      </c>
      <c r="TY1148" s="8">
        <v>40996</v>
      </c>
      <c r="TZ1148" s="5">
        <v>89.545000000000002</v>
      </c>
      <c r="UA1148" s="5">
        <v>90.382000000000005</v>
      </c>
      <c r="UC1148" s="8">
        <v>42283</v>
      </c>
      <c r="UD1148" s="5">
        <v>140.661</v>
      </c>
      <c r="UE1148" s="8">
        <v>141.16900000000001</v>
      </c>
      <c r="UO1148" s="8"/>
      <c r="VX1148" s="8"/>
      <c r="WM1148" s="8"/>
      <c r="WW1148" s="8"/>
      <c r="XB1148" s="8"/>
      <c r="XL1148" s="8"/>
      <c r="XV1148" s="8"/>
      <c r="YK1148" s="8"/>
      <c r="YP1148" s="8"/>
      <c r="YZ1148" s="8"/>
      <c r="ZE1148" s="8"/>
      <c r="ZJ1148" s="8"/>
    </row>
    <row r="1149" spans="105:686">
      <c r="DA1149" s="8">
        <v>40687</v>
      </c>
      <c r="DB1149" s="5">
        <v>100.708</v>
      </c>
      <c r="DC1149" s="5">
        <v>102.376</v>
      </c>
      <c r="DI1149" s="8">
        <v>40687</v>
      </c>
      <c r="DJ1149" s="5">
        <v>100.673</v>
      </c>
      <c r="DK1149" s="5">
        <v>101.417</v>
      </c>
      <c r="DM1149" s="8">
        <v>40687</v>
      </c>
      <c r="DN1149" s="5">
        <v>102.07599999999999</v>
      </c>
      <c r="DO1149" s="5">
        <v>103.664</v>
      </c>
      <c r="DU1149" s="8">
        <v>40787</v>
      </c>
      <c r="DV1149" s="5">
        <v>100.91500000000001</v>
      </c>
      <c r="DW1149" s="5">
        <v>102.489</v>
      </c>
      <c r="EC1149" s="8">
        <v>40771</v>
      </c>
      <c r="ED1149" s="5">
        <v>100.07</v>
      </c>
      <c r="EE1149" s="5">
        <v>110.727</v>
      </c>
      <c r="EG1149" s="8">
        <v>40968</v>
      </c>
      <c r="EH1149" s="5">
        <v>101.873</v>
      </c>
      <c r="EI1149" s="5">
        <v>103.52200000000001</v>
      </c>
      <c r="EO1149" s="8">
        <v>40687</v>
      </c>
      <c r="EP1149" s="5">
        <v>103.193</v>
      </c>
      <c r="EQ1149" s="5">
        <v>104.702</v>
      </c>
      <c r="ES1149" s="8">
        <v>41184</v>
      </c>
      <c r="ET1149" s="5">
        <v>101.495</v>
      </c>
      <c r="EU1149" s="5">
        <v>103.504</v>
      </c>
      <c r="EZ1149" s="8"/>
      <c r="FA1149" s="8">
        <v>40687</v>
      </c>
      <c r="FB1149" s="5">
        <v>102.48099999999999</v>
      </c>
      <c r="FC1149" s="5">
        <v>103.831</v>
      </c>
      <c r="FI1149" s="8">
        <v>41430</v>
      </c>
      <c r="FJ1149" s="8">
        <v>101.633</v>
      </c>
      <c r="FK1149" s="5">
        <v>103.456</v>
      </c>
      <c r="FO1149" s="8"/>
      <c r="FQ1149" s="8">
        <v>41578</v>
      </c>
      <c r="FR1149" s="5">
        <v>101.593</v>
      </c>
      <c r="FS1149" s="5">
        <v>103.09399999999999</v>
      </c>
      <c r="FY1149" s="8">
        <v>40687</v>
      </c>
      <c r="FZ1149" s="5">
        <v>102.32599999999999</v>
      </c>
      <c r="GA1149" s="5">
        <v>103.676</v>
      </c>
      <c r="GC1149" s="8">
        <v>40687</v>
      </c>
      <c r="GD1149" s="8">
        <v>101.97799999999999</v>
      </c>
      <c r="GE1149" s="5">
        <v>119.235</v>
      </c>
      <c r="GK1149" s="8">
        <v>40687</v>
      </c>
      <c r="GL1149" s="5">
        <v>102.218</v>
      </c>
      <c r="GM1149" s="5">
        <v>103.568</v>
      </c>
      <c r="GN1149" s="8"/>
      <c r="GS1149" s="8">
        <v>41794</v>
      </c>
      <c r="GT1149" s="5">
        <v>102.072</v>
      </c>
      <c r="GU1149" s="5">
        <v>102.523</v>
      </c>
      <c r="GW1149" s="8">
        <v>41942</v>
      </c>
      <c r="GX1149" s="8">
        <v>101.568</v>
      </c>
      <c r="GY1149" s="5">
        <v>102.724</v>
      </c>
      <c r="HE1149" s="8">
        <v>40687</v>
      </c>
      <c r="HF1149" s="5">
        <v>100.248</v>
      </c>
      <c r="HG1149" s="5">
        <v>101.43899999999999</v>
      </c>
      <c r="HH1149" s="8"/>
      <c r="HI1149" s="8">
        <v>42095</v>
      </c>
      <c r="HJ1149" s="5">
        <v>101.68</v>
      </c>
      <c r="HK1149" s="5">
        <v>102.98099999999999</v>
      </c>
      <c r="HR1149" s="8"/>
      <c r="HU1149" s="8">
        <v>42249</v>
      </c>
      <c r="HV1149" s="5">
        <v>102.298</v>
      </c>
      <c r="HW1149" s="8">
        <v>103.753</v>
      </c>
      <c r="IG1149" s="8">
        <v>40687</v>
      </c>
      <c r="IH1149" s="5">
        <v>99.484999999999999</v>
      </c>
      <c r="II1149" s="5">
        <v>100.676</v>
      </c>
      <c r="IQ1149" s="8"/>
      <c r="IV1149" s="8"/>
      <c r="JE1149" s="8">
        <v>40688</v>
      </c>
      <c r="JF1149" s="8">
        <v>100.46899999999999</v>
      </c>
      <c r="JG1149" s="5">
        <v>101.773</v>
      </c>
      <c r="JK1149" s="8"/>
      <c r="JY1149" s="8">
        <v>40694</v>
      </c>
      <c r="JZ1149" s="8">
        <v>106.145</v>
      </c>
      <c r="KA1149" s="5">
        <v>107.914</v>
      </c>
      <c r="KO1149" s="8"/>
      <c r="KS1149" s="8">
        <v>40997</v>
      </c>
      <c r="KT1149" s="5">
        <v>100.191</v>
      </c>
      <c r="KU1149" s="5">
        <v>100.95699999999999</v>
      </c>
      <c r="LE1149" s="8">
        <v>42284</v>
      </c>
      <c r="LF1149" s="5">
        <v>111.889</v>
      </c>
      <c r="LG1149" s="5">
        <v>112.733</v>
      </c>
      <c r="LS1149" s="8"/>
      <c r="LU1149" s="8">
        <v>40688</v>
      </c>
      <c r="LV1149" s="5">
        <v>99.730999999999995</v>
      </c>
      <c r="LW1149" s="5">
        <v>101.116</v>
      </c>
      <c r="LY1149" s="8">
        <v>42284</v>
      </c>
      <c r="LZ1149" s="5">
        <v>113.848</v>
      </c>
      <c r="MA1149" s="5">
        <v>114.318</v>
      </c>
      <c r="MK1149" s="8">
        <v>42284</v>
      </c>
      <c r="ML1149" s="5">
        <v>114.375</v>
      </c>
      <c r="MM1149" s="5">
        <v>114.819</v>
      </c>
      <c r="MR1149" s="8"/>
      <c r="MW1149" s="8">
        <v>40694</v>
      </c>
      <c r="MX1149" s="5">
        <v>100.373</v>
      </c>
      <c r="MY1149" s="5">
        <v>101.89</v>
      </c>
      <c r="NA1149" s="8">
        <v>42284</v>
      </c>
      <c r="NB1149" s="5">
        <v>115.711</v>
      </c>
      <c r="NC1149" s="5">
        <v>116.155</v>
      </c>
      <c r="NM1149" s="8">
        <v>42284</v>
      </c>
      <c r="NN1149" s="5">
        <v>115.562</v>
      </c>
      <c r="NO1149" s="5">
        <v>115.98</v>
      </c>
      <c r="NQ1149" s="8"/>
      <c r="NY1149" s="8">
        <v>42284</v>
      </c>
      <c r="NZ1149" s="5">
        <v>114.979</v>
      </c>
      <c r="OA1149" s="5">
        <v>115.37</v>
      </c>
      <c r="OF1149" s="8"/>
      <c r="OG1149" s="8">
        <v>40694</v>
      </c>
      <c r="OH1149" s="5">
        <v>93.816000000000003</v>
      </c>
      <c r="OI1149" s="5">
        <v>95.078999999999994</v>
      </c>
      <c r="OK1149" s="8">
        <v>42284</v>
      </c>
      <c r="OL1149" s="5">
        <v>121.114</v>
      </c>
      <c r="OM1149" s="5">
        <v>121.61</v>
      </c>
      <c r="OZ1149" s="8"/>
      <c r="PE1149" s="8"/>
      <c r="PT1149" s="8"/>
      <c r="PY1149" s="8">
        <v>42284</v>
      </c>
      <c r="PZ1149" s="5">
        <v>124.395</v>
      </c>
      <c r="QA1149" s="5">
        <v>125.286</v>
      </c>
      <c r="QG1149" s="8">
        <v>40694</v>
      </c>
      <c r="QH1149" s="5">
        <v>137.298</v>
      </c>
      <c r="QI1149" s="8">
        <v>138.10499999999999</v>
      </c>
      <c r="QN1149" s="8"/>
      <c r="RC1149" s="8"/>
      <c r="RI1149" s="8">
        <v>42284</v>
      </c>
      <c r="RJ1149" s="5">
        <v>128.66800000000001</v>
      </c>
      <c r="RK1149" s="5">
        <v>129.19</v>
      </c>
      <c r="RR1149" s="8"/>
      <c r="RU1149" s="8">
        <v>42284</v>
      </c>
      <c r="RV1149" s="5">
        <v>125.449</v>
      </c>
      <c r="RW1149" s="5">
        <v>125.919</v>
      </c>
      <c r="SB1149" s="8"/>
      <c r="SC1149" s="8">
        <v>40694</v>
      </c>
      <c r="SD1149" s="5">
        <v>122.441</v>
      </c>
      <c r="SE1149" s="5">
        <v>123.09099999999999</v>
      </c>
      <c r="SG1149" s="8">
        <v>40694</v>
      </c>
      <c r="SH1149" s="5">
        <v>113.97799999999999</v>
      </c>
      <c r="SI1149" s="5">
        <v>114.56</v>
      </c>
      <c r="SO1149" s="8">
        <v>40694</v>
      </c>
      <c r="SP1149" s="5">
        <v>100.688</v>
      </c>
      <c r="SQ1149" s="5">
        <v>101.15900000000001</v>
      </c>
      <c r="SW1149" s="8">
        <v>40694</v>
      </c>
      <c r="SX1149" s="5">
        <v>107.786</v>
      </c>
      <c r="SY1149" s="5">
        <v>108.324</v>
      </c>
      <c r="TI1149" s="8">
        <v>40689</v>
      </c>
      <c r="TJ1149" s="5">
        <v>105.321</v>
      </c>
      <c r="TK1149" s="5">
        <v>107.211</v>
      </c>
      <c r="TM1149" s="8">
        <v>40694</v>
      </c>
      <c r="TN1149" s="5">
        <v>95.433000000000007</v>
      </c>
      <c r="TO1149" s="5">
        <v>97.117999999999995</v>
      </c>
      <c r="TU1149" s="8">
        <v>40687</v>
      </c>
      <c r="TV1149" s="5">
        <v>81.058999999999997</v>
      </c>
      <c r="TW1149" s="5">
        <v>82.328999999999994</v>
      </c>
      <c r="TY1149" s="8">
        <v>40997</v>
      </c>
      <c r="TZ1149" s="5">
        <v>87.844999999999999</v>
      </c>
      <c r="UA1149" s="5">
        <v>88.697000000000003</v>
      </c>
      <c r="UC1149" s="8">
        <v>42284</v>
      </c>
      <c r="UD1149" s="5">
        <v>140.78</v>
      </c>
      <c r="UE1149" s="8">
        <v>141.30199999999999</v>
      </c>
      <c r="UO1149" s="8"/>
      <c r="VX1149" s="8"/>
      <c r="WM1149" s="8"/>
      <c r="WW1149" s="8"/>
      <c r="XB1149" s="8"/>
      <c r="XL1149" s="8"/>
      <c r="XV1149" s="8"/>
      <c r="YK1149" s="8"/>
      <c r="YP1149" s="8"/>
      <c r="YZ1149" s="8"/>
      <c r="ZE1149" s="8"/>
      <c r="ZJ1149" s="8"/>
    </row>
    <row r="1150" spans="105:686">
      <c r="DA1150" s="8">
        <v>40688</v>
      </c>
      <c r="DB1150" s="5">
        <v>100.681</v>
      </c>
      <c r="DC1150" s="5">
        <v>102.392</v>
      </c>
      <c r="DI1150" s="8">
        <v>40688</v>
      </c>
      <c r="DJ1150" s="5">
        <v>100.666</v>
      </c>
      <c r="DK1150" s="5">
        <v>101.44</v>
      </c>
      <c r="DM1150" s="8">
        <v>40688</v>
      </c>
      <c r="DN1150" s="5">
        <v>102.078</v>
      </c>
      <c r="DO1150" s="5">
        <v>103.708</v>
      </c>
      <c r="DU1150" s="8">
        <v>40788</v>
      </c>
      <c r="DV1150" s="5">
        <v>100.893</v>
      </c>
      <c r="DW1150" s="5">
        <v>102.47799999999999</v>
      </c>
      <c r="EC1150" s="8">
        <v>40772</v>
      </c>
      <c r="ED1150" s="5">
        <v>100.005</v>
      </c>
      <c r="EE1150" s="5">
        <v>110.67400000000001</v>
      </c>
      <c r="EG1150" s="8">
        <v>40969</v>
      </c>
      <c r="EH1150" s="5">
        <v>101.965</v>
      </c>
      <c r="EI1150" s="5">
        <v>103.626</v>
      </c>
      <c r="EO1150" s="8">
        <v>40688</v>
      </c>
      <c r="EP1150" s="5">
        <v>103.218</v>
      </c>
      <c r="EQ1150" s="5">
        <v>104.76600000000001</v>
      </c>
      <c r="ES1150" s="8">
        <v>41185</v>
      </c>
      <c r="ET1150" s="5">
        <v>101.473</v>
      </c>
      <c r="EU1150" s="5">
        <v>103.517</v>
      </c>
      <c r="EZ1150" s="8"/>
      <c r="FA1150" s="8">
        <v>40688</v>
      </c>
      <c r="FB1150" s="5">
        <v>102.586</v>
      </c>
      <c r="FC1150" s="5">
        <v>103.971</v>
      </c>
      <c r="FI1150" s="8">
        <v>41431</v>
      </c>
      <c r="FJ1150" s="8">
        <v>101.58799999999999</v>
      </c>
      <c r="FK1150" s="5">
        <v>103.422</v>
      </c>
      <c r="FO1150" s="8"/>
      <c r="FQ1150" s="8">
        <v>41579</v>
      </c>
      <c r="FR1150" s="5">
        <v>101.648</v>
      </c>
      <c r="FS1150" s="5">
        <v>103.15900000000001</v>
      </c>
      <c r="FY1150" s="8">
        <v>40688</v>
      </c>
      <c r="FZ1150" s="5">
        <v>102.45099999999999</v>
      </c>
      <c r="GA1150" s="5">
        <v>103.836</v>
      </c>
      <c r="GC1150" s="8">
        <v>40688</v>
      </c>
      <c r="GD1150" s="8">
        <v>101.908</v>
      </c>
      <c r="GE1150" s="5">
        <v>119.33199999999999</v>
      </c>
      <c r="GK1150" s="8">
        <v>40688</v>
      </c>
      <c r="GL1150" s="5">
        <v>102.331</v>
      </c>
      <c r="GM1150" s="5">
        <v>103.71599999999999</v>
      </c>
      <c r="GN1150" s="8"/>
      <c r="GS1150" s="8">
        <v>41795</v>
      </c>
      <c r="GT1150" s="5">
        <v>102.16</v>
      </c>
      <c r="GU1150" s="5">
        <v>102.619</v>
      </c>
      <c r="GW1150" s="8">
        <v>41943</v>
      </c>
      <c r="GX1150" s="8">
        <v>101.58</v>
      </c>
      <c r="GY1150" s="5">
        <v>102.744</v>
      </c>
      <c r="HE1150" s="8">
        <v>40688</v>
      </c>
      <c r="HF1150" s="5">
        <v>100.375</v>
      </c>
      <c r="HG1150" s="5">
        <v>101.59699999999999</v>
      </c>
      <c r="HH1150" s="8"/>
      <c r="HI1150" s="8">
        <v>42096</v>
      </c>
      <c r="HJ1150" s="5">
        <v>101.67</v>
      </c>
      <c r="HK1150" s="5">
        <v>102.979</v>
      </c>
      <c r="HR1150" s="8"/>
      <c r="HU1150" s="8">
        <v>42250</v>
      </c>
      <c r="HV1150" s="5">
        <v>102.283</v>
      </c>
      <c r="HW1150" s="8">
        <v>103.76900000000001</v>
      </c>
      <c r="IG1150" s="8">
        <v>40688</v>
      </c>
      <c r="IH1150" s="5">
        <v>99.79</v>
      </c>
      <c r="II1150" s="5">
        <v>101.012</v>
      </c>
      <c r="IQ1150" s="8"/>
      <c r="IV1150" s="8"/>
      <c r="JE1150" s="8">
        <v>40689</v>
      </c>
      <c r="JF1150" s="8">
        <v>100.52200000000001</v>
      </c>
      <c r="JG1150" s="5">
        <v>101.837</v>
      </c>
      <c r="JK1150" s="8"/>
      <c r="JY1150" s="8">
        <v>40695</v>
      </c>
      <c r="JZ1150" s="8">
        <v>106.41800000000001</v>
      </c>
      <c r="KA1150" s="5">
        <v>108.23099999999999</v>
      </c>
      <c r="KO1150" s="8"/>
      <c r="KS1150" s="8">
        <v>40998</v>
      </c>
      <c r="KT1150" s="5">
        <v>100.762</v>
      </c>
      <c r="KU1150" s="5">
        <v>101.54</v>
      </c>
      <c r="LE1150" s="8">
        <v>42285</v>
      </c>
      <c r="LF1150" s="5">
        <v>111.86199999999999</v>
      </c>
      <c r="LG1150" s="5">
        <v>112.742</v>
      </c>
      <c r="LS1150" s="8"/>
      <c r="LU1150" s="8">
        <v>40689</v>
      </c>
      <c r="LV1150" s="5">
        <v>99.805999999999997</v>
      </c>
      <c r="LW1150" s="5">
        <v>101.203</v>
      </c>
      <c r="LY1150" s="8">
        <v>42285</v>
      </c>
      <c r="LZ1150" s="5">
        <v>113.828</v>
      </c>
      <c r="MA1150" s="5">
        <v>114.33499999999999</v>
      </c>
      <c r="MK1150" s="8">
        <v>42285</v>
      </c>
      <c r="ML1150" s="5">
        <v>114.363</v>
      </c>
      <c r="MM1150" s="5">
        <v>114.842</v>
      </c>
      <c r="MR1150" s="8"/>
      <c r="MW1150" s="8">
        <v>40695</v>
      </c>
      <c r="MX1150" s="5">
        <v>100.71299999999999</v>
      </c>
      <c r="MY1150" s="5">
        <v>102.267</v>
      </c>
      <c r="NA1150" s="8">
        <v>42285</v>
      </c>
      <c r="NB1150" s="5">
        <v>115.70099999999999</v>
      </c>
      <c r="NC1150" s="5">
        <v>116.18</v>
      </c>
      <c r="NM1150" s="8">
        <v>42285</v>
      </c>
      <c r="NN1150" s="5">
        <v>115.56</v>
      </c>
      <c r="NO1150" s="5">
        <v>116.011</v>
      </c>
      <c r="NQ1150" s="8"/>
      <c r="NY1150" s="8">
        <v>42285</v>
      </c>
      <c r="NZ1150" s="5">
        <v>114.991</v>
      </c>
      <c r="OA1150" s="5">
        <v>115.413</v>
      </c>
      <c r="OF1150" s="8"/>
      <c r="OG1150" s="8">
        <v>40695</v>
      </c>
      <c r="OH1150" s="5">
        <v>94.183000000000007</v>
      </c>
      <c r="OI1150" s="5">
        <v>95.477999999999994</v>
      </c>
      <c r="OK1150" s="8">
        <v>42285</v>
      </c>
      <c r="OL1150" s="5">
        <v>121.149</v>
      </c>
      <c r="OM1150" s="5">
        <v>121.684</v>
      </c>
      <c r="OZ1150" s="8"/>
      <c r="PE1150" s="8"/>
      <c r="PT1150" s="8"/>
      <c r="PY1150" s="8">
        <v>42285</v>
      </c>
      <c r="PZ1150" s="5">
        <v>124.449</v>
      </c>
      <c r="QA1150" s="5">
        <v>125.378</v>
      </c>
      <c r="QG1150" s="8">
        <v>40695</v>
      </c>
      <c r="QH1150" s="5">
        <v>137.83600000000001</v>
      </c>
      <c r="QI1150" s="8">
        <v>138.71600000000001</v>
      </c>
      <c r="QN1150" s="8"/>
      <c r="RC1150" s="8"/>
      <c r="RI1150" s="8">
        <v>42285</v>
      </c>
      <c r="RJ1150" s="5">
        <v>128.721</v>
      </c>
      <c r="RK1150" s="5">
        <v>129.28399999999999</v>
      </c>
      <c r="RR1150" s="8"/>
      <c r="RU1150" s="8">
        <v>42285</v>
      </c>
      <c r="RV1150" s="5">
        <v>125.56699999999999</v>
      </c>
      <c r="RW1150" s="5">
        <v>126.074</v>
      </c>
      <c r="SB1150" s="8"/>
      <c r="SC1150" s="8">
        <v>40695</v>
      </c>
      <c r="SD1150" s="5">
        <v>122.994</v>
      </c>
      <c r="SE1150" s="5">
        <v>123.703</v>
      </c>
      <c r="SG1150" s="8">
        <v>40695</v>
      </c>
      <c r="SH1150" s="5">
        <v>114.476</v>
      </c>
      <c r="SI1150" s="5">
        <v>115.11199999999999</v>
      </c>
      <c r="SO1150" s="8">
        <v>40695</v>
      </c>
      <c r="SP1150" s="5">
        <v>101.15900000000001</v>
      </c>
      <c r="SQ1150" s="5">
        <v>101.673</v>
      </c>
      <c r="SW1150" s="8">
        <v>40695</v>
      </c>
      <c r="SX1150" s="5">
        <v>108.241</v>
      </c>
      <c r="SY1150" s="5">
        <v>108.828</v>
      </c>
      <c r="TI1150" s="8">
        <v>40690</v>
      </c>
      <c r="TJ1150" s="5">
        <v>105.057</v>
      </c>
      <c r="TK1150" s="5">
        <v>106.96299999999999</v>
      </c>
      <c r="TM1150" s="8">
        <v>40695</v>
      </c>
      <c r="TN1150" s="5">
        <v>95.888000000000005</v>
      </c>
      <c r="TO1150" s="5">
        <v>97.614999999999995</v>
      </c>
      <c r="TU1150" s="8">
        <v>40688</v>
      </c>
      <c r="TV1150" s="5">
        <v>81.945999999999998</v>
      </c>
      <c r="TW1150" s="5">
        <v>83.248999999999995</v>
      </c>
      <c r="TY1150" s="8">
        <v>40998</v>
      </c>
      <c r="TZ1150" s="5">
        <v>89.183000000000007</v>
      </c>
      <c r="UA1150" s="5">
        <v>90.048000000000002</v>
      </c>
      <c r="UC1150" s="8">
        <v>42285</v>
      </c>
      <c r="UD1150" s="5">
        <v>141.52000000000001</v>
      </c>
      <c r="UE1150" s="8">
        <v>142.083</v>
      </c>
      <c r="UO1150" s="8"/>
      <c r="VX1150" s="8"/>
      <c r="WM1150" s="8"/>
      <c r="WW1150" s="8"/>
      <c r="XB1150" s="8"/>
      <c r="XL1150" s="8"/>
      <c r="XV1150" s="8"/>
      <c r="YK1150" s="8"/>
      <c r="YP1150" s="8"/>
      <c r="YZ1150" s="8"/>
      <c r="ZE1150" s="8"/>
      <c r="ZJ1150" s="8"/>
    </row>
    <row r="1151" spans="105:686">
      <c r="DA1151" s="8">
        <v>40689</v>
      </c>
      <c r="DB1151" s="5">
        <v>100.678</v>
      </c>
      <c r="DC1151" s="5">
        <v>102.404</v>
      </c>
      <c r="DI1151" s="8">
        <v>40689</v>
      </c>
      <c r="DJ1151" s="5">
        <v>100.658</v>
      </c>
      <c r="DK1151" s="5">
        <v>101.443</v>
      </c>
      <c r="DM1151" s="8">
        <v>40689</v>
      </c>
      <c r="DN1151" s="5">
        <v>102.068</v>
      </c>
      <c r="DO1151" s="5">
        <v>103.712</v>
      </c>
      <c r="DU1151" s="8">
        <v>40791</v>
      </c>
      <c r="DV1151" s="5">
        <v>100.688</v>
      </c>
      <c r="DW1151" s="5">
        <v>102.28400000000001</v>
      </c>
      <c r="EC1151" s="8">
        <v>40773</v>
      </c>
      <c r="ED1151" s="5">
        <v>99.94</v>
      </c>
      <c r="EE1151" s="5">
        <v>110.608</v>
      </c>
      <c r="EG1151" s="8">
        <v>40970</v>
      </c>
      <c r="EH1151" s="5">
        <v>101.947</v>
      </c>
      <c r="EI1151" s="5">
        <v>103.619</v>
      </c>
      <c r="EO1151" s="8">
        <v>40689</v>
      </c>
      <c r="EP1151" s="5">
        <v>103.276</v>
      </c>
      <c r="EQ1151" s="5">
        <v>104.837</v>
      </c>
      <c r="ES1151" s="8">
        <v>41186</v>
      </c>
      <c r="ET1151" s="5">
        <v>101.46299999999999</v>
      </c>
      <c r="EU1151" s="5">
        <v>103.518</v>
      </c>
      <c r="EZ1151" s="8"/>
      <c r="FA1151" s="8">
        <v>40689</v>
      </c>
      <c r="FB1151" s="5">
        <v>102.63800000000001</v>
      </c>
      <c r="FC1151" s="5">
        <v>104.035</v>
      </c>
      <c r="FI1151" s="8">
        <v>41432</v>
      </c>
      <c r="FJ1151" s="8">
        <v>101.613</v>
      </c>
      <c r="FK1151" s="5">
        <v>103.45699999999999</v>
      </c>
      <c r="FO1151" s="8"/>
      <c r="FQ1151" s="8">
        <v>41582</v>
      </c>
      <c r="FR1151" s="5">
        <v>101.623</v>
      </c>
      <c r="FS1151" s="5">
        <v>103.143</v>
      </c>
      <c r="FY1151" s="8">
        <v>40689</v>
      </c>
      <c r="FZ1151" s="5">
        <v>102.486</v>
      </c>
      <c r="GA1151" s="5">
        <v>103.883</v>
      </c>
      <c r="GC1151" s="8">
        <v>40689</v>
      </c>
      <c r="GD1151" s="8">
        <v>102.093</v>
      </c>
      <c r="GE1151" s="5">
        <v>119.608</v>
      </c>
      <c r="GK1151" s="8">
        <v>40689</v>
      </c>
      <c r="GL1151" s="5">
        <v>102.383</v>
      </c>
      <c r="GM1151" s="5">
        <v>103.78</v>
      </c>
      <c r="GN1151" s="8"/>
      <c r="GS1151" s="8">
        <v>41796</v>
      </c>
      <c r="GT1151" s="5">
        <v>102.178</v>
      </c>
      <c r="GU1151" s="5">
        <v>102.645</v>
      </c>
      <c r="GW1151" s="8">
        <v>41946</v>
      </c>
      <c r="GX1151" s="8">
        <v>101.58799999999999</v>
      </c>
      <c r="GY1151" s="5">
        <v>102.76</v>
      </c>
      <c r="HE1151" s="8">
        <v>40689</v>
      </c>
      <c r="HF1151" s="5">
        <v>100.43300000000001</v>
      </c>
      <c r="HG1151" s="5">
        <v>101.666</v>
      </c>
      <c r="HH1151" s="8"/>
      <c r="HI1151" s="8">
        <v>42097</v>
      </c>
      <c r="HJ1151" s="5">
        <v>101.67</v>
      </c>
      <c r="HK1151" s="5">
        <v>102.979</v>
      </c>
      <c r="HR1151" s="8"/>
      <c r="HU1151" s="8">
        <v>42251</v>
      </c>
      <c r="HV1151" s="5">
        <v>102.27</v>
      </c>
      <c r="HW1151" s="8">
        <v>103.76600000000001</v>
      </c>
      <c r="IG1151" s="8">
        <v>40689</v>
      </c>
      <c r="IH1151" s="5">
        <v>99.825000000000003</v>
      </c>
      <c r="II1151" s="5">
        <v>101.05800000000001</v>
      </c>
      <c r="IQ1151" s="8"/>
      <c r="IV1151" s="8"/>
      <c r="JE1151" s="8">
        <v>40690</v>
      </c>
      <c r="JF1151" s="8">
        <v>100.371</v>
      </c>
      <c r="JG1151" s="5">
        <v>101.696</v>
      </c>
      <c r="JK1151" s="8"/>
      <c r="JY1151" s="8">
        <v>40696</v>
      </c>
      <c r="JZ1151" s="8">
        <v>106.41800000000001</v>
      </c>
      <c r="KA1151" s="5">
        <v>108.245</v>
      </c>
      <c r="KO1151" s="8"/>
      <c r="KS1151" s="8">
        <v>41001</v>
      </c>
      <c r="KT1151" s="5">
        <v>100.815</v>
      </c>
      <c r="KU1151" s="5">
        <v>101.60599999999999</v>
      </c>
      <c r="LE1151" s="8">
        <v>42286</v>
      </c>
      <c r="LF1151" s="5">
        <v>111.842</v>
      </c>
      <c r="LG1151" s="5">
        <v>112.735</v>
      </c>
      <c r="LS1151" s="8"/>
      <c r="LU1151" s="8">
        <v>40690</v>
      </c>
      <c r="LV1151" s="5">
        <v>99.581000000000003</v>
      </c>
      <c r="LW1151" s="5">
        <v>100.989</v>
      </c>
      <c r="LY1151" s="8">
        <v>42286</v>
      </c>
      <c r="LZ1151" s="5">
        <v>113.804</v>
      </c>
      <c r="MA1151" s="5">
        <v>114.32299999999999</v>
      </c>
      <c r="MK1151" s="8">
        <v>42286</v>
      </c>
      <c r="ML1151" s="5">
        <v>114.37</v>
      </c>
      <c r="MM1151" s="5">
        <v>114.86</v>
      </c>
      <c r="MR1151" s="8"/>
      <c r="MW1151" s="8">
        <v>40696</v>
      </c>
      <c r="MX1151" s="5">
        <v>100.71299999999999</v>
      </c>
      <c r="MY1151" s="5">
        <v>102.279</v>
      </c>
      <c r="NA1151" s="8">
        <v>42286</v>
      </c>
      <c r="NB1151" s="5">
        <v>115.715</v>
      </c>
      <c r="NC1151" s="5">
        <v>116.205</v>
      </c>
      <c r="NM1151" s="8">
        <v>42286</v>
      </c>
      <c r="NN1151" s="5">
        <v>115.575</v>
      </c>
      <c r="NO1151" s="5">
        <v>116.03700000000001</v>
      </c>
      <c r="NQ1151" s="8"/>
      <c r="NY1151" s="8">
        <v>42286</v>
      </c>
      <c r="NZ1151" s="5">
        <v>114.979</v>
      </c>
      <c r="OA1151" s="5">
        <v>115.41200000000001</v>
      </c>
      <c r="OF1151" s="8"/>
      <c r="OG1151" s="8">
        <v>40696</v>
      </c>
      <c r="OH1151" s="5">
        <v>94.183000000000007</v>
      </c>
      <c r="OI1151" s="5">
        <v>95.488</v>
      </c>
      <c r="OK1151" s="8">
        <v>42286</v>
      </c>
      <c r="OL1151" s="5">
        <v>121.1</v>
      </c>
      <c r="OM1151" s="5">
        <v>121.648</v>
      </c>
      <c r="OZ1151" s="8"/>
      <c r="PE1151" s="8"/>
      <c r="PT1151" s="8"/>
      <c r="PY1151" s="8">
        <v>42286</v>
      </c>
      <c r="PZ1151" s="5">
        <v>124.38800000000001</v>
      </c>
      <c r="QA1151" s="5">
        <v>125.331</v>
      </c>
      <c r="QG1151" s="8">
        <v>40696</v>
      </c>
      <c r="QH1151" s="5">
        <v>137.83600000000001</v>
      </c>
      <c r="QI1151" s="8">
        <v>138.74100000000001</v>
      </c>
      <c r="QN1151" s="8"/>
      <c r="RC1151" s="8"/>
      <c r="RI1151" s="8">
        <v>42286</v>
      </c>
      <c r="RJ1151" s="5">
        <v>128.655</v>
      </c>
      <c r="RK1151" s="5">
        <v>129.232</v>
      </c>
      <c r="RR1151" s="8"/>
      <c r="RU1151" s="8">
        <v>42286</v>
      </c>
      <c r="RV1151" s="5">
        <v>125.492</v>
      </c>
      <c r="RW1151" s="5">
        <v>126.011</v>
      </c>
      <c r="SB1151" s="8"/>
      <c r="SC1151" s="8">
        <v>40696</v>
      </c>
      <c r="SD1151" s="5">
        <v>122.994</v>
      </c>
      <c r="SE1151" s="5">
        <v>123.723</v>
      </c>
      <c r="SG1151" s="8">
        <v>40696</v>
      </c>
      <c r="SH1151" s="5">
        <v>114.476</v>
      </c>
      <c r="SI1151" s="5">
        <v>115.13</v>
      </c>
      <c r="SO1151" s="8">
        <v>40696</v>
      </c>
      <c r="SP1151" s="5">
        <v>101.15900000000001</v>
      </c>
      <c r="SQ1151" s="5">
        <v>101.687</v>
      </c>
      <c r="SW1151" s="8">
        <v>40696</v>
      </c>
      <c r="SX1151" s="5">
        <v>108.241</v>
      </c>
      <c r="SY1151" s="5">
        <v>108.84399999999999</v>
      </c>
      <c r="TI1151" s="8">
        <v>40693</v>
      </c>
      <c r="TJ1151" s="5">
        <v>104.476</v>
      </c>
      <c r="TK1151" s="5">
        <v>106.398</v>
      </c>
      <c r="TM1151" s="8">
        <v>40696</v>
      </c>
      <c r="TN1151" s="5">
        <v>95.888000000000005</v>
      </c>
      <c r="TO1151" s="5">
        <v>97.628</v>
      </c>
      <c r="TU1151" s="8">
        <v>40689</v>
      </c>
      <c r="TV1151" s="5">
        <v>82.183999999999997</v>
      </c>
      <c r="TW1151" s="5">
        <v>83.498000000000005</v>
      </c>
      <c r="TY1151" s="8">
        <v>41001</v>
      </c>
      <c r="TZ1151" s="5">
        <v>89.456000000000003</v>
      </c>
      <c r="UA1151" s="5">
        <v>90.334999999999994</v>
      </c>
      <c r="UC1151" s="8">
        <v>42286</v>
      </c>
      <c r="UD1151" s="5">
        <v>141.709</v>
      </c>
      <c r="UE1151" s="8">
        <v>142.286</v>
      </c>
      <c r="UO1151" s="8"/>
      <c r="VX1151" s="8"/>
      <c r="WM1151" s="8"/>
      <c r="WW1151" s="8"/>
      <c r="XB1151" s="8"/>
      <c r="XL1151" s="8"/>
      <c r="XV1151" s="8"/>
      <c r="YK1151" s="8"/>
      <c r="YP1151" s="8"/>
      <c r="YZ1151" s="8"/>
      <c r="ZE1151" s="8"/>
      <c r="ZJ1151" s="8"/>
    </row>
    <row r="1152" spans="105:686">
      <c r="DA1152" s="8">
        <v>40690</v>
      </c>
      <c r="DB1152" s="5">
        <v>100.666</v>
      </c>
      <c r="DC1152" s="5">
        <v>102.40600000000001</v>
      </c>
      <c r="DI1152" s="8">
        <v>40690</v>
      </c>
      <c r="DJ1152" s="5">
        <v>100.663</v>
      </c>
      <c r="DK1152" s="5">
        <v>101.458</v>
      </c>
      <c r="DM1152" s="8">
        <v>40690</v>
      </c>
      <c r="DN1152" s="5">
        <v>102.056</v>
      </c>
      <c r="DO1152" s="5">
        <v>103.71299999999999</v>
      </c>
      <c r="DU1152" s="8">
        <v>40792</v>
      </c>
      <c r="DV1152" s="5">
        <v>100.62</v>
      </c>
      <c r="DW1152" s="5">
        <v>102.227</v>
      </c>
      <c r="EC1152" s="8">
        <v>40774</v>
      </c>
      <c r="ED1152" s="5">
        <v>99.935000000000002</v>
      </c>
      <c r="EE1152" s="5">
        <v>110.608</v>
      </c>
      <c r="EG1152" s="8">
        <v>40973</v>
      </c>
      <c r="EH1152" s="5">
        <v>101.923</v>
      </c>
      <c r="EI1152" s="5">
        <v>103.607</v>
      </c>
      <c r="EO1152" s="8">
        <v>40690</v>
      </c>
      <c r="EP1152" s="5">
        <v>103.27800000000001</v>
      </c>
      <c r="EQ1152" s="5">
        <v>104.85299999999999</v>
      </c>
      <c r="ES1152" s="8">
        <v>41187</v>
      </c>
      <c r="ET1152" s="5">
        <v>101.455</v>
      </c>
      <c r="EU1152" s="5">
        <v>103.52200000000001</v>
      </c>
      <c r="EZ1152" s="8"/>
      <c r="FA1152" s="8">
        <v>40690</v>
      </c>
      <c r="FB1152" s="5">
        <v>102.593</v>
      </c>
      <c r="FC1152" s="5">
        <v>104.002</v>
      </c>
      <c r="FI1152" s="8">
        <v>41435</v>
      </c>
      <c r="FJ1152" s="8">
        <v>101.58499999999999</v>
      </c>
      <c r="FK1152" s="5">
        <v>103.43899999999999</v>
      </c>
      <c r="FO1152" s="8"/>
      <c r="FQ1152" s="8">
        <v>41583</v>
      </c>
      <c r="FR1152" s="5">
        <v>101.628</v>
      </c>
      <c r="FS1152" s="5">
        <v>103.158</v>
      </c>
      <c r="FY1152" s="8">
        <v>40690</v>
      </c>
      <c r="FZ1152" s="5">
        <v>102.411</v>
      </c>
      <c r="GA1152" s="5">
        <v>103.82</v>
      </c>
      <c r="GC1152" s="8">
        <v>40690</v>
      </c>
      <c r="GD1152" s="8">
        <v>101.923</v>
      </c>
      <c r="GE1152" s="5">
        <v>119.47</v>
      </c>
      <c r="GK1152" s="8">
        <v>40690</v>
      </c>
      <c r="GL1152" s="5">
        <v>102.283</v>
      </c>
      <c r="GM1152" s="5">
        <v>103.69199999999999</v>
      </c>
      <c r="GN1152" s="8"/>
      <c r="GS1152" s="8">
        <v>41799</v>
      </c>
      <c r="GT1152" s="5">
        <v>102.15300000000001</v>
      </c>
      <c r="GU1152" s="5">
        <v>102.628</v>
      </c>
      <c r="GW1152" s="8">
        <v>41947</v>
      </c>
      <c r="GX1152" s="8">
        <v>101.602</v>
      </c>
      <c r="GY1152" s="5">
        <v>102.782</v>
      </c>
      <c r="HE1152" s="8">
        <v>40690</v>
      </c>
      <c r="HF1152" s="5">
        <v>100.32299999999999</v>
      </c>
      <c r="HG1152" s="5">
        <v>101.566</v>
      </c>
      <c r="HH1152" s="8"/>
      <c r="HI1152" s="8">
        <v>42100</v>
      </c>
      <c r="HJ1152" s="5">
        <v>101.67</v>
      </c>
      <c r="HK1152" s="5">
        <v>102.979</v>
      </c>
      <c r="HR1152" s="8"/>
      <c r="HU1152" s="8">
        <v>42254</v>
      </c>
      <c r="HV1152" s="5">
        <v>102.25</v>
      </c>
      <c r="HW1152" s="8">
        <v>103.756</v>
      </c>
      <c r="IG1152" s="8">
        <v>40690</v>
      </c>
      <c r="IH1152" s="5">
        <v>99.688999999999993</v>
      </c>
      <c r="II1152" s="5">
        <v>100.932</v>
      </c>
      <c r="IQ1152" s="8"/>
      <c r="IV1152" s="8"/>
      <c r="JE1152" s="8">
        <v>40693</v>
      </c>
      <c r="JF1152" s="8">
        <v>100.012</v>
      </c>
      <c r="JG1152" s="5">
        <v>101.349</v>
      </c>
      <c r="JK1152" s="8"/>
      <c r="JY1152" s="8">
        <v>40697</v>
      </c>
      <c r="JZ1152" s="8">
        <v>107.053</v>
      </c>
      <c r="KA1152" s="5">
        <v>108.895</v>
      </c>
      <c r="KO1152" s="8"/>
      <c r="KS1152" s="8">
        <v>41002</v>
      </c>
      <c r="KT1152" s="5">
        <v>100.642</v>
      </c>
      <c r="KU1152" s="5">
        <v>101.495</v>
      </c>
      <c r="LE1152" s="8">
        <v>42289</v>
      </c>
      <c r="LF1152" s="5">
        <v>111.80800000000001</v>
      </c>
      <c r="LG1152" s="5">
        <v>112.71299999999999</v>
      </c>
      <c r="LS1152" s="8"/>
      <c r="LU1152" s="8">
        <v>40693</v>
      </c>
      <c r="LV1152" s="5">
        <v>99.168999999999997</v>
      </c>
      <c r="LW1152" s="5">
        <v>100.59</v>
      </c>
      <c r="LY1152" s="8">
        <v>42289</v>
      </c>
      <c r="LZ1152" s="5">
        <v>113.78400000000001</v>
      </c>
      <c r="MA1152" s="5">
        <v>114.315</v>
      </c>
      <c r="MK1152" s="8">
        <v>42289</v>
      </c>
      <c r="ML1152" s="5">
        <v>114.367</v>
      </c>
      <c r="MM1152" s="5">
        <v>114.869</v>
      </c>
      <c r="MR1152" s="8"/>
      <c r="MW1152" s="8">
        <v>40697</v>
      </c>
      <c r="MX1152" s="5">
        <v>101.486</v>
      </c>
      <c r="MY1152" s="5">
        <v>103.065</v>
      </c>
      <c r="NA1152" s="8">
        <v>42289</v>
      </c>
      <c r="NB1152" s="5">
        <v>115.717</v>
      </c>
      <c r="NC1152" s="5">
        <v>116.21899999999999</v>
      </c>
      <c r="NM1152" s="8">
        <v>42289</v>
      </c>
      <c r="NN1152" s="5">
        <v>115.58499999999999</v>
      </c>
      <c r="NO1152" s="5">
        <v>116.05800000000001</v>
      </c>
      <c r="NQ1152" s="8"/>
      <c r="NY1152" s="8">
        <v>42289</v>
      </c>
      <c r="NZ1152" s="5">
        <v>115.01</v>
      </c>
      <c r="OA1152" s="5">
        <v>115.452</v>
      </c>
      <c r="OF1152" s="8"/>
      <c r="OG1152" s="8">
        <v>40697</v>
      </c>
      <c r="OH1152" s="5">
        <v>95.013999999999996</v>
      </c>
      <c r="OI1152" s="5">
        <v>96.33</v>
      </c>
      <c r="OK1152" s="8">
        <v>42289</v>
      </c>
      <c r="OL1152" s="5">
        <v>121.15</v>
      </c>
      <c r="OM1152" s="5">
        <v>121.711</v>
      </c>
      <c r="OZ1152" s="8"/>
      <c r="PE1152" s="8"/>
      <c r="PT1152" s="8"/>
      <c r="PY1152" s="8">
        <v>42289</v>
      </c>
      <c r="PZ1152" s="5">
        <v>124.51</v>
      </c>
      <c r="QA1152" s="5">
        <v>125.46599999999999</v>
      </c>
      <c r="QG1152" s="8">
        <v>40697</v>
      </c>
      <c r="QH1152" s="5">
        <v>138.82400000000001</v>
      </c>
      <c r="QI1152" s="8">
        <v>139.75299999999999</v>
      </c>
      <c r="QN1152" s="8"/>
      <c r="RC1152" s="8"/>
      <c r="RI1152" s="8">
        <v>42289</v>
      </c>
      <c r="RJ1152" s="5">
        <v>128.875</v>
      </c>
      <c r="RK1152" s="5">
        <v>129.46600000000001</v>
      </c>
      <c r="RR1152" s="8"/>
      <c r="RU1152" s="8">
        <v>42289</v>
      </c>
      <c r="RV1152" s="5">
        <v>125.76300000000001</v>
      </c>
      <c r="RW1152" s="5">
        <v>126.295</v>
      </c>
      <c r="SB1152" s="8"/>
      <c r="SC1152" s="8">
        <v>40697</v>
      </c>
      <c r="SD1152" s="5">
        <v>123.992</v>
      </c>
      <c r="SE1152" s="5">
        <v>124.741</v>
      </c>
      <c r="SG1152" s="8">
        <v>40697</v>
      </c>
      <c r="SH1152" s="5">
        <v>115.369</v>
      </c>
      <c r="SI1152" s="5">
        <v>116.04</v>
      </c>
      <c r="SO1152" s="8">
        <v>40697</v>
      </c>
      <c r="SP1152" s="5">
        <v>101.99</v>
      </c>
      <c r="SQ1152" s="5">
        <v>102.532</v>
      </c>
      <c r="SW1152" s="8">
        <v>40697</v>
      </c>
      <c r="SX1152" s="5">
        <v>109.40900000000001</v>
      </c>
      <c r="SY1152" s="5">
        <v>110.029</v>
      </c>
      <c r="TI1152" s="8">
        <v>40694</v>
      </c>
      <c r="TJ1152" s="5">
        <v>104.68600000000001</v>
      </c>
      <c r="TK1152" s="5">
        <v>106.623</v>
      </c>
      <c r="TM1152" s="8">
        <v>40697</v>
      </c>
      <c r="TN1152" s="5">
        <v>97.057000000000002</v>
      </c>
      <c r="TO1152" s="5">
        <v>98.811000000000007</v>
      </c>
      <c r="TU1152" s="8">
        <v>40690</v>
      </c>
      <c r="TV1152" s="5">
        <v>81.94</v>
      </c>
      <c r="TW1152" s="5">
        <v>83.266000000000005</v>
      </c>
      <c r="TY1152" s="8">
        <v>41002</v>
      </c>
      <c r="TZ1152" s="5">
        <v>88.991</v>
      </c>
      <c r="UA1152" s="5">
        <v>89.938999999999993</v>
      </c>
      <c r="UC1152" s="8">
        <v>42289</v>
      </c>
      <c r="UD1152" s="5">
        <v>142.24700000000001</v>
      </c>
      <c r="UE1152" s="8">
        <v>142.83799999999999</v>
      </c>
      <c r="UO1152" s="8"/>
      <c r="VX1152" s="8"/>
      <c r="WM1152" s="8"/>
      <c r="WW1152" s="8"/>
      <c r="XB1152" s="8"/>
      <c r="XL1152" s="8"/>
      <c r="XV1152" s="8"/>
      <c r="YK1152" s="8"/>
      <c r="YP1152" s="8"/>
      <c r="YZ1152" s="8"/>
      <c r="ZE1152" s="8"/>
      <c r="ZJ1152" s="8"/>
    </row>
    <row r="1153" spans="105:686">
      <c r="DA1153" s="8">
        <v>40693</v>
      </c>
      <c r="DB1153" s="5">
        <v>100.65600000000001</v>
      </c>
      <c r="DC1153" s="5">
        <v>102.411</v>
      </c>
      <c r="DI1153" s="8">
        <v>40693</v>
      </c>
      <c r="DJ1153" s="5">
        <v>100.651</v>
      </c>
      <c r="DK1153" s="5">
        <v>101.456</v>
      </c>
      <c r="DM1153" s="8">
        <v>40693</v>
      </c>
      <c r="DN1153" s="5">
        <v>102.051</v>
      </c>
      <c r="DO1153" s="5">
        <v>103.72199999999999</v>
      </c>
      <c r="DU1153" s="8">
        <v>40793</v>
      </c>
      <c r="DV1153" s="5">
        <v>100.753</v>
      </c>
      <c r="DW1153" s="5">
        <v>102.392</v>
      </c>
      <c r="EC1153" s="8">
        <v>40777</v>
      </c>
      <c r="ED1153" s="5">
        <v>99.92</v>
      </c>
      <c r="EE1153" s="5">
        <v>110.598</v>
      </c>
      <c r="EG1153" s="8">
        <v>40974</v>
      </c>
      <c r="EH1153" s="5">
        <v>101.88</v>
      </c>
      <c r="EI1153" s="5">
        <v>103.575</v>
      </c>
      <c r="EO1153" s="8">
        <v>40693</v>
      </c>
      <c r="EP1153" s="5">
        <v>103.176</v>
      </c>
      <c r="EQ1153" s="5">
        <v>104.764</v>
      </c>
      <c r="ES1153" s="8">
        <v>41190</v>
      </c>
      <c r="ET1153" s="5">
        <v>101.428</v>
      </c>
      <c r="EU1153" s="5">
        <v>103.50700000000001</v>
      </c>
      <c r="EZ1153" s="8"/>
      <c r="FA1153" s="8">
        <v>40693</v>
      </c>
      <c r="FB1153" s="5">
        <v>102.428</v>
      </c>
      <c r="FC1153" s="5">
        <v>103.849</v>
      </c>
      <c r="FI1153" s="8">
        <v>41436</v>
      </c>
      <c r="FJ1153" s="8">
        <v>101.55</v>
      </c>
      <c r="FK1153" s="5">
        <v>103.41500000000001</v>
      </c>
      <c r="FO1153" s="8"/>
      <c r="FQ1153" s="8">
        <v>41584</v>
      </c>
      <c r="FR1153" s="5">
        <v>101.613</v>
      </c>
      <c r="FS1153" s="5">
        <v>103.172</v>
      </c>
      <c r="FY1153" s="8">
        <v>40693</v>
      </c>
      <c r="FZ1153" s="5">
        <v>102.143</v>
      </c>
      <c r="GA1153" s="5">
        <v>103.56399999999999</v>
      </c>
      <c r="GC1153" s="8">
        <v>40693</v>
      </c>
      <c r="GD1153" s="8">
        <v>101.746</v>
      </c>
      <c r="GE1153" s="5">
        <v>119.29300000000001</v>
      </c>
      <c r="GK1153" s="8">
        <v>40693</v>
      </c>
      <c r="GL1153" s="5">
        <v>102.021</v>
      </c>
      <c r="GM1153" s="5">
        <v>103.44199999999999</v>
      </c>
      <c r="GN1153" s="8"/>
      <c r="GS1153" s="8">
        <v>41800</v>
      </c>
      <c r="GT1153" s="5">
        <v>102.08799999999999</v>
      </c>
      <c r="GU1153" s="5">
        <v>102.572</v>
      </c>
      <c r="GW1153" s="8">
        <v>41948</v>
      </c>
      <c r="GX1153" s="8">
        <v>101.6</v>
      </c>
      <c r="GY1153" s="5">
        <v>102.789</v>
      </c>
      <c r="HE1153" s="8">
        <v>40693</v>
      </c>
      <c r="HF1153" s="5">
        <v>100.036</v>
      </c>
      <c r="HG1153" s="5">
        <v>101.289</v>
      </c>
      <c r="HH1153" s="8"/>
      <c r="HI1153" s="8">
        <v>42101</v>
      </c>
      <c r="HJ1153" s="5">
        <v>101.66500000000001</v>
      </c>
      <c r="HK1153" s="5">
        <v>102.983</v>
      </c>
      <c r="HR1153" s="8"/>
      <c r="HU1153" s="8">
        <v>42255</v>
      </c>
      <c r="HV1153" s="5">
        <v>102.238</v>
      </c>
      <c r="HW1153" s="8">
        <v>103.754</v>
      </c>
      <c r="IG1153" s="8">
        <v>40693</v>
      </c>
      <c r="IH1153" s="5">
        <v>99.34</v>
      </c>
      <c r="II1153" s="5">
        <v>100.593</v>
      </c>
      <c r="IQ1153" s="8"/>
      <c r="IV1153" s="8"/>
      <c r="JE1153" s="8">
        <v>40694</v>
      </c>
      <c r="JF1153" s="8">
        <v>100.15900000000001</v>
      </c>
      <c r="JG1153" s="5">
        <v>101.50700000000001</v>
      </c>
      <c r="JK1153" s="8"/>
      <c r="JY1153" s="8">
        <v>40700</v>
      </c>
      <c r="JZ1153" s="8">
        <v>106.82299999999999</v>
      </c>
      <c r="KA1153" s="5">
        <v>108.679</v>
      </c>
      <c r="KO1153" s="8"/>
      <c r="KS1153" s="8">
        <v>41003</v>
      </c>
      <c r="KT1153" s="5">
        <v>99.653999999999996</v>
      </c>
      <c r="KU1153" s="5">
        <v>100.51900000000001</v>
      </c>
      <c r="LE1153" s="8">
        <v>42290</v>
      </c>
      <c r="LF1153" s="5">
        <v>111.789</v>
      </c>
      <c r="LG1153" s="5">
        <v>112.706</v>
      </c>
      <c r="LS1153" s="8"/>
      <c r="LU1153" s="8">
        <v>40694</v>
      </c>
      <c r="LV1153" s="5">
        <v>99.328000000000003</v>
      </c>
      <c r="LW1153" s="5">
        <v>100.76</v>
      </c>
      <c r="LY1153" s="8">
        <v>42290</v>
      </c>
      <c r="LZ1153" s="5">
        <v>113.768</v>
      </c>
      <c r="MA1153" s="5">
        <v>114.31100000000001</v>
      </c>
      <c r="MK1153" s="8">
        <v>42290</v>
      </c>
      <c r="ML1153" s="5">
        <v>114.35299999999999</v>
      </c>
      <c r="MM1153" s="5">
        <v>114.867</v>
      </c>
      <c r="MR1153" s="8"/>
      <c r="MW1153" s="8">
        <v>40700</v>
      </c>
      <c r="MX1153" s="5">
        <v>101.205</v>
      </c>
      <c r="MY1153" s="5">
        <v>102.79600000000001</v>
      </c>
      <c r="NA1153" s="8">
        <v>42290</v>
      </c>
      <c r="NB1153" s="5">
        <v>115.69499999999999</v>
      </c>
      <c r="NC1153" s="5">
        <v>116.209</v>
      </c>
      <c r="NM1153" s="8">
        <v>42290</v>
      </c>
      <c r="NN1153" s="5">
        <v>115.556</v>
      </c>
      <c r="NO1153" s="5">
        <v>116.04</v>
      </c>
      <c r="NQ1153" s="8"/>
      <c r="NY1153" s="8">
        <v>42290</v>
      </c>
      <c r="NZ1153" s="5">
        <v>114.99</v>
      </c>
      <c r="OA1153" s="5">
        <v>115.443</v>
      </c>
      <c r="OF1153" s="8"/>
      <c r="OG1153" s="8">
        <v>40700</v>
      </c>
      <c r="OH1153" s="5">
        <v>94.718999999999994</v>
      </c>
      <c r="OI1153" s="5">
        <v>96.045000000000002</v>
      </c>
      <c r="OK1153" s="8">
        <v>42290</v>
      </c>
      <c r="OL1153" s="5">
        <v>121.123</v>
      </c>
      <c r="OM1153" s="5">
        <v>121.697</v>
      </c>
      <c r="OZ1153" s="8"/>
      <c r="PE1153" s="8"/>
      <c r="PT1153" s="8"/>
      <c r="PY1153" s="8">
        <v>42290</v>
      </c>
      <c r="PZ1153" s="5">
        <v>124.541</v>
      </c>
      <c r="QA1153" s="5">
        <v>125.509</v>
      </c>
      <c r="QG1153" s="8">
        <v>40700</v>
      </c>
      <c r="QH1153" s="5">
        <v>138.21700000000001</v>
      </c>
      <c r="QI1153" s="8">
        <v>139.16999999999999</v>
      </c>
      <c r="QN1153" s="8"/>
      <c r="RC1153" s="8"/>
      <c r="RI1153" s="8">
        <v>42290</v>
      </c>
      <c r="RJ1153" s="5">
        <v>128.953</v>
      </c>
      <c r="RK1153" s="5">
        <v>129.55799999999999</v>
      </c>
      <c r="RR1153" s="8"/>
      <c r="RU1153" s="8">
        <v>42290</v>
      </c>
      <c r="RV1153" s="5">
        <v>125.803</v>
      </c>
      <c r="RW1153" s="5">
        <v>126.346</v>
      </c>
      <c r="SB1153" s="8"/>
      <c r="SC1153" s="8">
        <v>40700</v>
      </c>
      <c r="SD1153" s="5">
        <v>123.313</v>
      </c>
      <c r="SE1153" s="5">
        <v>124.081</v>
      </c>
      <c r="SG1153" s="8">
        <v>40700</v>
      </c>
      <c r="SH1153" s="5">
        <v>114.828</v>
      </c>
      <c r="SI1153" s="5">
        <v>115.517</v>
      </c>
      <c r="SO1153" s="8">
        <v>40700</v>
      </c>
      <c r="SP1153" s="5">
        <v>101.541</v>
      </c>
      <c r="SQ1153" s="5">
        <v>102.09699999999999</v>
      </c>
      <c r="SW1153" s="8">
        <v>40700</v>
      </c>
      <c r="SX1153" s="5">
        <v>108.464</v>
      </c>
      <c r="SY1153" s="5">
        <v>109.099</v>
      </c>
      <c r="TI1153" s="8">
        <v>40695</v>
      </c>
      <c r="TJ1153" s="5">
        <v>105.173</v>
      </c>
      <c r="TK1153" s="5">
        <v>107.15900000000001</v>
      </c>
      <c r="TM1153" s="8">
        <v>40700</v>
      </c>
      <c r="TN1153" s="5">
        <v>96.483000000000004</v>
      </c>
      <c r="TO1153" s="5">
        <v>98.251000000000005</v>
      </c>
      <c r="TU1153" s="8">
        <v>40693</v>
      </c>
      <c r="TV1153" s="5">
        <v>81.444000000000003</v>
      </c>
      <c r="TW1153" s="5">
        <v>82.781000000000006</v>
      </c>
      <c r="TY1153" s="8">
        <v>41003</v>
      </c>
      <c r="TZ1153" s="5">
        <v>87.11</v>
      </c>
      <c r="UA1153" s="5">
        <v>88.072000000000003</v>
      </c>
      <c r="UC1153" s="8">
        <v>42290</v>
      </c>
      <c r="UD1153" s="5">
        <v>142.11600000000001</v>
      </c>
      <c r="UE1153" s="8">
        <v>142.72</v>
      </c>
      <c r="UO1153" s="8"/>
      <c r="VX1153" s="8"/>
      <c r="WM1153" s="8"/>
      <c r="WW1153" s="8"/>
      <c r="XB1153" s="8"/>
      <c r="XL1153" s="8"/>
      <c r="XV1153" s="8"/>
      <c r="YK1153" s="8"/>
      <c r="YP1153" s="8"/>
      <c r="YZ1153" s="8"/>
      <c r="ZE1153" s="8"/>
      <c r="ZJ1153" s="8"/>
    </row>
    <row r="1154" spans="105:686">
      <c r="DA1154" s="8">
        <v>40694</v>
      </c>
      <c r="DB1154" s="5">
        <v>100.64400000000001</v>
      </c>
      <c r="DC1154" s="5">
        <v>102.413</v>
      </c>
      <c r="DI1154" s="8">
        <v>40694</v>
      </c>
      <c r="DJ1154" s="5">
        <v>100.64400000000001</v>
      </c>
      <c r="DK1154" s="5">
        <v>101.459</v>
      </c>
      <c r="DM1154" s="8">
        <v>40694</v>
      </c>
      <c r="DN1154" s="5">
        <v>102.026</v>
      </c>
      <c r="DO1154" s="5">
        <v>103.711</v>
      </c>
      <c r="DU1154" s="8">
        <v>40794</v>
      </c>
      <c r="DV1154" s="5">
        <v>100.73</v>
      </c>
      <c r="DW1154" s="5">
        <v>102.38</v>
      </c>
      <c r="EC1154" s="8">
        <v>40778</v>
      </c>
      <c r="ED1154" s="5">
        <v>99.822000000000003</v>
      </c>
      <c r="EE1154" s="5">
        <v>110.496</v>
      </c>
      <c r="EG1154" s="8">
        <v>40975</v>
      </c>
      <c r="EH1154" s="5">
        <v>101.89</v>
      </c>
      <c r="EI1154" s="5">
        <v>103.62</v>
      </c>
      <c r="EO1154" s="8">
        <v>40694</v>
      </c>
      <c r="EP1154" s="5">
        <v>103.233</v>
      </c>
      <c r="EQ1154" s="5">
        <v>104.834</v>
      </c>
      <c r="ES1154" s="8">
        <v>41191</v>
      </c>
      <c r="ET1154" s="5">
        <v>101.383</v>
      </c>
      <c r="EU1154" s="5">
        <v>103.473</v>
      </c>
      <c r="EZ1154" s="8"/>
      <c r="FA1154" s="8">
        <v>40694</v>
      </c>
      <c r="FB1154" s="5">
        <v>102.51900000000001</v>
      </c>
      <c r="FC1154" s="5">
        <v>103.95099999999999</v>
      </c>
      <c r="FI1154" s="8">
        <v>41437</v>
      </c>
      <c r="FJ1154" s="8">
        <v>101.53</v>
      </c>
      <c r="FK1154" s="5">
        <v>101.55</v>
      </c>
      <c r="FO1154" s="8"/>
      <c r="FQ1154" s="8">
        <v>41585</v>
      </c>
      <c r="FR1154" s="5">
        <v>101.643</v>
      </c>
      <c r="FS1154" s="5">
        <v>103.211</v>
      </c>
      <c r="FY1154" s="8">
        <v>40694</v>
      </c>
      <c r="FZ1154" s="5">
        <v>102.276</v>
      </c>
      <c r="GA1154" s="5">
        <v>103.708</v>
      </c>
      <c r="GC1154" s="8">
        <v>40694</v>
      </c>
      <c r="GD1154" s="8">
        <v>101.848</v>
      </c>
      <c r="GE1154" s="5">
        <v>119.441</v>
      </c>
      <c r="GK1154" s="8">
        <v>40694</v>
      </c>
      <c r="GL1154" s="5">
        <v>102.143</v>
      </c>
      <c r="GM1154" s="5">
        <v>103.575</v>
      </c>
      <c r="GN1154" s="8"/>
      <c r="GS1154" s="8">
        <v>41801</v>
      </c>
      <c r="GT1154" s="5">
        <v>102.095</v>
      </c>
      <c r="GU1154" s="5">
        <v>102.60299999999999</v>
      </c>
      <c r="GW1154" s="8">
        <v>41949</v>
      </c>
      <c r="GX1154" s="8">
        <v>101.593</v>
      </c>
      <c r="GY1154" s="5">
        <v>102.806</v>
      </c>
      <c r="HE1154" s="8">
        <v>40694</v>
      </c>
      <c r="HF1154" s="5">
        <v>100.164</v>
      </c>
      <c r="HG1154" s="5">
        <v>101.428</v>
      </c>
      <c r="HH1154" s="8"/>
      <c r="HI1154" s="8">
        <v>42102</v>
      </c>
      <c r="HJ1154" s="5">
        <v>101.663</v>
      </c>
      <c r="HK1154" s="5">
        <v>102.989</v>
      </c>
      <c r="HR1154" s="8"/>
      <c r="HU1154" s="8">
        <v>42256</v>
      </c>
      <c r="HV1154" s="5">
        <v>102.22</v>
      </c>
      <c r="HW1154" s="8">
        <v>103.747</v>
      </c>
      <c r="IG1154" s="8">
        <v>40694</v>
      </c>
      <c r="IH1154" s="5">
        <v>99.489000000000004</v>
      </c>
      <c r="II1154" s="5">
        <v>100.753</v>
      </c>
      <c r="IQ1154" s="8"/>
      <c r="IV1154" s="8"/>
      <c r="JE1154" s="8">
        <v>40695</v>
      </c>
      <c r="JF1154" s="8">
        <v>100.402</v>
      </c>
      <c r="JG1154" s="5">
        <v>101.783</v>
      </c>
      <c r="JK1154" s="8"/>
      <c r="JY1154" s="8">
        <v>40701</v>
      </c>
      <c r="JZ1154" s="8">
        <v>106.43300000000001</v>
      </c>
      <c r="KA1154" s="5">
        <v>108.303</v>
      </c>
      <c r="KO1154" s="8"/>
      <c r="KS1154" s="8">
        <v>41004</v>
      </c>
      <c r="KT1154" s="5">
        <v>99.149000000000001</v>
      </c>
      <c r="KU1154" s="5">
        <v>100.026</v>
      </c>
      <c r="LE1154" s="8">
        <v>42291</v>
      </c>
      <c r="LF1154" s="5">
        <v>111.79300000000001</v>
      </c>
      <c r="LG1154" s="5">
        <v>112.72199999999999</v>
      </c>
      <c r="LS1154" s="8"/>
      <c r="LU1154" s="8">
        <v>40695</v>
      </c>
      <c r="LV1154" s="5">
        <v>99.706000000000003</v>
      </c>
      <c r="LW1154" s="5">
        <v>101.173</v>
      </c>
      <c r="LY1154" s="8">
        <v>42291</v>
      </c>
      <c r="LZ1154" s="5">
        <v>113.79900000000001</v>
      </c>
      <c r="MA1154" s="5">
        <v>114.355</v>
      </c>
      <c r="MK1154" s="8">
        <v>42291</v>
      </c>
      <c r="ML1154" s="5">
        <v>114.39</v>
      </c>
      <c r="MM1154" s="5">
        <v>114.91500000000001</v>
      </c>
      <c r="MR1154" s="8"/>
      <c r="MW1154" s="8">
        <v>40701</v>
      </c>
      <c r="MX1154" s="5">
        <v>100.706</v>
      </c>
      <c r="MY1154" s="5">
        <v>102.31</v>
      </c>
      <c r="NA1154" s="8">
        <v>42291</v>
      </c>
      <c r="NB1154" s="5">
        <v>115.76</v>
      </c>
      <c r="NC1154" s="5">
        <v>116.285</v>
      </c>
      <c r="NM1154" s="8">
        <v>42291</v>
      </c>
      <c r="NN1154" s="5">
        <v>115.652</v>
      </c>
      <c r="NO1154" s="5">
        <v>116.14700000000001</v>
      </c>
      <c r="NQ1154" s="8"/>
      <c r="NY1154" s="8">
        <v>42291</v>
      </c>
      <c r="NZ1154" s="5">
        <v>115.1</v>
      </c>
      <c r="OA1154" s="5">
        <v>115.56399999999999</v>
      </c>
      <c r="OF1154" s="8"/>
      <c r="OG1154" s="8">
        <v>40701</v>
      </c>
      <c r="OH1154" s="5">
        <v>94.15</v>
      </c>
      <c r="OI1154" s="5">
        <v>95.486000000000004</v>
      </c>
      <c r="OK1154" s="8">
        <v>42291</v>
      </c>
      <c r="OL1154" s="5">
        <v>121.26900000000001</v>
      </c>
      <c r="OM1154" s="5">
        <v>121.85599999999999</v>
      </c>
      <c r="OZ1154" s="8"/>
      <c r="PE1154" s="8"/>
      <c r="PT1154" s="8"/>
      <c r="PY1154" s="8">
        <v>42291</v>
      </c>
      <c r="PZ1154" s="5">
        <v>124.78</v>
      </c>
      <c r="QA1154" s="5">
        <v>125.761</v>
      </c>
      <c r="QG1154" s="8">
        <v>40701</v>
      </c>
      <c r="QH1154" s="5">
        <v>137.50200000000001</v>
      </c>
      <c r="QI1154" s="8">
        <v>138.47999999999999</v>
      </c>
      <c r="QN1154" s="8"/>
      <c r="RC1154" s="8"/>
      <c r="RI1154" s="8">
        <v>42291</v>
      </c>
      <c r="RJ1154" s="5">
        <v>129.274</v>
      </c>
      <c r="RK1154" s="5">
        <v>129.892</v>
      </c>
      <c r="RR1154" s="8"/>
      <c r="RU1154" s="8">
        <v>42291</v>
      </c>
      <c r="RV1154" s="5">
        <v>126.15</v>
      </c>
      <c r="RW1154" s="5">
        <v>126.706</v>
      </c>
      <c r="SB1154" s="8"/>
      <c r="SC1154" s="8">
        <v>40701</v>
      </c>
      <c r="SD1154" s="5">
        <v>122.521</v>
      </c>
      <c r="SE1154" s="5">
        <v>123.309</v>
      </c>
      <c r="SG1154" s="8">
        <v>40701</v>
      </c>
      <c r="SH1154" s="5">
        <v>114.01</v>
      </c>
      <c r="SI1154" s="5">
        <v>114.71599999999999</v>
      </c>
      <c r="SO1154" s="8">
        <v>40701</v>
      </c>
      <c r="SP1154" s="5">
        <v>100.747</v>
      </c>
      <c r="SQ1154" s="5">
        <v>101.31699999999999</v>
      </c>
      <c r="SW1154" s="8">
        <v>40701</v>
      </c>
      <c r="SX1154" s="5">
        <v>107.91500000000001</v>
      </c>
      <c r="SY1154" s="5">
        <v>108.56699999999999</v>
      </c>
      <c r="TI1154" s="8">
        <v>40696</v>
      </c>
      <c r="TJ1154" s="5">
        <v>105.173</v>
      </c>
      <c r="TK1154" s="5">
        <v>107.17400000000001</v>
      </c>
      <c r="TM1154" s="8">
        <v>40701</v>
      </c>
      <c r="TN1154" s="5">
        <v>95.703000000000003</v>
      </c>
      <c r="TO1154" s="5">
        <v>97.483999999999995</v>
      </c>
      <c r="TU1154" s="8">
        <v>40694</v>
      </c>
      <c r="TV1154" s="5">
        <v>81.694999999999993</v>
      </c>
      <c r="TW1154" s="5">
        <v>83.043000000000006</v>
      </c>
      <c r="TY1154" s="8">
        <v>41004</v>
      </c>
      <c r="TZ1154" s="5">
        <v>86.293000000000006</v>
      </c>
      <c r="UA1154" s="5">
        <v>87.268000000000001</v>
      </c>
      <c r="UC1154" s="8">
        <v>42291</v>
      </c>
      <c r="UD1154" s="5">
        <v>142.86799999999999</v>
      </c>
      <c r="UE1154" s="8">
        <v>143.48599999999999</v>
      </c>
      <c r="UO1154" s="8"/>
      <c r="VX1154" s="8"/>
      <c r="WM1154" s="8"/>
      <c r="WW1154" s="8"/>
      <c r="XB1154" s="8"/>
      <c r="XL1154" s="8"/>
      <c r="XV1154" s="8"/>
      <c r="YK1154" s="8"/>
      <c r="YP1154" s="8"/>
      <c r="YZ1154" s="8"/>
      <c r="ZE1154" s="8"/>
      <c r="ZJ1154" s="8"/>
    </row>
    <row r="1155" spans="105:686">
      <c r="DA1155" s="8">
        <v>40695</v>
      </c>
      <c r="DB1155" s="5">
        <v>100.614</v>
      </c>
      <c r="DC1155" s="5">
        <v>102.42700000000001</v>
      </c>
      <c r="DI1155" s="8">
        <v>40695</v>
      </c>
      <c r="DJ1155" s="5">
        <v>100.629</v>
      </c>
      <c r="DK1155" s="5">
        <v>101.47499999999999</v>
      </c>
      <c r="DM1155" s="8">
        <v>40695</v>
      </c>
      <c r="DN1155" s="5">
        <v>102.01300000000001</v>
      </c>
      <c r="DO1155" s="5">
        <v>103.74</v>
      </c>
      <c r="DU1155" s="8">
        <v>40795</v>
      </c>
      <c r="DV1155" s="5">
        <v>100.62</v>
      </c>
      <c r="DW1155" s="5">
        <v>102.28100000000001</v>
      </c>
      <c r="EC1155" s="8">
        <v>40779</v>
      </c>
      <c r="ED1155" s="5">
        <v>99.867999999999995</v>
      </c>
      <c r="EE1155" s="5">
        <v>110.56399999999999</v>
      </c>
      <c r="EG1155" s="8">
        <v>40976</v>
      </c>
      <c r="EH1155" s="5">
        <v>101.873</v>
      </c>
      <c r="EI1155" s="5">
        <v>103.61499999999999</v>
      </c>
      <c r="EO1155" s="8">
        <v>40695</v>
      </c>
      <c r="EP1155" s="5">
        <v>103.238</v>
      </c>
      <c r="EQ1155" s="5">
        <v>104.878</v>
      </c>
      <c r="ES1155" s="8">
        <v>41192</v>
      </c>
      <c r="ET1155" s="5">
        <v>101.378</v>
      </c>
      <c r="EU1155" s="5">
        <v>101.378</v>
      </c>
      <c r="EZ1155" s="8"/>
      <c r="FA1155" s="8">
        <v>40695</v>
      </c>
      <c r="FB1155" s="5">
        <v>102.563</v>
      </c>
      <c r="FC1155" s="5">
        <v>104.03100000000001</v>
      </c>
      <c r="FI1155" s="8">
        <v>41438</v>
      </c>
      <c r="FJ1155" s="8">
        <v>101.503</v>
      </c>
      <c r="FK1155" s="5">
        <v>101.53400000000001</v>
      </c>
      <c r="FO1155" s="8"/>
      <c r="FQ1155" s="8">
        <v>41586</v>
      </c>
      <c r="FR1155" s="5">
        <v>101.63</v>
      </c>
      <c r="FS1155" s="5">
        <v>103.208</v>
      </c>
      <c r="FY1155" s="8">
        <v>40695</v>
      </c>
      <c r="FZ1155" s="5">
        <v>102.381</v>
      </c>
      <c r="GA1155" s="5">
        <v>103.849</v>
      </c>
      <c r="GC1155" s="8">
        <v>40695</v>
      </c>
      <c r="GD1155" s="8">
        <v>101.989</v>
      </c>
      <c r="GE1155" s="5">
        <v>119.69499999999999</v>
      </c>
      <c r="GK1155" s="8">
        <v>40695</v>
      </c>
      <c r="GL1155" s="5">
        <v>102.271</v>
      </c>
      <c r="GM1155" s="5">
        <v>103.739</v>
      </c>
      <c r="GN1155" s="8"/>
      <c r="GS1155" s="8">
        <v>41802</v>
      </c>
      <c r="GT1155" s="5">
        <v>102.123</v>
      </c>
      <c r="GU1155" s="5">
        <v>102.639</v>
      </c>
      <c r="GW1155" s="8">
        <v>41950</v>
      </c>
      <c r="GX1155" s="8">
        <v>101.59</v>
      </c>
      <c r="GY1155" s="5">
        <v>102.81100000000001</v>
      </c>
      <c r="HE1155" s="8">
        <v>40695</v>
      </c>
      <c r="HF1155" s="5">
        <v>100.336</v>
      </c>
      <c r="HG1155" s="5">
        <v>101.631</v>
      </c>
      <c r="HH1155" s="8"/>
      <c r="HI1155" s="8">
        <v>42103</v>
      </c>
      <c r="HJ1155" s="5">
        <v>101.63500000000001</v>
      </c>
      <c r="HK1155" s="5">
        <v>102.986</v>
      </c>
      <c r="HR1155" s="8"/>
      <c r="HU1155" s="8">
        <v>42257</v>
      </c>
      <c r="HV1155" s="5">
        <v>102.19499999999999</v>
      </c>
      <c r="HW1155" s="8">
        <v>103.752</v>
      </c>
      <c r="IG1155" s="8">
        <v>40695</v>
      </c>
      <c r="IH1155" s="5">
        <v>99.703999999999994</v>
      </c>
      <c r="II1155" s="5">
        <v>100.998</v>
      </c>
      <c r="IQ1155" s="8"/>
      <c r="IV1155" s="8"/>
      <c r="JE1155" s="8">
        <v>40696</v>
      </c>
      <c r="JF1155" s="8">
        <v>100.402</v>
      </c>
      <c r="JG1155" s="5">
        <v>101.794</v>
      </c>
      <c r="JK1155" s="8"/>
      <c r="JY1155" s="8">
        <v>40702</v>
      </c>
      <c r="JZ1155" s="8">
        <v>106.19799999999999</v>
      </c>
      <c r="KA1155" s="5">
        <v>108.11199999999999</v>
      </c>
      <c r="KO1155" s="8"/>
      <c r="KS1155" s="8">
        <v>41005</v>
      </c>
      <c r="KT1155" s="5">
        <v>99.149000000000001</v>
      </c>
      <c r="KU1155" s="5">
        <v>100.026</v>
      </c>
      <c r="LE1155" s="8">
        <v>42292</v>
      </c>
      <c r="LF1155" s="5">
        <v>111.76600000000001</v>
      </c>
      <c r="LG1155" s="5">
        <v>112.732</v>
      </c>
      <c r="LS1155" s="8"/>
      <c r="LU1155" s="8">
        <v>40696</v>
      </c>
      <c r="LV1155" s="5">
        <v>99.706000000000003</v>
      </c>
      <c r="LW1155" s="5">
        <v>101.185</v>
      </c>
      <c r="LY1155" s="8">
        <v>42292</v>
      </c>
      <c r="LZ1155" s="5">
        <v>113.76900000000001</v>
      </c>
      <c r="MA1155" s="5">
        <v>114.36199999999999</v>
      </c>
      <c r="MK1155" s="8">
        <v>42292</v>
      </c>
      <c r="ML1155" s="5">
        <v>114.372</v>
      </c>
      <c r="MM1155" s="5">
        <v>114.932</v>
      </c>
      <c r="MR1155" s="8"/>
      <c r="MW1155" s="8">
        <v>40702</v>
      </c>
      <c r="MX1155" s="5">
        <v>100.43899999999999</v>
      </c>
      <c r="MY1155" s="5">
        <v>102.07899999999999</v>
      </c>
      <c r="NA1155" s="8">
        <v>42292</v>
      </c>
      <c r="NB1155" s="5">
        <v>115.738</v>
      </c>
      <c r="NC1155" s="5">
        <v>116.298</v>
      </c>
      <c r="NM1155" s="8">
        <v>42292</v>
      </c>
      <c r="NN1155" s="5">
        <v>115.611</v>
      </c>
      <c r="NO1155" s="5">
        <v>116.13800000000001</v>
      </c>
      <c r="NQ1155" s="8"/>
      <c r="NY1155" s="8">
        <v>42292</v>
      </c>
      <c r="NZ1155" s="5">
        <v>115.06</v>
      </c>
      <c r="OA1155" s="5">
        <v>115.55500000000001</v>
      </c>
      <c r="OF1155" s="8"/>
      <c r="OG1155" s="8">
        <v>40702</v>
      </c>
      <c r="OH1155" s="5">
        <v>93.858999999999995</v>
      </c>
      <c r="OI1155" s="5">
        <v>95.225999999999999</v>
      </c>
      <c r="OK1155" s="8">
        <v>42292</v>
      </c>
      <c r="OL1155" s="5">
        <v>121.21299999999999</v>
      </c>
      <c r="OM1155" s="5">
        <v>121.839</v>
      </c>
      <c r="OZ1155" s="8"/>
      <c r="PE1155" s="8"/>
      <c r="PT1155" s="8"/>
      <c r="PY1155" s="8">
        <v>42292</v>
      </c>
      <c r="PZ1155" s="5">
        <v>124.673</v>
      </c>
      <c r="QA1155" s="5">
        <v>125.693</v>
      </c>
      <c r="QG1155" s="8">
        <v>40702</v>
      </c>
      <c r="QH1155" s="5">
        <v>137.15700000000001</v>
      </c>
      <c r="QI1155" s="8">
        <v>138.208</v>
      </c>
      <c r="QN1155" s="8"/>
      <c r="RC1155" s="8"/>
      <c r="RI1155" s="8">
        <v>42292</v>
      </c>
      <c r="RJ1155" s="5">
        <v>129.13999999999999</v>
      </c>
      <c r="RK1155" s="5">
        <v>129.79900000000001</v>
      </c>
      <c r="RR1155" s="8"/>
      <c r="RU1155" s="8">
        <v>42292</v>
      </c>
      <c r="RV1155" s="5">
        <v>125.983</v>
      </c>
      <c r="RW1155" s="5">
        <v>126.57599999999999</v>
      </c>
      <c r="SB1155" s="8"/>
      <c r="SC1155" s="8">
        <v>40702</v>
      </c>
      <c r="SD1155" s="5">
        <v>122.23399999999999</v>
      </c>
      <c r="SE1155" s="5">
        <v>123.081</v>
      </c>
      <c r="SG1155" s="8">
        <v>40702</v>
      </c>
      <c r="SH1155" s="5">
        <v>113.693</v>
      </c>
      <c r="SI1155" s="5">
        <v>114.452</v>
      </c>
      <c r="SO1155" s="8">
        <v>40702</v>
      </c>
      <c r="SP1155" s="5">
        <v>100.396</v>
      </c>
      <c r="SQ1155" s="5">
        <v>101.009</v>
      </c>
      <c r="SW1155" s="8">
        <v>40702</v>
      </c>
      <c r="SX1155" s="5">
        <v>107.535</v>
      </c>
      <c r="SY1155" s="5">
        <v>108.236</v>
      </c>
      <c r="TI1155" s="8">
        <v>40697</v>
      </c>
      <c r="TJ1155" s="5">
        <v>106.301</v>
      </c>
      <c r="TK1155" s="5">
        <v>108.318</v>
      </c>
      <c r="TM1155" s="8">
        <v>40702</v>
      </c>
      <c r="TN1155" s="5">
        <v>95.283000000000001</v>
      </c>
      <c r="TO1155" s="5">
        <v>97.105999999999995</v>
      </c>
      <c r="TU1155" s="8">
        <v>40695</v>
      </c>
      <c r="TV1155" s="5">
        <v>82.15</v>
      </c>
      <c r="TW1155" s="5">
        <v>83.531000000000006</v>
      </c>
      <c r="TY1155" s="8">
        <v>41005</v>
      </c>
      <c r="TZ1155" s="5">
        <v>86.293000000000006</v>
      </c>
      <c r="UA1155" s="5">
        <v>87.268000000000001</v>
      </c>
      <c r="UC1155" s="8">
        <v>42292</v>
      </c>
      <c r="UD1155" s="5">
        <v>142.59100000000001</v>
      </c>
      <c r="UE1155" s="8">
        <v>143.25</v>
      </c>
      <c r="UO1155" s="8"/>
      <c r="VX1155" s="8"/>
      <c r="WM1155" s="8"/>
      <c r="WW1155" s="8"/>
      <c r="XB1155" s="8"/>
      <c r="XL1155" s="8"/>
      <c r="XV1155" s="8"/>
      <c r="YK1155" s="8"/>
      <c r="YP1155" s="8"/>
      <c r="YZ1155" s="8"/>
      <c r="ZE1155" s="8"/>
      <c r="ZJ1155" s="8"/>
    </row>
    <row r="1156" spans="105:686">
      <c r="DA1156" s="8">
        <v>40696</v>
      </c>
      <c r="DB1156" s="5">
        <v>100.598</v>
      </c>
      <c r="DC1156" s="5">
        <v>102.425</v>
      </c>
      <c r="DI1156" s="8">
        <v>40696</v>
      </c>
      <c r="DJ1156" s="5">
        <v>100.61799999999999</v>
      </c>
      <c r="DK1156" s="5">
        <v>101.474</v>
      </c>
      <c r="DM1156" s="8">
        <v>40696</v>
      </c>
      <c r="DN1156" s="5">
        <v>102.021</v>
      </c>
      <c r="DO1156" s="5">
        <v>103.761</v>
      </c>
      <c r="DU1156" s="8">
        <v>40798</v>
      </c>
      <c r="DV1156" s="5">
        <v>100.393</v>
      </c>
      <c r="DW1156" s="5">
        <v>102.065</v>
      </c>
      <c r="EC1156" s="8">
        <v>40780</v>
      </c>
      <c r="ED1156" s="5">
        <v>99.795000000000002</v>
      </c>
      <c r="EE1156" s="5">
        <v>110.489</v>
      </c>
      <c r="EG1156" s="8">
        <v>40977</v>
      </c>
      <c r="EH1156" s="5">
        <v>101.878</v>
      </c>
      <c r="EI1156" s="5">
        <v>103.631</v>
      </c>
      <c r="EO1156" s="8">
        <v>40696</v>
      </c>
      <c r="EP1156" s="5">
        <v>103.264</v>
      </c>
      <c r="EQ1156" s="5">
        <v>104.917</v>
      </c>
      <c r="ES1156" s="8">
        <v>41193</v>
      </c>
      <c r="ET1156" s="5">
        <v>101.417</v>
      </c>
      <c r="EU1156" s="5">
        <v>101.429</v>
      </c>
      <c r="EZ1156" s="8"/>
      <c r="FA1156" s="8">
        <v>40696</v>
      </c>
      <c r="FB1156" s="5">
        <v>102.64400000000001</v>
      </c>
      <c r="FC1156" s="5">
        <v>104.123</v>
      </c>
      <c r="FI1156" s="8">
        <v>41439</v>
      </c>
      <c r="FJ1156" s="8">
        <v>101.503</v>
      </c>
      <c r="FK1156" s="5">
        <v>101.544</v>
      </c>
      <c r="FO1156" s="8"/>
      <c r="FQ1156" s="8">
        <v>41589</v>
      </c>
      <c r="FR1156" s="5">
        <v>101.623</v>
      </c>
      <c r="FS1156" s="5">
        <v>103.21</v>
      </c>
      <c r="FY1156" s="8">
        <v>40696</v>
      </c>
      <c r="FZ1156" s="5">
        <v>102.48099999999999</v>
      </c>
      <c r="GA1156" s="5">
        <v>103.96</v>
      </c>
      <c r="GC1156" s="8">
        <v>40696</v>
      </c>
      <c r="GD1156" s="8">
        <v>102.111</v>
      </c>
      <c r="GE1156" s="5">
        <v>119.867</v>
      </c>
      <c r="GK1156" s="8">
        <v>40696</v>
      </c>
      <c r="GL1156" s="5">
        <v>102.383</v>
      </c>
      <c r="GM1156" s="5">
        <v>103.86199999999999</v>
      </c>
      <c r="GN1156" s="8"/>
      <c r="GS1156" s="8">
        <v>41803</v>
      </c>
      <c r="GT1156" s="5">
        <v>102.148</v>
      </c>
      <c r="GU1156" s="5">
        <v>102.673</v>
      </c>
      <c r="GW1156" s="8">
        <v>41953</v>
      </c>
      <c r="GX1156" s="8">
        <v>101.598</v>
      </c>
      <c r="GY1156" s="5">
        <v>102.828</v>
      </c>
      <c r="HE1156" s="8">
        <v>40696</v>
      </c>
      <c r="HF1156" s="5">
        <v>100.43899999999999</v>
      </c>
      <c r="HG1156" s="5">
        <v>101.744</v>
      </c>
      <c r="HH1156" s="8"/>
      <c r="HI1156" s="8">
        <v>42104</v>
      </c>
      <c r="HJ1156" s="5">
        <v>101.623</v>
      </c>
      <c r="HK1156" s="5">
        <v>102.982</v>
      </c>
      <c r="HR1156" s="8"/>
      <c r="HU1156" s="8">
        <v>42258</v>
      </c>
      <c r="HV1156" s="5">
        <v>102.185</v>
      </c>
      <c r="HW1156" s="8">
        <v>103.753</v>
      </c>
      <c r="IG1156" s="8">
        <v>40696</v>
      </c>
      <c r="IH1156" s="5">
        <v>99.703999999999994</v>
      </c>
      <c r="II1156" s="5">
        <v>101.009</v>
      </c>
      <c r="IQ1156" s="8"/>
      <c r="IV1156" s="8"/>
      <c r="JE1156" s="8">
        <v>40697</v>
      </c>
      <c r="JF1156" s="8">
        <v>100.965</v>
      </c>
      <c r="JG1156" s="5">
        <v>102.36799999999999</v>
      </c>
      <c r="JK1156" s="8"/>
      <c r="JY1156" s="8">
        <v>40703</v>
      </c>
      <c r="JZ1156" s="8">
        <v>106.01600000000001</v>
      </c>
      <c r="KA1156" s="5">
        <v>107.94499999999999</v>
      </c>
      <c r="KO1156" s="8"/>
      <c r="KS1156" s="8">
        <v>41008</v>
      </c>
      <c r="KT1156" s="5">
        <v>99.149000000000001</v>
      </c>
      <c r="KU1156" s="5">
        <v>100.026</v>
      </c>
      <c r="LE1156" s="8">
        <v>42293</v>
      </c>
      <c r="LF1156" s="5">
        <v>111.80200000000001</v>
      </c>
      <c r="LG1156" s="5">
        <v>112.78</v>
      </c>
      <c r="LS1156" s="8"/>
      <c r="LU1156" s="8">
        <v>40697</v>
      </c>
      <c r="LV1156" s="5">
        <v>100.39100000000001</v>
      </c>
      <c r="LW1156" s="5">
        <v>101.883</v>
      </c>
      <c r="LY1156" s="8">
        <v>42293</v>
      </c>
      <c r="LZ1156" s="5">
        <v>113.818</v>
      </c>
      <c r="MA1156" s="5">
        <v>114.42400000000001</v>
      </c>
      <c r="MK1156" s="8">
        <v>42293</v>
      </c>
      <c r="ML1156" s="5">
        <v>114.438</v>
      </c>
      <c r="MM1156" s="5">
        <v>115.01</v>
      </c>
      <c r="MR1156" s="8"/>
      <c r="MW1156" s="8">
        <v>40703</v>
      </c>
      <c r="MX1156" s="5">
        <v>100.152</v>
      </c>
      <c r="MY1156" s="5">
        <v>101.80500000000001</v>
      </c>
      <c r="NA1156" s="8">
        <v>42293</v>
      </c>
      <c r="NB1156" s="5">
        <v>115.819</v>
      </c>
      <c r="NC1156" s="5">
        <v>116.39100000000001</v>
      </c>
      <c r="NM1156" s="8">
        <v>42293</v>
      </c>
      <c r="NN1156" s="5">
        <v>115.741</v>
      </c>
      <c r="NO1156" s="5">
        <v>116.279</v>
      </c>
      <c r="NQ1156" s="8"/>
      <c r="NY1156" s="8">
        <v>42293</v>
      </c>
      <c r="NZ1156" s="5">
        <v>115.215</v>
      </c>
      <c r="OA1156" s="5">
        <v>115.72</v>
      </c>
      <c r="OF1156" s="8"/>
      <c r="OG1156" s="8">
        <v>40703</v>
      </c>
      <c r="OH1156" s="5">
        <v>93.516000000000005</v>
      </c>
      <c r="OI1156" s="5">
        <v>94.893000000000001</v>
      </c>
      <c r="OK1156" s="8">
        <v>42293</v>
      </c>
      <c r="OL1156" s="5">
        <v>121.4</v>
      </c>
      <c r="OM1156" s="5">
        <v>122.039</v>
      </c>
      <c r="OZ1156" s="8"/>
      <c r="PE1156" s="8"/>
      <c r="PT1156" s="8"/>
      <c r="PY1156" s="8">
        <v>42293</v>
      </c>
      <c r="PZ1156" s="5">
        <v>124.96299999999999</v>
      </c>
      <c r="QA1156" s="5">
        <v>125.996</v>
      </c>
      <c r="QG1156" s="8">
        <v>40703</v>
      </c>
      <c r="QH1156" s="5">
        <v>136.78700000000001</v>
      </c>
      <c r="QI1156" s="8">
        <v>137.863</v>
      </c>
      <c r="QN1156" s="8"/>
      <c r="RC1156" s="8"/>
      <c r="RI1156" s="8">
        <v>42293</v>
      </c>
      <c r="RJ1156" s="5">
        <v>129.41900000000001</v>
      </c>
      <c r="RK1156" s="5">
        <v>130.09200000000001</v>
      </c>
      <c r="RR1156" s="8"/>
      <c r="RU1156" s="8">
        <v>42293</v>
      </c>
      <c r="RV1156" s="5">
        <v>126.41500000000001</v>
      </c>
      <c r="RW1156" s="5">
        <v>127.021</v>
      </c>
      <c r="SB1156" s="8"/>
      <c r="SC1156" s="8">
        <v>40703</v>
      </c>
      <c r="SD1156" s="5">
        <v>121.988</v>
      </c>
      <c r="SE1156" s="5">
        <v>122.854</v>
      </c>
      <c r="SG1156" s="8">
        <v>40703</v>
      </c>
      <c r="SH1156" s="5">
        <v>113.364</v>
      </c>
      <c r="SI1156" s="5">
        <v>114.14100000000001</v>
      </c>
      <c r="SO1156" s="8">
        <v>40703</v>
      </c>
      <c r="SP1156" s="5">
        <v>100.07899999999999</v>
      </c>
      <c r="SQ1156" s="5">
        <v>100.70699999999999</v>
      </c>
      <c r="SW1156" s="8">
        <v>40703</v>
      </c>
      <c r="SX1156" s="5">
        <v>107.154</v>
      </c>
      <c r="SY1156" s="5">
        <v>107.871</v>
      </c>
      <c r="TI1156" s="8">
        <v>40700</v>
      </c>
      <c r="TJ1156" s="5">
        <v>105.748</v>
      </c>
      <c r="TK1156" s="5">
        <v>107.78100000000001</v>
      </c>
      <c r="TM1156" s="8">
        <v>40703</v>
      </c>
      <c r="TN1156" s="5">
        <v>94.968999999999994</v>
      </c>
      <c r="TO1156" s="5">
        <v>96.805999999999997</v>
      </c>
      <c r="TU1156" s="8">
        <v>40696</v>
      </c>
      <c r="TV1156" s="5">
        <v>82.15</v>
      </c>
      <c r="TW1156" s="5">
        <v>83.542000000000002</v>
      </c>
      <c r="TY1156" s="8">
        <v>41008</v>
      </c>
      <c r="TZ1156" s="5">
        <v>86.293000000000006</v>
      </c>
      <c r="UA1156" s="5">
        <v>87.268000000000001</v>
      </c>
      <c r="UC1156" s="8">
        <v>42293</v>
      </c>
      <c r="UD1156" s="5">
        <v>143.036</v>
      </c>
      <c r="UE1156" s="8">
        <v>143.709</v>
      </c>
      <c r="UO1156" s="8"/>
      <c r="VX1156" s="8"/>
      <c r="WM1156" s="8"/>
      <c r="WW1156" s="8"/>
      <c r="XB1156" s="8"/>
      <c r="XL1156" s="8"/>
      <c r="XV1156" s="8"/>
      <c r="YK1156" s="8"/>
      <c r="YP1156" s="8"/>
      <c r="YZ1156" s="8"/>
      <c r="ZE1156" s="8"/>
      <c r="ZJ1156" s="8"/>
    </row>
    <row r="1157" spans="105:686">
      <c r="DA1157" s="8">
        <v>40697</v>
      </c>
      <c r="DB1157" s="5">
        <v>100.589</v>
      </c>
      <c r="DC1157" s="5">
        <v>102.431</v>
      </c>
      <c r="DI1157" s="8">
        <v>40697</v>
      </c>
      <c r="DJ1157" s="5">
        <v>100.621</v>
      </c>
      <c r="DK1157" s="5">
        <v>101.48699999999999</v>
      </c>
      <c r="DM1157" s="8">
        <v>40697</v>
      </c>
      <c r="DN1157" s="5">
        <v>102.024</v>
      </c>
      <c r="DO1157" s="5">
        <v>103.77800000000001</v>
      </c>
      <c r="DU1157" s="8">
        <v>40799</v>
      </c>
      <c r="DV1157" s="5">
        <v>100.413</v>
      </c>
      <c r="DW1157" s="5">
        <v>102.096</v>
      </c>
      <c r="EC1157" s="8">
        <v>40781</v>
      </c>
      <c r="ED1157" s="5">
        <v>99.834999999999994</v>
      </c>
      <c r="EE1157" s="5">
        <v>110.54</v>
      </c>
      <c r="EG1157" s="8">
        <v>40980</v>
      </c>
      <c r="EH1157" s="5">
        <v>101.843</v>
      </c>
      <c r="EI1157" s="5">
        <v>103.608</v>
      </c>
      <c r="EO1157" s="8">
        <v>40697</v>
      </c>
      <c r="EP1157" s="5">
        <v>103.39400000000001</v>
      </c>
      <c r="EQ1157" s="5">
        <v>105.06</v>
      </c>
      <c r="ES1157" s="8">
        <v>41194</v>
      </c>
      <c r="ET1157" s="5">
        <v>101.473</v>
      </c>
      <c r="EU1157" s="5">
        <v>101.496</v>
      </c>
      <c r="EZ1157" s="8"/>
      <c r="FA1157" s="8">
        <v>40697</v>
      </c>
      <c r="FB1157" s="5">
        <v>102.789</v>
      </c>
      <c r="FC1157" s="5">
        <v>104.28</v>
      </c>
      <c r="FI1157" s="8">
        <v>41442</v>
      </c>
      <c r="FJ1157" s="8">
        <v>101.498</v>
      </c>
      <c r="FK1157" s="5">
        <v>101.54900000000001</v>
      </c>
      <c r="FO1157" s="8"/>
      <c r="FQ1157" s="8">
        <v>41590</v>
      </c>
      <c r="FR1157" s="5">
        <v>101.59</v>
      </c>
      <c r="FS1157" s="5">
        <v>103.187</v>
      </c>
      <c r="FY1157" s="8">
        <v>40697</v>
      </c>
      <c r="FZ1157" s="5">
        <v>102.646</v>
      </c>
      <c r="GA1157" s="5">
        <v>104.137</v>
      </c>
      <c r="GC1157" s="8">
        <v>40697</v>
      </c>
      <c r="GD1157" s="8">
        <v>102.254</v>
      </c>
      <c r="GE1157" s="5">
        <v>120.063</v>
      </c>
      <c r="GK1157" s="8">
        <v>40697</v>
      </c>
      <c r="GL1157" s="5">
        <v>102.568</v>
      </c>
      <c r="GM1157" s="5">
        <v>104.059</v>
      </c>
      <c r="GN1157" s="8"/>
      <c r="GS1157" s="8">
        <v>41806</v>
      </c>
      <c r="GT1157" s="5">
        <v>102.128</v>
      </c>
      <c r="GU1157" s="5">
        <v>102.661</v>
      </c>
      <c r="GW1157" s="8">
        <v>41954</v>
      </c>
      <c r="GX1157" s="8">
        <v>101.595</v>
      </c>
      <c r="GY1157" s="5">
        <v>102.833</v>
      </c>
      <c r="HE1157" s="8">
        <v>40697</v>
      </c>
      <c r="HF1157" s="5">
        <v>100.649</v>
      </c>
      <c r="HG1157" s="5">
        <v>101.965</v>
      </c>
      <c r="HH1157" s="8"/>
      <c r="HI1157" s="8">
        <v>42107</v>
      </c>
      <c r="HJ1157" s="5">
        <v>101.61799999999999</v>
      </c>
      <c r="HK1157" s="5">
        <v>102.985</v>
      </c>
      <c r="HR1157" s="8"/>
      <c r="HU1157" s="8">
        <v>42261</v>
      </c>
      <c r="HV1157" s="5">
        <v>102.175</v>
      </c>
      <c r="HW1157" s="8">
        <v>103.753</v>
      </c>
      <c r="IG1157" s="8">
        <v>40697</v>
      </c>
      <c r="IH1157" s="5">
        <v>100.26600000000001</v>
      </c>
      <c r="II1157" s="5">
        <v>101.581</v>
      </c>
      <c r="IQ1157" s="8"/>
      <c r="IV1157" s="8"/>
      <c r="JE1157" s="8">
        <v>40700</v>
      </c>
      <c r="JF1157" s="8">
        <v>100.758</v>
      </c>
      <c r="JG1157" s="5">
        <v>102.172</v>
      </c>
      <c r="JK1157" s="8"/>
      <c r="JY1157" s="8">
        <v>40704</v>
      </c>
      <c r="JZ1157" s="8">
        <v>106.113</v>
      </c>
      <c r="KA1157" s="5">
        <v>108.056</v>
      </c>
      <c r="KO1157" s="8"/>
      <c r="KS1157" s="8">
        <v>41009</v>
      </c>
      <c r="KT1157" s="5">
        <v>97.97</v>
      </c>
      <c r="KU1157" s="5">
        <v>98.86</v>
      </c>
      <c r="LE1157" s="8">
        <v>42296</v>
      </c>
      <c r="LF1157" s="5">
        <v>111.771</v>
      </c>
      <c r="LG1157" s="5">
        <v>112.761</v>
      </c>
      <c r="LS1157" s="8"/>
      <c r="LU1157" s="8">
        <v>40700</v>
      </c>
      <c r="LV1157" s="5">
        <v>100.154</v>
      </c>
      <c r="LW1157" s="5">
        <v>101.657</v>
      </c>
      <c r="LY1157" s="8">
        <v>42296</v>
      </c>
      <c r="LZ1157" s="5">
        <v>113.813</v>
      </c>
      <c r="MA1157" s="5">
        <v>114.431</v>
      </c>
      <c r="MK1157" s="8">
        <v>42296</v>
      </c>
      <c r="ML1157" s="5">
        <v>114.44199999999999</v>
      </c>
      <c r="MM1157" s="5">
        <v>115.026</v>
      </c>
      <c r="MR1157" s="8"/>
      <c r="MW1157" s="8">
        <v>40704</v>
      </c>
      <c r="MX1157" s="5">
        <v>100.24</v>
      </c>
      <c r="MY1157" s="5">
        <v>101.90600000000001</v>
      </c>
      <c r="NA1157" s="8">
        <v>42296</v>
      </c>
      <c r="NB1157" s="5">
        <v>115.855</v>
      </c>
      <c r="NC1157" s="5">
        <v>116.43899999999999</v>
      </c>
      <c r="NM1157" s="8">
        <v>42296</v>
      </c>
      <c r="NN1157" s="5">
        <v>115.765</v>
      </c>
      <c r="NO1157" s="5">
        <v>116.31399999999999</v>
      </c>
      <c r="NQ1157" s="8"/>
      <c r="NY1157" s="8">
        <v>42296</v>
      </c>
      <c r="NZ1157" s="5">
        <v>115.249</v>
      </c>
      <c r="OA1157" s="5">
        <v>115.764</v>
      </c>
      <c r="OF1157" s="8"/>
      <c r="OG1157" s="8">
        <v>40704</v>
      </c>
      <c r="OH1157" s="5">
        <v>93.566000000000003</v>
      </c>
      <c r="OI1157" s="5">
        <v>94.953999999999994</v>
      </c>
      <c r="OK1157" s="8">
        <v>42296</v>
      </c>
      <c r="OL1157" s="5">
        <v>121.43</v>
      </c>
      <c r="OM1157" s="5">
        <v>122.08199999999999</v>
      </c>
      <c r="OZ1157" s="8"/>
      <c r="PE1157" s="8"/>
      <c r="PT1157" s="8"/>
      <c r="PY1157" s="8">
        <v>42296</v>
      </c>
      <c r="PZ1157" s="5">
        <v>125.015</v>
      </c>
      <c r="QA1157" s="5">
        <v>126.06100000000001</v>
      </c>
      <c r="QG1157" s="8">
        <v>40704</v>
      </c>
      <c r="QH1157" s="5">
        <v>136.922</v>
      </c>
      <c r="QI1157" s="8">
        <v>138.02199999999999</v>
      </c>
      <c r="QN1157" s="8"/>
      <c r="RC1157" s="8"/>
      <c r="RI1157" s="8">
        <v>42296</v>
      </c>
      <c r="RJ1157" s="5">
        <v>129.56100000000001</v>
      </c>
      <c r="RK1157" s="5">
        <v>130.24799999999999</v>
      </c>
      <c r="RR1157" s="8"/>
      <c r="RU1157" s="8">
        <v>42296</v>
      </c>
      <c r="RV1157" s="5">
        <v>126.417</v>
      </c>
      <c r="RW1157" s="5">
        <v>127.035</v>
      </c>
      <c r="SB1157" s="8"/>
      <c r="SC1157" s="8">
        <v>40704</v>
      </c>
      <c r="SD1157" s="5">
        <v>122.104</v>
      </c>
      <c r="SE1157" s="5">
        <v>122.991</v>
      </c>
      <c r="SG1157" s="8">
        <v>40704</v>
      </c>
      <c r="SH1157" s="5">
        <v>113.45</v>
      </c>
      <c r="SI1157" s="5">
        <v>114.245</v>
      </c>
      <c r="SO1157" s="8">
        <v>40704</v>
      </c>
      <c r="SP1157" s="5">
        <v>100.081</v>
      </c>
      <c r="SQ1157" s="5">
        <v>100.723</v>
      </c>
      <c r="SW1157" s="8">
        <v>40704</v>
      </c>
      <c r="SX1157" s="5">
        <v>107.21299999999999</v>
      </c>
      <c r="SY1157" s="5">
        <v>107.947</v>
      </c>
      <c r="TI1157" s="8">
        <v>40701</v>
      </c>
      <c r="TJ1157" s="5">
        <v>104.95699999999999</v>
      </c>
      <c r="TK1157" s="5">
        <v>107.006</v>
      </c>
      <c r="TM1157" s="8">
        <v>40704</v>
      </c>
      <c r="TN1157" s="5">
        <v>94.977000000000004</v>
      </c>
      <c r="TO1157" s="5">
        <v>96.828000000000003</v>
      </c>
      <c r="TU1157" s="8">
        <v>40697</v>
      </c>
      <c r="TV1157" s="5">
        <v>83.224999999999994</v>
      </c>
      <c r="TW1157" s="5">
        <v>84.628</v>
      </c>
      <c r="TY1157" s="8">
        <v>41009</v>
      </c>
      <c r="TZ1157" s="5">
        <v>84.471999999999994</v>
      </c>
      <c r="UA1157" s="5">
        <v>85.460999999999999</v>
      </c>
      <c r="UC1157" s="8">
        <v>42296</v>
      </c>
      <c r="UD1157" s="5">
        <v>143.22</v>
      </c>
      <c r="UE1157" s="8">
        <v>143.90700000000001</v>
      </c>
      <c r="UO1157" s="8"/>
      <c r="VX1157" s="8"/>
      <c r="WM1157" s="8"/>
      <c r="WW1157" s="8"/>
      <c r="XB1157" s="8"/>
      <c r="XL1157" s="8"/>
      <c r="XV1157" s="8"/>
      <c r="YK1157" s="8"/>
      <c r="YP1157" s="8"/>
      <c r="YZ1157" s="8"/>
      <c r="ZE1157" s="8"/>
      <c r="ZJ1157" s="8"/>
    </row>
    <row r="1158" spans="105:686">
      <c r="DA1158" s="8">
        <v>40700</v>
      </c>
      <c r="DB1158" s="5">
        <v>100.571</v>
      </c>
      <c r="DC1158" s="5">
        <v>102.42700000000001</v>
      </c>
      <c r="DI1158" s="8">
        <v>40700</v>
      </c>
      <c r="DJ1158" s="5">
        <v>100.621</v>
      </c>
      <c r="DK1158" s="5">
        <v>101.497</v>
      </c>
      <c r="DM1158" s="8">
        <v>40700</v>
      </c>
      <c r="DN1158" s="5">
        <v>102.009</v>
      </c>
      <c r="DO1158" s="5">
        <v>103.777</v>
      </c>
      <c r="DU1158" s="8">
        <v>40800</v>
      </c>
      <c r="DV1158" s="5">
        <v>100.453</v>
      </c>
      <c r="DW1158" s="5">
        <v>102.169</v>
      </c>
      <c r="EC1158" s="8">
        <v>40784</v>
      </c>
      <c r="ED1158" s="5">
        <v>99.772999999999996</v>
      </c>
      <c r="EE1158" s="5">
        <v>110.477</v>
      </c>
      <c r="EG1158" s="8">
        <v>40981</v>
      </c>
      <c r="EH1158" s="5">
        <v>101.82</v>
      </c>
      <c r="EI1158" s="5">
        <v>103.59699999999999</v>
      </c>
      <c r="EO1158" s="8">
        <v>40700</v>
      </c>
      <c r="EP1158" s="5">
        <v>103.42</v>
      </c>
      <c r="EQ1158" s="5">
        <v>105.1</v>
      </c>
      <c r="ES1158" s="8">
        <v>41197</v>
      </c>
      <c r="ET1158" s="5">
        <v>101.477</v>
      </c>
      <c r="EU1158" s="5">
        <v>101.512</v>
      </c>
      <c r="EZ1158" s="8"/>
      <c r="FA1158" s="8">
        <v>40700</v>
      </c>
      <c r="FB1158" s="5">
        <v>102.758</v>
      </c>
      <c r="FC1158" s="5">
        <v>104.261</v>
      </c>
      <c r="FI1158" s="8">
        <v>41443</v>
      </c>
      <c r="FJ1158" s="8">
        <v>101.423</v>
      </c>
      <c r="FK1158" s="5">
        <v>101.48399999999999</v>
      </c>
      <c r="FO1158" s="8"/>
      <c r="FQ1158" s="8">
        <v>41591</v>
      </c>
      <c r="FR1158" s="5">
        <v>101.572</v>
      </c>
      <c r="FS1158" s="5">
        <v>103.19799999999999</v>
      </c>
      <c r="FY1158" s="8">
        <v>40700</v>
      </c>
      <c r="FZ1158" s="5">
        <v>102.646</v>
      </c>
      <c r="GA1158" s="5">
        <v>104.149</v>
      </c>
      <c r="GC1158" s="8">
        <v>40700</v>
      </c>
      <c r="GD1158" s="8">
        <v>102.06</v>
      </c>
      <c r="GE1158" s="5">
        <v>119.866</v>
      </c>
      <c r="GK1158" s="8">
        <v>40700</v>
      </c>
      <c r="GL1158" s="5">
        <v>102.541</v>
      </c>
      <c r="GM1158" s="5">
        <v>104.044</v>
      </c>
      <c r="GN1158" s="8"/>
      <c r="GS1158" s="8">
        <v>41807</v>
      </c>
      <c r="GT1158" s="5">
        <v>102.098</v>
      </c>
      <c r="GU1158" s="5">
        <v>102.639</v>
      </c>
      <c r="GW1158" s="8">
        <v>41955</v>
      </c>
      <c r="GX1158" s="8">
        <v>101.593</v>
      </c>
      <c r="GY1158" s="5">
        <v>102.839</v>
      </c>
      <c r="HE1158" s="8">
        <v>40700</v>
      </c>
      <c r="HF1158" s="5">
        <v>100.643</v>
      </c>
      <c r="HG1158" s="5">
        <v>101.96899999999999</v>
      </c>
      <c r="HH1158" s="8"/>
      <c r="HI1158" s="8">
        <v>42108</v>
      </c>
      <c r="HJ1158" s="5">
        <v>101.607</v>
      </c>
      <c r="HK1158" s="5">
        <v>102.983</v>
      </c>
      <c r="HR1158" s="8"/>
      <c r="HU1158" s="8">
        <v>42262</v>
      </c>
      <c r="HV1158" s="5">
        <v>102.16</v>
      </c>
      <c r="HW1158" s="8">
        <v>103.748</v>
      </c>
      <c r="IG1158" s="8">
        <v>40700</v>
      </c>
      <c r="IH1158" s="5">
        <v>100.075</v>
      </c>
      <c r="II1158" s="5">
        <v>101.401</v>
      </c>
      <c r="IQ1158" s="8"/>
      <c r="IV1158" s="8"/>
      <c r="JE1158" s="8">
        <v>40701</v>
      </c>
      <c r="JF1158" s="8">
        <v>100.38200000000001</v>
      </c>
      <c r="JG1158" s="5">
        <v>101.807</v>
      </c>
      <c r="JK1158" s="8"/>
      <c r="JY1158" s="8">
        <v>40707</v>
      </c>
      <c r="JZ1158" s="8">
        <v>106.187</v>
      </c>
      <c r="KA1158" s="5">
        <v>108.14400000000001</v>
      </c>
      <c r="KO1158" s="8"/>
      <c r="KS1158" s="8">
        <v>41010</v>
      </c>
      <c r="KT1158" s="5">
        <v>98.54</v>
      </c>
      <c r="KU1158" s="5">
        <v>99.466999999999999</v>
      </c>
      <c r="LE1158" s="8">
        <v>42297</v>
      </c>
      <c r="LF1158" s="5">
        <v>111.679</v>
      </c>
      <c r="LG1158" s="5">
        <v>112.682</v>
      </c>
      <c r="LS1158" s="8"/>
      <c r="LU1158" s="8">
        <v>40701</v>
      </c>
      <c r="LV1158" s="5">
        <v>99.695999999999998</v>
      </c>
      <c r="LW1158" s="5">
        <v>101.21</v>
      </c>
      <c r="LY1158" s="8">
        <v>42297</v>
      </c>
      <c r="LZ1158" s="5">
        <v>113.679</v>
      </c>
      <c r="MA1158" s="5">
        <v>114.309</v>
      </c>
      <c r="MK1158" s="8">
        <v>42297</v>
      </c>
      <c r="ML1158" s="5">
        <v>114.261</v>
      </c>
      <c r="MM1158" s="5">
        <v>114.85599999999999</v>
      </c>
      <c r="MR1158" s="8"/>
      <c r="MW1158" s="8">
        <v>40707</v>
      </c>
      <c r="MX1158" s="5">
        <v>100.318</v>
      </c>
      <c r="MY1158" s="5">
        <v>101.996</v>
      </c>
      <c r="NA1158" s="8">
        <v>42297</v>
      </c>
      <c r="NB1158" s="5">
        <v>115.646</v>
      </c>
      <c r="NC1158" s="5">
        <v>116.241</v>
      </c>
      <c r="NM1158" s="8">
        <v>42297</v>
      </c>
      <c r="NN1158" s="5">
        <v>115.51600000000001</v>
      </c>
      <c r="NO1158" s="5">
        <v>116.07599999999999</v>
      </c>
      <c r="NQ1158" s="8"/>
      <c r="NY1158" s="8">
        <v>42297</v>
      </c>
      <c r="NZ1158" s="5">
        <v>114.947</v>
      </c>
      <c r="OA1158" s="5">
        <v>115.47199999999999</v>
      </c>
      <c r="OF1158" s="8"/>
      <c r="OG1158" s="8">
        <v>40707</v>
      </c>
      <c r="OH1158" s="5">
        <v>93.622</v>
      </c>
      <c r="OI1158" s="5">
        <v>95.02</v>
      </c>
      <c r="OK1158" s="8">
        <v>42297</v>
      </c>
      <c r="OL1158" s="5">
        <v>121.066</v>
      </c>
      <c r="OM1158" s="5">
        <v>121.732</v>
      </c>
      <c r="OZ1158" s="8"/>
      <c r="PE1158" s="8"/>
      <c r="PT1158" s="8"/>
      <c r="PY1158" s="8">
        <v>42297</v>
      </c>
      <c r="PZ1158" s="5">
        <v>124.514</v>
      </c>
      <c r="QA1158" s="5">
        <v>125.572</v>
      </c>
      <c r="QG1158" s="8">
        <v>40707</v>
      </c>
      <c r="QH1158" s="5">
        <v>137.065</v>
      </c>
      <c r="QI1158" s="8">
        <v>138.19</v>
      </c>
      <c r="QN1158" s="8"/>
      <c r="RC1158" s="8"/>
      <c r="RI1158" s="8">
        <v>42297</v>
      </c>
      <c r="RJ1158" s="5">
        <v>128.827</v>
      </c>
      <c r="RK1158" s="5">
        <v>129.52799999999999</v>
      </c>
      <c r="RR1158" s="8"/>
      <c r="RU1158" s="8">
        <v>42297</v>
      </c>
      <c r="RV1158" s="5">
        <v>125.705</v>
      </c>
      <c r="RW1158" s="5">
        <v>126.33499999999999</v>
      </c>
      <c r="SB1158" s="8"/>
      <c r="SC1158" s="8">
        <v>40707</v>
      </c>
      <c r="SD1158" s="5">
        <v>122.31</v>
      </c>
      <c r="SE1158" s="5">
        <v>123.21599999999999</v>
      </c>
      <c r="SG1158" s="8">
        <v>40707</v>
      </c>
      <c r="SH1158" s="5">
        <v>113.595</v>
      </c>
      <c r="SI1158" s="5">
        <v>114.407</v>
      </c>
      <c r="SO1158" s="8">
        <v>40707</v>
      </c>
      <c r="SP1158" s="5">
        <v>100.236</v>
      </c>
      <c r="SQ1158" s="5">
        <v>100.892</v>
      </c>
      <c r="SW1158" s="8">
        <v>40707</v>
      </c>
      <c r="SX1158" s="5">
        <v>107.345</v>
      </c>
      <c r="SY1158" s="5">
        <v>108.095</v>
      </c>
      <c r="TI1158" s="8">
        <v>40702</v>
      </c>
      <c r="TJ1158" s="5">
        <v>104.498</v>
      </c>
      <c r="TK1158" s="5">
        <v>106.595</v>
      </c>
      <c r="TM1158" s="8">
        <v>40707</v>
      </c>
      <c r="TN1158" s="5">
        <v>95.019000000000005</v>
      </c>
      <c r="TO1158" s="5">
        <v>96.884</v>
      </c>
      <c r="TU1158" s="8">
        <v>40700</v>
      </c>
      <c r="TV1158" s="5">
        <v>82.84</v>
      </c>
      <c r="TW1158" s="5">
        <v>84.254000000000005</v>
      </c>
      <c r="TY1158" s="8">
        <v>41010</v>
      </c>
      <c r="TZ1158" s="5">
        <v>85.986999999999995</v>
      </c>
      <c r="UA1158" s="5">
        <v>87.016999999999996</v>
      </c>
      <c r="UC1158" s="8">
        <v>42297</v>
      </c>
      <c r="UD1158" s="5">
        <v>141.81100000000001</v>
      </c>
      <c r="UE1158" s="8">
        <v>142.512</v>
      </c>
      <c r="UO1158" s="8"/>
      <c r="VX1158" s="8"/>
      <c r="WM1158" s="8"/>
      <c r="WW1158" s="8"/>
      <c r="XB1158" s="8"/>
      <c r="XL1158" s="8"/>
      <c r="XV1158" s="8"/>
      <c r="YK1158" s="8"/>
      <c r="YP1158" s="8"/>
      <c r="YZ1158" s="8"/>
      <c r="ZE1158" s="8"/>
      <c r="ZJ1158" s="8"/>
    </row>
    <row r="1159" spans="105:686">
      <c r="DA1159" s="8">
        <v>40701</v>
      </c>
      <c r="DB1159" s="5">
        <v>100.56100000000001</v>
      </c>
      <c r="DC1159" s="5">
        <v>102.432</v>
      </c>
      <c r="DI1159" s="8">
        <v>40701</v>
      </c>
      <c r="DJ1159" s="5">
        <v>100.60599999999999</v>
      </c>
      <c r="DK1159" s="5">
        <v>101.49299999999999</v>
      </c>
      <c r="DM1159" s="8">
        <v>40701</v>
      </c>
      <c r="DN1159" s="5">
        <v>101.976</v>
      </c>
      <c r="DO1159" s="5">
        <v>103.758</v>
      </c>
      <c r="DU1159" s="8">
        <v>40801</v>
      </c>
      <c r="DV1159" s="5">
        <v>100.44799999999999</v>
      </c>
      <c r="DW1159" s="5">
        <v>102.175</v>
      </c>
      <c r="EC1159" s="8">
        <v>40785</v>
      </c>
      <c r="ED1159" s="5">
        <v>99.787999999999997</v>
      </c>
      <c r="EE1159" s="5">
        <v>110.47499999999999</v>
      </c>
      <c r="EG1159" s="8">
        <v>40982</v>
      </c>
      <c r="EH1159" s="5">
        <v>101.825</v>
      </c>
      <c r="EI1159" s="5">
        <v>103.636</v>
      </c>
      <c r="EO1159" s="8">
        <v>40701</v>
      </c>
      <c r="EP1159" s="5">
        <v>103.38800000000001</v>
      </c>
      <c r="EQ1159" s="5">
        <v>105.081</v>
      </c>
      <c r="ES1159" s="8">
        <v>41198</v>
      </c>
      <c r="ET1159" s="5">
        <v>101.46299999999999</v>
      </c>
      <c r="EU1159" s="5">
        <v>101.51</v>
      </c>
      <c r="EZ1159" s="8"/>
      <c r="FA1159" s="8">
        <v>40701</v>
      </c>
      <c r="FB1159" s="5">
        <v>102.679</v>
      </c>
      <c r="FC1159" s="5">
        <v>104.194</v>
      </c>
      <c r="FI1159" s="8">
        <v>41444</v>
      </c>
      <c r="FJ1159" s="8">
        <v>101.41500000000001</v>
      </c>
      <c r="FK1159" s="5">
        <v>101.50700000000001</v>
      </c>
      <c r="FO1159" s="8"/>
      <c r="FQ1159" s="8">
        <v>41592</v>
      </c>
      <c r="FR1159" s="5">
        <v>101.55500000000001</v>
      </c>
      <c r="FS1159" s="5">
        <v>103.19</v>
      </c>
      <c r="FY1159" s="8">
        <v>40701</v>
      </c>
      <c r="FZ1159" s="5">
        <v>102.468</v>
      </c>
      <c r="GA1159" s="5">
        <v>103.983</v>
      </c>
      <c r="GC1159" s="8">
        <v>40701</v>
      </c>
      <c r="GD1159" s="8">
        <v>101.854</v>
      </c>
      <c r="GE1159" s="5">
        <v>119.655</v>
      </c>
      <c r="GK1159" s="8">
        <v>40701</v>
      </c>
      <c r="GL1159" s="5">
        <v>102.301</v>
      </c>
      <c r="GM1159" s="5">
        <v>103.816</v>
      </c>
      <c r="GN1159" s="8"/>
      <c r="GS1159" s="8">
        <v>41808</v>
      </c>
      <c r="GT1159" s="5">
        <v>102.068</v>
      </c>
      <c r="GU1159" s="5">
        <v>102.634</v>
      </c>
      <c r="GW1159" s="8">
        <v>41956</v>
      </c>
      <c r="GX1159" s="8">
        <v>101.563</v>
      </c>
      <c r="GY1159" s="5">
        <v>102.833</v>
      </c>
      <c r="HE1159" s="8">
        <v>40701</v>
      </c>
      <c r="HF1159" s="5">
        <v>100.316</v>
      </c>
      <c r="HG1159" s="5">
        <v>101.652</v>
      </c>
      <c r="HH1159" s="8"/>
      <c r="HI1159" s="8">
        <v>42109</v>
      </c>
      <c r="HJ1159" s="5">
        <v>101.602</v>
      </c>
      <c r="HK1159" s="5">
        <v>102.986</v>
      </c>
      <c r="HR1159" s="8"/>
      <c r="HU1159" s="8">
        <v>42263</v>
      </c>
      <c r="HV1159" s="5">
        <v>102.15</v>
      </c>
      <c r="HW1159" s="8">
        <v>103.748</v>
      </c>
      <c r="IG1159" s="8">
        <v>40701</v>
      </c>
      <c r="IH1159" s="5">
        <v>99.738</v>
      </c>
      <c r="II1159" s="5">
        <v>101.074</v>
      </c>
      <c r="IQ1159" s="8"/>
      <c r="IV1159" s="8"/>
      <c r="JE1159" s="8">
        <v>40702</v>
      </c>
      <c r="JF1159" s="8">
        <v>100.223</v>
      </c>
      <c r="JG1159" s="5">
        <v>101.682</v>
      </c>
      <c r="JK1159" s="8"/>
      <c r="JY1159" s="8">
        <v>40708</v>
      </c>
      <c r="JZ1159" s="8">
        <v>106.30500000000001</v>
      </c>
      <c r="KA1159" s="5">
        <v>108.277</v>
      </c>
      <c r="KO1159" s="8"/>
      <c r="KS1159" s="8">
        <v>41011</v>
      </c>
      <c r="KT1159" s="5">
        <v>98.998999999999995</v>
      </c>
      <c r="KU1159" s="5">
        <v>99.938000000000002</v>
      </c>
      <c r="LE1159" s="8">
        <v>42298</v>
      </c>
      <c r="LF1159" s="5">
        <v>111.72799999999999</v>
      </c>
      <c r="LG1159" s="5">
        <v>112.74299999999999</v>
      </c>
      <c r="LS1159" s="8"/>
      <c r="LU1159" s="8">
        <v>40702</v>
      </c>
      <c r="LV1159" s="5">
        <v>99.465999999999994</v>
      </c>
      <c r="LW1159" s="5">
        <v>101.015</v>
      </c>
      <c r="LY1159" s="8">
        <v>42298</v>
      </c>
      <c r="LZ1159" s="5">
        <v>113.753</v>
      </c>
      <c r="MA1159" s="5">
        <v>114.396</v>
      </c>
      <c r="MK1159" s="8">
        <v>42298</v>
      </c>
      <c r="ML1159" s="5">
        <v>114.38200000000001</v>
      </c>
      <c r="MM1159" s="5">
        <v>114.989</v>
      </c>
      <c r="MR1159" s="8"/>
      <c r="MW1159" s="8">
        <v>40708</v>
      </c>
      <c r="MX1159" s="5">
        <v>100.52800000000001</v>
      </c>
      <c r="MY1159" s="5">
        <v>102.218</v>
      </c>
      <c r="NA1159" s="8">
        <v>42298</v>
      </c>
      <c r="NB1159" s="5">
        <v>115.788</v>
      </c>
      <c r="NC1159" s="5">
        <v>116.395</v>
      </c>
      <c r="NM1159" s="8">
        <v>42298</v>
      </c>
      <c r="NN1159" s="5">
        <v>115.69799999999999</v>
      </c>
      <c r="NO1159" s="5">
        <v>116.26900000000001</v>
      </c>
      <c r="NQ1159" s="8"/>
      <c r="NY1159" s="8">
        <v>42298</v>
      </c>
      <c r="NZ1159" s="5">
        <v>115.16500000000001</v>
      </c>
      <c r="OA1159" s="5">
        <v>115.70099999999999</v>
      </c>
      <c r="OF1159" s="8"/>
      <c r="OG1159" s="8">
        <v>40708</v>
      </c>
      <c r="OH1159" s="5">
        <v>93.793999999999997</v>
      </c>
      <c r="OI1159" s="5">
        <v>95.201999999999998</v>
      </c>
      <c r="OK1159" s="8">
        <v>42298</v>
      </c>
      <c r="OL1159" s="5">
        <v>121.349</v>
      </c>
      <c r="OM1159" s="5">
        <v>122.02800000000001</v>
      </c>
      <c r="OZ1159" s="8"/>
      <c r="PE1159" s="8"/>
      <c r="PT1159" s="8"/>
      <c r="PY1159" s="8">
        <v>42298</v>
      </c>
      <c r="PZ1159" s="5">
        <v>124.944</v>
      </c>
      <c r="QA1159" s="5">
        <v>126.015</v>
      </c>
      <c r="QG1159" s="8">
        <v>40708</v>
      </c>
      <c r="QH1159" s="5">
        <v>137.346</v>
      </c>
      <c r="QI1159" s="8">
        <v>138.49600000000001</v>
      </c>
      <c r="QN1159" s="8"/>
      <c r="RC1159" s="8"/>
      <c r="RI1159" s="8">
        <v>42298</v>
      </c>
      <c r="RJ1159" s="5">
        <v>129.43600000000001</v>
      </c>
      <c r="RK1159" s="5">
        <v>130.15</v>
      </c>
      <c r="RR1159" s="8"/>
      <c r="RU1159" s="8">
        <v>42298</v>
      </c>
      <c r="RV1159" s="5">
        <v>126.32899999999999</v>
      </c>
      <c r="RW1159" s="5">
        <v>126.97199999999999</v>
      </c>
      <c r="SB1159" s="8"/>
      <c r="SC1159" s="8">
        <v>40708</v>
      </c>
      <c r="SD1159" s="5">
        <v>122.56</v>
      </c>
      <c r="SE1159" s="5">
        <v>123.485</v>
      </c>
      <c r="SG1159" s="8">
        <v>40708</v>
      </c>
      <c r="SH1159" s="5">
        <v>113.79</v>
      </c>
      <c r="SI1159" s="5">
        <v>114.62</v>
      </c>
      <c r="SO1159" s="8">
        <v>40708</v>
      </c>
      <c r="SP1159" s="5">
        <v>100.431</v>
      </c>
      <c r="SQ1159" s="5">
        <v>101.101</v>
      </c>
      <c r="SW1159" s="8">
        <v>40708</v>
      </c>
      <c r="SX1159" s="5">
        <v>107.59399999999999</v>
      </c>
      <c r="SY1159" s="5">
        <v>108.36</v>
      </c>
      <c r="TI1159" s="8">
        <v>40703</v>
      </c>
      <c r="TJ1159" s="5">
        <v>104.182</v>
      </c>
      <c r="TK1159" s="5">
        <v>106.295</v>
      </c>
      <c r="TM1159" s="8">
        <v>40708</v>
      </c>
      <c r="TN1159" s="5">
        <v>95.262</v>
      </c>
      <c r="TO1159" s="5">
        <v>97.14</v>
      </c>
      <c r="TU1159" s="8">
        <v>40701</v>
      </c>
      <c r="TV1159" s="5">
        <v>82.052999999999997</v>
      </c>
      <c r="TW1159" s="5">
        <v>83.477999999999994</v>
      </c>
      <c r="TY1159" s="8">
        <v>41011</v>
      </c>
      <c r="TZ1159" s="5">
        <v>87.194999999999993</v>
      </c>
      <c r="UA1159" s="5">
        <v>88.239000000000004</v>
      </c>
      <c r="UC1159" s="8">
        <v>42298</v>
      </c>
      <c r="UD1159" s="5">
        <v>143.06200000000001</v>
      </c>
      <c r="UE1159" s="8">
        <v>143.77600000000001</v>
      </c>
      <c r="UO1159" s="8"/>
      <c r="VX1159" s="8"/>
      <c r="WM1159" s="8"/>
      <c r="WW1159" s="8"/>
      <c r="XB1159" s="8"/>
      <c r="XL1159" s="8"/>
      <c r="XV1159" s="8"/>
      <c r="YK1159" s="8"/>
      <c r="YP1159" s="8"/>
      <c r="YZ1159" s="8"/>
      <c r="ZE1159" s="8"/>
      <c r="ZJ1159" s="8"/>
    </row>
    <row r="1160" spans="105:686">
      <c r="DA1160" s="8">
        <v>40702</v>
      </c>
      <c r="DB1160" s="5">
        <v>100.52800000000001</v>
      </c>
      <c r="DC1160" s="5">
        <v>102.44199999999999</v>
      </c>
      <c r="DI1160" s="8">
        <v>40702</v>
      </c>
      <c r="DJ1160" s="5">
        <v>100.57599999999999</v>
      </c>
      <c r="DK1160" s="5">
        <v>101.49299999999999</v>
      </c>
      <c r="DM1160" s="8">
        <v>40702</v>
      </c>
      <c r="DN1160" s="5">
        <v>101.931</v>
      </c>
      <c r="DO1160" s="5">
        <v>103.754</v>
      </c>
      <c r="DU1160" s="8">
        <v>40802</v>
      </c>
      <c r="DV1160" s="5">
        <v>100.53</v>
      </c>
      <c r="DW1160" s="5">
        <v>102.268</v>
      </c>
      <c r="EC1160" s="8">
        <v>40786</v>
      </c>
      <c r="ED1160" s="5">
        <v>99.84</v>
      </c>
      <c r="EE1160" s="5">
        <v>110.47799999999999</v>
      </c>
      <c r="EG1160" s="8">
        <v>40983</v>
      </c>
      <c r="EH1160" s="5">
        <v>101.833</v>
      </c>
      <c r="EI1160" s="5">
        <v>103.65600000000001</v>
      </c>
      <c r="EO1160" s="8">
        <v>40702</v>
      </c>
      <c r="EP1160" s="5">
        <v>103.283</v>
      </c>
      <c r="EQ1160" s="5">
        <v>105.015</v>
      </c>
      <c r="ES1160" s="8">
        <v>41199</v>
      </c>
      <c r="ET1160" s="5">
        <v>101.49</v>
      </c>
      <c r="EU1160" s="5">
        <v>101.572</v>
      </c>
      <c r="EZ1160" s="8"/>
      <c r="FA1160" s="8">
        <v>40702</v>
      </c>
      <c r="FB1160" s="5">
        <v>102.59099999999999</v>
      </c>
      <c r="FC1160" s="5">
        <v>104.14100000000001</v>
      </c>
      <c r="FI1160" s="8">
        <v>41445</v>
      </c>
      <c r="FJ1160" s="8">
        <v>101.34</v>
      </c>
      <c r="FK1160" s="5">
        <v>101.44199999999999</v>
      </c>
      <c r="FO1160" s="8"/>
      <c r="FQ1160" s="8">
        <v>41593</v>
      </c>
      <c r="FR1160" s="5">
        <v>101.54300000000001</v>
      </c>
      <c r="FS1160" s="5">
        <v>103.188</v>
      </c>
      <c r="FY1160" s="8">
        <v>40702</v>
      </c>
      <c r="FZ1160" s="5">
        <v>102.376</v>
      </c>
      <c r="GA1160" s="5">
        <v>103.926</v>
      </c>
      <c r="GC1160" s="8">
        <v>40702</v>
      </c>
      <c r="GD1160" s="8">
        <v>101.846</v>
      </c>
      <c r="GE1160" s="5">
        <v>119.73399999999999</v>
      </c>
      <c r="GK1160" s="8">
        <v>40702</v>
      </c>
      <c r="GL1160" s="5">
        <v>102.21899999999999</v>
      </c>
      <c r="GM1160" s="5">
        <v>103.76900000000001</v>
      </c>
      <c r="GN1160" s="8"/>
      <c r="GS1160" s="8">
        <v>41809</v>
      </c>
      <c r="GT1160" s="5">
        <v>102.077</v>
      </c>
      <c r="GU1160" s="5">
        <v>102.651</v>
      </c>
      <c r="GW1160" s="8">
        <v>41957</v>
      </c>
      <c r="GX1160" s="8">
        <v>101.55800000000001</v>
      </c>
      <c r="GY1160" s="5">
        <v>102.837</v>
      </c>
      <c r="HE1160" s="8">
        <v>40702</v>
      </c>
      <c r="HF1160" s="5">
        <v>100.21599999999999</v>
      </c>
      <c r="HG1160" s="5">
        <v>101.583</v>
      </c>
      <c r="HH1160" s="8"/>
      <c r="HI1160" s="8">
        <v>42110</v>
      </c>
      <c r="HJ1160" s="5">
        <v>101.58</v>
      </c>
      <c r="HK1160" s="5">
        <v>102.989</v>
      </c>
      <c r="HR1160" s="8"/>
      <c r="HU1160" s="8">
        <v>42264</v>
      </c>
      <c r="HV1160" s="5">
        <v>102.11499999999999</v>
      </c>
      <c r="HW1160" s="8">
        <v>103.744</v>
      </c>
      <c r="IG1160" s="8">
        <v>40702</v>
      </c>
      <c r="IH1160" s="5">
        <v>99.590999999999994</v>
      </c>
      <c r="II1160" s="5">
        <v>100.958</v>
      </c>
      <c r="IQ1160" s="8"/>
      <c r="IV1160" s="8"/>
      <c r="JE1160" s="8">
        <v>40703</v>
      </c>
      <c r="JF1160" s="8">
        <v>100.035</v>
      </c>
      <c r="JG1160" s="5">
        <v>101.505</v>
      </c>
      <c r="JK1160" s="8"/>
      <c r="JY1160" s="8">
        <v>40709</v>
      </c>
      <c r="JZ1160" s="8">
        <v>105.989</v>
      </c>
      <c r="KA1160" s="5">
        <v>108.005</v>
      </c>
      <c r="KO1160" s="8"/>
      <c r="KS1160" s="8">
        <v>41012</v>
      </c>
      <c r="KT1160" s="5">
        <v>98.647000000000006</v>
      </c>
      <c r="KU1160" s="5">
        <v>99.599000000000004</v>
      </c>
      <c r="LE1160" s="8">
        <v>42299</v>
      </c>
      <c r="LF1160" s="5">
        <v>112.015</v>
      </c>
      <c r="LG1160" s="5">
        <v>113.066</v>
      </c>
      <c r="LS1160" s="8"/>
      <c r="LU1160" s="8">
        <v>40703</v>
      </c>
      <c r="LV1160" s="5">
        <v>99.194000000000003</v>
      </c>
      <c r="LW1160" s="5">
        <v>100.755</v>
      </c>
      <c r="LY1160" s="8">
        <v>42299</v>
      </c>
      <c r="LZ1160" s="5">
        <v>114.16800000000001</v>
      </c>
      <c r="MA1160" s="5">
        <v>114.848</v>
      </c>
      <c r="MK1160" s="8">
        <v>42299</v>
      </c>
      <c r="ML1160" s="5">
        <v>114.89400000000001</v>
      </c>
      <c r="MM1160" s="5">
        <v>115.536</v>
      </c>
      <c r="MR1160" s="8"/>
      <c r="MW1160" s="8">
        <v>40709</v>
      </c>
      <c r="MX1160" s="5">
        <v>100.09699999999999</v>
      </c>
      <c r="MY1160" s="5">
        <v>101.825</v>
      </c>
      <c r="NA1160" s="8">
        <v>42299</v>
      </c>
      <c r="NB1160" s="5">
        <v>116.42</v>
      </c>
      <c r="NC1160" s="5">
        <v>117.062</v>
      </c>
      <c r="NM1160" s="8">
        <v>42299</v>
      </c>
      <c r="NN1160" s="5">
        <v>116.414</v>
      </c>
      <c r="NO1160" s="5">
        <v>117.018</v>
      </c>
      <c r="NQ1160" s="8"/>
      <c r="NY1160" s="8">
        <v>42299</v>
      </c>
      <c r="NZ1160" s="5">
        <v>115.937</v>
      </c>
      <c r="OA1160" s="5">
        <v>116.503</v>
      </c>
      <c r="OF1160" s="8"/>
      <c r="OG1160" s="8">
        <v>40709</v>
      </c>
      <c r="OH1160" s="5">
        <v>93.305999999999997</v>
      </c>
      <c r="OI1160" s="5">
        <v>94.745999999999995</v>
      </c>
      <c r="OK1160" s="8">
        <v>42299</v>
      </c>
      <c r="OL1160" s="5">
        <v>122.18300000000001</v>
      </c>
      <c r="OM1160" s="5">
        <v>122.901</v>
      </c>
      <c r="OZ1160" s="8"/>
      <c r="PE1160" s="8"/>
      <c r="PT1160" s="8"/>
      <c r="PY1160" s="8">
        <v>42299</v>
      </c>
      <c r="PZ1160" s="5">
        <v>125.97</v>
      </c>
      <c r="QA1160" s="5">
        <v>127.08</v>
      </c>
      <c r="QG1160" s="8">
        <v>40709</v>
      </c>
      <c r="QH1160" s="5">
        <v>136.62899999999999</v>
      </c>
      <c r="QI1160" s="8">
        <v>137.851</v>
      </c>
      <c r="QN1160" s="8"/>
      <c r="RC1160" s="8"/>
      <c r="RI1160" s="8">
        <v>42299</v>
      </c>
      <c r="RJ1160" s="5">
        <v>130.679</v>
      </c>
      <c r="RK1160" s="5">
        <v>131.434</v>
      </c>
      <c r="RR1160" s="8"/>
      <c r="RU1160" s="8">
        <v>42299</v>
      </c>
      <c r="RV1160" s="5">
        <v>127.605</v>
      </c>
      <c r="RW1160" s="5">
        <v>128.28399999999999</v>
      </c>
      <c r="SB1160" s="8"/>
      <c r="SC1160" s="8">
        <v>40709</v>
      </c>
      <c r="SD1160" s="5">
        <v>121.84399999999999</v>
      </c>
      <c r="SE1160" s="5">
        <v>122.82899999999999</v>
      </c>
      <c r="SG1160" s="8">
        <v>40709</v>
      </c>
      <c r="SH1160" s="5">
        <v>113.02</v>
      </c>
      <c r="SI1160" s="5">
        <v>113.90300000000001</v>
      </c>
      <c r="SO1160" s="8">
        <v>40709</v>
      </c>
      <c r="SP1160" s="5">
        <v>99.713999999999999</v>
      </c>
      <c r="SQ1160" s="5">
        <v>100.42700000000001</v>
      </c>
      <c r="SW1160" s="8">
        <v>40709</v>
      </c>
      <c r="SX1160" s="5">
        <v>106.76</v>
      </c>
      <c r="SY1160" s="5">
        <v>107.57599999999999</v>
      </c>
      <c r="TI1160" s="8">
        <v>40704</v>
      </c>
      <c r="TJ1160" s="5">
        <v>104.19</v>
      </c>
      <c r="TK1160" s="5">
        <v>106.318</v>
      </c>
      <c r="TM1160" s="8">
        <v>40709</v>
      </c>
      <c r="TN1160" s="5">
        <v>94.421000000000006</v>
      </c>
      <c r="TO1160" s="5">
        <v>96.340999999999994</v>
      </c>
      <c r="TU1160" s="8">
        <v>40702</v>
      </c>
      <c r="TV1160" s="5">
        <v>81.649000000000001</v>
      </c>
      <c r="TW1160" s="5">
        <v>83.108000000000004</v>
      </c>
      <c r="TY1160" s="8">
        <v>41012</v>
      </c>
      <c r="TZ1160" s="5">
        <v>86.534999999999997</v>
      </c>
      <c r="UA1160" s="5">
        <v>87.593000000000004</v>
      </c>
      <c r="UC1160" s="8">
        <v>42299</v>
      </c>
      <c r="UD1160" s="5">
        <v>145.72</v>
      </c>
      <c r="UE1160" s="8">
        <v>146.47499999999999</v>
      </c>
      <c r="UO1160" s="8"/>
      <c r="VX1160" s="8"/>
      <c r="WM1160" s="8"/>
      <c r="WW1160" s="8"/>
      <c r="XB1160" s="8"/>
      <c r="XL1160" s="8"/>
      <c r="XV1160" s="8"/>
      <c r="YK1160" s="8"/>
      <c r="YP1160" s="8"/>
      <c r="YZ1160" s="8"/>
      <c r="ZE1160" s="8"/>
      <c r="ZJ1160" s="8"/>
    </row>
    <row r="1161" spans="105:686">
      <c r="DA1161" s="8">
        <v>40703</v>
      </c>
      <c r="DB1161" s="5">
        <v>100.511</v>
      </c>
      <c r="DC1161" s="5">
        <v>102.44</v>
      </c>
      <c r="DI1161" s="8">
        <v>40703</v>
      </c>
      <c r="DJ1161" s="5">
        <v>100.566</v>
      </c>
      <c r="DK1161" s="5">
        <v>101.49299999999999</v>
      </c>
      <c r="DM1161" s="8">
        <v>40703</v>
      </c>
      <c r="DN1161" s="5">
        <v>101.914</v>
      </c>
      <c r="DO1161" s="5">
        <v>103.751</v>
      </c>
      <c r="DU1161" s="8">
        <v>40805</v>
      </c>
      <c r="DV1161" s="5">
        <v>100.535</v>
      </c>
      <c r="DW1161" s="5">
        <v>102.28400000000001</v>
      </c>
      <c r="EC1161" s="8">
        <v>40787</v>
      </c>
      <c r="ED1161" s="5">
        <v>99.834999999999994</v>
      </c>
      <c r="EE1161" s="5">
        <v>110.455</v>
      </c>
      <c r="EG1161" s="8">
        <v>40984</v>
      </c>
      <c r="EH1161" s="5">
        <v>101.843</v>
      </c>
      <c r="EI1161" s="5">
        <v>103.678</v>
      </c>
      <c r="EO1161" s="8">
        <v>40703</v>
      </c>
      <c r="EP1161" s="5">
        <v>103.26300000000001</v>
      </c>
      <c r="EQ1161" s="5">
        <v>105.008</v>
      </c>
      <c r="ES1161" s="8">
        <v>41200</v>
      </c>
      <c r="ET1161" s="5">
        <v>101.45</v>
      </c>
      <c r="EU1161" s="5">
        <v>101.54300000000001</v>
      </c>
      <c r="EZ1161" s="8"/>
      <c r="FA1161" s="8">
        <v>40703</v>
      </c>
      <c r="FB1161" s="5">
        <v>102.544</v>
      </c>
      <c r="FC1161" s="5">
        <v>104.105</v>
      </c>
      <c r="FI1161" s="8">
        <v>41446</v>
      </c>
      <c r="FJ1161" s="8">
        <v>101.31</v>
      </c>
      <c r="FK1161" s="5">
        <v>101.423</v>
      </c>
      <c r="FO1161" s="8"/>
      <c r="FQ1161" s="8">
        <v>41596</v>
      </c>
      <c r="FR1161" s="5">
        <v>101.533</v>
      </c>
      <c r="FS1161" s="5">
        <v>103.187</v>
      </c>
      <c r="FY1161" s="8">
        <v>40703</v>
      </c>
      <c r="FZ1161" s="5">
        <v>102.256</v>
      </c>
      <c r="GA1161" s="5">
        <v>103.81699999999999</v>
      </c>
      <c r="GC1161" s="8">
        <v>40703</v>
      </c>
      <c r="GD1161" s="8">
        <v>101.681</v>
      </c>
      <c r="GE1161" s="5">
        <v>119.57</v>
      </c>
      <c r="GK1161" s="8">
        <v>40703</v>
      </c>
      <c r="GL1161" s="5">
        <v>102.098</v>
      </c>
      <c r="GM1161" s="5">
        <v>103.65900000000001</v>
      </c>
      <c r="GN1161" s="8"/>
      <c r="GS1161" s="8">
        <v>41810</v>
      </c>
      <c r="GT1161" s="5">
        <v>102.042</v>
      </c>
      <c r="GU1161" s="5">
        <v>102.624</v>
      </c>
      <c r="GW1161" s="8">
        <v>41960</v>
      </c>
      <c r="GX1161" s="8">
        <v>101.55</v>
      </c>
      <c r="GY1161" s="5">
        <v>102.837</v>
      </c>
      <c r="HE1161" s="8">
        <v>40703</v>
      </c>
      <c r="HF1161" s="5">
        <v>100.128</v>
      </c>
      <c r="HG1161" s="5">
        <v>101.506</v>
      </c>
      <c r="HH1161" s="8"/>
      <c r="HI1161" s="8">
        <v>42111</v>
      </c>
      <c r="HJ1161" s="5">
        <v>101.56</v>
      </c>
      <c r="HK1161" s="5">
        <v>102.977</v>
      </c>
      <c r="HR1161" s="8"/>
      <c r="HU1161" s="8">
        <v>42265</v>
      </c>
      <c r="HV1161" s="5">
        <v>102.11</v>
      </c>
      <c r="HW1161" s="8">
        <v>103.749</v>
      </c>
      <c r="IG1161" s="8">
        <v>40703</v>
      </c>
      <c r="IH1161" s="5">
        <v>99.436999999999998</v>
      </c>
      <c r="II1161" s="5">
        <v>100.815</v>
      </c>
      <c r="IQ1161" s="8"/>
      <c r="IV1161" s="8"/>
      <c r="JE1161" s="8">
        <v>40704</v>
      </c>
      <c r="JF1161" s="8">
        <v>100.14400000000001</v>
      </c>
      <c r="JG1161" s="5">
        <v>101.624</v>
      </c>
      <c r="JK1161" s="8"/>
      <c r="JY1161" s="8">
        <v>40710</v>
      </c>
      <c r="JZ1161" s="8">
        <v>105.836</v>
      </c>
      <c r="KA1161" s="5">
        <v>107.866</v>
      </c>
      <c r="KO1161" s="8"/>
      <c r="KS1161" s="8">
        <v>41015</v>
      </c>
      <c r="KT1161" s="5">
        <v>98.447000000000003</v>
      </c>
      <c r="KU1161" s="5">
        <v>99.411000000000001</v>
      </c>
      <c r="LE1161" s="8">
        <v>42300</v>
      </c>
      <c r="LF1161" s="5">
        <v>111.98399999999999</v>
      </c>
      <c r="LG1161" s="5">
        <v>113.048</v>
      </c>
      <c r="LS1161" s="8"/>
      <c r="LU1161" s="8">
        <v>40704</v>
      </c>
      <c r="LV1161" s="5">
        <v>99.263000000000005</v>
      </c>
      <c r="LW1161" s="5">
        <v>100.837</v>
      </c>
      <c r="LY1161" s="8">
        <v>42300</v>
      </c>
      <c r="LZ1161" s="5">
        <v>114.129</v>
      </c>
      <c r="MA1161" s="5">
        <v>114.822</v>
      </c>
      <c r="MK1161" s="8">
        <v>42300</v>
      </c>
      <c r="ML1161" s="5">
        <v>114.869</v>
      </c>
      <c r="MM1161" s="5">
        <v>115.52200000000001</v>
      </c>
      <c r="MR1161" s="8"/>
      <c r="MW1161" s="8">
        <v>40710</v>
      </c>
      <c r="MX1161" s="5">
        <v>99.983000000000004</v>
      </c>
      <c r="MY1161" s="5">
        <v>101.723</v>
      </c>
      <c r="NA1161" s="8">
        <v>42300</v>
      </c>
      <c r="NB1161" s="5">
        <v>116.379</v>
      </c>
      <c r="NC1161" s="5">
        <v>117.033</v>
      </c>
      <c r="NM1161" s="8">
        <v>42300</v>
      </c>
      <c r="NN1161" s="5">
        <v>116.36199999999999</v>
      </c>
      <c r="NO1161" s="5">
        <v>116.977</v>
      </c>
      <c r="NQ1161" s="8"/>
      <c r="NY1161" s="8">
        <v>42300</v>
      </c>
      <c r="NZ1161" s="5">
        <v>115.88200000000001</v>
      </c>
      <c r="OA1161" s="5">
        <v>116.459</v>
      </c>
      <c r="OF1161" s="8"/>
      <c r="OG1161" s="8">
        <v>40710</v>
      </c>
      <c r="OH1161" s="5">
        <v>93.158000000000001</v>
      </c>
      <c r="OI1161" s="5">
        <v>94.608000000000004</v>
      </c>
      <c r="OK1161" s="8">
        <v>42300</v>
      </c>
      <c r="OL1161" s="5">
        <v>122.11199999999999</v>
      </c>
      <c r="OM1161" s="5">
        <v>122.842</v>
      </c>
      <c r="OZ1161" s="8"/>
      <c r="PE1161" s="8"/>
      <c r="PT1161" s="8"/>
      <c r="PY1161" s="8">
        <v>42300</v>
      </c>
      <c r="PZ1161" s="5">
        <v>125.889</v>
      </c>
      <c r="QA1161" s="5">
        <v>127.012</v>
      </c>
      <c r="QG1161" s="8">
        <v>40710</v>
      </c>
      <c r="QH1161" s="5">
        <v>136.381</v>
      </c>
      <c r="QI1161" s="8">
        <v>137.62799999999999</v>
      </c>
      <c r="QN1161" s="8"/>
      <c r="RC1161" s="8"/>
      <c r="RI1161" s="8">
        <v>42300</v>
      </c>
      <c r="RJ1161" s="5">
        <v>130.648</v>
      </c>
      <c r="RK1161" s="5">
        <v>131.417</v>
      </c>
      <c r="RR1161" s="8"/>
      <c r="RU1161" s="8">
        <v>42300</v>
      </c>
      <c r="RV1161" s="5">
        <v>127.581</v>
      </c>
      <c r="RW1161" s="5">
        <v>128.273</v>
      </c>
      <c r="SB1161" s="8"/>
      <c r="SC1161" s="8">
        <v>40710</v>
      </c>
      <c r="SD1161" s="5">
        <v>121.545</v>
      </c>
      <c r="SE1161" s="5">
        <v>122.55</v>
      </c>
      <c r="SG1161" s="8">
        <v>40710</v>
      </c>
      <c r="SH1161" s="5">
        <v>112.682</v>
      </c>
      <c r="SI1161" s="5">
        <v>113.58199999999999</v>
      </c>
      <c r="SO1161" s="8">
        <v>40710</v>
      </c>
      <c r="SP1161" s="5">
        <v>99.314999999999998</v>
      </c>
      <c r="SQ1161" s="5">
        <v>100.04300000000001</v>
      </c>
      <c r="SW1161" s="8">
        <v>40710</v>
      </c>
      <c r="SX1161" s="5">
        <v>106.37</v>
      </c>
      <c r="SY1161" s="5">
        <v>107.20099999999999</v>
      </c>
      <c r="TI1161" s="8">
        <v>40707</v>
      </c>
      <c r="TJ1161" s="5">
        <v>104.291</v>
      </c>
      <c r="TK1161" s="5">
        <v>106.435</v>
      </c>
      <c r="TM1161" s="8">
        <v>40710</v>
      </c>
      <c r="TN1161" s="5">
        <v>94.054000000000002</v>
      </c>
      <c r="TO1161" s="5">
        <v>95.988</v>
      </c>
      <c r="TU1161" s="8">
        <v>40703</v>
      </c>
      <c r="TV1161" s="5">
        <v>81.296000000000006</v>
      </c>
      <c r="TW1161" s="5">
        <v>82.765000000000001</v>
      </c>
      <c r="TY1161" s="8">
        <v>41015</v>
      </c>
      <c r="TZ1161" s="5">
        <v>86.171000000000006</v>
      </c>
      <c r="UA1161" s="5">
        <v>87.242000000000004</v>
      </c>
      <c r="UC1161" s="8">
        <v>42300</v>
      </c>
      <c r="UD1161" s="5">
        <v>145.61000000000001</v>
      </c>
      <c r="UE1161" s="8">
        <v>146.37899999999999</v>
      </c>
      <c r="UO1161" s="8"/>
      <c r="VX1161" s="8"/>
      <c r="WM1161" s="8"/>
      <c r="WW1161" s="8"/>
      <c r="XB1161" s="8"/>
      <c r="XL1161" s="8"/>
      <c r="XV1161" s="8"/>
      <c r="YK1161" s="8"/>
      <c r="YP1161" s="8"/>
      <c r="YZ1161" s="8"/>
      <c r="ZE1161" s="8"/>
      <c r="ZJ1161" s="8"/>
    </row>
    <row r="1162" spans="105:686">
      <c r="DA1162" s="8">
        <v>40704</v>
      </c>
      <c r="DB1162" s="5">
        <v>100.499</v>
      </c>
      <c r="DC1162" s="5">
        <v>102.44199999999999</v>
      </c>
      <c r="DI1162" s="8">
        <v>40704</v>
      </c>
      <c r="DJ1162" s="5">
        <v>100.56399999999999</v>
      </c>
      <c r="DK1162" s="5">
        <v>101.502</v>
      </c>
      <c r="DM1162" s="8">
        <v>40704</v>
      </c>
      <c r="DN1162" s="5">
        <v>101.893</v>
      </c>
      <c r="DO1162" s="5">
        <v>103.744</v>
      </c>
      <c r="DU1162" s="8">
        <v>40806</v>
      </c>
      <c r="DV1162" s="5">
        <v>100.518</v>
      </c>
      <c r="DW1162" s="5">
        <v>102.27800000000001</v>
      </c>
      <c r="EC1162" s="8">
        <v>40788</v>
      </c>
      <c r="ED1162" s="5">
        <v>99.75</v>
      </c>
      <c r="EE1162" s="5">
        <v>110.34399999999999</v>
      </c>
      <c r="EG1162" s="8">
        <v>40987</v>
      </c>
      <c r="EH1162" s="5">
        <v>101.85299999999999</v>
      </c>
      <c r="EI1162" s="5">
        <v>103.699</v>
      </c>
      <c r="EO1162" s="8">
        <v>40704</v>
      </c>
      <c r="EP1162" s="5">
        <v>103.258</v>
      </c>
      <c r="EQ1162" s="5">
        <v>105.01600000000001</v>
      </c>
      <c r="ES1162" s="8">
        <v>41201</v>
      </c>
      <c r="ET1162" s="5">
        <v>101.443</v>
      </c>
      <c r="EU1162" s="5">
        <v>101.548</v>
      </c>
      <c r="EZ1162" s="8"/>
      <c r="FA1162" s="8">
        <v>40704</v>
      </c>
      <c r="FB1162" s="5">
        <v>102.544</v>
      </c>
      <c r="FC1162" s="5">
        <v>104.117</v>
      </c>
      <c r="FI1162" s="8">
        <v>41449</v>
      </c>
      <c r="FJ1162" s="8">
        <v>101.185</v>
      </c>
      <c r="FK1162" s="5">
        <v>101.30800000000001</v>
      </c>
      <c r="FO1162" s="8"/>
      <c r="FQ1162" s="8">
        <v>41597</v>
      </c>
      <c r="FR1162" s="5">
        <v>101.5</v>
      </c>
      <c r="FS1162" s="5">
        <v>103.164</v>
      </c>
      <c r="FY1162" s="8">
        <v>40704</v>
      </c>
      <c r="FZ1162" s="5">
        <v>102.316</v>
      </c>
      <c r="GA1162" s="5">
        <v>103.889</v>
      </c>
      <c r="GC1162" s="8">
        <v>40704</v>
      </c>
      <c r="GD1162" s="8">
        <v>101.551</v>
      </c>
      <c r="GE1162" s="5">
        <v>119.449</v>
      </c>
      <c r="GK1162" s="8">
        <v>40704</v>
      </c>
      <c r="GL1162" s="5">
        <v>102.176</v>
      </c>
      <c r="GM1162" s="5">
        <v>103.749</v>
      </c>
      <c r="GN1162" s="8"/>
      <c r="GS1162" s="8">
        <v>41813</v>
      </c>
      <c r="GT1162" s="5">
        <v>102.063</v>
      </c>
      <c r="GU1162" s="5">
        <v>102.65300000000001</v>
      </c>
      <c r="GW1162" s="8">
        <v>41961</v>
      </c>
      <c r="GX1162" s="8">
        <v>101.538</v>
      </c>
      <c r="GY1162" s="5">
        <v>102.833</v>
      </c>
      <c r="HE1162" s="8">
        <v>40704</v>
      </c>
      <c r="HF1162" s="5">
        <v>100.206</v>
      </c>
      <c r="HG1162" s="5">
        <v>101.59399999999999</v>
      </c>
      <c r="HH1162" s="8"/>
      <c r="HI1162" s="8">
        <v>42114</v>
      </c>
      <c r="HJ1162" s="5">
        <v>101.55800000000001</v>
      </c>
      <c r="HK1162" s="5">
        <v>102.983</v>
      </c>
      <c r="HR1162" s="8"/>
      <c r="HU1162" s="8">
        <v>42268</v>
      </c>
      <c r="HV1162" s="5">
        <v>102.098</v>
      </c>
      <c r="HW1162" s="8">
        <v>103.748</v>
      </c>
      <c r="IG1162" s="8">
        <v>40704</v>
      </c>
      <c r="IH1162" s="5">
        <v>99.546999999999997</v>
      </c>
      <c r="II1162" s="5">
        <v>100.935</v>
      </c>
      <c r="IQ1162" s="8"/>
      <c r="IV1162" s="8"/>
      <c r="JE1162" s="8">
        <v>40707</v>
      </c>
      <c r="JF1162" s="8">
        <v>100.203</v>
      </c>
      <c r="JG1162" s="5">
        <v>101.694</v>
      </c>
      <c r="JK1162" s="8"/>
      <c r="JY1162" s="8">
        <v>40711</v>
      </c>
      <c r="JZ1162" s="8">
        <v>106.157</v>
      </c>
      <c r="KA1162" s="5">
        <v>108.202</v>
      </c>
      <c r="KO1162" s="8"/>
      <c r="KS1162" s="8">
        <v>41016</v>
      </c>
      <c r="KT1162" s="5">
        <v>98.983000000000004</v>
      </c>
      <c r="KU1162" s="5">
        <v>99.959000000000003</v>
      </c>
      <c r="LE1162" s="8">
        <v>42303</v>
      </c>
      <c r="LF1162" s="5">
        <v>111.941</v>
      </c>
      <c r="LG1162" s="5">
        <v>113.017</v>
      </c>
      <c r="LS1162" s="8"/>
      <c r="LU1162" s="8">
        <v>40707</v>
      </c>
      <c r="LV1162" s="5">
        <v>99.344999999999999</v>
      </c>
      <c r="LW1162" s="5">
        <v>100.93</v>
      </c>
      <c r="LY1162" s="8">
        <v>42303</v>
      </c>
      <c r="LZ1162" s="5">
        <v>114.078</v>
      </c>
      <c r="MA1162" s="5">
        <v>114.783</v>
      </c>
      <c r="MK1162" s="8">
        <v>42303</v>
      </c>
      <c r="ML1162" s="5">
        <v>114.825</v>
      </c>
      <c r="MM1162" s="5">
        <v>115.491</v>
      </c>
      <c r="MR1162" s="8"/>
      <c r="MW1162" s="8">
        <v>40711</v>
      </c>
      <c r="MX1162" s="5">
        <v>100.294</v>
      </c>
      <c r="MY1162" s="5">
        <v>102.04600000000001</v>
      </c>
      <c r="NA1162" s="8">
        <v>42303</v>
      </c>
      <c r="NB1162" s="5">
        <v>116.32599999999999</v>
      </c>
      <c r="NC1162" s="5">
        <v>116.992</v>
      </c>
      <c r="NM1162" s="8">
        <v>42303</v>
      </c>
      <c r="NN1162" s="5">
        <v>116.33</v>
      </c>
      <c r="NO1162" s="5">
        <v>116.956</v>
      </c>
      <c r="NQ1162" s="8"/>
      <c r="NY1162" s="8">
        <v>42303</v>
      </c>
      <c r="NZ1162" s="5">
        <v>115.86499999999999</v>
      </c>
      <c r="OA1162" s="5">
        <v>116.452</v>
      </c>
      <c r="OF1162" s="8"/>
      <c r="OG1162" s="8">
        <v>40711</v>
      </c>
      <c r="OH1162" s="5">
        <v>93.483000000000004</v>
      </c>
      <c r="OI1162" s="5">
        <v>94.942999999999998</v>
      </c>
      <c r="OK1162" s="8">
        <v>42303</v>
      </c>
      <c r="OL1162" s="5">
        <v>122.101</v>
      </c>
      <c r="OM1162" s="5">
        <v>122.845</v>
      </c>
      <c r="OZ1162" s="8"/>
      <c r="PE1162" s="8"/>
      <c r="PT1162" s="8"/>
      <c r="PY1162" s="8">
        <v>42303</v>
      </c>
      <c r="PZ1162" s="5">
        <v>125.91</v>
      </c>
      <c r="QA1162" s="5">
        <v>127.04600000000001</v>
      </c>
      <c r="QG1162" s="8">
        <v>40711</v>
      </c>
      <c r="QH1162" s="5">
        <v>136.75399999999999</v>
      </c>
      <c r="QI1162" s="8">
        <v>138.02600000000001</v>
      </c>
      <c r="QN1162" s="8"/>
      <c r="RC1162" s="8"/>
      <c r="RI1162" s="8">
        <v>42303</v>
      </c>
      <c r="RJ1162" s="5">
        <v>130.602</v>
      </c>
      <c r="RK1162" s="5">
        <v>131.38499999999999</v>
      </c>
      <c r="RR1162" s="8"/>
      <c r="RU1162" s="8">
        <v>42303</v>
      </c>
      <c r="RV1162" s="5">
        <v>127.54</v>
      </c>
      <c r="RW1162" s="5">
        <v>128.245</v>
      </c>
      <c r="SB1162" s="8"/>
      <c r="SC1162" s="8">
        <v>40711</v>
      </c>
      <c r="SD1162" s="5">
        <v>122.01600000000001</v>
      </c>
      <c r="SE1162" s="5">
        <v>123.041</v>
      </c>
      <c r="SG1162" s="8">
        <v>40711</v>
      </c>
      <c r="SH1162" s="5">
        <v>113.06699999999999</v>
      </c>
      <c r="SI1162" s="5">
        <v>113.985</v>
      </c>
      <c r="SO1162" s="8">
        <v>40711</v>
      </c>
      <c r="SP1162" s="5">
        <v>99.756</v>
      </c>
      <c r="SQ1162" s="5">
        <v>100.497</v>
      </c>
      <c r="SW1162" s="8">
        <v>40711</v>
      </c>
      <c r="SX1162" s="5">
        <v>106.803</v>
      </c>
      <c r="SY1162" s="5">
        <v>107.651</v>
      </c>
      <c r="TI1162" s="8">
        <v>40708</v>
      </c>
      <c r="TJ1162" s="5">
        <v>104.54</v>
      </c>
      <c r="TK1162" s="5">
        <v>106.7</v>
      </c>
      <c r="TM1162" s="8">
        <v>40711</v>
      </c>
      <c r="TN1162" s="5">
        <v>94.405000000000001</v>
      </c>
      <c r="TO1162" s="5">
        <v>96.352000000000004</v>
      </c>
      <c r="TU1162" s="8">
        <v>40704</v>
      </c>
      <c r="TV1162" s="5">
        <v>81.302000000000007</v>
      </c>
      <c r="TW1162" s="5">
        <v>82.781999999999996</v>
      </c>
      <c r="TY1162" s="8">
        <v>41016</v>
      </c>
      <c r="TZ1162" s="5">
        <v>87.052999999999997</v>
      </c>
      <c r="UA1162" s="5">
        <v>88.138000000000005</v>
      </c>
      <c r="UC1162" s="8">
        <v>42303</v>
      </c>
      <c r="UD1162" s="5">
        <v>145.749</v>
      </c>
      <c r="UE1162" s="8">
        <v>146.53200000000001</v>
      </c>
      <c r="UO1162" s="8"/>
      <c r="VX1162" s="8"/>
      <c r="WM1162" s="8"/>
      <c r="WW1162" s="8"/>
      <c r="XB1162" s="8"/>
      <c r="XL1162" s="8"/>
      <c r="XV1162" s="8"/>
      <c r="YK1162" s="8"/>
      <c r="YP1162" s="8"/>
      <c r="YZ1162" s="8"/>
      <c r="ZE1162" s="8"/>
      <c r="ZJ1162" s="8"/>
    </row>
    <row r="1163" spans="105:686">
      <c r="DA1163" s="8">
        <v>40707</v>
      </c>
      <c r="DB1163" s="5">
        <v>100.491</v>
      </c>
      <c r="DC1163" s="5">
        <v>102.449</v>
      </c>
      <c r="DI1163" s="8">
        <v>40707</v>
      </c>
      <c r="DJ1163" s="5">
        <v>100.566</v>
      </c>
      <c r="DK1163" s="5">
        <v>101.514</v>
      </c>
      <c r="DM1163" s="8">
        <v>40707</v>
      </c>
      <c r="DN1163" s="5">
        <v>101.901</v>
      </c>
      <c r="DO1163" s="5">
        <v>103.76600000000001</v>
      </c>
      <c r="DU1163" s="8">
        <v>40807</v>
      </c>
      <c r="DV1163" s="5">
        <v>100.48</v>
      </c>
      <c r="DW1163" s="5">
        <v>102.27200000000001</v>
      </c>
      <c r="EC1163" s="8">
        <v>40791</v>
      </c>
      <c r="ED1163" s="5">
        <v>99.44</v>
      </c>
      <c r="EE1163" s="5">
        <v>109.986</v>
      </c>
      <c r="EG1163" s="8">
        <v>40988</v>
      </c>
      <c r="EH1163" s="5">
        <v>101.843</v>
      </c>
      <c r="EI1163" s="5">
        <v>103.70099999999999</v>
      </c>
      <c r="EO1163" s="8">
        <v>40707</v>
      </c>
      <c r="EP1163" s="5">
        <v>103.271</v>
      </c>
      <c r="EQ1163" s="5">
        <v>105.042</v>
      </c>
      <c r="ES1163" s="8">
        <v>41204</v>
      </c>
      <c r="ET1163" s="5">
        <v>101.425</v>
      </c>
      <c r="EU1163" s="5">
        <v>101.542</v>
      </c>
      <c r="EZ1163" s="8"/>
      <c r="FA1163" s="8">
        <v>40707</v>
      </c>
      <c r="FB1163" s="5">
        <v>102.551</v>
      </c>
      <c r="FC1163" s="5">
        <v>104.136</v>
      </c>
      <c r="FI1163" s="8">
        <v>41450</v>
      </c>
      <c r="FJ1163" s="8">
        <v>101.185</v>
      </c>
      <c r="FK1163" s="5">
        <v>101.318</v>
      </c>
      <c r="FO1163" s="8"/>
      <c r="FQ1163" s="8">
        <v>41598</v>
      </c>
      <c r="FR1163" s="5">
        <v>101.48</v>
      </c>
      <c r="FS1163" s="5">
        <v>103.173</v>
      </c>
      <c r="FY1163" s="8">
        <v>40707</v>
      </c>
      <c r="FZ1163" s="5">
        <v>102.319</v>
      </c>
      <c r="GA1163" s="5">
        <v>103.904</v>
      </c>
      <c r="GC1163" s="8">
        <v>40707</v>
      </c>
      <c r="GD1163" s="8">
        <v>101.383</v>
      </c>
      <c r="GE1163" s="5">
        <v>119.28100000000001</v>
      </c>
      <c r="GK1163" s="8">
        <v>40707</v>
      </c>
      <c r="GL1163" s="5">
        <v>102.191</v>
      </c>
      <c r="GM1163" s="5">
        <v>103.776</v>
      </c>
      <c r="GN1163" s="8"/>
      <c r="GS1163" s="8">
        <v>41814</v>
      </c>
      <c r="GT1163" s="5">
        <v>102.072</v>
      </c>
      <c r="GU1163" s="5">
        <v>102.67</v>
      </c>
      <c r="GW1163" s="8">
        <v>41962</v>
      </c>
      <c r="GX1163" s="8">
        <v>101.52</v>
      </c>
      <c r="GY1163" s="5">
        <v>102.82299999999999</v>
      </c>
      <c r="HE1163" s="8">
        <v>40707</v>
      </c>
      <c r="HF1163" s="5">
        <v>100.24299999999999</v>
      </c>
      <c r="HG1163" s="5">
        <v>101.64100000000001</v>
      </c>
      <c r="HH1163" s="8"/>
      <c r="HI1163" s="8">
        <v>42115</v>
      </c>
      <c r="HJ1163" s="5">
        <v>101.55</v>
      </c>
      <c r="HK1163" s="5">
        <v>102.98399999999999</v>
      </c>
      <c r="HR1163" s="8"/>
      <c r="HU1163" s="8">
        <v>42269</v>
      </c>
      <c r="HV1163" s="5">
        <v>102.09</v>
      </c>
      <c r="HW1163" s="8">
        <v>103.75</v>
      </c>
      <c r="IG1163" s="8">
        <v>40707</v>
      </c>
      <c r="IH1163" s="5">
        <v>99.62</v>
      </c>
      <c r="II1163" s="5">
        <v>101.018</v>
      </c>
      <c r="IQ1163" s="8"/>
      <c r="IV1163" s="8"/>
      <c r="JE1163" s="8">
        <v>40708</v>
      </c>
      <c r="JF1163" s="8">
        <v>100.32599999999999</v>
      </c>
      <c r="JG1163" s="5">
        <v>101.828</v>
      </c>
      <c r="JK1163" s="8"/>
      <c r="JY1163" s="8">
        <v>40714</v>
      </c>
      <c r="JZ1163" s="8">
        <v>106.01600000000001</v>
      </c>
      <c r="KA1163" s="5">
        <v>108.07599999999999</v>
      </c>
      <c r="KO1163" s="8"/>
      <c r="KS1163" s="8">
        <v>41017</v>
      </c>
      <c r="KT1163" s="5">
        <v>98.867999999999995</v>
      </c>
      <c r="KU1163" s="5">
        <v>99.882000000000005</v>
      </c>
      <c r="LE1163" s="8">
        <v>42304</v>
      </c>
      <c r="LF1163" s="5">
        <v>112.02200000000001</v>
      </c>
      <c r="LG1163" s="5">
        <v>113.11</v>
      </c>
      <c r="LS1163" s="8"/>
      <c r="LU1163" s="8">
        <v>40708</v>
      </c>
      <c r="LV1163" s="5">
        <v>99.498000000000005</v>
      </c>
      <c r="LW1163" s="5">
        <v>101.095</v>
      </c>
      <c r="LY1163" s="8">
        <v>42304</v>
      </c>
      <c r="LZ1163" s="5">
        <v>114.208</v>
      </c>
      <c r="MA1163" s="5">
        <v>114.925</v>
      </c>
      <c r="MK1163" s="8">
        <v>42304</v>
      </c>
      <c r="ML1163" s="5">
        <v>115.003</v>
      </c>
      <c r="MM1163" s="5">
        <v>115.68</v>
      </c>
      <c r="MR1163" s="8"/>
      <c r="MW1163" s="8">
        <v>40714</v>
      </c>
      <c r="MX1163" s="5">
        <v>100.102</v>
      </c>
      <c r="MY1163" s="5">
        <v>101.867</v>
      </c>
      <c r="NA1163" s="8">
        <v>42304</v>
      </c>
      <c r="NB1163" s="5">
        <v>116.55200000000001</v>
      </c>
      <c r="NC1163" s="5">
        <v>117.229</v>
      </c>
      <c r="NM1163" s="8">
        <v>42304</v>
      </c>
      <c r="NN1163" s="5">
        <v>116.60299999999999</v>
      </c>
      <c r="NO1163" s="5">
        <v>117.24</v>
      </c>
      <c r="NQ1163" s="8"/>
      <c r="NY1163" s="8">
        <v>42304</v>
      </c>
      <c r="NZ1163" s="5">
        <v>116.15300000000001</v>
      </c>
      <c r="OA1163" s="5">
        <v>116.751</v>
      </c>
      <c r="OF1163" s="8"/>
      <c r="OG1163" s="8">
        <v>40714</v>
      </c>
      <c r="OH1163" s="5">
        <v>93.263000000000005</v>
      </c>
      <c r="OI1163" s="5">
        <v>94.733999999999995</v>
      </c>
      <c r="OK1163" s="8">
        <v>42304</v>
      </c>
      <c r="OL1163" s="5">
        <v>122.449</v>
      </c>
      <c r="OM1163" s="5">
        <v>123.206</v>
      </c>
      <c r="OZ1163" s="8"/>
      <c r="PE1163" s="8"/>
      <c r="PT1163" s="8"/>
      <c r="PY1163" s="8">
        <v>42304</v>
      </c>
      <c r="PZ1163" s="5">
        <v>126.377</v>
      </c>
      <c r="QA1163" s="5">
        <v>127.526</v>
      </c>
      <c r="QG1163" s="8">
        <v>40714</v>
      </c>
      <c r="QH1163" s="5">
        <v>136.45500000000001</v>
      </c>
      <c r="QI1163" s="8">
        <v>137.751</v>
      </c>
      <c r="QN1163" s="8"/>
      <c r="RC1163" s="8"/>
      <c r="RI1163" s="8">
        <v>42304</v>
      </c>
      <c r="RJ1163" s="5">
        <v>131.15299999999999</v>
      </c>
      <c r="RK1163" s="5">
        <v>131.94999999999999</v>
      </c>
      <c r="RR1163" s="8"/>
      <c r="RU1163" s="8">
        <v>42304</v>
      </c>
      <c r="RV1163" s="5">
        <v>128.137</v>
      </c>
      <c r="RW1163" s="5">
        <v>128.85400000000001</v>
      </c>
      <c r="SB1163" s="8"/>
      <c r="SC1163" s="8">
        <v>40714</v>
      </c>
      <c r="SD1163" s="5">
        <v>121.67100000000001</v>
      </c>
      <c r="SE1163" s="5">
        <v>122.715</v>
      </c>
      <c r="SG1163" s="8">
        <v>40714</v>
      </c>
      <c r="SH1163" s="5">
        <v>112.72499999999999</v>
      </c>
      <c r="SI1163" s="5">
        <v>113.661</v>
      </c>
      <c r="SO1163" s="8">
        <v>40714</v>
      </c>
      <c r="SP1163" s="5">
        <v>99.367000000000004</v>
      </c>
      <c r="SQ1163" s="5">
        <v>100.123</v>
      </c>
      <c r="SW1163" s="8">
        <v>40714</v>
      </c>
      <c r="SX1163" s="5">
        <v>106.35899999999999</v>
      </c>
      <c r="SY1163" s="5">
        <v>107.223</v>
      </c>
      <c r="TI1163" s="8">
        <v>40709</v>
      </c>
      <c r="TJ1163" s="5">
        <v>103.66800000000001</v>
      </c>
      <c r="TK1163" s="5">
        <v>105.875</v>
      </c>
      <c r="TM1163" s="8">
        <v>40714</v>
      </c>
      <c r="TN1163" s="5">
        <v>93.933999999999997</v>
      </c>
      <c r="TO1163" s="5">
        <v>95.894999999999996</v>
      </c>
      <c r="TU1163" s="8">
        <v>40707</v>
      </c>
      <c r="TV1163" s="5">
        <v>81.313000000000002</v>
      </c>
      <c r="TW1163" s="5">
        <v>82.805000000000007</v>
      </c>
      <c r="TY1163" s="8">
        <v>41017</v>
      </c>
      <c r="TZ1163" s="5">
        <v>86.781000000000006</v>
      </c>
      <c r="UA1163" s="5">
        <v>87.906999999999996</v>
      </c>
      <c r="UC1163" s="8">
        <v>42304</v>
      </c>
      <c r="UD1163" s="5">
        <v>146.97399999999999</v>
      </c>
      <c r="UE1163" s="8">
        <v>147.77099999999999</v>
      </c>
      <c r="UO1163" s="8"/>
      <c r="VX1163" s="8"/>
      <c r="WM1163" s="8"/>
      <c r="WW1163" s="8"/>
      <c r="XB1163" s="8"/>
      <c r="XL1163" s="8"/>
      <c r="XV1163" s="8"/>
      <c r="YK1163" s="8"/>
      <c r="YP1163" s="8"/>
      <c r="YZ1163" s="8"/>
      <c r="ZE1163" s="8"/>
      <c r="ZJ1163" s="8"/>
    </row>
    <row r="1164" spans="105:686">
      <c r="DA1164" s="8">
        <v>40708</v>
      </c>
      <c r="DB1164" s="5">
        <v>100.479</v>
      </c>
      <c r="DC1164" s="5">
        <v>102.45099999999999</v>
      </c>
      <c r="DI1164" s="8">
        <v>40708</v>
      </c>
      <c r="DJ1164" s="5">
        <v>100.556</v>
      </c>
      <c r="DK1164" s="5">
        <v>101.514</v>
      </c>
      <c r="DM1164" s="8">
        <v>40708</v>
      </c>
      <c r="DN1164" s="5">
        <v>101.878</v>
      </c>
      <c r="DO1164" s="5">
        <v>103.756</v>
      </c>
      <c r="DU1164" s="8">
        <v>40808</v>
      </c>
      <c r="DV1164" s="5">
        <v>100.47499999999999</v>
      </c>
      <c r="DW1164" s="5">
        <v>102.27800000000001</v>
      </c>
      <c r="EC1164" s="8">
        <v>40792</v>
      </c>
      <c r="ED1164" s="5">
        <v>99.113</v>
      </c>
      <c r="EE1164" s="5">
        <v>109.61</v>
      </c>
      <c r="EG1164" s="8">
        <v>40989</v>
      </c>
      <c r="EH1164" s="5">
        <v>101.818</v>
      </c>
      <c r="EI1164" s="5">
        <v>103.711</v>
      </c>
      <c r="EO1164" s="8">
        <v>40708</v>
      </c>
      <c r="EP1164" s="5">
        <v>103.316</v>
      </c>
      <c r="EQ1164" s="5">
        <v>105.101</v>
      </c>
      <c r="ES1164" s="8">
        <v>41205</v>
      </c>
      <c r="ET1164" s="5">
        <v>101.41</v>
      </c>
      <c r="EU1164" s="5">
        <v>101.538</v>
      </c>
      <c r="EZ1164" s="8"/>
      <c r="FA1164" s="8">
        <v>40708</v>
      </c>
      <c r="FB1164" s="5">
        <v>102.598</v>
      </c>
      <c r="FC1164" s="5">
        <v>104.19499999999999</v>
      </c>
      <c r="FI1164" s="8">
        <v>41451</v>
      </c>
      <c r="FJ1164" s="8">
        <v>101.22499999999999</v>
      </c>
      <c r="FK1164" s="5">
        <v>101.389</v>
      </c>
      <c r="FO1164" s="8"/>
      <c r="FQ1164" s="8">
        <v>41599</v>
      </c>
      <c r="FR1164" s="5">
        <v>101.473</v>
      </c>
      <c r="FS1164" s="5">
        <v>103.175</v>
      </c>
      <c r="FY1164" s="8">
        <v>40708</v>
      </c>
      <c r="FZ1164" s="5">
        <v>102.393</v>
      </c>
      <c r="GA1164" s="5">
        <v>103.99</v>
      </c>
      <c r="GC1164" s="8">
        <v>40708</v>
      </c>
      <c r="GD1164" s="8">
        <v>101.666</v>
      </c>
      <c r="GE1164" s="5">
        <v>119.642</v>
      </c>
      <c r="GK1164" s="8">
        <v>40708</v>
      </c>
      <c r="GL1164" s="5">
        <v>102.247</v>
      </c>
      <c r="GM1164" s="5">
        <v>103.84399999999999</v>
      </c>
      <c r="GN1164" s="8"/>
      <c r="GS1164" s="8">
        <v>41815</v>
      </c>
      <c r="GT1164" s="5">
        <v>102.048</v>
      </c>
      <c r="GU1164" s="5">
        <v>102.67100000000001</v>
      </c>
      <c r="GW1164" s="8">
        <v>41963</v>
      </c>
      <c r="GX1164" s="8">
        <v>101.505</v>
      </c>
      <c r="GY1164" s="5">
        <v>102.833</v>
      </c>
      <c r="HE1164" s="8">
        <v>40708</v>
      </c>
      <c r="HF1164" s="5">
        <v>100.34099999999999</v>
      </c>
      <c r="HG1164" s="5">
        <v>101.75</v>
      </c>
      <c r="HH1164" s="8"/>
      <c r="HI1164" s="8">
        <v>42116</v>
      </c>
      <c r="HJ1164" s="5">
        <v>101.548</v>
      </c>
      <c r="HK1164" s="5">
        <v>102.99</v>
      </c>
      <c r="HR1164" s="8"/>
      <c r="HU1164" s="8">
        <v>42270</v>
      </c>
      <c r="HV1164" s="5">
        <v>102.077</v>
      </c>
      <c r="HW1164" s="8">
        <v>103.747</v>
      </c>
      <c r="IG1164" s="8">
        <v>40708</v>
      </c>
      <c r="IH1164" s="5">
        <v>99.674999999999997</v>
      </c>
      <c r="II1164" s="5">
        <v>101.084</v>
      </c>
      <c r="IQ1164" s="8"/>
      <c r="IV1164" s="8"/>
      <c r="JE1164" s="8">
        <v>40709</v>
      </c>
      <c r="JF1164" s="8">
        <v>100.056</v>
      </c>
      <c r="JG1164" s="5">
        <v>101.592</v>
      </c>
      <c r="JK1164" s="8"/>
      <c r="JY1164" s="8">
        <v>40715</v>
      </c>
      <c r="JZ1164" s="8">
        <v>106.14400000000001</v>
      </c>
      <c r="KA1164" s="5">
        <v>108.218</v>
      </c>
      <c r="KO1164" s="8"/>
      <c r="KS1164" s="8">
        <v>41018</v>
      </c>
      <c r="KT1164" s="5">
        <v>98.432000000000002</v>
      </c>
      <c r="KU1164" s="5">
        <v>99.457999999999998</v>
      </c>
      <c r="LE1164" s="8">
        <v>42305</v>
      </c>
      <c r="LF1164" s="5">
        <v>112.04900000000001</v>
      </c>
      <c r="LG1164" s="5">
        <v>113.15</v>
      </c>
      <c r="LS1164" s="8"/>
      <c r="LU1164" s="8">
        <v>40709</v>
      </c>
      <c r="LV1164" s="5">
        <v>99.120999999999995</v>
      </c>
      <c r="LW1164" s="5">
        <v>100.753</v>
      </c>
      <c r="LY1164" s="8">
        <v>42305</v>
      </c>
      <c r="LZ1164" s="5">
        <v>114.268</v>
      </c>
      <c r="MA1164" s="5">
        <v>114.997</v>
      </c>
      <c r="MK1164" s="8">
        <v>42305</v>
      </c>
      <c r="ML1164" s="5">
        <v>115.069</v>
      </c>
      <c r="MM1164" s="5">
        <v>115.758</v>
      </c>
      <c r="MR1164" s="8"/>
      <c r="MW1164" s="8">
        <v>40715</v>
      </c>
      <c r="MX1164" s="5">
        <v>100.285</v>
      </c>
      <c r="MY1164" s="5">
        <v>102.062</v>
      </c>
      <c r="NA1164" s="8">
        <v>42305</v>
      </c>
      <c r="NB1164" s="5">
        <v>116.602</v>
      </c>
      <c r="NC1164" s="5">
        <v>117.291</v>
      </c>
      <c r="NM1164" s="8">
        <v>42305</v>
      </c>
      <c r="NN1164" s="5">
        <v>116.70699999999999</v>
      </c>
      <c r="NO1164" s="5">
        <v>117.355</v>
      </c>
      <c r="NQ1164" s="8"/>
      <c r="NY1164" s="8">
        <v>42305</v>
      </c>
      <c r="NZ1164" s="5">
        <v>116.277</v>
      </c>
      <c r="OA1164" s="5">
        <v>116.88500000000001</v>
      </c>
      <c r="OF1164" s="8"/>
      <c r="OG1164" s="8">
        <v>40715</v>
      </c>
      <c r="OH1164" s="5">
        <v>93.472999999999999</v>
      </c>
      <c r="OI1164" s="5">
        <v>94.953999999999994</v>
      </c>
      <c r="OK1164" s="8">
        <v>42305</v>
      </c>
      <c r="OL1164" s="5">
        <v>122.616</v>
      </c>
      <c r="OM1164" s="5">
        <v>123.386</v>
      </c>
      <c r="OZ1164" s="8"/>
      <c r="PE1164" s="8"/>
      <c r="PT1164" s="8"/>
      <c r="PY1164" s="8">
        <v>42305</v>
      </c>
      <c r="PZ1164" s="5">
        <v>126.63</v>
      </c>
      <c r="QA1164" s="5">
        <v>127.792</v>
      </c>
      <c r="QG1164" s="8">
        <v>40715</v>
      </c>
      <c r="QH1164" s="5">
        <v>136.73099999999999</v>
      </c>
      <c r="QI1164" s="8">
        <v>138.05199999999999</v>
      </c>
      <c r="QN1164" s="8"/>
      <c r="RC1164" s="8"/>
      <c r="RI1164" s="8">
        <v>42305</v>
      </c>
      <c r="RJ1164" s="5">
        <v>131.48400000000001</v>
      </c>
      <c r="RK1164" s="5">
        <v>132.29400000000001</v>
      </c>
      <c r="RR1164" s="8"/>
      <c r="RU1164" s="8">
        <v>42305</v>
      </c>
      <c r="RV1164" s="5">
        <v>128.53399999999999</v>
      </c>
      <c r="RW1164" s="5">
        <v>129.26300000000001</v>
      </c>
      <c r="SB1164" s="8"/>
      <c r="SC1164" s="8">
        <v>40715</v>
      </c>
      <c r="SD1164" s="5">
        <v>121.955</v>
      </c>
      <c r="SE1164" s="5">
        <v>123.018</v>
      </c>
      <c r="SG1164" s="8">
        <v>40715</v>
      </c>
      <c r="SH1164" s="5">
        <v>112.90900000000001</v>
      </c>
      <c r="SI1164" s="5">
        <v>113.863</v>
      </c>
      <c r="SO1164" s="8">
        <v>40715</v>
      </c>
      <c r="SP1164" s="5">
        <v>99.527000000000001</v>
      </c>
      <c r="SQ1164" s="5">
        <v>100.297</v>
      </c>
      <c r="SW1164" s="8">
        <v>40715</v>
      </c>
      <c r="SX1164" s="5">
        <v>106.497</v>
      </c>
      <c r="SY1164" s="5">
        <v>107.377</v>
      </c>
      <c r="TI1164" s="8">
        <v>40710</v>
      </c>
      <c r="TJ1164" s="5">
        <v>103.29</v>
      </c>
      <c r="TK1164" s="5">
        <v>105.51300000000001</v>
      </c>
      <c r="TM1164" s="8">
        <v>40715</v>
      </c>
      <c r="TN1164" s="5">
        <v>94.11</v>
      </c>
      <c r="TO1164" s="5">
        <v>96.084999999999994</v>
      </c>
      <c r="TU1164" s="8">
        <v>40708</v>
      </c>
      <c r="TV1164" s="5">
        <v>81.512</v>
      </c>
      <c r="TW1164" s="5">
        <v>83.015000000000001</v>
      </c>
      <c r="TY1164" s="8">
        <v>41018</v>
      </c>
      <c r="TZ1164" s="5">
        <v>86.055999999999997</v>
      </c>
      <c r="UA1164" s="5">
        <v>87.195999999999998</v>
      </c>
      <c r="UC1164" s="8">
        <v>42305</v>
      </c>
      <c r="UD1164" s="5">
        <v>148.233</v>
      </c>
      <c r="UE1164" s="8">
        <v>149.04300000000001</v>
      </c>
      <c r="UO1164" s="8"/>
      <c r="VX1164" s="8"/>
      <c r="WM1164" s="8"/>
      <c r="WW1164" s="8"/>
      <c r="XB1164" s="8"/>
      <c r="XL1164" s="8"/>
      <c r="XV1164" s="8"/>
      <c r="YK1164" s="8"/>
      <c r="YP1164" s="8"/>
      <c r="YZ1164" s="8"/>
      <c r="ZE1164" s="8"/>
      <c r="ZJ1164" s="8"/>
    </row>
    <row r="1165" spans="105:686">
      <c r="DA1165" s="8">
        <v>40709</v>
      </c>
      <c r="DB1165" s="5">
        <v>100.444</v>
      </c>
      <c r="DC1165" s="5">
        <v>102.46</v>
      </c>
      <c r="DI1165" s="8">
        <v>40709</v>
      </c>
      <c r="DJ1165" s="5">
        <v>100.529</v>
      </c>
      <c r="DK1165" s="5">
        <v>101.517</v>
      </c>
      <c r="DM1165" s="8">
        <v>40709</v>
      </c>
      <c r="DN1165" s="5">
        <v>101.843</v>
      </c>
      <c r="DO1165" s="5">
        <v>103.76300000000001</v>
      </c>
      <c r="DU1165" s="8">
        <v>40809</v>
      </c>
      <c r="DV1165" s="5">
        <v>100.47</v>
      </c>
      <c r="DW1165" s="5">
        <v>102.28400000000001</v>
      </c>
      <c r="EC1165" s="8">
        <v>40793</v>
      </c>
      <c r="ED1165" s="5">
        <v>99.18</v>
      </c>
      <c r="EE1165" s="5">
        <v>109.629</v>
      </c>
      <c r="EG1165" s="8">
        <v>40990</v>
      </c>
      <c r="EH1165" s="5">
        <v>101.77800000000001</v>
      </c>
      <c r="EI1165" s="5">
        <v>103.682</v>
      </c>
      <c r="EO1165" s="8">
        <v>40709</v>
      </c>
      <c r="EP1165" s="5">
        <v>103.226</v>
      </c>
      <c r="EQ1165" s="5">
        <v>105.05</v>
      </c>
      <c r="ES1165" s="8">
        <v>41206</v>
      </c>
      <c r="ET1165" s="5">
        <v>101.363</v>
      </c>
      <c r="EU1165" s="5">
        <v>101.526</v>
      </c>
      <c r="EZ1165" s="8"/>
      <c r="FA1165" s="8">
        <v>40709</v>
      </c>
      <c r="FB1165" s="5">
        <v>102.48099999999999</v>
      </c>
      <c r="FC1165" s="5">
        <v>104.113</v>
      </c>
      <c r="FI1165" s="8">
        <v>41452</v>
      </c>
      <c r="FJ1165" s="8">
        <v>101.31</v>
      </c>
      <c r="FK1165" s="5">
        <v>101.48399999999999</v>
      </c>
      <c r="FO1165" s="8"/>
      <c r="FQ1165" s="8">
        <v>41600</v>
      </c>
      <c r="FR1165" s="5">
        <v>101.468</v>
      </c>
      <c r="FS1165" s="5">
        <v>103.18</v>
      </c>
      <c r="FY1165" s="8">
        <v>40709</v>
      </c>
      <c r="FZ1165" s="5">
        <v>102.236</v>
      </c>
      <c r="GA1165" s="5">
        <v>103.86799999999999</v>
      </c>
      <c r="GC1165" s="8">
        <v>40709</v>
      </c>
      <c r="GD1165" s="8">
        <v>101.496</v>
      </c>
      <c r="GE1165" s="5">
        <v>119.532</v>
      </c>
      <c r="GK1165" s="8">
        <v>40709</v>
      </c>
      <c r="GL1165" s="5">
        <v>102.092</v>
      </c>
      <c r="GM1165" s="5">
        <v>103.724</v>
      </c>
      <c r="GN1165" s="8"/>
      <c r="GS1165" s="8">
        <v>41816</v>
      </c>
      <c r="GT1165" s="5">
        <v>102.038</v>
      </c>
      <c r="GU1165" s="5">
        <v>102.669</v>
      </c>
      <c r="GW1165" s="8">
        <v>41964</v>
      </c>
      <c r="GX1165" s="8">
        <v>101.51</v>
      </c>
      <c r="GY1165" s="5">
        <v>102.846</v>
      </c>
      <c r="HE1165" s="8">
        <v>40709</v>
      </c>
      <c r="HF1165" s="5">
        <v>100.158</v>
      </c>
      <c r="HG1165" s="5">
        <v>101.598</v>
      </c>
      <c r="HH1165" s="8"/>
      <c r="HI1165" s="8">
        <v>42117</v>
      </c>
      <c r="HJ1165" s="5">
        <v>101.518</v>
      </c>
      <c r="HK1165" s="5">
        <v>102.985</v>
      </c>
      <c r="HR1165" s="8"/>
      <c r="HU1165" s="8">
        <v>42271</v>
      </c>
      <c r="HV1165" s="5">
        <v>102.045</v>
      </c>
      <c r="HW1165" s="8">
        <v>103.746</v>
      </c>
      <c r="IG1165" s="8">
        <v>40709</v>
      </c>
      <c r="IH1165" s="5">
        <v>99.441999999999993</v>
      </c>
      <c r="II1165" s="5">
        <v>100.88200000000001</v>
      </c>
      <c r="IQ1165" s="8"/>
      <c r="IV1165" s="8"/>
      <c r="JE1165" s="8">
        <v>40710</v>
      </c>
      <c r="JF1165" s="8">
        <v>99.926000000000002</v>
      </c>
      <c r="JG1165" s="5">
        <v>101.47199999999999</v>
      </c>
      <c r="JK1165" s="8"/>
      <c r="JY1165" s="8">
        <v>40716</v>
      </c>
      <c r="JZ1165" s="8">
        <v>105.786</v>
      </c>
      <c r="KA1165" s="5">
        <v>107.90300000000001</v>
      </c>
      <c r="KO1165" s="8"/>
      <c r="KS1165" s="8">
        <v>41019</v>
      </c>
      <c r="KT1165" s="5">
        <v>98.215999999999994</v>
      </c>
      <c r="KU1165" s="5">
        <v>99.254000000000005</v>
      </c>
      <c r="LE1165" s="8">
        <v>42306</v>
      </c>
      <c r="LF1165" s="5">
        <v>111.89400000000001</v>
      </c>
      <c r="LG1165" s="5">
        <v>113.032</v>
      </c>
      <c r="LS1165" s="8"/>
      <c r="LU1165" s="8">
        <v>40710</v>
      </c>
      <c r="LV1165" s="5">
        <v>98.975999999999999</v>
      </c>
      <c r="LW1165" s="5">
        <v>100.619</v>
      </c>
      <c r="LY1165" s="8">
        <v>42306</v>
      </c>
      <c r="LZ1165" s="5">
        <v>114.072</v>
      </c>
      <c r="MA1165" s="5">
        <v>114.83799999999999</v>
      </c>
      <c r="MK1165" s="8">
        <v>42306</v>
      </c>
      <c r="ML1165" s="5">
        <v>114.825</v>
      </c>
      <c r="MM1165" s="5">
        <v>115.54900000000001</v>
      </c>
      <c r="MR1165" s="8"/>
      <c r="MW1165" s="8">
        <v>40716</v>
      </c>
      <c r="MX1165" s="5">
        <v>99.825000000000003</v>
      </c>
      <c r="MY1165" s="5">
        <v>101.639</v>
      </c>
      <c r="NA1165" s="8">
        <v>42306</v>
      </c>
      <c r="NB1165" s="5">
        <v>116.294</v>
      </c>
      <c r="NC1165" s="5">
        <v>117.017</v>
      </c>
      <c r="NM1165" s="8">
        <v>42306</v>
      </c>
      <c r="NN1165" s="5">
        <v>116.364</v>
      </c>
      <c r="NO1165" s="5">
        <v>117.045</v>
      </c>
      <c r="NQ1165" s="8"/>
      <c r="NY1165" s="8">
        <v>42306</v>
      </c>
      <c r="NZ1165" s="5">
        <v>115.89700000000001</v>
      </c>
      <c r="OA1165" s="5">
        <v>116.535</v>
      </c>
      <c r="OF1165" s="8"/>
      <c r="OG1165" s="8">
        <v>40716</v>
      </c>
      <c r="OH1165" s="5">
        <v>92.997</v>
      </c>
      <c r="OI1165" s="5">
        <v>94.509</v>
      </c>
      <c r="OK1165" s="8">
        <v>42306</v>
      </c>
      <c r="OL1165" s="5">
        <v>122.18</v>
      </c>
      <c r="OM1165" s="5">
        <v>122.989</v>
      </c>
      <c r="OZ1165" s="8"/>
      <c r="PE1165" s="8"/>
      <c r="PT1165" s="8"/>
      <c r="PY1165" s="8">
        <v>42306</v>
      </c>
      <c r="PZ1165" s="5">
        <v>125.991</v>
      </c>
      <c r="QA1165" s="5">
        <v>127.191</v>
      </c>
      <c r="QG1165" s="8">
        <v>40716</v>
      </c>
      <c r="QH1165" s="5">
        <v>136.048</v>
      </c>
      <c r="QI1165" s="8">
        <v>137.44200000000001</v>
      </c>
      <c r="QN1165" s="8"/>
      <c r="RC1165" s="8"/>
      <c r="RI1165" s="8">
        <v>42306</v>
      </c>
      <c r="RJ1165" s="5">
        <v>130.672</v>
      </c>
      <c r="RK1165" s="5">
        <v>131.524</v>
      </c>
      <c r="RR1165" s="8"/>
      <c r="RU1165" s="8">
        <v>42306</v>
      </c>
      <c r="RV1165" s="5">
        <v>127.67100000000001</v>
      </c>
      <c r="RW1165" s="5">
        <v>128.43700000000001</v>
      </c>
      <c r="SB1165" s="8"/>
      <c r="SC1165" s="8">
        <v>40716</v>
      </c>
      <c r="SD1165" s="5">
        <v>121.254</v>
      </c>
      <c r="SE1165" s="5">
        <v>122.377</v>
      </c>
      <c r="SG1165" s="8">
        <v>40716</v>
      </c>
      <c r="SH1165" s="5">
        <v>112.24299999999999</v>
      </c>
      <c r="SI1165" s="5">
        <v>113.25</v>
      </c>
      <c r="SO1165" s="8">
        <v>40716</v>
      </c>
      <c r="SP1165" s="5">
        <v>98.962999999999994</v>
      </c>
      <c r="SQ1165" s="5">
        <v>99.775999999999996</v>
      </c>
      <c r="SW1165" s="8">
        <v>40716</v>
      </c>
      <c r="SX1165" s="5">
        <v>105.88500000000001</v>
      </c>
      <c r="SY1165" s="5">
        <v>106.81399999999999</v>
      </c>
      <c r="TI1165" s="8">
        <v>40711</v>
      </c>
      <c r="TJ1165" s="5">
        <v>103.679</v>
      </c>
      <c r="TK1165" s="5">
        <v>105.91800000000001</v>
      </c>
      <c r="TM1165" s="8">
        <v>40716</v>
      </c>
      <c r="TN1165" s="5">
        <v>93.453999999999994</v>
      </c>
      <c r="TO1165" s="5">
        <v>95.471000000000004</v>
      </c>
      <c r="TU1165" s="8">
        <v>40709</v>
      </c>
      <c r="TV1165" s="5">
        <v>80.686999999999998</v>
      </c>
      <c r="TW1165" s="5">
        <v>82.222999999999999</v>
      </c>
      <c r="TY1165" s="8">
        <v>41019</v>
      </c>
      <c r="TZ1165" s="5">
        <v>85.483000000000004</v>
      </c>
      <c r="UA1165" s="5">
        <v>86.635999999999996</v>
      </c>
      <c r="UC1165" s="8">
        <v>42306</v>
      </c>
      <c r="UD1165" s="5">
        <v>146.40899999999999</v>
      </c>
      <c r="UE1165" s="8">
        <v>147.261</v>
      </c>
      <c r="UO1165" s="8"/>
      <c r="VX1165" s="8"/>
      <c r="WM1165" s="8"/>
      <c r="WW1165" s="8"/>
      <c r="XB1165" s="8"/>
      <c r="XL1165" s="8"/>
      <c r="XV1165" s="8"/>
      <c r="YK1165" s="8"/>
      <c r="YP1165" s="8"/>
      <c r="YZ1165" s="8"/>
      <c r="ZE1165" s="8"/>
      <c r="ZJ1165" s="8"/>
    </row>
    <row r="1166" spans="105:686">
      <c r="DA1166" s="8">
        <v>40710</v>
      </c>
      <c r="DB1166" s="5">
        <v>100.42400000000001</v>
      </c>
      <c r="DC1166" s="5">
        <v>102.45399999999999</v>
      </c>
      <c r="DI1166" s="8">
        <v>40710</v>
      </c>
      <c r="DJ1166" s="5">
        <v>100.521</v>
      </c>
      <c r="DK1166" s="5">
        <v>101.52</v>
      </c>
      <c r="DM1166" s="8">
        <v>40710</v>
      </c>
      <c r="DN1166" s="5">
        <v>101.789</v>
      </c>
      <c r="DO1166" s="5">
        <v>103.723</v>
      </c>
      <c r="DU1166" s="8">
        <v>40812</v>
      </c>
      <c r="DV1166" s="5">
        <v>100.485</v>
      </c>
      <c r="DW1166" s="5">
        <v>102.31</v>
      </c>
      <c r="EC1166" s="8">
        <v>40794</v>
      </c>
      <c r="ED1166" s="5">
        <v>99.325000000000003</v>
      </c>
      <c r="EE1166" s="5">
        <v>109.77</v>
      </c>
      <c r="EG1166" s="8">
        <v>40991</v>
      </c>
      <c r="EH1166" s="5">
        <v>101.768</v>
      </c>
      <c r="EI1166" s="5">
        <v>103.684</v>
      </c>
      <c r="EO1166" s="8">
        <v>40710</v>
      </c>
      <c r="EP1166" s="5">
        <v>103.066</v>
      </c>
      <c r="EQ1166" s="5">
        <v>104.90300000000001</v>
      </c>
      <c r="ES1166" s="8">
        <v>41207</v>
      </c>
      <c r="ET1166" s="5">
        <v>101.34</v>
      </c>
      <c r="EU1166" s="5">
        <v>101.515</v>
      </c>
      <c r="EZ1166" s="8"/>
      <c r="FA1166" s="8">
        <v>40710</v>
      </c>
      <c r="FB1166" s="5">
        <v>102.376</v>
      </c>
      <c r="FC1166" s="5">
        <v>104.02</v>
      </c>
      <c r="FI1166" s="8">
        <v>41453</v>
      </c>
      <c r="FJ1166" s="8">
        <v>101.29</v>
      </c>
      <c r="FK1166" s="5">
        <v>101.474</v>
      </c>
      <c r="FO1166" s="8"/>
      <c r="FQ1166" s="8">
        <v>41603</v>
      </c>
      <c r="FR1166" s="5">
        <v>101.468</v>
      </c>
      <c r="FS1166" s="5">
        <v>103.18899999999999</v>
      </c>
      <c r="FY1166" s="8">
        <v>40710</v>
      </c>
      <c r="FZ1166" s="5">
        <v>102.11799999999999</v>
      </c>
      <c r="GA1166" s="5">
        <v>103.762</v>
      </c>
      <c r="GC1166" s="8">
        <v>40710</v>
      </c>
      <c r="GD1166" s="8">
        <v>100.93600000000001</v>
      </c>
      <c r="GE1166" s="5">
        <v>118.905</v>
      </c>
      <c r="GK1166" s="8">
        <v>40710</v>
      </c>
      <c r="GL1166" s="5">
        <v>101.98099999999999</v>
      </c>
      <c r="GM1166" s="5">
        <v>103.625</v>
      </c>
      <c r="GN1166" s="8"/>
      <c r="GS1166" s="8">
        <v>41817</v>
      </c>
      <c r="GT1166" s="5">
        <v>102.042</v>
      </c>
      <c r="GU1166" s="5">
        <v>102.681</v>
      </c>
      <c r="GW1166" s="8">
        <v>41967</v>
      </c>
      <c r="GX1166" s="8">
        <v>101.495</v>
      </c>
      <c r="GY1166" s="5">
        <v>102.839</v>
      </c>
      <c r="HE1166" s="8">
        <v>40710</v>
      </c>
      <c r="HF1166" s="5">
        <v>100.029</v>
      </c>
      <c r="HG1166" s="5">
        <v>101.479</v>
      </c>
      <c r="HH1166" s="8"/>
      <c r="HI1166" s="8">
        <v>42118</v>
      </c>
      <c r="HJ1166" s="5">
        <v>101.508</v>
      </c>
      <c r="HK1166" s="5">
        <v>102.983</v>
      </c>
      <c r="HR1166" s="8"/>
      <c r="HU1166" s="8">
        <v>42272</v>
      </c>
      <c r="HV1166" s="5">
        <v>102.035</v>
      </c>
      <c r="HW1166" s="8">
        <v>103.746</v>
      </c>
      <c r="IG1166" s="8">
        <v>40710</v>
      </c>
      <c r="IH1166" s="5">
        <v>99.307000000000002</v>
      </c>
      <c r="II1166" s="5">
        <v>100.75700000000001</v>
      </c>
      <c r="IQ1166" s="8"/>
      <c r="IV1166" s="8"/>
      <c r="JE1166" s="8">
        <v>40711</v>
      </c>
      <c r="JF1166" s="8">
        <v>100.19799999999999</v>
      </c>
      <c r="JG1166" s="5">
        <v>101.756</v>
      </c>
      <c r="JK1166" s="8"/>
      <c r="JY1166" s="8">
        <v>40717</v>
      </c>
      <c r="JZ1166" s="8">
        <v>105.375</v>
      </c>
      <c r="KA1166" s="5">
        <v>107.50700000000001</v>
      </c>
      <c r="KO1166" s="8"/>
      <c r="KS1166" s="8">
        <v>41022</v>
      </c>
      <c r="KT1166" s="5">
        <v>97.989000000000004</v>
      </c>
      <c r="KU1166" s="5">
        <v>99.039000000000001</v>
      </c>
      <c r="LE1166" s="8">
        <v>42307</v>
      </c>
      <c r="LF1166" s="5">
        <v>111.88200000000001</v>
      </c>
      <c r="LG1166" s="5">
        <v>113.03100000000001</v>
      </c>
      <c r="LS1166" s="8"/>
      <c r="LU1166" s="8">
        <v>40711</v>
      </c>
      <c r="LV1166" s="5">
        <v>99.283000000000001</v>
      </c>
      <c r="LW1166" s="5">
        <v>100.938</v>
      </c>
      <c r="LY1166" s="8">
        <v>42307</v>
      </c>
      <c r="LZ1166" s="5">
        <v>114.06399999999999</v>
      </c>
      <c r="MA1166" s="5">
        <v>114.843</v>
      </c>
      <c r="MK1166" s="8">
        <v>42307</v>
      </c>
      <c r="ML1166" s="5">
        <v>114.81699999999999</v>
      </c>
      <c r="MM1166" s="5">
        <v>115.553</v>
      </c>
      <c r="MR1166" s="8"/>
      <c r="MW1166" s="8">
        <v>40717</v>
      </c>
      <c r="MX1166" s="5">
        <v>99.406999999999996</v>
      </c>
      <c r="MY1166" s="5">
        <v>101.23399999999999</v>
      </c>
      <c r="NA1166" s="8">
        <v>42307</v>
      </c>
      <c r="NB1166" s="5">
        <v>116.279</v>
      </c>
      <c r="NC1166" s="5">
        <v>117.015</v>
      </c>
      <c r="NM1166" s="8">
        <v>42307</v>
      </c>
      <c r="NN1166" s="5">
        <v>116.349</v>
      </c>
      <c r="NO1166" s="5">
        <v>117.041</v>
      </c>
      <c r="NQ1166" s="8"/>
      <c r="NY1166" s="8">
        <v>42307</v>
      </c>
      <c r="NZ1166" s="5">
        <v>115.88</v>
      </c>
      <c r="OA1166" s="5">
        <v>116.529</v>
      </c>
      <c r="OF1166" s="8"/>
      <c r="OG1166" s="8">
        <v>40717</v>
      </c>
      <c r="OH1166" s="5">
        <v>92.674999999999997</v>
      </c>
      <c r="OI1166" s="5">
        <v>94.197999999999993</v>
      </c>
      <c r="OK1166" s="8">
        <v>42307</v>
      </c>
      <c r="OL1166" s="5">
        <v>122.142</v>
      </c>
      <c r="OM1166" s="5">
        <v>122.964</v>
      </c>
      <c r="OZ1166" s="8"/>
      <c r="PE1166" s="8"/>
      <c r="PT1166" s="8"/>
      <c r="PY1166" s="8">
        <v>42307</v>
      </c>
      <c r="PZ1166" s="5">
        <v>125.877</v>
      </c>
      <c r="QA1166" s="5">
        <v>127.09</v>
      </c>
      <c r="QG1166" s="8">
        <v>40717</v>
      </c>
      <c r="QH1166" s="5">
        <v>135.62299999999999</v>
      </c>
      <c r="QI1166" s="8">
        <v>137.041</v>
      </c>
      <c r="QN1166" s="8"/>
      <c r="RC1166" s="8"/>
      <c r="RI1166" s="8">
        <v>42307</v>
      </c>
      <c r="RJ1166" s="5">
        <v>130.46</v>
      </c>
      <c r="RK1166" s="5">
        <v>131.32499999999999</v>
      </c>
      <c r="RR1166" s="8"/>
      <c r="RU1166" s="8">
        <v>42307</v>
      </c>
      <c r="RV1166" s="5">
        <v>127.399</v>
      </c>
      <c r="RW1166" s="5">
        <v>128.178</v>
      </c>
      <c r="SB1166" s="8"/>
      <c r="SC1166" s="8">
        <v>40717</v>
      </c>
      <c r="SD1166" s="5">
        <v>120.79</v>
      </c>
      <c r="SE1166" s="5">
        <v>121.93300000000001</v>
      </c>
      <c r="SG1166" s="8">
        <v>40717</v>
      </c>
      <c r="SH1166" s="5">
        <v>111.849</v>
      </c>
      <c r="SI1166" s="5">
        <v>112.873</v>
      </c>
      <c r="SO1166" s="8">
        <v>40717</v>
      </c>
      <c r="SP1166" s="5">
        <v>98.593999999999994</v>
      </c>
      <c r="SQ1166" s="5">
        <v>99.421000000000006</v>
      </c>
      <c r="SW1166" s="8">
        <v>40717</v>
      </c>
      <c r="SX1166" s="5">
        <v>105.45699999999999</v>
      </c>
      <c r="SY1166" s="5">
        <v>106.402</v>
      </c>
      <c r="TI1166" s="8">
        <v>40714</v>
      </c>
      <c r="TJ1166" s="5">
        <v>103.196</v>
      </c>
      <c r="TK1166" s="5">
        <v>105.45099999999999</v>
      </c>
      <c r="TM1166" s="8">
        <v>40717</v>
      </c>
      <c r="TN1166" s="5">
        <v>93.087999999999994</v>
      </c>
      <c r="TO1166" s="5">
        <v>95.117999999999995</v>
      </c>
      <c r="TU1166" s="8">
        <v>40710</v>
      </c>
      <c r="TV1166" s="5">
        <v>80.323999999999998</v>
      </c>
      <c r="TW1166" s="5">
        <v>81.87</v>
      </c>
      <c r="TY1166" s="8">
        <v>41022</v>
      </c>
      <c r="TZ1166" s="5">
        <v>85.046999999999997</v>
      </c>
      <c r="UA1166" s="5">
        <v>86.215000000000003</v>
      </c>
      <c r="UC1166" s="8">
        <v>42307</v>
      </c>
      <c r="UD1166" s="5">
        <v>145.535</v>
      </c>
      <c r="UE1166" s="8">
        <v>146.4</v>
      </c>
      <c r="UO1166" s="8"/>
      <c r="VX1166" s="8"/>
      <c r="WM1166" s="8"/>
      <c r="WW1166" s="8"/>
      <c r="XB1166" s="8"/>
      <c r="XL1166" s="8"/>
      <c r="XV1166" s="8"/>
      <c r="YK1166" s="8"/>
      <c r="YP1166" s="8"/>
      <c r="YZ1166" s="8"/>
      <c r="ZE1166" s="8"/>
      <c r="ZJ1166" s="8"/>
    </row>
    <row r="1167" spans="105:686">
      <c r="DA1167" s="8">
        <v>40711</v>
      </c>
      <c r="DB1167" s="5">
        <v>100.416</v>
      </c>
      <c r="DC1167" s="5">
        <v>102.461</v>
      </c>
      <c r="DI1167" s="8">
        <v>40711</v>
      </c>
      <c r="DJ1167" s="5">
        <v>100.509</v>
      </c>
      <c r="DK1167" s="5">
        <v>101.518</v>
      </c>
      <c r="DM1167" s="8">
        <v>40711</v>
      </c>
      <c r="DN1167" s="5">
        <v>101.80800000000001</v>
      </c>
      <c r="DO1167" s="5">
        <v>103.756</v>
      </c>
      <c r="DU1167" s="8">
        <v>40813</v>
      </c>
      <c r="DV1167" s="5">
        <v>100.473</v>
      </c>
      <c r="DW1167" s="5">
        <v>102.309</v>
      </c>
      <c r="EC1167" s="8">
        <v>40795</v>
      </c>
      <c r="ED1167" s="5">
        <v>99.11</v>
      </c>
      <c r="EE1167" s="5">
        <v>109.517</v>
      </c>
      <c r="EG1167" s="8">
        <v>40994</v>
      </c>
      <c r="EH1167" s="5">
        <v>101.77500000000001</v>
      </c>
      <c r="EI1167" s="5">
        <v>103.703</v>
      </c>
      <c r="EO1167" s="8">
        <v>40711</v>
      </c>
      <c r="EP1167" s="5">
        <v>103.158</v>
      </c>
      <c r="EQ1167" s="5">
        <v>105.008</v>
      </c>
      <c r="ES1167" s="8">
        <v>41208</v>
      </c>
      <c r="ET1167" s="5">
        <v>101.343</v>
      </c>
      <c r="EU1167" s="5">
        <v>101.53</v>
      </c>
      <c r="EZ1167" s="8"/>
      <c r="FA1167" s="8">
        <v>40711</v>
      </c>
      <c r="FB1167" s="5">
        <v>102.473</v>
      </c>
      <c r="FC1167" s="5">
        <v>104.128</v>
      </c>
      <c r="FI1167" s="8">
        <v>41456</v>
      </c>
      <c r="FJ1167" s="8">
        <v>101.36</v>
      </c>
      <c r="FK1167" s="5">
        <v>101.55500000000001</v>
      </c>
      <c r="FO1167" s="8"/>
      <c r="FQ1167" s="8">
        <v>41604</v>
      </c>
      <c r="FR1167" s="5">
        <v>101.47</v>
      </c>
      <c r="FS1167" s="5">
        <v>103.20099999999999</v>
      </c>
      <c r="FY1167" s="8">
        <v>40711</v>
      </c>
      <c r="FZ1167" s="5">
        <v>102.294</v>
      </c>
      <c r="GA1167" s="5">
        <v>103.949</v>
      </c>
      <c r="GC1167" s="8">
        <v>40711</v>
      </c>
      <c r="GD1167" s="8">
        <v>100.938</v>
      </c>
      <c r="GE1167" s="5">
        <v>118.937</v>
      </c>
      <c r="GK1167" s="8">
        <v>40711</v>
      </c>
      <c r="GL1167" s="5">
        <v>102.121</v>
      </c>
      <c r="GM1167" s="5">
        <v>103.776</v>
      </c>
      <c r="GN1167" s="8"/>
      <c r="GS1167" s="8">
        <v>41820</v>
      </c>
      <c r="GT1167" s="5">
        <v>102.04</v>
      </c>
      <c r="GU1167" s="5">
        <v>102.688</v>
      </c>
      <c r="GW1167" s="8">
        <v>41968</v>
      </c>
      <c r="GX1167" s="8">
        <v>101.477</v>
      </c>
      <c r="GY1167" s="5">
        <v>102.82899999999999</v>
      </c>
      <c r="HE1167" s="8">
        <v>40711</v>
      </c>
      <c r="HF1167" s="5">
        <v>100.26900000000001</v>
      </c>
      <c r="HG1167" s="5">
        <v>101.73</v>
      </c>
      <c r="HH1167" s="8"/>
      <c r="HI1167" s="8">
        <v>42121</v>
      </c>
      <c r="HJ1167" s="5">
        <v>101.503</v>
      </c>
      <c r="HK1167" s="5">
        <v>102.986</v>
      </c>
      <c r="HR1167" s="8"/>
      <c r="HU1167" s="8">
        <v>42275</v>
      </c>
      <c r="HV1167" s="5">
        <v>102.02</v>
      </c>
      <c r="HW1167" s="8">
        <v>103.741</v>
      </c>
      <c r="IG1167" s="8">
        <v>40711</v>
      </c>
      <c r="IH1167" s="5">
        <v>99.566000000000003</v>
      </c>
      <c r="II1167" s="5">
        <v>101.026</v>
      </c>
      <c r="IQ1167" s="8"/>
      <c r="IV1167" s="8"/>
      <c r="JE1167" s="8">
        <v>40714</v>
      </c>
      <c r="JF1167" s="8">
        <v>100.08499999999999</v>
      </c>
      <c r="JG1167" s="5">
        <v>101.654</v>
      </c>
      <c r="JK1167" s="8"/>
      <c r="JY1167" s="8">
        <v>40718</v>
      </c>
      <c r="JZ1167" s="8">
        <v>104.974</v>
      </c>
      <c r="KA1167" s="5">
        <v>107.12</v>
      </c>
      <c r="KO1167" s="8"/>
      <c r="KS1167" s="8">
        <v>41023</v>
      </c>
      <c r="KT1167" s="5">
        <v>98.231999999999999</v>
      </c>
      <c r="KU1167" s="5">
        <v>99.295000000000002</v>
      </c>
      <c r="LE1167" s="8">
        <v>42310</v>
      </c>
      <c r="LF1167" s="5">
        <v>111.82299999999999</v>
      </c>
      <c r="LG1167" s="5">
        <v>112.985</v>
      </c>
      <c r="LS1167" s="8"/>
      <c r="LU1167" s="8">
        <v>40714</v>
      </c>
      <c r="LV1167" s="5">
        <v>99.135000000000005</v>
      </c>
      <c r="LW1167" s="5">
        <v>100.803</v>
      </c>
      <c r="LY1167" s="8">
        <v>42310</v>
      </c>
      <c r="LZ1167" s="5">
        <v>113.983</v>
      </c>
      <c r="MA1167" s="5">
        <v>114.774</v>
      </c>
      <c r="MK1167" s="8">
        <v>42310</v>
      </c>
      <c r="ML1167" s="5">
        <v>114.678</v>
      </c>
      <c r="MM1167" s="5">
        <v>115.425</v>
      </c>
      <c r="MR1167" s="8"/>
      <c r="MW1167" s="8">
        <v>40718</v>
      </c>
      <c r="MX1167" s="5">
        <v>99.033000000000001</v>
      </c>
      <c r="MY1167" s="5">
        <v>100.872</v>
      </c>
      <c r="NA1167" s="8">
        <v>42310</v>
      </c>
      <c r="NB1167" s="5">
        <v>116.114</v>
      </c>
      <c r="NC1167" s="5">
        <v>116.861</v>
      </c>
      <c r="NM1167" s="8">
        <v>42310</v>
      </c>
      <c r="NN1167" s="5">
        <v>116.15600000000001</v>
      </c>
      <c r="NO1167" s="5">
        <v>116.85899999999999</v>
      </c>
      <c r="NQ1167" s="8"/>
      <c r="NY1167" s="8">
        <v>42310</v>
      </c>
      <c r="NZ1167" s="5">
        <v>115.673</v>
      </c>
      <c r="OA1167" s="5">
        <v>116.33199999999999</v>
      </c>
      <c r="OF1167" s="8"/>
      <c r="OG1167" s="8">
        <v>40718</v>
      </c>
      <c r="OH1167" s="5">
        <v>92.341999999999999</v>
      </c>
      <c r="OI1167" s="5">
        <v>93.875</v>
      </c>
      <c r="OK1167" s="8">
        <v>42310</v>
      </c>
      <c r="OL1167" s="5">
        <v>121.914</v>
      </c>
      <c r="OM1167" s="5">
        <v>122.749</v>
      </c>
      <c r="OZ1167" s="8"/>
      <c r="PE1167" s="8"/>
      <c r="PT1167" s="8"/>
      <c r="PY1167" s="8">
        <v>42310</v>
      </c>
      <c r="PZ1167" s="5">
        <v>125.55</v>
      </c>
      <c r="QA1167" s="5">
        <v>126.776</v>
      </c>
      <c r="QG1167" s="8">
        <v>40718</v>
      </c>
      <c r="QH1167" s="5">
        <v>135.12299999999999</v>
      </c>
      <c r="QI1167" s="8">
        <v>136.566</v>
      </c>
      <c r="QN1167" s="8"/>
      <c r="RC1167" s="8"/>
      <c r="RI1167" s="8">
        <v>42310</v>
      </c>
      <c r="RJ1167" s="5">
        <v>129.95500000000001</v>
      </c>
      <c r="RK1167" s="5">
        <v>130.834</v>
      </c>
      <c r="RR1167" s="8"/>
      <c r="RU1167" s="8">
        <v>42310</v>
      </c>
      <c r="RV1167" s="5">
        <v>126.908</v>
      </c>
      <c r="RW1167" s="5">
        <v>127.699</v>
      </c>
      <c r="SB1167" s="8"/>
      <c r="SC1167" s="8">
        <v>40718</v>
      </c>
      <c r="SD1167" s="5">
        <v>120.188</v>
      </c>
      <c r="SE1167" s="5">
        <v>121.35</v>
      </c>
      <c r="SG1167" s="8">
        <v>40718</v>
      </c>
      <c r="SH1167" s="5">
        <v>111.28700000000001</v>
      </c>
      <c r="SI1167" s="5">
        <v>112.32899999999999</v>
      </c>
      <c r="SO1167" s="8">
        <v>40718</v>
      </c>
      <c r="SP1167" s="5">
        <v>98.102999999999994</v>
      </c>
      <c r="SQ1167" s="5">
        <v>98.944000000000003</v>
      </c>
      <c r="SW1167" s="8">
        <v>40718</v>
      </c>
      <c r="SX1167" s="5">
        <v>104.958</v>
      </c>
      <c r="SY1167" s="5">
        <v>105.92</v>
      </c>
      <c r="TI1167" s="8">
        <v>40715</v>
      </c>
      <c r="TJ1167" s="5">
        <v>103.34399999999999</v>
      </c>
      <c r="TK1167" s="5">
        <v>105.61499999999999</v>
      </c>
      <c r="TM1167" s="8">
        <v>40718</v>
      </c>
      <c r="TN1167" s="5">
        <v>92.602000000000004</v>
      </c>
      <c r="TO1167" s="5">
        <v>94.646000000000001</v>
      </c>
      <c r="TU1167" s="8">
        <v>40711</v>
      </c>
      <c r="TV1167" s="5">
        <v>80.688999999999993</v>
      </c>
      <c r="TW1167" s="5">
        <v>82.247</v>
      </c>
      <c r="TY1167" s="8">
        <v>41023</v>
      </c>
      <c r="TZ1167" s="5">
        <v>85.471000000000004</v>
      </c>
      <c r="UA1167" s="5">
        <v>86.652000000000001</v>
      </c>
      <c r="UC1167" s="8">
        <v>42310</v>
      </c>
      <c r="UD1167" s="5">
        <v>144.029</v>
      </c>
      <c r="UE1167" s="8">
        <v>144.90799999999999</v>
      </c>
      <c r="UO1167" s="8"/>
      <c r="VX1167" s="8"/>
      <c r="WM1167" s="8"/>
      <c r="WW1167" s="8"/>
      <c r="XB1167" s="8"/>
      <c r="XL1167" s="8"/>
      <c r="XV1167" s="8"/>
      <c r="YK1167" s="8"/>
      <c r="YP1167" s="8"/>
      <c r="YZ1167" s="8"/>
      <c r="ZE1167" s="8"/>
      <c r="ZJ1167" s="8"/>
    </row>
    <row r="1168" spans="105:686">
      <c r="DA1168" s="8">
        <v>40714</v>
      </c>
      <c r="DB1168" s="5">
        <v>100.401</v>
      </c>
      <c r="DC1168" s="5">
        <v>102.46</v>
      </c>
      <c r="DI1168" s="8">
        <v>40714</v>
      </c>
      <c r="DJ1168" s="5">
        <v>100.486</v>
      </c>
      <c r="DK1168" s="5">
        <v>101.505</v>
      </c>
      <c r="DM1168" s="8">
        <v>40714</v>
      </c>
      <c r="DN1168" s="5">
        <v>101.776</v>
      </c>
      <c r="DO1168" s="5">
        <v>103.73699999999999</v>
      </c>
      <c r="DU1168" s="8">
        <v>40814</v>
      </c>
      <c r="DV1168" s="5">
        <v>100.46</v>
      </c>
      <c r="DW1168" s="5">
        <v>102.32899999999999</v>
      </c>
      <c r="EC1168" s="8">
        <v>40798</v>
      </c>
      <c r="ED1168" s="5">
        <v>98.765000000000001</v>
      </c>
      <c r="EE1168" s="5">
        <v>108.10899999999999</v>
      </c>
      <c r="EG1168" s="8">
        <v>40995</v>
      </c>
      <c r="EH1168" s="5">
        <v>101.72499999999999</v>
      </c>
      <c r="EI1168" s="5">
        <v>103.664</v>
      </c>
      <c r="EO1168" s="8">
        <v>40714</v>
      </c>
      <c r="EP1168" s="5">
        <v>103.071</v>
      </c>
      <c r="EQ1168" s="5">
        <v>104.934</v>
      </c>
      <c r="ES1168" s="8">
        <v>41211</v>
      </c>
      <c r="ET1168" s="5">
        <v>101.325</v>
      </c>
      <c r="EU1168" s="5">
        <v>101.523</v>
      </c>
      <c r="EZ1168" s="8"/>
      <c r="FA1168" s="8">
        <v>40714</v>
      </c>
      <c r="FB1168" s="5">
        <v>102.389</v>
      </c>
      <c r="FC1168" s="5">
        <v>104.056</v>
      </c>
      <c r="FI1168" s="8">
        <v>41457</v>
      </c>
      <c r="FJ1168" s="8">
        <v>101.37</v>
      </c>
      <c r="FK1168" s="5">
        <v>101.575</v>
      </c>
      <c r="FO1168" s="8"/>
      <c r="FQ1168" s="8">
        <v>41605</v>
      </c>
      <c r="FR1168" s="5">
        <v>101.443</v>
      </c>
      <c r="FS1168" s="5">
        <v>101.453</v>
      </c>
      <c r="FY1168" s="8">
        <v>40714</v>
      </c>
      <c r="FZ1168" s="5">
        <v>102.13</v>
      </c>
      <c r="GA1168" s="5">
        <v>103.797</v>
      </c>
      <c r="GC1168" s="8">
        <v>40714</v>
      </c>
      <c r="GD1168" s="8">
        <v>100.566</v>
      </c>
      <c r="GE1168" s="5">
        <v>118.53</v>
      </c>
      <c r="GK1168" s="8">
        <v>40714</v>
      </c>
      <c r="GL1168" s="5">
        <v>102.001</v>
      </c>
      <c r="GM1168" s="5">
        <v>103.66800000000001</v>
      </c>
      <c r="GN1168" s="8"/>
      <c r="GS1168" s="8">
        <v>41821</v>
      </c>
      <c r="GT1168" s="5">
        <v>102.063</v>
      </c>
      <c r="GU1168" s="5">
        <v>102.71899999999999</v>
      </c>
      <c r="GW1168" s="8">
        <v>41969</v>
      </c>
      <c r="GX1168" s="8">
        <v>101.465</v>
      </c>
      <c r="GY1168" s="5">
        <v>102.82599999999999</v>
      </c>
      <c r="HE1168" s="8">
        <v>40714</v>
      </c>
      <c r="HF1168" s="5">
        <v>100.074</v>
      </c>
      <c r="HG1168" s="5">
        <v>101.545</v>
      </c>
      <c r="HH1168" s="8"/>
      <c r="HI1168" s="8">
        <v>42122</v>
      </c>
      <c r="HJ1168" s="5">
        <v>101.498</v>
      </c>
      <c r="HK1168" s="5">
        <v>102.99</v>
      </c>
      <c r="HR1168" s="8"/>
      <c r="HU1168" s="8">
        <v>42276</v>
      </c>
      <c r="HV1168" s="5">
        <v>102.015</v>
      </c>
      <c r="HW1168" s="8">
        <v>103.747</v>
      </c>
      <c r="IG1168" s="8">
        <v>40714</v>
      </c>
      <c r="IH1168" s="5">
        <v>99.436999999999998</v>
      </c>
      <c r="II1168" s="5">
        <v>100.908</v>
      </c>
      <c r="IQ1168" s="8"/>
      <c r="IV1168" s="8"/>
      <c r="JE1168" s="8">
        <v>40715</v>
      </c>
      <c r="JF1168" s="8">
        <v>100.203</v>
      </c>
      <c r="JG1168" s="5">
        <v>101.783</v>
      </c>
      <c r="JK1168" s="8"/>
      <c r="JY1168" s="8">
        <v>40721</v>
      </c>
      <c r="JZ1168" s="8">
        <v>104.973</v>
      </c>
      <c r="KA1168" s="5">
        <v>107.133</v>
      </c>
      <c r="KO1168" s="8"/>
      <c r="KS1168" s="8">
        <v>41024</v>
      </c>
      <c r="KT1168" s="5">
        <v>98.231999999999999</v>
      </c>
      <c r="KU1168" s="5">
        <v>99.331999999999994</v>
      </c>
      <c r="LE1168" s="8">
        <v>42311</v>
      </c>
      <c r="LF1168" s="5">
        <v>111.827</v>
      </c>
      <c r="LG1168" s="5">
        <v>113.001</v>
      </c>
      <c r="LS1168" s="8"/>
      <c r="LU1168" s="8">
        <v>40715</v>
      </c>
      <c r="LV1168" s="5">
        <v>99.284999999999997</v>
      </c>
      <c r="LW1168" s="5">
        <v>100.96299999999999</v>
      </c>
      <c r="LY1168" s="8">
        <v>42311</v>
      </c>
      <c r="LZ1168" s="5">
        <v>113.98399999999999</v>
      </c>
      <c r="MA1168" s="5">
        <v>114.788</v>
      </c>
      <c r="MK1168" s="8">
        <v>42311</v>
      </c>
      <c r="ML1168" s="5">
        <v>114.688</v>
      </c>
      <c r="MM1168" s="5">
        <v>115.447</v>
      </c>
      <c r="MR1168" s="8"/>
      <c r="MW1168" s="8">
        <v>40721</v>
      </c>
      <c r="MX1168" s="5">
        <v>99.037999999999997</v>
      </c>
      <c r="MY1168" s="5">
        <v>100.89</v>
      </c>
      <c r="NA1168" s="8">
        <v>42311</v>
      </c>
      <c r="NB1168" s="5">
        <v>116.098</v>
      </c>
      <c r="NC1168" s="5">
        <v>116.857</v>
      </c>
      <c r="NM1168" s="8">
        <v>42311</v>
      </c>
      <c r="NN1168" s="5">
        <v>116.163</v>
      </c>
      <c r="NO1168" s="5">
        <v>116.877</v>
      </c>
      <c r="NQ1168" s="8"/>
      <c r="NY1168" s="8">
        <v>42311</v>
      </c>
      <c r="NZ1168" s="5">
        <v>115.694</v>
      </c>
      <c r="OA1168" s="5">
        <v>116.364</v>
      </c>
      <c r="OF1168" s="8"/>
      <c r="OG1168" s="8">
        <v>40721</v>
      </c>
      <c r="OH1168" s="5">
        <v>92.284000000000006</v>
      </c>
      <c r="OI1168" s="5">
        <v>93.826999999999998</v>
      </c>
      <c r="OK1168" s="8">
        <v>42311</v>
      </c>
      <c r="OL1168" s="5">
        <v>121.91800000000001</v>
      </c>
      <c r="OM1168" s="5">
        <v>122.76600000000001</v>
      </c>
      <c r="OZ1168" s="8"/>
      <c r="PE1168" s="8"/>
      <c r="PT1168" s="8"/>
      <c r="PY1168" s="8">
        <v>42311</v>
      </c>
      <c r="PZ1168" s="5">
        <v>125.58499999999999</v>
      </c>
      <c r="QA1168" s="5">
        <v>126.824</v>
      </c>
      <c r="QG1168" s="8">
        <v>40721</v>
      </c>
      <c r="QH1168" s="5">
        <v>135.04400000000001</v>
      </c>
      <c r="QI1168" s="8">
        <v>136.511</v>
      </c>
      <c r="QN1168" s="8"/>
      <c r="RC1168" s="8"/>
      <c r="RI1168" s="8">
        <v>42311</v>
      </c>
      <c r="RJ1168" s="5">
        <v>129.87</v>
      </c>
      <c r="RK1168" s="5">
        <v>130.76300000000001</v>
      </c>
      <c r="RR1168" s="8"/>
      <c r="RU1168" s="8">
        <v>42311</v>
      </c>
      <c r="RV1168" s="5">
        <v>126.768</v>
      </c>
      <c r="RW1168" s="5">
        <v>127.572</v>
      </c>
      <c r="SB1168" s="8"/>
      <c r="SC1168" s="8">
        <v>40721</v>
      </c>
      <c r="SD1168" s="5">
        <v>120.129</v>
      </c>
      <c r="SE1168" s="5">
        <v>121.31100000000001</v>
      </c>
      <c r="SG1168" s="8">
        <v>40721</v>
      </c>
      <c r="SH1168" s="5">
        <v>111.191</v>
      </c>
      <c r="SI1168" s="5">
        <v>112.25</v>
      </c>
      <c r="SO1168" s="8">
        <v>40721</v>
      </c>
      <c r="SP1168" s="5">
        <v>98.072999999999993</v>
      </c>
      <c r="SQ1168" s="5">
        <v>98.927999999999997</v>
      </c>
      <c r="SW1168" s="8">
        <v>40721</v>
      </c>
      <c r="SX1168" s="5">
        <v>104.89100000000001</v>
      </c>
      <c r="SY1168" s="5">
        <v>105.869</v>
      </c>
      <c r="TI1168" s="8">
        <v>40716</v>
      </c>
      <c r="TJ1168" s="5">
        <v>102.72199999999999</v>
      </c>
      <c r="TK1168" s="5">
        <v>105.041</v>
      </c>
      <c r="TM1168" s="8">
        <v>40721</v>
      </c>
      <c r="TN1168" s="5">
        <v>92.442999999999998</v>
      </c>
      <c r="TO1168" s="5">
        <v>94.501000000000005</v>
      </c>
      <c r="TU1168" s="8">
        <v>40714</v>
      </c>
      <c r="TV1168" s="5">
        <v>80.186000000000007</v>
      </c>
      <c r="TW1168" s="5">
        <v>81.754999999999995</v>
      </c>
      <c r="TY1168" s="8">
        <v>41024</v>
      </c>
      <c r="TZ1168" s="5">
        <v>85.471000000000004</v>
      </c>
      <c r="UA1168" s="5">
        <v>86.694000000000003</v>
      </c>
      <c r="UC1168" s="8">
        <v>42311</v>
      </c>
      <c r="UD1168" s="5">
        <v>143.577</v>
      </c>
      <c r="UE1168" s="8">
        <v>144.47</v>
      </c>
      <c r="UO1168" s="8"/>
      <c r="VX1168" s="8"/>
      <c r="WM1168" s="8"/>
      <c r="WW1168" s="8"/>
      <c r="XB1168" s="8"/>
      <c r="XL1168" s="8"/>
      <c r="XV1168" s="8"/>
      <c r="YK1168" s="8"/>
      <c r="YP1168" s="8"/>
      <c r="YZ1168" s="8"/>
      <c r="ZE1168" s="8"/>
      <c r="ZJ1168" s="8"/>
    </row>
    <row r="1169" spans="105:686">
      <c r="DA1169" s="8">
        <v>40715</v>
      </c>
      <c r="DB1169" s="5">
        <v>100.39400000000001</v>
      </c>
      <c r="DC1169" s="5">
        <v>102.468</v>
      </c>
      <c r="DI1169" s="8">
        <v>40715</v>
      </c>
      <c r="DJ1169" s="5">
        <v>100.504</v>
      </c>
      <c r="DK1169" s="5">
        <v>101.533</v>
      </c>
      <c r="DM1169" s="8">
        <v>40715</v>
      </c>
      <c r="DN1169" s="5">
        <v>101.774</v>
      </c>
      <c r="DO1169" s="5">
        <v>103.749</v>
      </c>
      <c r="DU1169" s="8">
        <v>40815</v>
      </c>
      <c r="DV1169" s="5">
        <v>100.485</v>
      </c>
      <c r="DW1169" s="5">
        <v>102.36499999999999</v>
      </c>
      <c r="EC1169" s="8">
        <v>40799</v>
      </c>
      <c r="ED1169" s="5">
        <v>98.72</v>
      </c>
      <c r="EE1169" s="5">
        <v>108.042</v>
      </c>
      <c r="EG1169" s="8">
        <v>40996</v>
      </c>
      <c r="EH1169" s="5">
        <v>101.663</v>
      </c>
      <c r="EI1169" s="5">
        <v>103.637</v>
      </c>
      <c r="EO1169" s="8">
        <v>40715</v>
      </c>
      <c r="EP1169" s="5">
        <v>103.161</v>
      </c>
      <c r="EQ1169" s="5">
        <v>105.03700000000001</v>
      </c>
      <c r="ES1169" s="8">
        <v>41212</v>
      </c>
      <c r="ET1169" s="5">
        <v>101.31</v>
      </c>
      <c r="EU1169" s="5">
        <v>101.52</v>
      </c>
      <c r="EZ1169" s="8"/>
      <c r="FA1169" s="8">
        <v>40715</v>
      </c>
      <c r="FB1169" s="5">
        <v>102.458</v>
      </c>
      <c r="FC1169" s="5">
        <v>104.137</v>
      </c>
      <c r="FI1169" s="8">
        <v>41458</v>
      </c>
      <c r="FJ1169" s="8">
        <v>101.33</v>
      </c>
      <c r="FK1169" s="5">
        <v>101.566</v>
      </c>
      <c r="FO1169" s="8"/>
      <c r="FQ1169" s="8">
        <v>41606</v>
      </c>
      <c r="FR1169" s="5">
        <v>101.43300000000001</v>
      </c>
      <c r="FS1169" s="5">
        <v>101.452</v>
      </c>
      <c r="FY1169" s="8">
        <v>40715</v>
      </c>
      <c r="FZ1169" s="5">
        <v>102.249</v>
      </c>
      <c r="GA1169" s="5">
        <v>103.928</v>
      </c>
      <c r="GC1169" s="8">
        <v>40715</v>
      </c>
      <c r="GD1169" s="8">
        <v>100.59099999999999</v>
      </c>
      <c r="GE1169" s="5">
        <v>118.58799999999999</v>
      </c>
      <c r="GK1169" s="8">
        <v>40715</v>
      </c>
      <c r="GL1169" s="5">
        <v>102.101</v>
      </c>
      <c r="GM1169" s="5">
        <v>103.78</v>
      </c>
      <c r="GN1169" s="8"/>
      <c r="GS1169" s="8">
        <v>41822</v>
      </c>
      <c r="GT1169" s="5">
        <v>102.02500000000001</v>
      </c>
      <c r="GU1169" s="5">
        <v>102.705</v>
      </c>
      <c r="GW1169" s="8">
        <v>41970</v>
      </c>
      <c r="GX1169" s="8">
        <v>101.44499999999999</v>
      </c>
      <c r="GY1169" s="5">
        <v>102.83</v>
      </c>
      <c r="HE1169" s="8">
        <v>40715</v>
      </c>
      <c r="HF1169" s="5">
        <v>100.221</v>
      </c>
      <c r="HG1169" s="5">
        <v>101.702</v>
      </c>
      <c r="HH1169" s="8"/>
      <c r="HI1169" s="8">
        <v>42123</v>
      </c>
      <c r="HJ1169" s="5">
        <v>101.458</v>
      </c>
      <c r="HK1169" s="5">
        <v>101.482</v>
      </c>
      <c r="HR1169" s="8"/>
      <c r="HU1169" s="8">
        <v>42277</v>
      </c>
      <c r="HV1169" s="5">
        <v>102.005</v>
      </c>
      <c r="HW1169" s="8">
        <v>103.747</v>
      </c>
      <c r="IG1169" s="8">
        <v>40715</v>
      </c>
      <c r="IH1169" s="5">
        <v>99.551000000000002</v>
      </c>
      <c r="II1169" s="5">
        <v>101.032</v>
      </c>
      <c r="IQ1169" s="8"/>
      <c r="IV1169" s="8"/>
      <c r="JE1169" s="8">
        <v>40716</v>
      </c>
      <c r="JF1169" s="8">
        <v>99.897000000000006</v>
      </c>
      <c r="JG1169" s="5">
        <v>101.51</v>
      </c>
      <c r="JK1169" s="8"/>
      <c r="JY1169" s="8">
        <v>40722</v>
      </c>
      <c r="JZ1169" s="8">
        <v>104.90300000000001</v>
      </c>
      <c r="KA1169" s="5">
        <v>107.078</v>
      </c>
      <c r="KO1169" s="8"/>
      <c r="KS1169" s="8">
        <v>41025</v>
      </c>
      <c r="KT1169" s="5">
        <v>98.331999999999994</v>
      </c>
      <c r="KU1169" s="5">
        <v>99.456999999999994</v>
      </c>
      <c r="LE1169" s="8">
        <v>42312</v>
      </c>
      <c r="LF1169" s="5">
        <v>111.79900000000001</v>
      </c>
      <c r="LG1169" s="5">
        <v>112.985</v>
      </c>
      <c r="LS1169" s="8"/>
      <c r="LU1169" s="8">
        <v>40716</v>
      </c>
      <c r="LV1169" s="5">
        <v>98.9</v>
      </c>
      <c r="LW1169" s="5">
        <v>100.61499999999999</v>
      </c>
      <c r="LY1169" s="8">
        <v>42312</v>
      </c>
      <c r="LZ1169" s="5">
        <v>113.95099999999999</v>
      </c>
      <c r="MA1169" s="5">
        <v>114.767</v>
      </c>
      <c r="MK1169" s="8">
        <v>42312</v>
      </c>
      <c r="ML1169" s="5">
        <v>114.65</v>
      </c>
      <c r="MM1169" s="5">
        <v>115.42</v>
      </c>
      <c r="MR1169" s="8"/>
      <c r="MW1169" s="8">
        <v>40722</v>
      </c>
      <c r="MX1169" s="5">
        <v>99.043999999999997</v>
      </c>
      <c r="MY1169" s="5">
        <v>100.90900000000001</v>
      </c>
      <c r="NA1169" s="8">
        <v>42312</v>
      </c>
      <c r="NB1169" s="5">
        <v>116.05500000000001</v>
      </c>
      <c r="NC1169" s="5">
        <v>116.825</v>
      </c>
      <c r="NM1169" s="8">
        <v>42312</v>
      </c>
      <c r="NN1169" s="5">
        <v>116.113</v>
      </c>
      <c r="NO1169" s="5">
        <v>116.83799999999999</v>
      </c>
      <c r="NQ1169" s="8"/>
      <c r="NY1169" s="8">
        <v>42312</v>
      </c>
      <c r="NZ1169" s="5">
        <v>115.625</v>
      </c>
      <c r="OA1169" s="5">
        <v>116.30500000000001</v>
      </c>
      <c r="OF1169" s="8"/>
      <c r="OG1169" s="8">
        <v>40722</v>
      </c>
      <c r="OH1169" s="5">
        <v>92.278999999999996</v>
      </c>
      <c r="OI1169" s="5">
        <v>93.832999999999998</v>
      </c>
      <c r="OK1169" s="8">
        <v>42312</v>
      </c>
      <c r="OL1169" s="5">
        <v>121.825</v>
      </c>
      <c r="OM1169" s="5">
        <v>122.68600000000001</v>
      </c>
      <c r="OZ1169" s="8"/>
      <c r="PE1169" s="8"/>
      <c r="PT1169" s="8"/>
      <c r="PY1169" s="8">
        <v>42312</v>
      </c>
      <c r="PZ1169" s="5">
        <v>125.45099999999999</v>
      </c>
      <c r="QA1169" s="5">
        <v>126.703</v>
      </c>
      <c r="QG1169" s="8">
        <v>40722</v>
      </c>
      <c r="QH1169" s="5">
        <v>134.96199999999999</v>
      </c>
      <c r="QI1169" s="8">
        <v>136.453</v>
      </c>
      <c r="QN1169" s="8"/>
      <c r="RC1169" s="8"/>
      <c r="RI1169" s="8">
        <v>42312</v>
      </c>
      <c r="RJ1169" s="5">
        <v>129.68100000000001</v>
      </c>
      <c r="RK1169" s="5">
        <v>130.58799999999999</v>
      </c>
      <c r="RR1169" s="8"/>
      <c r="RU1169" s="8">
        <v>42312</v>
      </c>
      <c r="RV1169" s="5">
        <v>126.447</v>
      </c>
      <c r="RW1169" s="5">
        <v>127.26300000000001</v>
      </c>
      <c r="SB1169" s="8"/>
      <c r="SC1169" s="8">
        <v>40722</v>
      </c>
      <c r="SD1169" s="5">
        <v>120.062</v>
      </c>
      <c r="SE1169" s="5">
        <v>121.26300000000001</v>
      </c>
      <c r="SG1169" s="8">
        <v>40722</v>
      </c>
      <c r="SH1169" s="5">
        <v>111.122</v>
      </c>
      <c r="SI1169" s="5">
        <v>112.199</v>
      </c>
      <c r="SO1169" s="8">
        <v>40722</v>
      </c>
      <c r="SP1169" s="5">
        <v>98.106999999999999</v>
      </c>
      <c r="SQ1169" s="5">
        <v>98.977000000000004</v>
      </c>
      <c r="SW1169" s="8">
        <v>40722</v>
      </c>
      <c r="SX1169" s="5">
        <v>104.871</v>
      </c>
      <c r="SY1169" s="5">
        <v>105.866</v>
      </c>
      <c r="TI1169" s="8">
        <v>40717</v>
      </c>
      <c r="TJ1169" s="5">
        <v>102.27200000000001</v>
      </c>
      <c r="TK1169" s="5">
        <v>104.607</v>
      </c>
      <c r="TM1169" s="8">
        <v>40722</v>
      </c>
      <c r="TN1169" s="5">
        <v>92.48</v>
      </c>
      <c r="TO1169" s="5">
        <v>94.552000000000007</v>
      </c>
      <c r="TU1169" s="8">
        <v>40715</v>
      </c>
      <c r="TV1169" s="5">
        <v>80.366</v>
      </c>
      <c r="TW1169" s="5">
        <v>81.945999999999998</v>
      </c>
      <c r="TY1169" s="8">
        <v>41025</v>
      </c>
      <c r="TZ1169" s="5">
        <v>85.894000000000005</v>
      </c>
      <c r="UA1169" s="5">
        <v>87.144000000000005</v>
      </c>
      <c r="UC1169" s="8">
        <v>42312</v>
      </c>
      <c r="UD1169" s="5">
        <v>143.529</v>
      </c>
      <c r="UE1169" s="8">
        <v>144.43600000000001</v>
      </c>
      <c r="UO1169" s="8"/>
      <c r="VX1169" s="8"/>
      <c r="WM1169" s="8"/>
      <c r="WW1169" s="8"/>
      <c r="XB1169" s="8"/>
      <c r="XL1169" s="8"/>
      <c r="XV1169" s="8"/>
      <c r="YK1169" s="8"/>
      <c r="YP1169" s="8"/>
      <c r="YZ1169" s="8"/>
      <c r="ZE1169" s="8"/>
      <c r="ZJ1169" s="8"/>
    </row>
    <row r="1170" spans="105:686">
      <c r="DA1170" s="8">
        <v>40716</v>
      </c>
      <c r="DB1170" s="5">
        <v>100.366</v>
      </c>
      <c r="DC1170" s="5">
        <v>102.483</v>
      </c>
      <c r="DI1170" s="8">
        <v>40716</v>
      </c>
      <c r="DJ1170" s="5">
        <v>100.476</v>
      </c>
      <c r="DK1170" s="5">
        <v>101.536</v>
      </c>
      <c r="DM1170" s="8">
        <v>40716</v>
      </c>
      <c r="DN1170" s="5">
        <v>101.729</v>
      </c>
      <c r="DO1170" s="5">
        <v>103.746</v>
      </c>
      <c r="DU1170" s="8">
        <v>40816</v>
      </c>
      <c r="DV1170" s="5">
        <v>100.54</v>
      </c>
      <c r="DW1170" s="5">
        <v>102.431</v>
      </c>
      <c r="EC1170" s="8">
        <v>40800</v>
      </c>
      <c r="ED1170" s="5">
        <v>98.76</v>
      </c>
      <c r="EE1170" s="5">
        <v>108.033</v>
      </c>
      <c r="EG1170" s="8">
        <v>40997</v>
      </c>
      <c r="EH1170" s="5">
        <v>101.572</v>
      </c>
      <c r="EI1170" s="5">
        <v>103.55800000000001</v>
      </c>
      <c r="EO1170" s="8">
        <v>40716</v>
      </c>
      <c r="EP1170" s="5">
        <v>103.086</v>
      </c>
      <c r="EQ1170" s="5">
        <v>105.002</v>
      </c>
      <c r="ES1170" s="8">
        <v>41213</v>
      </c>
      <c r="ET1170" s="5">
        <v>101.32299999999999</v>
      </c>
      <c r="EU1170" s="5">
        <v>101.568</v>
      </c>
      <c r="EZ1170" s="8"/>
      <c r="FA1170" s="8">
        <v>40716</v>
      </c>
      <c r="FB1170" s="5">
        <v>102.321</v>
      </c>
      <c r="FC1170" s="5">
        <v>104.035</v>
      </c>
      <c r="FI1170" s="8">
        <v>41459</v>
      </c>
      <c r="FJ1170" s="8">
        <v>101.352</v>
      </c>
      <c r="FK1170" s="5">
        <v>101.598</v>
      </c>
      <c r="FO1170" s="8"/>
      <c r="FQ1170" s="8">
        <v>41607</v>
      </c>
      <c r="FR1170" s="5">
        <v>101.417</v>
      </c>
      <c r="FS1170" s="5">
        <v>101.446</v>
      </c>
      <c r="FY1170" s="8">
        <v>40716</v>
      </c>
      <c r="FZ1170" s="5">
        <v>102.051</v>
      </c>
      <c r="GA1170" s="5">
        <v>103.765</v>
      </c>
      <c r="GC1170" s="8">
        <v>40716</v>
      </c>
      <c r="GD1170" s="8">
        <v>100.464</v>
      </c>
      <c r="GE1170" s="5">
        <v>118.52800000000001</v>
      </c>
      <c r="GK1170" s="8">
        <v>40716</v>
      </c>
      <c r="GL1170" s="5">
        <v>101.899</v>
      </c>
      <c r="GM1170" s="5">
        <v>103.613</v>
      </c>
      <c r="GN1170" s="8"/>
      <c r="GS1170" s="8">
        <v>41823</v>
      </c>
      <c r="GT1170" s="5">
        <v>102.048</v>
      </c>
      <c r="GU1170" s="5">
        <v>102.73699999999999</v>
      </c>
      <c r="GW1170" s="8">
        <v>41971</v>
      </c>
      <c r="GX1170" s="8">
        <v>101.435</v>
      </c>
      <c r="GY1170" s="5">
        <v>102.828</v>
      </c>
      <c r="HE1170" s="8">
        <v>40716</v>
      </c>
      <c r="HF1170" s="5">
        <v>99.983999999999995</v>
      </c>
      <c r="HG1170" s="5">
        <v>101.496</v>
      </c>
      <c r="HH1170" s="8"/>
      <c r="HI1170" s="8">
        <v>42124</v>
      </c>
      <c r="HJ1170" s="5">
        <v>101.45</v>
      </c>
      <c r="HK1170" s="5">
        <v>101.483</v>
      </c>
      <c r="HR1170" s="8"/>
      <c r="HU1170" s="8">
        <v>42278</v>
      </c>
      <c r="HV1170" s="5">
        <v>101.99</v>
      </c>
      <c r="HW1170" s="8">
        <v>103.76300000000001</v>
      </c>
      <c r="IG1170" s="8">
        <v>40716</v>
      </c>
      <c r="IH1170" s="5">
        <v>99.275000000000006</v>
      </c>
      <c r="II1170" s="5">
        <v>100.78700000000001</v>
      </c>
      <c r="IQ1170" s="8"/>
      <c r="IV1170" s="8"/>
      <c r="JE1170" s="8">
        <v>40717</v>
      </c>
      <c r="JF1170" s="8">
        <v>99.44</v>
      </c>
      <c r="JG1170" s="5">
        <v>101.06399999999999</v>
      </c>
      <c r="JK1170" s="8"/>
      <c r="JY1170" s="8">
        <v>40723</v>
      </c>
      <c r="JZ1170" s="8">
        <v>104.994</v>
      </c>
      <c r="KA1170" s="5">
        <v>107.21299999999999</v>
      </c>
      <c r="KO1170" s="8"/>
      <c r="KS1170" s="8">
        <v>41026</v>
      </c>
      <c r="KT1170" s="5">
        <v>98.159000000000006</v>
      </c>
      <c r="KU1170" s="5">
        <v>99.296000000000006</v>
      </c>
      <c r="LE1170" s="8">
        <v>42313</v>
      </c>
      <c r="LF1170" s="5">
        <v>111.715</v>
      </c>
      <c r="LG1170" s="5">
        <v>112.938</v>
      </c>
      <c r="LS1170" s="8"/>
      <c r="LU1170" s="8">
        <v>40717</v>
      </c>
      <c r="LV1170" s="5">
        <v>98.489000000000004</v>
      </c>
      <c r="LW1170" s="5">
        <v>100.215</v>
      </c>
      <c r="LY1170" s="8">
        <v>42313</v>
      </c>
      <c r="LZ1170" s="5">
        <v>113.839</v>
      </c>
      <c r="MA1170" s="5">
        <v>114.69199999999999</v>
      </c>
      <c r="MK1170" s="8">
        <v>42313</v>
      </c>
      <c r="ML1170" s="5">
        <v>114.523</v>
      </c>
      <c r="MM1170" s="5">
        <v>115.32899999999999</v>
      </c>
      <c r="MR1170" s="8"/>
      <c r="MW1170" s="8">
        <v>40723</v>
      </c>
      <c r="MX1170" s="5">
        <v>99.165999999999997</v>
      </c>
      <c r="MY1170" s="5">
        <v>101.068</v>
      </c>
      <c r="NA1170" s="8">
        <v>42313</v>
      </c>
      <c r="NB1170" s="5">
        <v>115.896</v>
      </c>
      <c r="NC1170" s="5">
        <v>116.702</v>
      </c>
      <c r="NM1170" s="8">
        <v>42313</v>
      </c>
      <c r="NN1170" s="5">
        <v>115.932</v>
      </c>
      <c r="NO1170" s="5">
        <v>116.69</v>
      </c>
      <c r="NQ1170" s="8"/>
      <c r="NY1170" s="8">
        <v>42313</v>
      </c>
      <c r="NZ1170" s="5">
        <v>115.43</v>
      </c>
      <c r="OA1170" s="5">
        <v>116.14100000000001</v>
      </c>
      <c r="OF1170" s="8"/>
      <c r="OG1170" s="8">
        <v>40723</v>
      </c>
      <c r="OH1170" s="5">
        <v>92.457999999999998</v>
      </c>
      <c r="OI1170" s="5">
        <v>94.043000000000006</v>
      </c>
      <c r="OK1170" s="8">
        <v>42313</v>
      </c>
      <c r="OL1170" s="5">
        <v>121.59099999999999</v>
      </c>
      <c r="OM1170" s="5">
        <v>122.491</v>
      </c>
      <c r="OZ1170" s="8"/>
      <c r="PE1170" s="8"/>
      <c r="PT1170" s="8"/>
      <c r="PY1170" s="8">
        <v>42313</v>
      </c>
      <c r="PZ1170" s="5">
        <v>125.14</v>
      </c>
      <c r="QA1170" s="5">
        <v>126.431</v>
      </c>
      <c r="QG1170" s="8">
        <v>40723</v>
      </c>
      <c r="QH1170" s="5">
        <v>135.27500000000001</v>
      </c>
      <c r="QI1170" s="8">
        <v>136.84100000000001</v>
      </c>
      <c r="QN1170" s="8"/>
      <c r="RC1170" s="8"/>
      <c r="RI1170" s="8">
        <v>42313</v>
      </c>
      <c r="RJ1170" s="5">
        <v>129.25899999999999</v>
      </c>
      <c r="RK1170" s="5">
        <v>130.20699999999999</v>
      </c>
      <c r="RR1170" s="8"/>
      <c r="RU1170" s="8">
        <v>42313</v>
      </c>
      <c r="RV1170" s="5">
        <v>126.111</v>
      </c>
      <c r="RW1170" s="5">
        <v>126.964</v>
      </c>
      <c r="SB1170" s="8"/>
      <c r="SC1170" s="8">
        <v>40723</v>
      </c>
      <c r="SD1170" s="5">
        <v>120.38500000000001</v>
      </c>
      <c r="SE1170" s="5">
        <v>121.646</v>
      </c>
      <c r="SG1170" s="8">
        <v>40723</v>
      </c>
      <c r="SH1170" s="5">
        <v>111.437</v>
      </c>
      <c r="SI1170" s="5">
        <v>112.56699999999999</v>
      </c>
      <c r="SO1170" s="8">
        <v>40723</v>
      </c>
      <c r="SP1170" s="5">
        <v>98.430999999999997</v>
      </c>
      <c r="SQ1170" s="5">
        <v>99.343999999999994</v>
      </c>
      <c r="SW1170" s="8">
        <v>40723</v>
      </c>
      <c r="SX1170" s="5">
        <v>105.262</v>
      </c>
      <c r="SY1170" s="5">
        <v>106.30500000000001</v>
      </c>
      <c r="TI1170" s="8">
        <v>40718</v>
      </c>
      <c r="TJ1170" s="5">
        <v>101.79600000000001</v>
      </c>
      <c r="TK1170" s="5">
        <v>104.14700000000001</v>
      </c>
      <c r="TM1170" s="8">
        <v>40723</v>
      </c>
      <c r="TN1170" s="5">
        <v>92.858999999999995</v>
      </c>
      <c r="TO1170" s="5">
        <v>94.971999999999994</v>
      </c>
      <c r="TU1170" s="8">
        <v>40716</v>
      </c>
      <c r="TV1170" s="5">
        <v>79.802000000000007</v>
      </c>
      <c r="TW1170" s="5">
        <v>81.415000000000006</v>
      </c>
      <c r="TY1170" s="8">
        <v>41026</v>
      </c>
      <c r="TZ1170" s="5">
        <v>86.179000000000002</v>
      </c>
      <c r="UA1170" s="5">
        <v>87.442999999999998</v>
      </c>
      <c r="UC1170" s="8">
        <v>42313</v>
      </c>
      <c r="UD1170" s="5">
        <v>141.62200000000001</v>
      </c>
      <c r="UE1170" s="8">
        <v>142.57</v>
      </c>
      <c r="UO1170" s="8"/>
      <c r="VX1170" s="8"/>
      <c r="WM1170" s="8"/>
      <c r="WW1170" s="8"/>
      <c r="XB1170" s="8"/>
      <c r="XL1170" s="8"/>
      <c r="XV1170" s="8"/>
      <c r="YK1170" s="8"/>
      <c r="YP1170" s="8"/>
      <c r="YZ1170" s="8"/>
      <c r="ZE1170" s="8"/>
      <c r="ZJ1170" s="8"/>
    </row>
    <row r="1171" spans="105:686">
      <c r="DA1171" s="8">
        <v>40717</v>
      </c>
      <c r="DB1171" s="5">
        <v>100.343</v>
      </c>
      <c r="DC1171" s="5">
        <v>102.47499999999999</v>
      </c>
      <c r="DI1171" s="8">
        <v>40717</v>
      </c>
      <c r="DJ1171" s="5">
        <v>100.443</v>
      </c>
      <c r="DK1171" s="5">
        <v>101.51300000000001</v>
      </c>
      <c r="DM1171" s="8">
        <v>40717</v>
      </c>
      <c r="DN1171" s="5">
        <v>101.7</v>
      </c>
      <c r="DO1171" s="5">
        <v>103.73</v>
      </c>
      <c r="DU1171" s="8">
        <v>40819</v>
      </c>
      <c r="DV1171" s="5">
        <v>100.54300000000001</v>
      </c>
      <c r="DW1171" s="5">
        <v>102.44499999999999</v>
      </c>
      <c r="EC1171" s="8">
        <v>40801</v>
      </c>
      <c r="ED1171" s="5">
        <v>98.733000000000004</v>
      </c>
      <c r="EE1171" s="5">
        <v>107.986</v>
      </c>
      <c r="EG1171" s="8">
        <v>40998</v>
      </c>
      <c r="EH1171" s="5">
        <v>101.578</v>
      </c>
      <c r="EI1171" s="5">
        <v>103.575</v>
      </c>
      <c r="EO1171" s="8">
        <v>40717</v>
      </c>
      <c r="EP1171" s="5">
        <v>102.92</v>
      </c>
      <c r="EQ1171" s="5">
        <v>104.849</v>
      </c>
      <c r="ES1171" s="8">
        <v>41214</v>
      </c>
      <c r="ET1171" s="5">
        <v>101.33499999999999</v>
      </c>
      <c r="EU1171" s="5">
        <v>101.592</v>
      </c>
      <c r="EZ1171" s="8"/>
      <c r="FA1171" s="8">
        <v>40717</v>
      </c>
      <c r="FB1171" s="5">
        <v>102.08799999999999</v>
      </c>
      <c r="FC1171" s="5">
        <v>103.81399999999999</v>
      </c>
      <c r="FI1171" s="8">
        <v>41460</v>
      </c>
      <c r="FJ1171" s="8">
        <v>101.33799999999999</v>
      </c>
      <c r="FK1171" s="5">
        <v>101.59399999999999</v>
      </c>
      <c r="FO1171" s="8"/>
      <c r="FQ1171" s="8">
        <v>41610</v>
      </c>
      <c r="FR1171" s="5">
        <v>101.408</v>
      </c>
      <c r="FS1171" s="5">
        <v>101.446</v>
      </c>
      <c r="FY1171" s="8">
        <v>40717</v>
      </c>
      <c r="FZ1171" s="5">
        <v>101.71299999999999</v>
      </c>
      <c r="GA1171" s="5">
        <v>103.43899999999999</v>
      </c>
      <c r="GC1171" s="8">
        <v>40717</v>
      </c>
      <c r="GD1171" s="8">
        <v>99.677999999999997</v>
      </c>
      <c r="GE1171" s="5">
        <v>117.63500000000001</v>
      </c>
      <c r="GK1171" s="8">
        <v>40717</v>
      </c>
      <c r="GL1171" s="5">
        <v>101.55500000000001</v>
      </c>
      <c r="GM1171" s="5">
        <v>103.28100000000001</v>
      </c>
      <c r="GN1171" s="8"/>
      <c r="GS1171" s="8">
        <v>41824</v>
      </c>
      <c r="GT1171" s="5">
        <v>102.053</v>
      </c>
      <c r="GU1171" s="5">
        <v>102.75</v>
      </c>
      <c r="GW1171" s="8">
        <v>41974</v>
      </c>
      <c r="GX1171" s="8">
        <v>101.43300000000001</v>
      </c>
      <c r="GY1171" s="5">
        <v>102.83499999999999</v>
      </c>
      <c r="HE1171" s="8">
        <v>40717</v>
      </c>
      <c r="HF1171" s="5">
        <v>99.655000000000001</v>
      </c>
      <c r="HG1171" s="5">
        <v>101.178</v>
      </c>
      <c r="HH1171" s="8"/>
      <c r="HI1171" s="8">
        <v>42125</v>
      </c>
      <c r="HJ1171" s="5">
        <v>101.455</v>
      </c>
      <c r="HK1171" s="5">
        <v>101.488</v>
      </c>
      <c r="HR1171" s="8"/>
      <c r="HU1171" s="8">
        <v>42279</v>
      </c>
      <c r="HV1171" s="5">
        <v>101.98</v>
      </c>
      <c r="HW1171" s="8">
        <v>103.76300000000001</v>
      </c>
      <c r="IG1171" s="8">
        <v>40717</v>
      </c>
      <c r="IH1171" s="5">
        <v>98.923000000000002</v>
      </c>
      <c r="II1171" s="5">
        <v>100.44499999999999</v>
      </c>
      <c r="IQ1171" s="8"/>
      <c r="IV1171" s="8"/>
      <c r="JE1171" s="8">
        <v>40718</v>
      </c>
      <c r="JF1171" s="8">
        <v>99.117999999999995</v>
      </c>
      <c r="JG1171" s="5">
        <v>100.753</v>
      </c>
      <c r="JK1171" s="8"/>
      <c r="JY1171" s="8">
        <v>40724</v>
      </c>
      <c r="JZ1171" s="8">
        <v>105.545</v>
      </c>
      <c r="KA1171" s="5">
        <v>107.77800000000001</v>
      </c>
      <c r="KO1171" s="8"/>
      <c r="KS1171" s="8">
        <v>41029</v>
      </c>
      <c r="KT1171" s="5">
        <v>98.775999999999996</v>
      </c>
      <c r="KU1171" s="5">
        <v>99.926000000000002</v>
      </c>
      <c r="LE1171" s="8">
        <v>42314</v>
      </c>
      <c r="LF1171" s="5">
        <v>111.624</v>
      </c>
      <c r="LG1171" s="5">
        <v>112.85899999999999</v>
      </c>
      <c r="LS1171" s="8"/>
      <c r="LU1171" s="8">
        <v>40718</v>
      </c>
      <c r="LV1171" s="5">
        <v>98.028000000000006</v>
      </c>
      <c r="LW1171" s="5">
        <v>99.766000000000005</v>
      </c>
      <c r="LY1171" s="8">
        <v>42314</v>
      </c>
      <c r="LZ1171" s="5">
        <v>113.68899999999999</v>
      </c>
      <c r="MA1171" s="5">
        <v>114.554</v>
      </c>
      <c r="MK1171" s="8">
        <v>42314</v>
      </c>
      <c r="ML1171" s="5">
        <v>114.32</v>
      </c>
      <c r="MM1171" s="5">
        <v>115.137</v>
      </c>
      <c r="MR1171" s="8"/>
      <c r="MW1171" s="8">
        <v>40724</v>
      </c>
      <c r="MX1171" s="5">
        <v>99.692999999999998</v>
      </c>
      <c r="MY1171" s="5">
        <v>101.607</v>
      </c>
      <c r="NA1171" s="8">
        <v>42314</v>
      </c>
      <c r="NB1171" s="5">
        <v>115.651</v>
      </c>
      <c r="NC1171" s="5">
        <v>116.468</v>
      </c>
      <c r="NM1171" s="8">
        <v>42314</v>
      </c>
      <c r="NN1171" s="5">
        <v>115.655</v>
      </c>
      <c r="NO1171" s="5">
        <v>116.42400000000001</v>
      </c>
      <c r="NQ1171" s="8"/>
      <c r="NY1171" s="8">
        <v>42314</v>
      </c>
      <c r="NZ1171" s="5">
        <v>115.122</v>
      </c>
      <c r="OA1171" s="5">
        <v>115.843</v>
      </c>
      <c r="OF1171" s="8"/>
      <c r="OG1171" s="8">
        <v>40724</v>
      </c>
      <c r="OH1171" s="5">
        <v>92.933000000000007</v>
      </c>
      <c r="OI1171" s="5">
        <v>94.528000000000006</v>
      </c>
      <c r="OK1171" s="8">
        <v>42314</v>
      </c>
      <c r="OL1171" s="5">
        <v>121.22799999999999</v>
      </c>
      <c r="OM1171" s="5">
        <v>122.14100000000001</v>
      </c>
      <c r="OZ1171" s="8"/>
      <c r="PE1171" s="8"/>
      <c r="PT1171" s="8"/>
      <c r="PY1171" s="8">
        <v>42314</v>
      </c>
      <c r="PZ1171" s="5">
        <v>124.56699999999999</v>
      </c>
      <c r="QA1171" s="5">
        <v>125.871</v>
      </c>
      <c r="QG1171" s="8">
        <v>40724</v>
      </c>
      <c r="QH1171" s="5">
        <v>135.98599999999999</v>
      </c>
      <c r="QI1171" s="8">
        <v>137.57499999999999</v>
      </c>
      <c r="QN1171" s="8"/>
      <c r="RC1171" s="8"/>
      <c r="RI1171" s="8">
        <v>42314</v>
      </c>
      <c r="RJ1171" s="5">
        <v>128.50200000000001</v>
      </c>
      <c r="RK1171" s="5">
        <v>129.464</v>
      </c>
      <c r="RR1171" s="8"/>
      <c r="RU1171" s="8">
        <v>42314</v>
      </c>
      <c r="RV1171" s="5">
        <v>125.348</v>
      </c>
      <c r="RW1171" s="5">
        <v>126.21299999999999</v>
      </c>
      <c r="SB1171" s="8"/>
      <c r="SC1171" s="8">
        <v>40724</v>
      </c>
      <c r="SD1171" s="5">
        <v>121.038</v>
      </c>
      <c r="SE1171" s="5">
        <v>122.318</v>
      </c>
      <c r="SG1171" s="8">
        <v>40724</v>
      </c>
      <c r="SH1171" s="5">
        <v>112.133</v>
      </c>
      <c r="SI1171" s="5">
        <v>113.28100000000001</v>
      </c>
      <c r="SO1171" s="8">
        <v>40724</v>
      </c>
      <c r="SP1171" s="5">
        <v>99.128</v>
      </c>
      <c r="SQ1171" s="5">
        <v>100.05500000000001</v>
      </c>
      <c r="SW1171" s="8">
        <v>40724</v>
      </c>
      <c r="SX1171" s="5">
        <v>106.001</v>
      </c>
      <c r="SY1171" s="5">
        <v>107.06100000000001</v>
      </c>
      <c r="TI1171" s="8">
        <v>40721</v>
      </c>
      <c r="TJ1171" s="5">
        <v>101.622</v>
      </c>
      <c r="TK1171" s="5">
        <v>103.989</v>
      </c>
      <c r="TM1171" s="8">
        <v>40724</v>
      </c>
      <c r="TN1171" s="5">
        <v>93.596999999999994</v>
      </c>
      <c r="TO1171" s="5">
        <v>95.724000000000004</v>
      </c>
      <c r="TU1171" s="8">
        <v>40717</v>
      </c>
      <c r="TV1171" s="5">
        <v>79.436000000000007</v>
      </c>
      <c r="TW1171" s="5">
        <v>81.06</v>
      </c>
      <c r="TY1171" s="8">
        <v>41029</v>
      </c>
      <c r="TZ1171" s="5">
        <v>87.314999999999998</v>
      </c>
      <c r="UA1171" s="5">
        <v>88.591999999999999</v>
      </c>
      <c r="UC1171" s="8">
        <v>42314</v>
      </c>
      <c r="UD1171" s="5">
        <v>139.827</v>
      </c>
      <c r="UE1171" s="8">
        <v>140.78899999999999</v>
      </c>
      <c r="UO1171" s="8"/>
      <c r="VX1171" s="8"/>
      <c r="WM1171" s="8"/>
      <c r="WW1171" s="8"/>
      <c r="XB1171" s="8"/>
      <c r="XL1171" s="8"/>
      <c r="XV1171" s="8"/>
      <c r="YK1171" s="8"/>
      <c r="YP1171" s="8"/>
      <c r="YZ1171" s="8"/>
      <c r="ZE1171" s="8"/>
      <c r="ZJ1171" s="8"/>
    </row>
    <row r="1172" spans="105:686">
      <c r="DA1172" s="8">
        <v>40718</v>
      </c>
      <c r="DB1172" s="5">
        <v>100.328</v>
      </c>
      <c r="DC1172" s="5">
        <v>102.474</v>
      </c>
      <c r="DI1172" s="8">
        <v>40718</v>
      </c>
      <c r="DJ1172" s="5">
        <v>100.428</v>
      </c>
      <c r="DK1172" s="5">
        <v>101.508</v>
      </c>
      <c r="DM1172" s="8">
        <v>40718</v>
      </c>
      <c r="DN1172" s="5">
        <v>101.613</v>
      </c>
      <c r="DO1172" s="5">
        <v>103.657</v>
      </c>
      <c r="DU1172" s="8">
        <v>40820</v>
      </c>
      <c r="DV1172" s="5">
        <v>100.49299999999999</v>
      </c>
      <c r="DW1172" s="5">
        <v>102.40600000000001</v>
      </c>
      <c r="EC1172" s="8">
        <v>40802</v>
      </c>
      <c r="ED1172" s="5">
        <v>98.867999999999995</v>
      </c>
      <c r="EE1172" s="5">
        <v>108.116</v>
      </c>
      <c r="EG1172" s="8">
        <v>41001</v>
      </c>
      <c r="EH1172" s="5">
        <v>101.56</v>
      </c>
      <c r="EI1172" s="5">
        <v>103.569</v>
      </c>
      <c r="EO1172" s="8">
        <v>40718</v>
      </c>
      <c r="EP1172" s="5">
        <v>102.693</v>
      </c>
      <c r="EQ1172" s="5">
        <v>104.63500000000001</v>
      </c>
      <c r="ES1172" s="8">
        <v>41215</v>
      </c>
      <c r="ET1172" s="5">
        <v>101.343</v>
      </c>
      <c r="EU1172" s="5">
        <v>101.61199999999999</v>
      </c>
      <c r="EZ1172" s="8"/>
      <c r="FA1172" s="8">
        <v>40718</v>
      </c>
      <c r="FB1172" s="5">
        <v>101.843</v>
      </c>
      <c r="FC1172" s="5">
        <v>103.581</v>
      </c>
      <c r="FI1172" s="8">
        <v>41463</v>
      </c>
      <c r="FJ1172" s="8">
        <v>101.333</v>
      </c>
      <c r="FK1172" s="5">
        <v>101.599</v>
      </c>
      <c r="FO1172" s="8"/>
      <c r="FQ1172" s="8">
        <v>41611</v>
      </c>
      <c r="FR1172" s="5">
        <v>101.405</v>
      </c>
      <c r="FS1172" s="5">
        <v>101.453</v>
      </c>
      <c r="FY1172" s="8">
        <v>40718</v>
      </c>
      <c r="FZ1172" s="5">
        <v>101.343</v>
      </c>
      <c r="GA1172" s="5">
        <v>103.081</v>
      </c>
      <c r="GC1172" s="8">
        <v>40718</v>
      </c>
      <c r="GD1172" s="8">
        <v>99.39</v>
      </c>
      <c r="GE1172" s="5">
        <v>117.32599999999999</v>
      </c>
      <c r="GK1172" s="8">
        <v>40718</v>
      </c>
      <c r="GL1172" s="5">
        <v>101.188</v>
      </c>
      <c r="GM1172" s="5">
        <v>102.926</v>
      </c>
      <c r="GN1172" s="8"/>
      <c r="GS1172" s="8">
        <v>41827</v>
      </c>
      <c r="GT1172" s="5">
        <v>102.048</v>
      </c>
      <c r="GU1172" s="5">
        <v>102.753</v>
      </c>
      <c r="GW1172" s="8">
        <v>41975</v>
      </c>
      <c r="GX1172" s="8">
        <v>101.428</v>
      </c>
      <c r="GY1172" s="5">
        <v>102.83799999999999</v>
      </c>
      <c r="HE1172" s="8">
        <v>40718</v>
      </c>
      <c r="HF1172" s="5">
        <v>99.224999999999994</v>
      </c>
      <c r="HG1172" s="5">
        <v>100.758</v>
      </c>
      <c r="HH1172" s="8"/>
      <c r="HI1172" s="8">
        <v>42128</v>
      </c>
      <c r="HJ1172" s="5">
        <v>101.45</v>
      </c>
      <c r="HK1172" s="5">
        <v>101.491</v>
      </c>
      <c r="HR1172" s="8"/>
      <c r="HU1172" s="8">
        <v>42282</v>
      </c>
      <c r="HV1172" s="5">
        <v>101.965</v>
      </c>
      <c r="HW1172" s="8">
        <v>103.758</v>
      </c>
      <c r="IG1172" s="8">
        <v>40718</v>
      </c>
      <c r="IH1172" s="5">
        <v>98.356999999999999</v>
      </c>
      <c r="II1172" s="5">
        <v>99.89</v>
      </c>
      <c r="IQ1172" s="8"/>
      <c r="IV1172" s="8"/>
      <c r="JE1172" s="8">
        <v>40721</v>
      </c>
      <c r="JF1172" s="8">
        <v>99.164000000000001</v>
      </c>
      <c r="JG1172" s="5">
        <v>100.81</v>
      </c>
      <c r="JK1172" s="8"/>
      <c r="JY1172" s="8">
        <v>40725</v>
      </c>
      <c r="JZ1172" s="8">
        <v>105.60299999999999</v>
      </c>
      <c r="KA1172" s="5">
        <v>107.85</v>
      </c>
      <c r="KO1172" s="8"/>
      <c r="KS1172" s="8">
        <v>41030</v>
      </c>
      <c r="KT1172" s="5">
        <v>98.775999999999996</v>
      </c>
      <c r="KU1172" s="5">
        <v>99.926000000000002</v>
      </c>
      <c r="LE1172" s="8">
        <v>42317</v>
      </c>
      <c r="LF1172" s="5">
        <v>112.114</v>
      </c>
      <c r="LG1172" s="5">
        <v>113.361</v>
      </c>
      <c r="LS1172" s="8"/>
      <c r="LU1172" s="8">
        <v>40721</v>
      </c>
      <c r="LV1172" s="5">
        <v>98.094999999999999</v>
      </c>
      <c r="LW1172" s="5">
        <v>99.843999999999994</v>
      </c>
      <c r="LY1172" s="8">
        <v>42317</v>
      </c>
      <c r="LZ1172" s="5">
        <v>114.211</v>
      </c>
      <c r="MA1172" s="5">
        <v>115.089</v>
      </c>
      <c r="MK1172" s="8">
        <v>42317</v>
      </c>
      <c r="ML1172" s="5">
        <v>114.85599999999999</v>
      </c>
      <c r="MM1172" s="5">
        <v>115.685</v>
      </c>
      <c r="MR1172" s="8"/>
      <c r="MW1172" s="8">
        <v>40725</v>
      </c>
      <c r="MX1172" s="5">
        <v>99.756</v>
      </c>
      <c r="MY1172" s="5">
        <v>101.682</v>
      </c>
      <c r="NA1172" s="8">
        <v>42317</v>
      </c>
      <c r="NB1172" s="5">
        <v>116.224</v>
      </c>
      <c r="NC1172" s="5">
        <v>117.053</v>
      </c>
      <c r="NM1172" s="8">
        <v>42317</v>
      </c>
      <c r="NN1172" s="5">
        <v>116.25</v>
      </c>
      <c r="NO1172" s="5">
        <v>117.03</v>
      </c>
      <c r="NQ1172" s="8"/>
      <c r="NY1172" s="8">
        <v>42317</v>
      </c>
      <c r="NZ1172" s="5">
        <v>115.726</v>
      </c>
      <c r="OA1172" s="5">
        <v>116.45699999999999</v>
      </c>
      <c r="OF1172" s="8"/>
      <c r="OG1172" s="8">
        <v>40725</v>
      </c>
      <c r="OH1172" s="5">
        <v>93.015000000000001</v>
      </c>
      <c r="OI1172" s="5">
        <v>94.620999999999995</v>
      </c>
      <c r="OK1172" s="8">
        <v>42317</v>
      </c>
      <c r="OL1172" s="5">
        <v>121.86199999999999</v>
      </c>
      <c r="OM1172" s="5">
        <v>122.789</v>
      </c>
      <c r="OZ1172" s="8"/>
      <c r="PE1172" s="8"/>
      <c r="PT1172" s="8"/>
      <c r="PY1172" s="8">
        <v>42317</v>
      </c>
      <c r="PZ1172" s="5">
        <v>124.996</v>
      </c>
      <c r="QA1172" s="5">
        <v>126.313</v>
      </c>
      <c r="QG1172" s="8">
        <v>40725</v>
      </c>
      <c r="QH1172" s="5">
        <v>136.084</v>
      </c>
      <c r="QI1172" s="8">
        <v>137.69900000000001</v>
      </c>
      <c r="QN1172" s="8"/>
      <c r="RC1172" s="8"/>
      <c r="RI1172" s="8">
        <v>42317</v>
      </c>
      <c r="RJ1172" s="5">
        <v>128.774</v>
      </c>
      <c r="RK1172" s="5">
        <v>129.749</v>
      </c>
      <c r="RR1172" s="8"/>
      <c r="RU1172" s="8">
        <v>42317</v>
      </c>
      <c r="RV1172" s="5">
        <v>125.669</v>
      </c>
      <c r="RW1172" s="5">
        <v>126.547</v>
      </c>
      <c r="SB1172" s="8"/>
      <c r="SC1172" s="8">
        <v>40725</v>
      </c>
      <c r="SD1172" s="5">
        <v>121.28</v>
      </c>
      <c r="SE1172" s="5">
        <v>122.58</v>
      </c>
      <c r="SG1172" s="8">
        <v>40725</v>
      </c>
      <c r="SH1172" s="5">
        <v>112.387</v>
      </c>
      <c r="SI1172" s="5">
        <v>113.553</v>
      </c>
      <c r="SO1172" s="8">
        <v>40725</v>
      </c>
      <c r="SP1172" s="5">
        <v>99.402000000000001</v>
      </c>
      <c r="SQ1172" s="5">
        <v>100.34399999999999</v>
      </c>
      <c r="SW1172" s="8">
        <v>40725</v>
      </c>
      <c r="SX1172" s="5">
        <v>106.331</v>
      </c>
      <c r="SY1172" s="5">
        <v>107.407</v>
      </c>
      <c r="TI1172" s="8">
        <v>40722</v>
      </c>
      <c r="TJ1172" s="5">
        <v>101.649</v>
      </c>
      <c r="TK1172" s="5">
        <v>104.032</v>
      </c>
      <c r="TM1172" s="8">
        <v>40725</v>
      </c>
      <c r="TN1172" s="5">
        <v>93.968000000000004</v>
      </c>
      <c r="TO1172" s="5">
        <v>96.108999999999995</v>
      </c>
      <c r="TU1172" s="8">
        <v>40718</v>
      </c>
      <c r="TV1172" s="5">
        <v>78.995000000000005</v>
      </c>
      <c r="TW1172" s="5">
        <v>80.63</v>
      </c>
      <c r="TY1172" s="8">
        <v>41030</v>
      </c>
      <c r="TZ1172" s="5">
        <v>87.314999999999998</v>
      </c>
      <c r="UA1172" s="5">
        <v>88.591999999999999</v>
      </c>
      <c r="UC1172" s="8">
        <v>42317</v>
      </c>
      <c r="UD1172" s="5">
        <v>138.36199999999999</v>
      </c>
      <c r="UE1172" s="8">
        <v>139.33699999999999</v>
      </c>
      <c r="UO1172" s="8"/>
      <c r="VX1172" s="8"/>
      <c r="WM1172" s="8"/>
      <c r="WW1172" s="8"/>
      <c r="XB1172" s="8"/>
      <c r="XL1172" s="8"/>
      <c r="XV1172" s="8"/>
      <c r="YK1172" s="8"/>
      <c r="YP1172" s="8"/>
      <c r="YZ1172" s="8"/>
      <c r="ZE1172" s="8"/>
      <c r="ZJ1172" s="8"/>
    </row>
    <row r="1173" spans="105:686">
      <c r="DA1173" s="8">
        <v>40721</v>
      </c>
      <c r="DB1173" s="5">
        <v>100.322</v>
      </c>
      <c r="DC1173" s="5">
        <v>102.483</v>
      </c>
      <c r="DI1173" s="8">
        <v>40721</v>
      </c>
      <c r="DJ1173" s="5">
        <v>100.423</v>
      </c>
      <c r="DK1173" s="5">
        <v>101.51300000000001</v>
      </c>
      <c r="DM1173" s="8">
        <v>40721</v>
      </c>
      <c r="DN1173" s="5">
        <v>101.625</v>
      </c>
      <c r="DO1173" s="5">
        <v>103.68300000000001</v>
      </c>
      <c r="DU1173" s="8">
        <v>40821</v>
      </c>
      <c r="DV1173" s="5">
        <v>100.51300000000001</v>
      </c>
      <c r="DW1173" s="5">
        <v>102.458</v>
      </c>
      <c r="EC1173" s="8">
        <v>40805</v>
      </c>
      <c r="ED1173" s="5">
        <v>98.988</v>
      </c>
      <c r="EE1173" s="5">
        <v>108.23</v>
      </c>
      <c r="EG1173" s="8">
        <v>41002</v>
      </c>
      <c r="EH1173" s="5">
        <v>101.518</v>
      </c>
      <c r="EI1173" s="5">
        <v>103.58499999999999</v>
      </c>
      <c r="EO1173" s="8">
        <v>40721</v>
      </c>
      <c r="EP1173" s="5">
        <v>102.58499999999999</v>
      </c>
      <c r="EQ1173" s="5">
        <v>104.54</v>
      </c>
      <c r="ES1173" s="8">
        <v>41218</v>
      </c>
      <c r="ET1173" s="5">
        <v>101.32299999999999</v>
      </c>
      <c r="EU1173" s="5">
        <v>101.60299999999999</v>
      </c>
      <c r="EZ1173" s="8"/>
      <c r="FA1173" s="8">
        <v>40721</v>
      </c>
      <c r="FB1173" s="5">
        <v>101.848</v>
      </c>
      <c r="FC1173" s="5">
        <v>103.59699999999999</v>
      </c>
      <c r="FI1173" s="8">
        <v>41464</v>
      </c>
      <c r="FJ1173" s="8">
        <v>101.313</v>
      </c>
      <c r="FK1173" s="5">
        <v>101.59</v>
      </c>
      <c r="FO1173" s="8"/>
      <c r="FQ1173" s="8">
        <v>41612</v>
      </c>
      <c r="FR1173" s="5">
        <v>101.373</v>
      </c>
      <c r="FS1173" s="5">
        <v>101.45</v>
      </c>
      <c r="FY1173" s="8">
        <v>40721</v>
      </c>
      <c r="FZ1173" s="5">
        <v>101.373</v>
      </c>
      <c r="GA1173" s="5">
        <v>103.122</v>
      </c>
      <c r="GC1173" s="8">
        <v>40721</v>
      </c>
      <c r="GD1173" s="8">
        <v>99.43</v>
      </c>
      <c r="GE1173" s="5">
        <v>117.40300000000001</v>
      </c>
      <c r="GK1173" s="8">
        <v>40721</v>
      </c>
      <c r="GL1173" s="5">
        <v>101.21299999999999</v>
      </c>
      <c r="GM1173" s="5">
        <v>102.962</v>
      </c>
      <c r="GN1173" s="8"/>
      <c r="GS1173" s="8">
        <v>41828</v>
      </c>
      <c r="GT1173" s="5">
        <v>102.03</v>
      </c>
      <c r="GU1173" s="5">
        <v>102.74299999999999</v>
      </c>
      <c r="GW1173" s="8">
        <v>41976</v>
      </c>
      <c r="GX1173" s="8">
        <v>101.42</v>
      </c>
      <c r="GY1173" s="5">
        <v>102.83799999999999</v>
      </c>
      <c r="HE1173" s="8">
        <v>40721</v>
      </c>
      <c r="HF1173" s="5">
        <v>99.302999999999997</v>
      </c>
      <c r="HG1173" s="5">
        <v>100.84699999999999</v>
      </c>
      <c r="HH1173" s="8"/>
      <c r="HI1173" s="8">
        <v>42129</v>
      </c>
      <c r="HJ1173" s="5">
        <v>101.43300000000001</v>
      </c>
      <c r="HK1173" s="5">
        <v>101.482</v>
      </c>
      <c r="HR1173" s="8"/>
      <c r="HU1173" s="8">
        <v>42283</v>
      </c>
      <c r="HV1173" s="5">
        <v>101.96299999999999</v>
      </c>
      <c r="HW1173" s="8">
        <v>103.76600000000001</v>
      </c>
      <c r="IG1173" s="8">
        <v>40721</v>
      </c>
      <c r="IH1173" s="5">
        <v>98.587999999999994</v>
      </c>
      <c r="II1173" s="5">
        <v>100.13200000000001</v>
      </c>
      <c r="IQ1173" s="8"/>
      <c r="IV1173" s="8"/>
      <c r="JE1173" s="8">
        <v>40722</v>
      </c>
      <c r="JF1173" s="8">
        <v>99.123000000000005</v>
      </c>
      <c r="JG1173" s="5">
        <v>100.78</v>
      </c>
      <c r="JK1173" s="8"/>
      <c r="JY1173" s="8">
        <v>40728</v>
      </c>
      <c r="JZ1173" s="8">
        <v>105.46</v>
      </c>
      <c r="KA1173" s="5">
        <v>107.72199999999999</v>
      </c>
      <c r="KO1173" s="8"/>
      <c r="KS1173" s="8">
        <v>41031</v>
      </c>
      <c r="KT1173" s="5">
        <v>98.772000000000006</v>
      </c>
      <c r="KU1173" s="5">
        <v>99.959000000000003</v>
      </c>
      <c r="LE1173" s="8">
        <v>42318</v>
      </c>
      <c r="LF1173" s="5">
        <v>111.791</v>
      </c>
      <c r="LG1173" s="5">
        <v>113.051</v>
      </c>
      <c r="LS1173" s="8"/>
      <c r="LU1173" s="8">
        <v>40722</v>
      </c>
      <c r="LV1173" s="5">
        <v>98.069000000000003</v>
      </c>
      <c r="LW1173" s="5">
        <v>99.83</v>
      </c>
      <c r="LY1173" s="8">
        <v>42318</v>
      </c>
      <c r="LZ1173" s="5">
        <v>113.944</v>
      </c>
      <c r="MA1173" s="5">
        <v>114.834</v>
      </c>
      <c r="MK1173" s="8">
        <v>42318</v>
      </c>
      <c r="ML1173" s="5">
        <v>114.65900000000001</v>
      </c>
      <c r="MM1173" s="5">
        <v>115.5</v>
      </c>
      <c r="MR1173" s="8"/>
      <c r="MW1173" s="8">
        <v>40728</v>
      </c>
      <c r="MX1173" s="5">
        <v>99.527000000000001</v>
      </c>
      <c r="MY1173" s="5">
        <v>101.46599999999999</v>
      </c>
      <c r="NA1173" s="8">
        <v>42318</v>
      </c>
      <c r="NB1173" s="5">
        <v>116.08799999999999</v>
      </c>
      <c r="NC1173" s="5">
        <v>116.929</v>
      </c>
      <c r="NM1173" s="8">
        <v>42318</v>
      </c>
      <c r="NN1173" s="5">
        <v>116.18</v>
      </c>
      <c r="NO1173" s="5">
        <v>116.971</v>
      </c>
      <c r="NQ1173" s="8"/>
      <c r="NY1173" s="8">
        <v>42318</v>
      </c>
      <c r="NZ1173" s="5">
        <v>115.738</v>
      </c>
      <c r="OA1173" s="5">
        <v>116.48</v>
      </c>
      <c r="OF1173" s="8"/>
      <c r="OG1173" s="8">
        <v>40728</v>
      </c>
      <c r="OH1173" s="5">
        <v>92.706000000000003</v>
      </c>
      <c r="OI1173" s="5">
        <v>94.322000000000003</v>
      </c>
      <c r="OK1173" s="8">
        <v>42318</v>
      </c>
      <c r="OL1173" s="5">
        <v>121.93600000000001</v>
      </c>
      <c r="OM1173" s="5">
        <v>122.876</v>
      </c>
      <c r="OZ1173" s="8"/>
      <c r="PE1173" s="8"/>
      <c r="PT1173" s="8"/>
      <c r="PY1173" s="8">
        <v>42318</v>
      </c>
      <c r="PZ1173" s="5">
        <v>125.428</v>
      </c>
      <c r="QA1173" s="5">
        <v>126.75700000000001</v>
      </c>
      <c r="QG1173" s="8">
        <v>40728</v>
      </c>
      <c r="QH1173" s="5">
        <v>135.71199999999999</v>
      </c>
      <c r="QI1173" s="8">
        <v>137.35</v>
      </c>
      <c r="QN1173" s="8"/>
      <c r="RC1173" s="8"/>
      <c r="RI1173" s="8">
        <v>42318</v>
      </c>
      <c r="RJ1173" s="5">
        <v>129.458</v>
      </c>
      <c r="RK1173" s="5">
        <v>130.447</v>
      </c>
      <c r="RR1173" s="8"/>
      <c r="RU1173" s="8">
        <v>42318</v>
      </c>
      <c r="RV1173" s="5">
        <v>126.376</v>
      </c>
      <c r="RW1173" s="5">
        <v>127.26600000000001</v>
      </c>
      <c r="SB1173" s="8"/>
      <c r="SC1173" s="8">
        <v>40728</v>
      </c>
      <c r="SD1173" s="5">
        <v>120.917</v>
      </c>
      <c r="SE1173" s="5">
        <v>122.23699999999999</v>
      </c>
      <c r="SG1173" s="8">
        <v>40728</v>
      </c>
      <c r="SH1173" s="5">
        <v>112.029</v>
      </c>
      <c r="SI1173" s="5">
        <v>113.212</v>
      </c>
      <c r="SO1173" s="8">
        <v>40728</v>
      </c>
      <c r="SP1173" s="5">
        <v>99.125</v>
      </c>
      <c r="SQ1173" s="5">
        <v>100.08</v>
      </c>
      <c r="SW1173" s="8">
        <v>40728</v>
      </c>
      <c r="SX1173" s="5">
        <v>106.05200000000001</v>
      </c>
      <c r="SY1173" s="5">
        <v>107.14400000000001</v>
      </c>
      <c r="TI1173" s="8">
        <v>40723</v>
      </c>
      <c r="TJ1173" s="5">
        <v>102.03400000000001</v>
      </c>
      <c r="TK1173" s="5">
        <v>104.464</v>
      </c>
      <c r="TM1173" s="8">
        <v>40728</v>
      </c>
      <c r="TN1173" s="5">
        <v>93.652000000000001</v>
      </c>
      <c r="TO1173" s="5">
        <v>95.807000000000002</v>
      </c>
      <c r="TU1173" s="8">
        <v>40721</v>
      </c>
      <c r="TV1173" s="5">
        <v>78.897999999999996</v>
      </c>
      <c r="TW1173" s="5">
        <v>80.543999999999997</v>
      </c>
      <c r="TY1173" s="8">
        <v>41031</v>
      </c>
      <c r="TZ1173" s="5">
        <v>87.378</v>
      </c>
      <c r="UA1173" s="5">
        <v>88.697000000000003</v>
      </c>
      <c r="UC1173" s="8">
        <v>42318</v>
      </c>
      <c r="UD1173" s="5">
        <v>139.55000000000001</v>
      </c>
      <c r="UE1173" s="8">
        <v>140.53899999999999</v>
      </c>
      <c r="UO1173" s="8"/>
      <c r="VX1173" s="8"/>
      <c r="WM1173" s="8"/>
      <c r="WW1173" s="8"/>
      <c r="XB1173" s="8"/>
      <c r="XL1173" s="8"/>
      <c r="XV1173" s="8"/>
      <c r="YK1173" s="8"/>
      <c r="YP1173" s="8"/>
      <c r="YZ1173" s="8"/>
      <c r="ZE1173" s="8"/>
      <c r="ZJ1173" s="8"/>
    </row>
    <row r="1174" spans="105:686">
      <c r="DA1174" s="8">
        <v>40722</v>
      </c>
      <c r="DB1174" s="5">
        <v>100.328</v>
      </c>
      <c r="DC1174" s="5">
        <v>102.503</v>
      </c>
      <c r="DI1174" s="8">
        <v>40722</v>
      </c>
      <c r="DJ1174" s="5">
        <v>100.443</v>
      </c>
      <c r="DK1174" s="5">
        <v>101.544</v>
      </c>
      <c r="DM1174" s="8">
        <v>40722</v>
      </c>
      <c r="DN1174" s="5">
        <v>101.643</v>
      </c>
      <c r="DO1174" s="5">
        <v>103.715</v>
      </c>
      <c r="DU1174" s="8">
        <v>40822</v>
      </c>
      <c r="DV1174" s="5">
        <v>100.578</v>
      </c>
      <c r="DW1174" s="5">
        <v>102.53400000000001</v>
      </c>
      <c r="EC1174" s="8">
        <v>40806</v>
      </c>
      <c r="ED1174" s="5">
        <v>99.012</v>
      </c>
      <c r="EE1174" s="5">
        <v>108.239</v>
      </c>
      <c r="EG1174" s="8">
        <v>41003</v>
      </c>
      <c r="EH1174" s="5">
        <v>101.46299999999999</v>
      </c>
      <c r="EI1174" s="5">
        <v>103.542</v>
      </c>
      <c r="EO1174" s="8">
        <v>40722</v>
      </c>
      <c r="EP1174" s="5">
        <v>102.59</v>
      </c>
      <c r="EQ1174" s="5">
        <v>104.55800000000001</v>
      </c>
      <c r="ES1174" s="8">
        <v>41219</v>
      </c>
      <c r="ET1174" s="5">
        <v>101.322</v>
      </c>
      <c r="EU1174" s="5">
        <v>101.614</v>
      </c>
      <c r="EZ1174" s="8"/>
      <c r="FA1174" s="8">
        <v>40722</v>
      </c>
      <c r="FB1174" s="5">
        <v>101.82</v>
      </c>
      <c r="FC1174" s="5">
        <v>103.581</v>
      </c>
      <c r="FI1174" s="8">
        <v>41465</v>
      </c>
      <c r="FJ1174" s="8">
        <v>101.268</v>
      </c>
      <c r="FK1174" s="5">
        <v>101.575</v>
      </c>
      <c r="FO1174" s="8"/>
      <c r="FQ1174" s="8">
        <v>41613</v>
      </c>
      <c r="FR1174" s="5">
        <v>101.355</v>
      </c>
      <c r="FS1174" s="5">
        <v>101.44199999999999</v>
      </c>
      <c r="FY1174" s="8">
        <v>40722</v>
      </c>
      <c r="FZ1174" s="5">
        <v>101.328</v>
      </c>
      <c r="GA1174" s="5">
        <v>103.089</v>
      </c>
      <c r="GC1174" s="8">
        <v>40722</v>
      </c>
      <c r="GD1174" s="8">
        <v>99.697000000000003</v>
      </c>
      <c r="GE1174" s="5">
        <v>117.745</v>
      </c>
      <c r="GK1174" s="8">
        <v>40722</v>
      </c>
      <c r="GL1174" s="5">
        <v>101.16</v>
      </c>
      <c r="GM1174" s="5">
        <v>102.92100000000001</v>
      </c>
      <c r="GN1174" s="8"/>
      <c r="GS1174" s="8">
        <v>41829</v>
      </c>
      <c r="GT1174" s="5">
        <v>101.998</v>
      </c>
      <c r="GU1174" s="5">
        <v>102.736</v>
      </c>
      <c r="GW1174" s="8">
        <v>41977</v>
      </c>
      <c r="GX1174" s="8">
        <v>101.398</v>
      </c>
      <c r="GY1174" s="5">
        <v>102.84099999999999</v>
      </c>
      <c r="HE1174" s="8">
        <v>40722</v>
      </c>
      <c r="HF1174" s="5">
        <v>99.227000000000004</v>
      </c>
      <c r="HG1174" s="5">
        <v>100.78100000000001</v>
      </c>
      <c r="HH1174" s="8"/>
      <c r="HI1174" s="8">
        <v>42130</v>
      </c>
      <c r="HJ1174" s="5">
        <v>101.423</v>
      </c>
      <c r="HK1174" s="5">
        <v>101.48</v>
      </c>
      <c r="HR1174" s="8"/>
      <c r="HU1174" s="8">
        <v>42284</v>
      </c>
      <c r="HV1174" s="5">
        <v>101.95</v>
      </c>
      <c r="HW1174" s="8">
        <v>103.764</v>
      </c>
      <c r="IG1174" s="8">
        <v>40722</v>
      </c>
      <c r="IH1174" s="5">
        <v>98.527000000000001</v>
      </c>
      <c r="II1174" s="5">
        <v>100.081</v>
      </c>
      <c r="IQ1174" s="8"/>
      <c r="IV1174" s="8"/>
      <c r="JE1174" s="8">
        <v>40723</v>
      </c>
      <c r="JF1174" s="8">
        <v>99.147000000000006</v>
      </c>
      <c r="JG1174" s="5">
        <v>100.837</v>
      </c>
      <c r="JK1174" s="8"/>
      <c r="JY1174" s="8">
        <v>40729</v>
      </c>
      <c r="JZ1174" s="8">
        <v>105.01300000000001</v>
      </c>
      <c r="KA1174" s="5">
        <v>107.289</v>
      </c>
      <c r="KO1174" s="8"/>
      <c r="KS1174" s="8">
        <v>41032</v>
      </c>
      <c r="KT1174" s="5">
        <v>99.081999999999994</v>
      </c>
      <c r="KU1174" s="5">
        <v>100.28100000000001</v>
      </c>
      <c r="LE1174" s="8">
        <v>42319</v>
      </c>
      <c r="LF1174" s="5">
        <v>111.82299999999999</v>
      </c>
      <c r="LG1174" s="5">
        <v>113.095</v>
      </c>
      <c r="LS1174" s="8"/>
      <c r="LU1174" s="8">
        <v>40723</v>
      </c>
      <c r="LV1174" s="5">
        <v>98.165999999999997</v>
      </c>
      <c r="LW1174" s="5">
        <v>99.962000000000003</v>
      </c>
      <c r="LY1174" s="8">
        <v>42319</v>
      </c>
      <c r="LZ1174" s="5">
        <v>113.999</v>
      </c>
      <c r="MA1174" s="5">
        <v>114.901</v>
      </c>
      <c r="MK1174" s="8">
        <v>42319</v>
      </c>
      <c r="ML1174" s="5">
        <v>114.749</v>
      </c>
      <c r="MM1174" s="5">
        <v>115.601</v>
      </c>
      <c r="MR1174" s="8"/>
      <c r="MW1174" s="8">
        <v>40729</v>
      </c>
      <c r="MX1174" s="5">
        <v>98.941999999999993</v>
      </c>
      <c r="MY1174" s="5">
        <v>100.893</v>
      </c>
      <c r="NA1174" s="8">
        <v>42319</v>
      </c>
      <c r="NB1174" s="5">
        <v>116.23099999999999</v>
      </c>
      <c r="NC1174" s="5">
        <v>117.083</v>
      </c>
      <c r="NM1174" s="8">
        <v>42319</v>
      </c>
      <c r="NN1174" s="5">
        <v>116.371</v>
      </c>
      <c r="NO1174" s="5">
        <v>117.173</v>
      </c>
      <c r="NQ1174" s="8"/>
      <c r="NY1174" s="8">
        <v>42319</v>
      </c>
      <c r="NZ1174" s="5">
        <v>115.953</v>
      </c>
      <c r="OA1174" s="5">
        <v>116.705</v>
      </c>
      <c r="OF1174" s="8"/>
      <c r="OG1174" s="8">
        <v>40729</v>
      </c>
      <c r="OH1174" s="5">
        <v>92.138000000000005</v>
      </c>
      <c r="OI1174" s="5">
        <v>93.765000000000001</v>
      </c>
      <c r="OK1174" s="8">
        <v>42319</v>
      </c>
      <c r="OL1174" s="5">
        <v>122.208</v>
      </c>
      <c r="OM1174" s="5">
        <v>123.161</v>
      </c>
      <c r="OZ1174" s="8"/>
      <c r="PE1174" s="8"/>
      <c r="PT1174" s="8"/>
      <c r="PY1174" s="8">
        <v>42319</v>
      </c>
      <c r="PZ1174" s="5">
        <v>125.816</v>
      </c>
      <c r="QA1174" s="5">
        <v>127.158</v>
      </c>
      <c r="QG1174" s="8">
        <v>40729</v>
      </c>
      <c r="QH1174" s="5">
        <v>134.91</v>
      </c>
      <c r="QI1174" s="8">
        <v>136.57300000000001</v>
      </c>
      <c r="QN1174" s="8"/>
      <c r="RC1174" s="8"/>
      <c r="RI1174" s="8">
        <v>42319</v>
      </c>
      <c r="RJ1174" s="5">
        <v>129.91999999999999</v>
      </c>
      <c r="RK1174" s="5">
        <v>130.922</v>
      </c>
      <c r="RR1174" s="8"/>
      <c r="RU1174" s="8">
        <v>42319</v>
      </c>
      <c r="RV1174" s="5">
        <v>126.86499999999999</v>
      </c>
      <c r="RW1174" s="5">
        <v>127.767</v>
      </c>
      <c r="SB1174" s="8"/>
      <c r="SC1174" s="8">
        <v>40729</v>
      </c>
      <c r="SD1174" s="5">
        <v>120.02800000000001</v>
      </c>
      <c r="SE1174" s="5">
        <v>121.36799999999999</v>
      </c>
      <c r="SG1174" s="8">
        <v>40729</v>
      </c>
      <c r="SH1174" s="5">
        <v>111.14700000000001</v>
      </c>
      <c r="SI1174" s="5">
        <v>112.348</v>
      </c>
      <c r="SO1174" s="8">
        <v>40729</v>
      </c>
      <c r="SP1174" s="5">
        <v>98.352000000000004</v>
      </c>
      <c r="SQ1174" s="5">
        <v>99.322000000000003</v>
      </c>
      <c r="SW1174" s="8">
        <v>40729</v>
      </c>
      <c r="SX1174" s="5">
        <v>105.166</v>
      </c>
      <c r="SY1174" s="5">
        <v>106.274</v>
      </c>
      <c r="TI1174" s="8">
        <v>40724</v>
      </c>
      <c r="TJ1174" s="5">
        <v>102.79900000000001</v>
      </c>
      <c r="TK1174" s="5">
        <v>105.245</v>
      </c>
      <c r="TM1174" s="8">
        <v>40729</v>
      </c>
      <c r="TN1174" s="5">
        <v>92.826999999999998</v>
      </c>
      <c r="TO1174" s="5">
        <v>94.995999999999995</v>
      </c>
      <c r="TU1174" s="8">
        <v>40722</v>
      </c>
      <c r="TV1174" s="5">
        <v>78.968999999999994</v>
      </c>
      <c r="TW1174" s="5">
        <v>80.626000000000005</v>
      </c>
      <c r="TY1174" s="8">
        <v>41032</v>
      </c>
      <c r="TZ1174" s="5">
        <v>87.885000000000005</v>
      </c>
      <c r="UA1174" s="5">
        <v>89.218000000000004</v>
      </c>
      <c r="UC1174" s="8">
        <v>42319</v>
      </c>
      <c r="UD1174" s="5">
        <v>140.465</v>
      </c>
      <c r="UE1174" s="8">
        <v>141.46799999999999</v>
      </c>
      <c r="UO1174" s="8"/>
      <c r="VX1174" s="8"/>
      <c r="WM1174" s="8"/>
      <c r="WW1174" s="8"/>
      <c r="XB1174" s="8"/>
      <c r="XL1174" s="8"/>
      <c r="XV1174" s="8"/>
      <c r="YK1174" s="8"/>
      <c r="YP1174" s="8"/>
      <c r="YZ1174" s="8"/>
      <c r="ZE1174" s="8"/>
      <c r="ZJ1174" s="8"/>
    </row>
    <row r="1175" spans="105:686">
      <c r="DA1175" s="8">
        <v>40723</v>
      </c>
      <c r="DB1175" s="5">
        <v>100.29300000000001</v>
      </c>
      <c r="DC1175" s="5">
        <v>102.512</v>
      </c>
      <c r="DI1175" s="8">
        <v>40723</v>
      </c>
      <c r="DJ1175" s="5">
        <v>100.435</v>
      </c>
      <c r="DK1175" s="5">
        <v>101.566</v>
      </c>
      <c r="DM1175" s="8">
        <v>40723</v>
      </c>
      <c r="DN1175" s="5">
        <v>101.65300000000001</v>
      </c>
      <c r="DO1175" s="5">
        <v>103.76600000000001</v>
      </c>
      <c r="DU1175" s="8">
        <v>40823</v>
      </c>
      <c r="DV1175" s="5">
        <v>100.623</v>
      </c>
      <c r="DW1175" s="5">
        <v>102.59</v>
      </c>
      <c r="EC1175" s="8">
        <v>40807</v>
      </c>
      <c r="ED1175" s="5">
        <v>99.05</v>
      </c>
      <c r="EE1175" s="5">
        <v>108.22799999999999</v>
      </c>
      <c r="EG1175" s="8">
        <v>41004</v>
      </c>
      <c r="EH1175" s="5">
        <v>101.4</v>
      </c>
      <c r="EI1175" s="5">
        <v>103.49</v>
      </c>
      <c r="EO1175" s="8">
        <v>40723</v>
      </c>
      <c r="EP1175" s="5">
        <v>102.68</v>
      </c>
      <c r="EQ1175" s="5">
        <v>104.688</v>
      </c>
      <c r="ES1175" s="8">
        <v>41220</v>
      </c>
      <c r="ET1175" s="5">
        <v>101.295</v>
      </c>
      <c r="EU1175" s="5">
        <v>101.622</v>
      </c>
      <c r="EZ1175" s="8"/>
      <c r="FA1175" s="8">
        <v>40723</v>
      </c>
      <c r="FB1175" s="5">
        <v>101.97499999999999</v>
      </c>
      <c r="FC1175" s="5">
        <v>103.771</v>
      </c>
      <c r="FI1175" s="8">
        <v>41466</v>
      </c>
      <c r="FJ1175" s="8">
        <v>101.258</v>
      </c>
      <c r="FK1175" s="5">
        <v>101.57599999999999</v>
      </c>
      <c r="FO1175" s="8"/>
      <c r="FQ1175" s="8">
        <v>41614</v>
      </c>
      <c r="FR1175" s="5">
        <v>101.348</v>
      </c>
      <c r="FS1175" s="5">
        <v>101.444</v>
      </c>
      <c r="FY1175" s="8">
        <v>40723</v>
      </c>
      <c r="FZ1175" s="5">
        <v>101.5</v>
      </c>
      <c r="GA1175" s="5">
        <v>103.29600000000001</v>
      </c>
      <c r="GC1175" s="8">
        <v>40723</v>
      </c>
      <c r="GD1175" s="8">
        <v>100.13</v>
      </c>
      <c r="GE1175" s="5">
        <v>118.273</v>
      </c>
      <c r="GK1175" s="8">
        <v>40723</v>
      </c>
      <c r="GL1175" s="5">
        <v>101.32</v>
      </c>
      <c r="GM1175" s="5">
        <v>103.116</v>
      </c>
      <c r="GN1175" s="8"/>
      <c r="GS1175" s="8">
        <v>41830</v>
      </c>
      <c r="GT1175" s="5">
        <v>101.973</v>
      </c>
      <c r="GU1175" s="5">
        <v>102.71899999999999</v>
      </c>
      <c r="GW1175" s="8">
        <v>41978</v>
      </c>
      <c r="GX1175" s="8">
        <v>101.393</v>
      </c>
      <c r="GY1175" s="5">
        <v>102.84399999999999</v>
      </c>
      <c r="HE1175" s="8">
        <v>40723</v>
      </c>
      <c r="HF1175" s="5">
        <v>99.385000000000005</v>
      </c>
      <c r="HG1175" s="5">
        <v>100.97</v>
      </c>
      <c r="HH1175" s="8"/>
      <c r="HI1175" s="8">
        <v>42131</v>
      </c>
      <c r="HJ1175" s="5">
        <v>101.40300000000001</v>
      </c>
      <c r="HK1175" s="5">
        <v>101.485</v>
      </c>
      <c r="HR1175" s="8"/>
      <c r="HU1175" s="8">
        <v>42285</v>
      </c>
      <c r="HV1175" s="5">
        <v>101.91500000000001</v>
      </c>
      <c r="HW1175" s="8">
        <v>103.759</v>
      </c>
      <c r="IG1175" s="8">
        <v>40723</v>
      </c>
      <c r="IH1175" s="5">
        <v>98.599000000000004</v>
      </c>
      <c r="II1175" s="5">
        <v>100.18300000000001</v>
      </c>
      <c r="IQ1175" s="8"/>
      <c r="IV1175" s="8"/>
      <c r="JE1175" s="8">
        <v>40724</v>
      </c>
      <c r="JF1175" s="8">
        <v>99.613</v>
      </c>
      <c r="JG1175" s="5">
        <v>101.31399999999999</v>
      </c>
      <c r="JK1175" s="8"/>
      <c r="JY1175" s="8">
        <v>40730</v>
      </c>
      <c r="JZ1175" s="8">
        <v>104.294</v>
      </c>
      <c r="KA1175" s="5">
        <v>106.614</v>
      </c>
      <c r="KO1175" s="8"/>
      <c r="KS1175" s="8">
        <v>41033</v>
      </c>
      <c r="KT1175" s="5">
        <v>99.372</v>
      </c>
      <c r="KU1175" s="5">
        <v>100.583</v>
      </c>
      <c r="LE1175" s="8">
        <v>42320</v>
      </c>
      <c r="LF1175" s="5">
        <v>111.31699999999999</v>
      </c>
      <c r="LG1175" s="5">
        <v>112.625</v>
      </c>
      <c r="LS1175" s="8"/>
      <c r="LU1175" s="8">
        <v>40724</v>
      </c>
      <c r="LV1175" s="5">
        <v>98.638999999999996</v>
      </c>
      <c r="LW1175" s="5">
        <v>100.447</v>
      </c>
      <c r="LY1175" s="8">
        <v>42320</v>
      </c>
      <c r="LZ1175" s="5">
        <v>113.51</v>
      </c>
      <c r="MA1175" s="5">
        <v>114.45</v>
      </c>
      <c r="MK1175" s="8">
        <v>42320</v>
      </c>
      <c r="ML1175" s="5">
        <v>114.279</v>
      </c>
      <c r="MM1175" s="5">
        <v>115.166</v>
      </c>
      <c r="MR1175" s="8"/>
      <c r="MW1175" s="8">
        <v>40730</v>
      </c>
      <c r="MX1175" s="5">
        <v>98.108000000000004</v>
      </c>
      <c r="MY1175" s="5">
        <v>100.096</v>
      </c>
      <c r="NA1175" s="8">
        <v>42320</v>
      </c>
      <c r="NB1175" s="5">
        <v>115.81699999999999</v>
      </c>
      <c r="NC1175" s="5">
        <v>116.70399999999999</v>
      </c>
      <c r="NM1175" s="8">
        <v>42320</v>
      </c>
      <c r="NN1175" s="5">
        <v>115.97499999999999</v>
      </c>
      <c r="NO1175" s="5">
        <v>116.81</v>
      </c>
      <c r="NQ1175" s="8"/>
      <c r="NY1175" s="8">
        <v>42320</v>
      </c>
      <c r="NZ1175" s="5">
        <v>115.584</v>
      </c>
      <c r="OA1175" s="5">
        <v>116.367</v>
      </c>
      <c r="OF1175" s="8"/>
      <c r="OG1175" s="8">
        <v>40730</v>
      </c>
      <c r="OH1175" s="5">
        <v>91.265000000000001</v>
      </c>
      <c r="OI1175" s="5">
        <v>92.921999999999997</v>
      </c>
      <c r="OK1175" s="8">
        <v>42320</v>
      </c>
      <c r="OL1175" s="5">
        <v>121.819</v>
      </c>
      <c r="OM1175" s="5">
        <v>122.81100000000001</v>
      </c>
      <c r="OZ1175" s="8"/>
      <c r="PE1175" s="8"/>
      <c r="PT1175" s="8"/>
      <c r="PY1175" s="8">
        <v>42320</v>
      </c>
      <c r="PZ1175" s="5">
        <v>125.68600000000001</v>
      </c>
      <c r="QA1175" s="5">
        <v>127.06699999999999</v>
      </c>
      <c r="QG1175" s="8">
        <v>40730</v>
      </c>
      <c r="QH1175" s="5">
        <v>133.66399999999999</v>
      </c>
      <c r="QI1175" s="8">
        <v>135.4</v>
      </c>
      <c r="QN1175" s="8"/>
      <c r="RC1175" s="8"/>
      <c r="RI1175" s="8">
        <v>42320</v>
      </c>
      <c r="RJ1175" s="5">
        <v>130.172</v>
      </c>
      <c r="RK1175" s="5">
        <v>131.21600000000001</v>
      </c>
      <c r="RR1175" s="8"/>
      <c r="RU1175" s="8">
        <v>42320</v>
      </c>
      <c r="RV1175" s="5">
        <v>127.21299999999999</v>
      </c>
      <c r="RW1175" s="5">
        <v>128.15299999999999</v>
      </c>
      <c r="SB1175" s="8"/>
      <c r="SC1175" s="8">
        <v>40730</v>
      </c>
      <c r="SD1175" s="5">
        <v>118.664</v>
      </c>
      <c r="SE1175" s="5">
        <v>120.062</v>
      </c>
      <c r="SG1175" s="8">
        <v>40730</v>
      </c>
      <c r="SH1175" s="5">
        <v>109.789</v>
      </c>
      <c r="SI1175" s="5">
        <v>111.04300000000001</v>
      </c>
      <c r="SO1175" s="8">
        <v>40730</v>
      </c>
      <c r="SP1175" s="5">
        <v>97.247</v>
      </c>
      <c r="SQ1175" s="5">
        <v>98.259</v>
      </c>
      <c r="SW1175" s="8">
        <v>40730</v>
      </c>
      <c r="SX1175" s="5">
        <v>103.88500000000001</v>
      </c>
      <c r="SY1175" s="5">
        <v>105.04300000000001</v>
      </c>
      <c r="TI1175" s="8">
        <v>40725</v>
      </c>
      <c r="TJ1175" s="5">
        <v>103.14</v>
      </c>
      <c r="TK1175" s="5">
        <v>105.602</v>
      </c>
      <c r="TM1175" s="8">
        <v>40730</v>
      </c>
      <c r="TN1175" s="5">
        <v>91.671000000000006</v>
      </c>
      <c r="TO1175" s="5">
        <v>93.88</v>
      </c>
      <c r="TU1175" s="8">
        <v>40723</v>
      </c>
      <c r="TV1175" s="5">
        <v>79.31</v>
      </c>
      <c r="TW1175" s="5">
        <v>81.001000000000005</v>
      </c>
      <c r="TY1175" s="8">
        <v>41033</v>
      </c>
      <c r="TZ1175" s="5">
        <v>88.311000000000007</v>
      </c>
      <c r="UA1175" s="5">
        <v>89.656999999999996</v>
      </c>
      <c r="UC1175" s="8">
        <v>42320</v>
      </c>
      <c r="UD1175" s="5">
        <v>141.91999999999999</v>
      </c>
      <c r="UE1175" s="8">
        <v>142.964</v>
      </c>
      <c r="UO1175" s="8"/>
      <c r="VX1175" s="8"/>
      <c r="WM1175" s="8"/>
      <c r="WW1175" s="8"/>
      <c r="XB1175" s="8"/>
      <c r="XL1175" s="8"/>
      <c r="XV1175" s="8"/>
      <c r="YK1175" s="8"/>
      <c r="YP1175" s="8"/>
      <c r="YZ1175" s="8"/>
      <c r="ZE1175" s="8"/>
      <c r="ZJ1175" s="8"/>
    </row>
    <row r="1176" spans="105:686">
      <c r="DA1176" s="8">
        <v>40724</v>
      </c>
      <c r="DB1176" s="5">
        <v>100.285</v>
      </c>
      <c r="DC1176" s="5">
        <v>102.518</v>
      </c>
      <c r="DI1176" s="8">
        <v>40724</v>
      </c>
      <c r="DJ1176" s="5">
        <v>100.41800000000001</v>
      </c>
      <c r="DK1176" s="5">
        <v>101.559</v>
      </c>
      <c r="DM1176" s="8">
        <v>40724</v>
      </c>
      <c r="DN1176" s="5">
        <v>101.68300000000001</v>
      </c>
      <c r="DO1176" s="5">
        <v>103.81</v>
      </c>
      <c r="DU1176" s="8">
        <v>40826</v>
      </c>
      <c r="DV1176" s="5">
        <v>100.6</v>
      </c>
      <c r="DW1176" s="5">
        <v>102.578</v>
      </c>
      <c r="EC1176" s="8">
        <v>40808</v>
      </c>
      <c r="ED1176" s="5">
        <v>98.924999999999997</v>
      </c>
      <c r="EE1176" s="5">
        <v>108.07299999999999</v>
      </c>
      <c r="EG1176" s="8">
        <v>41008</v>
      </c>
      <c r="EH1176" s="5">
        <v>101.4</v>
      </c>
      <c r="EI1176" s="5">
        <v>103.49</v>
      </c>
      <c r="EO1176" s="8">
        <v>40724</v>
      </c>
      <c r="EP1176" s="5">
        <v>102.94499999999999</v>
      </c>
      <c r="EQ1176" s="5">
        <v>104.96599999999999</v>
      </c>
      <c r="ES1176" s="8">
        <v>41221</v>
      </c>
      <c r="ET1176" s="5">
        <v>101.27</v>
      </c>
      <c r="EU1176" s="5">
        <v>101.60899999999999</v>
      </c>
      <c r="EZ1176" s="8"/>
      <c r="FA1176" s="8">
        <v>40724</v>
      </c>
      <c r="FB1176" s="5">
        <v>102.232</v>
      </c>
      <c r="FC1176" s="5">
        <v>104.04</v>
      </c>
      <c r="FI1176" s="8">
        <v>41467</v>
      </c>
      <c r="FJ1176" s="8">
        <v>101.25</v>
      </c>
      <c r="FK1176" s="5">
        <v>101.578</v>
      </c>
      <c r="FO1176" s="8"/>
      <c r="FQ1176" s="8">
        <v>41617</v>
      </c>
      <c r="FR1176" s="5">
        <v>101.33799999999999</v>
      </c>
      <c r="FS1176" s="5">
        <v>101.444</v>
      </c>
      <c r="FY1176" s="8">
        <v>40724</v>
      </c>
      <c r="FZ1176" s="5">
        <v>101.82</v>
      </c>
      <c r="GA1176" s="5">
        <v>103.628</v>
      </c>
      <c r="GC1176" s="8">
        <v>40724</v>
      </c>
      <c r="GD1176" s="8">
        <v>100.675</v>
      </c>
      <c r="GE1176" s="5">
        <v>118.919</v>
      </c>
      <c r="GK1176" s="8">
        <v>40724</v>
      </c>
      <c r="GL1176" s="5">
        <v>101.678</v>
      </c>
      <c r="GM1176" s="5">
        <v>103.486</v>
      </c>
      <c r="GN1176" s="8"/>
      <c r="GS1176" s="8">
        <v>41831</v>
      </c>
      <c r="GT1176" s="5">
        <v>101.973</v>
      </c>
      <c r="GU1176" s="5">
        <v>102.727</v>
      </c>
      <c r="GW1176" s="8">
        <v>41981</v>
      </c>
      <c r="GX1176" s="8">
        <v>101.378</v>
      </c>
      <c r="GY1176" s="5">
        <v>102.837</v>
      </c>
      <c r="HE1176" s="8">
        <v>40724</v>
      </c>
      <c r="HF1176" s="5">
        <v>99.783000000000001</v>
      </c>
      <c r="HG1176" s="5">
        <v>101.378</v>
      </c>
      <c r="HH1176" s="8"/>
      <c r="HI1176" s="8">
        <v>42132</v>
      </c>
      <c r="HJ1176" s="5">
        <v>101.4</v>
      </c>
      <c r="HK1176" s="5">
        <v>101.49</v>
      </c>
      <c r="HR1176" s="8"/>
      <c r="HU1176" s="8">
        <v>42286</v>
      </c>
      <c r="HV1176" s="5">
        <v>101.908</v>
      </c>
      <c r="HW1176" s="8">
        <v>103.76300000000001</v>
      </c>
      <c r="IG1176" s="8">
        <v>40724</v>
      </c>
      <c r="IH1176" s="5">
        <v>99.021000000000001</v>
      </c>
      <c r="II1176" s="5">
        <v>100.616</v>
      </c>
      <c r="IQ1176" s="8"/>
      <c r="IV1176" s="8"/>
      <c r="JE1176" s="8">
        <v>40725</v>
      </c>
      <c r="JF1176" s="8">
        <v>99.712999999999994</v>
      </c>
      <c r="JG1176" s="5">
        <v>101.425</v>
      </c>
      <c r="JK1176" s="8"/>
      <c r="JY1176" s="8">
        <v>40731</v>
      </c>
      <c r="JZ1176" s="8">
        <v>104.04300000000001</v>
      </c>
      <c r="KA1176" s="5">
        <v>106.378</v>
      </c>
      <c r="KO1176" s="8"/>
      <c r="KS1176" s="8">
        <v>41036</v>
      </c>
      <c r="KT1176" s="5">
        <v>98.864999999999995</v>
      </c>
      <c r="KU1176" s="5">
        <v>100.089</v>
      </c>
      <c r="LE1176" s="8">
        <v>42321</v>
      </c>
      <c r="LF1176" s="5">
        <v>111.779</v>
      </c>
      <c r="LG1176" s="5">
        <v>113.1</v>
      </c>
      <c r="LS1176" s="8"/>
      <c r="LU1176" s="8">
        <v>40725</v>
      </c>
      <c r="LV1176" s="5">
        <v>98.759</v>
      </c>
      <c r="LW1176" s="5">
        <v>100.57899999999999</v>
      </c>
      <c r="LY1176" s="8">
        <v>42321</v>
      </c>
      <c r="LZ1176" s="5">
        <v>113.998</v>
      </c>
      <c r="MA1176" s="5">
        <v>114.95</v>
      </c>
      <c r="MK1176" s="8">
        <v>42321</v>
      </c>
      <c r="ML1176" s="5">
        <v>114.791</v>
      </c>
      <c r="MM1176" s="5">
        <v>115.69</v>
      </c>
      <c r="MR1176" s="8"/>
      <c r="MW1176" s="8">
        <v>40731</v>
      </c>
      <c r="MX1176" s="5">
        <v>97.759</v>
      </c>
      <c r="MY1176" s="5">
        <v>99.76</v>
      </c>
      <c r="NA1176" s="8">
        <v>42321</v>
      </c>
      <c r="NB1176" s="5">
        <v>116.331</v>
      </c>
      <c r="NC1176" s="5">
        <v>117.23</v>
      </c>
      <c r="NM1176" s="8">
        <v>42321</v>
      </c>
      <c r="NN1176" s="5">
        <v>116.523</v>
      </c>
      <c r="NO1176" s="5">
        <v>117.369</v>
      </c>
      <c r="NQ1176" s="8"/>
      <c r="NY1176" s="8">
        <v>42321</v>
      </c>
      <c r="NZ1176" s="5">
        <v>116.15300000000001</v>
      </c>
      <c r="OA1176" s="5">
        <v>116.946</v>
      </c>
      <c r="OF1176" s="8"/>
      <c r="OG1176" s="8">
        <v>40731</v>
      </c>
      <c r="OH1176" s="5">
        <v>90.930999999999997</v>
      </c>
      <c r="OI1176" s="5">
        <v>92.599000000000004</v>
      </c>
      <c r="OK1176" s="8">
        <v>42321</v>
      </c>
      <c r="OL1176" s="5">
        <v>122.425</v>
      </c>
      <c r="OM1176" s="5">
        <v>123.43</v>
      </c>
      <c r="OZ1176" s="8"/>
      <c r="PE1176" s="8"/>
      <c r="PT1176" s="8"/>
      <c r="PY1176" s="8">
        <v>42321</v>
      </c>
      <c r="PZ1176" s="5">
        <v>126.13200000000001</v>
      </c>
      <c r="QA1176" s="5">
        <v>127.526</v>
      </c>
      <c r="QG1176" s="8">
        <v>40731</v>
      </c>
      <c r="QH1176" s="5">
        <v>133.136</v>
      </c>
      <c r="QI1176" s="8">
        <v>134.89699999999999</v>
      </c>
      <c r="QN1176" s="8"/>
      <c r="RC1176" s="8"/>
      <c r="RI1176" s="8">
        <v>42321</v>
      </c>
      <c r="RJ1176" s="5">
        <v>130.43799999999999</v>
      </c>
      <c r="RK1176" s="5">
        <v>131.49600000000001</v>
      </c>
      <c r="RR1176" s="8"/>
      <c r="RU1176" s="8">
        <v>42321</v>
      </c>
      <c r="RV1176" s="5">
        <v>127.48399999999999</v>
      </c>
      <c r="RW1176" s="5">
        <v>128.43600000000001</v>
      </c>
      <c r="SB1176" s="8"/>
      <c r="SC1176" s="8">
        <v>40731</v>
      </c>
      <c r="SD1176" s="5">
        <v>118.105</v>
      </c>
      <c r="SE1176" s="5">
        <v>119.523</v>
      </c>
      <c r="SG1176" s="8">
        <v>40731</v>
      </c>
      <c r="SH1176" s="5">
        <v>109.34399999999999</v>
      </c>
      <c r="SI1176" s="5">
        <v>110.61499999999999</v>
      </c>
      <c r="SO1176" s="8">
        <v>40731</v>
      </c>
      <c r="SP1176" s="5">
        <v>96.927999999999997</v>
      </c>
      <c r="SQ1176" s="5">
        <v>97.954999999999998</v>
      </c>
      <c r="SW1176" s="8">
        <v>40731</v>
      </c>
      <c r="SX1176" s="5">
        <v>103.476</v>
      </c>
      <c r="SY1176" s="5">
        <v>104.649</v>
      </c>
      <c r="TI1176" s="8">
        <v>40728</v>
      </c>
      <c r="TJ1176" s="5">
        <v>102.831</v>
      </c>
      <c r="TK1176" s="5">
        <v>105.30800000000001</v>
      </c>
      <c r="TM1176" s="8">
        <v>40731</v>
      </c>
      <c r="TN1176" s="5">
        <v>91.162000000000006</v>
      </c>
      <c r="TO1176" s="5">
        <v>93.385999999999996</v>
      </c>
      <c r="TU1176" s="8">
        <v>40724</v>
      </c>
      <c r="TV1176" s="5">
        <v>79.992000000000004</v>
      </c>
      <c r="TW1176" s="5">
        <v>81.694000000000003</v>
      </c>
      <c r="TY1176" s="8">
        <v>41036</v>
      </c>
      <c r="TZ1176" s="5">
        <v>87.61</v>
      </c>
      <c r="UA1176" s="5">
        <v>88.97</v>
      </c>
      <c r="UC1176" s="8">
        <v>42321</v>
      </c>
      <c r="UD1176" s="5">
        <v>142.90799999999999</v>
      </c>
      <c r="UE1176" s="8">
        <v>143.96600000000001</v>
      </c>
      <c r="UO1176" s="8"/>
      <c r="VX1176" s="8"/>
      <c r="WM1176" s="8"/>
      <c r="WW1176" s="8"/>
      <c r="XB1176" s="8"/>
      <c r="XL1176" s="8"/>
      <c r="XV1176" s="8"/>
      <c r="YK1176" s="8"/>
      <c r="YP1176" s="8"/>
      <c r="YZ1176" s="8"/>
      <c r="ZE1176" s="8"/>
      <c r="ZJ1176" s="8"/>
    </row>
    <row r="1177" spans="105:686">
      <c r="DA1177" s="8">
        <v>40725</v>
      </c>
      <c r="DB1177" s="5">
        <v>100.273</v>
      </c>
      <c r="DC1177" s="5">
        <v>102.521</v>
      </c>
      <c r="DI1177" s="8">
        <v>40725</v>
      </c>
      <c r="DJ1177" s="5">
        <v>100.41800000000001</v>
      </c>
      <c r="DK1177" s="5">
        <v>101.569</v>
      </c>
      <c r="DM1177" s="8">
        <v>40725</v>
      </c>
      <c r="DN1177" s="5">
        <v>101.705</v>
      </c>
      <c r="DO1177" s="5">
        <v>103.846</v>
      </c>
      <c r="DU1177" s="8">
        <v>40827</v>
      </c>
      <c r="DV1177" s="5">
        <v>100.61799999999999</v>
      </c>
      <c r="DW1177" s="5">
        <v>102.607</v>
      </c>
      <c r="EC1177" s="8">
        <v>40809</v>
      </c>
      <c r="ED1177" s="5">
        <v>99.018000000000001</v>
      </c>
      <c r="EE1177" s="5">
        <v>108.157</v>
      </c>
      <c r="EG1177" s="8">
        <v>41009</v>
      </c>
      <c r="EH1177" s="5">
        <v>101.29</v>
      </c>
      <c r="EI1177" s="5">
        <v>103.392</v>
      </c>
      <c r="EO1177" s="8">
        <v>40725</v>
      </c>
      <c r="EP1177" s="5">
        <v>103.01</v>
      </c>
      <c r="EQ1177" s="5">
        <v>105.044</v>
      </c>
      <c r="ES1177" s="8">
        <v>41222</v>
      </c>
      <c r="ET1177" s="5">
        <v>101.253</v>
      </c>
      <c r="EU1177" s="5">
        <v>101.60299999999999</v>
      </c>
      <c r="EZ1177" s="8"/>
      <c r="FA1177" s="8">
        <v>40725</v>
      </c>
      <c r="FB1177" s="5">
        <v>102.33499999999999</v>
      </c>
      <c r="FC1177" s="5">
        <v>104.155</v>
      </c>
      <c r="FI1177" s="8">
        <v>41470</v>
      </c>
      <c r="FJ1177" s="8">
        <v>101.245</v>
      </c>
      <c r="FK1177" s="5">
        <v>101.583</v>
      </c>
      <c r="FO1177" s="8"/>
      <c r="FQ1177" s="8">
        <v>41618</v>
      </c>
      <c r="FR1177" s="5">
        <v>101.343</v>
      </c>
      <c r="FS1177" s="5">
        <v>101.458</v>
      </c>
      <c r="FY1177" s="8">
        <v>40725</v>
      </c>
      <c r="FZ1177" s="5">
        <v>101.91500000000001</v>
      </c>
      <c r="GA1177" s="5">
        <v>103.735</v>
      </c>
      <c r="GC1177" s="8">
        <v>40725</v>
      </c>
      <c r="GD1177" s="8">
        <v>100.688</v>
      </c>
      <c r="GE1177" s="5">
        <v>118.94</v>
      </c>
      <c r="GK1177" s="8">
        <v>40725</v>
      </c>
      <c r="GL1177" s="5">
        <v>101.76</v>
      </c>
      <c r="GM1177" s="5">
        <v>103.58</v>
      </c>
      <c r="GN1177" s="8"/>
      <c r="GS1177" s="8">
        <v>41834</v>
      </c>
      <c r="GT1177" s="5">
        <v>101.968</v>
      </c>
      <c r="GU1177" s="5">
        <v>102.73</v>
      </c>
      <c r="GW1177" s="8">
        <v>41982</v>
      </c>
      <c r="GX1177" s="8">
        <v>101.35</v>
      </c>
      <c r="GY1177" s="5">
        <v>102.81699999999999</v>
      </c>
      <c r="HE1177" s="8">
        <v>40725</v>
      </c>
      <c r="HF1177" s="5">
        <v>99.864999999999995</v>
      </c>
      <c r="HG1177" s="5">
        <v>101.471</v>
      </c>
      <c r="HH1177" s="8"/>
      <c r="HI1177" s="8">
        <v>42135</v>
      </c>
      <c r="HJ1177" s="5">
        <v>101.398</v>
      </c>
      <c r="HK1177" s="5">
        <v>101.496</v>
      </c>
      <c r="HR1177" s="8"/>
      <c r="HU1177" s="8">
        <v>42289</v>
      </c>
      <c r="HV1177" s="5">
        <v>101.893</v>
      </c>
      <c r="HW1177" s="8">
        <v>103.758</v>
      </c>
      <c r="IG1177" s="8">
        <v>40725</v>
      </c>
      <c r="IH1177" s="5">
        <v>99.096000000000004</v>
      </c>
      <c r="II1177" s="5">
        <v>100.702</v>
      </c>
      <c r="IQ1177" s="8"/>
      <c r="IV1177" s="8"/>
      <c r="JE1177" s="8">
        <v>40728</v>
      </c>
      <c r="JF1177" s="8">
        <v>99.638999999999996</v>
      </c>
      <c r="JG1177" s="5">
        <v>101.363</v>
      </c>
      <c r="JK1177" s="8"/>
      <c r="JY1177" s="8">
        <v>40732</v>
      </c>
      <c r="JZ1177" s="8">
        <v>103.282</v>
      </c>
      <c r="KA1177" s="5">
        <v>105.631</v>
      </c>
      <c r="KO1177" s="8"/>
      <c r="KS1177" s="8">
        <v>41037</v>
      </c>
      <c r="KT1177" s="5">
        <v>99.7</v>
      </c>
      <c r="KU1177" s="5">
        <v>100.93600000000001</v>
      </c>
      <c r="LE1177" s="8">
        <v>42324</v>
      </c>
      <c r="LF1177" s="5">
        <v>111.795</v>
      </c>
      <c r="LG1177" s="5">
        <v>113.128</v>
      </c>
      <c r="LS1177" s="8"/>
      <c r="LU1177" s="8">
        <v>40728</v>
      </c>
      <c r="LV1177" s="5">
        <v>98.578000000000003</v>
      </c>
      <c r="LW1177" s="5">
        <v>100.40900000000001</v>
      </c>
      <c r="LY1177" s="8">
        <v>42324</v>
      </c>
      <c r="LZ1177" s="5">
        <v>114.004</v>
      </c>
      <c r="MA1177" s="5">
        <v>114.968</v>
      </c>
      <c r="MK1177" s="8">
        <v>42324</v>
      </c>
      <c r="ML1177" s="5">
        <v>114.801</v>
      </c>
      <c r="MM1177" s="5">
        <v>115.712</v>
      </c>
      <c r="MR1177" s="8"/>
      <c r="MW1177" s="8">
        <v>40732</v>
      </c>
      <c r="MX1177" s="5">
        <v>96.941999999999993</v>
      </c>
      <c r="MY1177" s="5">
        <v>98.956000000000003</v>
      </c>
      <c r="NA1177" s="8">
        <v>42324</v>
      </c>
      <c r="NB1177" s="5">
        <v>116.351</v>
      </c>
      <c r="NC1177" s="5">
        <v>117.262</v>
      </c>
      <c r="NM1177" s="8">
        <v>42324</v>
      </c>
      <c r="NN1177" s="5">
        <v>116.53</v>
      </c>
      <c r="NO1177" s="5">
        <v>117.387</v>
      </c>
      <c r="NQ1177" s="8"/>
      <c r="NY1177" s="8">
        <v>42324</v>
      </c>
      <c r="NZ1177" s="5">
        <v>116.163</v>
      </c>
      <c r="OA1177" s="5">
        <v>116.967</v>
      </c>
      <c r="OF1177" s="8"/>
      <c r="OG1177" s="8">
        <v>40732</v>
      </c>
      <c r="OH1177" s="5">
        <v>90.135999999999996</v>
      </c>
      <c r="OI1177" s="5">
        <v>91.813999999999993</v>
      </c>
      <c r="OK1177" s="8">
        <v>42324</v>
      </c>
      <c r="OL1177" s="5">
        <v>122.456</v>
      </c>
      <c r="OM1177" s="5">
        <v>123.474</v>
      </c>
      <c r="OZ1177" s="8"/>
      <c r="PE1177" s="8"/>
      <c r="PT1177" s="8"/>
      <c r="PY1177" s="8">
        <v>42324</v>
      </c>
      <c r="PZ1177" s="5">
        <v>126.176</v>
      </c>
      <c r="QA1177" s="5">
        <v>127.583</v>
      </c>
      <c r="QG1177" s="8">
        <v>40732</v>
      </c>
      <c r="QH1177" s="5">
        <v>131.881</v>
      </c>
      <c r="QI1177" s="8">
        <v>133.666</v>
      </c>
      <c r="QN1177" s="8"/>
      <c r="RC1177" s="8"/>
      <c r="RI1177" s="8">
        <v>42324</v>
      </c>
      <c r="RJ1177" s="5">
        <v>130.53100000000001</v>
      </c>
      <c r="RK1177" s="5">
        <v>131.602</v>
      </c>
      <c r="RR1177" s="8"/>
      <c r="RU1177" s="8">
        <v>42324</v>
      </c>
      <c r="RV1177" s="5">
        <v>127.55800000000001</v>
      </c>
      <c r="RW1177" s="5">
        <v>128.52199999999999</v>
      </c>
      <c r="SB1177" s="8"/>
      <c r="SC1177" s="8">
        <v>40732</v>
      </c>
      <c r="SD1177" s="5">
        <v>116.97</v>
      </c>
      <c r="SE1177" s="5">
        <v>118.408</v>
      </c>
      <c r="SG1177" s="8">
        <v>40732</v>
      </c>
      <c r="SH1177" s="5">
        <v>108.209</v>
      </c>
      <c r="SI1177" s="5">
        <v>109.498</v>
      </c>
      <c r="SO1177" s="8">
        <v>40732</v>
      </c>
      <c r="SP1177" s="5">
        <v>95.867999999999995</v>
      </c>
      <c r="SQ1177" s="5">
        <v>96.909000000000006</v>
      </c>
      <c r="SW1177" s="8">
        <v>40732</v>
      </c>
      <c r="SX1177" s="5">
        <v>102.43300000000001</v>
      </c>
      <c r="SY1177" s="5">
        <v>103.623</v>
      </c>
      <c r="TI1177" s="8">
        <v>40729</v>
      </c>
      <c r="TJ1177" s="5">
        <v>101.944</v>
      </c>
      <c r="TK1177" s="5">
        <v>104.438</v>
      </c>
      <c r="TM1177" s="8">
        <v>40732</v>
      </c>
      <c r="TN1177" s="5">
        <v>90.253</v>
      </c>
      <c r="TO1177" s="5">
        <v>92.491</v>
      </c>
      <c r="TU1177" s="8">
        <v>40725</v>
      </c>
      <c r="TV1177" s="5">
        <v>80.316999999999993</v>
      </c>
      <c r="TW1177" s="5">
        <v>82.028999999999996</v>
      </c>
      <c r="TY1177" s="8">
        <v>41037</v>
      </c>
      <c r="TZ1177" s="5">
        <v>88.698999999999998</v>
      </c>
      <c r="UA1177" s="5">
        <v>90.072000000000003</v>
      </c>
      <c r="UC1177" s="8">
        <v>42324</v>
      </c>
      <c r="UD1177" s="5">
        <v>143.05500000000001</v>
      </c>
      <c r="UE1177" s="8">
        <v>144.126</v>
      </c>
      <c r="UO1177" s="8"/>
      <c r="VX1177" s="8"/>
      <c r="WM1177" s="8"/>
      <c r="WW1177" s="8"/>
      <c r="XB1177" s="8"/>
      <c r="XL1177" s="8"/>
      <c r="XV1177" s="8"/>
      <c r="YK1177" s="8"/>
      <c r="YP1177" s="8"/>
      <c r="YZ1177" s="8"/>
      <c r="ZE1177" s="8"/>
      <c r="ZJ1177" s="8"/>
    </row>
    <row r="1178" spans="105:686">
      <c r="DA1178" s="8">
        <v>40728</v>
      </c>
      <c r="DB1178" s="5">
        <v>100.26</v>
      </c>
      <c r="DC1178" s="5">
        <v>102.52200000000001</v>
      </c>
      <c r="DI1178" s="8">
        <v>40728</v>
      </c>
      <c r="DJ1178" s="5">
        <v>100.43</v>
      </c>
      <c r="DK1178" s="5">
        <v>101.592</v>
      </c>
      <c r="DM1178" s="8">
        <v>40728</v>
      </c>
      <c r="DN1178" s="5">
        <v>101.738</v>
      </c>
      <c r="DO1178" s="5">
        <v>103.893</v>
      </c>
      <c r="DU1178" s="8">
        <v>40828</v>
      </c>
      <c r="DV1178" s="5">
        <v>100.565</v>
      </c>
      <c r="DW1178" s="5">
        <v>100.587</v>
      </c>
      <c r="EC1178" s="8">
        <v>40812</v>
      </c>
      <c r="ED1178" s="5">
        <v>99.034999999999997</v>
      </c>
      <c r="EE1178" s="5">
        <v>108.15900000000001</v>
      </c>
      <c r="EG1178" s="8">
        <v>41010</v>
      </c>
      <c r="EH1178" s="5">
        <v>101.21</v>
      </c>
      <c r="EI1178" s="5">
        <v>101.22199999999999</v>
      </c>
      <c r="EO1178" s="8">
        <v>40728</v>
      </c>
      <c r="EP1178" s="5">
        <v>103.045</v>
      </c>
      <c r="EQ1178" s="5">
        <v>105.092</v>
      </c>
      <c r="ES1178" s="8">
        <v>41225</v>
      </c>
      <c r="ET1178" s="5">
        <v>101.24299999999999</v>
      </c>
      <c r="EU1178" s="5">
        <v>101.605</v>
      </c>
      <c r="EZ1178" s="8"/>
      <c r="FA1178" s="8">
        <v>40728</v>
      </c>
      <c r="FB1178" s="5">
        <v>102.328</v>
      </c>
      <c r="FC1178" s="5">
        <v>104.15900000000001</v>
      </c>
      <c r="FI1178" s="8">
        <v>41471</v>
      </c>
      <c r="FJ1178" s="8">
        <v>101.223</v>
      </c>
      <c r="FK1178" s="5">
        <v>101.571</v>
      </c>
      <c r="FO1178" s="8"/>
      <c r="FQ1178" s="8">
        <v>41619</v>
      </c>
      <c r="FR1178" s="5">
        <v>101.318</v>
      </c>
      <c r="FS1178" s="5">
        <v>101.462</v>
      </c>
      <c r="FY1178" s="8">
        <v>40728</v>
      </c>
      <c r="FZ1178" s="5">
        <v>101.88800000000001</v>
      </c>
      <c r="GA1178" s="5">
        <v>103.71899999999999</v>
      </c>
      <c r="GC1178" s="8">
        <v>40728</v>
      </c>
      <c r="GD1178" s="8">
        <v>100.66</v>
      </c>
      <c r="GE1178" s="5">
        <v>118.914</v>
      </c>
      <c r="GK1178" s="8">
        <v>40728</v>
      </c>
      <c r="GL1178" s="5">
        <v>101.7</v>
      </c>
      <c r="GM1178" s="5">
        <v>103.53100000000001</v>
      </c>
      <c r="GN1178" s="8"/>
      <c r="GS1178" s="8">
        <v>41835</v>
      </c>
      <c r="GT1178" s="5">
        <v>101.968</v>
      </c>
      <c r="GU1178" s="5">
        <v>102.738</v>
      </c>
      <c r="GW1178" s="8">
        <v>41983</v>
      </c>
      <c r="GX1178" s="8">
        <v>101.327</v>
      </c>
      <c r="GY1178" s="5">
        <v>102.80200000000001</v>
      </c>
      <c r="HE1178" s="8">
        <v>40728</v>
      </c>
      <c r="HF1178" s="5">
        <v>99.77</v>
      </c>
      <c r="HG1178" s="5">
        <v>101.386</v>
      </c>
      <c r="HH1178" s="8"/>
      <c r="HI1178" s="8">
        <v>42136</v>
      </c>
      <c r="HJ1178" s="5">
        <v>101.387</v>
      </c>
      <c r="HK1178" s="5">
        <v>101.49299999999999</v>
      </c>
      <c r="HR1178" s="8"/>
      <c r="HU1178" s="8">
        <v>42290</v>
      </c>
      <c r="HV1178" s="5">
        <v>101.88800000000001</v>
      </c>
      <c r="HW1178" s="8">
        <v>101.88800000000001</v>
      </c>
      <c r="IG1178" s="8">
        <v>40728</v>
      </c>
      <c r="IH1178" s="5">
        <v>99.034999999999997</v>
      </c>
      <c r="II1178" s="5">
        <v>100.651</v>
      </c>
      <c r="IQ1178" s="8"/>
      <c r="IV1178" s="8"/>
      <c r="JE1178" s="8">
        <v>40729</v>
      </c>
      <c r="JF1178" s="8">
        <v>99.266000000000005</v>
      </c>
      <c r="JG1178" s="5">
        <v>101.001</v>
      </c>
      <c r="JK1178" s="8"/>
      <c r="JY1178" s="8">
        <v>40735</v>
      </c>
      <c r="JZ1178" s="8">
        <v>99.221999999999994</v>
      </c>
      <c r="KA1178" s="5">
        <v>101.58499999999999</v>
      </c>
      <c r="KO1178" s="8"/>
      <c r="KS1178" s="8">
        <v>41038</v>
      </c>
      <c r="KT1178" s="5">
        <v>98.853999999999999</v>
      </c>
      <c r="KU1178" s="5">
        <v>100.127</v>
      </c>
      <c r="LE1178" s="8">
        <v>42325</v>
      </c>
      <c r="LF1178" s="5">
        <v>111.786</v>
      </c>
      <c r="LG1178" s="5">
        <v>113.131</v>
      </c>
      <c r="LS1178" s="8"/>
      <c r="LU1178" s="8">
        <v>40729</v>
      </c>
      <c r="LV1178" s="5">
        <v>98.075000000000003</v>
      </c>
      <c r="LW1178" s="5">
        <v>99.918000000000006</v>
      </c>
      <c r="LY1178" s="8">
        <v>42325</v>
      </c>
      <c r="LZ1178" s="5">
        <v>114.027</v>
      </c>
      <c r="MA1178" s="5">
        <v>115.004</v>
      </c>
      <c r="MK1178" s="8">
        <v>42325</v>
      </c>
      <c r="ML1178" s="5">
        <v>114.81399999999999</v>
      </c>
      <c r="MM1178" s="5">
        <v>115.736</v>
      </c>
      <c r="MR1178" s="8"/>
      <c r="MW1178" s="8">
        <v>40735</v>
      </c>
      <c r="MX1178" s="5">
        <v>93.861999999999995</v>
      </c>
      <c r="MY1178" s="5">
        <v>95.888000000000005</v>
      </c>
      <c r="NA1178" s="8">
        <v>42325</v>
      </c>
      <c r="NB1178" s="5">
        <v>116.386</v>
      </c>
      <c r="NC1178" s="5">
        <v>117.30800000000001</v>
      </c>
      <c r="NM1178" s="8">
        <v>42325</v>
      </c>
      <c r="NN1178" s="5">
        <v>116.551</v>
      </c>
      <c r="NO1178" s="5">
        <v>117.419</v>
      </c>
      <c r="NQ1178" s="8"/>
      <c r="NY1178" s="8">
        <v>42325</v>
      </c>
      <c r="NZ1178" s="5">
        <v>116.182</v>
      </c>
      <c r="OA1178" s="5">
        <v>116.996</v>
      </c>
      <c r="OF1178" s="8"/>
      <c r="OG1178" s="8">
        <v>40735</v>
      </c>
      <c r="OH1178" s="5">
        <v>87.301000000000002</v>
      </c>
      <c r="OI1178" s="5">
        <v>88.99</v>
      </c>
      <c r="OK1178" s="8">
        <v>42325</v>
      </c>
      <c r="OL1178" s="5">
        <v>122.468</v>
      </c>
      <c r="OM1178" s="5">
        <v>123.499</v>
      </c>
      <c r="OZ1178" s="8"/>
      <c r="PE1178" s="8"/>
      <c r="PT1178" s="8"/>
      <c r="PY1178" s="8">
        <v>42325</v>
      </c>
      <c r="PZ1178" s="5">
        <v>126.203</v>
      </c>
      <c r="QA1178" s="5">
        <v>127.623</v>
      </c>
      <c r="QG1178" s="8">
        <v>40735</v>
      </c>
      <c r="QH1178" s="5">
        <v>127.03100000000001</v>
      </c>
      <c r="QI1178" s="8">
        <v>128.84</v>
      </c>
      <c r="QN1178" s="8"/>
      <c r="RC1178" s="8"/>
      <c r="RI1178" s="8">
        <v>42325</v>
      </c>
      <c r="RJ1178" s="5">
        <v>130.62100000000001</v>
      </c>
      <c r="RK1178" s="5">
        <v>131.70599999999999</v>
      </c>
      <c r="RR1178" s="8"/>
      <c r="RU1178" s="8">
        <v>42325</v>
      </c>
      <c r="RV1178" s="5">
        <v>127.593</v>
      </c>
      <c r="RW1178" s="5">
        <v>128.57</v>
      </c>
      <c r="SB1178" s="8"/>
      <c r="SC1178" s="8">
        <v>40735</v>
      </c>
      <c r="SD1178" s="5">
        <v>112.82599999999999</v>
      </c>
      <c r="SE1178" s="5">
        <v>114.283</v>
      </c>
      <c r="SG1178" s="8">
        <v>40735</v>
      </c>
      <c r="SH1178" s="5">
        <v>104.84399999999999</v>
      </c>
      <c r="SI1178" s="5">
        <v>106.151</v>
      </c>
      <c r="SO1178" s="8">
        <v>40735</v>
      </c>
      <c r="SP1178" s="5">
        <v>93.254999999999995</v>
      </c>
      <c r="SQ1178" s="5">
        <v>94.311000000000007</v>
      </c>
      <c r="SW1178" s="8">
        <v>40735</v>
      </c>
      <c r="SX1178" s="5">
        <v>99.076999999999998</v>
      </c>
      <c r="SY1178" s="5">
        <v>100.283</v>
      </c>
      <c r="TI1178" s="8">
        <v>40730</v>
      </c>
      <c r="TJ1178" s="5">
        <v>100.67400000000001</v>
      </c>
      <c r="TK1178" s="5">
        <v>103.215</v>
      </c>
      <c r="TM1178" s="8">
        <v>40735</v>
      </c>
      <c r="TN1178" s="5">
        <v>87.804000000000002</v>
      </c>
      <c r="TO1178" s="5">
        <v>90.055000000000007</v>
      </c>
      <c r="TU1178" s="8">
        <v>40728</v>
      </c>
      <c r="TV1178" s="5">
        <v>80.043999999999997</v>
      </c>
      <c r="TW1178" s="5">
        <v>81.768000000000001</v>
      </c>
      <c r="TY1178" s="8">
        <v>41038</v>
      </c>
      <c r="TZ1178" s="5">
        <v>87.120999999999995</v>
      </c>
      <c r="UA1178" s="5">
        <v>88.534999999999997</v>
      </c>
      <c r="UC1178" s="8">
        <v>42325</v>
      </c>
      <c r="UD1178" s="5">
        <v>143.34399999999999</v>
      </c>
      <c r="UE1178" s="8">
        <v>144.429</v>
      </c>
      <c r="UO1178" s="8"/>
      <c r="VX1178" s="8"/>
      <c r="WM1178" s="8"/>
      <c r="WW1178" s="8"/>
      <c r="XB1178" s="8"/>
      <c r="XL1178" s="8"/>
      <c r="XV1178" s="8"/>
      <c r="YK1178" s="8"/>
      <c r="YP1178" s="8"/>
      <c r="YZ1178" s="8"/>
      <c r="ZE1178" s="8"/>
      <c r="ZJ1178" s="8"/>
    </row>
    <row r="1179" spans="105:686">
      <c r="DA1179" s="8">
        <v>40729</v>
      </c>
      <c r="DB1179" s="5">
        <v>100.253</v>
      </c>
      <c r="DC1179" s="5">
        <v>102.53</v>
      </c>
      <c r="DI1179" s="8">
        <v>40729</v>
      </c>
      <c r="DJ1179" s="5">
        <v>100.41</v>
      </c>
      <c r="DK1179" s="5">
        <v>101.58199999999999</v>
      </c>
      <c r="DM1179" s="8">
        <v>40729</v>
      </c>
      <c r="DN1179" s="5">
        <v>101.71299999999999</v>
      </c>
      <c r="DO1179" s="5">
        <v>103.88200000000001</v>
      </c>
      <c r="DU1179" s="8">
        <v>40829</v>
      </c>
      <c r="DV1179" s="5">
        <v>100.583</v>
      </c>
      <c r="DW1179" s="5">
        <v>100.616</v>
      </c>
      <c r="EC1179" s="8">
        <v>40813</v>
      </c>
      <c r="ED1179" s="5">
        <v>99.2</v>
      </c>
      <c r="EE1179" s="5">
        <v>108.32</v>
      </c>
      <c r="EG1179" s="8">
        <v>41011</v>
      </c>
      <c r="EH1179" s="5">
        <v>101.233</v>
      </c>
      <c r="EI1179" s="5">
        <v>101.256</v>
      </c>
      <c r="EO1179" s="8">
        <v>40729</v>
      </c>
      <c r="EP1179" s="5">
        <v>102.99</v>
      </c>
      <c r="EQ1179" s="5">
        <v>105.05</v>
      </c>
      <c r="ES1179" s="8">
        <v>41226</v>
      </c>
      <c r="ET1179" s="5">
        <v>101.26300000000001</v>
      </c>
      <c r="EU1179" s="5">
        <v>101.637</v>
      </c>
      <c r="EZ1179" s="8"/>
      <c r="FA1179" s="8">
        <v>40729</v>
      </c>
      <c r="FB1179" s="5">
        <v>102.2</v>
      </c>
      <c r="FC1179" s="5">
        <v>104.04300000000001</v>
      </c>
      <c r="FI1179" s="8">
        <v>41472</v>
      </c>
      <c r="FJ1179" s="8">
        <v>101.21299999999999</v>
      </c>
      <c r="FK1179" s="5">
        <v>101.592</v>
      </c>
      <c r="FO1179" s="8"/>
      <c r="FQ1179" s="8">
        <v>41620</v>
      </c>
      <c r="FR1179" s="5">
        <v>101.292</v>
      </c>
      <c r="FS1179" s="5">
        <v>101.446</v>
      </c>
      <c r="FY1179" s="8">
        <v>40729</v>
      </c>
      <c r="FZ1179" s="5">
        <v>101.66</v>
      </c>
      <c r="GA1179" s="5">
        <v>103.503</v>
      </c>
      <c r="GC1179" s="8">
        <v>40729</v>
      </c>
      <c r="GD1179" s="8">
        <v>100.477</v>
      </c>
      <c r="GE1179" s="5">
        <v>118.706</v>
      </c>
      <c r="GK1179" s="8">
        <v>40729</v>
      </c>
      <c r="GL1179" s="5">
        <v>101.428</v>
      </c>
      <c r="GM1179" s="5">
        <v>103.271</v>
      </c>
      <c r="GN1179" s="8"/>
      <c r="GS1179" s="8">
        <v>41836</v>
      </c>
      <c r="GT1179" s="5">
        <v>101.958</v>
      </c>
      <c r="GU1179" s="5">
        <v>102.753</v>
      </c>
      <c r="GW1179" s="8">
        <v>41984</v>
      </c>
      <c r="GX1179" s="8">
        <v>101.31</v>
      </c>
      <c r="GY1179" s="5">
        <v>101.31</v>
      </c>
      <c r="HE1179" s="8">
        <v>40729</v>
      </c>
      <c r="HF1179" s="5">
        <v>99.47</v>
      </c>
      <c r="HG1179" s="5">
        <v>101.096</v>
      </c>
      <c r="HH1179" s="8"/>
      <c r="HI1179" s="8">
        <v>42137</v>
      </c>
      <c r="HJ1179" s="5">
        <v>101.373</v>
      </c>
      <c r="HK1179" s="5">
        <v>101.48699999999999</v>
      </c>
      <c r="HR1179" s="8"/>
      <c r="HU1179" s="8">
        <v>42291</v>
      </c>
      <c r="HV1179" s="5">
        <v>101.883</v>
      </c>
      <c r="HW1179" s="8">
        <v>101.893</v>
      </c>
      <c r="IG1179" s="8">
        <v>40729</v>
      </c>
      <c r="IH1179" s="5">
        <v>98.691000000000003</v>
      </c>
      <c r="II1179" s="5">
        <v>100.31699999999999</v>
      </c>
      <c r="IQ1179" s="8"/>
      <c r="IV1179" s="8"/>
      <c r="JE1179" s="8">
        <v>40730</v>
      </c>
      <c r="JF1179" s="8">
        <v>98.61</v>
      </c>
      <c r="JG1179" s="5">
        <v>100.378</v>
      </c>
      <c r="JK1179" s="8"/>
      <c r="JY1179" s="8">
        <v>40736</v>
      </c>
      <c r="JZ1179" s="8">
        <v>101.089</v>
      </c>
      <c r="KA1179" s="5">
        <v>103.467</v>
      </c>
      <c r="KO1179" s="8"/>
      <c r="KS1179" s="8">
        <v>41039</v>
      </c>
      <c r="KT1179" s="5">
        <v>99.444000000000003</v>
      </c>
      <c r="KU1179" s="5">
        <v>100.73</v>
      </c>
      <c r="LE1179" s="8">
        <v>42326</v>
      </c>
      <c r="LF1179" s="5">
        <v>112.23699999999999</v>
      </c>
      <c r="LG1179" s="5">
        <v>113.59399999999999</v>
      </c>
      <c r="LS1179" s="8"/>
      <c r="LU1179" s="8">
        <v>40730</v>
      </c>
      <c r="LV1179" s="5">
        <v>97.305999999999997</v>
      </c>
      <c r="LW1179" s="5">
        <v>99.183999999999997</v>
      </c>
      <c r="LY1179" s="8">
        <v>42326</v>
      </c>
      <c r="LZ1179" s="5">
        <v>114.48699999999999</v>
      </c>
      <c r="MA1179" s="5">
        <v>115.476</v>
      </c>
      <c r="MK1179" s="8">
        <v>42326</v>
      </c>
      <c r="ML1179" s="5">
        <v>115.28400000000001</v>
      </c>
      <c r="MM1179" s="5">
        <v>116.218</v>
      </c>
      <c r="MR1179" s="8"/>
      <c r="MW1179" s="8">
        <v>40736</v>
      </c>
      <c r="MX1179" s="5">
        <v>94.826999999999998</v>
      </c>
      <c r="MY1179" s="5">
        <v>96.866</v>
      </c>
      <c r="NA1179" s="8">
        <v>42326</v>
      </c>
      <c r="NB1179" s="5">
        <v>116.88200000000001</v>
      </c>
      <c r="NC1179" s="5">
        <v>117.816</v>
      </c>
      <c r="NM1179" s="8">
        <v>42326</v>
      </c>
      <c r="NN1179" s="5">
        <v>117.072</v>
      </c>
      <c r="NO1179" s="5">
        <v>117.95099999999999</v>
      </c>
      <c r="NQ1179" s="8"/>
      <c r="NY1179" s="8">
        <v>42326</v>
      </c>
      <c r="NZ1179" s="5">
        <v>116.73</v>
      </c>
      <c r="OA1179" s="5">
        <v>117.554</v>
      </c>
      <c r="OF1179" s="8"/>
      <c r="OG1179" s="8">
        <v>40736</v>
      </c>
      <c r="OH1179" s="5">
        <v>88.135999999999996</v>
      </c>
      <c r="OI1179" s="5">
        <v>89.834999999999994</v>
      </c>
      <c r="OK1179" s="8">
        <v>42326</v>
      </c>
      <c r="OL1179" s="5">
        <v>123.065</v>
      </c>
      <c r="OM1179" s="5">
        <v>124.10899999999999</v>
      </c>
      <c r="OZ1179" s="8"/>
      <c r="PE1179" s="8"/>
      <c r="PT1179" s="8"/>
      <c r="PY1179" s="8">
        <v>42326</v>
      </c>
      <c r="PZ1179" s="5">
        <v>126.733</v>
      </c>
      <c r="QA1179" s="5">
        <v>128.166</v>
      </c>
      <c r="QG1179" s="8">
        <v>40736</v>
      </c>
      <c r="QH1179" s="5">
        <v>129.095</v>
      </c>
      <c r="QI1179" s="8">
        <v>130.929</v>
      </c>
      <c r="QN1179" s="8"/>
      <c r="RC1179" s="8"/>
      <c r="RI1179" s="8">
        <v>42326</v>
      </c>
      <c r="RJ1179" s="5">
        <v>131.053</v>
      </c>
      <c r="RK1179" s="5">
        <v>132.15199999999999</v>
      </c>
      <c r="RR1179" s="8"/>
      <c r="RU1179" s="8">
        <v>42326</v>
      </c>
      <c r="RV1179" s="5">
        <v>128.114</v>
      </c>
      <c r="RW1179" s="5">
        <v>129.10300000000001</v>
      </c>
      <c r="SB1179" s="8"/>
      <c r="SC1179" s="8">
        <v>40736</v>
      </c>
      <c r="SD1179" s="5">
        <v>114.468</v>
      </c>
      <c r="SE1179" s="5">
        <v>115.94499999999999</v>
      </c>
      <c r="SG1179" s="8">
        <v>40736</v>
      </c>
      <c r="SH1179" s="5">
        <v>106.03400000000001</v>
      </c>
      <c r="SI1179" s="5">
        <v>107.358</v>
      </c>
      <c r="SO1179" s="8">
        <v>40736</v>
      </c>
      <c r="SP1179" s="5">
        <v>94.072000000000003</v>
      </c>
      <c r="SQ1179" s="5">
        <v>95.141000000000005</v>
      </c>
      <c r="SW1179" s="8">
        <v>40736</v>
      </c>
      <c r="SX1179" s="5">
        <v>100.416</v>
      </c>
      <c r="SY1179" s="5">
        <v>101.639</v>
      </c>
      <c r="TI1179" s="8">
        <v>40731</v>
      </c>
      <c r="TJ1179" s="5">
        <v>100.283</v>
      </c>
      <c r="TK1179" s="5">
        <v>102.84</v>
      </c>
      <c r="TM1179" s="8">
        <v>40736</v>
      </c>
      <c r="TN1179" s="5">
        <v>88.536000000000001</v>
      </c>
      <c r="TO1179" s="5">
        <v>90.801000000000002</v>
      </c>
      <c r="TU1179" s="8">
        <v>40729</v>
      </c>
      <c r="TV1179" s="5">
        <v>79.316000000000003</v>
      </c>
      <c r="TW1179" s="5">
        <v>81.05</v>
      </c>
      <c r="TY1179" s="8">
        <v>41039</v>
      </c>
      <c r="TZ1179" s="5">
        <v>88.085999999999999</v>
      </c>
      <c r="UA1179" s="5">
        <v>89.513999999999996</v>
      </c>
      <c r="UC1179" s="8">
        <v>42326</v>
      </c>
      <c r="UD1179" s="5">
        <v>144.40899999999999</v>
      </c>
      <c r="UE1179" s="8">
        <v>145.50800000000001</v>
      </c>
      <c r="UO1179" s="8"/>
      <c r="VX1179" s="8"/>
      <c r="WM1179" s="8"/>
      <c r="WW1179" s="8"/>
      <c r="XB1179" s="8"/>
      <c r="XL1179" s="8"/>
      <c r="XV1179" s="8"/>
      <c r="YK1179" s="8"/>
      <c r="YP1179" s="8"/>
      <c r="YZ1179" s="8"/>
      <c r="ZE1179" s="8"/>
      <c r="ZJ1179" s="8"/>
    </row>
    <row r="1180" spans="105:686">
      <c r="DA1180" s="8">
        <v>40730</v>
      </c>
      <c r="DB1180" s="5">
        <v>100.21299999999999</v>
      </c>
      <c r="DC1180" s="5">
        <v>102.533</v>
      </c>
      <c r="DI1180" s="8">
        <v>40730</v>
      </c>
      <c r="DJ1180" s="5">
        <v>100.378</v>
      </c>
      <c r="DK1180" s="5">
        <v>101.58</v>
      </c>
      <c r="DM1180" s="8">
        <v>40730</v>
      </c>
      <c r="DN1180" s="5">
        <v>101.63800000000001</v>
      </c>
      <c r="DO1180" s="5">
        <v>103.848</v>
      </c>
      <c r="DU1180" s="8">
        <v>40830</v>
      </c>
      <c r="DV1180" s="5">
        <v>100.538</v>
      </c>
      <c r="DW1180" s="5">
        <v>100.58199999999999</v>
      </c>
      <c r="EC1180" s="8">
        <v>40814</v>
      </c>
      <c r="ED1180" s="5">
        <v>99.192999999999998</v>
      </c>
      <c r="EE1180" s="5">
        <v>108.318</v>
      </c>
      <c r="EG1180" s="8">
        <v>41012</v>
      </c>
      <c r="EH1180" s="5">
        <v>101.227</v>
      </c>
      <c r="EI1180" s="5">
        <v>101.262</v>
      </c>
      <c r="EO1180" s="8">
        <v>40730</v>
      </c>
      <c r="EP1180" s="5">
        <v>102.735</v>
      </c>
      <c r="EQ1180" s="5">
        <v>104.834</v>
      </c>
      <c r="ES1180" s="8">
        <v>41227</v>
      </c>
      <c r="ET1180" s="5">
        <v>101.253</v>
      </c>
      <c r="EU1180" s="5">
        <v>101.66200000000001</v>
      </c>
      <c r="EZ1180" s="8"/>
      <c r="FA1180" s="8">
        <v>40730</v>
      </c>
      <c r="FB1180" s="5">
        <v>101.857</v>
      </c>
      <c r="FC1180" s="5">
        <v>103.735</v>
      </c>
      <c r="FI1180" s="8">
        <v>41473</v>
      </c>
      <c r="FJ1180" s="8">
        <v>101.21299999999999</v>
      </c>
      <c r="FK1180" s="5">
        <v>101.602</v>
      </c>
      <c r="FO1180" s="8"/>
      <c r="FQ1180" s="8">
        <v>41621</v>
      </c>
      <c r="FR1180" s="5">
        <v>101.283</v>
      </c>
      <c r="FS1180" s="5">
        <v>101.446</v>
      </c>
      <c r="FY1180" s="8">
        <v>40730</v>
      </c>
      <c r="FZ1180" s="5">
        <v>101.19499999999999</v>
      </c>
      <c r="GA1180" s="5">
        <v>103.07299999999999</v>
      </c>
      <c r="GC1180" s="8">
        <v>40730</v>
      </c>
      <c r="GD1180" s="8">
        <v>99.813000000000002</v>
      </c>
      <c r="GE1180" s="5">
        <v>117.947</v>
      </c>
      <c r="GK1180" s="8">
        <v>40730</v>
      </c>
      <c r="GL1180" s="5">
        <v>100.92</v>
      </c>
      <c r="GM1180" s="5">
        <v>102.798</v>
      </c>
      <c r="GN1180" s="8"/>
      <c r="GS1180" s="8">
        <v>41837</v>
      </c>
      <c r="GT1180" s="5">
        <v>101.96</v>
      </c>
      <c r="GU1180" s="5">
        <v>102.76300000000001</v>
      </c>
      <c r="GW1180" s="8">
        <v>41985</v>
      </c>
      <c r="GX1180" s="8">
        <v>101.292</v>
      </c>
      <c r="GY1180" s="5">
        <v>101.3</v>
      </c>
      <c r="HE1180" s="8">
        <v>40730</v>
      </c>
      <c r="HF1180" s="5">
        <v>98.954999999999998</v>
      </c>
      <c r="HG1180" s="5">
        <v>100.61199999999999</v>
      </c>
      <c r="HH1180" s="8"/>
      <c r="HI1180" s="8">
        <v>42138</v>
      </c>
      <c r="HJ1180" s="5">
        <v>101.352</v>
      </c>
      <c r="HK1180" s="5">
        <v>101.491</v>
      </c>
      <c r="HR1180" s="8"/>
      <c r="HU1180" s="8">
        <v>42292</v>
      </c>
      <c r="HV1180" s="5">
        <v>101.848</v>
      </c>
      <c r="HW1180" s="8">
        <v>101.889</v>
      </c>
      <c r="IG1180" s="8">
        <v>40730</v>
      </c>
      <c r="IH1180" s="5">
        <v>98.134</v>
      </c>
      <c r="II1180" s="5">
        <v>99.790999999999997</v>
      </c>
      <c r="IQ1180" s="8"/>
      <c r="IV1180" s="8"/>
      <c r="JE1180" s="8">
        <v>40731</v>
      </c>
      <c r="JF1180" s="8">
        <v>98.418000000000006</v>
      </c>
      <c r="JG1180" s="5">
        <v>100.197</v>
      </c>
      <c r="JK1180" s="8"/>
      <c r="JY1180" s="8">
        <v>40737</v>
      </c>
      <c r="JZ1180" s="8">
        <v>101.154</v>
      </c>
      <c r="KA1180" s="5">
        <v>103.57599999999999</v>
      </c>
      <c r="KO1180" s="8"/>
      <c r="KS1180" s="8">
        <v>41040</v>
      </c>
      <c r="KT1180" s="5">
        <v>99.366</v>
      </c>
      <c r="KU1180" s="5">
        <v>100.664</v>
      </c>
      <c r="LE1180" s="8">
        <v>42327</v>
      </c>
      <c r="LF1180" s="5">
        <v>111.762</v>
      </c>
      <c r="LG1180" s="5">
        <v>113.15600000000001</v>
      </c>
      <c r="LS1180" s="8"/>
      <c r="LU1180" s="8">
        <v>40731</v>
      </c>
      <c r="LV1180" s="5">
        <v>96.995000000000005</v>
      </c>
      <c r="LW1180" s="5">
        <v>98.885000000000005</v>
      </c>
      <c r="LY1180" s="8">
        <v>42327</v>
      </c>
      <c r="LZ1180" s="5">
        <v>113.999</v>
      </c>
      <c r="MA1180" s="5">
        <v>115.02500000000001</v>
      </c>
      <c r="MK1180" s="8">
        <v>42327</v>
      </c>
      <c r="ML1180" s="5">
        <v>114.783</v>
      </c>
      <c r="MM1180" s="5">
        <v>115.752</v>
      </c>
      <c r="MR1180" s="8"/>
      <c r="MW1180" s="8">
        <v>40737</v>
      </c>
      <c r="MX1180" s="5">
        <v>94.879000000000005</v>
      </c>
      <c r="MY1180" s="5">
        <v>96.953999999999994</v>
      </c>
      <c r="NA1180" s="8">
        <v>42327</v>
      </c>
      <c r="NB1180" s="5">
        <v>116.366</v>
      </c>
      <c r="NC1180" s="5">
        <v>117.33499999999999</v>
      </c>
      <c r="NM1180" s="8">
        <v>42327</v>
      </c>
      <c r="NN1180" s="5">
        <v>116.56100000000001</v>
      </c>
      <c r="NO1180" s="5">
        <v>117.473</v>
      </c>
      <c r="NQ1180" s="8"/>
      <c r="NY1180" s="8">
        <v>42327</v>
      </c>
      <c r="NZ1180" s="5">
        <v>116.233</v>
      </c>
      <c r="OA1180" s="5">
        <v>117.08799999999999</v>
      </c>
      <c r="OF1180" s="8"/>
      <c r="OG1180" s="8">
        <v>40737</v>
      </c>
      <c r="OH1180" s="5">
        <v>88.138999999999996</v>
      </c>
      <c r="OI1180" s="5">
        <v>89.869</v>
      </c>
      <c r="OK1180" s="8">
        <v>42327</v>
      </c>
      <c r="OL1180" s="5">
        <v>122.563</v>
      </c>
      <c r="OM1180" s="5">
        <v>123.646</v>
      </c>
      <c r="OZ1180" s="8"/>
      <c r="PE1180" s="8"/>
      <c r="PT1180" s="8"/>
      <c r="PY1180" s="8">
        <v>42327</v>
      </c>
      <c r="PZ1180" s="5">
        <v>126.602</v>
      </c>
      <c r="QA1180" s="5">
        <v>128.07300000000001</v>
      </c>
      <c r="QG1180" s="8">
        <v>40737</v>
      </c>
      <c r="QH1180" s="5">
        <v>129.24799999999999</v>
      </c>
      <c r="QI1180" s="8">
        <v>131.155</v>
      </c>
      <c r="QN1180" s="8"/>
      <c r="RC1180" s="8"/>
      <c r="RI1180" s="8">
        <v>42327</v>
      </c>
      <c r="RJ1180" s="5">
        <v>131.15</v>
      </c>
      <c r="RK1180" s="5">
        <v>132.29</v>
      </c>
      <c r="RR1180" s="8"/>
      <c r="RU1180" s="8">
        <v>42327</v>
      </c>
      <c r="RV1180" s="5">
        <v>128.23099999999999</v>
      </c>
      <c r="RW1180" s="5">
        <v>129.25700000000001</v>
      </c>
      <c r="SB1180" s="8"/>
      <c r="SC1180" s="8">
        <v>40737</v>
      </c>
      <c r="SD1180" s="5">
        <v>114.55</v>
      </c>
      <c r="SE1180" s="5">
        <v>116.087</v>
      </c>
      <c r="SG1180" s="8">
        <v>40737</v>
      </c>
      <c r="SH1180" s="5">
        <v>106.00700000000001</v>
      </c>
      <c r="SI1180" s="5">
        <v>107.38500000000001</v>
      </c>
      <c r="SO1180" s="8">
        <v>40737</v>
      </c>
      <c r="SP1180" s="5">
        <v>93.983000000000004</v>
      </c>
      <c r="SQ1180" s="5">
        <v>95.094999999999999</v>
      </c>
      <c r="SW1180" s="8">
        <v>40737</v>
      </c>
      <c r="SX1180" s="5">
        <v>100.54600000000001</v>
      </c>
      <c r="SY1180" s="5">
        <v>101.818</v>
      </c>
      <c r="TI1180" s="8">
        <v>40732</v>
      </c>
      <c r="TJ1180" s="5">
        <v>99.245999999999995</v>
      </c>
      <c r="TK1180" s="5">
        <v>101.819</v>
      </c>
      <c r="TM1180" s="8">
        <v>40737</v>
      </c>
      <c r="TN1180" s="5">
        <v>88.64</v>
      </c>
      <c r="TO1180" s="5">
        <v>90.945999999999998</v>
      </c>
      <c r="TU1180" s="8">
        <v>40730</v>
      </c>
      <c r="TV1180" s="5">
        <v>78.201999999999998</v>
      </c>
      <c r="TW1180" s="5">
        <v>79.968999999999994</v>
      </c>
      <c r="TY1180" s="8">
        <v>41040</v>
      </c>
      <c r="TZ1180" s="5">
        <v>87.998999999999995</v>
      </c>
      <c r="UA1180" s="5">
        <v>89.441000000000003</v>
      </c>
      <c r="UC1180" s="8">
        <v>42327</v>
      </c>
      <c r="UD1180" s="5">
        <v>145.37</v>
      </c>
      <c r="UE1180" s="8">
        <v>146.51</v>
      </c>
      <c r="UO1180" s="8"/>
      <c r="VX1180" s="8"/>
      <c r="WM1180" s="8"/>
      <c r="WW1180" s="8"/>
      <c r="XB1180" s="8"/>
      <c r="XL1180" s="8"/>
      <c r="XV1180" s="8"/>
      <c r="YK1180" s="8"/>
      <c r="YP1180" s="8"/>
      <c r="YZ1180" s="8"/>
      <c r="ZE1180" s="8"/>
      <c r="ZJ1180" s="8"/>
    </row>
    <row r="1181" spans="105:686">
      <c r="DA1181" s="8">
        <v>40731</v>
      </c>
      <c r="DB1181" s="5">
        <v>100.197</v>
      </c>
      <c r="DC1181" s="5">
        <v>102.532</v>
      </c>
      <c r="DI1181" s="8">
        <v>40731</v>
      </c>
      <c r="DJ1181" s="5">
        <v>100.375</v>
      </c>
      <c r="DK1181" s="5">
        <v>101.58799999999999</v>
      </c>
      <c r="DM1181" s="8">
        <v>40731</v>
      </c>
      <c r="DN1181" s="5">
        <v>101.623</v>
      </c>
      <c r="DO1181" s="5">
        <v>103.84699999999999</v>
      </c>
      <c r="DU1181" s="8">
        <v>40833</v>
      </c>
      <c r="DV1181" s="5">
        <v>100.57</v>
      </c>
      <c r="DW1181" s="5">
        <v>100.625</v>
      </c>
      <c r="EC1181" s="8">
        <v>40815</v>
      </c>
      <c r="ED1181" s="5">
        <v>99.248000000000005</v>
      </c>
      <c r="EE1181" s="5">
        <v>108.39100000000001</v>
      </c>
      <c r="EG1181" s="8">
        <v>41015</v>
      </c>
      <c r="EH1181" s="5">
        <v>101.173</v>
      </c>
      <c r="EI1181" s="5">
        <v>101.21899999999999</v>
      </c>
      <c r="EO1181" s="8">
        <v>40731</v>
      </c>
      <c r="EP1181" s="5">
        <v>102.685</v>
      </c>
      <c r="EQ1181" s="5">
        <v>104.798</v>
      </c>
      <c r="ES1181" s="8">
        <v>41228</v>
      </c>
      <c r="ET1181" s="5">
        <v>101.258</v>
      </c>
      <c r="EU1181" s="5">
        <v>101.678</v>
      </c>
      <c r="EZ1181" s="8"/>
      <c r="FA1181" s="8">
        <v>40731</v>
      </c>
      <c r="FB1181" s="5">
        <v>101.758</v>
      </c>
      <c r="FC1181" s="5">
        <v>103.648</v>
      </c>
      <c r="FI1181" s="8">
        <v>41474</v>
      </c>
      <c r="FJ1181" s="8">
        <v>101.205</v>
      </c>
      <c r="FK1181" s="5">
        <v>101.605</v>
      </c>
      <c r="FO1181" s="8"/>
      <c r="FQ1181" s="8">
        <v>41624</v>
      </c>
      <c r="FR1181" s="5">
        <v>101.268</v>
      </c>
      <c r="FS1181" s="5">
        <v>101.441</v>
      </c>
      <c r="FY1181" s="8">
        <v>40731</v>
      </c>
      <c r="FZ1181" s="5">
        <v>101.065</v>
      </c>
      <c r="GA1181" s="5">
        <v>102.955</v>
      </c>
      <c r="GC1181" s="8">
        <v>40731</v>
      </c>
      <c r="GD1181" s="8">
        <v>99.814999999999998</v>
      </c>
      <c r="GE1181" s="5">
        <v>117.955</v>
      </c>
      <c r="GK1181" s="8">
        <v>40731</v>
      </c>
      <c r="GL1181" s="5">
        <v>100.758</v>
      </c>
      <c r="GM1181" s="5">
        <v>102.648</v>
      </c>
      <c r="GN1181" s="8"/>
      <c r="GS1181" s="8">
        <v>41838</v>
      </c>
      <c r="GT1181" s="5">
        <v>101.96299999999999</v>
      </c>
      <c r="GU1181" s="5">
        <v>102.774</v>
      </c>
      <c r="GW1181" s="8">
        <v>41988</v>
      </c>
      <c r="GX1181" s="8">
        <v>101.273</v>
      </c>
      <c r="GY1181" s="5">
        <v>101.289</v>
      </c>
      <c r="HE1181" s="8">
        <v>40731</v>
      </c>
      <c r="HF1181" s="5">
        <v>98.75</v>
      </c>
      <c r="HG1181" s="5">
        <v>100.41800000000001</v>
      </c>
      <c r="HH1181" s="8"/>
      <c r="HI1181" s="8">
        <v>42139</v>
      </c>
      <c r="HJ1181" s="5">
        <v>101.348</v>
      </c>
      <c r="HK1181" s="5">
        <v>101.495</v>
      </c>
      <c r="HR1181" s="8"/>
      <c r="HU1181" s="8">
        <v>42293</v>
      </c>
      <c r="HV1181" s="5">
        <v>101.84</v>
      </c>
      <c r="HW1181" s="8">
        <v>101.89100000000001</v>
      </c>
      <c r="IG1181" s="8">
        <v>40731</v>
      </c>
      <c r="IH1181" s="5">
        <v>97.894000000000005</v>
      </c>
      <c r="II1181" s="5">
        <v>99.561999999999998</v>
      </c>
      <c r="IQ1181" s="8"/>
      <c r="IV1181" s="8"/>
      <c r="JE1181" s="8">
        <v>40732</v>
      </c>
      <c r="JF1181" s="8">
        <v>97.628</v>
      </c>
      <c r="JG1181" s="5">
        <v>99.418000000000006</v>
      </c>
      <c r="JK1181" s="8"/>
      <c r="JY1181" s="8">
        <v>40738</v>
      </c>
      <c r="JZ1181" s="8">
        <v>100.745</v>
      </c>
      <c r="KA1181" s="5">
        <v>103.181</v>
      </c>
      <c r="KO1181" s="8"/>
      <c r="KS1181" s="8">
        <v>41043</v>
      </c>
      <c r="KT1181" s="5">
        <v>98.215000000000003</v>
      </c>
      <c r="KU1181" s="5">
        <v>99.525000000000006</v>
      </c>
      <c r="LE1181" s="8">
        <v>42328</v>
      </c>
      <c r="LF1181" s="5">
        <v>111.771</v>
      </c>
      <c r="LG1181" s="5">
        <v>113.17700000000001</v>
      </c>
      <c r="LS1181" s="8"/>
      <c r="LU1181" s="8">
        <v>40732</v>
      </c>
      <c r="LV1181" s="5">
        <v>96.228999999999999</v>
      </c>
      <c r="LW1181" s="5">
        <v>98.131</v>
      </c>
      <c r="LY1181" s="8">
        <v>42328</v>
      </c>
      <c r="LZ1181" s="5">
        <v>114.01900000000001</v>
      </c>
      <c r="MA1181" s="5">
        <v>115.057</v>
      </c>
      <c r="MK1181" s="8">
        <v>42328</v>
      </c>
      <c r="ML1181" s="5">
        <v>114.804</v>
      </c>
      <c r="MM1181" s="5">
        <v>115.785</v>
      </c>
      <c r="MR1181" s="8"/>
      <c r="MW1181" s="8">
        <v>40738</v>
      </c>
      <c r="MX1181" s="5">
        <v>94.298000000000002</v>
      </c>
      <c r="MY1181" s="5">
        <v>96.385999999999996</v>
      </c>
      <c r="NA1181" s="8">
        <v>42328</v>
      </c>
      <c r="NB1181" s="5">
        <v>116.389</v>
      </c>
      <c r="NC1181" s="5">
        <v>117.37</v>
      </c>
      <c r="NM1181" s="8">
        <v>42328</v>
      </c>
      <c r="NN1181" s="5">
        <v>116.593</v>
      </c>
      <c r="NO1181" s="5">
        <v>117.51600000000001</v>
      </c>
      <c r="NQ1181" s="8"/>
      <c r="NY1181" s="8">
        <v>42328</v>
      </c>
      <c r="NZ1181" s="5">
        <v>116.277</v>
      </c>
      <c r="OA1181" s="5">
        <v>117.142</v>
      </c>
      <c r="OF1181" s="8"/>
      <c r="OG1181" s="8">
        <v>40738</v>
      </c>
      <c r="OH1181" s="5">
        <v>87.665000000000006</v>
      </c>
      <c r="OI1181" s="5">
        <v>89.405000000000001</v>
      </c>
      <c r="OK1181" s="8">
        <v>42328</v>
      </c>
      <c r="OL1181" s="5">
        <v>122.61</v>
      </c>
      <c r="OM1181" s="5">
        <v>123.706</v>
      </c>
      <c r="OZ1181" s="8"/>
      <c r="PE1181" s="8"/>
      <c r="PT1181" s="8"/>
      <c r="PY1181" s="8">
        <v>42328</v>
      </c>
      <c r="PZ1181" s="5">
        <v>126.70099999999999</v>
      </c>
      <c r="QA1181" s="5">
        <v>128.185</v>
      </c>
      <c r="QG1181" s="8">
        <v>40738</v>
      </c>
      <c r="QH1181" s="5">
        <v>128.13200000000001</v>
      </c>
      <c r="QI1181" s="8">
        <v>130.06399999999999</v>
      </c>
      <c r="QN1181" s="8"/>
      <c r="RC1181" s="8"/>
      <c r="RI1181" s="8">
        <v>42328</v>
      </c>
      <c r="RJ1181" s="5">
        <v>131.30199999999999</v>
      </c>
      <c r="RK1181" s="5">
        <v>132.45599999999999</v>
      </c>
      <c r="RR1181" s="8"/>
      <c r="RU1181" s="8">
        <v>42328</v>
      </c>
      <c r="RV1181" s="5">
        <v>128.44300000000001</v>
      </c>
      <c r="RW1181" s="5">
        <v>129.48099999999999</v>
      </c>
      <c r="SB1181" s="8"/>
      <c r="SC1181" s="8">
        <v>40738</v>
      </c>
      <c r="SD1181" s="5">
        <v>113.366</v>
      </c>
      <c r="SE1181" s="5">
        <v>114.922</v>
      </c>
      <c r="SG1181" s="8">
        <v>40738</v>
      </c>
      <c r="SH1181" s="5">
        <v>104.867</v>
      </c>
      <c r="SI1181" s="5">
        <v>106.262</v>
      </c>
      <c r="SO1181" s="8">
        <v>40738</v>
      </c>
      <c r="SP1181" s="5">
        <v>93.120999999999995</v>
      </c>
      <c r="SQ1181" s="5">
        <v>94.248000000000005</v>
      </c>
      <c r="SW1181" s="8">
        <v>40738</v>
      </c>
      <c r="SX1181" s="5">
        <v>99.712000000000003</v>
      </c>
      <c r="SY1181" s="5">
        <v>101</v>
      </c>
      <c r="TI1181" s="8">
        <v>40735</v>
      </c>
      <c r="TJ1181" s="5">
        <v>96.123000000000005</v>
      </c>
      <c r="TK1181" s="5">
        <v>98.712000000000003</v>
      </c>
      <c r="TM1181" s="8">
        <v>40738</v>
      </c>
      <c r="TN1181" s="5">
        <v>87.846000000000004</v>
      </c>
      <c r="TO1181" s="5">
        <v>90.165999999999997</v>
      </c>
      <c r="TU1181" s="8">
        <v>40731</v>
      </c>
      <c r="TV1181" s="5">
        <v>77.852999999999994</v>
      </c>
      <c r="TW1181" s="5">
        <v>79.632000000000005</v>
      </c>
      <c r="TY1181" s="8">
        <v>41043</v>
      </c>
      <c r="TZ1181" s="5">
        <v>86.49</v>
      </c>
      <c r="UA1181" s="5">
        <v>87.945999999999998</v>
      </c>
      <c r="UC1181" s="8">
        <v>42328</v>
      </c>
      <c r="UD1181" s="5">
        <v>146.393</v>
      </c>
      <c r="UE1181" s="8">
        <v>147.54599999999999</v>
      </c>
      <c r="UO1181" s="8"/>
      <c r="VX1181" s="8"/>
      <c r="WM1181" s="8"/>
      <c r="WW1181" s="8"/>
      <c r="XB1181" s="8"/>
      <c r="XL1181" s="8"/>
      <c r="XV1181" s="8"/>
      <c r="YK1181" s="8"/>
      <c r="YP1181" s="8"/>
      <c r="YZ1181" s="8"/>
      <c r="ZE1181" s="8"/>
      <c r="ZJ1181" s="8"/>
    </row>
    <row r="1182" spans="105:686">
      <c r="DA1182" s="8">
        <v>40732</v>
      </c>
      <c r="DB1182" s="5">
        <v>100.185</v>
      </c>
      <c r="DC1182" s="5">
        <v>102.53400000000001</v>
      </c>
      <c r="DI1182" s="8">
        <v>40732</v>
      </c>
      <c r="DJ1182" s="5">
        <v>100.315</v>
      </c>
      <c r="DK1182" s="5">
        <v>101.538</v>
      </c>
      <c r="DM1182" s="8">
        <v>40732</v>
      </c>
      <c r="DN1182" s="5">
        <v>101.545</v>
      </c>
      <c r="DO1182" s="5">
        <v>103.783</v>
      </c>
      <c r="DU1182" s="8">
        <v>40834</v>
      </c>
      <c r="DV1182" s="5">
        <v>100.55</v>
      </c>
      <c r="DW1182" s="5">
        <v>100.616</v>
      </c>
      <c r="EC1182" s="8">
        <v>40816</v>
      </c>
      <c r="ED1182" s="5">
        <v>99.37</v>
      </c>
      <c r="EE1182" s="5">
        <v>108.536</v>
      </c>
      <c r="EG1182" s="8">
        <v>41016</v>
      </c>
      <c r="EH1182" s="5">
        <v>101.18</v>
      </c>
      <c r="EI1182" s="5">
        <v>101.238</v>
      </c>
      <c r="EO1182" s="8">
        <v>40732</v>
      </c>
      <c r="EP1182" s="5">
        <v>102.36799999999999</v>
      </c>
      <c r="EQ1182" s="5">
        <v>104.494</v>
      </c>
      <c r="ES1182" s="8">
        <v>41229</v>
      </c>
      <c r="ET1182" s="5">
        <v>101.27800000000001</v>
      </c>
      <c r="EU1182" s="5">
        <v>101.71</v>
      </c>
      <c r="EZ1182" s="8"/>
      <c r="FA1182" s="8">
        <v>40732</v>
      </c>
      <c r="FB1182" s="5">
        <v>101.378</v>
      </c>
      <c r="FC1182" s="5">
        <v>103.28</v>
      </c>
      <c r="FI1182" s="8">
        <v>41477</v>
      </c>
      <c r="FJ1182" s="8">
        <v>101.2</v>
      </c>
      <c r="FK1182" s="5">
        <v>101.61</v>
      </c>
      <c r="FO1182" s="8"/>
      <c r="FQ1182" s="8">
        <v>41625</v>
      </c>
      <c r="FR1182" s="5">
        <v>101.24299999999999</v>
      </c>
      <c r="FS1182" s="5">
        <v>101.426</v>
      </c>
      <c r="FY1182" s="8">
        <v>40732</v>
      </c>
      <c r="FZ1182" s="5">
        <v>100.538</v>
      </c>
      <c r="GA1182" s="5">
        <v>102.44</v>
      </c>
      <c r="GC1182" s="8">
        <v>40732</v>
      </c>
      <c r="GD1182" s="8">
        <v>98.875</v>
      </c>
      <c r="GE1182" s="5">
        <v>116.85899999999999</v>
      </c>
      <c r="GK1182" s="8">
        <v>40732</v>
      </c>
      <c r="GL1182" s="5">
        <v>100.185</v>
      </c>
      <c r="GM1182" s="5">
        <v>102.087</v>
      </c>
      <c r="GN1182" s="8"/>
      <c r="GS1182" s="8">
        <v>41841</v>
      </c>
      <c r="GT1182" s="5">
        <v>101.947</v>
      </c>
      <c r="GU1182" s="5">
        <v>102.767</v>
      </c>
      <c r="GW1182" s="8">
        <v>41989</v>
      </c>
      <c r="GX1182" s="8">
        <v>101.258</v>
      </c>
      <c r="GY1182" s="5">
        <v>101.283</v>
      </c>
      <c r="HE1182" s="8">
        <v>40732</v>
      </c>
      <c r="HF1182" s="5">
        <v>98.123000000000005</v>
      </c>
      <c r="HG1182" s="5">
        <v>99.801000000000002</v>
      </c>
      <c r="HH1182" s="8"/>
      <c r="HI1182" s="8">
        <v>42142</v>
      </c>
      <c r="HJ1182" s="5">
        <v>101.33799999999999</v>
      </c>
      <c r="HK1182" s="5">
        <v>101.49299999999999</v>
      </c>
      <c r="HR1182" s="8"/>
      <c r="HU1182" s="8">
        <v>42296</v>
      </c>
      <c r="HV1182" s="5">
        <v>101.83799999999999</v>
      </c>
      <c r="HW1182" s="8">
        <v>101.899</v>
      </c>
      <c r="IG1182" s="8">
        <v>40732</v>
      </c>
      <c r="IH1182" s="5">
        <v>97.203000000000003</v>
      </c>
      <c r="II1182" s="5">
        <v>98.881</v>
      </c>
      <c r="IQ1182" s="8"/>
      <c r="IV1182" s="8"/>
      <c r="JE1182" s="8">
        <v>40735</v>
      </c>
      <c r="JF1182" s="8">
        <v>94.983000000000004</v>
      </c>
      <c r="JG1182" s="5">
        <v>96.784000000000006</v>
      </c>
      <c r="JK1182" s="8"/>
      <c r="JY1182" s="8">
        <v>40739</v>
      </c>
      <c r="JZ1182" s="8">
        <v>100.045</v>
      </c>
      <c r="KA1182" s="5">
        <v>102.495</v>
      </c>
      <c r="KO1182" s="8"/>
      <c r="KS1182" s="8">
        <v>41044</v>
      </c>
      <c r="KT1182" s="5">
        <v>97.453999999999994</v>
      </c>
      <c r="KU1182" s="5">
        <v>98.775999999999996</v>
      </c>
      <c r="LE1182" s="8">
        <v>42331</v>
      </c>
      <c r="LF1182" s="5">
        <v>111.761</v>
      </c>
      <c r="LG1182" s="5">
        <v>113.179</v>
      </c>
      <c r="LS1182" s="8"/>
      <c r="LU1182" s="8">
        <v>40735</v>
      </c>
      <c r="LV1182" s="5">
        <v>93.111999999999995</v>
      </c>
      <c r="LW1182" s="5">
        <v>95.025000000000006</v>
      </c>
      <c r="LY1182" s="8">
        <v>42331</v>
      </c>
      <c r="LZ1182" s="5">
        <v>113.989</v>
      </c>
      <c r="MA1182" s="5">
        <v>115.04</v>
      </c>
      <c r="MK1182" s="8">
        <v>42331</v>
      </c>
      <c r="ML1182" s="5">
        <v>114.76</v>
      </c>
      <c r="MM1182" s="5">
        <v>115.752</v>
      </c>
      <c r="MR1182" s="8"/>
      <c r="MW1182" s="8">
        <v>40739</v>
      </c>
      <c r="MX1182" s="5">
        <v>93.59</v>
      </c>
      <c r="MY1182" s="5">
        <v>95.69</v>
      </c>
      <c r="NA1182" s="8">
        <v>42331</v>
      </c>
      <c r="NB1182" s="5">
        <v>116.358</v>
      </c>
      <c r="NC1182" s="5">
        <v>117.35</v>
      </c>
      <c r="NM1182" s="8">
        <v>42331</v>
      </c>
      <c r="NN1182" s="5">
        <v>116.51600000000001</v>
      </c>
      <c r="NO1182" s="5">
        <v>117.45</v>
      </c>
      <c r="NQ1182" s="8"/>
      <c r="NY1182" s="8">
        <v>42331</v>
      </c>
      <c r="NZ1182" s="5">
        <v>116.182</v>
      </c>
      <c r="OA1182" s="5">
        <v>117.05800000000001</v>
      </c>
      <c r="OF1182" s="8"/>
      <c r="OG1182" s="8">
        <v>40739</v>
      </c>
      <c r="OH1182" s="5">
        <v>86.92</v>
      </c>
      <c r="OI1182" s="5">
        <v>88.67</v>
      </c>
      <c r="OK1182" s="8">
        <v>42331</v>
      </c>
      <c r="OL1182" s="5">
        <v>122.46299999999999</v>
      </c>
      <c r="OM1182" s="5">
        <v>123.572</v>
      </c>
      <c r="OZ1182" s="8"/>
      <c r="PE1182" s="8"/>
      <c r="PT1182" s="8"/>
      <c r="PY1182" s="8">
        <v>42331</v>
      </c>
      <c r="PZ1182" s="5">
        <v>126.453</v>
      </c>
      <c r="QA1182" s="5">
        <v>127.95</v>
      </c>
      <c r="QG1182" s="8">
        <v>40739</v>
      </c>
      <c r="QH1182" s="5">
        <v>127.02200000000001</v>
      </c>
      <c r="QI1182" s="8">
        <v>128.97900000000001</v>
      </c>
      <c r="QN1182" s="8"/>
      <c r="RC1182" s="8"/>
      <c r="RI1182" s="8">
        <v>42331</v>
      </c>
      <c r="RJ1182" s="5">
        <v>130.928</v>
      </c>
      <c r="RK1182" s="5">
        <v>132.096</v>
      </c>
      <c r="RR1182" s="8"/>
      <c r="RU1182" s="8">
        <v>42331</v>
      </c>
      <c r="RV1182" s="5">
        <v>128.035</v>
      </c>
      <c r="RW1182" s="5">
        <v>129.08600000000001</v>
      </c>
      <c r="SB1182" s="8"/>
      <c r="SC1182" s="8">
        <v>40739</v>
      </c>
      <c r="SD1182" s="5">
        <v>112.114</v>
      </c>
      <c r="SE1182" s="5">
        <v>113.69</v>
      </c>
      <c r="SG1182" s="8">
        <v>40739</v>
      </c>
      <c r="SH1182" s="5">
        <v>103.703</v>
      </c>
      <c r="SI1182" s="5">
        <v>105.116</v>
      </c>
      <c r="SO1182" s="8">
        <v>40739</v>
      </c>
      <c r="SP1182" s="5">
        <v>92.069000000000003</v>
      </c>
      <c r="SQ1182" s="5">
        <v>93.21</v>
      </c>
      <c r="SW1182" s="8">
        <v>40739</v>
      </c>
      <c r="SX1182" s="5">
        <v>98.638000000000005</v>
      </c>
      <c r="SY1182" s="5">
        <v>99.942999999999998</v>
      </c>
      <c r="TI1182" s="8">
        <v>40736</v>
      </c>
      <c r="TJ1182" s="5">
        <v>97.552000000000007</v>
      </c>
      <c r="TK1182" s="5">
        <v>100.157</v>
      </c>
      <c r="TM1182" s="8">
        <v>40739</v>
      </c>
      <c r="TN1182" s="5">
        <v>86.703999999999994</v>
      </c>
      <c r="TO1182" s="5">
        <v>89.037999999999997</v>
      </c>
      <c r="TU1182" s="8">
        <v>40732</v>
      </c>
      <c r="TV1182" s="5">
        <v>76.884</v>
      </c>
      <c r="TW1182" s="5">
        <v>78.674000000000007</v>
      </c>
      <c r="TY1182" s="8">
        <v>41044</v>
      </c>
      <c r="TZ1182" s="5">
        <v>85.676000000000002</v>
      </c>
      <c r="UA1182" s="5">
        <v>87.146000000000001</v>
      </c>
      <c r="UC1182" s="8">
        <v>42331</v>
      </c>
      <c r="UD1182" s="5">
        <v>145.28800000000001</v>
      </c>
      <c r="UE1182" s="8">
        <v>146.45599999999999</v>
      </c>
      <c r="UO1182" s="8"/>
      <c r="VX1182" s="8"/>
      <c r="WM1182" s="8"/>
      <c r="WW1182" s="8"/>
      <c r="XB1182" s="8"/>
      <c r="XL1182" s="8"/>
      <c r="XV1182" s="8"/>
      <c r="YK1182" s="8"/>
      <c r="YP1182" s="8"/>
      <c r="YZ1182" s="8"/>
      <c r="ZE1182" s="8"/>
      <c r="ZJ1182" s="8"/>
    </row>
    <row r="1183" spans="105:686">
      <c r="DA1183" s="8">
        <v>40735</v>
      </c>
      <c r="DB1183" s="5">
        <v>100.188</v>
      </c>
      <c r="DC1183" s="5">
        <v>102.55200000000001</v>
      </c>
      <c r="DI1183" s="8">
        <v>40735</v>
      </c>
      <c r="DJ1183" s="5">
        <v>100.273</v>
      </c>
      <c r="DK1183" s="5">
        <v>101.506</v>
      </c>
      <c r="DM1183" s="8">
        <v>40735</v>
      </c>
      <c r="DN1183" s="5">
        <v>101.238</v>
      </c>
      <c r="DO1183" s="5">
        <v>103.489</v>
      </c>
      <c r="DU1183" s="8">
        <v>40835</v>
      </c>
      <c r="DV1183" s="5">
        <v>100.54</v>
      </c>
      <c r="DW1183" s="5">
        <v>100.63800000000001</v>
      </c>
      <c r="EC1183" s="8">
        <v>40819</v>
      </c>
      <c r="ED1183" s="5">
        <v>99.545000000000002</v>
      </c>
      <c r="EE1183" s="5">
        <v>108.738</v>
      </c>
      <c r="EG1183" s="8">
        <v>41017</v>
      </c>
      <c r="EH1183" s="5">
        <v>101.18</v>
      </c>
      <c r="EI1183" s="5">
        <v>101.273</v>
      </c>
      <c r="EO1183" s="8">
        <v>40735</v>
      </c>
      <c r="EP1183" s="5">
        <v>101.352</v>
      </c>
      <c r="EQ1183" s="5">
        <v>103.491</v>
      </c>
      <c r="ES1183" s="8">
        <v>41232</v>
      </c>
      <c r="ET1183" s="5">
        <v>101.28</v>
      </c>
      <c r="EU1183" s="5">
        <v>101.724</v>
      </c>
      <c r="EZ1183" s="8"/>
      <c r="FA1183" s="8">
        <v>40735</v>
      </c>
      <c r="FB1183" s="5">
        <v>100.038</v>
      </c>
      <c r="FC1183" s="5">
        <v>101.952</v>
      </c>
      <c r="FI1183" s="8">
        <v>41478</v>
      </c>
      <c r="FJ1183" s="8">
        <v>101.188</v>
      </c>
      <c r="FK1183" s="5">
        <v>101.608</v>
      </c>
      <c r="FO1183" s="8"/>
      <c r="FQ1183" s="8">
        <v>41626</v>
      </c>
      <c r="FR1183" s="5">
        <v>101.223</v>
      </c>
      <c r="FS1183" s="5">
        <v>101.435</v>
      </c>
      <c r="FY1183" s="8">
        <v>40735</v>
      </c>
      <c r="FZ1183" s="5">
        <v>98.753</v>
      </c>
      <c r="GA1183" s="5">
        <v>100.667</v>
      </c>
      <c r="GC1183" s="8">
        <v>40735</v>
      </c>
      <c r="GD1183" s="8">
        <v>96.36</v>
      </c>
      <c r="GE1183" s="5">
        <v>113.914</v>
      </c>
      <c r="GK1183" s="8">
        <v>40735</v>
      </c>
      <c r="GL1183" s="5">
        <v>98.287999999999997</v>
      </c>
      <c r="GM1183" s="5">
        <v>100.202</v>
      </c>
      <c r="GN1183" s="8"/>
      <c r="GS1183" s="8">
        <v>41842</v>
      </c>
      <c r="GT1183" s="5">
        <v>101.943</v>
      </c>
      <c r="GU1183" s="5">
        <v>102.771</v>
      </c>
      <c r="GW1183" s="8">
        <v>41990</v>
      </c>
      <c r="GX1183" s="8">
        <v>101.26300000000001</v>
      </c>
      <c r="GY1183" s="5">
        <v>101.29600000000001</v>
      </c>
      <c r="HE1183" s="8">
        <v>40735</v>
      </c>
      <c r="HF1183" s="5">
        <v>96.13</v>
      </c>
      <c r="HG1183" s="5">
        <v>97.819000000000003</v>
      </c>
      <c r="HH1183" s="8"/>
      <c r="HI1183" s="8">
        <v>42143</v>
      </c>
      <c r="HJ1183" s="5">
        <v>101.333</v>
      </c>
      <c r="HK1183" s="5">
        <v>101.496</v>
      </c>
      <c r="HR1183" s="8"/>
      <c r="HU1183" s="8">
        <v>42297</v>
      </c>
      <c r="HV1183" s="5">
        <v>101.822</v>
      </c>
      <c r="HW1183" s="8">
        <v>101.89400000000001</v>
      </c>
      <c r="IG1183" s="8">
        <v>40735</v>
      </c>
      <c r="IH1183" s="5">
        <v>94.608999999999995</v>
      </c>
      <c r="II1183" s="5">
        <v>96.296999999999997</v>
      </c>
      <c r="IQ1183" s="8"/>
      <c r="IV1183" s="8"/>
      <c r="JE1183" s="8">
        <v>40736</v>
      </c>
      <c r="JF1183" s="8">
        <v>95.718000000000004</v>
      </c>
      <c r="JG1183" s="5">
        <v>97.53</v>
      </c>
      <c r="JK1183" s="8"/>
      <c r="JY1183" s="8">
        <v>40742</v>
      </c>
      <c r="JZ1183" s="8">
        <v>98.444999999999993</v>
      </c>
      <c r="KA1183" s="5">
        <v>100.91</v>
      </c>
      <c r="KO1183" s="8"/>
      <c r="KS1183" s="8">
        <v>41045</v>
      </c>
      <c r="KT1183" s="5">
        <v>97.441000000000003</v>
      </c>
      <c r="KU1183" s="5">
        <v>98.801000000000002</v>
      </c>
      <c r="LE1183" s="8">
        <v>42332</v>
      </c>
      <c r="LF1183" s="5">
        <v>111.806</v>
      </c>
      <c r="LG1183" s="5">
        <v>113.23699999999999</v>
      </c>
      <c r="LS1183" s="8"/>
      <c r="LU1183" s="8">
        <v>40736</v>
      </c>
      <c r="LV1183" s="5">
        <v>94.084999999999994</v>
      </c>
      <c r="LW1183" s="5">
        <v>96.01</v>
      </c>
      <c r="LY1183" s="8">
        <v>42332</v>
      </c>
      <c r="LZ1183" s="5">
        <v>114.048</v>
      </c>
      <c r="MA1183" s="5">
        <v>115.111</v>
      </c>
      <c r="MK1183" s="8">
        <v>42332</v>
      </c>
      <c r="ML1183" s="5">
        <v>114.84099999999999</v>
      </c>
      <c r="MM1183" s="5">
        <v>115.845</v>
      </c>
      <c r="MR1183" s="8"/>
      <c r="MW1183" s="8">
        <v>40742</v>
      </c>
      <c r="MX1183" s="5">
        <v>91.998999999999995</v>
      </c>
      <c r="MY1183" s="5">
        <v>94.111999999999995</v>
      </c>
      <c r="NA1183" s="8">
        <v>42332</v>
      </c>
      <c r="NB1183" s="5">
        <v>116.456</v>
      </c>
      <c r="NC1183" s="5">
        <v>117.46</v>
      </c>
      <c r="NM1183" s="8">
        <v>42332</v>
      </c>
      <c r="NN1183" s="5">
        <v>116.64</v>
      </c>
      <c r="NO1183" s="5">
        <v>117.58499999999999</v>
      </c>
      <c r="NQ1183" s="8"/>
      <c r="NY1183" s="8">
        <v>42332</v>
      </c>
      <c r="NZ1183" s="5">
        <v>116.3</v>
      </c>
      <c r="OA1183" s="5">
        <v>117.18600000000001</v>
      </c>
      <c r="OF1183" s="8"/>
      <c r="OG1183" s="8">
        <v>40742</v>
      </c>
      <c r="OH1183" s="5">
        <v>85.33</v>
      </c>
      <c r="OI1183" s="5">
        <v>87.090999999999994</v>
      </c>
      <c r="OK1183" s="8">
        <v>42332</v>
      </c>
      <c r="OL1183" s="5">
        <v>122.623</v>
      </c>
      <c r="OM1183" s="5">
        <v>123.745</v>
      </c>
      <c r="OZ1183" s="8"/>
      <c r="PE1183" s="8"/>
      <c r="PT1183" s="8"/>
      <c r="PY1183" s="8">
        <v>42332</v>
      </c>
      <c r="PZ1183" s="5">
        <v>126.679</v>
      </c>
      <c r="QA1183" s="5">
        <v>128.18899999999999</v>
      </c>
      <c r="QG1183" s="8">
        <v>40742</v>
      </c>
      <c r="QH1183" s="5">
        <v>125.173</v>
      </c>
      <c r="QI1183" s="8">
        <v>127.15300000000001</v>
      </c>
      <c r="QN1183" s="8"/>
      <c r="RC1183" s="8"/>
      <c r="RI1183" s="8">
        <v>42332</v>
      </c>
      <c r="RJ1183" s="5">
        <v>131.191</v>
      </c>
      <c r="RK1183" s="5">
        <v>132.37200000000001</v>
      </c>
      <c r="RR1183" s="8"/>
      <c r="RU1183" s="8">
        <v>42332</v>
      </c>
      <c r="RV1183" s="5">
        <v>128.29400000000001</v>
      </c>
      <c r="RW1183" s="5">
        <v>129.357</v>
      </c>
      <c r="SB1183" s="8"/>
      <c r="SC1183" s="8">
        <v>40742</v>
      </c>
      <c r="SD1183" s="5">
        <v>110.52500000000001</v>
      </c>
      <c r="SE1183" s="5">
        <v>112.121</v>
      </c>
      <c r="SG1183" s="8">
        <v>40742</v>
      </c>
      <c r="SH1183" s="5">
        <v>102.054</v>
      </c>
      <c r="SI1183" s="5">
        <v>103.48399999999999</v>
      </c>
      <c r="SO1183" s="8">
        <v>40742</v>
      </c>
      <c r="SP1183" s="5">
        <v>90.38</v>
      </c>
      <c r="SQ1183" s="5">
        <v>91.536000000000001</v>
      </c>
      <c r="SW1183" s="8">
        <v>40742</v>
      </c>
      <c r="SX1183" s="5">
        <v>96.772000000000006</v>
      </c>
      <c r="SY1183" s="5">
        <v>98.093000000000004</v>
      </c>
      <c r="TI1183" s="8">
        <v>40737</v>
      </c>
      <c r="TJ1183" s="5">
        <v>97.635000000000005</v>
      </c>
      <c r="TK1183" s="5">
        <v>100.28700000000001</v>
      </c>
      <c r="TM1183" s="8">
        <v>40742</v>
      </c>
      <c r="TN1183" s="5">
        <v>85.007999999999996</v>
      </c>
      <c r="TO1183" s="5">
        <v>87.355999999999995</v>
      </c>
      <c r="TU1183" s="8">
        <v>40735</v>
      </c>
      <c r="TV1183" s="5">
        <v>74.453000000000003</v>
      </c>
      <c r="TW1183" s="5">
        <v>76.254000000000005</v>
      </c>
      <c r="TY1183" s="8">
        <v>41045</v>
      </c>
      <c r="TZ1183" s="5">
        <v>86.132000000000005</v>
      </c>
      <c r="UA1183" s="5">
        <v>87.643000000000001</v>
      </c>
      <c r="UC1183" s="8">
        <v>42332</v>
      </c>
      <c r="UD1183" s="5">
        <v>145.37799999999999</v>
      </c>
      <c r="UE1183" s="8">
        <v>146.559</v>
      </c>
      <c r="UO1183" s="8"/>
      <c r="VX1183" s="8"/>
      <c r="WM1183" s="8"/>
      <c r="WW1183" s="8"/>
      <c r="XB1183" s="8"/>
      <c r="XL1183" s="8"/>
      <c r="XV1183" s="8"/>
      <c r="YK1183" s="8"/>
      <c r="YP1183" s="8"/>
      <c r="YZ1183" s="8"/>
      <c r="ZE1183" s="8"/>
      <c r="ZJ1183" s="8"/>
    </row>
    <row r="1184" spans="105:686">
      <c r="DA1184" s="8">
        <v>40736</v>
      </c>
      <c r="DB1184" s="5">
        <v>100.125</v>
      </c>
      <c r="DC1184" s="5">
        <v>102.503</v>
      </c>
      <c r="DI1184" s="8">
        <v>40736</v>
      </c>
      <c r="DJ1184" s="5">
        <v>100.24299999999999</v>
      </c>
      <c r="DK1184" s="5">
        <v>101.486</v>
      </c>
      <c r="DM1184" s="8">
        <v>40736</v>
      </c>
      <c r="DN1184" s="5">
        <v>101.245</v>
      </c>
      <c r="DO1184" s="5">
        <v>103.51</v>
      </c>
      <c r="DU1184" s="8">
        <v>40836</v>
      </c>
      <c r="DV1184" s="5">
        <v>100.468</v>
      </c>
      <c r="DW1184" s="5">
        <v>100.577</v>
      </c>
      <c r="EC1184" s="8">
        <v>40820</v>
      </c>
      <c r="ED1184" s="5">
        <v>99.54</v>
      </c>
      <c r="EE1184" s="5">
        <v>108.744</v>
      </c>
      <c r="EG1184" s="8">
        <v>41018</v>
      </c>
      <c r="EH1184" s="5">
        <v>101.178</v>
      </c>
      <c r="EI1184" s="5">
        <v>101.283</v>
      </c>
      <c r="EO1184" s="8">
        <v>40736</v>
      </c>
      <c r="EP1184" s="5">
        <v>101.443</v>
      </c>
      <c r="EQ1184" s="5">
        <v>103.595</v>
      </c>
      <c r="ES1184" s="8">
        <v>41233</v>
      </c>
      <c r="ET1184" s="5">
        <v>101.27</v>
      </c>
      <c r="EU1184" s="5">
        <v>101.72499999999999</v>
      </c>
      <c r="EZ1184" s="8"/>
      <c r="FA1184" s="8">
        <v>40736</v>
      </c>
      <c r="FB1184" s="5">
        <v>100.283</v>
      </c>
      <c r="FC1184" s="5">
        <v>102.208</v>
      </c>
      <c r="FI1184" s="8">
        <v>41479</v>
      </c>
      <c r="FJ1184" s="8">
        <v>101.167</v>
      </c>
      <c r="FK1184" s="5">
        <v>101.61799999999999</v>
      </c>
      <c r="FO1184" s="8"/>
      <c r="FQ1184" s="8">
        <v>41627</v>
      </c>
      <c r="FR1184" s="5">
        <v>101.21299999999999</v>
      </c>
      <c r="FS1184" s="5">
        <v>101.434</v>
      </c>
      <c r="FY1184" s="8">
        <v>40736</v>
      </c>
      <c r="FZ1184" s="5">
        <v>99.173000000000002</v>
      </c>
      <c r="GA1184" s="5">
        <v>101.098</v>
      </c>
      <c r="GC1184" s="8">
        <v>40736</v>
      </c>
      <c r="GD1184" s="8">
        <v>96.545000000000002</v>
      </c>
      <c r="GE1184" s="5">
        <v>114.137</v>
      </c>
      <c r="GK1184" s="8">
        <v>40736</v>
      </c>
      <c r="GL1184" s="5">
        <v>98.628</v>
      </c>
      <c r="GM1184" s="5">
        <v>100.553</v>
      </c>
      <c r="GN1184" s="8"/>
      <c r="GS1184" s="8">
        <v>41843</v>
      </c>
      <c r="GT1184" s="5">
        <v>101.91500000000001</v>
      </c>
      <c r="GU1184" s="5">
        <v>102.767</v>
      </c>
      <c r="GW1184" s="8">
        <v>41991</v>
      </c>
      <c r="GX1184" s="8">
        <v>101.27800000000001</v>
      </c>
      <c r="GY1184" s="5">
        <v>101.336</v>
      </c>
      <c r="HE1184" s="8">
        <v>40736</v>
      </c>
      <c r="HF1184" s="5">
        <v>96.435000000000002</v>
      </c>
      <c r="HG1184" s="5">
        <v>98.134</v>
      </c>
      <c r="HH1184" s="8"/>
      <c r="HI1184" s="8">
        <v>42144</v>
      </c>
      <c r="HJ1184" s="5">
        <v>101.325</v>
      </c>
      <c r="HK1184" s="5">
        <v>101.496</v>
      </c>
      <c r="HR1184" s="8"/>
      <c r="HU1184" s="8">
        <v>42298</v>
      </c>
      <c r="HV1184" s="5">
        <v>101.813</v>
      </c>
      <c r="HW1184" s="8">
        <v>101.895</v>
      </c>
      <c r="IG1184" s="8">
        <v>40736</v>
      </c>
      <c r="IH1184" s="5">
        <v>95.138000000000005</v>
      </c>
      <c r="II1184" s="5">
        <v>96.837000000000003</v>
      </c>
      <c r="IQ1184" s="8"/>
      <c r="IV1184" s="8"/>
      <c r="JE1184" s="8">
        <v>40737</v>
      </c>
      <c r="JF1184" s="8">
        <v>95.686000000000007</v>
      </c>
      <c r="JG1184" s="5">
        <v>97.531000000000006</v>
      </c>
      <c r="JK1184" s="8"/>
      <c r="JY1184" s="8">
        <v>40743</v>
      </c>
      <c r="JZ1184" s="8">
        <v>100.027</v>
      </c>
      <c r="KA1184" s="5">
        <v>102.506</v>
      </c>
      <c r="KO1184" s="8"/>
      <c r="KS1184" s="8">
        <v>41046</v>
      </c>
      <c r="KT1184" s="5">
        <v>97.144000000000005</v>
      </c>
      <c r="KU1184" s="5">
        <v>98.516999999999996</v>
      </c>
      <c r="LE1184" s="8">
        <v>42333</v>
      </c>
      <c r="LF1184" s="5">
        <v>111.967</v>
      </c>
      <c r="LG1184" s="5">
        <v>113.41</v>
      </c>
      <c r="LS1184" s="8"/>
      <c r="LU1184" s="8">
        <v>40737</v>
      </c>
      <c r="LV1184" s="5">
        <v>94.045000000000002</v>
      </c>
      <c r="LW1184" s="5">
        <v>96.004999999999995</v>
      </c>
      <c r="LY1184" s="8">
        <v>42333</v>
      </c>
      <c r="LZ1184" s="5">
        <v>114.267</v>
      </c>
      <c r="MA1184" s="5">
        <v>115.343</v>
      </c>
      <c r="MK1184" s="8">
        <v>42333</v>
      </c>
      <c r="ML1184" s="5">
        <v>115.142</v>
      </c>
      <c r="MM1184" s="5">
        <v>116.158</v>
      </c>
      <c r="MR1184" s="8"/>
      <c r="MW1184" s="8">
        <v>40743</v>
      </c>
      <c r="MX1184" s="5">
        <v>93.668000000000006</v>
      </c>
      <c r="MY1184" s="5">
        <v>95.793000000000006</v>
      </c>
      <c r="NA1184" s="8">
        <v>42333</v>
      </c>
      <c r="NB1184" s="5">
        <v>116.804</v>
      </c>
      <c r="NC1184" s="5">
        <v>117.82</v>
      </c>
      <c r="NM1184" s="8">
        <v>42333</v>
      </c>
      <c r="NN1184" s="5">
        <v>117.01900000000001</v>
      </c>
      <c r="NO1184" s="5">
        <v>117.97499999999999</v>
      </c>
      <c r="NQ1184" s="8"/>
      <c r="NY1184" s="8">
        <v>42333</v>
      </c>
      <c r="NZ1184" s="5">
        <v>116.724</v>
      </c>
      <c r="OA1184" s="5">
        <v>117.62</v>
      </c>
      <c r="OF1184" s="8"/>
      <c r="OG1184" s="8">
        <v>40743</v>
      </c>
      <c r="OH1184" s="5">
        <v>86.963999999999999</v>
      </c>
      <c r="OI1184" s="5">
        <v>88.734999999999999</v>
      </c>
      <c r="OK1184" s="8">
        <v>42333</v>
      </c>
      <c r="OL1184" s="5">
        <v>123.093</v>
      </c>
      <c r="OM1184" s="5">
        <v>124.22799999999999</v>
      </c>
      <c r="OZ1184" s="8"/>
      <c r="PE1184" s="8"/>
      <c r="PT1184" s="8"/>
      <c r="PY1184" s="8">
        <v>42333</v>
      </c>
      <c r="PZ1184" s="5">
        <v>127.313</v>
      </c>
      <c r="QA1184" s="5">
        <v>128.83600000000001</v>
      </c>
      <c r="QG1184" s="8">
        <v>40743</v>
      </c>
      <c r="QH1184" s="5">
        <v>127.461</v>
      </c>
      <c r="QI1184" s="8">
        <v>129.46600000000001</v>
      </c>
      <c r="QN1184" s="8"/>
      <c r="RC1184" s="8"/>
      <c r="RI1184" s="8">
        <v>42333</v>
      </c>
      <c r="RJ1184" s="5">
        <v>131.953</v>
      </c>
      <c r="RK1184" s="5">
        <v>133.148</v>
      </c>
      <c r="RR1184" s="8"/>
      <c r="RU1184" s="8">
        <v>42333</v>
      </c>
      <c r="RV1184" s="5">
        <v>129.05099999999999</v>
      </c>
      <c r="RW1184" s="5">
        <v>130.12700000000001</v>
      </c>
      <c r="SB1184" s="8"/>
      <c r="SC1184" s="8">
        <v>40743</v>
      </c>
      <c r="SD1184" s="5">
        <v>112.681</v>
      </c>
      <c r="SE1184" s="5">
        <v>114.29600000000001</v>
      </c>
      <c r="SG1184" s="8">
        <v>40743</v>
      </c>
      <c r="SH1184" s="5">
        <v>104.259</v>
      </c>
      <c r="SI1184" s="5">
        <v>105.70699999999999</v>
      </c>
      <c r="SO1184" s="8">
        <v>40743</v>
      </c>
      <c r="SP1184" s="5">
        <v>92.602000000000004</v>
      </c>
      <c r="SQ1184" s="5">
        <v>93.772000000000006</v>
      </c>
      <c r="SW1184" s="8">
        <v>40743</v>
      </c>
      <c r="SX1184" s="5">
        <v>99.292000000000002</v>
      </c>
      <c r="SY1184" s="5">
        <v>100.628</v>
      </c>
      <c r="TI1184" s="8">
        <v>40738</v>
      </c>
      <c r="TJ1184" s="5">
        <v>96.638000000000005</v>
      </c>
      <c r="TK1184" s="5">
        <v>99.305999999999997</v>
      </c>
      <c r="TM1184" s="8">
        <v>40743</v>
      </c>
      <c r="TN1184" s="5">
        <v>87.47</v>
      </c>
      <c r="TO1184" s="5">
        <v>89.831999999999994</v>
      </c>
      <c r="TU1184" s="8">
        <v>40736</v>
      </c>
      <c r="TV1184" s="5">
        <v>75.611000000000004</v>
      </c>
      <c r="TW1184" s="5">
        <v>77.423000000000002</v>
      </c>
      <c r="TY1184" s="8">
        <v>41046</v>
      </c>
      <c r="TZ1184" s="5">
        <v>86.433000000000007</v>
      </c>
      <c r="UA1184" s="5">
        <v>87.957999999999998</v>
      </c>
      <c r="UC1184" s="8">
        <v>42333</v>
      </c>
      <c r="UD1184" s="5">
        <v>146.66900000000001</v>
      </c>
      <c r="UE1184" s="8">
        <v>147.864</v>
      </c>
      <c r="UO1184" s="8"/>
      <c r="VX1184" s="8"/>
      <c r="WM1184" s="8"/>
      <c r="WW1184" s="8"/>
      <c r="XB1184" s="8"/>
      <c r="XL1184" s="8"/>
      <c r="XV1184" s="8"/>
      <c r="YK1184" s="8"/>
      <c r="YP1184" s="8"/>
      <c r="YZ1184" s="8"/>
      <c r="ZE1184" s="8"/>
      <c r="ZJ1184" s="8"/>
    </row>
    <row r="1185" spans="105:686">
      <c r="DA1185" s="8">
        <v>40737</v>
      </c>
      <c r="DB1185" s="5">
        <v>100.11799999999999</v>
      </c>
      <c r="DC1185" s="5">
        <v>102.54</v>
      </c>
      <c r="DI1185" s="8">
        <v>40737</v>
      </c>
      <c r="DJ1185" s="5">
        <v>100.215</v>
      </c>
      <c r="DK1185" s="5">
        <v>101.489</v>
      </c>
      <c r="DM1185" s="8">
        <v>40737</v>
      </c>
      <c r="DN1185" s="5">
        <v>101.238</v>
      </c>
      <c r="DO1185" s="5">
        <v>103.545</v>
      </c>
      <c r="DU1185" s="8">
        <v>40837</v>
      </c>
      <c r="DV1185" s="5">
        <v>100.41500000000001</v>
      </c>
      <c r="DW1185" s="5">
        <v>100.535</v>
      </c>
      <c r="EC1185" s="8">
        <v>40821</v>
      </c>
      <c r="ED1185" s="5">
        <v>99.72</v>
      </c>
      <c r="EE1185" s="5">
        <v>108.976</v>
      </c>
      <c r="EG1185" s="8">
        <v>41019</v>
      </c>
      <c r="EH1185" s="5">
        <v>101.173</v>
      </c>
      <c r="EI1185" s="5">
        <v>101.289</v>
      </c>
      <c r="EO1185" s="8">
        <v>40737</v>
      </c>
      <c r="EP1185" s="5">
        <v>101.47</v>
      </c>
      <c r="EQ1185" s="5">
        <v>103.661</v>
      </c>
      <c r="ES1185" s="8">
        <v>41234</v>
      </c>
      <c r="ET1185" s="5">
        <v>101.265</v>
      </c>
      <c r="EU1185" s="5">
        <v>101.755</v>
      </c>
      <c r="EZ1185" s="8"/>
      <c r="FA1185" s="8">
        <v>40737</v>
      </c>
      <c r="FB1185" s="5">
        <v>100.373</v>
      </c>
      <c r="FC1185" s="5">
        <v>102.334</v>
      </c>
      <c r="FI1185" s="8">
        <v>41480</v>
      </c>
      <c r="FJ1185" s="8">
        <v>101.167</v>
      </c>
      <c r="FK1185" s="5">
        <v>101.628</v>
      </c>
      <c r="FO1185" s="8"/>
      <c r="FQ1185" s="8">
        <v>41628</v>
      </c>
      <c r="FR1185" s="5">
        <v>101.18300000000001</v>
      </c>
      <c r="FS1185" s="5">
        <v>101.43300000000001</v>
      </c>
      <c r="FY1185" s="8">
        <v>40737</v>
      </c>
      <c r="FZ1185" s="5">
        <v>99.224999999999994</v>
      </c>
      <c r="GA1185" s="5">
        <v>101.18600000000001</v>
      </c>
      <c r="GC1185" s="8">
        <v>40737</v>
      </c>
      <c r="GD1185" s="8">
        <v>97.012</v>
      </c>
      <c r="GE1185" s="5">
        <v>114.70399999999999</v>
      </c>
      <c r="GK1185" s="8">
        <v>40737</v>
      </c>
      <c r="GL1185" s="5">
        <v>98.75</v>
      </c>
      <c r="GM1185" s="5">
        <v>100.711</v>
      </c>
      <c r="GN1185" s="8"/>
      <c r="GS1185" s="8">
        <v>41844</v>
      </c>
      <c r="GT1185" s="5">
        <v>101.913</v>
      </c>
      <c r="GU1185" s="5">
        <v>102.774</v>
      </c>
      <c r="GW1185" s="8">
        <v>41992</v>
      </c>
      <c r="GX1185" s="8">
        <v>101.273</v>
      </c>
      <c r="GY1185" s="5">
        <v>101.339</v>
      </c>
      <c r="HE1185" s="8">
        <v>40737</v>
      </c>
      <c r="HF1185" s="5">
        <v>96.545000000000002</v>
      </c>
      <c r="HG1185" s="5">
        <v>98.275000000000006</v>
      </c>
      <c r="HH1185" s="8"/>
      <c r="HI1185" s="8">
        <v>42145</v>
      </c>
      <c r="HJ1185" s="5">
        <v>101.298</v>
      </c>
      <c r="HK1185" s="5">
        <v>101.494</v>
      </c>
      <c r="HR1185" s="8"/>
      <c r="HU1185" s="8">
        <v>42299</v>
      </c>
      <c r="HV1185" s="5">
        <v>101.798</v>
      </c>
      <c r="HW1185" s="8">
        <v>101.911</v>
      </c>
      <c r="IG1185" s="8">
        <v>40737</v>
      </c>
      <c r="IH1185" s="5">
        <v>95.278000000000006</v>
      </c>
      <c r="II1185" s="5">
        <v>97.007000000000005</v>
      </c>
      <c r="IQ1185" s="8"/>
      <c r="IV1185" s="8"/>
      <c r="JE1185" s="8">
        <v>40738</v>
      </c>
      <c r="JF1185" s="8">
        <v>95.331000000000003</v>
      </c>
      <c r="JG1185" s="5">
        <v>97.186999999999998</v>
      </c>
      <c r="JK1185" s="8"/>
      <c r="JY1185" s="8">
        <v>40744</v>
      </c>
      <c r="JZ1185" s="8">
        <v>100.67700000000001</v>
      </c>
      <c r="KA1185" s="5">
        <v>103.2</v>
      </c>
      <c r="KO1185" s="8"/>
      <c r="KS1185" s="8">
        <v>41047</v>
      </c>
      <c r="KT1185" s="5">
        <v>97.257000000000005</v>
      </c>
      <c r="KU1185" s="5">
        <v>98.641999999999996</v>
      </c>
      <c r="LE1185" s="8">
        <v>42334</v>
      </c>
      <c r="LF1185" s="5">
        <v>111.94199999999999</v>
      </c>
      <c r="LG1185" s="5">
        <v>113.422</v>
      </c>
      <c r="LS1185" s="8"/>
      <c r="LU1185" s="8">
        <v>40738</v>
      </c>
      <c r="LV1185" s="5">
        <v>93.760999999999996</v>
      </c>
      <c r="LW1185" s="5">
        <v>95.733000000000004</v>
      </c>
      <c r="LY1185" s="8">
        <v>42334</v>
      </c>
      <c r="LZ1185" s="5">
        <v>114.27</v>
      </c>
      <c r="MA1185" s="5">
        <v>115.383</v>
      </c>
      <c r="MK1185" s="8">
        <v>42334</v>
      </c>
      <c r="ML1185" s="5">
        <v>115.166</v>
      </c>
      <c r="MM1185" s="5">
        <v>116.217</v>
      </c>
      <c r="MR1185" s="8"/>
      <c r="MW1185" s="8">
        <v>40744</v>
      </c>
      <c r="MX1185" s="5">
        <v>94.494</v>
      </c>
      <c r="MY1185" s="5">
        <v>96.656999999999996</v>
      </c>
      <c r="NA1185" s="8">
        <v>42334</v>
      </c>
      <c r="NB1185" s="5">
        <v>116.83199999999999</v>
      </c>
      <c r="NC1185" s="5">
        <v>117.883</v>
      </c>
      <c r="NM1185" s="8">
        <v>42334</v>
      </c>
      <c r="NN1185" s="5">
        <v>117.024</v>
      </c>
      <c r="NO1185" s="5">
        <v>118.01300000000001</v>
      </c>
      <c r="NQ1185" s="8"/>
      <c r="NY1185" s="8">
        <v>42334</v>
      </c>
      <c r="NZ1185" s="5">
        <v>116.714</v>
      </c>
      <c r="OA1185" s="5">
        <v>117.64100000000001</v>
      </c>
      <c r="OF1185" s="8"/>
      <c r="OG1185" s="8">
        <v>40744</v>
      </c>
      <c r="OH1185" s="5">
        <v>87.935000000000002</v>
      </c>
      <c r="OI1185" s="5">
        <v>89.736999999999995</v>
      </c>
      <c r="OK1185" s="8">
        <v>42334</v>
      </c>
      <c r="OL1185" s="5">
        <v>123.06399999999999</v>
      </c>
      <c r="OM1185" s="5">
        <v>124.238</v>
      </c>
      <c r="OZ1185" s="8"/>
      <c r="PE1185" s="8"/>
      <c r="PT1185" s="8"/>
      <c r="PY1185" s="8">
        <v>42334</v>
      </c>
      <c r="PZ1185" s="5">
        <v>127.291</v>
      </c>
      <c r="QA1185" s="5">
        <v>128.85300000000001</v>
      </c>
      <c r="QG1185" s="8">
        <v>40744</v>
      </c>
      <c r="QH1185" s="5">
        <v>128.643</v>
      </c>
      <c r="QI1185" s="8">
        <v>130.721</v>
      </c>
      <c r="QN1185" s="8"/>
      <c r="RC1185" s="8"/>
      <c r="RI1185" s="8">
        <v>42334</v>
      </c>
      <c r="RJ1185" s="5">
        <v>131.952</v>
      </c>
      <c r="RK1185" s="5">
        <v>133.18799999999999</v>
      </c>
      <c r="RR1185" s="8"/>
      <c r="RU1185" s="8">
        <v>42334</v>
      </c>
      <c r="RV1185" s="5">
        <v>129.01499999999999</v>
      </c>
      <c r="RW1185" s="5">
        <v>130.12799999999999</v>
      </c>
      <c r="SB1185" s="8"/>
      <c r="SC1185" s="8">
        <v>40744</v>
      </c>
      <c r="SD1185" s="5">
        <v>113.872</v>
      </c>
      <c r="SE1185" s="5">
        <v>115.54600000000001</v>
      </c>
      <c r="SG1185" s="8">
        <v>40744</v>
      </c>
      <c r="SH1185" s="5">
        <v>105.387</v>
      </c>
      <c r="SI1185" s="5">
        <v>106.88800000000001</v>
      </c>
      <c r="SO1185" s="8">
        <v>40744</v>
      </c>
      <c r="SP1185" s="5">
        <v>93.738</v>
      </c>
      <c r="SQ1185" s="5">
        <v>94.95</v>
      </c>
      <c r="SW1185" s="8">
        <v>40744</v>
      </c>
      <c r="SX1185" s="5">
        <v>100.33199999999999</v>
      </c>
      <c r="SY1185" s="5">
        <v>101.717</v>
      </c>
      <c r="TI1185" s="8">
        <v>40739</v>
      </c>
      <c r="TJ1185" s="5">
        <v>95.631</v>
      </c>
      <c r="TK1185" s="5">
        <v>98.314999999999998</v>
      </c>
      <c r="TM1185" s="8">
        <v>40744</v>
      </c>
      <c r="TN1185" s="5">
        <v>88.436000000000007</v>
      </c>
      <c r="TO1185" s="5">
        <v>90.838999999999999</v>
      </c>
      <c r="TU1185" s="8">
        <v>40737</v>
      </c>
      <c r="TV1185" s="5">
        <v>75.516999999999996</v>
      </c>
      <c r="TW1185" s="5">
        <v>77.361999999999995</v>
      </c>
      <c r="TY1185" s="8">
        <v>41047</v>
      </c>
      <c r="TZ1185" s="5">
        <v>87.188000000000002</v>
      </c>
      <c r="UA1185" s="5">
        <v>88.725999999999999</v>
      </c>
      <c r="UC1185" s="8">
        <v>42334</v>
      </c>
      <c r="UD1185" s="5">
        <v>146.12</v>
      </c>
      <c r="UE1185" s="8">
        <v>147.35599999999999</v>
      </c>
      <c r="UO1185" s="8"/>
      <c r="VX1185" s="8"/>
      <c r="WM1185" s="8"/>
      <c r="WW1185" s="8"/>
      <c r="XB1185" s="8"/>
      <c r="XL1185" s="8"/>
      <c r="XV1185" s="8"/>
      <c r="YK1185" s="8"/>
      <c r="YP1185" s="8"/>
      <c r="YZ1185" s="8"/>
      <c r="ZE1185" s="8"/>
      <c r="ZJ1185" s="8"/>
    </row>
    <row r="1186" spans="105:686">
      <c r="DA1186" s="8">
        <v>40738</v>
      </c>
      <c r="DB1186" s="5">
        <v>100.107</v>
      </c>
      <c r="DC1186" s="5">
        <v>102.54300000000001</v>
      </c>
      <c r="DI1186" s="8">
        <v>40738</v>
      </c>
      <c r="DJ1186" s="5">
        <v>100.223</v>
      </c>
      <c r="DK1186" s="5">
        <v>101.50700000000001</v>
      </c>
      <c r="DM1186" s="8">
        <v>40738</v>
      </c>
      <c r="DN1186" s="5">
        <v>101.248</v>
      </c>
      <c r="DO1186" s="5">
        <v>103.568</v>
      </c>
      <c r="DU1186" s="8">
        <v>40840</v>
      </c>
      <c r="DV1186" s="5">
        <v>100.3</v>
      </c>
      <c r="DW1186" s="5">
        <v>100.431</v>
      </c>
      <c r="EC1186" s="8">
        <v>40822</v>
      </c>
      <c r="ED1186" s="5">
        <v>100.155</v>
      </c>
      <c r="EE1186" s="5">
        <v>109.46299999999999</v>
      </c>
      <c r="EG1186" s="8">
        <v>41022</v>
      </c>
      <c r="EH1186" s="5">
        <v>101.108</v>
      </c>
      <c r="EI1186" s="5">
        <v>101.236</v>
      </c>
      <c r="EO1186" s="8">
        <v>40738</v>
      </c>
      <c r="EP1186" s="5">
        <v>101.458</v>
      </c>
      <c r="EQ1186" s="5">
        <v>103.66200000000001</v>
      </c>
      <c r="ES1186" s="8">
        <v>41235</v>
      </c>
      <c r="ET1186" s="5">
        <v>101.288</v>
      </c>
      <c r="EU1186" s="5">
        <v>101.79</v>
      </c>
      <c r="EZ1186" s="8"/>
      <c r="FA1186" s="8">
        <v>40738</v>
      </c>
      <c r="FB1186" s="5">
        <v>100.313</v>
      </c>
      <c r="FC1186" s="5">
        <v>102.285</v>
      </c>
      <c r="FI1186" s="8">
        <v>41481</v>
      </c>
      <c r="FJ1186" s="8">
        <v>101.158</v>
      </c>
      <c r="FK1186" s="5">
        <v>101.629</v>
      </c>
      <c r="FO1186" s="8"/>
      <c r="FQ1186" s="8">
        <v>41631</v>
      </c>
      <c r="FR1186" s="5">
        <v>101.16</v>
      </c>
      <c r="FS1186" s="5">
        <v>101.43899999999999</v>
      </c>
      <c r="FY1186" s="8">
        <v>40738</v>
      </c>
      <c r="FZ1186" s="5">
        <v>99.1</v>
      </c>
      <c r="GA1186" s="5">
        <v>101.072</v>
      </c>
      <c r="GC1186" s="8">
        <v>40738</v>
      </c>
      <c r="GD1186" s="8">
        <v>97.457999999999998</v>
      </c>
      <c r="GE1186" s="5">
        <v>115.235</v>
      </c>
      <c r="GK1186" s="8">
        <v>40738</v>
      </c>
      <c r="GL1186" s="5">
        <v>98.594999999999999</v>
      </c>
      <c r="GM1186" s="5">
        <v>100.56699999999999</v>
      </c>
      <c r="GN1186" s="8"/>
      <c r="GS1186" s="8">
        <v>41845</v>
      </c>
      <c r="GT1186" s="5">
        <v>101.917</v>
      </c>
      <c r="GU1186" s="5">
        <v>102.786</v>
      </c>
      <c r="GW1186" s="8">
        <v>41995</v>
      </c>
      <c r="GX1186" s="8">
        <v>101.273</v>
      </c>
      <c r="GY1186" s="5">
        <v>101.34699999999999</v>
      </c>
      <c r="HE1186" s="8">
        <v>40738</v>
      </c>
      <c r="HF1186" s="5">
        <v>96.38</v>
      </c>
      <c r="HG1186" s="5">
        <v>98.12</v>
      </c>
      <c r="HH1186" s="8"/>
      <c r="HI1186" s="8">
        <v>42146</v>
      </c>
      <c r="HJ1186" s="5">
        <v>101.288</v>
      </c>
      <c r="HK1186" s="5">
        <v>101.492</v>
      </c>
      <c r="HR1186" s="8"/>
      <c r="HU1186" s="8">
        <v>42300</v>
      </c>
      <c r="HV1186" s="5">
        <v>101.788</v>
      </c>
      <c r="HW1186" s="8">
        <v>101.911</v>
      </c>
      <c r="IG1186" s="8">
        <v>40738</v>
      </c>
      <c r="IH1186" s="5">
        <v>94.971000000000004</v>
      </c>
      <c r="II1186" s="5">
        <v>96.710999999999999</v>
      </c>
      <c r="IQ1186" s="8"/>
      <c r="IV1186" s="8"/>
      <c r="JE1186" s="8">
        <v>40739</v>
      </c>
      <c r="JF1186" s="8">
        <v>94.75</v>
      </c>
      <c r="JG1186" s="5">
        <v>96.617000000000004</v>
      </c>
      <c r="JK1186" s="8"/>
      <c r="JY1186" s="8">
        <v>40745</v>
      </c>
      <c r="JZ1186" s="8">
        <v>101.986</v>
      </c>
      <c r="KA1186" s="5">
        <v>104.523</v>
      </c>
      <c r="KO1186" s="8"/>
      <c r="KS1186" s="8">
        <v>41050</v>
      </c>
      <c r="KT1186" s="5">
        <v>97.177000000000007</v>
      </c>
      <c r="KU1186" s="5">
        <v>98.573999999999998</v>
      </c>
      <c r="LE1186" s="8">
        <v>42335</v>
      </c>
      <c r="LF1186" s="5">
        <v>111.866</v>
      </c>
      <c r="LG1186" s="5">
        <v>113.358</v>
      </c>
      <c r="LS1186" s="8"/>
      <c r="LU1186" s="8">
        <v>40739</v>
      </c>
      <c r="LV1186" s="5">
        <v>92.938000000000002</v>
      </c>
      <c r="LW1186" s="5">
        <v>94.921999999999997</v>
      </c>
      <c r="LY1186" s="8">
        <v>42335</v>
      </c>
      <c r="LZ1186" s="5">
        <v>114.18600000000001</v>
      </c>
      <c r="MA1186" s="5">
        <v>115.31100000000001</v>
      </c>
      <c r="MK1186" s="8">
        <v>42335</v>
      </c>
      <c r="ML1186" s="5">
        <v>115.07</v>
      </c>
      <c r="MM1186" s="5">
        <v>116.13200000000001</v>
      </c>
      <c r="MR1186" s="8"/>
      <c r="MW1186" s="8">
        <v>40745</v>
      </c>
      <c r="MX1186" s="5">
        <v>95.912999999999997</v>
      </c>
      <c r="MY1186" s="5">
        <v>98.087999999999994</v>
      </c>
      <c r="NA1186" s="8">
        <v>42335</v>
      </c>
      <c r="NB1186" s="5">
        <v>116.75700000000001</v>
      </c>
      <c r="NC1186" s="5">
        <v>117.82</v>
      </c>
      <c r="NM1186" s="8">
        <v>42335</v>
      </c>
      <c r="NN1186" s="5">
        <v>116.96599999999999</v>
      </c>
      <c r="NO1186" s="5">
        <v>117.96599999999999</v>
      </c>
      <c r="NQ1186" s="8"/>
      <c r="NY1186" s="8">
        <v>42335</v>
      </c>
      <c r="NZ1186" s="5">
        <v>116.624</v>
      </c>
      <c r="OA1186" s="5">
        <v>117.56100000000001</v>
      </c>
      <c r="OF1186" s="8"/>
      <c r="OG1186" s="8">
        <v>40745</v>
      </c>
      <c r="OH1186" s="5">
        <v>89.254000000000005</v>
      </c>
      <c r="OI1186" s="5">
        <v>91.066999999999993</v>
      </c>
      <c r="OK1186" s="8">
        <v>42335</v>
      </c>
      <c r="OL1186" s="5">
        <v>123.02800000000001</v>
      </c>
      <c r="OM1186" s="5">
        <v>124.21599999999999</v>
      </c>
      <c r="OZ1186" s="8"/>
      <c r="PE1186" s="8"/>
      <c r="PT1186" s="8"/>
      <c r="PY1186" s="8">
        <v>42335</v>
      </c>
      <c r="PZ1186" s="5">
        <v>127.381</v>
      </c>
      <c r="QA1186" s="5">
        <v>128.95500000000001</v>
      </c>
      <c r="QG1186" s="8">
        <v>40745</v>
      </c>
      <c r="QH1186" s="5">
        <v>130.292</v>
      </c>
      <c r="QI1186" s="8">
        <v>132.39500000000001</v>
      </c>
      <c r="QN1186" s="8"/>
      <c r="RC1186" s="8"/>
      <c r="RI1186" s="8">
        <v>42335</v>
      </c>
      <c r="RJ1186" s="5">
        <v>132.28</v>
      </c>
      <c r="RK1186" s="5">
        <v>133.53</v>
      </c>
      <c r="RR1186" s="8"/>
      <c r="RU1186" s="8">
        <v>42335</v>
      </c>
      <c r="RV1186" s="5">
        <v>129.39400000000001</v>
      </c>
      <c r="RW1186" s="5">
        <v>130.51900000000001</v>
      </c>
      <c r="SB1186" s="8"/>
      <c r="SC1186" s="8">
        <v>40745</v>
      </c>
      <c r="SD1186" s="5">
        <v>115.548</v>
      </c>
      <c r="SE1186" s="5">
        <v>117.242</v>
      </c>
      <c r="SG1186" s="8">
        <v>40745</v>
      </c>
      <c r="SH1186" s="5">
        <v>106.896</v>
      </c>
      <c r="SI1186" s="5">
        <v>108.41500000000001</v>
      </c>
      <c r="SO1186" s="8">
        <v>40745</v>
      </c>
      <c r="SP1186" s="5">
        <v>95.168999999999997</v>
      </c>
      <c r="SQ1186" s="5">
        <v>96.394999999999996</v>
      </c>
      <c r="SW1186" s="8">
        <v>40745</v>
      </c>
      <c r="SX1186" s="5">
        <v>101.807</v>
      </c>
      <c r="SY1186" s="5">
        <v>103.209</v>
      </c>
      <c r="TI1186" s="8">
        <v>40742</v>
      </c>
      <c r="TJ1186" s="5">
        <v>93.891000000000005</v>
      </c>
      <c r="TK1186" s="5">
        <v>96.590999999999994</v>
      </c>
      <c r="TM1186" s="8">
        <v>40745</v>
      </c>
      <c r="TN1186" s="5">
        <v>89.792000000000002</v>
      </c>
      <c r="TO1186" s="5">
        <v>92.209000000000003</v>
      </c>
      <c r="TU1186" s="8">
        <v>40738</v>
      </c>
      <c r="TV1186" s="5">
        <v>74.531999999999996</v>
      </c>
      <c r="TW1186" s="5">
        <v>76.388000000000005</v>
      </c>
      <c r="TY1186" s="8">
        <v>41050</v>
      </c>
      <c r="TZ1186" s="5">
        <v>87.218999999999994</v>
      </c>
      <c r="UA1186" s="5">
        <v>88.771000000000001</v>
      </c>
      <c r="UC1186" s="8">
        <v>42335</v>
      </c>
      <c r="UD1186" s="5">
        <v>146.626</v>
      </c>
      <c r="UE1186" s="8">
        <v>147.876</v>
      </c>
      <c r="UO1186" s="8"/>
      <c r="VX1186" s="8"/>
      <c r="WM1186" s="8"/>
      <c r="WW1186" s="8"/>
      <c r="XB1186" s="8"/>
      <c r="XL1186" s="8"/>
      <c r="XV1186" s="8"/>
      <c r="YK1186" s="8"/>
      <c r="YP1186" s="8"/>
      <c r="YZ1186" s="8"/>
      <c r="ZE1186" s="8"/>
      <c r="ZJ1186" s="8"/>
    </row>
    <row r="1187" spans="105:686">
      <c r="DA1187" s="8">
        <v>40739</v>
      </c>
      <c r="DB1187" s="5">
        <v>100.095</v>
      </c>
      <c r="DC1187" s="5">
        <v>102.54600000000001</v>
      </c>
      <c r="DI1187" s="8">
        <v>40739</v>
      </c>
      <c r="DJ1187" s="5">
        <v>100.238</v>
      </c>
      <c r="DK1187" s="5">
        <v>101.532</v>
      </c>
      <c r="DM1187" s="8">
        <v>40739</v>
      </c>
      <c r="DN1187" s="5">
        <v>101.258</v>
      </c>
      <c r="DO1187" s="5">
        <v>103.592</v>
      </c>
      <c r="DU1187" s="8">
        <v>40841</v>
      </c>
      <c r="DV1187" s="5">
        <v>100.3</v>
      </c>
      <c r="DW1187" s="5">
        <v>100.44199999999999</v>
      </c>
      <c r="EC1187" s="8">
        <v>40823</v>
      </c>
      <c r="ED1187" s="5">
        <v>100.218</v>
      </c>
      <c r="EE1187" s="5">
        <v>109.544</v>
      </c>
      <c r="EG1187" s="8">
        <v>41023</v>
      </c>
      <c r="EH1187" s="5">
        <v>101.09</v>
      </c>
      <c r="EI1187" s="5">
        <v>101.229</v>
      </c>
      <c r="EO1187" s="8">
        <v>40739</v>
      </c>
      <c r="EP1187" s="5">
        <v>101.18300000000001</v>
      </c>
      <c r="EQ1187" s="5">
        <v>103.401</v>
      </c>
      <c r="ES1187" s="8">
        <v>41236</v>
      </c>
      <c r="ET1187" s="5">
        <v>101.285</v>
      </c>
      <c r="EU1187" s="5">
        <v>101.79900000000001</v>
      </c>
      <c r="EZ1187" s="8"/>
      <c r="FA1187" s="8">
        <v>40739</v>
      </c>
      <c r="FB1187" s="5">
        <v>99.97</v>
      </c>
      <c r="FC1187" s="5">
        <v>101.95399999999999</v>
      </c>
      <c r="FI1187" s="8">
        <v>41484</v>
      </c>
      <c r="FJ1187" s="8">
        <v>101.128</v>
      </c>
      <c r="FK1187" s="5">
        <v>101.61</v>
      </c>
      <c r="FO1187" s="8"/>
      <c r="FQ1187" s="8">
        <v>41632</v>
      </c>
      <c r="FR1187" s="5">
        <v>101.155</v>
      </c>
      <c r="FS1187" s="5">
        <v>101.443</v>
      </c>
      <c r="FY1187" s="8">
        <v>40739</v>
      </c>
      <c r="FZ1187" s="5">
        <v>98.614999999999995</v>
      </c>
      <c r="GA1187" s="5">
        <v>100.599</v>
      </c>
      <c r="GC1187" s="8">
        <v>40739</v>
      </c>
      <c r="GD1187" s="8">
        <v>97.018000000000001</v>
      </c>
      <c r="GE1187" s="5">
        <v>114.72499999999999</v>
      </c>
      <c r="GK1187" s="8">
        <v>40739</v>
      </c>
      <c r="GL1187" s="5">
        <v>98.084999999999994</v>
      </c>
      <c r="GM1187" s="5">
        <v>100.069</v>
      </c>
      <c r="GN1187" s="8"/>
      <c r="GS1187" s="8">
        <v>41848</v>
      </c>
      <c r="GT1187" s="5">
        <v>101.923</v>
      </c>
      <c r="GU1187" s="5">
        <v>102.8</v>
      </c>
      <c r="GW1187" s="8">
        <v>41996</v>
      </c>
      <c r="GX1187" s="8">
        <v>101.248</v>
      </c>
      <c r="GY1187" s="5">
        <v>101.363</v>
      </c>
      <c r="HE1187" s="8">
        <v>40739</v>
      </c>
      <c r="HF1187" s="5">
        <v>95.837999999999994</v>
      </c>
      <c r="HG1187" s="5">
        <v>97.588999999999999</v>
      </c>
      <c r="HH1187" s="8"/>
      <c r="HI1187" s="8">
        <v>42149</v>
      </c>
      <c r="HJ1187" s="5">
        <v>101.288</v>
      </c>
      <c r="HK1187" s="5">
        <v>101.5</v>
      </c>
      <c r="HR1187" s="8"/>
      <c r="HU1187" s="8">
        <v>42303</v>
      </c>
      <c r="HV1187" s="5">
        <v>101.77500000000001</v>
      </c>
      <c r="HW1187" s="8">
        <v>101.908</v>
      </c>
      <c r="IG1187" s="8">
        <v>40739</v>
      </c>
      <c r="IH1187" s="5">
        <v>94.475999999999999</v>
      </c>
      <c r="II1187" s="5">
        <v>96.225999999999999</v>
      </c>
      <c r="IQ1187" s="8"/>
      <c r="IV1187" s="8"/>
      <c r="JE1187" s="8">
        <v>40742</v>
      </c>
      <c r="JF1187" s="8">
        <v>93.477999999999994</v>
      </c>
      <c r="JG1187" s="5">
        <v>95.355999999999995</v>
      </c>
      <c r="JK1187" s="8"/>
      <c r="JY1187" s="8">
        <v>40746</v>
      </c>
      <c r="JZ1187" s="8">
        <v>101.986</v>
      </c>
      <c r="KA1187" s="5">
        <v>104.538</v>
      </c>
      <c r="KO1187" s="8"/>
      <c r="KS1187" s="8">
        <v>41051</v>
      </c>
      <c r="KT1187" s="5">
        <v>97.995000000000005</v>
      </c>
      <c r="KU1187" s="5">
        <v>99.403999999999996</v>
      </c>
      <c r="LE1187" s="8">
        <v>42338</v>
      </c>
      <c r="LF1187" s="5">
        <v>111.82599999999999</v>
      </c>
      <c r="LG1187" s="5">
        <v>113.33</v>
      </c>
      <c r="LS1187" s="8"/>
      <c r="LU1187" s="8">
        <v>40742</v>
      </c>
      <c r="LV1187" s="5">
        <v>91.486999999999995</v>
      </c>
      <c r="LW1187" s="5">
        <v>93.483000000000004</v>
      </c>
      <c r="LY1187" s="8">
        <v>42338</v>
      </c>
      <c r="LZ1187" s="5">
        <v>114.092</v>
      </c>
      <c r="MA1187" s="5">
        <v>115.229</v>
      </c>
      <c r="MK1187" s="8">
        <v>42338</v>
      </c>
      <c r="ML1187" s="5">
        <v>114.968</v>
      </c>
      <c r="MM1187" s="5">
        <v>116.042</v>
      </c>
      <c r="MR1187" s="8"/>
      <c r="MW1187" s="8">
        <v>40746</v>
      </c>
      <c r="MX1187" s="5">
        <v>95.912999999999997</v>
      </c>
      <c r="MY1187" s="5">
        <v>98.1</v>
      </c>
      <c r="NA1187" s="8">
        <v>42338</v>
      </c>
      <c r="NB1187" s="5">
        <v>116.626</v>
      </c>
      <c r="NC1187" s="5">
        <v>117.7</v>
      </c>
      <c r="NM1187" s="8">
        <v>42338</v>
      </c>
      <c r="NN1187" s="5">
        <v>116.82299999999999</v>
      </c>
      <c r="NO1187" s="5">
        <v>117.834</v>
      </c>
      <c r="NQ1187" s="8"/>
      <c r="NY1187" s="8">
        <v>42338</v>
      </c>
      <c r="NZ1187" s="5">
        <v>116.49</v>
      </c>
      <c r="OA1187" s="5">
        <v>117.438</v>
      </c>
      <c r="OF1187" s="8"/>
      <c r="OG1187" s="8">
        <v>40746</v>
      </c>
      <c r="OH1187" s="5">
        <v>89.254000000000005</v>
      </c>
      <c r="OI1187" s="5">
        <v>91.078000000000003</v>
      </c>
      <c r="OK1187" s="8">
        <v>42338</v>
      </c>
      <c r="OL1187" s="5">
        <v>122.82299999999999</v>
      </c>
      <c r="OM1187" s="5">
        <v>124.024</v>
      </c>
      <c r="OZ1187" s="8"/>
      <c r="PE1187" s="8"/>
      <c r="PT1187" s="8"/>
      <c r="PY1187" s="8">
        <v>42338</v>
      </c>
      <c r="PZ1187" s="5">
        <v>127.14700000000001</v>
      </c>
      <c r="QA1187" s="5">
        <v>128.73500000000001</v>
      </c>
      <c r="QG1187" s="8">
        <v>40746</v>
      </c>
      <c r="QH1187" s="5">
        <v>130.292</v>
      </c>
      <c r="QI1187" s="8">
        <v>132.41900000000001</v>
      </c>
      <c r="QN1187" s="8"/>
      <c r="RC1187" s="8"/>
      <c r="RI1187" s="8">
        <v>42338</v>
      </c>
      <c r="RJ1187" s="5">
        <v>132.01900000000001</v>
      </c>
      <c r="RK1187" s="5">
        <v>133.28299999999999</v>
      </c>
      <c r="RR1187" s="8"/>
      <c r="RU1187" s="8">
        <v>42338</v>
      </c>
      <c r="RV1187" s="5">
        <v>129.16499999999999</v>
      </c>
      <c r="RW1187" s="5">
        <v>130.30199999999999</v>
      </c>
      <c r="SB1187" s="8"/>
      <c r="SC1187" s="8">
        <v>40746</v>
      </c>
      <c r="SD1187" s="5">
        <v>115.548</v>
      </c>
      <c r="SE1187" s="5">
        <v>117.261</v>
      </c>
      <c r="SG1187" s="8">
        <v>40746</v>
      </c>
      <c r="SH1187" s="5">
        <v>106.896</v>
      </c>
      <c r="SI1187" s="5">
        <v>108.43300000000001</v>
      </c>
      <c r="SO1187" s="8">
        <v>40746</v>
      </c>
      <c r="SP1187" s="5">
        <v>95.168999999999997</v>
      </c>
      <c r="SQ1187" s="5">
        <v>96.41</v>
      </c>
      <c r="SW1187" s="8">
        <v>40746</v>
      </c>
      <c r="SX1187" s="5">
        <v>101.807</v>
      </c>
      <c r="SY1187" s="5">
        <v>103.22499999999999</v>
      </c>
      <c r="TI1187" s="8">
        <v>40743</v>
      </c>
      <c r="TJ1187" s="5">
        <v>96.230999999999995</v>
      </c>
      <c r="TK1187" s="5">
        <v>98.947000000000003</v>
      </c>
      <c r="TM1187" s="8">
        <v>40746</v>
      </c>
      <c r="TN1187" s="5">
        <v>89.792000000000002</v>
      </c>
      <c r="TO1187" s="5">
        <v>92.222999999999999</v>
      </c>
      <c r="TU1187" s="8">
        <v>40739</v>
      </c>
      <c r="TV1187" s="5">
        <v>73.838999999999999</v>
      </c>
      <c r="TW1187" s="5">
        <v>75.706000000000003</v>
      </c>
      <c r="TY1187" s="8">
        <v>41051</v>
      </c>
      <c r="TZ1187" s="5">
        <v>88.298000000000002</v>
      </c>
      <c r="UA1187" s="5">
        <v>89.864000000000004</v>
      </c>
      <c r="UC1187" s="8">
        <v>42338</v>
      </c>
      <c r="UD1187" s="5">
        <v>146.22200000000001</v>
      </c>
      <c r="UE1187" s="8">
        <v>147.48599999999999</v>
      </c>
      <c r="UO1187" s="8"/>
      <c r="VX1187" s="8"/>
      <c r="WM1187" s="8"/>
      <c r="WW1187" s="8"/>
      <c r="XB1187" s="8"/>
      <c r="XL1187" s="8"/>
      <c r="XV1187" s="8"/>
      <c r="YK1187" s="8"/>
      <c r="YP1187" s="8"/>
      <c r="YZ1187" s="8"/>
      <c r="ZE1187" s="8"/>
      <c r="ZJ1187" s="8"/>
    </row>
    <row r="1188" spans="105:686">
      <c r="DA1188" s="8">
        <v>40742</v>
      </c>
      <c r="DB1188" s="5">
        <v>100.08499999999999</v>
      </c>
      <c r="DC1188" s="5">
        <v>102.55</v>
      </c>
      <c r="DI1188" s="8">
        <v>40742</v>
      </c>
      <c r="DJ1188" s="5">
        <v>100.203</v>
      </c>
      <c r="DK1188" s="5">
        <v>101.50700000000001</v>
      </c>
      <c r="DM1188" s="8">
        <v>40742</v>
      </c>
      <c r="DN1188" s="5">
        <v>101.1</v>
      </c>
      <c r="DO1188" s="5">
        <v>103.44799999999999</v>
      </c>
      <c r="DU1188" s="8">
        <v>40842</v>
      </c>
      <c r="DV1188" s="5">
        <v>100.12</v>
      </c>
      <c r="DW1188" s="5">
        <v>100.295</v>
      </c>
      <c r="EC1188" s="8">
        <v>40826</v>
      </c>
      <c r="ED1188" s="5">
        <v>100.24</v>
      </c>
      <c r="EE1188" s="5">
        <v>109.57899999999999</v>
      </c>
      <c r="EG1188" s="8">
        <v>41024</v>
      </c>
      <c r="EH1188" s="5">
        <v>101.078</v>
      </c>
      <c r="EI1188" s="5">
        <v>101.252</v>
      </c>
      <c r="EO1188" s="8">
        <v>40742</v>
      </c>
      <c r="EP1188" s="5">
        <v>100.68</v>
      </c>
      <c r="EQ1188" s="5">
        <v>102.911</v>
      </c>
      <c r="ES1188" s="8">
        <v>41239</v>
      </c>
      <c r="ET1188" s="5">
        <v>101.273</v>
      </c>
      <c r="EU1188" s="5">
        <v>101.798</v>
      </c>
      <c r="EZ1188" s="8"/>
      <c r="FA1188" s="8">
        <v>40742</v>
      </c>
      <c r="FB1188" s="5">
        <v>99.347999999999999</v>
      </c>
      <c r="FC1188" s="5">
        <v>101.34399999999999</v>
      </c>
      <c r="FI1188" s="8">
        <v>41485</v>
      </c>
      <c r="FJ1188" s="8">
        <v>101.133</v>
      </c>
      <c r="FK1188" s="5">
        <v>101.625</v>
      </c>
      <c r="FO1188" s="8"/>
      <c r="FQ1188" s="8">
        <v>41633</v>
      </c>
      <c r="FR1188" s="5">
        <v>101.155</v>
      </c>
      <c r="FS1188" s="5">
        <v>101.443</v>
      </c>
      <c r="FY1188" s="8">
        <v>40742</v>
      </c>
      <c r="FZ1188" s="5">
        <v>97.658000000000001</v>
      </c>
      <c r="GA1188" s="5">
        <v>99.653999999999996</v>
      </c>
      <c r="GC1188" s="8">
        <v>40742</v>
      </c>
      <c r="GD1188" s="8">
        <v>95.62</v>
      </c>
      <c r="GE1188" s="5">
        <v>113.09099999999999</v>
      </c>
      <c r="GK1188" s="8">
        <v>40742</v>
      </c>
      <c r="GL1188" s="5">
        <v>96.972999999999999</v>
      </c>
      <c r="GM1188" s="5">
        <v>98.968999999999994</v>
      </c>
      <c r="GN1188" s="8"/>
      <c r="GS1188" s="8">
        <v>41849</v>
      </c>
      <c r="GT1188" s="5">
        <v>101.923</v>
      </c>
      <c r="GU1188" s="5">
        <v>102.80800000000001</v>
      </c>
      <c r="GW1188" s="8">
        <v>41997</v>
      </c>
      <c r="GX1188" s="8">
        <v>101.233</v>
      </c>
      <c r="GY1188" s="5">
        <v>101.357</v>
      </c>
      <c r="HE1188" s="8">
        <v>40742</v>
      </c>
      <c r="HF1188" s="5">
        <v>94.77</v>
      </c>
      <c r="HG1188" s="5">
        <v>96.531000000000006</v>
      </c>
      <c r="HH1188" s="8"/>
      <c r="HI1188" s="8">
        <v>42150</v>
      </c>
      <c r="HJ1188" s="5">
        <v>101.27</v>
      </c>
      <c r="HK1188" s="5">
        <v>101.49</v>
      </c>
      <c r="HR1188" s="8"/>
      <c r="HU1188" s="8">
        <v>42304</v>
      </c>
      <c r="HV1188" s="5">
        <v>101.76300000000001</v>
      </c>
      <c r="HW1188" s="8">
        <v>101.90600000000001</v>
      </c>
      <c r="IG1188" s="8">
        <v>40742</v>
      </c>
      <c r="IH1188" s="5">
        <v>93.218000000000004</v>
      </c>
      <c r="II1188" s="5">
        <v>94.978999999999999</v>
      </c>
      <c r="IQ1188" s="8"/>
      <c r="IV1188" s="8"/>
      <c r="JE1188" s="8">
        <v>40743</v>
      </c>
      <c r="JF1188" s="8">
        <v>94.665000000000006</v>
      </c>
      <c r="JG1188" s="5">
        <v>96.555000000000007</v>
      </c>
      <c r="JK1188" s="8"/>
      <c r="JY1188" s="8">
        <v>40749</v>
      </c>
      <c r="JZ1188" s="8">
        <v>101.986</v>
      </c>
      <c r="KA1188" s="5">
        <v>104.55200000000001</v>
      </c>
      <c r="KO1188" s="8"/>
      <c r="KS1188" s="8">
        <v>41052</v>
      </c>
      <c r="KT1188" s="5">
        <v>97.539000000000001</v>
      </c>
      <c r="KU1188" s="5">
        <v>98.984999999999999</v>
      </c>
      <c r="LE1188" s="8">
        <v>42339</v>
      </c>
      <c r="LF1188" s="5">
        <v>111.86199999999999</v>
      </c>
      <c r="LG1188" s="5">
        <v>113.378</v>
      </c>
      <c r="LS1188" s="8"/>
      <c r="LU1188" s="8">
        <v>40743</v>
      </c>
      <c r="LV1188" s="5">
        <v>93.097999999999999</v>
      </c>
      <c r="LW1188" s="5">
        <v>95.105000000000004</v>
      </c>
      <c r="LY1188" s="8">
        <v>42339</v>
      </c>
      <c r="LZ1188" s="5">
        <v>114.137</v>
      </c>
      <c r="MA1188" s="5">
        <v>115.28700000000001</v>
      </c>
      <c r="MK1188" s="8">
        <v>42339</v>
      </c>
      <c r="ML1188" s="5">
        <v>115.015</v>
      </c>
      <c r="MM1188" s="5">
        <v>116.101</v>
      </c>
      <c r="MR1188" s="8"/>
      <c r="MW1188" s="8">
        <v>40749</v>
      </c>
      <c r="MX1188" s="5">
        <v>95.912999999999997</v>
      </c>
      <c r="MY1188" s="5">
        <v>98.113</v>
      </c>
      <c r="NA1188" s="8">
        <v>42339</v>
      </c>
      <c r="NB1188" s="5">
        <v>116.678</v>
      </c>
      <c r="NC1188" s="5">
        <v>117.764</v>
      </c>
      <c r="NM1188" s="8">
        <v>42339</v>
      </c>
      <c r="NN1188" s="5">
        <v>116.90600000000001</v>
      </c>
      <c r="NO1188" s="5">
        <v>117.928</v>
      </c>
      <c r="NQ1188" s="8"/>
      <c r="NY1188" s="8">
        <v>42339</v>
      </c>
      <c r="NZ1188" s="5">
        <v>116.57599999999999</v>
      </c>
      <c r="OA1188" s="5">
        <v>117.53400000000001</v>
      </c>
      <c r="OF1188" s="8"/>
      <c r="OG1188" s="8">
        <v>40749</v>
      </c>
      <c r="OH1188" s="5">
        <v>89.254000000000005</v>
      </c>
      <c r="OI1188" s="5">
        <v>91.087999999999994</v>
      </c>
      <c r="OK1188" s="8">
        <v>42339</v>
      </c>
      <c r="OL1188" s="5">
        <v>122.941</v>
      </c>
      <c r="OM1188" s="5">
        <v>124.155</v>
      </c>
      <c r="OZ1188" s="8"/>
      <c r="PE1188" s="8"/>
      <c r="PT1188" s="8"/>
      <c r="PY1188" s="8">
        <v>42339</v>
      </c>
      <c r="PZ1188" s="5">
        <v>127.29600000000001</v>
      </c>
      <c r="QA1188" s="5">
        <v>128.89699999999999</v>
      </c>
      <c r="QG1188" s="8">
        <v>40749</v>
      </c>
      <c r="QH1188" s="5">
        <v>130.292</v>
      </c>
      <c r="QI1188" s="8">
        <v>132.44399999999999</v>
      </c>
      <c r="QN1188" s="8"/>
      <c r="RC1188" s="8"/>
      <c r="RI1188" s="8">
        <v>42339</v>
      </c>
      <c r="RJ1188" s="5">
        <v>132.108</v>
      </c>
      <c r="RK1188" s="5">
        <v>133.38499999999999</v>
      </c>
      <c r="RR1188" s="8"/>
      <c r="RU1188" s="8">
        <v>42339</v>
      </c>
      <c r="RV1188" s="5">
        <v>129.221</v>
      </c>
      <c r="RW1188" s="5">
        <v>130.37100000000001</v>
      </c>
      <c r="SB1188" s="8"/>
      <c r="SC1188" s="8">
        <v>40749</v>
      </c>
      <c r="SD1188" s="5">
        <v>115.548</v>
      </c>
      <c r="SE1188" s="5">
        <v>117.28100000000001</v>
      </c>
      <c r="SG1188" s="8">
        <v>40749</v>
      </c>
      <c r="SH1188" s="5">
        <v>106.896</v>
      </c>
      <c r="SI1188" s="5">
        <v>108.45</v>
      </c>
      <c r="SO1188" s="8">
        <v>40749</v>
      </c>
      <c r="SP1188" s="5">
        <v>95.168999999999997</v>
      </c>
      <c r="SQ1188" s="5">
        <v>96.424000000000007</v>
      </c>
      <c r="SW1188" s="8">
        <v>40749</v>
      </c>
      <c r="SX1188" s="5">
        <v>101.807</v>
      </c>
      <c r="SY1188" s="5">
        <v>103.241</v>
      </c>
      <c r="TI1188" s="8">
        <v>40744</v>
      </c>
      <c r="TJ1188" s="5">
        <v>97.231999999999999</v>
      </c>
      <c r="TK1188" s="5">
        <v>99.995999999999995</v>
      </c>
      <c r="TM1188" s="8">
        <v>40749</v>
      </c>
      <c r="TN1188" s="5">
        <v>89.792000000000002</v>
      </c>
      <c r="TO1188" s="5">
        <v>92.236999999999995</v>
      </c>
      <c r="TU1188" s="8">
        <v>40742</v>
      </c>
      <c r="TV1188" s="5">
        <v>72.257999999999996</v>
      </c>
      <c r="TW1188" s="5">
        <v>74.135999999999996</v>
      </c>
      <c r="TY1188" s="8">
        <v>41052</v>
      </c>
      <c r="TZ1188" s="5">
        <v>87.137</v>
      </c>
      <c r="UA1188" s="5">
        <v>88.744</v>
      </c>
      <c r="UC1188" s="8">
        <v>42339</v>
      </c>
      <c r="UD1188" s="5">
        <v>146.36199999999999</v>
      </c>
      <c r="UE1188" s="8">
        <v>147.63900000000001</v>
      </c>
      <c r="UO1188" s="8"/>
      <c r="VX1188" s="8"/>
      <c r="WM1188" s="8"/>
      <c r="WW1188" s="8"/>
      <c r="XB1188" s="8"/>
      <c r="XL1188" s="8"/>
      <c r="XV1188" s="8"/>
      <c r="YK1188" s="8"/>
      <c r="YP1188" s="8"/>
      <c r="YZ1188" s="8"/>
      <c r="ZE1188" s="8"/>
      <c r="ZJ1188" s="8"/>
    </row>
    <row r="1189" spans="105:686">
      <c r="DA1189" s="8">
        <v>40743</v>
      </c>
      <c r="DB1189" s="5">
        <v>100.08499999999999</v>
      </c>
      <c r="DC1189" s="5">
        <v>102.565</v>
      </c>
      <c r="DI1189" s="8">
        <v>40743</v>
      </c>
      <c r="DJ1189" s="5">
        <v>100.245</v>
      </c>
      <c r="DK1189" s="5">
        <v>101.56</v>
      </c>
      <c r="DM1189" s="8">
        <v>40743</v>
      </c>
      <c r="DN1189" s="5">
        <v>101.16500000000001</v>
      </c>
      <c r="DO1189" s="5">
        <v>103.527</v>
      </c>
      <c r="DU1189" s="8">
        <v>40843</v>
      </c>
      <c r="DV1189" s="5">
        <v>100.205</v>
      </c>
      <c r="DW1189" s="5">
        <v>100.39100000000001</v>
      </c>
      <c r="EC1189" s="8">
        <v>40827</v>
      </c>
      <c r="ED1189" s="5">
        <v>100.16</v>
      </c>
      <c r="EE1189" s="5">
        <v>109.504</v>
      </c>
      <c r="EG1189" s="8">
        <v>41025</v>
      </c>
      <c r="EH1189" s="5">
        <v>101.14</v>
      </c>
      <c r="EI1189" s="5">
        <v>101.337</v>
      </c>
      <c r="EO1189" s="8">
        <v>40743</v>
      </c>
      <c r="EP1189" s="5">
        <v>101.07</v>
      </c>
      <c r="EQ1189" s="5">
        <v>103.31399999999999</v>
      </c>
      <c r="ES1189" s="8">
        <v>41240</v>
      </c>
      <c r="ET1189" s="5">
        <v>101.26300000000001</v>
      </c>
      <c r="EU1189" s="5">
        <v>101.8</v>
      </c>
      <c r="EZ1189" s="8"/>
      <c r="FA1189" s="8">
        <v>40743</v>
      </c>
      <c r="FB1189" s="5">
        <v>99.91</v>
      </c>
      <c r="FC1189" s="5">
        <v>101.91800000000001</v>
      </c>
      <c r="FI1189" s="8">
        <v>41486</v>
      </c>
      <c r="FJ1189" s="8">
        <v>101.102</v>
      </c>
      <c r="FK1189" s="5">
        <v>101.625</v>
      </c>
      <c r="FO1189" s="8"/>
      <c r="FQ1189" s="8">
        <v>41634</v>
      </c>
      <c r="FR1189" s="5">
        <v>101.155</v>
      </c>
      <c r="FS1189" s="5">
        <v>101.443</v>
      </c>
      <c r="FY1189" s="8">
        <v>40743</v>
      </c>
      <c r="FZ1189" s="5">
        <v>98.504999999999995</v>
      </c>
      <c r="GA1189" s="5">
        <v>100.51300000000001</v>
      </c>
      <c r="GC1189" s="8">
        <v>40743</v>
      </c>
      <c r="GD1189" s="8">
        <v>96.218000000000004</v>
      </c>
      <c r="GE1189" s="5">
        <v>113.79900000000001</v>
      </c>
      <c r="GK1189" s="8">
        <v>40743</v>
      </c>
      <c r="GL1189" s="5">
        <v>97.995000000000005</v>
      </c>
      <c r="GM1189" s="5">
        <v>100.003</v>
      </c>
      <c r="GN1189" s="8"/>
      <c r="GS1189" s="8">
        <v>41850</v>
      </c>
      <c r="GT1189" s="5">
        <v>101.878</v>
      </c>
      <c r="GU1189" s="5">
        <v>102.788</v>
      </c>
      <c r="GW1189" s="8">
        <v>41998</v>
      </c>
      <c r="GX1189" s="8">
        <v>101.233</v>
      </c>
      <c r="GY1189" s="5">
        <v>101.357</v>
      </c>
      <c r="HE1189" s="8">
        <v>40743</v>
      </c>
      <c r="HF1189" s="5">
        <v>95.8</v>
      </c>
      <c r="HG1189" s="5">
        <v>97.570999999999998</v>
      </c>
      <c r="HH1189" s="8"/>
      <c r="HI1189" s="8">
        <v>42151</v>
      </c>
      <c r="HJ1189" s="5">
        <v>101.268</v>
      </c>
      <c r="HK1189" s="5">
        <v>101.496</v>
      </c>
      <c r="HR1189" s="8"/>
      <c r="HU1189" s="8">
        <v>42305</v>
      </c>
      <c r="HV1189" s="5">
        <v>101.748</v>
      </c>
      <c r="HW1189" s="8">
        <v>101.902</v>
      </c>
      <c r="IG1189" s="8">
        <v>40743</v>
      </c>
      <c r="IH1189" s="5">
        <v>94.468999999999994</v>
      </c>
      <c r="II1189" s="5">
        <v>96.24</v>
      </c>
      <c r="IQ1189" s="8"/>
      <c r="IV1189" s="8"/>
      <c r="JE1189" s="8">
        <v>40744</v>
      </c>
      <c r="JF1189" s="8">
        <v>95.421000000000006</v>
      </c>
      <c r="JG1189" s="5">
        <v>97.343000000000004</v>
      </c>
      <c r="JK1189" s="8"/>
      <c r="JY1189" s="8">
        <v>40750</v>
      </c>
      <c r="JZ1189" s="8">
        <v>100.664</v>
      </c>
      <c r="KA1189" s="5">
        <v>103.245</v>
      </c>
      <c r="KO1189" s="8"/>
      <c r="KS1189" s="8">
        <v>41053</v>
      </c>
      <c r="KT1189" s="5">
        <v>97.772000000000006</v>
      </c>
      <c r="KU1189" s="5">
        <v>99.23</v>
      </c>
      <c r="LE1189" s="8">
        <v>42340</v>
      </c>
      <c r="LF1189" s="5">
        <v>111.919</v>
      </c>
      <c r="LG1189" s="5">
        <v>113.44799999999999</v>
      </c>
      <c r="LS1189" s="8"/>
      <c r="LU1189" s="8">
        <v>40744</v>
      </c>
      <c r="LV1189" s="5">
        <v>93.843999999999994</v>
      </c>
      <c r="LW1189" s="5">
        <v>95.885999999999996</v>
      </c>
      <c r="LY1189" s="8">
        <v>42340</v>
      </c>
      <c r="LZ1189" s="5">
        <v>114.21599999999999</v>
      </c>
      <c r="MA1189" s="5">
        <v>115.378</v>
      </c>
      <c r="MK1189" s="8">
        <v>42340</v>
      </c>
      <c r="ML1189" s="5">
        <v>115.098</v>
      </c>
      <c r="MM1189" s="5">
        <v>116.196</v>
      </c>
      <c r="MR1189" s="8"/>
      <c r="MW1189" s="8">
        <v>40750</v>
      </c>
      <c r="MX1189" s="5">
        <v>94.492000000000004</v>
      </c>
      <c r="MY1189" s="5">
        <v>96.703999999999994</v>
      </c>
      <c r="NA1189" s="8">
        <v>42340</v>
      </c>
      <c r="NB1189" s="5">
        <v>116.788</v>
      </c>
      <c r="NC1189" s="5">
        <v>117.886</v>
      </c>
      <c r="NM1189" s="8">
        <v>42340</v>
      </c>
      <c r="NN1189" s="5">
        <v>117.02200000000001</v>
      </c>
      <c r="NO1189" s="5">
        <v>118.05500000000001</v>
      </c>
      <c r="NQ1189" s="8"/>
      <c r="NY1189" s="8">
        <v>42340</v>
      </c>
      <c r="NZ1189" s="5">
        <v>116.752</v>
      </c>
      <c r="OA1189" s="5">
        <v>117.72</v>
      </c>
      <c r="OF1189" s="8"/>
      <c r="OG1189" s="8">
        <v>40750</v>
      </c>
      <c r="OH1189" s="5">
        <v>87.712000000000003</v>
      </c>
      <c r="OI1189" s="5">
        <v>89.555999999999997</v>
      </c>
      <c r="OK1189" s="8">
        <v>42340</v>
      </c>
      <c r="OL1189" s="5">
        <v>123.13200000000001</v>
      </c>
      <c r="OM1189" s="5">
        <v>124.35899999999999</v>
      </c>
      <c r="OZ1189" s="8"/>
      <c r="PE1189" s="8"/>
      <c r="PT1189" s="8"/>
      <c r="PY1189" s="8">
        <v>42340</v>
      </c>
      <c r="PZ1189" s="5">
        <v>127.56699999999999</v>
      </c>
      <c r="QA1189" s="5">
        <v>129.18</v>
      </c>
      <c r="QG1189" s="8">
        <v>40750</v>
      </c>
      <c r="QH1189" s="5">
        <v>128.048</v>
      </c>
      <c r="QI1189" s="8">
        <v>130.22399999999999</v>
      </c>
      <c r="QN1189" s="8"/>
      <c r="RC1189" s="8"/>
      <c r="RI1189" s="8">
        <v>42340</v>
      </c>
      <c r="RJ1189" s="5">
        <v>132.35</v>
      </c>
      <c r="RK1189" s="5">
        <v>133.64099999999999</v>
      </c>
      <c r="RR1189" s="8"/>
      <c r="RU1189" s="8">
        <v>42340</v>
      </c>
      <c r="RV1189" s="5">
        <v>129.43700000000001</v>
      </c>
      <c r="RW1189" s="5">
        <v>130.59899999999999</v>
      </c>
      <c r="SB1189" s="8"/>
      <c r="SC1189" s="8">
        <v>40750</v>
      </c>
      <c r="SD1189" s="5">
        <v>113.288</v>
      </c>
      <c r="SE1189" s="5">
        <v>115.041</v>
      </c>
      <c r="SG1189" s="8">
        <v>40750</v>
      </c>
      <c r="SH1189" s="5">
        <v>104.801</v>
      </c>
      <c r="SI1189" s="5">
        <v>106.373</v>
      </c>
      <c r="SO1189" s="8">
        <v>40750</v>
      </c>
      <c r="SP1189" s="5">
        <v>93.138000000000005</v>
      </c>
      <c r="SQ1189" s="5">
        <v>94.406999999999996</v>
      </c>
      <c r="SW1189" s="8">
        <v>40750</v>
      </c>
      <c r="SX1189" s="5">
        <v>99.688999999999993</v>
      </c>
      <c r="SY1189" s="5">
        <v>101.14</v>
      </c>
      <c r="TI1189" s="8">
        <v>40745</v>
      </c>
      <c r="TJ1189" s="5">
        <v>98.722999999999999</v>
      </c>
      <c r="TK1189" s="5">
        <v>101.503</v>
      </c>
      <c r="TM1189" s="8">
        <v>40750</v>
      </c>
      <c r="TN1189" s="5">
        <v>87.808000000000007</v>
      </c>
      <c r="TO1189" s="5">
        <v>90.266999999999996</v>
      </c>
      <c r="TU1189" s="8">
        <v>40743</v>
      </c>
      <c r="TV1189" s="5">
        <v>74.352000000000004</v>
      </c>
      <c r="TW1189" s="5">
        <v>76.242000000000004</v>
      </c>
      <c r="TY1189" s="8">
        <v>41053</v>
      </c>
      <c r="TZ1189" s="5">
        <v>87.885000000000005</v>
      </c>
      <c r="UA1189" s="5">
        <v>89.504999999999995</v>
      </c>
      <c r="UC1189" s="8">
        <v>42340</v>
      </c>
      <c r="UD1189" s="5">
        <v>146.84</v>
      </c>
      <c r="UE1189" s="8">
        <v>148.131</v>
      </c>
      <c r="UO1189" s="8"/>
      <c r="VX1189" s="8"/>
      <c r="WM1189" s="8"/>
      <c r="WW1189" s="8"/>
      <c r="XB1189" s="8"/>
      <c r="XL1189" s="8"/>
      <c r="XV1189" s="8"/>
      <c r="YK1189" s="8"/>
      <c r="YP1189" s="8"/>
      <c r="YZ1189" s="8"/>
      <c r="ZE1189" s="8"/>
      <c r="ZJ1189" s="8"/>
    </row>
    <row r="1190" spans="105:686">
      <c r="DA1190" s="8">
        <v>40744</v>
      </c>
      <c r="DB1190" s="5">
        <v>100.072</v>
      </c>
      <c r="DC1190" s="5">
        <v>102.595</v>
      </c>
      <c r="DI1190" s="8">
        <v>40744</v>
      </c>
      <c r="DJ1190" s="5">
        <v>100.22</v>
      </c>
      <c r="DK1190" s="5">
        <v>101.565</v>
      </c>
      <c r="DM1190" s="8">
        <v>40744</v>
      </c>
      <c r="DN1190" s="5">
        <v>101.248</v>
      </c>
      <c r="DO1190" s="5">
        <v>103.651</v>
      </c>
      <c r="DU1190" s="8">
        <v>40844</v>
      </c>
      <c r="DV1190" s="5">
        <v>100.155</v>
      </c>
      <c r="DW1190" s="5">
        <v>100.352</v>
      </c>
      <c r="EC1190" s="8">
        <v>40828</v>
      </c>
      <c r="ED1190" s="5">
        <v>100.14</v>
      </c>
      <c r="EE1190" s="5">
        <v>109.517</v>
      </c>
      <c r="EG1190" s="8">
        <v>41026</v>
      </c>
      <c r="EH1190" s="5">
        <v>101.17</v>
      </c>
      <c r="EI1190" s="5">
        <v>101.379</v>
      </c>
      <c r="EO1190" s="8">
        <v>40744</v>
      </c>
      <c r="EP1190" s="5">
        <v>101.44499999999999</v>
      </c>
      <c r="EQ1190" s="5">
        <v>103.72799999999999</v>
      </c>
      <c r="ES1190" s="8">
        <v>41241</v>
      </c>
      <c r="ET1190" s="5">
        <v>101.245</v>
      </c>
      <c r="EU1190" s="5">
        <v>101.81699999999999</v>
      </c>
      <c r="EZ1190" s="8"/>
      <c r="FA1190" s="8">
        <v>40744</v>
      </c>
      <c r="FB1190" s="5">
        <v>100.383</v>
      </c>
      <c r="FC1190" s="5">
        <v>102.426</v>
      </c>
      <c r="FI1190" s="8">
        <v>41487</v>
      </c>
      <c r="FJ1190" s="8">
        <v>101.095</v>
      </c>
      <c r="FK1190" s="5">
        <v>101.628</v>
      </c>
      <c r="FO1190" s="8"/>
      <c r="FQ1190" s="8">
        <v>41635</v>
      </c>
      <c r="FR1190" s="5">
        <v>101.093</v>
      </c>
      <c r="FS1190" s="5">
        <v>101.401</v>
      </c>
      <c r="FY1190" s="8">
        <v>40744</v>
      </c>
      <c r="FZ1190" s="5">
        <v>99.16</v>
      </c>
      <c r="GA1190" s="5">
        <v>101.203</v>
      </c>
      <c r="GC1190" s="8">
        <v>40744</v>
      </c>
      <c r="GD1190" s="8">
        <v>97.12</v>
      </c>
      <c r="GE1190" s="5">
        <v>114.877</v>
      </c>
      <c r="GK1190" s="8">
        <v>40744</v>
      </c>
      <c r="GL1190" s="5">
        <v>98.67</v>
      </c>
      <c r="GM1190" s="5">
        <v>100.71299999999999</v>
      </c>
      <c r="GN1190" s="8"/>
      <c r="GS1190" s="8">
        <v>41851</v>
      </c>
      <c r="GT1190" s="5">
        <v>101.873</v>
      </c>
      <c r="GU1190" s="5">
        <v>102.791</v>
      </c>
      <c r="GW1190" s="8">
        <v>41999</v>
      </c>
      <c r="GX1190" s="8">
        <v>101.233</v>
      </c>
      <c r="GY1190" s="5">
        <v>101.357</v>
      </c>
      <c r="HE1190" s="8">
        <v>40744</v>
      </c>
      <c r="HF1190" s="5">
        <v>96.483000000000004</v>
      </c>
      <c r="HG1190" s="5">
        <v>98.284999999999997</v>
      </c>
      <c r="HH1190" s="8"/>
      <c r="HI1190" s="8">
        <v>42152</v>
      </c>
      <c r="HJ1190" s="5">
        <v>101.24299999999999</v>
      </c>
      <c r="HK1190" s="5">
        <v>101.496</v>
      </c>
      <c r="HR1190" s="8"/>
      <c r="HU1190" s="8">
        <v>42306</v>
      </c>
      <c r="HV1190" s="5">
        <v>101.708</v>
      </c>
      <c r="HW1190" s="8">
        <v>101.892</v>
      </c>
      <c r="IG1190" s="8">
        <v>40744</v>
      </c>
      <c r="IH1190" s="5">
        <v>95.153000000000006</v>
      </c>
      <c r="II1190" s="5">
        <v>96.954999999999998</v>
      </c>
      <c r="IQ1190" s="8"/>
      <c r="IV1190" s="8"/>
      <c r="JE1190" s="8">
        <v>40745</v>
      </c>
      <c r="JF1190" s="8">
        <v>96.712999999999994</v>
      </c>
      <c r="JG1190" s="5">
        <v>98.647000000000006</v>
      </c>
      <c r="JK1190" s="8"/>
      <c r="JY1190" s="8">
        <v>40751</v>
      </c>
      <c r="JZ1190" s="8">
        <v>100.098</v>
      </c>
      <c r="KA1190" s="5">
        <v>100.098</v>
      </c>
      <c r="KO1190" s="8"/>
      <c r="KS1190" s="8">
        <v>41054</v>
      </c>
      <c r="KT1190" s="5">
        <v>97.355000000000004</v>
      </c>
      <c r="KU1190" s="5">
        <v>98.825999999999993</v>
      </c>
      <c r="LE1190" s="8">
        <v>42341</v>
      </c>
      <c r="LF1190" s="5">
        <v>111.53100000000001</v>
      </c>
      <c r="LG1190" s="5">
        <v>113.096</v>
      </c>
      <c r="LS1190" s="8"/>
      <c r="LU1190" s="8">
        <v>40745</v>
      </c>
      <c r="LV1190" s="5">
        <v>95.093000000000004</v>
      </c>
      <c r="LW1190" s="5">
        <v>97.147999999999996</v>
      </c>
      <c r="LY1190" s="8">
        <v>42341</v>
      </c>
      <c r="LZ1190" s="5">
        <v>113.663</v>
      </c>
      <c r="MA1190" s="5">
        <v>114.86199999999999</v>
      </c>
      <c r="MK1190" s="8">
        <v>42341</v>
      </c>
      <c r="ML1190" s="5">
        <v>114.41500000000001</v>
      </c>
      <c r="MM1190" s="5">
        <v>115.548</v>
      </c>
      <c r="MR1190" s="8"/>
      <c r="MW1190" s="8">
        <v>40751</v>
      </c>
      <c r="MX1190" s="5">
        <v>93.697000000000003</v>
      </c>
      <c r="MY1190" s="5">
        <v>93.697000000000003</v>
      </c>
      <c r="NA1190" s="8">
        <v>42341</v>
      </c>
      <c r="NB1190" s="5">
        <v>115.93300000000001</v>
      </c>
      <c r="NC1190" s="5">
        <v>117.066</v>
      </c>
      <c r="NM1190" s="8">
        <v>42341</v>
      </c>
      <c r="NN1190" s="5">
        <v>116.018</v>
      </c>
      <c r="NO1190" s="5">
        <v>117.084</v>
      </c>
      <c r="NQ1190" s="8"/>
      <c r="NY1190" s="8">
        <v>42341</v>
      </c>
      <c r="NZ1190" s="5">
        <v>115.66200000000001</v>
      </c>
      <c r="OA1190" s="5">
        <v>116.661</v>
      </c>
      <c r="OF1190" s="8"/>
      <c r="OG1190" s="8">
        <v>40751</v>
      </c>
      <c r="OH1190" s="5">
        <v>86.876000000000005</v>
      </c>
      <c r="OI1190" s="5">
        <v>86.876000000000005</v>
      </c>
      <c r="OK1190" s="8">
        <v>42341</v>
      </c>
      <c r="OL1190" s="5">
        <v>122.08799999999999</v>
      </c>
      <c r="OM1190" s="5">
        <v>123.354</v>
      </c>
      <c r="OZ1190" s="8"/>
      <c r="PE1190" s="8"/>
      <c r="PT1190" s="8"/>
      <c r="PY1190" s="8">
        <v>42341</v>
      </c>
      <c r="PZ1190" s="5">
        <v>125.95699999999999</v>
      </c>
      <c r="QA1190" s="5">
        <v>127.60899999999999</v>
      </c>
      <c r="QG1190" s="8">
        <v>40751</v>
      </c>
      <c r="QH1190" s="5">
        <v>126.874</v>
      </c>
      <c r="QI1190" s="8">
        <v>129.124</v>
      </c>
      <c r="QN1190" s="8"/>
      <c r="RC1190" s="8"/>
      <c r="RI1190" s="8">
        <v>42341</v>
      </c>
      <c r="RJ1190" s="5">
        <v>130.16200000000001</v>
      </c>
      <c r="RK1190" s="5">
        <v>131.494</v>
      </c>
      <c r="RR1190" s="8"/>
      <c r="RU1190" s="8">
        <v>42341</v>
      </c>
      <c r="RV1190" s="5">
        <v>127.08499999999999</v>
      </c>
      <c r="RW1190" s="5">
        <v>128.28399999999999</v>
      </c>
      <c r="SB1190" s="8"/>
      <c r="SC1190" s="8">
        <v>40751</v>
      </c>
      <c r="SD1190" s="5">
        <v>112.181</v>
      </c>
      <c r="SE1190" s="5">
        <v>113.99299999999999</v>
      </c>
      <c r="SG1190" s="8">
        <v>40751</v>
      </c>
      <c r="SH1190" s="5">
        <v>103.626</v>
      </c>
      <c r="SI1190" s="5">
        <v>105.251</v>
      </c>
      <c r="SO1190" s="8">
        <v>40751</v>
      </c>
      <c r="SP1190" s="5">
        <v>92.15</v>
      </c>
      <c r="SQ1190" s="5">
        <v>93.462999999999994</v>
      </c>
      <c r="SW1190" s="8">
        <v>40751</v>
      </c>
      <c r="SX1190" s="5">
        <v>98.674000000000007</v>
      </c>
      <c r="SY1190" s="5">
        <v>100.17400000000001</v>
      </c>
      <c r="TI1190" s="8">
        <v>40746</v>
      </c>
      <c r="TJ1190" s="5">
        <v>98.722999999999999</v>
      </c>
      <c r="TK1190" s="5">
        <v>101.51900000000001</v>
      </c>
      <c r="TM1190" s="8">
        <v>40751</v>
      </c>
      <c r="TN1190" s="5">
        <v>86.760999999999996</v>
      </c>
      <c r="TO1190" s="5">
        <v>86.760999999999996</v>
      </c>
      <c r="TU1190" s="8">
        <v>40744</v>
      </c>
      <c r="TV1190" s="5">
        <v>75.414000000000001</v>
      </c>
      <c r="TW1190" s="5">
        <v>77.337000000000003</v>
      </c>
      <c r="TY1190" s="8">
        <v>41054</v>
      </c>
      <c r="TZ1190" s="5">
        <v>87.102000000000004</v>
      </c>
      <c r="UA1190" s="5">
        <v>88.736000000000004</v>
      </c>
      <c r="UC1190" s="8">
        <v>42341</v>
      </c>
      <c r="UD1190" s="5">
        <v>142.67599999999999</v>
      </c>
      <c r="UE1190" s="8">
        <v>144.00800000000001</v>
      </c>
      <c r="UO1190" s="8"/>
      <c r="VX1190" s="8"/>
      <c r="WM1190" s="8"/>
      <c r="WW1190" s="8"/>
      <c r="XB1190" s="8"/>
      <c r="XL1190" s="8"/>
      <c r="XV1190" s="8"/>
      <c r="YK1190" s="8"/>
      <c r="YP1190" s="8"/>
      <c r="YZ1190" s="8"/>
      <c r="ZE1190" s="8"/>
      <c r="ZJ1190" s="8"/>
    </row>
    <row r="1191" spans="105:686">
      <c r="DA1191" s="8">
        <v>40745</v>
      </c>
      <c r="DB1191" s="5">
        <v>100.05500000000001</v>
      </c>
      <c r="DC1191" s="5">
        <v>102.593</v>
      </c>
      <c r="DI1191" s="8">
        <v>40745</v>
      </c>
      <c r="DJ1191" s="5">
        <v>100.22799999999999</v>
      </c>
      <c r="DK1191" s="5">
        <v>101.583</v>
      </c>
      <c r="DM1191" s="8">
        <v>40745</v>
      </c>
      <c r="DN1191" s="5">
        <v>101.27500000000001</v>
      </c>
      <c r="DO1191" s="5">
        <v>103.69199999999999</v>
      </c>
      <c r="DU1191" s="8">
        <v>40847</v>
      </c>
      <c r="DV1191" s="5">
        <v>100.07</v>
      </c>
      <c r="DW1191" s="5">
        <v>100.27800000000001</v>
      </c>
      <c r="EC1191" s="8">
        <v>40829</v>
      </c>
      <c r="ED1191" s="5">
        <v>100.13</v>
      </c>
      <c r="EE1191" s="5">
        <v>109.51900000000001</v>
      </c>
      <c r="EG1191" s="8">
        <v>41029</v>
      </c>
      <c r="EH1191" s="5">
        <v>101.223</v>
      </c>
      <c r="EI1191" s="5">
        <v>101.444</v>
      </c>
      <c r="EO1191" s="8">
        <v>40745</v>
      </c>
      <c r="EP1191" s="5">
        <v>101.977</v>
      </c>
      <c r="EQ1191" s="5">
        <v>104.273</v>
      </c>
      <c r="ES1191" s="8">
        <v>41242</v>
      </c>
      <c r="ET1191" s="5">
        <v>101.245</v>
      </c>
      <c r="EU1191" s="5">
        <v>101.82899999999999</v>
      </c>
      <c r="EZ1191" s="8"/>
      <c r="FA1191" s="8">
        <v>40745</v>
      </c>
      <c r="FB1191" s="5">
        <v>101.163</v>
      </c>
      <c r="FC1191" s="5">
        <v>103.218</v>
      </c>
      <c r="FI1191" s="8">
        <v>41488</v>
      </c>
      <c r="FJ1191" s="8">
        <v>101.107</v>
      </c>
      <c r="FK1191" s="5">
        <v>101.65</v>
      </c>
      <c r="FO1191" s="8"/>
      <c r="FQ1191" s="8">
        <v>41638</v>
      </c>
      <c r="FR1191" s="5">
        <v>101.11</v>
      </c>
      <c r="FS1191" s="5">
        <v>101.42700000000001</v>
      </c>
      <c r="FY1191" s="8">
        <v>40745</v>
      </c>
      <c r="FZ1191" s="5">
        <v>100.295</v>
      </c>
      <c r="GA1191" s="5">
        <v>102.35</v>
      </c>
      <c r="GC1191" s="8">
        <v>40745</v>
      </c>
      <c r="GD1191" s="8">
        <v>98.283000000000001</v>
      </c>
      <c r="GE1191" s="5">
        <v>116.248</v>
      </c>
      <c r="GK1191" s="8">
        <v>40745</v>
      </c>
      <c r="GL1191" s="5">
        <v>99.863</v>
      </c>
      <c r="GM1191" s="5">
        <v>101.91800000000001</v>
      </c>
      <c r="GN1191" s="8"/>
      <c r="GS1191" s="8">
        <v>41852</v>
      </c>
      <c r="GT1191" s="5">
        <v>101.86499999999999</v>
      </c>
      <c r="GU1191" s="5">
        <v>102.791</v>
      </c>
      <c r="GW1191" s="8">
        <v>42002</v>
      </c>
      <c r="GX1191" s="8">
        <v>101.235</v>
      </c>
      <c r="GY1191" s="5">
        <v>101.367</v>
      </c>
      <c r="HE1191" s="8">
        <v>40745</v>
      </c>
      <c r="HF1191" s="5">
        <v>97.754999999999995</v>
      </c>
      <c r="HG1191" s="5">
        <v>99.567999999999998</v>
      </c>
      <c r="HH1191" s="8"/>
      <c r="HI1191" s="8">
        <v>42153</v>
      </c>
      <c r="HJ1191" s="5">
        <v>101.235</v>
      </c>
      <c r="HK1191" s="5">
        <v>101.496</v>
      </c>
      <c r="HR1191" s="8"/>
      <c r="HU1191" s="8">
        <v>42307</v>
      </c>
      <c r="HV1191" s="5">
        <v>101.697</v>
      </c>
      <c r="HW1191" s="8">
        <v>101.892</v>
      </c>
      <c r="IG1191" s="8">
        <v>40745</v>
      </c>
      <c r="IH1191" s="5">
        <v>96.394999999999996</v>
      </c>
      <c r="II1191" s="5">
        <v>98.207999999999998</v>
      </c>
      <c r="IQ1191" s="8"/>
      <c r="IV1191" s="8"/>
      <c r="JE1191" s="8">
        <v>40746</v>
      </c>
      <c r="JF1191" s="8">
        <v>96.712999999999994</v>
      </c>
      <c r="JG1191" s="5">
        <v>98.658000000000001</v>
      </c>
      <c r="JK1191" s="8"/>
      <c r="JY1191" s="8">
        <v>40752</v>
      </c>
      <c r="JZ1191" s="8">
        <v>99.81</v>
      </c>
      <c r="KA1191" s="5">
        <v>99.823999999999998</v>
      </c>
      <c r="KO1191" s="8"/>
      <c r="KS1191" s="8">
        <v>41057</v>
      </c>
      <c r="KT1191" s="5">
        <v>96.643000000000001</v>
      </c>
      <c r="KU1191" s="5">
        <v>98.126999999999995</v>
      </c>
      <c r="LE1191" s="8">
        <v>42342</v>
      </c>
      <c r="LF1191" s="5">
        <v>111.48699999999999</v>
      </c>
      <c r="LG1191" s="5">
        <v>113.06399999999999</v>
      </c>
      <c r="LS1191" s="8"/>
      <c r="LU1191" s="8">
        <v>40746</v>
      </c>
      <c r="LV1191" s="5">
        <v>95.093000000000004</v>
      </c>
      <c r="LW1191" s="5">
        <v>97.159000000000006</v>
      </c>
      <c r="LY1191" s="8">
        <v>42342</v>
      </c>
      <c r="LZ1191" s="5">
        <v>113.625</v>
      </c>
      <c r="MA1191" s="5">
        <v>114.837</v>
      </c>
      <c r="MK1191" s="8">
        <v>42342</v>
      </c>
      <c r="ML1191" s="5">
        <v>114.33499999999999</v>
      </c>
      <c r="MM1191" s="5">
        <v>115.479</v>
      </c>
      <c r="MR1191" s="8"/>
      <c r="MW1191" s="8">
        <v>40752</v>
      </c>
      <c r="MX1191" s="5">
        <v>93.254000000000005</v>
      </c>
      <c r="MY1191" s="5">
        <v>93.266000000000005</v>
      </c>
      <c r="NA1191" s="8">
        <v>42342</v>
      </c>
      <c r="NB1191" s="5">
        <v>115.866</v>
      </c>
      <c r="NC1191" s="5">
        <v>117.01</v>
      </c>
      <c r="NM1191" s="8">
        <v>42342</v>
      </c>
      <c r="NN1191" s="5">
        <v>115.91800000000001</v>
      </c>
      <c r="NO1191" s="5">
        <v>116.995</v>
      </c>
      <c r="NQ1191" s="8"/>
      <c r="NY1191" s="8">
        <v>42342</v>
      </c>
      <c r="NZ1191" s="5">
        <v>115.532</v>
      </c>
      <c r="OA1191" s="5">
        <v>116.542</v>
      </c>
      <c r="OF1191" s="8"/>
      <c r="OG1191" s="8">
        <v>40752</v>
      </c>
      <c r="OH1191" s="5">
        <v>86.4</v>
      </c>
      <c r="OI1191" s="5">
        <v>86.41</v>
      </c>
      <c r="OK1191" s="8">
        <v>42342</v>
      </c>
      <c r="OL1191" s="5">
        <v>121.72499999999999</v>
      </c>
      <c r="OM1191" s="5">
        <v>123.004</v>
      </c>
      <c r="OZ1191" s="8"/>
      <c r="PE1191" s="8"/>
      <c r="PT1191" s="8"/>
      <c r="PY1191" s="8">
        <v>42342</v>
      </c>
      <c r="PZ1191" s="5">
        <v>125.527</v>
      </c>
      <c r="QA1191" s="5">
        <v>127.19199999999999</v>
      </c>
      <c r="QG1191" s="8">
        <v>40752</v>
      </c>
      <c r="QH1191" s="5">
        <v>126.09399999999999</v>
      </c>
      <c r="QI1191" s="8">
        <v>128.36799999999999</v>
      </c>
      <c r="QN1191" s="8"/>
      <c r="RC1191" s="8"/>
      <c r="RI1191" s="8">
        <v>42342</v>
      </c>
      <c r="RJ1191" s="5">
        <v>129.666</v>
      </c>
      <c r="RK1191" s="5">
        <v>131.012</v>
      </c>
      <c r="RR1191" s="8"/>
      <c r="RU1191" s="8">
        <v>42342</v>
      </c>
      <c r="RV1191" s="5">
        <v>126.65300000000001</v>
      </c>
      <c r="RW1191" s="5">
        <v>127.86499999999999</v>
      </c>
      <c r="SB1191" s="8"/>
      <c r="SC1191" s="8">
        <v>40752</v>
      </c>
      <c r="SD1191" s="5">
        <v>111.333</v>
      </c>
      <c r="SE1191" s="5">
        <v>113.16500000000001</v>
      </c>
      <c r="SG1191" s="8">
        <v>40752</v>
      </c>
      <c r="SH1191" s="5">
        <v>102.96899999999999</v>
      </c>
      <c r="SI1191" s="5">
        <v>104.61199999999999</v>
      </c>
      <c r="SO1191" s="8">
        <v>40752</v>
      </c>
      <c r="SP1191" s="5">
        <v>91.549000000000007</v>
      </c>
      <c r="SQ1191" s="5">
        <v>92.876000000000005</v>
      </c>
      <c r="SW1191" s="8">
        <v>40752</v>
      </c>
      <c r="SX1191" s="5">
        <v>97.989000000000004</v>
      </c>
      <c r="SY1191" s="5">
        <v>99.504999999999995</v>
      </c>
      <c r="TI1191" s="8">
        <v>40749</v>
      </c>
      <c r="TJ1191" s="5">
        <v>98.722999999999999</v>
      </c>
      <c r="TK1191" s="5">
        <v>101.53400000000001</v>
      </c>
      <c r="TM1191" s="8">
        <v>40752</v>
      </c>
      <c r="TN1191" s="5">
        <v>86.046000000000006</v>
      </c>
      <c r="TO1191" s="5">
        <v>86.06</v>
      </c>
      <c r="TU1191" s="8">
        <v>40745</v>
      </c>
      <c r="TV1191" s="5">
        <v>76.594999999999999</v>
      </c>
      <c r="TW1191" s="5">
        <v>78.528000000000006</v>
      </c>
      <c r="TY1191" s="8">
        <v>41057</v>
      </c>
      <c r="TZ1191" s="5">
        <v>86.454999999999998</v>
      </c>
      <c r="UA1191" s="5">
        <v>88.102999999999994</v>
      </c>
      <c r="UC1191" s="8">
        <v>42342</v>
      </c>
      <c r="UD1191" s="5">
        <v>142.72900000000001</v>
      </c>
      <c r="UE1191" s="8">
        <v>144.07499999999999</v>
      </c>
      <c r="UO1191" s="8"/>
      <c r="VX1191" s="8"/>
      <c r="WM1191" s="8"/>
      <c r="WW1191" s="8"/>
      <c r="XB1191" s="8"/>
      <c r="XL1191" s="8"/>
      <c r="XV1191" s="8"/>
      <c r="YK1191" s="8"/>
      <c r="YP1191" s="8"/>
      <c r="YZ1191" s="8"/>
      <c r="ZE1191" s="8"/>
      <c r="ZJ1191" s="8"/>
    </row>
    <row r="1192" spans="105:686">
      <c r="DA1192" s="8">
        <v>40746</v>
      </c>
      <c r="DB1192" s="5">
        <v>100.05800000000001</v>
      </c>
      <c r="DC1192" s="5">
        <v>102.61</v>
      </c>
      <c r="DI1192" s="8">
        <v>40746</v>
      </c>
      <c r="DJ1192" s="5">
        <v>100.218</v>
      </c>
      <c r="DK1192" s="5">
        <v>101.583</v>
      </c>
      <c r="DM1192" s="8">
        <v>40746</v>
      </c>
      <c r="DN1192" s="5">
        <v>101.273</v>
      </c>
      <c r="DO1192" s="5">
        <v>103.70399999999999</v>
      </c>
      <c r="DU1192" s="8">
        <v>40848</v>
      </c>
      <c r="DV1192" s="5">
        <v>99.935000000000002</v>
      </c>
      <c r="DW1192" s="5">
        <v>100.154</v>
      </c>
      <c r="EC1192" s="8">
        <v>40830</v>
      </c>
      <c r="ED1192" s="5">
        <v>100.075</v>
      </c>
      <c r="EE1192" s="5">
        <v>109.471</v>
      </c>
      <c r="EG1192" s="8">
        <v>41030</v>
      </c>
      <c r="EH1192" s="5">
        <v>101.203</v>
      </c>
      <c r="EI1192" s="5">
        <v>101.42400000000001</v>
      </c>
      <c r="EO1192" s="8">
        <v>40746</v>
      </c>
      <c r="EP1192" s="5">
        <v>101.855</v>
      </c>
      <c r="EQ1192" s="5">
        <v>104.164</v>
      </c>
      <c r="ES1192" s="8">
        <v>41243</v>
      </c>
      <c r="ET1192" s="5">
        <v>101.223</v>
      </c>
      <c r="EU1192" s="5">
        <v>101.818</v>
      </c>
      <c r="EZ1192" s="8"/>
      <c r="FA1192" s="8">
        <v>40746</v>
      </c>
      <c r="FB1192" s="5">
        <v>101.143</v>
      </c>
      <c r="FC1192" s="5">
        <v>103.209</v>
      </c>
      <c r="FI1192" s="8">
        <v>41491</v>
      </c>
      <c r="FJ1192" s="8">
        <v>101.102</v>
      </c>
      <c r="FK1192" s="5">
        <v>101.655</v>
      </c>
      <c r="FO1192" s="8"/>
      <c r="FQ1192" s="8">
        <v>41639</v>
      </c>
      <c r="FR1192" s="5">
        <v>101.08</v>
      </c>
      <c r="FS1192" s="5">
        <v>101.426</v>
      </c>
      <c r="FY1192" s="8">
        <v>40746</v>
      </c>
      <c r="FZ1192" s="5">
        <v>100.245</v>
      </c>
      <c r="GA1192" s="5">
        <v>102.31100000000001</v>
      </c>
      <c r="GC1192" s="8">
        <v>40746</v>
      </c>
      <c r="GD1192" s="8">
        <v>98.29</v>
      </c>
      <c r="GE1192" s="5">
        <v>116.26300000000001</v>
      </c>
      <c r="GK1192" s="8">
        <v>40746</v>
      </c>
      <c r="GL1192" s="5">
        <v>99.813000000000002</v>
      </c>
      <c r="GM1192" s="5">
        <v>101.879</v>
      </c>
      <c r="GN1192" s="8"/>
      <c r="GS1192" s="8">
        <v>41855</v>
      </c>
      <c r="GT1192" s="5">
        <v>101.887</v>
      </c>
      <c r="GU1192" s="5">
        <v>102.821</v>
      </c>
      <c r="GW1192" s="8">
        <v>42003</v>
      </c>
      <c r="GX1192" s="8">
        <v>101.233</v>
      </c>
      <c r="GY1192" s="5">
        <v>101.381</v>
      </c>
      <c r="HE1192" s="8">
        <v>40746</v>
      </c>
      <c r="HF1192" s="5">
        <v>97.733000000000004</v>
      </c>
      <c r="HG1192" s="5">
        <v>99.555999999999997</v>
      </c>
      <c r="HH1192" s="8"/>
      <c r="HI1192" s="8">
        <v>42156</v>
      </c>
      <c r="HJ1192" s="5">
        <v>101.227</v>
      </c>
      <c r="HK1192" s="5">
        <v>101.496</v>
      </c>
      <c r="HR1192" s="8"/>
      <c r="HU1192" s="8">
        <v>42310</v>
      </c>
      <c r="HV1192" s="5">
        <v>101.688</v>
      </c>
      <c r="HW1192" s="8">
        <v>101.893</v>
      </c>
      <c r="IG1192" s="8">
        <v>40746</v>
      </c>
      <c r="IH1192" s="5">
        <v>96.394999999999996</v>
      </c>
      <c r="II1192" s="5">
        <v>98.218000000000004</v>
      </c>
      <c r="IQ1192" s="8"/>
      <c r="IV1192" s="8"/>
      <c r="JE1192" s="8">
        <v>40749</v>
      </c>
      <c r="JF1192" s="8">
        <v>96.712999999999994</v>
      </c>
      <c r="JG1192" s="5">
        <v>98.668999999999997</v>
      </c>
      <c r="JK1192" s="8"/>
      <c r="JY1192" s="8">
        <v>40753</v>
      </c>
      <c r="JZ1192" s="8">
        <v>99.558999999999997</v>
      </c>
      <c r="KA1192" s="5">
        <v>99.587000000000003</v>
      </c>
      <c r="KO1192" s="8"/>
      <c r="KS1192" s="8">
        <v>41058</v>
      </c>
      <c r="KT1192" s="5">
        <v>96.426000000000002</v>
      </c>
      <c r="KU1192" s="5">
        <v>97.921000000000006</v>
      </c>
      <c r="LE1192" s="8">
        <v>42345</v>
      </c>
      <c r="LF1192" s="5">
        <v>111.557</v>
      </c>
      <c r="LG1192" s="5">
        <v>113.146</v>
      </c>
      <c r="LS1192" s="8"/>
      <c r="LU1192" s="8">
        <v>40749</v>
      </c>
      <c r="LV1192" s="5">
        <v>95.093000000000004</v>
      </c>
      <c r="LW1192" s="5">
        <v>97.171000000000006</v>
      </c>
      <c r="LY1192" s="8">
        <v>42345</v>
      </c>
      <c r="LZ1192" s="5">
        <v>113.70699999999999</v>
      </c>
      <c r="MA1192" s="5">
        <v>114.931</v>
      </c>
      <c r="MK1192" s="8">
        <v>42345</v>
      </c>
      <c r="ML1192" s="5">
        <v>114.43600000000001</v>
      </c>
      <c r="MM1192" s="5">
        <v>115.592</v>
      </c>
      <c r="MR1192" s="8"/>
      <c r="MW1192" s="8">
        <v>40753</v>
      </c>
      <c r="MX1192" s="5">
        <v>93.016000000000005</v>
      </c>
      <c r="MY1192" s="5">
        <v>93.04</v>
      </c>
      <c r="NA1192" s="8">
        <v>42345</v>
      </c>
      <c r="NB1192" s="5">
        <v>116.006</v>
      </c>
      <c r="NC1192" s="5">
        <v>117.16200000000001</v>
      </c>
      <c r="NM1192" s="8">
        <v>42345</v>
      </c>
      <c r="NN1192" s="5">
        <v>116.10899999999999</v>
      </c>
      <c r="NO1192" s="5">
        <v>117.196</v>
      </c>
      <c r="NQ1192" s="8"/>
      <c r="NY1192" s="8">
        <v>42345</v>
      </c>
      <c r="NZ1192" s="5">
        <v>115.76900000000001</v>
      </c>
      <c r="OA1192" s="5">
        <v>116.788</v>
      </c>
      <c r="OF1192" s="8"/>
      <c r="OG1192" s="8">
        <v>40753</v>
      </c>
      <c r="OH1192" s="5">
        <v>86.177000000000007</v>
      </c>
      <c r="OI1192" s="5">
        <v>86.197000000000003</v>
      </c>
      <c r="OK1192" s="8">
        <v>42345</v>
      </c>
      <c r="OL1192" s="5">
        <v>122.032</v>
      </c>
      <c r="OM1192" s="5">
        <v>123.324</v>
      </c>
      <c r="OZ1192" s="8"/>
      <c r="PE1192" s="8"/>
      <c r="PT1192" s="8"/>
      <c r="PY1192" s="8">
        <v>42345</v>
      </c>
      <c r="PZ1192" s="5">
        <v>126.047</v>
      </c>
      <c r="QA1192" s="5">
        <v>127.724</v>
      </c>
      <c r="QG1192" s="8">
        <v>40753</v>
      </c>
      <c r="QH1192" s="5">
        <v>125.708</v>
      </c>
      <c r="QI1192" s="8">
        <v>128.00700000000001</v>
      </c>
      <c r="QN1192" s="8"/>
      <c r="RC1192" s="8"/>
      <c r="RI1192" s="8">
        <v>42345</v>
      </c>
      <c r="RJ1192" s="5">
        <v>130.35</v>
      </c>
      <c r="RK1192" s="5">
        <v>131.71</v>
      </c>
      <c r="RR1192" s="8"/>
      <c r="RU1192" s="8">
        <v>42345</v>
      </c>
      <c r="RV1192" s="5">
        <v>127.33199999999999</v>
      </c>
      <c r="RW1192" s="5">
        <v>128.55500000000001</v>
      </c>
      <c r="SB1192" s="8"/>
      <c r="SC1192" s="8">
        <v>40753</v>
      </c>
      <c r="SD1192" s="5">
        <v>110.94</v>
      </c>
      <c r="SE1192" s="5">
        <v>112.792</v>
      </c>
      <c r="SG1192" s="8">
        <v>40753</v>
      </c>
      <c r="SH1192" s="5">
        <v>102.84699999999999</v>
      </c>
      <c r="SI1192" s="5">
        <v>104.50700000000001</v>
      </c>
      <c r="SO1192" s="8">
        <v>40753</v>
      </c>
      <c r="SP1192" s="5">
        <v>91.474000000000004</v>
      </c>
      <c r="SQ1192" s="5">
        <v>92.814999999999998</v>
      </c>
      <c r="SW1192" s="8">
        <v>40753</v>
      </c>
      <c r="SX1192" s="5">
        <v>97.661000000000001</v>
      </c>
      <c r="SY1192" s="5">
        <v>99.194000000000003</v>
      </c>
      <c r="TI1192" s="8">
        <v>40750</v>
      </c>
      <c r="TJ1192" s="5">
        <v>96.674000000000007</v>
      </c>
      <c r="TK1192" s="5">
        <v>99.501000000000005</v>
      </c>
      <c r="TM1192" s="8">
        <v>40753</v>
      </c>
      <c r="TN1192" s="5">
        <v>85.763000000000005</v>
      </c>
      <c r="TO1192" s="5">
        <v>85.79</v>
      </c>
      <c r="TU1192" s="8">
        <v>40746</v>
      </c>
      <c r="TV1192" s="5">
        <v>76.594999999999999</v>
      </c>
      <c r="TW1192" s="5">
        <v>78.539000000000001</v>
      </c>
      <c r="TY1192" s="8">
        <v>41058</v>
      </c>
      <c r="TZ1192" s="5">
        <v>86.323999999999998</v>
      </c>
      <c r="UA1192" s="5">
        <v>87.986000000000004</v>
      </c>
      <c r="UC1192" s="8">
        <v>42345</v>
      </c>
      <c r="UD1192" s="5">
        <v>144.352</v>
      </c>
      <c r="UE1192" s="8">
        <v>145.71199999999999</v>
      </c>
      <c r="UO1192" s="8"/>
      <c r="VX1192" s="8"/>
      <c r="WM1192" s="8"/>
      <c r="WW1192" s="8"/>
      <c r="XB1192" s="8"/>
      <c r="XL1192" s="8"/>
      <c r="XV1192" s="8"/>
      <c r="YK1192" s="8"/>
      <c r="YP1192" s="8"/>
      <c r="YZ1192" s="8"/>
      <c r="ZE1192" s="8"/>
      <c r="ZJ1192" s="8"/>
    </row>
    <row r="1193" spans="105:686">
      <c r="DA1193" s="8">
        <v>40749</v>
      </c>
      <c r="DB1193" s="5">
        <v>100.033</v>
      </c>
      <c r="DC1193" s="5">
        <v>102.6</v>
      </c>
      <c r="DI1193" s="8">
        <v>40749</v>
      </c>
      <c r="DJ1193" s="5">
        <v>100.19499999999999</v>
      </c>
      <c r="DK1193" s="5">
        <v>101.571</v>
      </c>
      <c r="DM1193" s="8">
        <v>40749</v>
      </c>
      <c r="DN1193" s="5">
        <v>101.178</v>
      </c>
      <c r="DO1193" s="5">
        <v>103.623</v>
      </c>
      <c r="DU1193" s="8">
        <v>40849</v>
      </c>
      <c r="DV1193" s="5">
        <v>99.957999999999998</v>
      </c>
      <c r="DW1193" s="5">
        <v>100.209</v>
      </c>
      <c r="EC1193" s="8">
        <v>40833</v>
      </c>
      <c r="ED1193" s="5">
        <v>100.14</v>
      </c>
      <c r="EE1193" s="5">
        <v>109.553</v>
      </c>
      <c r="EG1193" s="8">
        <v>41031</v>
      </c>
      <c r="EH1193" s="5">
        <v>101.193</v>
      </c>
      <c r="EI1193" s="5">
        <v>101.44799999999999</v>
      </c>
      <c r="EO1193" s="8">
        <v>40749</v>
      </c>
      <c r="EP1193" s="5">
        <v>101.37</v>
      </c>
      <c r="EQ1193" s="5">
        <v>103.693</v>
      </c>
      <c r="ES1193" s="8">
        <v>41246</v>
      </c>
      <c r="ET1193" s="5">
        <v>101.208</v>
      </c>
      <c r="EU1193" s="5">
        <v>101.815</v>
      </c>
      <c r="EZ1193" s="8"/>
      <c r="FA1193" s="8">
        <v>40749</v>
      </c>
      <c r="FB1193" s="5">
        <v>100.438</v>
      </c>
      <c r="FC1193" s="5">
        <v>102.51600000000001</v>
      </c>
      <c r="FI1193" s="8">
        <v>41492</v>
      </c>
      <c r="FJ1193" s="8">
        <v>101.098</v>
      </c>
      <c r="FK1193" s="5">
        <v>101.66200000000001</v>
      </c>
      <c r="FO1193" s="8"/>
      <c r="FQ1193" s="8">
        <v>41640</v>
      </c>
      <c r="FR1193" s="5">
        <v>101.08</v>
      </c>
      <c r="FS1193" s="5">
        <v>101.426</v>
      </c>
      <c r="FY1193" s="8">
        <v>40749</v>
      </c>
      <c r="FZ1193" s="5">
        <v>99.215000000000003</v>
      </c>
      <c r="GA1193" s="5">
        <v>101.29300000000001</v>
      </c>
      <c r="GC1193" s="8">
        <v>40749</v>
      </c>
      <c r="GD1193" s="8">
        <v>97.253</v>
      </c>
      <c r="GE1193" s="5">
        <v>115.053</v>
      </c>
      <c r="GK1193" s="8">
        <v>40749</v>
      </c>
      <c r="GL1193" s="5">
        <v>98.69</v>
      </c>
      <c r="GM1193" s="5">
        <v>100.768</v>
      </c>
      <c r="GN1193" s="8"/>
      <c r="GS1193" s="8">
        <v>41856</v>
      </c>
      <c r="GT1193" s="5">
        <v>101.89</v>
      </c>
      <c r="GU1193" s="5">
        <v>102.833</v>
      </c>
      <c r="GW1193" s="8">
        <v>42004</v>
      </c>
      <c r="GX1193" s="8">
        <v>101.21</v>
      </c>
      <c r="GY1193" s="5">
        <v>101.383</v>
      </c>
      <c r="HE1193" s="8">
        <v>40749</v>
      </c>
      <c r="HF1193" s="5">
        <v>96.503</v>
      </c>
      <c r="HG1193" s="5">
        <v>98.337000000000003</v>
      </c>
      <c r="HH1193" s="8"/>
      <c r="HI1193" s="8">
        <v>42157</v>
      </c>
      <c r="HJ1193" s="5">
        <v>101.215</v>
      </c>
      <c r="HK1193" s="5">
        <v>101.492</v>
      </c>
      <c r="HR1193" s="8"/>
      <c r="HU1193" s="8">
        <v>42311</v>
      </c>
      <c r="HV1193" s="5">
        <v>101.68300000000001</v>
      </c>
      <c r="HW1193" s="8">
        <v>101.898</v>
      </c>
      <c r="IG1193" s="8">
        <v>40749</v>
      </c>
      <c r="IH1193" s="5">
        <v>96.394999999999996</v>
      </c>
      <c r="II1193" s="5">
        <v>98.228999999999999</v>
      </c>
      <c r="IQ1193" s="8"/>
      <c r="IV1193" s="8"/>
      <c r="JE1193" s="8">
        <v>40750</v>
      </c>
      <c r="JF1193" s="8">
        <v>95.466999999999999</v>
      </c>
      <c r="JG1193" s="5">
        <v>97.433999999999997</v>
      </c>
      <c r="JK1193" s="8"/>
      <c r="JY1193" s="8">
        <v>40756</v>
      </c>
      <c r="JZ1193" s="8">
        <v>99.299000000000007</v>
      </c>
      <c r="KA1193" s="5">
        <v>99.341999999999999</v>
      </c>
      <c r="KO1193" s="8"/>
      <c r="KS1193" s="8">
        <v>41059</v>
      </c>
      <c r="KT1193" s="5">
        <v>95.25</v>
      </c>
      <c r="KU1193" s="5">
        <v>96.783000000000001</v>
      </c>
      <c r="LE1193" s="8">
        <v>42346</v>
      </c>
      <c r="LF1193" s="5">
        <v>111.55</v>
      </c>
      <c r="LG1193" s="5">
        <v>113.152</v>
      </c>
      <c r="LS1193" s="8"/>
      <c r="LU1193" s="8">
        <v>40750</v>
      </c>
      <c r="LV1193" s="5">
        <v>93.680999999999997</v>
      </c>
      <c r="LW1193" s="5">
        <v>95.771000000000001</v>
      </c>
      <c r="LY1193" s="8">
        <v>42346</v>
      </c>
      <c r="LZ1193" s="5">
        <v>113.72199999999999</v>
      </c>
      <c r="MA1193" s="5">
        <v>114.958</v>
      </c>
      <c r="MK1193" s="8">
        <v>42346</v>
      </c>
      <c r="ML1193" s="5">
        <v>114.465</v>
      </c>
      <c r="MM1193" s="5">
        <v>115.633</v>
      </c>
      <c r="MR1193" s="8"/>
      <c r="MW1193" s="8">
        <v>40756</v>
      </c>
      <c r="MX1193" s="5">
        <v>92.343999999999994</v>
      </c>
      <c r="MY1193" s="5">
        <v>92.381</v>
      </c>
      <c r="NA1193" s="8">
        <v>42346</v>
      </c>
      <c r="NB1193" s="5">
        <v>116.077</v>
      </c>
      <c r="NC1193" s="5">
        <v>117.245</v>
      </c>
      <c r="NM1193" s="8">
        <v>42346</v>
      </c>
      <c r="NN1193" s="5">
        <v>116.197</v>
      </c>
      <c r="NO1193" s="5">
        <v>117.29600000000001</v>
      </c>
      <c r="NQ1193" s="8"/>
      <c r="NY1193" s="8">
        <v>42346</v>
      </c>
      <c r="NZ1193" s="5">
        <v>115.879</v>
      </c>
      <c r="OA1193" s="5">
        <v>116.91</v>
      </c>
      <c r="OF1193" s="8"/>
      <c r="OG1193" s="8">
        <v>40756</v>
      </c>
      <c r="OH1193" s="5">
        <v>85.557000000000002</v>
      </c>
      <c r="OI1193" s="5">
        <v>85.587000000000003</v>
      </c>
      <c r="OK1193" s="8">
        <v>42346</v>
      </c>
      <c r="OL1193" s="5">
        <v>122.166</v>
      </c>
      <c r="OM1193" s="5">
        <v>123.47</v>
      </c>
      <c r="OZ1193" s="8"/>
      <c r="PE1193" s="8"/>
      <c r="PT1193" s="8"/>
      <c r="PY1193" s="8">
        <v>42346</v>
      </c>
      <c r="PZ1193" s="5">
        <v>126.21</v>
      </c>
      <c r="QA1193" s="5">
        <v>127.901</v>
      </c>
      <c r="QG1193" s="8">
        <v>40756</v>
      </c>
      <c r="QH1193" s="5">
        <v>124.82</v>
      </c>
      <c r="QI1193" s="8">
        <v>127.143</v>
      </c>
      <c r="QN1193" s="8"/>
      <c r="RC1193" s="8"/>
      <c r="RI1193" s="8">
        <v>42346</v>
      </c>
      <c r="RJ1193" s="5">
        <v>130.55699999999999</v>
      </c>
      <c r="RK1193" s="5">
        <v>131.93</v>
      </c>
      <c r="RR1193" s="8"/>
      <c r="RU1193" s="8">
        <v>42346</v>
      </c>
      <c r="RV1193" s="5">
        <v>127.59099999999999</v>
      </c>
      <c r="RW1193" s="5">
        <v>128.827</v>
      </c>
      <c r="SB1193" s="8"/>
      <c r="SC1193" s="8">
        <v>40756</v>
      </c>
      <c r="SD1193" s="5">
        <v>109.867</v>
      </c>
      <c r="SE1193" s="5">
        <v>111.739</v>
      </c>
      <c r="SG1193" s="8">
        <v>40756</v>
      </c>
      <c r="SH1193" s="5">
        <v>101.884</v>
      </c>
      <c r="SI1193" s="5">
        <v>103.56100000000001</v>
      </c>
      <c r="SO1193" s="8">
        <v>40756</v>
      </c>
      <c r="SP1193" s="5">
        <v>90.475999999999999</v>
      </c>
      <c r="SQ1193" s="5">
        <v>91.831000000000003</v>
      </c>
      <c r="SW1193" s="8">
        <v>40756</v>
      </c>
      <c r="SX1193" s="5">
        <v>96.843000000000004</v>
      </c>
      <c r="SY1193" s="5">
        <v>98.391000000000005</v>
      </c>
      <c r="TI1193" s="8">
        <v>40751</v>
      </c>
      <c r="TJ1193" s="5">
        <v>95.697999999999993</v>
      </c>
      <c r="TK1193" s="5">
        <v>95.697999999999993</v>
      </c>
      <c r="TM1193" s="8">
        <v>40756</v>
      </c>
      <c r="TN1193" s="5">
        <v>84.661000000000001</v>
      </c>
      <c r="TO1193" s="5">
        <v>84.701999999999998</v>
      </c>
      <c r="TU1193" s="8">
        <v>40749</v>
      </c>
      <c r="TV1193" s="5">
        <v>76.594999999999999</v>
      </c>
      <c r="TW1193" s="5">
        <v>78.55</v>
      </c>
      <c r="TY1193" s="8">
        <v>41059</v>
      </c>
      <c r="TZ1193" s="5">
        <v>85.405000000000001</v>
      </c>
      <c r="UA1193" s="5">
        <v>87.108000000000004</v>
      </c>
      <c r="UC1193" s="8">
        <v>42346</v>
      </c>
      <c r="UD1193" s="5">
        <v>145.79</v>
      </c>
      <c r="UE1193" s="8">
        <v>147.16399999999999</v>
      </c>
      <c r="UO1193" s="8"/>
      <c r="VX1193" s="8"/>
      <c r="WM1193" s="8"/>
      <c r="WW1193" s="8"/>
      <c r="XB1193" s="8"/>
      <c r="XL1193" s="8"/>
      <c r="XV1193" s="8"/>
      <c r="YK1193" s="8"/>
      <c r="YP1193" s="8"/>
      <c r="YZ1193" s="8"/>
      <c r="ZE1193" s="8"/>
      <c r="ZJ1193" s="8"/>
    </row>
    <row r="1194" spans="105:686">
      <c r="DA1194" s="8">
        <v>40750</v>
      </c>
      <c r="DB1194" s="5">
        <v>100.02500000000001</v>
      </c>
      <c r="DC1194" s="5">
        <v>102.60599999999999</v>
      </c>
      <c r="DI1194" s="8">
        <v>40750</v>
      </c>
      <c r="DJ1194" s="5">
        <v>100.203</v>
      </c>
      <c r="DK1194" s="5">
        <v>101.589</v>
      </c>
      <c r="DM1194" s="8">
        <v>40750</v>
      </c>
      <c r="DN1194" s="5">
        <v>101.19</v>
      </c>
      <c r="DO1194" s="5">
        <v>103.649</v>
      </c>
      <c r="DU1194" s="8">
        <v>40850</v>
      </c>
      <c r="DV1194" s="5">
        <v>99.968000000000004</v>
      </c>
      <c r="DW1194" s="5">
        <v>100.23</v>
      </c>
      <c r="EC1194" s="8">
        <v>40834</v>
      </c>
      <c r="ED1194" s="5">
        <v>100.03</v>
      </c>
      <c r="EE1194" s="5">
        <v>109.44499999999999</v>
      </c>
      <c r="EG1194" s="8">
        <v>41032</v>
      </c>
      <c r="EH1194" s="5">
        <v>101.23</v>
      </c>
      <c r="EI1194" s="5">
        <v>101.497</v>
      </c>
      <c r="EO1194" s="8">
        <v>40750</v>
      </c>
      <c r="EP1194" s="5">
        <v>101.325</v>
      </c>
      <c r="EQ1194" s="5">
        <v>103.661</v>
      </c>
      <c r="ES1194" s="8">
        <v>41247</v>
      </c>
      <c r="ET1194" s="5">
        <v>101.19</v>
      </c>
      <c r="EU1194" s="5">
        <v>101.809</v>
      </c>
      <c r="EZ1194" s="8"/>
      <c r="FA1194" s="8">
        <v>40750</v>
      </c>
      <c r="FB1194" s="5">
        <v>100.348</v>
      </c>
      <c r="FC1194" s="5">
        <v>102.438</v>
      </c>
      <c r="FI1194" s="8">
        <v>41493</v>
      </c>
      <c r="FJ1194" s="8">
        <v>101.083</v>
      </c>
      <c r="FK1194" s="5">
        <v>101.67700000000001</v>
      </c>
      <c r="FO1194" s="8"/>
      <c r="FQ1194" s="8">
        <v>41641</v>
      </c>
      <c r="FR1194" s="5">
        <v>101.17</v>
      </c>
      <c r="FS1194" s="5">
        <v>101.526</v>
      </c>
      <c r="FY1194" s="8">
        <v>40750</v>
      </c>
      <c r="FZ1194" s="5">
        <v>99.227999999999994</v>
      </c>
      <c r="GA1194" s="5">
        <v>101.318</v>
      </c>
      <c r="GC1194" s="8">
        <v>40750</v>
      </c>
      <c r="GD1194" s="8">
        <v>97.257999999999996</v>
      </c>
      <c r="GE1194" s="5">
        <v>115.065</v>
      </c>
      <c r="GK1194" s="8">
        <v>40750</v>
      </c>
      <c r="GL1194" s="5">
        <v>98.718000000000004</v>
      </c>
      <c r="GM1194" s="5">
        <v>100.80800000000001</v>
      </c>
      <c r="GN1194" s="8"/>
      <c r="GS1194" s="8">
        <v>41857</v>
      </c>
      <c r="GT1194" s="5">
        <v>101.86499999999999</v>
      </c>
      <c r="GU1194" s="5">
        <v>102.83199999999999</v>
      </c>
      <c r="GW1194" s="8">
        <v>42005</v>
      </c>
      <c r="GX1194" s="8">
        <v>101.21</v>
      </c>
      <c r="GY1194" s="5">
        <v>101.383</v>
      </c>
      <c r="HE1194" s="8">
        <v>40750</v>
      </c>
      <c r="HF1194" s="5">
        <v>96.515000000000001</v>
      </c>
      <c r="HG1194" s="5">
        <v>98.358999999999995</v>
      </c>
      <c r="HH1194" s="8"/>
      <c r="HI1194" s="8">
        <v>42158</v>
      </c>
      <c r="HJ1194" s="5">
        <v>101.21</v>
      </c>
      <c r="HK1194" s="5">
        <v>101.495</v>
      </c>
      <c r="HR1194" s="8"/>
      <c r="HU1194" s="8">
        <v>42312</v>
      </c>
      <c r="HV1194" s="5">
        <v>101.673</v>
      </c>
      <c r="HW1194" s="8">
        <v>101.898</v>
      </c>
      <c r="IG1194" s="8">
        <v>40750</v>
      </c>
      <c r="IH1194" s="5">
        <v>95.236999999999995</v>
      </c>
      <c r="II1194" s="5">
        <v>97.081000000000003</v>
      </c>
      <c r="IQ1194" s="8"/>
      <c r="IV1194" s="8"/>
      <c r="JE1194" s="8">
        <v>40751</v>
      </c>
      <c r="JF1194" s="8">
        <v>95</v>
      </c>
      <c r="JG1194" s="5">
        <v>95</v>
      </c>
      <c r="JK1194" s="8"/>
      <c r="JY1194" s="8">
        <v>40757</v>
      </c>
      <c r="JZ1194" s="8">
        <v>98.421999999999997</v>
      </c>
      <c r="KA1194" s="5">
        <v>98.478999999999999</v>
      </c>
      <c r="KO1194" s="8"/>
      <c r="KS1194" s="8">
        <v>41060</v>
      </c>
      <c r="KT1194" s="5">
        <v>95.277000000000001</v>
      </c>
      <c r="KU1194" s="5">
        <v>96.822000000000003</v>
      </c>
      <c r="LE1194" s="8">
        <v>42347</v>
      </c>
      <c r="LF1194" s="5">
        <v>111.432</v>
      </c>
      <c r="LG1194" s="5">
        <v>113.04600000000001</v>
      </c>
      <c r="LS1194" s="8"/>
      <c r="LU1194" s="8">
        <v>40751</v>
      </c>
      <c r="LV1194" s="5">
        <v>92.980999999999995</v>
      </c>
      <c r="LW1194" s="5">
        <v>92.980999999999995</v>
      </c>
      <c r="LY1194" s="8">
        <v>42347</v>
      </c>
      <c r="LZ1194" s="5">
        <v>113.6</v>
      </c>
      <c r="MA1194" s="5">
        <v>114.848</v>
      </c>
      <c r="MK1194" s="8">
        <v>42347</v>
      </c>
      <c r="ML1194" s="5">
        <v>114.336</v>
      </c>
      <c r="MM1194" s="5">
        <v>115.515</v>
      </c>
      <c r="MR1194" s="8"/>
      <c r="MW1194" s="8">
        <v>40757</v>
      </c>
      <c r="MX1194" s="5">
        <v>91.447999999999993</v>
      </c>
      <c r="MY1194" s="5">
        <v>91.497</v>
      </c>
      <c r="NA1194" s="8">
        <v>42347</v>
      </c>
      <c r="NB1194" s="5">
        <v>115.971</v>
      </c>
      <c r="NC1194" s="5">
        <v>117.15</v>
      </c>
      <c r="NM1194" s="8">
        <v>42347</v>
      </c>
      <c r="NN1194" s="5">
        <v>116.089</v>
      </c>
      <c r="NO1194" s="5">
        <v>117.19799999999999</v>
      </c>
      <c r="NQ1194" s="8"/>
      <c r="NY1194" s="8">
        <v>42347</v>
      </c>
      <c r="NZ1194" s="5">
        <v>115.755</v>
      </c>
      <c r="OA1194" s="5">
        <v>116.79600000000001</v>
      </c>
      <c r="OF1194" s="8"/>
      <c r="OG1194" s="8">
        <v>40757</v>
      </c>
      <c r="OH1194" s="5">
        <v>84.563000000000002</v>
      </c>
      <c r="OI1194" s="5">
        <v>84.603999999999999</v>
      </c>
      <c r="OK1194" s="8">
        <v>42347</v>
      </c>
      <c r="OL1194" s="5">
        <v>122.041</v>
      </c>
      <c r="OM1194" s="5">
        <v>123.358</v>
      </c>
      <c r="OZ1194" s="8"/>
      <c r="PE1194" s="8"/>
      <c r="PT1194" s="8"/>
      <c r="PY1194" s="8">
        <v>42347</v>
      </c>
      <c r="PZ1194" s="5">
        <v>126.02800000000001</v>
      </c>
      <c r="QA1194" s="5">
        <v>127.73099999999999</v>
      </c>
      <c r="QG1194" s="8">
        <v>40757</v>
      </c>
      <c r="QH1194" s="5">
        <v>123.46599999999999</v>
      </c>
      <c r="QI1194" s="8">
        <v>125.81399999999999</v>
      </c>
      <c r="QN1194" s="8"/>
      <c r="RC1194" s="8"/>
      <c r="RI1194" s="8">
        <v>42347</v>
      </c>
      <c r="RJ1194" s="5">
        <v>130.32400000000001</v>
      </c>
      <c r="RK1194" s="5">
        <v>131.71100000000001</v>
      </c>
      <c r="RR1194" s="8"/>
      <c r="RU1194" s="8">
        <v>42347</v>
      </c>
      <c r="RV1194" s="5">
        <v>127.36</v>
      </c>
      <c r="RW1194" s="5">
        <v>128.608</v>
      </c>
      <c r="SB1194" s="8"/>
      <c r="SC1194" s="8">
        <v>40757</v>
      </c>
      <c r="SD1194" s="5">
        <v>108.68300000000001</v>
      </c>
      <c r="SE1194" s="5">
        <v>110.574</v>
      </c>
      <c r="SG1194" s="8">
        <v>40757</v>
      </c>
      <c r="SH1194" s="5">
        <v>100.907</v>
      </c>
      <c r="SI1194" s="5">
        <v>102.602</v>
      </c>
      <c r="SO1194" s="8">
        <v>40757</v>
      </c>
      <c r="SP1194" s="5">
        <v>89.400999999999996</v>
      </c>
      <c r="SQ1194" s="5">
        <v>90.771000000000001</v>
      </c>
      <c r="SW1194" s="8">
        <v>40757</v>
      </c>
      <c r="SX1194" s="5">
        <v>95.915000000000006</v>
      </c>
      <c r="SY1194" s="5">
        <v>97.48</v>
      </c>
      <c r="TI1194" s="8">
        <v>40752</v>
      </c>
      <c r="TJ1194" s="5">
        <v>94.936999999999998</v>
      </c>
      <c r="TK1194" s="5">
        <v>94.953000000000003</v>
      </c>
      <c r="TM1194" s="8">
        <v>40757</v>
      </c>
      <c r="TN1194" s="5">
        <v>83.959000000000003</v>
      </c>
      <c r="TO1194" s="5">
        <v>84.013000000000005</v>
      </c>
      <c r="TU1194" s="8">
        <v>40750</v>
      </c>
      <c r="TV1194" s="5">
        <v>74.733000000000004</v>
      </c>
      <c r="TW1194" s="5">
        <v>76.698999999999998</v>
      </c>
      <c r="TY1194" s="8">
        <v>41060</v>
      </c>
      <c r="TZ1194" s="5">
        <v>85.26</v>
      </c>
      <c r="UA1194" s="5">
        <v>86.977000000000004</v>
      </c>
      <c r="UC1194" s="8">
        <v>42347</v>
      </c>
      <c r="UD1194" s="5">
        <v>144.46100000000001</v>
      </c>
      <c r="UE1194" s="8">
        <v>145.84800000000001</v>
      </c>
      <c r="UO1194" s="8"/>
      <c r="VX1194" s="8"/>
      <c r="WM1194" s="8"/>
      <c r="WW1194" s="8"/>
      <c r="XB1194" s="8"/>
      <c r="XL1194" s="8"/>
      <c r="XV1194" s="8"/>
      <c r="YK1194" s="8"/>
      <c r="YP1194" s="8"/>
      <c r="YZ1194" s="8"/>
      <c r="ZE1194" s="8"/>
      <c r="ZJ1194" s="8"/>
    </row>
    <row r="1195" spans="105:686">
      <c r="DA1195" s="8">
        <v>40751</v>
      </c>
      <c r="DB1195" s="5">
        <v>100.02500000000001</v>
      </c>
      <c r="DC1195" s="5">
        <v>102.60599999999999</v>
      </c>
      <c r="DI1195" s="8">
        <v>40751</v>
      </c>
      <c r="DJ1195" s="5">
        <v>100.19</v>
      </c>
      <c r="DK1195" s="5">
        <v>101.60599999999999</v>
      </c>
      <c r="DM1195" s="8">
        <v>40751</v>
      </c>
      <c r="DN1195" s="5">
        <v>101.13</v>
      </c>
      <c r="DO1195" s="5">
        <v>101.13</v>
      </c>
      <c r="DU1195" s="8">
        <v>40851</v>
      </c>
      <c r="DV1195" s="5">
        <v>99.847999999999999</v>
      </c>
      <c r="DW1195" s="5">
        <v>100.121</v>
      </c>
      <c r="EC1195" s="8">
        <v>40835</v>
      </c>
      <c r="ED1195" s="5">
        <v>99.99</v>
      </c>
      <c r="EE1195" s="5">
        <v>109.437</v>
      </c>
      <c r="EG1195" s="8">
        <v>41033</v>
      </c>
      <c r="EH1195" s="5">
        <v>101.29</v>
      </c>
      <c r="EI1195" s="5">
        <v>101.569</v>
      </c>
      <c r="EO1195" s="8">
        <v>40751</v>
      </c>
      <c r="EP1195" s="5">
        <v>101.11499999999999</v>
      </c>
      <c r="EQ1195" s="5">
        <v>101.11499999999999</v>
      </c>
      <c r="ES1195" s="8">
        <v>41248</v>
      </c>
      <c r="ET1195" s="5">
        <v>101.158</v>
      </c>
      <c r="EU1195" s="5">
        <v>101.812</v>
      </c>
      <c r="EZ1195" s="8"/>
      <c r="FA1195" s="8">
        <v>40751</v>
      </c>
      <c r="FB1195" s="5">
        <v>100.108</v>
      </c>
      <c r="FC1195" s="5">
        <v>100.108</v>
      </c>
      <c r="FI1195" s="8">
        <v>41494</v>
      </c>
      <c r="FJ1195" s="8">
        <v>101.083</v>
      </c>
      <c r="FK1195" s="5">
        <v>101.688</v>
      </c>
      <c r="FO1195" s="8"/>
      <c r="FQ1195" s="8">
        <v>41642</v>
      </c>
      <c r="FR1195" s="5">
        <v>101.167</v>
      </c>
      <c r="FS1195" s="5">
        <v>101.532</v>
      </c>
      <c r="FY1195" s="8">
        <v>40751</v>
      </c>
      <c r="FZ1195" s="5">
        <v>98.88</v>
      </c>
      <c r="GA1195" s="5">
        <v>98.88</v>
      </c>
      <c r="GC1195" s="8">
        <v>40751</v>
      </c>
      <c r="GD1195" s="8">
        <v>96.644999999999996</v>
      </c>
      <c r="GE1195" s="5">
        <v>114.36499999999999</v>
      </c>
      <c r="GK1195" s="8">
        <v>40751</v>
      </c>
      <c r="GL1195" s="5">
        <v>98.322000000000003</v>
      </c>
      <c r="GM1195" s="5">
        <v>98.322000000000003</v>
      </c>
      <c r="GN1195" s="8"/>
      <c r="GS1195" s="8">
        <v>41858</v>
      </c>
      <c r="GT1195" s="5">
        <v>101.852</v>
      </c>
      <c r="GU1195" s="5">
        <v>102.827</v>
      </c>
      <c r="GW1195" s="8">
        <v>42006</v>
      </c>
      <c r="GX1195" s="8">
        <v>101.25</v>
      </c>
      <c r="GY1195" s="5">
        <v>101.431</v>
      </c>
      <c r="HE1195" s="8">
        <v>40751</v>
      </c>
      <c r="HF1195" s="5">
        <v>96.18</v>
      </c>
      <c r="HG1195" s="5">
        <v>96.18</v>
      </c>
      <c r="HH1195" s="8"/>
      <c r="HI1195" s="8">
        <v>42159</v>
      </c>
      <c r="HJ1195" s="5">
        <v>101.188</v>
      </c>
      <c r="HK1195" s="5">
        <v>101.498</v>
      </c>
      <c r="HR1195" s="8"/>
      <c r="HU1195" s="8">
        <v>42313</v>
      </c>
      <c r="HV1195" s="5">
        <v>101.648</v>
      </c>
      <c r="HW1195" s="8">
        <v>101.904</v>
      </c>
      <c r="IG1195" s="8">
        <v>40751</v>
      </c>
      <c r="IH1195" s="5">
        <v>94.784999999999997</v>
      </c>
      <c r="II1195" s="5">
        <v>94.784999999999997</v>
      </c>
      <c r="IQ1195" s="8"/>
      <c r="IV1195" s="8"/>
      <c r="JE1195" s="8">
        <v>40752</v>
      </c>
      <c r="JF1195" s="8">
        <v>94.691999999999993</v>
      </c>
      <c r="JG1195" s="5">
        <v>94.701999999999998</v>
      </c>
      <c r="JK1195" s="8"/>
      <c r="JY1195" s="8">
        <v>40758</v>
      </c>
      <c r="JZ1195" s="8">
        <v>98.707999999999998</v>
      </c>
      <c r="KA1195" s="5">
        <v>98.808000000000007</v>
      </c>
      <c r="KO1195" s="8"/>
      <c r="KS1195" s="8">
        <v>41061</v>
      </c>
      <c r="KT1195" s="5">
        <v>95.929000000000002</v>
      </c>
      <c r="KU1195" s="5">
        <v>97.486000000000004</v>
      </c>
      <c r="LE1195" s="8">
        <v>42348</v>
      </c>
      <c r="LF1195" s="5">
        <v>111.405</v>
      </c>
      <c r="LG1195" s="5">
        <v>113.056</v>
      </c>
      <c r="LS1195" s="8"/>
      <c r="LU1195" s="8">
        <v>40752</v>
      </c>
      <c r="LV1195" s="5">
        <v>92.453000000000003</v>
      </c>
      <c r="LW1195" s="5">
        <v>92.463999999999999</v>
      </c>
      <c r="LY1195" s="8">
        <v>42348</v>
      </c>
      <c r="LZ1195" s="5">
        <v>113.566</v>
      </c>
      <c r="MA1195" s="5">
        <v>114.852</v>
      </c>
      <c r="MK1195" s="8">
        <v>42348</v>
      </c>
      <c r="ML1195" s="5">
        <v>114.313</v>
      </c>
      <c r="MM1195" s="5">
        <v>115.527</v>
      </c>
      <c r="MR1195" s="8"/>
      <c r="MW1195" s="8">
        <v>40758</v>
      </c>
      <c r="MX1195" s="5">
        <v>91.778999999999996</v>
      </c>
      <c r="MY1195" s="5">
        <v>91.864999999999995</v>
      </c>
      <c r="NA1195" s="8">
        <v>42348</v>
      </c>
      <c r="NB1195" s="5">
        <v>115.946</v>
      </c>
      <c r="NC1195" s="5">
        <v>117.16</v>
      </c>
      <c r="NM1195" s="8">
        <v>42348</v>
      </c>
      <c r="NN1195" s="5">
        <v>116.104</v>
      </c>
      <c r="NO1195" s="5">
        <v>117.246</v>
      </c>
      <c r="NQ1195" s="8"/>
      <c r="NY1195" s="8">
        <v>42348</v>
      </c>
      <c r="NZ1195" s="5">
        <v>115.806</v>
      </c>
      <c r="OA1195" s="5">
        <v>116.877</v>
      </c>
      <c r="OF1195" s="8"/>
      <c r="OG1195" s="8">
        <v>40758</v>
      </c>
      <c r="OH1195" s="5">
        <v>84.991</v>
      </c>
      <c r="OI1195" s="5">
        <v>85.061999999999998</v>
      </c>
      <c r="OK1195" s="8">
        <v>42348</v>
      </c>
      <c r="OL1195" s="5">
        <v>122.08799999999999</v>
      </c>
      <c r="OM1195" s="5">
        <v>123.44499999999999</v>
      </c>
      <c r="OZ1195" s="8"/>
      <c r="PE1195" s="8"/>
      <c r="PT1195" s="8"/>
      <c r="PY1195" s="8">
        <v>42348</v>
      </c>
      <c r="PZ1195" s="5">
        <v>126.179</v>
      </c>
      <c r="QA1195" s="5">
        <v>127.922</v>
      </c>
      <c r="QG1195" s="8">
        <v>40758</v>
      </c>
      <c r="QH1195" s="5">
        <v>123.91800000000001</v>
      </c>
      <c r="QI1195" s="8">
        <v>126.339</v>
      </c>
      <c r="QN1195" s="8"/>
      <c r="RC1195" s="8"/>
      <c r="RI1195" s="8">
        <v>42348</v>
      </c>
      <c r="RJ1195" s="5">
        <v>130.578</v>
      </c>
      <c r="RK1195" s="5">
        <v>132.00700000000001</v>
      </c>
      <c r="RR1195" s="8"/>
      <c r="RU1195" s="8">
        <v>42348</v>
      </c>
      <c r="RV1195" s="5">
        <v>127.63800000000001</v>
      </c>
      <c r="RW1195" s="5">
        <v>128.923</v>
      </c>
      <c r="SB1195" s="8"/>
      <c r="SC1195" s="8">
        <v>40758</v>
      </c>
      <c r="SD1195" s="5">
        <v>109.285</v>
      </c>
      <c r="SE1195" s="5">
        <v>111.235</v>
      </c>
      <c r="SG1195" s="8">
        <v>40758</v>
      </c>
      <c r="SH1195" s="5">
        <v>101.583</v>
      </c>
      <c r="SI1195" s="5">
        <v>103.33199999999999</v>
      </c>
      <c r="SO1195" s="8">
        <v>40758</v>
      </c>
      <c r="SP1195" s="5">
        <v>90.162000000000006</v>
      </c>
      <c r="SQ1195" s="5">
        <v>91.573999999999998</v>
      </c>
      <c r="SW1195" s="8">
        <v>40758</v>
      </c>
      <c r="SX1195" s="5">
        <v>96.477000000000004</v>
      </c>
      <c r="SY1195" s="5">
        <v>98.090999999999994</v>
      </c>
      <c r="TI1195" s="8">
        <v>40753</v>
      </c>
      <c r="TJ1195" s="5">
        <v>94.733000000000004</v>
      </c>
      <c r="TK1195" s="5">
        <v>94.763999999999996</v>
      </c>
      <c r="TM1195" s="8">
        <v>40758</v>
      </c>
      <c r="TN1195" s="5">
        <v>84.751999999999995</v>
      </c>
      <c r="TO1195" s="5">
        <v>84.846999999999994</v>
      </c>
      <c r="TU1195" s="8">
        <v>40751</v>
      </c>
      <c r="TV1195" s="5">
        <v>73.799000000000007</v>
      </c>
      <c r="TW1195" s="5">
        <v>73.799000000000007</v>
      </c>
      <c r="TY1195" s="8">
        <v>41061</v>
      </c>
      <c r="TZ1195" s="5">
        <v>86.129000000000005</v>
      </c>
      <c r="UA1195" s="5">
        <v>87.86</v>
      </c>
      <c r="UC1195" s="8">
        <v>42348</v>
      </c>
      <c r="UD1195" s="5">
        <v>144.536</v>
      </c>
      <c r="UE1195" s="8">
        <v>145.964</v>
      </c>
      <c r="UO1195" s="8"/>
      <c r="VX1195" s="8"/>
      <c r="WM1195" s="8"/>
      <c r="WW1195" s="8"/>
      <c r="XB1195" s="8"/>
      <c r="XL1195" s="8"/>
      <c r="XV1195" s="8"/>
      <c r="YK1195" s="8"/>
      <c r="YP1195" s="8"/>
      <c r="YZ1195" s="8"/>
      <c r="ZE1195" s="8"/>
      <c r="ZJ1195" s="8"/>
    </row>
    <row r="1196" spans="105:686">
      <c r="DA1196" s="8">
        <v>40752</v>
      </c>
      <c r="DB1196" s="5">
        <v>100.02800000000001</v>
      </c>
      <c r="DC1196" s="5">
        <v>102.60899999999999</v>
      </c>
      <c r="DI1196" s="8">
        <v>40752</v>
      </c>
      <c r="DJ1196" s="5">
        <v>100.2</v>
      </c>
      <c r="DK1196" s="5">
        <v>101.627</v>
      </c>
      <c r="DM1196" s="8">
        <v>40752</v>
      </c>
      <c r="DN1196" s="5">
        <v>101.13800000000001</v>
      </c>
      <c r="DO1196" s="5">
        <v>101.152</v>
      </c>
      <c r="DU1196" s="8">
        <v>40854</v>
      </c>
      <c r="DV1196" s="5">
        <v>99.447000000000003</v>
      </c>
      <c r="DW1196" s="5">
        <v>99.730999999999995</v>
      </c>
      <c r="EC1196" s="8">
        <v>40836</v>
      </c>
      <c r="ED1196" s="5">
        <v>99.924999999999997</v>
      </c>
      <c r="EE1196" s="5">
        <v>109.378</v>
      </c>
      <c r="EG1196" s="8">
        <v>41036</v>
      </c>
      <c r="EH1196" s="5">
        <v>101.295</v>
      </c>
      <c r="EI1196" s="5">
        <v>101.58499999999999</v>
      </c>
      <c r="EO1196" s="8">
        <v>40752</v>
      </c>
      <c r="EP1196" s="5">
        <v>101.033</v>
      </c>
      <c r="EQ1196" s="5">
        <v>101.04600000000001</v>
      </c>
      <c r="ES1196" s="8">
        <v>41249</v>
      </c>
      <c r="ET1196" s="5">
        <v>101.155</v>
      </c>
      <c r="EU1196" s="5">
        <v>101.821</v>
      </c>
      <c r="EZ1196" s="8"/>
      <c r="FA1196" s="8">
        <v>40752</v>
      </c>
      <c r="FB1196" s="5">
        <v>100.042</v>
      </c>
      <c r="FC1196" s="5">
        <v>100.054</v>
      </c>
      <c r="FI1196" s="8">
        <v>41495</v>
      </c>
      <c r="FJ1196" s="8">
        <v>101.072</v>
      </c>
      <c r="FK1196" s="5">
        <v>101.687</v>
      </c>
      <c r="FO1196" s="8"/>
      <c r="FQ1196" s="8">
        <v>41645</v>
      </c>
      <c r="FR1196" s="5">
        <v>101.158</v>
      </c>
      <c r="FS1196" s="5">
        <v>101.533</v>
      </c>
      <c r="FY1196" s="8">
        <v>40752</v>
      </c>
      <c r="FZ1196" s="5">
        <v>98.707999999999998</v>
      </c>
      <c r="GA1196" s="5">
        <v>98.72</v>
      </c>
      <c r="GC1196" s="8">
        <v>40752</v>
      </c>
      <c r="GD1196" s="8">
        <v>96.328000000000003</v>
      </c>
      <c r="GE1196" s="5">
        <v>114.001</v>
      </c>
      <c r="GK1196" s="8">
        <v>40752</v>
      </c>
      <c r="GL1196" s="5">
        <v>98.093000000000004</v>
      </c>
      <c r="GM1196" s="5">
        <v>98.105000000000004</v>
      </c>
      <c r="GN1196" s="8"/>
      <c r="GS1196" s="8">
        <v>41859</v>
      </c>
      <c r="GT1196" s="5">
        <v>101.857</v>
      </c>
      <c r="GU1196" s="5">
        <v>102.84099999999999</v>
      </c>
      <c r="GW1196" s="8">
        <v>42009</v>
      </c>
      <c r="GX1196" s="8">
        <v>101.23</v>
      </c>
      <c r="GY1196" s="5">
        <v>101.42</v>
      </c>
      <c r="HE1196" s="8">
        <v>40752</v>
      </c>
      <c r="HF1196" s="5">
        <v>95.935000000000002</v>
      </c>
      <c r="HG1196" s="5">
        <v>95.944999999999993</v>
      </c>
      <c r="HH1196" s="8"/>
      <c r="HI1196" s="8">
        <v>42160</v>
      </c>
      <c r="HJ1196" s="5">
        <v>101.18</v>
      </c>
      <c r="HK1196" s="5">
        <v>101.498</v>
      </c>
      <c r="HR1196" s="8"/>
      <c r="HU1196" s="8">
        <v>42314</v>
      </c>
      <c r="HV1196" s="5">
        <v>101.633</v>
      </c>
      <c r="HW1196" s="8">
        <v>101.899</v>
      </c>
      <c r="IG1196" s="8">
        <v>40752</v>
      </c>
      <c r="IH1196" s="5">
        <v>94.605999999999995</v>
      </c>
      <c r="II1196" s="5">
        <v>94.616</v>
      </c>
      <c r="IQ1196" s="8"/>
      <c r="IV1196" s="8"/>
      <c r="JE1196" s="8">
        <v>40753</v>
      </c>
      <c r="JF1196" s="8">
        <v>94.335999999999999</v>
      </c>
      <c r="JG1196" s="5">
        <v>94.358000000000004</v>
      </c>
      <c r="JK1196" s="8"/>
      <c r="JY1196" s="8">
        <v>40759</v>
      </c>
      <c r="JZ1196" s="8">
        <v>98.241</v>
      </c>
      <c r="KA1196" s="5">
        <v>98.355000000000004</v>
      </c>
      <c r="KO1196" s="8"/>
      <c r="KS1196" s="8">
        <v>41064</v>
      </c>
      <c r="KT1196" s="5">
        <v>96.725999999999999</v>
      </c>
      <c r="KU1196" s="5">
        <v>98.296000000000006</v>
      </c>
      <c r="LE1196" s="8">
        <v>42349</v>
      </c>
      <c r="LF1196" s="5">
        <v>111.404</v>
      </c>
      <c r="LG1196" s="5">
        <v>113.06699999999999</v>
      </c>
      <c r="LS1196" s="8"/>
      <c r="LU1196" s="8">
        <v>40753</v>
      </c>
      <c r="LV1196" s="5">
        <v>92.141999999999996</v>
      </c>
      <c r="LW1196" s="5">
        <v>92.165000000000006</v>
      </c>
      <c r="LY1196" s="8">
        <v>42349</v>
      </c>
      <c r="LZ1196" s="5">
        <v>113.569</v>
      </c>
      <c r="MA1196" s="5">
        <v>114.867</v>
      </c>
      <c r="MK1196" s="8">
        <v>42349</v>
      </c>
      <c r="ML1196" s="5">
        <v>114.30500000000001</v>
      </c>
      <c r="MM1196" s="5">
        <v>115.53100000000001</v>
      </c>
      <c r="MR1196" s="8"/>
      <c r="MW1196" s="8">
        <v>40759</v>
      </c>
      <c r="MX1196" s="5">
        <v>91.146000000000001</v>
      </c>
      <c r="MY1196" s="5">
        <v>91.242999999999995</v>
      </c>
      <c r="NA1196" s="8">
        <v>42349</v>
      </c>
      <c r="NB1196" s="5">
        <v>115.908</v>
      </c>
      <c r="NC1196" s="5">
        <v>117.134</v>
      </c>
      <c r="NM1196" s="8">
        <v>42349</v>
      </c>
      <c r="NN1196" s="5">
        <v>116.129</v>
      </c>
      <c r="NO1196" s="5">
        <v>117.283</v>
      </c>
      <c r="NQ1196" s="8"/>
      <c r="NY1196" s="8">
        <v>42349</v>
      </c>
      <c r="NZ1196" s="5">
        <v>115.83799999999999</v>
      </c>
      <c r="OA1196" s="5">
        <v>116.92</v>
      </c>
      <c r="OF1196" s="8"/>
      <c r="OG1196" s="8">
        <v>40759</v>
      </c>
      <c r="OH1196" s="5">
        <v>84.177000000000007</v>
      </c>
      <c r="OI1196" s="5">
        <v>84.259</v>
      </c>
      <c r="OK1196" s="8">
        <v>42349</v>
      </c>
      <c r="OL1196" s="5">
        <v>122.095</v>
      </c>
      <c r="OM1196" s="5">
        <v>123.465</v>
      </c>
      <c r="OZ1196" s="8"/>
      <c r="PE1196" s="8"/>
      <c r="PT1196" s="8"/>
      <c r="PY1196" s="8">
        <v>42349</v>
      </c>
      <c r="PZ1196" s="5">
        <v>126.26600000000001</v>
      </c>
      <c r="QA1196" s="5">
        <v>128.02099999999999</v>
      </c>
      <c r="QG1196" s="8">
        <v>40759</v>
      </c>
      <c r="QH1196" s="5">
        <v>122.845</v>
      </c>
      <c r="QI1196" s="8">
        <v>125.29</v>
      </c>
      <c r="QN1196" s="8"/>
      <c r="RC1196" s="8"/>
      <c r="RI1196" s="8">
        <v>42349</v>
      </c>
      <c r="RJ1196" s="5">
        <v>130.77000000000001</v>
      </c>
      <c r="RK1196" s="5">
        <v>132.21199999999999</v>
      </c>
      <c r="RR1196" s="8"/>
      <c r="RU1196" s="8">
        <v>42349</v>
      </c>
      <c r="RV1196" s="5">
        <v>127.836</v>
      </c>
      <c r="RW1196" s="5">
        <v>129.13399999999999</v>
      </c>
      <c r="SB1196" s="8"/>
      <c r="SC1196" s="8">
        <v>40759</v>
      </c>
      <c r="SD1196" s="5">
        <v>108.08</v>
      </c>
      <c r="SE1196" s="5">
        <v>110.05</v>
      </c>
      <c r="SG1196" s="8">
        <v>40759</v>
      </c>
      <c r="SH1196" s="5">
        <v>100.40300000000001</v>
      </c>
      <c r="SI1196" s="5">
        <v>102.169</v>
      </c>
      <c r="SO1196" s="8">
        <v>40759</v>
      </c>
      <c r="SP1196" s="5">
        <v>88.953000000000003</v>
      </c>
      <c r="SQ1196" s="5">
        <v>90.38</v>
      </c>
      <c r="SW1196" s="8">
        <v>40759</v>
      </c>
      <c r="SX1196" s="5">
        <v>95.484999999999999</v>
      </c>
      <c r="SY1196" s="5">
        <v>97.114999999999995</v>
      </c>
      <c r="TI1196" s="8">
        <v>40756</v>
      </c>
      <c r="TJ1196" s="5">
        <v>93.542000000000002</v>
      </c>
      <c r="TK1196" s="5">
        <v>93.588999999999999</v>
      </c>
      <c r="TM1196" s="8">
        <v>40759</v>
      </c>
      <c r="TN1196" s="5">
        <v>83.614000000000004</v>
      </c>
      <c r="TO1196" s="5">
        <v>83.722999999999999</v>
      </c>
      <c r="TU1196" s="8">
        <v>40752</v>
      </c>
      <c r="TV1196" s="5">
        <v>73.213999999999999</v>
      </c>
      <c r="TW1196" s="5">
        <v>73.224000000000004</v>
      </c>
      <c r="TY1196" s="8">
        <v>41064</v>
      </c>
      <c r="TZ1196" s="5">
        <v>87.087999999999994</v>
      </c>
      <c r="UA1196" s="5">
        <v>88.832999999999998</v>
      </c>
      <c r="UC1196" s="8">
        <v>42349</v>
      </c>
      <c r="UD1196" s="5">
        <v>145.01300000000001</v>
      </c>
      <c r="UE1196" s="8">
        <v>146.45500000000001</v>
      </c>
      <c r="UO1196" s="8"/>
      <c r="VX1196" s="8"/>
      <c r="WM1196" s="8"/>
      <c r="WW1196" s="8"/>
      <c r="XB1196" s="8"/>
      <c r="XL1196" s="8"/>
      <c r="XV1196" s="8"/>
      <c r="YK1196" s="8"/>
      <c r="YP1196" s="8"/>
      <c r="YZ1196" s="8"/>
      <c r="ZE1196" s="8"/>
      <c r="ZJ1196" s="8"/>
    </row>
    <row r="1197" spans="105:686">
      <c r="DA1197" s="8">
        <v>40753</v>
      </c>
      <c r="DB1197" s="5">
        <v>100.02800000000001</v>
      </c>
      <c r="DC1197" s="5">
        <v>102.60899999999999</v>
      </c>
      <c r="DI1197" s="8">
        <v>40753</v>
      </c>
      <c r="DJ1197" s="5">
        <v>100.178</v>
      </c>
      <c r="DK1197" s="5">
        <v>101.61499999999999</v>
      </c>
      <c r="DM1197" s="8">
        <v>40753</v>
      </c>
      <c r="DN1197" s="5">
        <v>101.08799999999999</v>
      </c>
      <c r="DO1197" s="5">
        <v>101.11499999999999</v>
      </c>
      <c r="DU1197" s="8">
        <v>40855</v>
      </c>
      <c r="DV1197" s="5">
        <v>99.347999999999999</v>
      </c>
      <c r="DW1197" s="5">
        <v>99.643000000000001</v>
      </c>
      <c r="EC1197" s="8">
        <v>40837</v>
      </c>
      <c r="ED1197" s="5">
        <v>100.015</v>
      </c>
      <c r="EE1197" s="5">
        <v>109.488</v>
      </c>
      <c r="EG1197" s="8">
        <v>41037</v>
      </c>
      <c r="EH1197" s="5">
        <v>101.265</v>
      </c>
      <c r="EI1197" s="5">
        <v>101.56699999999999</v>
      </c>
      <c r="EO1197" s="8">
        <v>40753</v>
      </c>
      <c r="EP1197" s="5">
        <v>100.91500000000001</v>
      </c>
      <c r="EQ1197" s="5">
        <v>100.941</v>
      </c>
      <c r="ES1197" s="8">
        <v>41250</v>
      </c>
      <c r="ET1197" s="5">
        <v>101.13</v>
      </c>
      <c r="EU1197" s="5">
        <v>101.807</v>
      </c>
      <c r="EZ1197" s="8"/>
      <c r="FA1197" s="8">
        <v>40753</v>
      </c>
      <c r="FB1197" s="5">
        <v>99.867999999999995</v>
      </c>
      <c r="FC1197" s="5">
        <v>99.891000000000005</v>
      </c>
      <c r="FI1197" s="8">
        <v>41498</v>
      </c>
      <c r="FJ1197" s="8">
        <v>101.068</v>
      </c>
      <c r="FK1197" s="5">
        <v>101.693</v>
      </c>
      <c r="FO1197" s="8"/>
      <c r="FQ1197" s="8">
        <v>41646</v>
      </c>
      <c r="FR1197" s="5">
        <v>101.143</v>
      </c>
      <c r="FS1197" s="5">
        <v>101.52800000000001</v>
      </c>
      <c r="FY1197" s="8">
        <v>40753</v>
      </c>
      <c r="FZ1197" s="5">
        <v>98.54</v>
      </c>
      <c r="GA1197" s="5">
        <v>98.563000000000002</v>
      </c>
      <c r="GC1197" s="8">
        <v>40753</v>
      </c>
      <c r="GD1197" s="8">
        <v>96.275000000000006</v>
      </c>
      <c r="GE1197" s="5">
        <v>113.94499999999999</v>
      </c>
      <c r="GK1197" s="8">
        <v>40753</v>
      </c>
      <c r="GL1197" s="5">
        <v>97.852000000000004</v>
      </c>
      <c r="GM1197" s="5">
        <v>97.875</v>
      </c>
      <c r="GN1197" s="8"/>
      <c r="GS1197" s="8">
        <v>41862</v>
      </c>
      <c r="GT1197" s="5">
        <v>101.863</v>
      </c>
      <c r="GU1197" s="5">
        <v>102.855</v>
      </c>
      <c r="GW1197" s="8">
        <v>42010</v>
      </c>
      <c r="GX1197" s="8">
        <v>101.223</v>
      </c>
      <c r="GY1197" s="5">
        <v>101.42100000000001</v>
      </c>
      <c r="HE1197" s="8">
        <v>40753</v>
      </c>
      <c r="HF1197" s="5">
        <v>95.662999999999997</v>
      </c>
      <c r="HG1197" s="5">
        <v>95.683000000000007</v>
      </c>
      <c r="HH1197" s="8"/>
      <c r="HI1197" s="8">
        <v>42163</v>
      </c>
      <c r="HJ1197" s="5">
        <v>101.173</v>
      </c>
      <c r="HK1197" s="5">
        <v>101.499</v>
      </c>
      <c r="HR1197" s="8"/>
      <c r="HU1197" s="8">
        <v>42317</v>
      </c>
      <c r="HV1197" s="5">
        <v>101.623</v>
      </c>
      <c r="HW1197" s="8">
        <v>101.9</v>
      </c>
      <c r="IG1197" s="8">
        <v>40753</v>
      </c>
      <c r="IH1197" s="5">
        <v>94.4</v>
      </c>
      <c r="II1197" s="5">
        <v>94.42</v>
      </c>
      <c r="IQ1197" s="8"/>
      <c r="IV1197" s="8"/>
      <c r="JE1197" s="8">
        <v>40756</v>
      </c>
      <c r="JF1197" s="8">
        <v>94.021000000000001</v>
      </c>
      <c r="JG1197" s="5">
        <v>94.052999999999997</v>
      </c>
      <c r="JK1197" s="8"/>
      <c r="JY1197" s="8">
        <v>40760</v>
      </c>
      <c r="JZ1197" s="8">
        <v>98.715000000000003</v>
      </c>
      <c r="KA1197" s="5">
        <v>98.843000000000004</v>
      </c>
      <c r="KO1197" s="8"/>
      <c r="KS1197" s="8">
        <v>41065</v>
      </c>
      <c r="KT1197" s="5">
        <v>96.847999999999999</v>
      </c>
      <c r="KU1197" s="5">
        <v>98.43</v>
      </c>
      <c r="LE1197" s="8">
        <v>42352</v>
      </c>
      <c r="LF1197" s="5">
        <v>111.342</v>
      </c>
      <c r="LG1197" s="5">
        <v>113.017</v>
      </c>
      <c r="LS1197" s="8"/>
      <c r="LU1197" s="8">
        <v>40756</v>
      </c>
      <c r="LV1197" s="5">
        <v>91.537999999999997</v>
      </c>
      <c r="LW1197" s="5">
        <v>91.572000000000003</v>
      </c>
      <c r="LY1197" s="8">
        <v>42352</v>
      </c>
      <c r="LZ1197" s="5">
        <v>113.45</v>
      </c>
      <c r="MA1197" s="5">
        <v>114.76</v>
      </c>
      <c r="MK1197" s="8">
        <v>42352</v>
      </c>
      <c r="ML1197" s="5">
        <v>114.148</v>
      </c>
      <c r="MM1197" s="5">
        <v>115.386</v>
      </c>
      <c r="MR1197" s="8"/>
      <c r="MW1197" s="8">
        <v>40760</v>
      </c>
      <c r="MX1197" s="5">
        <v>91.688000000000002</v>
      </c>
      <c r="MY1197" s="5">
        <v>91.798000000000002</v>
      </c>
      <c r="NA1197" s="8">
        <v>42352</v>
      </c>
      <c r="NB1197" s="5">
        <v>115.71299999999999</v>
      </c>
      <c r="NC1197" s="5">
        <v>116.95099999999999</v>
      </c>
      <c r="NM1197" s="8">
        <v>42352</v>
      </c>
      <c r="NN1197" s="5">
        <v>115.848</v>
      </c>
      <c r="NO1197" s="5">
        <v>117.01300000000001</v>
      </c>
      <c r="NQ1197" s="8"/>
      <c r="NY1197" s="8">
        <v>42352</v>
      </c>
      <c r="NZ1197" s="5">
        <v>115.541</v>
      </c>
      <c r="OA1197" s="5">
        <v>116.633</v>
      </c>
      <c r="OF1197" s="8"/>
      <c r="OG1197" s="8">
        <v>40760</v>
      </c>
      <c r="OH1197" s="5">
        <v>84.813000000000002</v>
      </c>
      <c r="OI1197" s="5">
        <v>84.905000000000001</v>
      </c>
      <c r="OK1197" s="8">
        <v>42352</v>
      </c>
      <c r="OL1197" s="5">
        <v>121.744</v>
      </c>
      <c r="OM1197" s="5">
        <v>123.127</v>
      </c>
      <c r="OZ1197" s="8"/>
      <c r="PE1197" s="8"/>
      <c r="PT1197" s="8"/>
      <c r="PY1197" s="8">
        <v>42352</v>
      </c>
      <c r="PZ1197" s="5">
        <v>125.7</v>
      </c>
      <c r="QA1197" s="5">
        <v>127.468</v>
      </c>
      <c r="QG1197" s="8">
        <v>40760</v>
      </c>
      <c r="QH1197" s="5">
        <v>123.85899999999999</v>
      </c>
      <c r="QI1197" s="8">
        <v>126.32899999999999</v>
      </c>
      <c r="QN1197" s="8"/>
      <c r="RC1197" s="8"/>
      <c r="RI1197" s="8">
        <v>42352</v>
      </c>
      <c r="RJ1197" s="5">
        <v>130.006</v>
      </c>
      <c r="RK1197" s="5">
        <v>131.46199999999999</v>
      </c>
      <c r="RR1197" s="8"/>
      <c r="RU1197" s="8">
        <v>42352</v>
      </c>
      <c r="RV1197" s="5">
        <v>127.086</v>
      </c>
      <c r="RW1197" s="5">
        <v>128.39599999999999</v>
      </c>
      <c r="SB1197" s="8"/>
      <c r="SC1197" s="8">
        <v>40760</v>
      </c>
      <c r="SD1197" s="5">
        <v>109.35899999999999</v>
      </c>
      <c r="SE1197" s="5">
        <v>111.348</v>
      </c>
      <c r="SG1197" s="8">
        <v>40760</v>
      </c>
      <c r="SH1197" s="5">
        <v>101.679</v>
      </c>
      <c r="SI1197" s="5">
        <v>103.462</v>
      </c>
      <c r="SO1197" s="8">
        <v>40760</v>
      </c>
      <c r="SP1197" s="5">
        <v>90.177000000000007</v>
      </c>
      <c r="SQ1197" s="5">
        <v>91.617000000000004</v>
      </c>
      <c r="SW1197" s="8">
        <v>40760</v>
      </c>
      <c r="SX1197" s="5">
        <v>96.772000000000006</v>
      </c>
      <c r="SY1197" s="5">
        <v>98.418999999999997</v>
      </c>
      <c r="TI1197" s="8">
        <v>40757</v>
      </c>
      <c r="TJ1197" s="5">
        <v>92.733000000000004</v>
      </c>
      <c r="TK1197" s="5">
        <v>92.796000000000006</v>
      </c>
      <c r="TM1197" s="8">
        <v>40760</v>
      </c>
      <c r="TN1197" s="5">
        <v>84.912000000000006</v>
      </c>
      <c r="TO1197" s="5">
        <v>85.034000000000006</v>
      </c>
      <c r="TU1197" s="8">
        <v>40753</v>
      </c>
      <c r="TV1197" s="5">
        <v>72.95</v>
      </c>
      <c r="TW1197" s="5">
        <v>72.971999999999994</v>
      </c>
      <c r="TY1197" s="8">
        <v>41065</v>
      </c>
      <c r="TZ1197" s="5">
        <v>87.337000000000003</v>
      </c>
      <c r="UA1197" s="5">
        <v>89.094999999999999</v>
      </c>
      <c r="UC1197" s="8">
        <v>42352</v>
      </c>
      <c r="UD1197" s="5">
        <v>142.75399999999999</v>
      </c>
      <c r="UE1197" s="8">
        <v>144.21</v>
      </c>
      <c r="UO1197" s="8"/>
      <c r="VX1197" s="8"/>
      <c r="WM1197" s="8"/>
      <c r="WW1197" s="8"/>
      <c r="XB1197" s="8"/>
      <c r="XL1197" s="8"/>
      <c r="XV1197" s="8"/>
      <c r="YK1197" s="8"/>
      <c r="YP1197" s="8"/>
      <c r="YZ1197" s="8"/>
      <c r="ZE1197" s="8"/>
      <c r="ZJ1197" s="8"/>
    </row>
    <row r="1198" spans="105:686">
      <c r="DA1198" s="8">
        <v>40756</v>
      </c>
      <c r="DB1198" s="5">
        <v>100.02800000000001</v>
      </c>
      <c r="DC1198" s="5">
        <v>100.02800000000001</v>
      </c>
      <c r="DI1198" s="8">
        <v>40756</v>
      </c>
      <c r="DJ1198" s="5">
        <v>100.21</v>
      </c>
      <c r="DK1198" s="5">
        <v>101.657</v>
      </c>
      <c r="DM1198" s="8">
        <v>40756</v>
      </c>
      <c r="DN1198" s="5">
        <v>101.078</v>
      </c>
      <c r="DO1198" s="5">
        <v>101.119</v>
      </c>
      <c r="DU1198" s="8">
        <v>40856</v>
      </c>
      <c r="DV1198" s="5">
        <v>98.674999999999997</v>
      </c>
      <c r="DW1198" s="5">
        <v>99.003</v>
      </c>
      <c r="EC1198" s="8">
        <v>40840</v>
      </c>
      <c r="ED1198" s="5">
        <v>99.98</v>
      </c>
      <c r="EE1198" s="5">
        <v>109.461</v>
      </c>
      <c r="EG1198" s="8">
        <v>41038</v>
      </c>
      <c r="EH1198" s="5">
        <v>101.18</v>
      </c>
      <c r="EI1198" s="5">
        <v>101.517</v>
      </c>
      <c r="EO1198" s="8">
        <v>40756</v>
      </c>
      <c r="EP1198" s="5">
        <v>100.753</v>
      </c>
      <c r="EQ1198" s="5">
        <v>100.792</v>
      </c>
      <c r="ES1198" s="8">
        <v>41253</v>
      </c>
      <c r="ET1198" s="5">
        <v>101.06</v>
      </c>
      <c r="EU1198" s="5">
        <v>101.749</v>
      </c>
      <c r="EZ1198" s="8"/>
      <c r="FA1198" s="8">
        <v>40756</v>
      </c>
      <c r="FB1198" s="5">
        <v>99.575000000000003</v>
      </c>
      <c r="FC1198" s="5">
        <v>99.61</v>
      </c>
      <c r="FI1198" s="8">
        <v>41499</v>
      </c>
      <c r="FJ1198" s="8">
        <v>101.072</v>
      </c>
      <c r="FK1198" s="5">
        <v>101.70699999999999</v>
      </c>
      <c r="FO1198" s="8"/>
      <c r="FQ1198" s="8">
        <v>41647</v>
      </c>
      <c r="FR1198" s="5">
        <v>101.11799999999999</v>
      </c>
      <c r="FS1198" s="5">
        <v>101.53100000000001</v>
      </c>
      <c r="FY1198" s="8">
        <v>40756</v>
      </c>
      <c r="FZ1198" s="5">
        <v>98.222999999999999</v>
      </c>
      <c r="GA1198" s="5">
        <v>98.257999999999996</v>
      </c>
      <c r="GC1198" s="8">
        <v>40756</v>
      </c>
      <c r="GD1198" s="8">
        <v>95.813000000000002</v>
      </c>
      <c r="GE1198" s="5">
        <v>113.41</v>
      </c>
      <c r="GK1198" s="8">
        <v>40756</v>
      </c>
      <c r="GL1198" s="5">
        <v>97.465000000000003</v>
      </c>
      <c r="GM1198" s="5">
        <v>97.5</v>
      </c>
      <c r="GN1198" s="8"/>
      <c r="GS1198" s="8">
        <v>41863</v>
      </c>
      <c r="GT1198" s="5">
        <v>101.857</v>
      </c>
      <c r="GU1198" s="5">
        <v>102.857</v>
      </c>
      <c r="GW1198" s="8">
        <v>42011</v>
      </c>
      <c r="GX1198" s="8">
        <v>101.215</v>
      </c>
      <c r="GY1198" s="5">
        <v>101.42100000000001</v>
      </c>
      <c r="HE1198" s="8">
        <v>40756</v>
      </c>
      <c r="HF1198" s="5">
        <v>95.283000000000001</v>
      </c>
      <c r="HG1198" s="5">
        <v>95.313999999999993</v>
      </c>
      <c r="HH1198" s="8"/>
      <c r="HI1198" s="8">
        <v>42164</v>
      </c>
      <c r="HJ1198" s="5">
        <v>101.158</v>
      </c>
      <c r="HK1198" s="5">
        <v>101.492</v>
      </c>
      <c r="HR1198" s="8"/>
      <c r="HU1198" s="8">
        <v>42318</v>
      </c>
      <c r="HV1198" s="5">
        <v>101.61499999999999</v>
      </c>
      <c r="HW1198" s="8">
        <v>101.902</v>
      </c>
      <c r="IG1198" s="8">
        <v>40756</v>
      </c>
      <c r="IH1198" s="5">
        <v>93.977000000000004</v>
      </c>
      <c r="II1198" s="5">
        <v>94.007000000000005</v>
      </c>
      <c r="IQ1198" s="8"/>
      <c r="IV1198" s="8"/>
      <c r="JE1198" s="8">
        <v>40757</v>
      </c>
      <c r="JF1198" s="8">
        <v>93.480999999999995</v>
      </c>
      <c r="JG1198" s="5">
        <v>93.524000000000001</v>
      </c>
      <c r="JK1198" s="8"/>
      <c r="JY1198" s="8">
        <v>40763</v>
      </c>
      <c r="JZ1198" s="8">
        <v>103.191</v>
      </c>
      <c r="KA1198" s="5">
        <v>103.334</v>
      </c>
      <c r="KO1198" s="8"/>
      <c r="KS1198" s="8">
        <v>41066</v>
      </c>
      <c r="KT1198" s="5">
        <v>97.11</v>
      </c>
      <c r="KU1198" s="5">
        <v>98.73</v>
      </c>
      <c r="LE1198" s="8">
        <v>42353</v>
      </c>
      <c r="LF1198" s="5">
        <v>111.252</v>
      </c>
      <c r="LG1198" s="5">
        <v>112.94</v>
      </c>
      <c r="LS1198" s="8"/>
      <c r="LU1198" s="8">
        <v>40757</v>
      </c>
      <c r="LV1198" s="5">
        <v>90.787999999999997</v>
      </c>
      <c r="LW1198" s="5">
        <v>90.834000000000003</v>
      </c>
      <c r="LY1198" s="8">
        <v>42353</v>
      </c>
      <c r="LZ1198" s="5">
        <v>113.321</v>
      </c>
      <c r="MA1198" s="5">
        <v>114.64400000000001</v>
      </c>
      <c r="MK1198" s="8">
        <v>42353</v>
      </c>
      <c r="ML1198" s="5">
        <v>113.986</v>
      </c>
      <c r="MM1198" s="5">
        <v>115.235</v>
      </c>
      <c r="MR1198" s="8"/>
      <c r="MW1198" s="8">
        <v>40763</v>
      </c>
      <c r="MX1198" s="5">
        <v>96.998999999999995</v>
      </c>
      <c r="MY1198" s="5">
        <v>97.120999999999995</v>
      </c>
      <c r="NA1198" s="8">
        <v>42353</v>
      </c>
      <c r="NB1198" s="5">
        <v>115.505</v>
      </c>
      <c r="NC1198" s="5">
        <v>116.754</v>
      </c>
      <c r="NM1198" s="8">
        <v>42353</v>
      </c>
      <c r="NN1198" s="5">
        <v>115.593</v>
      </c>
      <c r="NO1198" s="5">
        <v>116.76900000000001</v>
      </c>
      <c r="NQ1198" s="8"/>
      <c r="NY1198" s="8">
        <v>42353</v>
      </c>
      <c r="NZ1198" s="5">
        <v>115.242</v>
      </c>
      <c r="OA1198" s="5">
        <v>116.34399999999999</v>
      </c>
      <c r="OF1198" s="8"/>
      <c r="OG1198" s="8">
        <v>40763</v>
      </c>
      <c r="OH1198" s="5">
        <v>90.811999999999998</v>
      </c>
      <c r="OI1198" s="5">
        <v>90.914000000000001</v>
      </c>
      <c r="OK1198" s="8">
        <v>42353</v>
      </c>
      <c r="OL1198" s="5">
        <v>121.367</v>
      </c>
      <c r="OM1198" s="5">
        <v>122.76300000000001</v>
      </c>
      <c r="OZ1198" s="8"/>
      <c r="PE1198" s="8"/>
      <c r="PT1198" s="8"/>
      <c r="PY1198" s="8">
        <v>42353</v>
      </c>
      <c r="PZ1198" s="5">
        <v>125.14700000000001</v>
      </c>
      <c r="QA1198" s="5">
        <v>126.928</v>
      </c>
      <c r="QG1198" s="8">
        <v>40763</v>
      </c>
      <c r="QH1198" s="5">
        <v>129.26400000000001</v>
      </c>
      <c r="QI1198" s="8">
        <v>131.75899999999999</v>
      </c>
      <c r="QN1198" s="8"/>
      <c r="RC1198" s="8"/>
      <c r="RI1198" s="8">
        <v>42353</v>
      </c>
      <c r="RJ1198" s="5">
        <v>129.28399999999999</v>
      </c>
      <c r="RK1198" s="5">
        <v>130.75399999999999</v>
      </c>
      <c r="RR1198" s="8"/>
      <c r="RU1198" s="8">
        <v>42353</v>
      </c>
      <c r="RV1198" s="5">
        <v>126.39</v>
      </c>
      <c r="RW1198" s="5">
        <v>127.71299999999999</v>
      </c>
      <c r="SB1198" s="8"/>
      <c r="SC1198" s="8">
        <v>40763</v>
      </c>
      <c r="SD1198" s="5">
        <v>114.40300000000001</v>
      </c>
      <c r="SE1198" s="5">
        <v>116.413</v>
      </c>
      <c r="SG1198" s="8">
        <v>40763</v>
      </c>
      <c r="SH1198" s="5">
        <v>106.364</v>
      </c>
      <c r="SI1198" s="5">
        <v>108.166</v>
      </c>
      <c r="SO1198" s="8">
        <v>40763</v>
      </c>
      <c r="SP1198" s="5">
        <v>94.587999999999994</v>
      </c>
      <c r="SQ1198" s="5">
        <v>96.043000000000006</v>
      </c>
      <c r="SW1198" s="8">
        <v>40763</v>
      </c>
      <c r="SX1198" s="5">
        <v>101.13</v>
      </c>
      <c r="SY1198" s="5">
        <v>102.79300000000001</v>
      </c>
      <c r="TI1198" s="8">
        <v>40758</v>
      </c>
      <c r="TJ1198" s="5">
        <v>93.513999999999996</v>
      </c>
      <c r="TK1198" s="5">
        <v>93.623000000000005</v>
      </c>
      <c r="TM1198" s="8">
        <v>40763</v>
      </c>
      <c r="TN1198" s="5">
        <v>89.448999999999998</v>
      </c>
      <c r="TO1198" s="5">
        <v>89.584000000000003</v>
      </c>
      <c r="TU1198" s="8">
        <v>40756</v>
      </c>
      <c r="TV1198" s="5">
        <v>72.034000000000006</v>
      </c>
      <c r="TW1198" s="5">
        <v>72.066999999999993</v>
      </c>
      <c r="TY1198" s="8">
        <v>41066</v>
      </c>
      <c r="TZ1198" s="5">
        <v>87.358999999999995</v>
      </c>
      <c r="UA1198" s="5">
        <v>89.158000000000001</v>
      </c>
      <c r="UC1198" s="8">
        <v>42353</v>
      </c>
      <c r="UD1198" s="5">
        <v>142.33500000000001</v>
      </c>
      <c r="UE1198" s="8">
        <v>143.80500000000001</v>
      </c>
      <c r="UO1198" s="8"/>
      <c r="VX1198" s="8"/>
      <c r="WM1198" s="8"/>
      <c r="WW1198" s="8"/>
      <c r="XB1198" s="8"/>
      <c r="XL1198" s="8"/>
      <c r="XV1198" s="8"/>
      <c r="YK1198" s="8"/>
      <c r="YP1198" s="8"/>
      <c r="YZ1198" s="8"/>
      <c r="ZE1198" s="8"/>
      <c r="ZJ1198" s="8"/>
    </row>
    <row r="1199" spans="105:686">
      <c r="DA1199" s="8">
        <v>40757</v>
      </c>
      <c r="DB1199" s="5">
        <v>100.026</v>
      </c>
      <c r="DC1199" s="5">
        <v>100.026</v>
      </c>
      <c r="DI1199" s="8">
        <v>40757</v>
      </c>
      <c r="DJ1199" s="5">
        <v>100.19</v>
      </c>
      <c r="DK1199" s="5">
        <v>101.64700000000001</v>
      </c>
      <c r="DM1199" s="8">
        <v>40757</v>
      </c>
      <c r="DN1199" s="5">
        <v>100.96</v>
      </c>
      <c r="DO1199" s="5">
        <v>101.014</v>
      </c>
      <c r="DU1199" s="8">
        <v>40857</v>
      </c>
      <c r="DV1199" s="5">
        <v>98.983000000000004</v>
      </c>
      <c r="DW1199" s="5">
        <v>99.322000000000003</v>
      </c>
      <c r="EC1199" s="8">
        <v>40841</v>
      </c>
      <c r="ED1199" s="5">
        <v>100.05800000000001</v>
      </c>
      <c r="EE1199" s="5">
        <v>109.55800000000001</v>
      </c>
      <c r="EG1199" s="8">
        <v>41039</v>
      </c>
      <c r="EH1199" s="5">
        <v>101.173</v>
      </c>
      <c r="EI1199" s="5">
        <v>101.521</v>
      </c>
      <c r="EO1199" s="8">
        <v>40757</v>
      </c>
      <c r="EP1199" s="5">
        <v>100.512</v>
      </c>
      <c r="EQ1199" s="5">
        <v>100.56399999999999</v>
      </c>
      <c r="ES1199" s="8">
        <v>41254</v>
      </c>
      <c r="ET1199" s="5">
        <v>101.08</v>
      </c>
      <c r="EU1199" s="5">
        <v>101.78100000000001</v>
      </c>
      <c r="EZ1199" s="8"/>
      <c r="FA1199" s="8">
        <v>40757</v>
      </c>
      <c r="FB1199" s="5">
        <v>99.24</v>
      </c>
      <c r="FC1199" s="5">
        <v>99.286000000000001</v>
      </c>
      <c r="FI1199" s="8">
        <v>41500</v>
      </c>
      <c r="FJ1199" s="8">
        <v>101.05</v>
      </c>
      <c r="FK1199" s="5">
        <v>101.71599999999999</v>
      </c>
      <c r="FO1199" s="8"/>
      <c r="FQ1199" s="8">
        <v>41648</v>
      </c>
      <c r="FR1199" s="5">
        <v>101.107</v>
      </c>
      <c r="FS1199" s="5">
        <v>101.53</v>
      </c>
      <c r="FY1199" s="8">
        <v>40757</v>
      </c>
      <c r="FZ1199" s="5">
        <v>97.814999999999998</v>
      </c>
      <c r="GA1199" s="5">
        <v>97.861000000000004</v>
      </c>
      <c r="GC1199" s="8">
        <v>40757</v>
      </c>
      <c r="GD1199" s="8">
        <v>95.325000000000003</v>
      </c>
      <c r="GE1199" s="5">
        <v>112.845</v>
      </c>
      <c r="GK1199" s="8">
        <v>40757</v>
      </c>
      <c r="GL1199" s="5">
        <v>96.995000000000005</v>
      </c>
      <c r="GM1199" s="5">
        <v>97.040999999999997</v>
      </c>
      <c r="GN1199" s="8"/>
      <c r="GS1199" s="8">
        <v>41864</v>
      </c>
      <c r="GT1199" s="5">
        <v>101.843</v>
      </c>
      <c r="GU1199" s="5">
        <v>102.86799999999999</v>
      </c>
      <c r="GW1199" s="8">
        <v>42012</v>
      </c>
      <c r="GX1199" s="8">
        <v>101.188</v>
      </c>
      <c r="GY1199" s="5">
        <v>101.419</v>
      </c>
      <c r="HE1199" s="8">
        <v>40757</v>
      </c>
      <c r="HF1199" s="5">
        <v>94.745000000000005</v>
      </c>
      <c r="HG1199" s="5">
        <v>94.786000000000001</v>
      </c>
      <c r="HH1199" s="8"/>
      <c r="HI1199" s="8">
        <v>42165</v>
      </c>
      <c r="HJ1199" s="5">
        <v>101.15300000000001</v>
      </c>
      <c r="HK1199" s="5">
        <v>101.495</v>
      </c>
      <c r="HR1199" s="8"/>
      <c r="HU1199" s="8">
        <v>42319</v>
      </c>
      <c r="HV1199" s="5">
        <v>101.602</v>
      </c>
      <c r="HW1199" s="8">
        <v>101.899</v>
      </c>
      <c r="IG1199" s="8">
        <v>40757</v>
      </c>
      <c r="IH1199" s="5">
        <v>93.382000000000005</v>
      </c>
      <c r="II1199" s="5">
        <v>93.421999999999997</v>
      </c>
      <c r="IQ1199" s="8"/>
      <c r="IV1199" s="8"/>
      <c r="JE1199" s="8">
        <v>40758</v>
      </c>
      <c r="JF1199" s="8">
        <v>93.626000000000005</v>
      </c>
      <c r="JG1199" s="5">
        <v>93.701999999999998</v>
      </c>
      <c r="JK1199" s="8"/>
      <c r="JY1199" s="8">
        <v>40764</v>
      </c>
      <c r="JZ1199" s="8">
        <v>103.76900000000001</v>
      </c>
      <c r="KA1199" s="5">
        <v>103.926</v>
      </c>
      <c r="KO1199" s="8"/>
      <c r="KS1199" s="8">
        <v>41067</v>
      </c>
      <c r="KT1199" s="5">
        <v>97.465999999999994</v>
      </c>
      <c r="KU1199" s="5">
        <v>99.097999999999999</v>
      </c>
      <c r="LE1199" s="8">
        <v>42354</v>
      </c>
      <c r="LF1199" s="5">
        <v>111.24</v>
      </c>
      <c r="LG1199" s="5">
        <v>112.94</v>
      </c>
      <c r="LS1199" s="8"/>
      <c r="LU1199" s="8">
        <v>40758</v>
      </c>
      <c r="LV1199" s="5">
        <v>91.085999999999999</v>
      </c>
      <c r="LW1199" s="5">
        <v>91.167000000000002</v>
      </c>
      <c r="LY1199" s="8">
        <v>42354</v>
      </c>
      <c r="LZ1199" s="5">
        <v>113.30800000000001</v>
      </c>
      <c r="MA1199" s="5">
        <v>114.643</v>
      </c>
      <c r="MK1199" s="8">
        <v>42354</v>
      </c>
      <c r="ML1199" s="5">
        <v>113.97799999999999</v>
      </c>
      <c r="MM1199" s="5">
        <v>115.239</v>
      </c>
      <c r="MR1199" s="8"/>
      <c r="MW1199" s="8">
        <v>40764</v>
      </c>
      <c r="MX1199" s="5">
        <v>97.632999999999996</v>
      </c>
      <c r="MY1199" s="5">
        <v>97.768000000000001</v>
      </c>
      <c r="NA1199" s="8">
        <v>42354</v>
      </c>
      <c r="NB1199" s="5">
        <v>115.49299999999999</v>
      </c>
      <c r="NC1199" s="5">
        <v>116.754</v>
      </c>
      <c r="NM1199" s="8">
        <v>42354</v>
      </c>
      <c r="NN1199" s="5">
        <v>115.584</v>
      </c>
      <c r="NO1199" s="5">
        <v>116.771</v>
      </c>
      <c r="NQ1199" s="8"/>
      <c r="NY1199" s="8">
        <v>42354</v>
      </c>
      <c r="NZ1199" s="5">
        <v>115.227</v>
      </c>
      <c r="OA1199" s="5">
        <v>116.34</v>
      </c>
      <c r="OF1199" s="8"/>
      <c r="OG1199" s="8">
        <v>40764</v>
      </c>
      <c r="OH1199" s="5">
        <v>91.561000000000007</v>
      </c>
      <c r="OI1199" s="5">
        <v>91.673000000000002</v>
      </c>
      <c r="OK1199" s="8">
        <v>42354</v>
      </c>
      <c r="OL1199" s="5">
        <v>121.35599999999999</v>
      </c>
      <c r="OM1199" s="5">
        <v>122.765</v>
      </c>
      <c r="OZ1199" s="8"/>
      <c r="PE1199" s="8"/>
      <c r="PT1199" s="8"/>
      <c r="PY1199" s="8">
        <v>42354</v>
      </c>
      <c r="PZ1199" s="5">
        <v>125.09</v>
      </c>
      <c r="QA1199" s="5">
        <v>126.884</v>
      </c>
      <c r="QG1199" s="8">
        <v>40764</v>
      </c>
      <c r="QH1199" s="5">
        <v>129.922</v>
      </c>
      <c r="QI1199" s="8">
        <v>132.441</v>
      </c>
      <c r="QN1199" s="8"/>
      <c r="RC1199" s="8"/>
      <c r="RI1199" s="8">
        <v>42354</v>
      </c>
      <c r="RJ1199" s="5">
        <v>129.143</v>
      </c>
      <c r="RK1199" s="5">
        <v>130.62700000000001</v>
      </c>
      <c r="RR1199" s="8"/>
      <c r="RU1199" s="8">
        <v>42354</v>
      </c>
      <c r="RV1199" s="5">
        <v>126.21899999999999</v>
      </c>
      <c r="RW1199" s="5">
        <v>127.554</v>
      </c>
      <c r="SB1199" s="8"/>
      <c r="SC1199" s="8">
        <v>40764</v>
      </c>
      <c r="SD1199" s="5">
        <v>115.027</v>
      </c>
      <c r="SE1199" s="5">
        <v>117.056</v>
      </c>
      <c r="SG1199" s="8">
        <v>40764</v>
      </c>
      <c r="SH1199" s="5">
        <v>106.822</v>
      </c>
      <c r="SI1199" s="5">
        <v>108.64100000000001</v>
      </c>
      <c r="SO1199" s="8">
        <v>40764</v>
      </c>
      <c r="SP1199" s="5">
        <v>94.944999999999993</v>
      </c>
      <c r="SQ1199" s="5">
        <v>96.414000000000001</v>
      </c>
      <c r="SW1199" s="8">
        <v>40764</v>
      </c>
      <c r="SX1199" s="5">
        <v>101.654</v>
      </c>
      <c r="SY1199" s="5">
        <v>103.333</v>
      </c>
      <c r="TI1199" s="8">
        <v>40759</v>
      </c>
      <c r="TJ1199" s="5">
        <v>92.138000000000005</v>
      </c>
      <c r="TK1199" s="5">
        <v>92.263000000000005</v>
      </c>
      <c r="TM1199" s="8">
        <v>40764</v>
      </c>
      <c r="TN1199" s="5">
        <v>89.873999999999995</v>
      </c>
      <c r="TO1199" s="5">
        <v>90.022999999999996</v>
      </c>
      <c r="TU1199" s="8">
        <v>40757</v>
      </c>
      <c r="TV1199" s="5">
        <v>71.343000000000004</v>
      </c>
      <c r="TW1199" s="5">
        <v>71.385999999999996</v>
      </c>
      <c r="TY1199" s="8">
        <v>41067</v>
      </c>
      <c r="TZ1199" s="5">
        <v>86.906999999999996</v>
      </c>
      <c r="UA1199" s="5">
        <v>88.72</v>
      </c>
      <c r="UC1199" s="8">
        <v>42354</v>
      </c>
      <c r="UD1199" s="5">
        <v>142.477</v>
      </c>
      <c r="UE1199" s="8">
        <v>143.96100000000001</v>
      </c>
      <c r="UO1199" s="8"/>
      <c r="VX1199" s="8"/>
      <c r="WM1199" s="8"/>
      <c r="WW1199" s="8"/>
      <c r="XB1199" s="8"/>
      <c r="XL1199" s="8"/>
      <c r="XV1199" s="8"/>
      <c r="YK1199" s="8"/>
      <c r="YP1199" s="8"/>
      <c r="YZ1199" s="8"/>
      <c r="ZE1199" s="8"/>
      <c r="ZJ1199" s="8"/>
    </row>
    <row r="1200" spans="105:686">
      <c r="DI1200" s="8">
        <v>40758</v>
      </c>
      <c r="DJ1200" s="5">
        <v>100.17</v>
      </c>
      <c r="DK1200" s="5">
        <v>101.658</v>
      </c>
      <c r="DM1200" s="8">
        <v>40758</v>
      </c>
      <c r="DN1200" s="5">
        <v>100.998</v>
      </c>
      <c r="DO1200" s="5">
        <v>101.093</v>
      </c>
      <c r="DU1200" s="8">
        <v>40858</v>
      </c>
      <c r="DV1200" s="5">
        <v>98.888000000000005</v>
      </c>
      <c r="DW1200" s="5">
        <v>99.238</v>
      </c>
      <c r="EC1200" s="8">
        <v>40842</v>
      </c>
      <c r="ED1200" s="5">
        <v>99.984999999999999</v>
      </c>
      <c r="EE1200" s="5">
        <v>109.514</v>
      </c>
      <c r="EG1200" s="8">
        <v>41040</v>
      </c>
      <c r="EH1200" s="5">
        <v>101.16</v>
      </c>
      <c r="EI1200" s="5">
        <v>101.52</v>
      </c>
      <c r="EO1200" s="8">
        <v>40758</v>
      </c>
      <c r="EP1200" s="5">
        <v>100.65</v>
      </c>
      <c r="EQ1200" s="5">
        <v>100.74</v>
      </c>
      <c r="ES1200" s="8">
        <v>41255</v>
      </c>
      <c r="ET1200" s="5">
        <v>101.125</v>
      </c>
      <c r="EU1200" s="5">
        <v>101.861</v>
      </c>
      <c r="EZ1200" s="8"/>
      <c r="FA1200" s="8">
        <v>40758</v>
      </c>
      <c r="FB1200" s="5">
        <v>99.453000000000003</v>
      </c>
      <c r="FC1200" s="5">
        <v>99.534000000000006</v>
      </c>
      <c r="FI1200" s="8">
        <v>41501</v>
      </c>
      <c r="FJ1200" s="8">
        <v>101.04</v>
      </c>
      <c r="FK1200" s="5">
        <v>101.71599999999999</v>
      </c>
      <c r="FO1200" s="8"/>
      <c r="FQ1200" s="8">
        <v>41649</v>
      </c>
      <c r="FR1200" s="5">
        <v>101.102</v>
      </c>
      <c r="FS1200" s="5">
        <v>101.535</v>
      </c>
      <c r="FY1200" s="8">
        <v>40758</v>
      </c>
      <c r="FZ1200" s="5">
        <v>98.04</v>
      </c>
      <c r="GA1200" s="5">
        <v>98.120999999999995</v>
      </c>
      <c r="GC1200" s="8">
        <v>40758</v>
      </c>
      <c r="GD1200" s="8">
        <v>95.004999999999995</v>
      </c>
      <c r="GE1200" s="5">
        <v>112.491</v>
      </c>
      <c r="GK1200" s="8">
        <v>40758</v>
      </c>
      <c r="GL1200" s="5">
        <v>97.27</v>
      </c>
      <c r="GM1200" s="5">
        <v>97.350999999999999</v>
      </c>
      <c r="GN1200" s="8"/>
      <c r="GS1200" s="8">
        <v>41865</v>
      </c>
      <c r="GT1200" s="5">
        <v>101.848</v>
      </c>
      <c r="GU1200" s="5">
        <v>102.881</v>
      </c>
      <c r="GW1200" s="8">
        <v>42013</v>
      </c>
      <c r="GX1200" s="8">
        <v>101.19</v>
      </c>
      <c r="GY1200" s="5">
        <v>101.429</v>
      </c>
      <c r="HE1200" s="8">
        <v>40758</v>
      </c>
      <c r="HF1200" s="5">
        <v>95.025000000000006</v>
      </c>
      <c r="HG1200" s="5">
        <v>95.096000000000004</v>
      </c>
      <c r="HH1200" s="8"/>
      <c r="HI1200" s="8">
        <v>42166</v>
      </c>
      <c r="HJ1200" s="5">
        <v>101.123</v>
      </c>
      <c r="HK1200" s="5">
        <v>101.49</v>
      </c>
      <c r="HR1200" s="8"/>
      <c r="HU1200" s="8">
        <v>42320</v>
      </c>
      <c r="HV1200" s="5">
        <v>101.572</v>
      </c>
      <c r="HW1200" s="8">
        <v>101.9</v>
      </c>
      <c r="IG1200" s="8">
        <v>40758</v>
      </c>
      <c r="IH1200" s="5">
        <v>93.578999999999994</v>
      </c>
      <c r="II1200" s="5">
        <v>93.65</v>
      </c>
      <c r="IQ1200" s="8"/>
      <c r="IV1200" s="8"/>
      <c r="JE1200" s="8">
        <v>40759</v>
      </c>
      <c r="JF1200" s="8">
        <v>93.215999999999994</v>
      </c>
      <c r="JG1200" s="5">
        <v>93.302999999999997</v>
      </c>
      <c r="JK1200" s="8"/>
      <c r="JY1200" s="8">
        <v>40765</v>
      </c>
      <c r="JZ1200" s="8">
        <v>103.93</v>
      </c>
      <c r="KA1200" s="5">
        <v>104.129</v>
      </c>
      <c r="KO1200" s="8"/>
      <c r="KS1200" s="8">
        <v>41068</v>
      </c>
      <c r="KT1200" s="5">
        <v>96.887</v>
      </c>
      <c r="KU1200" s="5">
        <v>98.531000000000006</v>
      </c>
      <c r="LE1200" s="8">
        <v>42355</v>
      </c>
      <c r="LF1200" s="5">
        <v>111.69</v>
      </c>
      <c r="LG1200" s="5">
        <v>113.426</v>
      </c>
      <c r="LS1200" s="8"/>
      <c r="LU1200" s="8">
        <v>40759</v>
      </c>
      <c r="LV1200" s="5">
        <v>90.290999999999997</v>
      </c>
      <c r="LW1200" s="5">
        <v>90.382999999999996</v>
      </c>
      <c r="LY1200" s="8">
        <v>42355</v>
      </c>
      <c r="LZ1200" s="5">
        <v>113.79900000000001</v>
      </c>
      <c r="MA1200" s="5">
        <v>115.17100000000001</v>
      </c>
      <c r="MK1200" s="8">
        <v>42355</v>
      </c>
      <c r="ML1200" s="5">
        <v>114.53</v>
      </c>
      <c r="MM1200" s="5">
        <v>115.82599999999999</v>
      </c>
      <c r="MR1200" s="8"/>
      <c r="MW1200" s="8">
        <v>40765</v>
      </c>
      <c r="MX1200" s="5">
        <v>98.055000000000007</v>
      </c>
      <c r="MY1200" s="5">
        <v>98.225999999999999</v>
      </c>
      <c r="NA1200" s="8">
        <v>42355</v>
      </c>
      <c r="NB1200" s="5">
        <v>116.101</v>
      </c>
      <c r="NC1200" s="5">
        <v>117.39700000000001</v>
      </c>
      <c r="NM1200" s="8">
        <v>42355</v>
      </c>
      <c r="NN1200" s="5">
        <v>116.217</v>
      </c>
      <c r="NO1200" s="5">
        <v>117.437</v>
      </c>
      <c r="NQ1200" s="8"/>
      <c r="NY1200" s="8">
        <v>42355</v>
      </c>
      <c r="NZ1200" s="5">
        <v>115.91800000000001</v>
      </c>
      <c r="OA1200" s="5">
        <v>117.062</v>
      </c>
      <c r="OF1200" s="8"/>
      <c r="OG1200" s="8">
        <v>40765</v>
      </c>
      <c r="OH1200" s="5">
        <v>91.954999999999998</v>
      </c>
      <c r="OI1200" s="5">
        <v>92.097999999999999</v>
      </c>
      <c r="OK1200" s="8">
        <v>42355</v>
      </c>
      <c r="OL1200" s="5">
        <v>122.093</v>
      </c>
      <c r="OM1200" s="5">
        <v>123.541</v>
      </c>
      <c r="OZ1200" s="8"/>
      <c r="PE1200" s="8"/>
      <c r="PT1200" s="8"/>
      <c r="PY1200" s="8">
        <v>42355</v>
      </c>
      <c r="PZ1200" s="5">
        <v>125.85</v>
      </c>
      <c r="QA1200" s="5">
        <v>127.68300000000001</v>
      </c>
      <c r="QG1200" s="8">
        <v>40765</v>
      </c>
      <c r="QH1200" s="5">
        <v>130.256</v>
      </c>
      <c r="QI1200" s="8">
        <v>132.84800000000001</v>
      </c>
      <c r="QN1200" s="8"/>
      <c r="RC1200" s="8"/>
      <c r="RI1200" s="8">
        <v>42355</v>
      </c>
      <c r="RJ1200" s="5">
        <v>129.84100000000001</v>
      </c>
      <c r="RK1200" s="5">
        <v>131.36600000000001</v>
      </c>
      <c r="RR1200" s="8"/>
      <c r="RU1200" s="8">
        <v>42355</v>
      </c>
      <c r="RV1200" s="5">
        <v>127.033</v>
      </c>
      <c r="RW1200" s="5">
        <v>128.405</v>
      </c>
      <c r="SB1200" s="8"/>
      <c r="SC1200" s="8">
        <v>40765</v>
      </c>
      <c r="SD1200" s="5">
        <v>114.926</v>
      </c>
      <c r="SE1200" s="5">
        <v>117.014</v>
      </c>
      <c r="SG1200" s="8">
        <v>40765</v>
      </c>
      <c r="SH1200" s="5">
        <v>106.69</v>
      </c>
      <c r="SI1200" s="5">
        <v>108.562</v>
      </c>
      <c r="SO1200" s="8">
        <v>40765</v>
      </c>
      <c r="SP1200" s="5">
        <v>94.808999999999997</v>
      </c>
      <c r="SQ1200" s="5">
        <v>96.320999999999998</v>
      </c>
      <c r="SW1200" s="8">
        <v>40765</v>
      </c>
      <c r="SX1200" s="5">
        <v>101.04300000000001</v>
      </c>
      <c r="SY1200" s="5">
        <v>102.771</v>
      </c>
      <c r="TI1200" s="8">
        <v>40760</v>
      </c>
      <c r="TJ1200" s="5">
        <v>93.347999999999999</v>
      </c>
      <c r="TK1200" s="5">
        <v>93.489000000000004</v>
      </c>
      <c r="TM1200" s="8">
        <v>40765</v>
      </c>
      <c r="TN1200" s="5">
        <v>89.013000000000005</v>
      </c>
      <c r="TO1200" s="5">
        <v>89.203000000000003</v>
      </c>
      <c r="TU1200" s="8">
        <v>40758</v>
      </c>
      <c r="TV1200" s="5">
        <v>72.066999999999993</v>
      </c>
      <c r="TW1200" s="5">
        <v>72.143000000000001</v>
      </c>
      <c r="TY1200" s="8">
        <v>41068</v>
      </c>
      <c r="TZ1200" s="5">
        <v>85.888000000000005</v>
      </c>
      <c r="UA1200" s="5">
        <v>87.715000000000003</v>
      </c>
      <c r="UC1200" s="8">
        <v>42355</v>
      </c>
      <c r="UD1200" s="5">
        <v>143.881</v>
      </c>
      <c r="UE1200" s="8">
        <v>145.40600000000001</v>
      </c>
      <c r="UO1200" s="8"/>
      <c r="VX1200" s="8"/>
      <c r="WM1200" s="8"/>
      <c r="WW1200" s="8"/>
      <c r="XB1200" s="8"/>
      <c r="XL1200" s="8"/>
      <c r="XV1200" s="8"/>
      <c r="YK1200" s="8"/>
      <c r="YP1200" s="8"/>
      <c r="YZ1200" s="8"/>
      <c r="ZE1200" s="8"/>
      <c r="ZJ1200" s="8"/>
    </row>
    <row r="1201" spans="113:686">
      <c r="DI1201" s="8">
        <v>40759</v>
      </c>
      <c r="DJ1201" s="5">
        <v>100.18</v>
      </c>
      <c r="DK1201" s="5">
        <v>101.678</v>
      </c>
      <c r="DM1201" s="8">
        <v>40759</v>
      </c>
      <c r="DN1201" s="5">
        <v>101.02800000000001</v>
      </c>
      <c r="DO1201" s="5">
        <v>101.137</v>
      </c>
      <c r="DU1201" s="8">
        <v>40861</v>
      </c>
      <c r="DV1201" s="5">
        <v>99.177999999999997</v>
      </c>
      <c r="DW1201" s="5">
        <v>99.539000000000001</v>
      </c>
      <c r="EC1201" s="8">
        <v>40843</v>
      </c>
      <c r="ED1201" s="5">
        <v>100.21</v>
      </c>
      <c r="EE1201" s="5">
        <v>109.773</v>
      </c>
      <c r="EG1201" s="8">
        <v>41043</v>
      </c>
      <c r="EH1201" s="5">
        <v>101.11799999999999</v>
      </c>
      <c r="EI1201" s="5">
        <v>101.49</v>
      </c>
      <c r="EO1201" s="8">
        <v>40759</v>
      </c>
      <c r="EP1201" s="5">
        <v>100.378</v>
      </c>
      <c r="EQ1201" s="5">
        <v>100.48099999999999</v>
      </c>
      <c r="ES1201" s="8">
        <v>41256</v>
      </c>
      <c r="ET1201" s="5">
        <v>101.108</v>
      </c>
      <c r="EU1201" s="5">
        <v>101.855</v>
      </c>
      <c r="EZ1201" s="8"/>
      <c r="FA1201" s="8">
        <v>40759</v>
      </c>
      <c r="FB1201" s="5">
        <v>99.123000000000005</v>
      </c>
      <c r="FC1201" s="5">
        <v>99.215000000000003</v>
      </c>
      <c r="FI1201" s="8">
        <v>41502</v>
      </c>
      <c r="FJ1201" s="8">
        <v>101.023</v>
      </c>
      <c r="FK1201" s="5">
        <v>101.709</v>
      </c>
      <c r="FO1201" s="8"/>
      <c r="FQ1201" s="8">
        <v>41652</v>
      </c>
      <c r="FR1201" s="5">
        <v>101.093</v>
      </c>
      <c r="FS1201" s="5">
        <v>101.535</v>
      </c>
      <c r="FY1201" s="8">
        <v>40759</v>
      </c>
      <c r="FZ1201" s="5">
        <v>97.697000000000003</v>
      </c>
      <c r="GA1201" s="5">
        <v>97.789000000000001</v>
      </c>
      <c r="GC1201" s="8">
        <v>40759</v>
      </c>
      <c r="GD1201" s="8">
        <v>95.052999999999997</v>
      </c>
      <c r="GE1201" s="5">
        <v>112.554</v>
      </c>
      <c r="GK1201" s="8">
        <v>40759</v>
      </c>
      <c r="GL1201" s="5">
        <v>96.814999999999998</v>
      </c>
      <c r="GM1201" s="5">
        <v>96.906999999999996</v>
      </c>
      <c r="GN1201" s="8"/>
      <c r="GS1201" s="8">
        <v>41866</v>
      </c>
      <c r="GT1201" s="5">
        <v>101.822</v>
      </c>
      <c r="GU1201" s="5">
        <v>102.863</v>
      </c>
      <c r="GW1201" s="8">
        <v>42016</v>
      </c>
      <c r="GX1201" s="8">
        <v>101.18</v>
      </c>
      <c r="GY1201" s="5">
        <v>101.42700000000001</v>
      </c>
      <c r="HE1201" s="8">
        <v>40759</v>
      </c>
      <c r="HF1201" s="5">
        <v>94.522999999999996</v>
      </c>
      <c r="HG1201" s="5">
        <v>94.605000000000004</v>
      </c>
      <c r="HH1201" s="8"/>
      <c r="HI1201" s="8">
        <v>42167</v>
      </c>
      <c r="HJ1201" s="5">
        <v>101.095</v>
      </c>
      <c r="HK1201" s="5">
        <v>101.47</v>
      </c>
      <c r="HR1201" s="8"/>
      <c r="HU1201" s="8">
        <v>42321</v>
      </c>
      <c r="HV1201" s="5">
        <v>101.568</v>
      </c>
      <c r="HW1201" s="8">
        <v>101.90600000000001</v>
      </c>
      <c r="IG1201" s="8">
        <v>40759</v>
      </c>
      <c r="IH1201" s="5">
        <v>93.171000000000006</v>
      </c>
      <c r="II1201" s="5">
        <v>93.253</v>
      </c>
      <c r="IQ1201" s="8"/>
      <c r="IV1201" s="8"/>
      <c r="JE1201" s="8">
        <v>40760</v>
      </c>
      <c r="JF1201" s="8">
        <v>93.534999999999997</v>
      </c>
      <c r="JG1201" s="5">
        <v>93.632999999999996</v>
      </c>
      <c r="JK1201" s="8"/>
      <c r="JY1201" s="8">
        <v>40766</v>
      </c>
      <c r="JZ1201" s="8">
        <v>104.06399999999999</v>
      </c>
      <c r="KA1201" s="5">
        <v>104.277</v>
      </c>
      <c r="KO1201" s="8"/>
      <c r="KS1201" s="8">
        <v>41071</v>
      </c>
      <c r="KT1201" s="5">
        <v>95.686999999999998</v>
      </c>
      <c r="KU1201" s="5">
        <v>97.343999999999994</v>
      </c>
      <c r="LE1201" s="8">
        <v>42356</v>
      </c>
      <c r="LF1201" s="5">
        <v>111.316</v>
      </c>
      <c r="LG1201" s="5">
        <v>113.065</v>
      </c>
      <c r="LS1201" s="8"/>
      <c r="LU1201" s="8">
        <v>40760</v>
      </c>
      <c r="LV1201" s="5">
        <v>91.018000000000001</v>
      </c>
      <c r="LW1201" s="5">
        <v>91.122</v>
      </c>
      <c r="LY1201" s="8">
        <v>42356</v>
      </c>
      <c r="LZ1201" s="5">
        <v>113.47499999999999</v>
      </c>
      <c r="MA1201" s="5">
        <v>114.86</v>
      </c>
      <c r="MK1201" s="8">
        <v>42356</v>
      </c>
      <c r="ML1201" s="5">
        <v>114.202</v>
      </c>
      <c r="MM1201" s="5">
        <v>115.51</v>
      </c>
      <c r="MR1201" s="8"/>
      <c r="MW1201" s="8">
        <v>40766</v>
      </c>
      <c r="MX1201" s="5">
        <v>98.465000000000003</v>
      </c>
      <c r="MY1201" s="5">
        <v>98.647999999999996</v>
      </c>
      <c r="NA1201" s="8">
        <v>42356</v>
      </c>
      <c r="NB1201" s="5">
        <v>115.822</v>
      </c>
      <c r="NC1201" s="5">
        <v>117.13</v>
      </c>
      <c r="NM1201" s="8">
        <v>42356</v>
      </c>
      <c r="NN1201" s="5">
        <v>115.95</v>
      </c>
      <c r="NO1201" s="5">
        <v>117.181</v>
      </c>
      <c r="NQ1201" s="8"/>
      <c r="NY1201" s="8">
        <v>42356</v>
      </c>
      <c r="NZ1201" s="5">
        <v>115.67100000000001</v>
      </c>
      <c r="OA1201" s="5">
        <v>116.825</v>
      </c>
      <c r="OF1201" s="8"/>
      <c r="OG1201" s="8">
        <v>40766</v>
      </c>
      <c r="OH1201" s="5">
        <v>92.492000000000004</v>
      </c>
      <c r="OI1201" s="5">
        <v>92.644000000000005</v>
      </c>
      <c r="OK1201" s="8">
        <v>42356</v>
      </c>
      <c r="OL1201" s="5">
        <v>121.907</v>
      </c>
      <c r="OM1201" s="5">
        <v>123.369</v>
      </c>
      <c r="OZ1201" s="8"/>
      <c r="PE1201" s="8"/>
      <c r="PT1201" s="8"/>
      <c r="PY1201" s="8">
        <v>42356</v>
      </c>
      <c r="PZ1201" s="5">
        <v>126.017</v>
      </c>
      <c r="QA1201" s="5">
        <v>127.863</v>
      </c>
      <c r="QG1201" s="8">
        <v>40766</v>
      </c>
      <c r="QH1201" s="5">
        <v>130.06</v>
      </c>
      <c r="QI1201" s="8">
        <v>132.67699999999999</v>
      </c>
      <c r="QN1201" s="8"/>
      <c r="RC1201" s="8"/>
      <c r="RI1201" s="8">
        <v>42356</v>
      </c>
      <c r="RJ1201" s="5">
        <v>130.40199999999999</v>
      </c>
      <c r="RK1201" s="5">
        <v>131.94</v>
      </c>
      <c r="RR1201" s="8"/>
      <c r="RU1201" s="8">
        <v>42356</v>
      </c>
      <c r="RV1201" s="5">
        <v>127.53</v>
      </c>
      <c r="RW1201" s="5">
        <v>128.91499999999999</v>
      </c>
      <c r="SB1201" s="8"/>
      <c r="SC1201" s="8">
        <v>40766</v>
      </c>
      <c r="SD1201" s="5">
        <v>114.947</v>
      </c>
      <c r="SE1201" s="5">
        <v>117.05500000000001</v>
      </c>
      <c r="SG1201" s="8">
        <v>40766</v>
      </c>
      <c r="SH1201" s="5">
        <v>106.337</v>
      </c>
      <c r="SI1201" s="5">
        <v>108.226</v>
      </c>
      <c r="SO1201" s="8">
        <v>40766</v>
      </c>
      <c r="SP1201" s="5">
        <v>93.92</v>
      </c>
      <c r="SQ1201" s="5">
        <v>95.445999999999998</v>
      </c>
      <c r="SW1201" s="8">
        <v>40766</v>
      </c>
      <c r="SX1201" s="5">
        <v>99.912000000000006</v>
      </c>
      <c r="SY1201" s="5">
        <v>101.65600000000001</v>
      </c>
      <c r="TI1201" s="8">
        <v>40763</v>
      </c>
      <c r="TJ1201" s="5">
        <v>98.156999999999996</v>
      </c>
      <c r="TK1201" s="5">
        <v>98.313000000000002</v>
      </c>
      <c r="TM1201" s="8">
        <v>40766</v>
      </c>
      <c r="TN1201" s="5">
        <v>87.924000000000007</v>
      </c>
      <c r="TO1201" s="5">
        <v>88.128</v>
      </c>
      <c r="TU1201" s="8">
        <v>40759</v>
      </c>
      <c r="TV1201" s="5">
        <v>71.468000000000004</v>
      </c>
      <c r="TW1201" s="5">
        <v>71.555000000000007</v>
      </c>
      <c r="TY1201" s="8">
        <v>41071</v>
      </c>
      <c r="TZ1201" s="5">
        <v>84.162000000000006</v>
      </c>
      <c r="UA1201" s="5">
        <v>86.003</v>
      </c>
      <c r="UC1201" s="8">
        <v>42356</v>
      </c>
      <c r="UD1201" s="5">
        <v>144.39400000000001</v>
      </c>
      <c r="UE1201" s="8">
        <v>145.93199999999999</v>
      </c>
      <c r="UO1201" s="8"/>
      <c r="VX1201" s="8"/>
      <c r="WM1201" s="8"/>
      <c r="WW1201" s="8"/>
      <c r="XB1201" s="8"/>
      <c r="XL1201" s="8"/>
      <c r="XV1201" s="8"/>
      <c r="YK1201" s="8"/>
      <c r="YP1201" s="8"/>
      <c r="YZ1201" s="8"/>
      <c r="ZE1201" s="8"/>
      <c r="ZJ1201" s="8"/>
    </row>
    <row r="1202" spans="113:686">
      <c r="DI1202" s="8">
        <v>40760</v>
      </c>
      <c r="DJ1202" s="5">
        <v>100.16800000000001</v>
      </c>
      <c r="DK1202" s="5">
        <v>101.676</v>
      </c>
      <c r="DM1202" s="8">
        <v>40760</v>
      </c>
      <c r="DN1202" s="5">
        <v>101.05800000000001</v>
      </c>
      <c r="DO1202" s="5">
        <v>101.18</v>
      </c>
      <c r="DU1202" s="8">
        <v>40862</v>
      </c>
      <c r="DV1202" s="5">
        <v>99.028000000000006</v>
      </c>
      <c r="DW1202" s="5">
        <v>99.4</v>
      </c>
      <c r="EC1202" s="8">
        <v>40844</v>
      </c>
      <c r="ED1202" s="5">
        <v>99.962999999999994</v>
      </c>
      <c r="EE1202" s="5">
        <v>109.535</v>
      </c>
      <c r="EG1202" s="8">
        <v>41044</v>
      </c>
      <c r="EH1202" s="5">
        <v>101.093</v>
      </c>
      <c r="EI1202" s="5">
        <v>101.476</v>
      </c>
      <c r="EO1202" s="8">
        <v>40760</v>
      </c>
      <c r="EP1202" s="5">
        <v>100.65</v>
      </c>
      <c r="EQ1202" s="5">
        <v>100.76600000000001</v>
      </c>
      <c r="ES1202" s="8">
        <v>41257</v>
      </c>
      <c r="ET1202" s="5">
        <v>101.113</v>
      </c>
      <c r="EU1202" s="5">
        <v>101.872</v>
      </c>
      <c r="EZ1202" s="8"/>
      <c r="FA1202" s="8">
        <v>40760</v>
      </c>
      <c r="FB1202" s="5">
        <v>99.53</v>
      </c>
      <c r="FC1202" s="5">
        <v>99.634</v>
      </c>
      <c r="FI1202" s="8">
        <v>41505</v>
      </c>
      <c r="FJ1202" s="8">
        <v>101.018</v>
      </c>
      <c r="FK1202" s="5">
        <v>101.715</v>
      </c>
      <c r="FO1202" s="8"/>
      <c r="FQ1202" s="8">
        <v>41653</v>
      </c>
      <c r="FR1202" s="5">
        <v>101.077</v>
      </c>
      <c r="FS1202" s="5">
        <v>101.529</v>
      </c>
      <c r="FY1202" s="8">
        <v>40760</v>
      </c>
      <c r="FZ1202" s="5">
        <v>98.128</v>
      </c>
      <c r="GA1202" s="5">
        <v>98.231999999999999</v>
      </c>
      <c r="GC1202" s="8">
        <v>40760</v>
      </c>
      <c r="GD1202" s="8">
        <v>94.765000000000001</v>
      </c>
      <c r="GE1202" s="5">
        <v>112.223</v>
      </c>
      <c r="GK1202" s="8">
        <v>40760</v>
      </c>
      <c r="GL1202" s="5">
        <v>97.334999999999994</v>
      </c>
      <c r="GM1202" s="5">
        <v>97.438999999999993</v>
      </c>
      <c r="GN1202" s="8"/>
      <c r="GS1202" s="8">
        <v>41869</v>
      </c>
      <c r="GT1202" s="5">
        <v>101.822</v>
      </c>
      <c r="GU1202" s="5">
        <v>102.871</v>
      </c>
      <c r="GW1202" s="8">
        <v>42017</v>
      </c>
      <c r="GX1202" s="8">
        <v>101.175</v>
      </c>
      <c r="GY1202" s="5">
        <v>101.43</v>
      </c>
      <c r="HE1202" s="8">
        <v>40760</v>
      </c>
      <c r="HF1202" s="5">
        <v>95.064999999999998</v>
      </c>
      <c r="HG1202" s="5">
        <v>95.156999999999996</v>
      </c>
      <c r="HH1202" s="8"/>
      <c r="HI1202" s="8">
        <v>42170</v>
      </c>
      <c r="HJ1202" s="5">
        <v>101.068</v>
      </c>
      <c r="HK1202" s="5">
        <v>101.45099999999999</v>
      </c>
      <c r="HR1202" s="8"/>
      <c r="HU1202" s="8">
        <v>42324</v>
      </c>
      <c r="HV1202" s="5">
        <v>101.553</v>
      </c>
      <c r="HW1202" s="8">
        <v>101.901</v>
      </c>
      <c r="IG1202" s="8">
        <v>40760</v>
      </c>
      <c r="IH1202" s="5">
        <v>93.447999999999993</v>
      </c>
      <c r="II1202" s="5">
        <v>93.54</v>
      </c>
      <c r="IQ1202" s="8"/>
      <c r="IV1202" s="8"/>
      <c r="JE1202" s="8">
        <v>40763</v>
      </c>
      <c r="JF1202" s="8">
        <v>97.918000000000006</v>
      </c>
      <c r="JG1202" s="5">
        <v>98.027000000000001</v>
      </c>
      <c r="JK1202" s="8"/>
      <c r="JY1202" s="8">
        <v>40767</v>
      </c>
      <c r="JZ1202" s="8">
        <v>104.039</v>
      </c>
      <c r="KA1202" s="5">
        <v>104.267</v>
      </c>
      <c r="KO1202" s="8"/>
      <c r="KS1202" s="8">
        <v>41072</v>
      </c>
      <c r="KT1202" s="5">
        <v>94.555000000000007</v>
      </c>
      <c r="KU1202" s="5">
        <v>96.222999999999999</v>
      </c>
      <c r="LE1202" s="8">
        <v>42359</v>
      </c>
      <c r="LF1202" s="5">
        <v>111.283</v>
      </c>
      <c r="LG1202" s="5">
        <v>113.044</v>
      </c>
      <c r="LS1202" s="8"/>
      <c r="LU1202" s="8">
        <v>40763</v>
      </c>
      <c r="LV1202" s="5">
        <v>95.989000000000004</v>
      </c>
      <c r="LW1202" s="5">
        <v>96.103999999999999</v>
      </c>
      <c r="LY1202" s="8">
        <v>42359</v>
      </c>
      <c r="LZ1202" s="5">
        <v>113.45</v>
      </c>
      <c r="MA1202" s="5">
        <v>114.84699999999999</v>
      </c>
      <c r="MK1202" s="8">
        <v>42359</v>
      </c>
      <c r="ML1202" s="5">
        <v>114.178</v>
      </c>
      <c r="MM1202" s="5">
        <v>115.497</v>
      </c>
      <c r="MR1202" s="8"/>
      <c r="MW1202" s="8">
        <v>40767</v>
      </c>
      <c r="MX1202" s="5">
        <v>98.373000000000005</v>
      </c>
      <c r="MY1202" s="5">
        <v>98.567999999999998</v>
      </c>
      <c r="NA1202" s="8">
        <v>42359</v>
      </c>
      <c r="NB1202" s="5">
        <v>115.771</v>
      </c>
      <c r="NC1202" s="5">
        <v>117.09</v>
      </c>
      <c r="NM1202" s="8">
        <v>42359</v>
      </c>
      <c r="NN1202" s="5">
        <v>115.919</v>
      </c>
      <c r="NO1202" s="5">
        <v>117.161</v>
      </c>
      <c r="NQ1202" s="8"/>
      <c r="NY1202" s="8">
        <v>42359</v>
      </c>
      <c r="NZ1202" s="5">
        <v>115.655</v>
      </c>
      <c r="OA1202" s="5">
        <v>116.819</v>
      </c>
      <c r="OF1202" s="8"/>
      <c r="OG1202" s="8">
        <v>40767</v>
      </c>
      <c r="OH1202" s="5">
        <v>92.481999999999999</v>
      </c>
      <c r="OI1202" s="5">
        <v>92.644999999999996</v>
      </c>
      <c r="OK1202" s="8">
        <v>42359</v>
      </c>
      <c r="OL1202" s="5">
        <v>121.86199999999999</v>
      </c>
      <c r="OM1202" s="5">
        <v>123.337</v>
      </c>
      <c r="OZ1202" s="8"/>
      <c r="PE1202" s="8"/>
      <c r="PT1202" s="8"/>
      <c r="PY1202" s="8">
        <v>42359</v>
      </c>
      <c r="PZ1202" s="5">
        <v>125.881</v>
      </c>
      <c r="QA1202" s="5">
        <v>127.74</v>
      </c>
      <c r="QG1202" s="8">
        <v>40767</v>
      </c>
      <c r="QH1202" s="5">
        <v>130.49600000000001</v>
      </c>
      <c r="QI1202" s="8">
        <v>133.137</v>
      </c>
      <c r="QN1202" s="8"/>
      <c r="RC1202" s="8"/>
      <c r="RI1202" s="8">
        <v>42359</v>
      </c>
      <c r="RJ1202" s="5">
        <v>130.14500000000001</v>
      </c>
      <c r="RK1202" s="5">
        <v>131.697</v>
      </c>
      <c r="RR1202" s="8"/>
      <c r="RU1202" s="8">
        <v>42359</v>
      </c>
      <c r="RV1202" s="5">
        <v>127.31399999999999</v>
      </c>
      <c r="RW1202" s="5">
        <v>128.71100000000001</v>
      </c>
      <c r="SB1202" s="8"/>
      <c r="SC1202" s="8">
        <v>40767</v>
      </c>
      <c r="SD1202" s="5">
        <v>114.962</v>
      </c>
      <c r="SE1202" s="5">
        <v>117.089</v>
      </c>
      <c r="SG1202" s="8">
        <v>40767</v>
      </c>
      <c r="SH1202" s="5">
        <v>106.354</v>
      </c>
      <c r="SI1202" s="5">
        <v>108.262</v>
      </c>
      <c r="SO1202" s="8">
        <v>40767</v>
      </c>
      <c r="SP1202" s="5">
        <v>94.507000000000005</v>
      </c>
      <c r="SQ1202" s="5">
        <v>96.046999999999997</v>
      </c>
      <c r="SW1202" s="8">
        <v>40767</v>
      </c>
      <c r="SX1202" s="5">
        <v>100.533</v>
      </c>
      <c r="SY1202" s="5">
        <v>102.294</v>
      </c>
      <c r="TI1202" s="8">
        <v>40764</v>
      </c>
      <c r="TJ1202" s="5">
        <v>98.680999999999997</v>
      </c>
      <c r="TK1202" s="5">
        <v>98.852000000000004</v>
      </c>
      <c r="TM1202" s="8">
        <v>40767</v>
      </c>
      <c r="TN1202" s="5">
        <v>88.343999999999994</v>
      </c>
      <c r="TO1202" s="5">
        <v>88.561000000000007</v>
      </c>
      <c r="TU1202" s="8">
        <v>40760</v>
      </c>
      <c r="TV1202" s="5">
        <v>72.301000000000002</v>
      </c>
      <c r="TW1202" s="5">
        <v>72.399000000000001</v>
      </c>
      <c r="TY1202" s="8">
        <v>41072</v>
      </c>
      <c r="TZ1202" s="5">
        <v>82.646000000000001</v>
      </c>
      <c r="UA1202" s="5">
        <v>84.5</v>
      </c>
      <c r="UC1202" s="8">
        <v>42359</v>
      </c>
      <c r="UD1202" s="5">
        <v>144.35400000000001</v>
      </c>
      <c r="UE1202" s="8">
        <v>145.90600000000001</v>
      </c>
      <c r="UO1202" s="8"/>
      <c r="VX1202" s="8"/>
      <c r="WM1202" s="8"/>
      <c r="WW1202" s="8"/>
      <c r="XB1202" s="8"/>
      <c r="XL1202" s="8"/>
      <c r="XV1202" s="8"/>
      <c r="YK1202" s="8"/>
      <c r="YP1202" s="8"/>
      <c r="YZ1202" s="8"/>
      <c r="ZE1202" s="8"/>
      <c r="ZJ1202" s="8"/>
    </row>
    <row r="1203" spans="113:686">
      <c r="DI1203" s="8">
        <v>40763</v>
      </c>
      <c r="DJ1203" s="5">
        <v>100.22</v>
      </c>
      <c r="DK1203" s="5">
        <v>101.738</v>
      </c>
      <c r="DM1203" s="8">
        <v>40763</v>
      </c>
      <c r="DN1203" s="5">
        <v>101.28</v>
      </c>
      <c r="DO1203" s="5">
        <v>101.416</v>
      </c>
      <c r="DU1203" s="8">
        <v>40863</v>
      </c>
      <c r="DV1203" s="5">
        <v>99.123000000000005</v>
      </c>
      <c r="DW1203" s="5">
        <v>99.527000000000001</v>
      </c>
      <c r="EC1203" s="8">
        <v>40847</v>
      </c>
      <c r="ED1203" s="5">
        <v>99.734999999999999</v>
      </c>
      <c r="EE1203" s="5">
        <v>109.32</v>
      </c>
      <c r="EG1203" s="8">
        <v>41045</v>
      </c>
      <c r="EH1203" s="5">
        <v>101.023</v>
      </c>
      <c r="EI1203" s="5">
        <v>101.441</v>
      </c>
      <c r="EO1203" s="8">
        <v>40763</v>
      </c>
      <c r="EP1203" s="5">
        <v>101.848</v>
      </c>
      <c r="EQ1203" s="5">
        <v>101.977</v>
      </c>
      <c r="ES1203" s="8">
        <v>41260</v>
      </c>
      <c r="ET1203" s="5">
        <v>101.11</v>
      </c>
      <c r="EU1203" s="5">
        <v>101.881</v>
      </c>
      <c r="EZ1203" s="8"/>
      <c r="FA1203" s="8">
        <v>40763</v>
      </c>
      <c r="FB1203" s="5">
        <v>101.438</v>
      </c>
      <c r="FC1203" s="5">
        <v>101.553</v>
      </c>
      <c r="FI1203" s="8">
        <v>41506</v>
      </c>
      <c r="FJ1203" s="8">
        <v>101.005</v>
      </c>
      <c r="FK1203" s="5">
        <v>101.712</v>
      </c>
      <c r="FO1203" s="8"/>
      <c r="FQ1203" s="8">
        <v>41654</v>
      </c>
      <c r="FR1203" s="5">
        <v>101.05500000000001</v>
      </c>
      <c r="FS1203" s="5">
        <v>101.536</v>
      </c>
      <c r="FY1203" s="8">
        <v>40763</v>
      </c>
      <c r="FZ1203" s="5">
        <v>100.675</v>
      </c>
      <c r="GA1203" s="5">
        <v>100.79</v>
      </c>
      <c r="GC1203" s="8">
        <v>40763</v>
      </c>
      <c r="GD1203" s="8">
        <v>96.558000000000007</v>
      </c>
      <c r="GE1203" s="5">
        <v>114.33499999999999</v>
      </c>
      <c r="GK1203" s="8">
        <v>40763</v>
      </c>
      <c r="GL1203" s="5">
        <v>100.295</v>
      </c>
      <c r="GM1203" s="5">
        <v>100.41</v>
      </c>
      <c r="GN1203" s="8"/>
      <c r="GS1203" s="8">
        <v>41870</v>
      </c>
      <c r="GT1203" s="5">
        <v>101.818</v>
      </c>
      <c r="GU1203" s="5">
        <v>102.875</v>
      </c>
      <c r="GW1203" s="8">
        <v>42018</v>
      </c>
      <c r="GX1203" s="8">
        <v>101.175</v>
      </c>
      <c r="GY1203" s="5">
        <v>101.43899999999999</v>
      </c>
      <c r="HE1203" s="8">
        <v>40763</v>
      </c>
      <c r="HF1203" s="5">
        <v>98.412999999999997</v>
      </c>
      <c r="HG1203" s="5">
        <v>98.515000000000001</v>
      </c>
      <c r="HH1203" s="8"/>
      <c r="HI1203" s="8">
        <v>42171</v>
      </c>
      <c r="HJ1203" s="5">
        <v>101.05800000000001</v>
      </c>
      <c r="HK1203" s="5">
        <v>101.449</v>
      </c>
      <c r="HR1203" s="8"/>
      <c r="HU1203" s="8">
        <v>42325</v>
      </c>
      <c r="HV1203" s="5">
        <v>101.548</v>
      </c>
      <c r="HW1203" s="8">
        <v>101.907</v>
      </c>
      <c r="IG1203" s="8">
        <v>40763</v>
      </c>
      <c r="IH1203" s="5">
        <v>97.620999999999995</v>
      </c>
      <c r="II1203" s="5">
        <v>97.721999999999994</v>
      </c>
      <c r="IQ1203" s="8"/>
      <c r="IV1203" s="8"/>
      <c r="JE1203" s="8">
        <v>40764</v>
      </c>
      <c r="JF1203" s="8">
        <v>98.313000000000002</v>
      </c>
      <c r="JG1203" s="5">
        <v>98.433000000000007</v>
      </c>
      <c r="JK1203" s="8"/>
      <c r="JY1203" s="8">
        <v>40770</v>
      </c>
      <c r="JZ1203" s="8">
        <v>104.039</v>
      </c>
      <c r="KA1203" s="5">
        <v>104.28100000000001</v>
      </c>
      <c r="KO1203" s="8"/>
      <c r="KS1203" s="8">
        <v>41073</v>
      </c>
      <c r="KT1203" s="5">
        <v>94.01</v>
      </c>
      <c r="KU1203" s="5">
        <v>95.716999999999999</v>
      </c>
      <c r="LE1203" s="8">
        <v>42360</v>
      </c>
      <c r="LF1203" s="5">
        <v>111.315</v>
      </c>
      <c r="LG1203" s="5">
        <v>113.08799999999999</v>
      </c>
      <c r="LS1203" s="8"/>
      <c r="LU1203" s="8">
        <v>40764</v>
      </c>
      <c r="LV1203" s="5">
        <v>96.552000000000007</v>
      </c>
      <c r="LW1203" s="5">
        <v>96.679000000000002</v>
      </c>
      <c r="LY1203" s="8">
        <v>42360</v>
      </c>
      <c r="LZ1203" s="5">
        <v>113.432</v>
      </c>
      <c r="MA1203" s="5">
        <v>114.84099999999999</v>
      </c>
      <c r="MK1203" s="8">
        <v>42360</v>
      </c>
      <c r="ML1203" s="5">
        <v>114.13500000000001</v>
      </c>
      <c r="MM1203" s="5">
        <v>115.46599999999999</v>
      </c>
      <c r="MR1203" s="8"/>
      <c r="MW1203" s="8">
        <v>40770</v>
      </c>
      <c r="MX1203" s="5">
        <v>98.373000000000005</v>
      </c>
      <c r="MY1203" s="5">
        <v>98.58</v>
      </c>
      <c r="NA1203" s="8">
        <v>42360</v>
      </c>
      <c r="NB1203" s="5">
        <v>115.70699999999999</v>
      </c>
      <c r="NC1203" s="5">
        <v>117.038</v>
      </c>
      <c r="NM1203" s="8">
        <v>42360</v>
      </c>
      <c r="NN1203" s="5">
        <v>115.78400000000001</v>
      </c>
      <c r="NO1203" s="5">
        <v>117.03700000000001</v>
      </c>
      <c r="NQ1203" s="8"/>
      <c r="NY1203" s="8">
        <v>42360</v>
      </c>
      <c r="NZ1203" s="5">
        <v>115.492</v>
      </c>
      <c r="OA1203" s="5">
        <v>116.666</v>
      </c>
      <c r="OF1203" s="8"/>
      <c r="OG1203" s="8">
        <v>40770</v>
      </c>
      <c r="OH1203" s="5">
        <v>92.481999999999999</v>
      </c>
      <c r="OI1203" s="5">
        <v>92.655000000000001</v>
      </c>
      <c r="OK1203" s="8">
        <v>42360</v>
      </c>
      <c r="OL1203" s="5">
        <v>121.65900000000001</v>
      </c>
      <c r="OM1203" s="5">
        <v>123.14700000000001</v>
      </c>
      <c r="OZ1203" s="8"/>
      <c r="PE1203" s="8"/>
      <c r="PT1203" s="8"/>
      <c r="PY1203" s="8">
        <v>42360</v>
      </c>
      <c r="PZ1203" s="5">
        <v>125.526</v>
      </c>
      <c r="QA1203" s="5">
        <v>127.398</v>
      </c>
      <c r="QG1203" s="8">
        <v>40770</v>
      </c>
      <c r="QH1203" s="5">
        <v>130.49600000000001</v>
      </c>
      <c r="QI1203" s="8">
        <v>133.16200000000001</v>
      </c>
      <c r="QN1203" s="8"/>
      <c r="RC1203" s="8"/>
      <c r="RI1203" s="8">
        <v>42360</v>
      </c>
      <c r="RJ1203" s="5">
        <v>129.68700000000001</v>
      </c>
      <c r="RK1203" s="5">
        <v>131.25299999999999</v>
      </c>
      <c r="RR1203" s="8"/>
      <c r="RU1203" s="8">
        <v>42360</v>
      </c>
      <c r="RV1203" s="5">
        <v>126.877</v>
      </c>
      <c r="RW1203" s="5">
        <v>128.286</v>
      </c>
      <c r="SB1203" s="8"/>
      <c r="SC1203" s="8">
        <v>40770</v>
      </c>
      <c r="SD1203" s="5">
        <v>114.962</v>
      </c>
      <c r="SE1203" s="5">
        <v>117.10899999999999</v>
      </c>
      <c r="SG1203" s="8">
        <v>40770</v>
      </c>
      <c r="SH1203" s="5">
        <v>106.354</v>
      </c>
      <c r="SI1203" s="5">
        <v>108.279</v>
      </c>
      <c r="SO1203" s="8">
        <v>40770</v>
      </c>
      <c r="SP1203" s="5">
        <v>94.507000000000005</v>
      </c>
      <c r="SQ1203" s="5">
        <v>96.061999999999998</v>
      </c>
      <c r="SW1203" s="8">
        <v>40770</v>
      </c>
      <c r="SX1203" s="5">
        <v>100.533</v>
      </c>
      <c r="SY1203" s="5">
        <v>102.31</v>
      </c>
      <c r="TI1203" s="8">
        <v>40765</v>
      </c>
      <c r="TJ1203" s="5">
        <v>98.025999999999996</v>
      </c>
      <c r="TK1203" s="5">
        <v>98.245000000000005</v>
      </c>
      <c r="TM1203" s="8">
        <v>40770</v>
      </c>
      <c r="TN1203" s="5">
        <v>88.343999999999994</v>
      </c>
      <c r="TO1203" s="5">
        <v>88.575000000000003</v>
      </c>
      <c r="TU1203" s="8">
        <v>40763</v>
      </c>
      <c r="TV1203" s="5">
        <v>76.643000000000001</v>
      </c>
      <c r="TW1203" s="5">
        <v>76.751999999999995</v>
      </c>
      <c r="TY1203" s="8">
        <v>41073</v>
      </c>
      <c r="TZ1203" s="5">
        <v>81.894000000000005</v>
      </c>
      <c r="UA1203" s="5">
        <v>83.79</v>
      </c>
      <c r="UC1203" s="8">
        <v>42360</v>
      </c>
      <c r="UD1203" s="5">
        <v>143.655</v>
      </c>
      <c r="UE1203" s="8">
        <v>145.221</v>
      </c>
      <c r="UO1203" s="8"/>
      <c r="VX1203" s="8"/>
      <c r="WM1203" s="8"/>
      <c r="WW1203" s="8"/>
      <c r="XB1203" s="8"/>
      <c r="XL1203" s="8"/>
      <c r="XV1203" s="8"/>
      <c r="YK1203" s="8"/>
      <c r="YP1203" s="8"/>
      <c r="YZ1203" s="8"/>
      <c r="ZE1203" s="8"/>
      <c r="ZJ1203" s="8"/>
    </row>
    <row r="1204" spans="113:686">
      <c r="DI1204" s="8">
        <v>40764</v>
      </c>
      <c r="DJ1204" s="5">
        <v>100.205</v>
      </c>
      <c r="DK1204" s="5">
        <v>101.73399999999999</v>
      </c>
      <c r="DM1204" s="8">
        <v>40764</v>
      </c>
      <c r="DN1204" s="5">
        <v>101.26</v>
      </c>
      <c r="DO1204" s="5">
        <v>101.40900000000001</v>
      </c>
      <c r="DU1204" s="8">
        <v>40864</v>
      </c>
      <c r="DV1204" s="5">
        <v>99.058000000000007</v>
      </c>
      <c r="DW1204" s="5">
        <v>99.472999999999999</v>
      </c>
      <c r="EC1204" s="8">
        <v>40848</v>
      </c>
      <c r="ED1204" s="5">
        <v>99.06</v>
      </c>
      <c r="EE1204" s="5">
        <v>108.614</v>
      </c>
      <c r="EG1204" s="8">
        <v>41046</v>
      </c>
      <c r="EH1204" s="5">
        <v>100.977</v>
      </c>
      <c r="EI1204" s="5">
        <v>101.407</v>
      </c>
      <c r="EO1204" s="8">
        <v>40764</v>
      </c>
      <c r="EP1204" s="5">
        <v>101.785</v>
      </c>
      <c r="EQ1204" s="5">
        <v>101.92700000000001</v>
      </c>
      <c r="ES1204" s="8">
        <v>41261</v>
      </c>
      <c r="ET1204" s="5">
        <v>101.108</v>
      </c>
      <c r="EU1204" s="5">
        <v>101.89</v>
      </c>
      <c r="EZ1204" s="8"/>
      <c r="FA1204" s="8">
        <v>40764</v>
      </c>
      <c r="FB1204" s="5">
        <v>101.43300000000001</v>
      </c>
      <c r="FC1204" s="5">
        <v>101.56</v>
      </c>
      <c r="FI1204" s="8">
        <v>41507</v>
      </c>
      <c r="FJ1204" s="8">
        <v>100.973</v>
      </c>
      <c r="FK1204" s="5">
        <v>101.711</v>
      </c>
      <c r="FO1204" s="8"/>
      <c r="FQ1204" s="8">
        <v>41655</v>
      </c>
      <c r="FR1204" s="5">
        <v>101.05</v>
      </c>
      <c r="FS1204" s="5">
        <v>101.54</v>
      </c>
      <c r="FY1204" s="8">
        <v>40764</v>
      </c>
      <c r="FZ1204" s="5">
        <v>100.86499999999999</v>
      </c>
      <c r="GA1204" s="5">
        <v>100.992</v>
      </c>
      <c r="GC1204" s="8">
        <v>40764</v>
      </c>
      <c r="GD1204" s="8">
        <v>96.754999999999995</v>
      </c>
      <c r="GE1204" s="5">
        <v>114.57299999999999</v>
      </c>
      <c r="GK1204" s="8">
        <v>40764</v>
      </c>
      <c r="GL1204" s="5">
        <v>100.643</v>
      </c>
      <c r="GM1204" s="5">
        <v>100.77</v>
      </c>
      <c r="GN1204" s="8"/>
      <c r="GS1204" s="8">
        <v>41871</v>
      </c>
      <c r="GT1204" s="5">
        <v>101.798</v>
      </c>
      <c r="GU1204" s="5">
        <v>102.88</v>
      </c>
      <c r="GW1204" s="8">
        <v>42019</v>
      </c>
      <c r="GX1204" s="8">
        <v>101.15</v>
      </c>
      <c r="GY1204" s="5">
        <v>101.438</v>
      </c>
      <c r="HE1204" s="8">
        <v>40764</v>
      </c>
      <c r="HF1204" s="5">
        <v>98.632999999999996</v>
      </c>
      <c r="HG1204" s="5">
        <v>98.745000000000005</v>
      </c>
      <c r="HH1204" s="8"/>
      <c r="HI1204" s="8">
        <v>42172</v>
      </c>
      <c r="HJ1204" s="5">
        <v>101.063</v>
      </c>
      <c r="HK1204" s="5">
        <v>101.462</v>
      </c>
      <c r="HR1204" s="8"/>
      <c r="HU1204" s="8">
        <v>42326</v>
      </c>
      <c r="HV1204" s="5">
        <v>101.538</v>
      </c>
      <c r="HW1204" s="8">
        <v>101.907</v>
      </c>
      <c r="IG1204" s="8">
        <v>40764</v>
      </c>
      <c r="IH1204" s="5">
        <v>97.801000000000002</v>
      </c>
      <c r="II1204" s="5">
        <v>97.912999999999997</v>
      </c>
      <c r="IQ1204" s="8"/>
      <c r="IV1204" s="8"/>
      <c r="JE1204" s="8">
        <v>40765</v>
      </c>
      <c r="JF1204" s="8">
        <v>98.5</v>
      </c>
      <c r="JG1204" s="5">
        <v>98.652000000000001</v>
      </c>
      <c r="JK1204" s="8"/>
      <c r="JY1204" s="8">
        <v>40771</v>
      </c>
      <c r="JZ1204" s="8">
        <v>104.167</v>
      </c>
      <c r="KA1204" s="5">
        <v>104.42400000000001</v>
      </c>
      <c r="KO1204" s="8"/>
      <c r="KS1204" s="8">
        <v>41074</v>
      </c>
      <c r="KT1204" s="5">
        <v>94.176000000000002</v>
      </c>
      <c r="KU1204" s="5">
        <v>95.894000000000005</v>
      </c>
      <c r="LE1204" s="8">
        <v>42361</v>
      </c>
      <c r="LF1204" s="5">
        <v>111.259</v>
      </c>
      <c r="LG1204" s="5">
        <v>113.081</v>
      </c>
      <c r="LS1204" s="8"/>
      <c r="LU1204" s="8">
        <v>40765</v>
      </c>
      <c r="LV1204" s="5">
        <v>96.933000000000007</v>
      </c>
      <c r="LW1204" s="5">
        <v>97.094999999999999</v>
      </c>
      <c r="LY1204" s="8">
        <v>42361</v>
      </c>
      <c r="LZ1204" s="5">
        <v>113.245</v>
      </c>
      <c r="MA1204" s="5">
        <v>114.70399999999999</v>
      </c>
      <c r="MK1204" s="8">
        <v>42361</v>
      </c>
      <c r="ML1204" s="5">
        <v>113.961</v>
      </c>
      <c r="MM1204" s="5">
        <v>115.339</v>
      </c>
      <c r="MR1204" s="8"/>
      <c r="MW1204" s="8">
        <v>40771</v>
      </c>
      <c r="MX1204" s="5">
        <v>98.58</v>
      </c>
      <c r="MY1204" s="5">
        <v>98.8</v>
      </c>
      <c r="NA1204" s="8">
        <v>42361</v>
      </c>
      <c r="NB1204" s="5">
        <v>115.48699999999999</v>
      </c>
      <c r="NC1204" s="5">
        <v>116.86499999999999</v>
      </c>
      <c r="NM1204" s="8">
        <v>42361</v>
      </c>
      <c r="NN1204" s="5">
        <v>115.524</v>
      </c>
      <c r="NO1204" s="5">
        <v>116.821</v>
      </c>
      <c r="NQ1204" s="8"/>
      <c r="NY1204" s="8">
        <v>42361</v>
      </c>
      <c r="NZ1204" s="5">
        <v>115.25700000000001</v>
      </c>
      <c r="OA1204" s="5">
        <v>116.473</v>
      </c>
      <c r="OF1204" s="8"/>
      <c r="OG1204" s="8">
        <v>40771</v>
      </c>
      <c r="OH1204" s="5">
        <v>92.68</v>
      </c>
      <c r="OI1204" s="5">
        <v>92.863</v>
      </c>
      <c r="OK1204" s="8">
        <v>42361</v>
      </c>
      <c r="OL1204" s="5">
        <v>121.444</v>
      </c>
      <c r="OM1204" s="5">
        <v>122.98399999999999</v>
      </c>
      <c r="OZ1204" s="8"/>
      <c r="PE1204" s="8"/>
      <c r="PT1204" s="8"/>
      <c r="PY1204" s="8">
        <v>42361</v>
      </c>
      <c r="PZ1204" s="5">
        <v>125.18300000000001</v>
      </c>
      <c r="QA1204" s="5">
        <v>127.10599999999999</v>
      </c>
      <c r="QG1204" s="8">
        <v>40771</v>
      </c>
      <c r="QH1204" s="5">
        <v>131.119</v>
      </c>
      <c r="QI1204" s="8">
        <v>133.809</v>
      </c>
      <c r="QN1204" s="8"/>
      <c r="RC1204" s="8"/>
      <c r="RI1204" s="8">
        <v>42361</v>
      </c>
      <c r="RJ1204" s="5">
        <v>129.24299999999999</v>
      </c>
      <c r="RK1204" s="5">
        <v>130.864</v>
      </c>
      <c r="RR1204" s="8"/>
      <c r="RU1204" s="8">
        <v>42361</v>
      </c>
      <c r="RV1204" s="5">
        <v>126.25</v>
      </c>
      <c r="RW1204" s="5">
        <v>127.709</v>
      </c>
      <c r="SB1204" s="8"/>
      <c r="SC1204" s="8">
        <v>40771</v>
      </c>
      <c r="SD1204" s="5">
        <v>116.012</v>
      </c>
      <c r="SE1204" s="5">
        <v>118.179</v>
      </c>
      <c r="SG1204" s="8">
        <v>40771</v>
      </c>
      <c r="SH1204" s="5">
        <v>107.46899999999999</v>
      </c>
      <c r="SI1204" s="5">
        <v>109.411</v>
      </c>
      <c r="SO1204" s="8">
        <v>40771</v>
      </c>
      <c r="SP1204" s="5">
        <v>95.686000000000007</v>
      </c>
      <c r="SQ1204" s="5">
        <v>97.254999999999995</v>
      </c>
      <c r="SW1204" s="8">
        <v>40771</v>
      </c>
      <c r="SX1204" s="5">
        <v>101.982</v>
      </c>
      <c r="SY1204" s="5">
        <v>103.77500000000001</v>
      </c>
      <c r="TI1204" s="8">
        <v>40766</v>
      </c>
      <c r="TJ1204" s="5">
        <v>96.655000000000001</v>
      </c>
      <c r="TK1204" s="5">
        <v>96.888999999999996</v>
      </c>
      <c r="TM1204" s="8">
        <v>40771</v>
      </c>
      <c r="TN1204" s="5">
        <v>90.007000000000005</v>
      </c>
      <c r="TO1204" s="5">
        <v>90.251999999999995</v>
      </c>
      <c r="TU1204" s="8">
        <v>40764</v>
      </c>
      <c r="TV1204" s="5">
        <v>76.941000000000003</v>
      </c>
      <c r="TW1204" s="5">
        <v>77.061000000000007</v>
      </c>
      <c r="TY1204" s="8">
        <v>41074</v>
      </c>
      <c r="TZ1204" s="5">
        <v>82.507000000000005</v>
      </c>
      <c r="UA1204" s="5">
        <v>84.417000000000002</v>
      </c>
      <c r="UC1204" s="8">
        <v>42361</v>
      </c>
      <c r="UD1204" s="5">
        <v>142.297</v>
      </c>
      <c r="UE1204" s="8">
        <v>143.91800000000001</v>
      </c>
      <c r="UO1204" s="8"/>
      <c r="VX1204" s="8"/>
      <c r="WM1204" s="8"/>
      <c r="WW1204" s="8"/>
      <c r="XB1204" s="8"/>
      <c r="XL1204" s="8"/>
      <c r="XV1204" s="8"/>
      <c r="YK1204" s="8"/>
      <c r="YP1204" s="8"/>
      <c r="YZ1204" s="8"/>
      <c r="ZE1204" s="8"/>
      <c r="ZJ1204" s="8"/>
    </row>
    <row r="1205" spans="113:686">
      <c r="DI1205" s="8">
        <v>40765</v>
      </c>
      <c r="DJ1205" s="5">
        <v>100.188</v>
      </c>
      <c r="DK1205" s="5">
        <v>101.747</v>
      </c>
      <c r="DM1205" s="8">
        <v>40765</v>
      </c>
      <c r="DN1205" s="5">
        <v>101.25</v>
      </c>
      <c r="DO1205" s="5">
        <v>101.44</v>
      </c>
      <c r="DU1205" s="8">
        <v>40865</v>
      </c>
      <c r="DV1205" s="5">
        <v>99.313000000000002</v>
      </c>
      <c r="DW1205" s="5">
        <v>99.739000000000004</v>
      </c>
      <c r="EC1205" s="8">
        <v>40849</v>
      </c>
      <c r="ED1205" s="5">
        <v>99.033000000000001</v>
      </c>
      <c r="EE1205" s="5">
        <v>108.68300000000001</v>
      </c>
      <c r="EG1205" s="8">
        <v>41047</v>
      </c>
      <c r="EH1205" s="5">
        <v>100.928</v>
      </c>
      <c r="EI1205" s="5">
        <v>101.369</v>
      </c>
      <c r="EO1205" s="8">
        <v>40765</v>
      </c>
      <c r="EP1205" s="5">
        <v>101.755</v>
      </c>
      <c r="EQ1205" s="5">
        <v>101.93600000000001</v>
      </c>
      <c r="ES1205" s="8">
        <v>41262</v>
      </c>
      <c r="ET1205" s="5">
        <v>101.11</v>
      </c>
      <c r="EU1205" s="5">
        <v>101.92700000000001</v>
      </c>
      <c r="EZ1205" s="8"/>
      <c r="FA1205" s="8">
        <v>40765</v>
      </c>
      <c r="FB1205" s="5">
        <v>101.477</v>
      </c>
      <c r="FC1205" s="5">
        <v>101.639</v>
      </c>
      <c r="FI1205" s="8">
        <v>41508</v>
      </c>
      <c r="FJ1205" s="8">
        <v>100.965</v>
      </c>
      <c r="FK1205" s="5">
        <v>101.71299999999999</v>
      </c>
      <c r="FO1205" s="8"/>
      <c r="FQ1205" s="8">
        <v>41656</v>
      </c>
      <c r="FR1205" s="5">
        <v>101.04</v>
      </c>
      <c r="FS1205" s="5">
        <v>101.54</v>
      </c>
      <c r="FY1205" s="8">
        <v>40765</v>
      </c>
      <c r="FZ1205" s="5">
        <v>100.943</v>
      </c>
      <c r="GA1205" s="5">
        <v>101.105</v>
      </c>
      <c r="GC1205" s="8">
        <v>40765</v>
      </c>
      <c r="GD1205" s="8">
        <v>96.43</v>
      </c>
      <c r="GE1205" s="5">
        <v>114.21299999999999</v>
      </c>
      <c r="GK1205" s="8">
        <v>40765</v>
      </c>
      <c r="GL1205" s="5">
        <v>100.72799999999999</v>
      </c>
      <c r="GM1205" s="5">
        <v>100.89</v>
      </c>
      <c r="GN1205" s="8"/>
      <c r="GS1205" s="8">
        <v>41872</v>
      </c>
      <c r="GT1205" s="5">
        <v>101.792</v>
      </c>
      <c r="GU1205" s="5">
        <v>102.88200000000001</v>
      </c>
      <c r="GW1205" s="8">
        <v>42020</v>
      </c>
      <c r="GX1205" s="8">
        <v>101.137</v>
      </c>
      <c r="GY1205" s="5">
        <v>101.434</v>
      </c>
      <c r="HE1205" s="8">
        <v>40765</v>
      </c>
      <c r="HF1205" s="5">
        <v>98.828000000000003</v>
      </c>
      <c r="HG1205" s="5">
        <v>98.971000000000004</v>
      </c>
      <c r="HH1205" s="8"/>
      <c r="HI1205" s="8">
        <v>42173</v>
      </c>
      <c r="HJ1205" s="5">
        <v>101.042</v>
      </c>
      <c r="HK1205" s="5">
        <v>101.46599999999999</v>
      </c>
      <c r="HR1205" s="8"/>
      <c r="HU1205" s="8">
        <v>42327</v>
      </c>
      <c r="HV1205" s="5">
        <v>101.503</v>
      </c>
      <c r="HW1205" s="8">
        <v>101.90300000000001</v>
      </c>
      <c r="IG1205" s="8">
        <v>40765</v>
      </c>
      <c r="IH1205" s="5">
        <v>98.048000000000002</v>
      </c>
      <c r="II1205" s="5">
        <v>98.19</v>
      </c>
      <c r="IQ1205" s="8"/>
      <c r="IV1205" s="8"/>
      <c r="JE1205" s="8">
        <v>40766</v>
      </c>
      <c r="JF1205" s="8">
        <v>98.652000000000001</v>
      </c>
      <c r="JG1205" s="5">
        <v>98.814999999999998</v>
      </c>
      <c r="JK1205" s="8"/>
      <c r="JY1205" s="8">
        <v>40772</v>
      </c>
      <c r="JZ1205" s="8">
        <v>104.657</v>
      </c>
      <c r="KA1205" s="5">
        <v>104.956</v>
      </c>
      <c r="KO1205" s="8"/>
      <c r="KS1205" s="8">
        <v>41075</v>
      </c>
      <c r="KT1205" s="5">
        <v>95.004000000000005</v>
      </c>
      <c r="KU1205" s="5">
        <v>96.733999999999995</v>
      </c>
      <c r="LE1205" s="8">
        <v>42362</v>
      </c>
      <c r="LF1205" s="5">
        <v>111.259</v>
      </c>
      <c r="LG1205" s="5">
        <v>113.093</v>
      </c>
      <c r="LS1205" s="8"/>
      <c r="LU1205" s="8">
        <v>40766</v>
      </c>
      <c r="LV1205" s="5">
        <v>97.180999999999997</v>
      </c>
      <c r="LW1205" s="5">
        <v>97.353999999999999</v>
      </c>
      <c r="LY1205" s="8">
        <v>42362</v>
      </c>
      <c r="LZ1205" s="5">
        <v>113.245</v>
      </c>
      <c r="MA1205" s="5">
        <v>114.71599999999999</v>
      </c>
      <c r="MK1205" s="8">
        <v>42362</v>
      </c>
      <c r="ML1205" s="5">
        <v>113.961</v>
      </c>
      <c r="MM1205" s="5">
        <v>115.35</v>
      </c>
      <c r="MR1205" s="8"/>
      <c r="MW1205" s="8">
        <v>40772</v>
      </c>
      <c r="MX1205" s="5">
        <v>99.096000000000004</v>
      </c>
      <c r="MY1205" s="5">
        <v>99.352999999999994</v>
      </c>
      <c r="NA1205" s="8">
        <v>42362</v>
      </c>
      <c r="NB1205" s="5">
        <v>115.48699999999999</v>
      </c>
      <c r="NC1205" s="5">
        <v>116.876</v>
      </c>
      <c r="NM1205" s="8">
        <v>42362</v>
      </c>
      <c r="NN1205" s="5">
        <v>115.524</v>
      </c>
      <c r="NO1205" s="5">
        <v>116.83199999999999</v>
      </c>
      <c r="NQ1205" s="8"/>
      <c r="NY1205" s="8">
        <v>42362</v>
      </c>
      <c r="NZ1205" s="5">
        <v>115.25700000000001</v>
      </c>
      <c r="OA1205" s="5">
        <v>116.483</v>
      </c>
      <c r="OF1205" s="8"/>
      <c r="OG1205" s="8">
        <v>40772</v>
      </c>
      <c r="OH1205" s="5">
        <v>93.236000000000004</v>
      </c>
      <c r="OI1205" s="5">
        <v>93.45</v>
      </c>
      <c r="OK1205" s="8">
        <v>42362</v>
      </c>
      <c r="OL1205" s="5">
        <v>121.444</v>
      </c>
      <c r="OM1205" s="5">
        <v>122.997</v>
      </c>
      <c r="OZ1205" s="8"/>
      <c r="PE1205" s="8"/>
      <c r="PT1205" s="8"/>
      <c r="PY1205" s="8">
        <v>42362</v>
      </c>
      <c r="PZ1205" s="5">
        <v>125.18300000000001</v>
      </c>
      <c r="QA1205" s="5">
        <v>127.119</v>
      </c>
      <c r="QG1205" s="8">
        <v>40772</v>
      </c>
      <c r="QH1205" s="5">
        <v>131.53</v>
      </c>
      <c r="QI1205" s="8">
        <v>134.29300000000001</v>
      </c>
      <c r="QN1205" s="8"/>
      <c r="RC1205" s="8"/>
      <c r="RI1205" s="8">
        <v>42362</v>
      </c>
      <c r="RJ1205" s="5">
        <v>129.24299999999999</v>
      </c>
      <c r="RK1205" s="5">
        <v>130.87799999999999</v>
      </c>
      <c r="RR1205" s="8"/>
      <c r="RU1205" s="8">
        <v>42362</v>
      </c>
      <c r="RV1205" s="5">
        <v>126.25</v>
      </c>
      <c r="RW1205" s="5">
        <v>127.721</v>
      </c>
      <c r="SB1205" s="8"/>
      <c r="SC1205" s="8">
        <v>40772</v>
      </c>
      <c r="SD1205" s="5">
        <v>116.864</v>
      </c>
      <c r="SE1205" s="5">
        <v>119.09</v>
      </c>
      <c r="SG1205" s="8">
        <v>40772</v>
      </c>
      <c r="SH1205" s="5">
        <v>108.583</v>
      </c>
      <c r="SI1205" s="5">
        <v>110.57899999999999</v>
      </c>
      <c r="SO1205" s="8">
        <v>40772</v>
      </c>
      <c r="SP1205" s="5">
        <v>96.646000000000001</v>
      </c>
      <c r="SQ1205" s="5">
        <v>98.257999999999996</v>
      </c>
      <c r="SW1205" s="8">
        <v>40772</v>
      </c>
      <c r="SX1205" s="5">
        <v>102.84099999999999</v>
      </c>
      <c r="SY1205" s="5">
        <v>104.68300000000001</v>
      </c>
      <c r="TI1205" s="8">
        <v>40767</v>
      </c>
      <c r="TJ1205" s="5">
        <v>97.450999999999993</v>
      </c>
      <c r="TK1205" s="5">
        <v>97.700999999999993</v>
      </c>
      <c r="TM1205" s="8">
        <v>40772</v>
      </c>
      <c r="TN1205" s="5">
        <v>90.975999999999999</v>
      </c>
      <c r="TO1205" s="5">
        <v>91.260999999999996</v>
      </c>
      <c r="TU1205" s="8">
        <v>40765</v>
      </c>
      <c r="TV1205" s="5">
        <v>76.409000000000006</v>
      </c>
      <c r="TW1205" s="5">
        <v>76.561000000000007</v>
      </c>
      <c r="TY1205" s="8">
        <v>41075</v>
      </c>
      <c r="TZ1205" s="5">
        <v>84.156000000000006</v>
      </c>
      <c r="UA1205" s="5">
        <v>86.078999999999994</v>
      </c>
      <c r="UC1205" s="8">
        <v>42362</v>
      </c>
      <c r="UD1205" s="5">
        <v>142.297</v>
      </c>
      <c r="UE1205" s="8">
        <v>143.93199999999999</v>
      </c>
      <c r="UO1205" s="8"/>
      <c r="VX1205" s="8"/>
      <c r="WM1205" s="8"/>
      <c r="WW1205" s="8"/>
      <c r="XB1205" s="8"/>
      <c r="XL1205" s="8"/>
      <c r="XV1205" s="8"/>
      <c r="YK1205" s="8"/>
      <c r="YP1205" s="8"/>
      <c r="YZ1205" s="8"/>
      <c r="ZE1205" s="8"/>
      <c r="ZJ1205" s="8"/>
    </row>
    <row r="1206" spans="113:686">
      <c r="DI1206" s="8">
        <v>40766</v>
      </c>
      <c r="DJ1206" s="5">
        <v>100.175</v>
      </c>
      <c r="DK1206" s="5">
        <v>101.744</v>
      </c>
      <c r="DM1206" s="8">
        <v>40766</v>
      </c>
      <c r="DN1206" s="5">
        <v>101.29</v>
      </c>
      <c r="DO1206" s="5">
        <v>101.494</v>
      </c>
      <c r="DU1206" s="8">
        <v>40868</v>
      </c>
      <c r="DV1206" s="5">
        <v>99.275000000000006</v>
      </c>
      <c r="DW1206" s="5">
        <v>99.712000000000003</v>
      </c>
      <c r="EC1206" s="8">
        <v>40850</v>
      </c>
      <c r="ED1206" s="5">
        <v>99.11</v>
      </c>
      <c r="EE1206" s="5">
        <v>108.801</v>
      </c>
      <c r="EG1206" s="8">
        <v>41050</v>
      </c>
      <c r="EH1206" s="5">
        <v>100.93300000000001</v>
      </c>
      <c r="EI1206" s="5">
        <v>101.386</v>
      </c>
      <c r="EO1206" s="8">
        <v>40766</v>
      </c>
      <c r="EP1206" s="5">
        <v>101.822</v>
      </c>
      <c r="EQ1206" s="5">
        <v>102.01600000000001</v>
      </c>
      <c r="ES1206" s="8">
        <v>41263</v>
      </c>
      <c r="ET1206" s="5">
        <v>101.1</v>
      </c>
      <c r="EU1206" s="5">
        <v>101.952</v>
      </c>
      <c r="EZ1206" s="8"/>
      <c r="FA1206" s="8">
        <v>40766</v>
      </c>
      <c r="FB1206" s="5">
        <v>101.538</v>
      </c>
      <c r="FC1206" s="5">
        <v>101.711</v>
      </c>
      <c r="FI1206" s="8">
        <v>41509</v>
      </c>
      <c r="FJ1206" s="8">
        <v>100.96</v>
      </c>
      <c r="FK1206" s="5">
        <v>101.718</v>
      </c>
      <c r="FO1206" s="8"/>
      <c r="FQ1206" s="8">
        <v>41659</v>
      </c>
      <c r="FR1206" s="5">
        <v>101.033</v>
      </c>
      <c r="FS1206" s="5">
        <v>101.54300000000001</v>
      </c>
      <c r="FY1206" s="8">
        <v>40766</v>
      </c>
      <c r="FZ1206" s="5">
        <v>101.1</v>
      </c>
      <c r="GA1206" s="5">
        <v>101.273</v>
      </c>
      <c r="GC1206" s="8">
        <v>40766</v>
      </c>
      <c r="GD1206" s="8">
        <v>96.923000000000002</v>
      </c>
      <c r="GE1206" s="5">
        <v>114.8</v>
      </c>
      <c r="GK1206" s="8">
        <v>40766</v>
      </c>
      <c r="GL1206" s="5">
        <v>100.89</v>
      </c>
      <c r="GM1206" s="5">
        <v>101.063</v>
      </c>
      <c r="GN1206" s="8"/>
      <c r="GS1206" s="8">
        <v>41873</v>
      </c>
      <c r="GT1206" s="5">
        <v>101.788</v>
      </c>
      <c r="GU1206" s="5">
        <v>102.886</v>
      </c>
      <c r="GW1206" s="8">
        <v>42023</v>
      </c>
      <c r="GX1206" s="8">
        <v>101.125</v>
      </c>
      <c r="GY1206" s="5">
        <v>101.43</v>
      </c>
      <c r="HE1206" s="8">
        <v>40766</v>
      </c>
      <c r="HF1206" s="5">
        <v>99.03</v>
      </c>
      <c r="HG1206" s="5">
        <v>99.183000000000007</v>
      </c>
      <c r="HH1206" s="8"/>
      <c r="HI1206" s="8">
        <v>42174</v>
      </c>
      <c r="HJ1206" s="5">
        <v>101.035</v>
      </c>
      <c r="HK1206" s="5">
        <v>101.467</v>
      </c>
      <c r="HR1206" s="8"/>
      <c r="HU1206" s="8">
        <v>42328</v>
      </c>
      <c r="HV1206" s="5">
        <v>101.5</v>
      </c>
      <c r="HW1206" s="8">
        <v>101.91</v>
      </c>
      <c r="IG1206" s="8">
        <v>40766</v>
      </c>
      <c r="IH1206" s="5">
        <v>98.186000000000007</v>
      </c>
      <c r="II1206" s="5">
        <v>98.337999999999994</v>
      </c>
      <c r="IQ1206" s="8"/>
      <c r="IV1206" s="8"/>
      <c r="JE1206" s="8">
        <v>40767</v>
      </c>
      <c r="JF1206" s="8">
        <v>98.668999999999997</v>
      </c>
      <c r="JG1206" s="5">
        <v>98.843000000000004</v>
      </c>
      <c r="JK1206" s="8"/>
      <c r="JY1206" s="8">
        <v>40773</v>
      </c>
      <c r="JZ1206" s="8">
        <v>104.376</v>
      </c>
      <c r="KA1206" s="5">
        <v>104.69</v>
      </c>
      <c r="KO1206" s="8"/>
      <c r="KS1206" s="8">
        <v>41078</v>
      </c>
      <c r="KT1206" s="5">
        <v>94.548000000000002</v>
      </c>
      <c r="KU1206" s="5">
        <v>96.290999999999997</v>
      </c>
      <c r="LE1206" s="8">
        <v>42363</v>
      </c>
      <c r="LF1206" s="5">
        <v>111.259</v>
      </c>
      <c r="LG1206" s="5">
        <v>113.093</v>
      </c>
      <c r="LS1206" s="8"/>
      <c r="LU1206" s="8">
        <v>40767</v>
      </c>
      <c r="LV1206" s="5">
        <v>97.147000000000006</v>
      </c>
      <c r="LW1206" s="5">
        <v>97.331000000000003</v>
      </c>
      <c r="LY1206" s="8">
        <v>42363</v>
      </c>
      <c r="LZ1206" s="5">
        <v>113.245</v>
      </c>
      <c r="MA1206" s="5">
        <v>114.71599999999999</v>
      </c>
      <c r="MK1206" s="8">
        <v>42363</v>
      </c>
      <c r="ML1206" s="5">
        <v>113.961</v>
      </c>
      <c r="MM1206" s="5">
        <v>115.35</v>
      </c>
      <c r="MR1206" s="8"/>
      <c r="MW1206" s="8">
        <v>40773</v>
      </c>
      <c r="MX1206" s="5">
        <v>98.849000000000004</v>
      </c>
      <c r="MY1206" s="5">
        <v>99.117999999999995</v>
      </c>
      <c r="NA1206" s="8">
        <v>42363</v>
      </c>
      <c r="NB1206" s="5">
        <v>115.48699999999999</v>
      </c>
      <c r="NC1206" s="5">
        <v>116.876</v>
      </c>
      <c r="NM1206" s="8">
        <v>42363</v>
      </c>
      <c r="NN1206" s="5">
        <v>115.524</v>
      </c>
      <c r="NO1206" s="5">
        <v>116.83199999999999</v>
      </c>
      <c r="NQ1206" s="8"/>
      <c r="NY1206" s="8">
        <v>42363</v>
      </c>
      <c r="NZ1206" s="5">
        <v>115.25700000000001</v>
      </c>
      <c r="OA1206" s="5">
        <v>116.483</v>
      </c>
      <c r="OF1206" s="8"/>
      <c r="OG1206" s="8">
        <v>40773</v>
      </c>
      <c r="OH1206" s="5">
        <v>93.066000000000003</v>
      </c>
      <c r="OI1206" s="5">
        <v>93.29</v>
      </c>
      <c r="OK1206" s="8">
        <v>42363</v>
      </c>
      <c r="OL1206" s="5">
        <v>121.444</v>
      </c>
      <c r="OM1206" s="5">
        <v>122.997</v>
      </c>
      <c r="OZ1206" s="8"/>
      <c r="PE1206" s="8"/>
      <c r="PT1206" s="8"/>
      <c r="PY1206" s="8">
        <v>42363</v>
      </c>
      <c r="PZ1206" s="5">
        <v>125.18300000000001</v>
      </c>
      <c r="QA1206" s="5">
        <v>127.119</v>
      </c>
      <c r="QG1206" s="8">
        <v>40773</v>
      </c>
      <c r="QH1206" s="5">
        <v>131.05000000000001</v>
      </c>
      <c r="QI1206" s="8">
        <v>133.83799999999999</v>
      </c>
      <c r="QN1206" s="8"/>
      <c r="RC1206" s="8"/>
      <c r="RI1206" s="8">
        <v>42363</v>
      </c>
      <c r="RJ1206" s="5">
        <v>129.24299999999999</v>
      </c>
      <c r="RK1206" s="5">
        <v>130.87799999999999</v>
      </c>
      <c r="RR1206" s="8"/>
      <c r="RU1206" s="8">
        <v>42363</v>
      </c>
      <c r="RV1206" s="5">
        <v>126.25</v>
      </c>
      <c r="RW1206" s="5">
        <v>127.721</v>
      </c>
      <c r="SB1206" s="8"/>
      <c r="SC1206" s="8">
        <v>40773</v>
      </c>
      <c r="SD1206" s="5">
        <v>116.736</v>
      </c>
      <c r="SE1206" s="5">
        <v>118.982</v>
      </c>
      <c r="SG1206" s="8">
        <v>40773</v>
      </c>
      <c r="SH1206" s="5">
        <v>108.354</v>
      </c>
      <c r="SI1206" s="5">
        <v>110.367</v>
      </c>
      <c r="SO1206" s="8">
        <v>40773</v>
      </c>
      <c r="SP1206" s="5">
        <v>96.543000000000006</v>
      </c>
      <c r="SQ1206" s="5">
        <v>98.168999999999997</v>
      </c>
      <c r="SW1206" s="8">
        <v>40773</v>
      </c>
      <c r="SX1206" s="5">
        <v>102.748</v>
      </c>
      <c r="SY1206" s="5">
        <v>104.60599999999999</v>
      </c>
      <c r="TI1206" s="8">
        <v>40770</v>
      </c>
      <c r="TJ1206" s="5">
        <v>97.450999999999993</v>
      </c>
      <c r="TK1206" s="5">
        <v>97.715999999999994</v>
      </c>
      <c r="TM1206" s="8">
        <v>40773</v>
      </c>
      <c r="TN1206" s="5">
        <v>91.134</v>
      </c>
      <c r="TO1206" s="5">
        <v>91.433000000000007</v>
      </c>
      <c r="TU1206" s="8">
        <v>40766</v>
      </c>
      <c r="TV1206" s="5">
        <v>75.103999999999999</v>
      </c>
      <c r="TW1206" s="5">
        <v>75.266999999999996</v>
      </c>
      <c r="TY1206" s="8">
        <v>41078</v>
      </c>
      <c r="TZ1206" s="5">
        <v>83.484999999999999</v>
      </c>
      <c r="UA1206" s="5">
        <v>85.421000000000006</v>
      </c>
      <c r="UC1206" s="8">
        <v>42363</v>
      </c>
      <c r="UD1206" s="5">
        <v>142.297</v>
      </c>
      <c r="UE1206" s="8">
        <v>143.93199999999999</v>
      </c>
      <c r="UO1206" s="8"/>
      <c r="VX1206" s="8"/>
      <c r="WM1206" s="8"/>
      <c r="WW1206" s="8"/>
      <c r="XB1206" s="8"/>
      <c r="XL1206" s="8"/>
      <c r="XV1206" s="8"/>
      <c r="YK1206" s="8"/>
      <c r="YP1206" s="8"/>
      <c r="YZ1206" s="8"/>
      <c r="ZE1206" s="8"/>
      <c r="ZJ1206" s="8"/>
    </row>
    <row r="1207" spans="113:686">
      <c r="DI1207" s="8">
        <v>40767</v>
      </c>
      <c r="DJ1207" s="5">
        <v>100.18300000000001</v>
      </c>
      <c r="DK1207" s="5">
        <v>101.762</v>
      </c>
      <c r="DM1207" s="8">
        <v>40767</v>
      </c>
      <c r="DN1207" s="5">
        <v>101.32</v>
      </c>
      <c r="DO1207" s="5">
        <v>101.53700000000001</v>
      </c>
      <c r="DU1207" s="8">
        <v>40869</v>
      </c>
      <c r="DV1207" s="5">
        <v>99.094999999999999</v>
      </c>
      <c r="DW1207" s="5">
        <v>99.543000000000006</v>
      </c>
      <c r="EC1207" s="8">
        <v>40851</v>
      </c>
      <c r="ED1207" s="5">
        <v>98.817999999999998</v>
      </c>
      <c r="EE1207" s="5">
        <v>108.514</v>
      </c>
      <c r="EG1207" s="8">
        <v>41051</v>
      </c>
      <c r="EH1207" s="5">
        <v>100.955</v>
      </c>
      <c r="EI1207" s="5">
        <v>101.419</v>
      </c>
      <c r="EO1207" s="8">
        <v>40767</v>
      </c>
      <c r="EP1207" s="5">
        <v>101.947</v>
      </c>
      <c r="EQ1207" s="5">
        <v>102.154</v>
      </c>
      <c r="ES1207" s="8">
        <v>41264</v>
      </c>
      <c r="ET1207" s="5">
        <v>101.095</v>
      </c>
      <c r="EU1207" s="5">
        <v>101.959</v>
      </c>
      <c r="EZ1207" s="8"/>
      <c r="FA1207" s="8">
        <v>40767</v>
      </c>
      <c r="FB1207" s="5">
        <v>101.55800000000001</v>
      </c>
      <c r="FC1207" s="5">
        <v>101.74299999999999</v>
      </c>
      <c r="FI1207" s="8">
        <v>41512</v>
      </c>
      <c r="FJ1207" s="8">
        <v>100.943</v>
      </c>
      <c r="FK1207" s="5">
        <v>101.711</v>
      </c>
      <c r="FO1207" s="8"/>
      <c r="FQ1207" s="8">
        <v>41660</v>
      </c>
      <c r="FR1207" s="5">
        <v>101.035</v>
      </c>
      <c r="FS1207" s="5">
        <v>101.554</v>
      </c>
      <c r="FY1207" s="8">
        <v>40767</v>
      </c>
      <c r="FZ1207" s="5">
        <v>101.163</v>
      </c>
      <c r="GA1207" s="5">
        <v>101.348</v>
      </c>
      <c r="GC1207" s="8">
        <v>40767</v>
      </c>
      <c r="GD1207" s="8">
        <v>97.94</v>
      </c>
      <c r="GE1207" s="5">
        <v>116</v>
      </c>
      <c r="GK1207" s="8">
        <v>40767</v>
      </c>
      <c r="GL1207" s="5">
        <v>100.85299999999999</v>
      </c>
      <c r="GM1207" s="5">
        <v>101.038</v>
      </c>
      <c r="GN1207" s="8"/>
      <c r="GS1207" s="8">
        <v>41876</v>
      </c>
      <c r="GT1207" s="5">
        <v>101.8</v>
      </c>
      <c r="GU1207" s="5">
        <v>102.907</v>
      </c>
      <c r="GW1207" s="8">
        <v>42024</v>
      </c>
      <c r="GX1207" s="8">
        <v>101.12</v>
      </c>
      <c r="GY1207" s="5">
        <v>101.43300000000001</v>
      </c>
      <c r="HE1207" s="8">
        <v>40767</v>
      </c>
      <c r="HF1207" s="5">
        <v>99.113</v>
      </c>
      <c r="HG1207" s="5">
        <v>99.275999999999996</v>
      </c>
      <c r="HH1207" s="8"/>
      <c r="HI1207" s="8">
        <v>42177</v>
      </c>
      <c r="HJ1207" s="5">
        <v>101.038</v>
      </c>
      <c r="HK1207" s="5">
        <v>101.47799999999999</v>
      </c>
      <c r="HR1207" s="8"/>
      <c r="HU1207" s="8">
        <v>42331</v>
      </c>
      <c r="HV1207" s="5">
        <v>101.488</v>
      </c>
      <c r="HW1207" s="8">
        <v>101.908</v>
      </c>
      <c r="IG1207" s="8">
        <v>40767</v>
      </c>
      <c r="IH1207" s="5">
        <v>98.162000000000006</v>
      </c>
      <c r="II1207" s="5">
        <v>98.325000000000003</v>
      </c>
      <c r="IQ1207" s="8"/>
      <c r="IV1207" s="8"/>
      <c r="JE1207" s="8">
        <v>40770</v>
      </c>
      <c r="JF1207" s="8">
        <v>98.668999999999997</v>
      </c>
      <c r="JG1207" s="5">
        <v>98.853999999999999</v>
      </c>
      <c r="JK1207" s="8"/>
      <c r="JY1207" s="8">
        <v>40774</v>
      </c>
      <c r="JZ1207" s="8">
        <v>104.54</v>
      </c>
      <c r="KA1207" s="5">
        <v>104.86799999999999</v>
      </c>
      <c r="KO1207" s="8"/>
      <c r="KS1207" s="8">
        <v>41079</v>
      </c>
      <c r="KT1207" s="5">
        <v>95.497</v>
      </c>
      <c r="KU1207" s="5">
        <v>97.251999999999995</v>
      </c>
      <c r="LE1207" s="8">
        <v>42366</v>
      </c>
      <c r="LF1207" s="5">
        <v>111.342</v>
      </c>
      <c r="LG1207" s="5">
        <v>113.188</v>
      </c>
      <c r="LS1207" s="8"/>
      <c r="LU1207" s="8">
        <v>40770</v>
      </c>
      <c r="LV1207" s="5">
        <v>97.147000000000006</v>
      </c>
      <c r="LW1207" s="5">
        <v>97.343000000000004</v>
      </c>
      <c r="LY1207" s="8">
        <v>42366</v>
      </c>
      <c r="LZ1207" s="5">
        <v>113.48399999999999</v>
      </c>
      <c r="MA1207" s="5">
        <v>114.968</v>
      </c>
      <c r="MK1207" s="8">
        <v>42366</v>
      </c>
      <c r="ML1207" s="5">
        <v>114.205</v>
      </c>
      <c r="MM1207" s="5">
        <v>115.60599999999999</v>
      </c>
      <c r="MR1207" s="8"/>
      <c r="MW1207" s="8">
        <v>40774</v>
      </c>
      <c r="MX1207" s="5">
        <v>98.986999999999995</v>
      </c>
      <c r="MY1207" s="5">
        <v>99.268000000000001</v>
      </c>
      <c r="NA1207" s="8">
        <v>42366</v>
      </c>
      <c r="NB1207" s="5">
        <v>115.78</v>
      </c>
      <c r="NC1207" s="5">
        <v>117.181</v>
      </c>
      <c r="NM1207" s="8">
        <v>42366</v>
      </c>
      <c r="NN1207" s="5">
        <v>115.893</v>
      </c>
      <c r="NO1207" s="5">
        <v>117.211</v>
      </c>
      <c r="NQ1207" s="8"/>
      <c r="NY1207" s="8">
        <v>42366</v>
      </c>
      <c r="NZ1207" s="5">
        <v>115.62</v>
      </c>
      <c r="OA1207" s="5">
        <v>116.85599999999999</v>
      </c>
      <c r="OF1207" s="8"/>
      <c r="OG1207" s="8">
        <v>40774</v>
      </c>
      <c r="OH1207" s="5">
        <v>93.206999999999994</v>
      </c>
      <c r="OI1207" s="5">
        <v>93.441000000000003</v>
      </c>
      <c r="OK1207" s="8">
        <v>42366</v>
      </c>
      <c r="OL1207" s="5">
        <v>121.82</v>
      </c>
      <c r="OM1207" s="5">
        <v>123.38500000000001</v>
      </c>
      <c r="OZ1207" s="8"/>
      <c r="PE1207" s="8"/>
      <c r="PT1207" s="8"/>
      <c r="PY1207" s="8">
        <v>42366</v>
      </c>
      <c r="PZ1207" s="5">
        <v>125.751</v>
      </c>
      <c r="QA1207" s="5">
        <v>127.7</v>
      </c>
      <c r="QG1207" s="8">
        <v>40774</v>
      </c>
      <c r="QH1207" s="5">
        <v>130.97900000000001</v>
      </c>
      <c r="QI1207" s="8">
        <v>133.791</v>
      </c>
      <c r="QN1207" s="8"/>
      <c r="RC1207" s="8"/>
      <c r="RI1207" s="8">
        <v>42366</v>
      </c>
      <c r="RJ1207" s="5">
        <v>130.011</v>
      </c>
      <c r="RK1207" s="5">
        <v>131.65899999999999</v>
      </c>
      <c r="RR1207" s="8"/>
      <c r="RU1207" s="8">
        <v>42366</v>
      </c>
      <c r="RV1207" s="5">
        <v>127.15300000000001</v>
      </c>
      <c r="RW1207" s="5">
        <v>128.636</v>
      </c>
      <c r="SB1207" s="8"/>
      <c r="SC1207" s="8">
        <v>40774</v>
      </c>
      <c r="SD1207" s="5">
        <v>116.69</v>
      </c>
      <c r="SE1207" s="5">
        <v>118.955</v>
      </c>
      <c r="SG1207" s="8">
        <v>40774</v>
      </c>
      <c r="SH1207" s="5">
        <v>108.139</v>
      </c>
      <c r="SI1207" s="5">
        <v>110.17</v>
      </c>
      <c r="SO1207" s="8">
        <v>40774</v>
      </c>
      <c r="SP1207" s="5">
        <v>96.268000000000001</v>
      </c>
      <c r="SQ1207" s="5">
        <v>97.909000000000006</v>
      </c>
      <c r="SW1207" s="8">
        <v>40774</v>
      </c>
      <c r="SX1207" s="5">
        <v>102.816</v>
      </c>
      <c r="SY1207" s="5">
        <v>104.691</v>
      </c>
      <c r="TI1207" s="8">
        <v>40771</v>
      </c>
      <c r="TJ1207" s="5">
        <v>98.784000000000006</v>
      </c>
      <c r="TK1207" s="5">
        <v>99.064999999999998</v>
      </c>
      <c r="TM1207" s="8">
        <v>40774</v>
      </c>
      <c r="TN1207" s="5">
        <v>91.102000000000004</v>
      </c>
      <c r="TO1207" s="5">
        <v>91.415000000000006</v>
      </c>
      <c r="TU1207" s="8">
        <v>40767</v>
      </c>
      <c r="TV1207" s="5">
        <v>76.015000000000001</v>
      </c>
      <c r="TW1207" s="5">
        <v>76.188000000000002</v>
      </c>
      <c r="TY1207" s="8">
        <v>41079</v>
      </c>
      <c r="TZ1207" s="5">
        <v>84.186000000000007</v>
      </c>
      <c r="UA1207" s="5">
        <v>86.135999999999996</v>
      </c>
      <c r="UC1207" s="8">
        <v>42366</v>
      </c>
      <c r="UD1207" s="5">
        <v>143.39699999999999</v>
      </c>
      <c r="UE1207" s="8">
        <v>145.04499999999999</v>
      </c>
      <c r="UO1207" s="8"/>
      <c r="VX1207" s="8"/>
      <c r="WM1207" s="8"/>
      <c r="WW1207" s="8"/>
      <c r="XB1207" s="8"/>
      <c r="XL1207" s="8"/>
      <c r="XV1207" s="8"/>
      <c r="YK1207" s="8"/>
      <c r="YP1207" s="8"/>
      <c r="YZ1207" s="8"/>
      <c r="ZE1207" s="8"/>
      <c r="ZJ1207" s="8"/>
    </row>
    <row r="1208" spans="113:686">
      <c r="DI1208" s="8">
        <v>40770</v>
      </c>
      <c r="DJ1208" s="5">
        <v>100.175</v>
      </c>
      <c r="DK1208" s="5">
        <v>101.765</v>
      </c>
      <c r="DM1208" s="8">
        <v>40770</v>
      </c>
      <c r="DN1208" s="5">
        <v>101.3</v>
      </c>
      <c r="DO1208" s="5">
        <v>101.53100000000001</v>
      </c>
      <c r="DU1208" s="8">
        <v>40870</v>
      </c>
      <c r="DV1208" s="5">
        <v>99.022999999999996</v>
      </c>
      <c r="DW1208" s="5">
        <v>99.504000000000005</v>
      </c>
      <c r="EC1208" s="8">
        <v>40854</v>
      </c>
      <c r="ED1208" s="5">
        <v>98.403000000000006</v>
      </c>
      <c r="EE1208" s="5">
        <v>108.093</v>
      </c>
      <c r="EG1208" s="8">
        <v>41052</v>
      </c>
      <c r="EH1208" s="5">
        <v>100.923</v>
      </c>
      <c r="EI1208" s="5">
        <v>101.422</v>
      </c>
      <c r="EO1208" s="8">
        <v>40770</v>
      </c>
      <c r="EP1208" s="5">
        <v>101.928</v>
      </c>
      <c r="EQ1208" s="5">
        <v>102.14700000000001</v>
      </c>
      <c r="ES1208" s="8">
        <v>41267</v>
      </c>
      <c r="ET1208" s="5">
        <v>100.958</v>
      </c>
      <c r="EU1208" s="5">
        <v>101.857</v>
      </c>
      <c r="EZ1208" s="8"/>
      <c r="FA1208" s="8">
        <v>40770</v>
      </c>
      <c r="FB1208" s="5">
        <v>101.593</v>
      </c>
      <c r="FC1208" s="5">
        <v>101.789</v>
      </c>
      <c r="FI1208" s="8">
        <v>41513</v>
      </c>
      <c r="FJ1208" s="8">
        <v>100.893</v>
      </c>
      <c r="FK1208" s="5">
        <v>101.672</v>
      </c>
      <c r="FO1208" s="8"/>
      <c r="FQ1208" s="8">
        <v>41661</v>
      </c>
      <c r="FR1208" s="5">
        <v>101.015</v>
      </c>
      <c r="FS1208" s="5">
        <v>101.563</v>
      </c>
      <c r="FY1208" s="8">
        <v>40770</v>
      </c>
      <c r="FZ1208" s="5">
        <v>101.137</v>
      </c>
      <c r="GA1208" s="5">
        <v>101.333</v>
      </c>
      <c r="GC1208" s="8">
        <v>40770</v>
      </c>
      <c r="GD1208" s="8">
        <v>98.034999999999997</v>
      </c>
      <c r="GE1208" s="5">
        <v>116.119</v>
      </c>
      <c r="GK1208" s="8">
        <v>40770</v>
      </c>
      <c r="GL1208" s="5">
        <v>100.845</v>
      </c>
      <c r="GM1208" s="5">
        <v>101.041</v>
      </c>
      <c r="GN1208" s="8"/>
      <c r="GS1208" s="8">
        <v>41877</v>
      </c>
      <c r="GT1208" s="5">
        <v>101.788</v>
      </c>
      <c r="GU1208" s="5">
        <v>102.90300000000001</v>
      </c>
      <c r="GW1208" s="8">
        <v>42025</v>
      </c>
      <c r="GX1208" s="8">
        <v>101.11499999999999</v>
      </c>
      <c r="GY1208" s="5">
        <v>101.43600000000001</v>
      </c>
      <c r="HE1208" s="8">
        <v>40770</v>
      </c>
      <c r="HF1208" s="5">
        <v>99.013000000000005</v>
      </c>
      <c r="HG1208" s="5">
        <v>99.186000000000007</v>
      </c>
      <c r="HH1208" s="8"/>
      <c r="HI1208" s="8">
        <v>42178</v>
      </c>
      <c r="HJ1208" s="5">
        <v>101.033</v>
      </c>
      <c r="HK1208" s="5">
        <v>101.48099999999999</v>
      </c>
      <c r="HR1208" s="8"/>
      <c r="HU1208" s="8">
        <v>42332</v>
      </c>
      <c r="HV1208" s="5">
        <v>101.477</v>
      </c>
      <c r="HW1208" s="8">
        <v>101.907</v>
      </c>
      <c r="IG1208" s="8">
        <v>40770</v>
      </c>
      <c r="IH1208" s="5">
        <v>98.162000000000006</v>
      </c>
      <c r="II1208" s="5">
        <v>98.334999999999994</v>
      </c>
      <c r="IQ1208" s="8"/>
      <c r="IV1208" s="8"/>
      <c r="JE1208" s="8">
        <v>40771</v>
      </c>
      <c r="JF1208" s="8">
        <v>98.834999999999994</v>
      </c>
      <c r="JG1208" s="5">
        <v>99.031000000000006</v>
      </c>
      <c r="JK1208" s="8"/>
      <c r="JY1208" s="8">
        <v>40777</v>
      </c>
      <c r="JZ1208" s="8">
        <v>104.35299999999999</v>
      </c>
      <c r="KA1208" s="5">
        <v>104.69499999999999</v>
      </c>
      <c r="KO1208" s="8"/>
      <c r="KS1208" s="8">
        <v>41080</v>
      </c>
      <c r="KT1208" s="5">
        <v>96.424999999999997</v>
      </c>
      <c r="KU1208" s="5">
        <v>98.218000000000004</v>
      </c>
      <c r="LE1208" s="8">
        <v>42367</v>
      </c>
      <c r="LF1208" s="5">
        <v>111.375</v>
      </c>
      <c r="LG1208" s="5">
        <v>113.233</v>
      </c>
      <c r="LS1208" s="8"/>
      <c r="LU1208" s="8">
        <v>40771</v>
      </c>
      <c r="LV1208" s="5">
        <v>97.367000000000004</v>
      </c>
      <c r="LW1208" s="5">
        <v>97.575000000000003</v>
      </c>
      <c r="LY1208" s="8">
        <v>42367</v>
      </c>
      <c r="LZ1208" s="5">
        <v>113.467</v>
      </c>
      <c r="MA1208" s="5">
        <v>114.96299999999999</v>
      </c>
      <c r="MK1208" s="8">
        <v>42367</v>
      </c>
      <c r="ML1208" s="5">
        <v>114.16200000000001</v>
      </c>
      <c r="MM1208" s="5">
        <v>115.574</v>
      </c>
      <c r="MR1208" s="8"/>
      <c r="MW1208" s="8">
        <v>40777</v>
      </c>
      <c r="MX1208" s="5">
        <v>98.775000000000006</v>
      </c>
      <c r="MY1208" s="5">
        <v>99.069000000000003</v>
      </c>
      <c r="NA1208" s="8">
        <v>42367</v>
      </c>
      <c r="NB1208" s="5">
        <v>115.72</v>
      </c>
      <c r="NC1208" s="5">
        <v>117.133</v>
      </c>
      <c r="NM1208" s="8">
        <v>42367</v>
      </c>
      <c r="NN1208" s="5">
        <v>115.82299999999999</v>
      </c>
      <c r="NO1208" s="5">
        <v>117.15300000000001</v>
      </c>
      <c r="NQ1208" s="8"/>
      <c r="NY1208" s="8">
        <v>42367</v>
      </c>
      <c r="NZ1208" s="5">
        <v>115.506</v>
      </c>
      <c r="OA1208" s="5">
        <v>116.753</v>
      </c>
      <c r="OF1208" s="8"/>
      <c r="OG1208" s="8">
        <v>40777</v>
      </c>
      <c r="OH1208" s="5">
        <v>93.049000000000007</v>
      </c>
      <c r="OI1208" s="5">
        <v>93.293000000000006</v>
      </c>
      <c r="OK1208" s="8">
        <v>42367</v>
      </c>
      <c r="OL1208" s="5">
        <v>121.667</v>
      </c>
      <c r="OM1208" s="5">
        <v>123.245</v>
      </c>
      <c r="OZ1208" s="8"/>
      <c r="PE1208" s="8"/>
      <c r="PT1208" s="8"/>
      <c r="PY1208" s="8">
        <v>42367</v>
      </c>
      <c r="PZ1208" s="5">
        <v>125.562</v>
      </c>
      <c r="QA1208" s="5">
        <v>127.523</v>
      </c>
      <c r="QG1208" s="8">
        <v>40777</v>
      </c>
      <c r="QH1208" s="5">
        <v>130.68299999999999</v>
      </c>
      <c r="QI1208" s="8">
        <v>133.52000000000001</v>
      </c>
      <c r="QN1208" s="8"/>
      <c r="RC1208" s="8"/>
      <c r="RI1208" s="8">
        <v>42367</v>
      </c>
      <c r="RJ1208" s="5">
        <v>129.71899999999999</v>
      </c>
      <c r="RK1208" s="5">
        <v>131.381</v>
      </c>
      <c r="RR1208" s="8"/>
      <c r="RU1208" s="8">
        <v>42367</v>
      </c>
      <c r="RV1208" s="5">
        <v>126.825</v>
      </c>
      <c r="RW1208" s="5">
        <v>128.32</v>
      </c>
      <c r="SB1208" s="8"/>
      <c r="SC1208" s="8">
        <v>40777</v>
      </c>
      <c r="SD1208" s="5">
        <v>116.357</v>
      </c>
      <c r="SE1208" s="5">
        <v>118.642</v>
      </c>
      <c r="SG1208" s="8">
        <v>40777</v>
      </c>
      <c r="SH1208" s="5">
        <v>107.94799999999999</v>
      </c>
      <c r="SI1208" s="5">
        <v>109.996</v>
      </c>
      <c r="SO1208" s="8">
        <v>40777</v>
      </c>
      <c r="SP1208" s="5">
        <v>96.025000000000006</v>
      </c>
      <c r="SQ1208" s="5">
        <v>97.68</v>
      </c>
      <c r="SW1208" s="8">
        <v>40777</v>
      </c>
      <c r="SX1208" s="5">
        <v>102.595</v>
      </c>
      <c r="SY1208" s="5">
        <v>104.486</v>
      </c>
      <c r="TI1208" s="8">
        <v>40772</v>
      </c>
      <c r="TJ1208" s="5">
        <v>99.801000000000002</v>
      </c>
      <c r="TK1208" s="5">
        <v>100.129</v>
      </c>
      <c r="TM1208" s="8">
        <v>40777</v>
      </c>
      <c r="TN1208" s="5">
        <v>91.165999999999997</v>
      </c>
      <c r="TO1208" s="5">
        <v>91.492000000000004</v>
      </c>
      <c r="TU1208" s="8">
        <v>40770</v>
      </c>
      <c r="TV1208" s="5">
        <v>76.015000000000001</v>
      </c>
      <c r="TW1208" s="5">
        <v>76.198999999999998</v>
      </c>
      <c r="TY1208" s="8">
        <v>41080</v>
      </c>
      <c r="TZ1208" s="5">
        <v>85.382000000000005</v>
      </c>
      <c r="UA1208" s="5">
        <v>87.373999999999995</v>
      </c>
      <c r="UC1208" s="8">
        <v>42367</v>
      </c>
      <c r="UD1208" s="5">
        <v>142.583</v>
      </c>
      <c r="UE1208" s="8">
        <v>144.24600000000001</v>
      </c>
      <c r="UO1208" s="8"/>
      <c r="VX1208" s="8"/>
      <c r="WM1208" s="8"/>
      <c r="WW1208" s="8"/>
      <c r="XB1208" s="8"/>
      <c r="XL1208" s="8"/>
      <c r="XV1208" s="8"/>
      <c r="YK1208" s="8"/>
      <c r="YP1208" s="8"/>
      <c r="YZ1208" s="8"/>
      <c r="ZE1208" s="8"/>
      <c r="ZJ1208" s="8"/>
    </row>
    <row r="1209" spans="113:686">
      <c r="DI1209" s="8">
        <v>40771</v>
      </c>
      <c r="DJ1209" s="5">
        <v>100.17</v>
      </c>
      <c r="DK1209" s="5">
        <v>101.77</v>
      </c>
      <c r="DM1209" s="8">
        <v>40771</v>
      </c>
      <c r="DN1209" s="5">
        <v>101.26</v>
      </c>
      <c r="DO1209" s="5">
        <v>101.505</v>
      </c>
      <c r="DU1209" s="8">
        <v>40871</v>
      </c>
      <c r="DV1209" s="5">
        <v>99.113</v>
      </c>
      <c r="DW1209" s="5">
        <v>99.605000000000004</v>
      </c>
      <c r="EC1209" s="8">
        <v>40855</v>
      </c>
      <c r="ED1209" s="5">
        <v>97.887</v>
      </c>
      <c r="EE1209" s="5">
        <v>107.559</v>
      </c>
      <c r="EG1209" s="8">
        <v>41053</v>
      </c>
      <c r="EH1209" s="5">
        <v>100.895</v>
      </c>
      <c r="EI1209" s="5">
        <v>101.40600000000001</v>
      </c>
      <c r="EO1209" s="8">
        <v>40771</v>
      </c>
      <c r="EP1209" s="5">
        <v>101.97</v>
      </c>
      <c r="EQ1209" s="5">
        <v>102.202</v>
      </c>
      <c r="ES1209" s="8">
        <v>41268</v>
      </c>
      <c r="ET1209" s="5">
        <v>100.958</v>
      </c>
      <c r="EU1209" s="5">
        <v>101.857</v>
      </c>
      <c r="EZ1209" s="8"/>
      <c r="FA1209" s="8">
        <v>40771</v>
      </c>
      <c r="FB1209" s="5">
        <v>101.693</v>
      </c>
      <c r="FC1209" s="5">
        <v>101.901</v>
      </c>
      <c r="FI1209" s="8">
        <v>41514</v>
      </c>
      <c r="FJ1209" s="8">
        <v>100.878</v>
      </c>
      <c r="FK1209" s="5">
        <v>101.687</v>
      </c>
      <c r="FO1209" s="8"/>
      <c r="FQ1209" s="8">
        <v>41662</v>
      </c>
      <c r="FR1209" s="5">
        <v>101.008</v>
      </c>
      <c r="FS1209" s="5">
        <v>101.566</v>
      </c>
      <c r="FY1209" s="8">
        <v>40771</v>
      </c>
      <c r="FZ1209" s="5">
        <v>101.255</v>
      </c>
      <c r="GA1209" s="5">
        <v>101.46299999999999</v>
      </c>
      <c r="GC1209" s="8">
        <v>40771</v>
      </c>
      <c r="GD1209" s="8">
        <v>98.373000000000005</v>
      </c>
      <c r="GE1209" s="5">
        <v>116.523</v>
      </c>
      <c r="GK1209" s="8">
        <v>40771</v>
      </c>
      <c r="GL1209" s="5">
        <v>100.98</v>
      </c>
      <c r="GM1209" s="5">
        <v>101.188</v>
      </c>
      <c r="GN1209" s="8"/>
      <c r="GS1209" s="8">
        <v>41878</v>
      </c>
      <c r="GT1209" s="5">
        <v>101.73</v>
      </c>
      <c r="GU1209" s="5">
        <v>102.869</v>
      </c>
      <c r="GW1209" s="8">
        <v>42026</v>
      </c>
      <c r="GX1209" s="8">
        <v>101.113</v>
      </c>
      <c r="GY1209" s="5">
        <v>101.459</v>
      </c>
      <c r="HE1209" s="8">
        <v>40771</v>
      </c>
      <c r="HF1209" s="5">
        <v>99.218000000000004</v>
      </c>
      <c r="HG1209" s="5">
        <v>99.400999999999996</v>
      </c>
      <c r="HH1209" s="8"/>
      <c r="HI1209" s="8">
        <v>42179</v>
      </c>
      <c r="HJ1209" s="5">
        <v>101.023</v>
      </c>
      <c r="HK1209" s="5">
        <v>101.48</v>
      </c>
      <c r="HR1209" s="8"/>
      <c r="HU1209" s="8">
        <v>42333</v>
      </c>
      <c r="HV1209" s="5">
        <v>101.468</v>
      </c>
      <c r="HW1209" s="8">
        <v>101.90900000000001</v>
      </c>
      <c r="IG1209" s="8">
        <v>40771</v>
      </c>
      <c r="IH1209" s="5">
        <v>98.361999999999995</v>
      </c>
      <c r="II1209" s="5">
        <v>98.545000000000002</v>
      </c>
      <c r="IQ1209" s="8"/>
      <c r="IV1209" s="8"/>
      <c r="JE1209" s="8">
        <v>40772</v>
      </c>
      <c r="JF1209" s="8">
        <v>99.287000000000006</v>
      </c>
      <c r="JG1209" s="5">
        <v>99.515000000000001</v>
      </c>
      <c r="JK1209" s="8"/>
      <c r="JY1209" s="8">
        <v>40778</v>
      </c>
      <c r="JZ1209" s="8">
        <v>104.374</v>
      </c>
      <c r="KA1209" s="5">
        <v>104.73</v>
      </c>
      <c r="KO1209" s="8"/>
      <c r="KS1209" s="8">
        <v>41081</v>
      </c>
      <c r="KT1209" s="5">
        <v>96.808000000000007</v>
      </c>
      <c r="KU1209" s="5">
        <v>98.611999999999995</v>
      </c>
      <c r="LE1209" s="8">
        <v>42368</v>
      </c>
      <c r="LF1209" s="5">
        <v>111.363</v>
      </c>
      <c r="LG1209" s="5">
        <v>113.271</v>
      </c>
      <c r="LS1209" s="8"/>
      <c r="LU1209" s="8">
        <v>40772</v>
      </c>
      <c r="LV1209" s="5">
        <v>97.893000000000001</v>
      </c>
      <c r="LW1209" s="5">
        <v>98.135000000000005</v>
      </c>
      <c r="LY1209" s="8">
        <v>42368</v>
      </c>
      <c r="LZ1209" s="5">
        <v>113.45399999999999</v>
      </c>
      <c r="MA1209" s="5">
        <v>114.999</v>
      </c>
      <c r="MK1209" s="8">
        <v>42368</v>
      </c>
      <c r="ML1209" s="5">
        <v>114.15</v>
      </c>
      <c r="MM1209" s="5">
        <v>115.61</v>
      </c>
      <c r="MR1209" s="8"/>
      <c r="MW1209" s="8">
        <v>40778</v>
      </c>
      <c r="MX1209" s="5">
        <v>98.677000000000007</v>
      </c>
      <c r="MY1209" s="5">
        <v>98.981999999999999</v>
      </c>
      <c r="NA1209" s="8">
        <v>42368</v>
      </c>
      <c r="NB1209" s="5">
        <v>115.738</v>
      </c>
      <c r="NC1209" s="5">
        <v>117.197</v>
      </c>
      <c r="NM1209" s="8">
        <v>42368</v>
      </c>
      <c r="NN1209" s="5">
        <v>115.864</v>
      </c>
      <c r="NO1209" s="5">
        <v>117.238</v>
      </c>
      <c r="NQ1209" s="8"/>
      <c r="NY1209" s="8">
        <v>42368</v>
      </c>
      <c r="NZ1209" s="5">
        <v>115.551</v>
      </c>
      <c r="OA1209" s="5">
        <v>116.83799999999999</v>
      </c>
      <c r="OF1209" s="8"/>
      <c r="OG1209" s="8">
        <v>40778</v>
      </c>
      <c r="OH1209" s="5">
        <v>92.864999999999995</v>
      </c>
      <c r="OI1209" s="5">
        <v>93.119</v>
      </c>
      <c r="OK1209" s="8">
        <v>42368</v>
      </c>
      <c r="OL1209" s="5">
        <v>121.742</v>
      </c>
      <c r="OM1209" s="5">
        <v>123.373</v>
      </c>
      <c r="OZ1209" s="8"/>
      <c r="PE1209" s="8"/>
      <c r="PT1209" s="8"/>
      <c r="PY1209" s="8">
        <v>42368</v>
      </c>
      <c r="PZ1209" s="5">
        <v>125.855</v>
      </c>
      <c r="QA1209" s="5">
        <v>127.86799999999999</v>
      </c>
      <c r="QG1209" s="8">
        <v>40778</v>
      </c>
      <c r="QH1209" s="5">
        <v>130.11099999999999</v>
      </c>
      <c r="QI1209" s="8">
        <v>132.97200000000001</v>
      </c>
      <c r="QN1209" s="8"/>
      <c r="RC1209" s="8"/>
      <c r="RI1209" s="8">
        <v>42368</v>
      </c>
      <c r="RJ1209" s="5">
        <v>130.14400000000001</v>
      </c>
      <c r="RK1209" s="5">
        <v>131.86099999999999</v>
      </c>
      <c r="RR1209" s="8"/>
      <c r="RU1209" s="8">
        <v>42368</v>
      </c>
      <c r="RV1209" s="5">
        <v>127.179</v>
      </c>
      <c r="RW1209" s="5">
        <v>128.72399999999999</v>
      </c>
      <c r="SB1209" s="8"/>
      <c r="SC1209" s="8">
        <v>40778</v>
      </c>
      <c r="SD1209" s="5">
        <v>115.386</v>
      </c>
      <c r="SE1209" s="5">
        <v>117.691</v>
      </c>
      <c r="SG1209" s="8">
        <v>40778</v>
      </c>
      <c r="SH1209" s="5">
        <v>107.089</v>
      </c>
      <c r="SI1209" s="5">
        <v>109.155</v>
      </c>
      <c r="SO1209" s="8">
        <v>40778</v>
      </c>
      <c r="SP1209" s="5">
        <v>95.394999999999996</v>
      </c>
      <c r="SQ1209" s="5">
        <v>97.063999999999993</v>
      </c>
      <c r="SW1209" s="8">
        <v>40778</v>
      </c>
      <c r="SX1209" s="5">
        <v>101.702</v>
      </c>
      <c r="SY1209" s="5">
        <v>103.60899999999999</v>
      </c>
      <c r="TI1209" s="8">
        <v>40773</v>
      </c>
      <c r="TJ1209" s="5">
        <v>99.644000000000005</v>
      </c>
      <c r="TK1209" s="5">
        <v>99.986999999999995</v>
      </c>
      <c r="TM1209" s="8">
        <v>40778</v>
      </c>
      <c r="TN1209" s="5">
        <v>90.448999999999998</v>
      </c>
      <c r="TO1209" s="5">
        <v>90.787999999999997</v>
      </c>
      <c r="TU1209" s="8">
        <v>40771</v>
      </c>
      <c r="TV1209" s="5">
        <v>77.256</v>
      </c>
      <c r="TW1209" s="5">
        <v>77.451999999999998</v>
      </c>
      <c r="TY1209" s="8">
        <v>41081</v>
      </c>
      <c r="TZ1209" s="5">
        <v>85.73</v>
      </c>
      <c r="UA1209" s="5">
        <v>87.734999999999999</v>
      </c>
      <c r="UC1209" s="8">
        <v>42368</v>
      </c>
      <c r="UD1209" s="5">
        <v>142.49600000000001</v>
      </c>
      <c r="UE1209" s="8">
        <v>144.21299999999999</v>
      </c>
      <c r="UO1209" s="8"/>
      <c r="VX1209" s="8"/>
      <c r="WM1209" s="8"/>
      <c r="WW1209" s="8"/>
      <c r="XB1209" s="8"/>
      <c r="XL1209" s="8"/>
      <c r="XV1209" s="8"/>
      <c r="YK1209" s="8"/>
      <c r="YP1209" s="8"/>
      <c r="YZ1209" s="8"/>
      <c r="ZE1209" s="8"/>
      <c r="ZJ1209" s="8"/>
    </row>
    <row r="1210" spans="113:686">
      <c r="DI1210" s="8">
        <v>40772</v>
      </c>
      <c r="DJ1210" s="5">
        <v>100.15300000000001</v>
      </c>
      <c r="DK1210" s="5">
        <v>101.783</v>
      </c>
      <c r="DM1210" s="8">
        <v>40772</v>
      </c>
      <c r="DN1210" s="5">
        <v>101.322</v>
      </c>
      <c r="DO1210" s="5">
        <v>101.607</v>
      </c>
      <c r="DU1210" s="8">
        <v>40872</v>
      </c>
      <c r="DV1210" s="5">
        <v>98.917000000000002</v>
      </c>
      <c r="DW1210" s="5">
        <v>99.42</v>
      </c>
      <c r="EC1210" s="8">
        <v>40856</v>
      </c>
      <c r="ED1210" s="5">
        <v>96.727000000000004</v>
      </c>
      <c r="EE1210" s="5">
        <v>106.386</v>
      </c>
      <c r="EG1210" s="8">
        <v>41054</v>
      </c>
      <c r="EH1210" s="5">
        <v>100.898</v>
      </c>
      <c r="EI1210" s="5">
        <v>101.42100000000001</v>
      </c>
      <c r="EO1210" s="8">
        <v>40772</v>
      </c>
      <c r="EP1210" s="5">
        <v>102.16800000000001</v>
      </c>
      <c r="EQ1210" s="5">
        <v>102.43899999999999</v>
      </c>
      <c r="ES1210" s="8">
        <v>41269</v>
      </c>
      <c r="ET1210" s="5">
        <v>100.958</v>
      </c>
      <c r="EU1210" s="5">
        <v>101.857</v>
      </c>
      <c r="EZ1210" s="8"/>
      <c r="FA1210" s="8">
        <v>40772</v>
      </c>
      <c r="FB1210" s="5">
        <v>101.848</v>
      </c>
      <c r="FC1210" s="5">
        <v>102.09099999999999</v>
      </c>
      <c r="FI1210" s="8">
        <v>41515</v>
      </c>
      <c r="FJ1210" s="8">
        <v>100.873</v>
      </c>
      <c r="FK1210" s="5">
        <v>101.693</v>
      </c>
      <c r="FO1210" s="8"/>
      <c r="FQ1210" s="8">
        <v>41663</v>
      </c>
      <c r="FR1210" s="5">
        <v>100.998</v>
      </c>
      <c r="FS1210" s="5">
        <v>101.565</v>
      </c>
      <c r="FY1210" s="8">
        <v>40772</v>
      </c>
      <c r="FZ1210" s="5">
        <v>101.58</v>
      </c>
      <c r="GA1210" s="5">
        <v>101.82299999999999</v>
      </c>
      <c r="GC1210" s="8">
        <v>40772</v>
      </c>
      <c r="GD1210" s="8">
        <v>98.748000000000005</v>
      </c>
      <c r="GE1210" s="5">
        <v>116.985</v>
      </c>
      <c r="GK1210" s="8">
        <v>40772</v>
      </c>
      <c r="GL1210" s="5">
        <v>101.328</v>
      </c>
      <c r="GM1210" s="5">
        <v>101.571</v>
      </c>
      <c r="GN1210" s="8"/>
      <c r="GS1210" s="8">
        <v>41879</v>
      </c>
      <c r="GT1210" s="5">
        <v>101.708</v>
      </c>
      <c r="GU1210" s="5">
        <v>102.85599999999999</v>
      </c>
      <c r="GW1210" s="8">
        <v>42027</v>
      </c>
      <c r="GX1210" s="8">
        <v>101.102</v>
      </c>
      <c r="GY1210" s="5">
        <v>101.456</v>
      </c>
      <c r="HE1210" s="8">
        <v>40772</v>
      </c>
      <c r="HF1210" s="5">
        <v>99.6</v>
      </c>
      <c r="HG1210" s="5">
        <v>99.813999999999993</v>
      </c>
      <c r="HH1210" s="8"/>
      <c r="HI1210" s="8">
        <v>42180</v>
      </c>
      <c r="HJ1210" s="5">
        <v>100.998</v>
      </c>
      <c r="HK1210" s="5">
        <v>101.479</v>
      </c>
      <c r="HR1210" s="8"/>
      <c r="HU1210" s="8">
        <v>42334</v>
      </c>
      <c r="HV1210" s="5">
        <v>101.44</v>
      </c>
      <c r="HW1210" s="8">
        <v>101.911</v>
      </c>
      <c r="IG1210" s="8">
        <v>40772</v>
      </c>
      <c r="IH1210" s="5">
        <v>98.783000000000001</v>
      </c>
      <c r="II1210" s="5">
        <v>98.995999999999995</v>
      </c>
      <c r="IQ1210" s="8"/>
      <c r="IV1210" s="8"/>
      <c r="JE1210" s="8">
        <v>40773</v>
      </c>
      <c r="JF1210" s="8">
        <v>99.126999999999995</v>
      </c>
      <c r="JG1210" s="5">
        <v>99.366</v>
      </c>
      <c r="JK1210" s="8"/>
      <c r="JY1210" s="8">
        <v>40779</v>
      </c>
      <c r="JZ1210" s="8">
        <v>104.32</v>
      </c>
      <c r="KA1210" s="5">
        <v>104.71899999999999</v>
      </c>
      <c r="KO1210" s="8"/>
      <c r="KS1210" s="8">
        <v>41082</v>
      </c>
      <c r="KT1210" s="5">
        <v>96.644999999999996</v>
      </c>
      <c r="KU1210" s="5">
        <v>98.462000000000003</v>
      </c>
      <c r="LE1210" s="8">
        <v>42369</v>
      </c>
      <c r="LF1210" s="5">
        <v>111.363</v>
      </c>
      <c r="LG1210" s="5">
        <v>113.283</v>
      </c>
      <c r="LS1210" s="8"/>
      <c r="LU1210" s="8">
        <v>40773</v>
      </c>
      <c r="LV1210" s="5">
        <v>97.647000000000006</v>
      </c>
      <c r="LW1210" s="5">
        <v>97.900999999999996</v>
      </c>
      <c r="LY1210" s="8">
        <v>42369</v>
      </c>
      <c r="LZ1210" s="5">
        <v>113.45399999999999</v>
      </c>
      <c r="MA1210" s="5">
        <v>115.011</v>
      </c>
      <c r="MK1210" s="8">
        <v>42369</v>
      </c>
      <c r="ML1210" s="5">
        <v>114.15</v>
      </c>
      <c r="MM1210" s="5">
        <v>115.622</v>
      </c>
      <c r="MR1210" s="8"/>
      <c r="MW1210" s="8">
        <v>40779</v>
      </c>
      <c r="MX1210" s="5">
        <v>98.611999999999995</v>
      </c>
      <c r="MY1210" s="5">
        <v>98.953999999999994</v>
      </c>
      <c r="NA1210" s="8">
        <v>42369</v>
      </c>
      <c r="NB1210" s="5">
        <v>115.738</v>
      </c>
      <c r="NC1210" s="5">
        <v>117.209</v>
      </c>
      <c r="NM1210" s="8">
        <v>42369</v>
      </c>
      <c r="NN1210" s="5">
        <v>115.864</v>
      </c>
      <c r="NO1210" s="5">
        <v>117.249</v>
      </c>
      <c r="NQ1210" s="8"/>
      <c r="NY1210" s="8">
        <v>42369</v>
      </c>
      <c r="NZ1210" s="5">
        <v>115.551</v>
      </c>
      <c r="OA1210" s="5">
        <v>116.849</v>
      </c>
      <c r="OG1210" s="8">
        <v>40779</v>
      </c>
      <c r="OH1210" s="5">
        <v>92.804000000000002</v>
      </c>
      <c r="OI1210" s="5">
        <v>93.088999999999999</v>
      </c>
      <c r="OK1210" s="8">
        <v>42369</v>
      </c>
      <c r="OL1210" s="5">
        <v>121.742</v>
      </c>
      <c r="OM1210" s="5">
        <v>123.386</v>
      </c>
      <c r="OZ1210" s="8"/>
      <c r="PY1210" s="8">
        <v>42369</v>
      </c>
      <c r="PZ1210" s="5">
        <v>125.855</v>
      </c>
      <c r="QA1210" s="5">
        <v>127.881</v>
      </c>
      <c r="QG1210" s="8">
        <v>40779</v>
      </c>
      <c r="QH1210" s="5">
        <v>130.01400000000001</v>
      </c>
      <c r="QI1210" s="8">
        <v>132.94900000000001</v>
      </c>
      <c r="RI1210" s="8">
        <v>42369</v>
      </c>
      <c r="RJ1210" s="5">
        <v>130.14400000000001</v>
      </c>
      <c r="RK1210" s="5">
        <v>131.875</v>
      </c>
      <c r="RU1210" s="8">
        <v>42369</v>
      </c>
      <c r="RV1210" s="5">
        <v>127.179</v>
      </c>
      <c r="RW1210" s="5">
        <v>128.73699999999999</v>
      </c>
      <c r="SB1210" s="8"/>
      <c r="SC1210" s="8">
        <v>40779</v>
      </c>
      <c r="SD1210" s="5">
        <v>115.434</v>
      </c>
      <c r="SE1210" s="5">
        <v>117.798</v>
      </c>
      <c r="SG1210" s="8">
        <v>40779</v>
      </c>
      <c r="SH1210" s="5">
        <v>107.104</v>
      </c>
      <c r="SI1210" s="5">
        <v>109.223</v>
      </c>
      <c r="SO1210" s="8">
        <v>40779</v>
      </c>
      <c r="SP1210" s="5">
        <v>95.391999999999996</v>
      </c>
      <c r="SQ1210" s="5">
        <v>97.103999999999999</v>
      </c>
      <c r="SW1210" s="8">
        <v>40779</v>
      </c>
      <c r="SX1210" s="5">
        <v>101.789</v>
      </c>
      <c r="SY1210" s="5">
        <v>103.745</v>
      </c>
      <c r="TI1210" s="8">
        <v>40774</v>
      </c>
      <c r="TJ1210" s="5">
        <v>99.849000000000004</v>
      </c>
      <c r="TK1210" s="5">
        <v>100.208</v>
      </c>
      <c r="TM1210" s="8">
        <v>40779</v>
      </c>
      <c r="TN1210" s="5">
        <v>90.54</v>
      </c>
      <c r="TO1210" s="5">
        <v>90.92</v>
      </c>
      <c r="TU1210" s="8">
        <v>40772</v>
      </c>
      <c r="TV1210" s="5">
        <v>78.242999999999995</v>
      </c>
      <c r="TW1210" s="5">
        <v>78.471000000000004</v>
      </c>
      <c r="TY1210" s="8">
        <v>41082</v>
      </c>
      <c r="TZ1210" s="5">
        <v>85.492999999999995</v>
      </c>
      <c r="UA1210" s="5">
        <v>87.512</v>
      </c>
      <c r="UC1210" s="8">
        <v>42369</v>
      </c>
      <c r="UD1210" s="5">
        <v>142.49600000000001</v>
      </c>
      <c r="UE1210" s="5">
        <v>144.227</v>
      </c>
      <c r="UO1210" s="8"/>
      <c r="WW1210" s="8"/>
      <c r="XB1210" s="8"/>
      <c r="XL1210" s="8"/>
      <c r="XV1210" s="8"/>
      <c r="YK1210" s="8"/>
      <c r="YP1210" s="8"/>
      <c r="YZ1210" s="8"/>
      <c r="ZE1210" s="8"/>
    </row>
    <row r="1211" spans="113:686">
      <c r="DI1211" s="8">
        <v>40773</v>
      </c>
      <c r="DJ1211" s="5">
        <v>100.15</v>
      </c>
      <c r="DK1211" s="5">
        <v>101.791</v>
      </c>
      <c r="DM1211" s="8">
        <v>40773</v>
      </c>
      <c r="DN1211" s="5">
        <v>101.30500000000001</v>
      </c>
      <c r="DO1211" s="5">
        <v>101.604</v>
      </c>
      <c r="DU1211" s="8">
        <v>40875</v>
      </c>
      <c r="DV1211" s="5">
        <v>99.13</v>
      </c>
      <c r="DW1211" s="5">
        <v>99.644000000000005</v>
      </c>
      <c r="EC1211" s="8">
        <v>40857</v>
      </c>
      <c r="ED1211" s="5">
        <v>96.564999999999998</v>
      </c>
      <c r="EE1211" s="5">
        <v>106.241</v>
      </c>
      <c r="EG1211" s="8">
        <v>41057</v>
      </c>
      <c r="EH1211" s="5">
        <v>100.818</v>
      </c>
      <c r="EI1211" s="5">
        <v>101.352</v>
      </c>
      <c r="EO1211" s="8">
        <v>40773</v>
      </c>
      <c r="EP1211" s="5">
        <v>102.19499999999999</v>
      </c>
      <c r="EQ1211" s="5">
        <v>102.479</v>
      </c>
      <c r="ES1211" s="8">
        <v>41270</v>
      </c>
      <c r="ET1211" s="5">
        <v>101.02500000000001</v>
      </c>
      <c r="EU1211" s="5">
        <v>101.947</v>
      </c>
      <c r="EZ1211" s="8"/>
      <c r="FA1211" s="8">
        <v>40773</v>
      </c>
      <c r="FB1211" s="5">
        <v>101.753</v>
      </c>
      <c r="FC1211" s="5">
        <v>102.00700000000001</v>
      </c>
      <c r="FI1211" s="8">
        <v>41516</v>
      </c>
      <c r="FJ1211" s="8">
        <v>100.873</v>
      </c>
      <c r="FK1211" s="5">
        <v>101.703</v>
      </c>
      <c r="FO1211" s="8"/>
      <c r="FQ1211" s="8">
        <v>41666</v>
      </c>
      <c r="FR1211" s="5">
        <v>100.98</v>
      </c>
      <c r="FS1211" s="5">
        <v>101.557</v>
      </c>
      <c r="FY1211" s="8">
        <v>40773</v>
      </c>
      <c r="FZ1211" s="5">
        <v>101.395</v>
      </c>
      <c r="GA1211" s="5">
        <v>101.649</v>
      </c>
      <c r="GC1211" s="8">
        <v>40773</v>
      </c>
      <c r="GD1211" s="8">
        <v>98.23</v>
      </c>
      <c r="GE1211" s="5">
        <v>116.384</v>
      </c>
      <c r="GK1211" s="8">
        <v>40773</v>
      </c>
      <c r="GL1211" s="5">
        <v>101.15</v>
      </c>
      <c r="GM1211" s="5">
        <v>101.404</v>
      </c>
      <c r="GN1211" s="8"/>
      <c r="GS1211" s="8">
        <v>41880</v>
      </c>
      <c r="GT1211" s="5">
        <v>101.71299999999999</v>
      </c>
      <c r="GU1211" s="5">
        <v>102.869</v>
      </c>
      <c r="GW1211" s="8">
        <v>42030</v>
      </c>
      <c r="GX1211" s="8">
        <v>101.09</v>
      </c>
      <c r="GY1211" s="5">
        <v>101.453</v>
      </c>
      <c r="HE1211" s="8">
        <v>40773</v>
      </c>
      <c r="HF1211" s="5">
        <v>99.36</v>
      </c>
      <c r="HG1211" s="5">
        <v>99.584000000000003</v>
      </c>
      <c r="HH1211" s="8"/>
      <c r="HI1211" s="8">
        <v>42181</v>
      </c>
      <c r="HJ1211" s="5">
        <v>100.985</v>
      </c>
      <c r="HK1211" s="5">
        <v>101.474</v>
      </c>
      <c r="HR1211" s="8"/>
      <c r="HU1211" s="8">
        <v>42335</v>
      </c>
      <c r="HV1211" s="5">
        <v>101.423</v>
      </c>
      <c r="HW1211" s="8">
        <v>101.905</v>
      </c>
      <c r="IG1211" s="8">
        <v>40773</v>
      </c>
      <c r="IH1211" s="5">
        <v>98.569000000000003</v>
      </c>
      <c r="II1211" s="5">
        <v>98.793000000000006</v>
      </c>
      <c r="IQ1211" s="8"/>
      <c r="IV1211" s="8"/>
      <c r="JE1211" s="8">
        <v>40774</v>
      </c>
      <c r="JF1211" s="8">
        <v>99.174000000000007</v>
      </c>
      <c r="JG1211" s="5">
        <v>99.424000000000007</v>
      </c>
      <c r="JK1211" s="8"/>
      <c r="JY1211" s="8">
        <v>40780</v>
      </c>
      <c r="JZ1211" s="8">
        <v>104.372</v>
      </c>
      <c r="KA1211" s="5">
        <v>104.786</v>
      </c>
      <c r="KO1211" s="8"/>
      <c r="KS1211" s="8">
        <v>41085</v>
      </c>
      <c r="KT1211" s="5">
        <v>95.12</v>
      </c>
      <c r="KU1211" s="5">
        <v>96.95</v>
      </c>
      <c r="LS1211" s="8"/>
      <c r="LU1211" s="8">
        <v>40774</v>
      </c>
      <c r="LV1211" s="5">
        <v>97.847999999999999</v>
      </c>
      <c r="LW1211" s="5">
        <v>98.113</v>
      </c>
      <c r="MR1211" s="8"/>
      <c r="MW1211" s="8">
        <v>40780</v>
      </c>
      <c r="MX1211" s="5">
        <v>98.62</v>
      </c>
      <c r="MY1211" s="5">
        <v>98.974999999999994</v>
      </c>
      <c r="NQ1211" s="8"/>
      <c r="OG1211" s="8">
        <v>40780</v>
      </c>
      <c r="OH1211" s="5">
        <v>92.613</v>
      </c>
      <c r="OI1211" s="5">
        <v>92.909000000000006</v>
      </c>
      <c r="OZ1211" s="8"/>
      <c r="QG1211" s="8">
        <v>40780</v>
      </c>
      <c r="QH1211" s="5">
        <v>129.124</v>
      </c>
      <c r="QI1211" s="8">
        <v>132.083</v>
      </c>
      <c r="SB1211" s="8"/>
      <c r="SC1211" s="8">
        <v>40780</v>
      </c>
      <c r="SD1211" s="5">
        <v>113.753</v>
      </c>
      <c r="SE1211" s="5">
        <v>116.137</v>
      </c>
      <c r="SG1211" s="8">
        <v>40780</v>
      </c>
      <c r="SH1211" s="5">
        <v>105.684</v>
      </c>
      <c r="SI1211" s="5">
        <v>107.821</v>
      </c>
      <c r="SO1211" s="8">
        <v>40780</v>
      </c>
      <c r="SP1211" s="5">
        <v>94.227999999999994</v>
      </c>
      <c r="SQ1211" s="5">
        <v>95.953999999999994</v>
      </c>
      <c r="SW1211" s="8">
        <v>40780</v>
      </c>
      <c r="SX1211" s="5">
        <v>100.252</v>
      </c>
      <c r="SY1211" s="5">
        <v>102.22499999999999</v>
      </c>
      <c r="TI1211" s="8">
        <v>40777</v>
      </c>
      <c r="TJ1211" s="5">
        <v>99.784999999999997</v>
      </c>
      <c r="TK1211" s="5">
        <v>100.16</v>
      </c>
      <c r="TM1211" s="8">
        <v>40780</v>
      </c>
      <c r="TN1211" s="5">
        <v>89.393000000000001</v>
      </c>
      <c r="TO1211" s="5">
        <v>89.787000000000006</v>
      </c>
      <c r="TU1211" s="8">
        <v>40773</v>
      </c>
      <c r="TV1211" s="5">
        <v>78.03</v>
      </c>
      <c r="TW1211" s="5">
        <v>78.269000000000005</v>
      </c>
      <c r="TY1211" s="8">
        <v>41085</v>
      </c>
      <c r="TZ1211" s="5">
        <v>83.712999999999994</v>
      </c>
      <c r="UA1211" s="5">
        <v>85.745000000000005</v>
      </c>
      <c r="UO1211" s="8"/>
      <c r="WW1211" s="8"/>
      <c r="XB1211" s="8"/>
      <c r="XL1211" s="8"/>
      <c r="XV1211" s="8"/>
      <c r="YK1211" s="8"/>
      <c r="YP1211" s="8"/>
      <c r="YZ1211" s="8"/>
      <c r="ZE1211" s="8"/>
    </row>
    <row r="1212" spans="113:686">
      <c r="DI1212" s="8">
        <v>40774</v>
      </c>
      <c r="DJ1212" s="5">
        <v>100.143</v>
      </c>
      <c r="DK1212" s="5">
        <v>101.794</v>
      </c>
      <c r="DM1212" s="8">
        <v>40774</v>
      </c>
      <c r="DN1212" s="5">
        <v>101.292</v>
      </c>
      <c r="DO1212" s="5">
        <v>101.604</v>
      </c>
      <c r="DU1212" s="8">
        <v>40876</v>
      </c>
      <c r="DV1212" s="5">
        <v>99.093000000000004</v>
      </c>
      <c r="DW1212" s="5">
        <v>99.617999999999995</v>
      </c>
      <c r="EC1212" s="8">
        <v>40858</v>
      </c>
      <c r="ED1212" s="5">
        <v>97.224999999999994</v>
      </c>
      <c r="EE1212" s="5">
        <v>106.997</v>
      </c>
      <c r="EG1212" s="8">
        <v>41058</v>
      </c>
      <c r="EH1212" s="5">
        <v>100.77500000000001</v>
      </c>
      <c r="EI1212" s="5">
        <v>101.321</v>
      </c>
      <c r="EO1212" s="8">
        <v>40774</v>
      </c>
      <c r="EP1212" s="5">
        <v>102.197</v>
      </c>
      <c r="EQ1212" s="5">
        <v>102.494</v>
      </c>
      <c r="ES1212" s="8">
        <v>41271</v>
      </c>
      <c r="ET1212" s="5">
        <v>100.998</v>
      </c>
      <c r="EU1212" s="5">
        <v>101.932</v>
      </c>
      <c r="EZ1212" s="8"/>
      <c r="FA1212" s="8">
        <v>40774</v>
      </c>
      <c r="FB1212" s="5">
        <v>101.792</v>
      </c>
      <c r="FC1212" s="5">
        <v>102.05800000000001</v>
      </c>
      <c r="FI1212" s="8">
        <v>41519</v>
      </c>
      <c r="FJ1212" s="8">
        <v>100.873</v>
      </c>
      <c r="FK1212" s="5">
        <v>101.71299999999999</v>
      </c>
      <c r="FO1212" s="8"/>
      <c r="FQ1212" s="8">
        <v>41667</v>
      </c>
      <c r="FR1212" s="5">
        <v>100.97</v>
      </c>
      <c r="FS1212" s="5">
        <v>101.557</v>
      </c>
      <c r="FY1212" s="8">
        <v>40774</v>
      </c>
      <c r="FZ1212" s="5">
        <v>101.505</v>
      </c>
      <c r="GA1212" s="5">
        <v>101.771</v>
      </c>
      <c r="GC1212" s="8">
        <v>40774</v>
      </c>
      <c r="GD1212" s="8">
        <v>98.32</v>
      </c>
      <c r="GE1212" s="5">
        <v>116.496</v>
      </c>
      <c r="GK1212" s="8">
        <v>40774</v>
      </c>
      <c r="GL1212" s="5">
        <v>101.24</v>
      </c>
      <c r="GM1212" s="5">
        <v>101.506</v>
      </c>
      <c r="GN1212" s="8"/>
      <c r="GS1212" s="8">
        <v>41883</v>
      </c>
      <c r="GT1212" s="5">
        <v>101.71299999999999</v>
      </c>
      <c r="GU1212" s="5">
        <v>102.877</v>
      </c>
      <c r="GW1212" s="8">
        <v>42031</v>
      </c>
      <c r="GX1212" s="8">
        <v>101.075</v>
      </c>
      <c r="GY1212" s="5">
        <v>101.446</v>
      </c>
      <c r="HE1212" s="8">
        <v>40774</v>
      </c>
      <c r="HF1212" s="5">
        <v>99.462999999999994</v>
      </c>
      <c r="HG1212" s="5">
        <v>99.697000000000003</v>
      </c>
      <c r="HH1212" s="8"/>
      <c r="HI1212" s="8">
        <v>42184</v>
      </c>
      <c r="HJ1212" s="5">
        <v>100.983</v>
      </c>
      <c r="HK1212" s="5">
        <v>101.48</v>
      </c>
      <c r="HR1212" s="8"/>
      <c r="HU1212" s="8">
        <v>42338</v>
      </c>
      <c r="HV1212" s="5">
        <v>101.41800000000001</v>
      </c>
      <c r="HW1212" s="8">
        <v>101.91</v>
      </c>
      <c r="IG1212" s="8">
        <v>40774</v>
      </c>
      <c r="IH1212" s="5">
        <v>98.685000000000002</v>
      </c>
      <c r="II1212" s="5">
        <v>98.918999999999997</v>
      </c>
      <c r="IQ1212" s="8"/>
      <c r="IV1212" s="8"/>
      <c r="JE1212" s="8">
        <v>40777</v>
      </c>
      <c r="JF1212" s="8">
        <v>99.016000000000005</v>
      </c>
      <c r="JG1212" s="5">
        <v>99.275999999999996</v>
      </c>
      <c r="JK1212" s="8"/>
      <c r="JY1212" s="8">
        <v>40781</v>
      </c>
      <c r="JZ1212" s="8">
        <v>104.369</v>
      </c>
      <c r="KA1212" s="5">
        <v>104.797</v>
      </c>
      <c r="KO1212" s="8"/>
      <c r="KS1212" s="8">
        <v>41086</v>
      </c>
      <c r="KT1212" s="5">
        <v>93.944999999999993</v>
      </c>
      <c r="KU1212" s="5">
        <v>95.787000000000006</v>
      </c>
      <c r="LS1212" s="8"/>
      <c r="LU1212" s="8">
        <v>40777</v>
      </c>
      <c r="LV1212" s="5">
        <v>97.652000000000001</v>
      </c>
      <c r="LW1212" s="5">
        <v>97.929000000000002</v>
      </c>
      <c r="MR1212" s="8"/>
      <c r="MW1212" s="8">
        <v>40781</v>
      </c>
      <c r="MX1212" s="5">
        <v>98.667000000000002</v>
      </c>
      <c r="MY1212" s="5">
        <v>99.034000000000006</v>
      </c>
      <c r="NQ1212" s="8"/>
      <c r="OG1212" s="8">
        <v>40781</v>
      </c>
      <c r="OH1212" s="5">
        <v>92.516000000000005</v>
      </c>
      <c r="OI1212" s="5">
        <v>92.820999999999998</v>
      </c>
      <c r="OZ1212" s="8"/>
      <c r="QG1212" s="8">
        <v>40781</v>
      </c>
      <c r="QH1212" s="5">
        <v>129.01499999999999</v>
      </c>
      <c r="QI1212" s="8">
        <v>131.99799999999999</v>
      </c>
      <c r="SB1212" s="8"/>
      <c r="SC1212" s="8">
        <v>40781</v>
      </c>
      <c r="SD1212" s="5">
        <v>113.604</v>
      </c>
      <c r="SE1212" s="5">
        <v>116.00700000000001</v>
      </c>
      <c r="SG1212" s="8">
        <v>40781</v>
      </c>
      <c r="SH1212" s="5">
        <v>105.458</v>
      </c>
      <c r="SI1212" s="5">
        <v>107.613</v>
      </c>
      <c r="SO1212" s="8">
        <v>40781</v>
      </c>
      <c r="SP1212" s="5">
        <v>93.99</v>
      </c>
      <c r="SQ1212" s="5">
        <v>95.73</v>
      </c>
      <c r="SW1212" s="8">
        <v>40781</v>
      </c>
      <c r="SX1212" s="5">
        <v>100.123</v>
      </c>
      <c r="SY1212" s="5">
        <v>102.11199999999999</v>
      </c>
      <c r="TI1212" s="8">
        <v>40778</v>
      </c>
      <c r="TJ1212" s="5">
        <v>98.991</v>
      </c>
      <c r="TK1212" s="5">
        <v>99.381</v>
      </c>
      <c r="TM1212" s="8">
        <v>40781</v>
      </c>
      <c r="TN1212" s="5">
        <v>89.156999999999996</v>
      </c>
      <c r="TO1212" s="5">
        <v>89.563999999999993</v>
      </c>
      <c r="TU1212" s="8">
        <v>40774</v>
      </c>
      <c r="TV1212" s="5">
        <v>78.225999999999999</v>
      </c>
      <c r="TW1212" s="5">
        <v>78.475999999999999</v>
      </c>
      <c r="TY1212" s="8">
        <v>41086</v>
      </c>
      <c r="TZ1212" s="5">
        <v>82.468000000000004</v>
      </c>
      <c r="UA1212" s="5">
        <v>84.513999999999996</v>
      </c>
      <c r="UO1212" s="8"/>
      <c r="WW1212" s="8"/>
      <c r="XB1212" s="8"/>
      <c r="XL1212" s="8"/>
      <c r="XV1212" s="8"/>
      <c r="YK1212" s="8"/>
      <c r="YP1212" s="8"/>
      <c r="YZ1212" s="8"/>
      <c r="ZE1212" s="8"/>
    </row>
    <row r="1213" spans="113:686">
      <c r="DI1213" s="8">
        <v>40777</v>
      </c>
      <c r="DJ1213" s="5">
        <v>100.13500000000001</v>
      </c>
      <c r="DK1213" s="5">
        <v>101.79600000000001</v>
      </c>
      <c r="DM1213" s="8">
        <v>40777</v>
      </c>
      <c r="DN1213" s="5">
        <v>101.292</v>
      </c>
      <c r="DO1213" s="5">
        <v>101.61799999999999</v>
      </c>
      <c r="DU1213" s="8">
        <v>40877</v>
      </c>
      <c r="DV1213" s="5">
        <v>99.135000000000005</v>
      </c>
      <c r="DW1213" s="5">
        <v>99.691999999999993</v>
      </c>
      <c r="EC1213" s="8">
        <v>40861</v>
      </c>
      <c r="ED1213" s="5">
        <v>96.983000000000004</v>
      </c>
      <c r="EE1213" s="5">
        <v>106.764</v>
      </c>
      <c r="EG1213" s="8">
        <v>41059</v>
      </c>
      <c r="EH1213" s="5">
        <v>100.655</v>
      </c>
      <c r="EI1213" s="5">
        <v>101.236</v>
      </c>
      <c r="EO1213" s="8">
        <v>40777</v>
      </c>
      <c r="EP1213" s="5">
        <v>102.19</v>
      </c>
      <c r="EQ1213" s="5">
        <v>102.5</v>
      </c>
      <c r="ES1213" s="8">
        <v>41274</v>
      </c>
      <c r="ET1213" s="5">
        <v>100.998</v>
      </c>
      <c r="EU1213" s="5">
        <v>101.944</v>
      </c>
      <c r="EZ1213" s="8"/>
      <c r="FA1213" s="8">
        <v>40777</v>
      </c>
      <c r="FB1213" s="5">
        <v>101.822</v>
      </c>
      <c r="FC1213" s="5">
        <v>102.099</v>
      </c>
      <c r="FI1213" s="8">
        <v>41520</v>
      </c>
      <c r="FJ1213" s="8">
        <v>100.863</v>
      </c>
      <c r="FK1213" s="5">
        <v>101.71299999999999</v>
      </c>
      <c r="FO1213" s="8"/>
      <c r="FQ1213" s="8">
        <v>41668</v>
      </c>
      <c r="FR1213" s="5">
        <v>100.95</v>
      </c>
      <c r="FS1213" s="5">
        <v>101.565</v>
      </c>
      <c r="FY1213" s="8">
        <v>40777</v>
      </c>
      <c r="FZ1213" s="5">
        <v>101.465</v>
      </c>
      <c r="GA1213" s="5">
        <v>101.742</v>
      </c>
      <c r="GC1213" s="8">
        <v>40777</v>
      </c>
      <c r="GD1213" s="8">
        <v>98.33</v>
      </c>
      <c r="GE1213" s="5">
        <v>116.51600000000001</v>
      </c>
      <c r="GK1213" s="8">
        <v>40777</v>
      </c>
      <c r="GL1213" s="5">
        <v>101.175</v>
      </c>
      <c r="GM1213" s="5">
        <v>101.452</v>
      </c>
      <c r="GN1213" s="8"/>
      <c r="GS1213" s="8">
        <v>41884</v>
      </c>
      <c r="GT1213" s="5">
        <v>101.708</v>
      </c>
      <c r="GU1213" s="5">
        <v>102.88</v>
      </c>
      <c r="GW1213" s="8">
        <v>42032</v>
      </c>
      <c r="GX1213" s="8">
        <v>101.05800000000001</v>
      </c>
      <c r="GY1213" s="5">
        <v>101.437</v>
      </c>
      <c r="HE1213" s="8">
        <v>40777</v>
      </c>
      <c r="HF1213" s="5">
        <v>99.292000000000002</v>
      </c>
      <c r="HG1213" s="5">
        <v>99.537000000000006</v>
      </c>
      <c r="HH1213" s="8"/>
      <c r="HI1213" s="8">
        <v>42185</v>
      </c>
      <c r="HJ1213" s="5">
        <v>100.985</v>
      </c>
      <c r="HK1213" s="5">
        <v>101.49</v>
      </c>
      <c r="HR1213" s="8"/>
      <c r="HU1213" s="8">
        <v>42339</v>
      </c>
      <c r="HV1213" s="5">
        <v>101.40300000000001</v>
      </c>
      <c r="HW1213" s="8">
        <v>101.905</v>
      </c>
      <c r="IG1213" s="8">
        <v>40777</v>
      </c>
      <c r="IH1213" s="5">
        <v>98.506</v>
      </c>
      <c r="II1213" s="5">
        <v>98.751000000000005</v>
      </c>
      <c r="IQ1213" s="8"/>
      <c r="IV1213" s="8"/>
      <c r="JE1213" s="8">
        <v>40778</v>
      </c>
      <c r="JF1213" s="8">
        <v>98.995999999999995</v>
      </c>
      <c r="JG1213" s="5">
        <v>99.268000000000001</v>
      </c>
      <c r="JK1213" s="8"/>
      <c r="JY1213" s="8">
        <v>40784</v>
      </c>
      <c r="JZ1213" s="8">
        <v>104.395</v>
      </c>
      <c r="KA1213" s="5">
        <v>104.837</v>
      </c>
      <c r="KO1213" s="8"/>
      <c r="KS1213" s="8">
        <v>41087</v>
      </c>
      <c r="KT1213" s="5">
        <v>94.022000000000006</v>
      </c>
      <c r="KU1213" s="5">
        <v>95.902000000000001</v>
      </c>
      <c r="LS1213" s="8"/>
      <c r="LU1213" s="8">
        <v>40778</v>
      </c>
      <c r="LV1213" s="5">
        <v>97.58</v>
      </c>
      <c r="LW1213" s="5">
        <v>97.869</v>
      </c>
      <c r="MR1213" s="8"/>
      <c r="MW1213" s="8">
        <v>40784</v>
      </c>
      <c r="MX1213" s="5">
        <v>98.587000000000003</v>
      </c>
      <c r="MY1213" s="5">
        <v>98.965999999999994</v>
      </c>
      <c r="NQ1213" s="8"/>
      <c r="OG1213" s="8">
        <v>40784</v>
      </c>
      <c r="OH1213" s="5">
        <v>92.375</v>
      </c>
      <c r="OI1213" s="5">
        <v>92.691000000000003</v>
      </c>
      <c r="OZ1213" s="8"/>
      <c r="QG1213" s="8">
        <v>40784</v>
      </c>
      <c r="QH1213" s="5">
        <v>128.55199999999999</v>
      </c>
      <c r="QI1213" s="8">
        <v>131.56</v>
      </c>
      <c r="SB1213" s="8"/>
      <c r="SC1213" s="8">
        <v>40784</v>
      </c>
      <c r="SD1213" s="5">
        <v>113.04900000000001</v>
      </c>
      <c r="SE1213" s="5">
        <v>115.47199999999999</v>
      </c>
      <c r="SG1213" s="8">
        <v>40784</v>
      </c>
      <c r="SH1213" s="5">
        <v>104.952</v>
      </c>
      <c r="SI1213" s="5">
        <v>107.125</v>
      </c>
      <c r="SO1213" s="8">
        <v>40784</v>
      </c>
      <c r="SP1213" s="5">
        <v>93.620999999999995</v>
      </c>
      <c r="SQ1213" s="5">
        <v>95.375</v>
      </c>
      <c r="SW1213" s="8">
        <v>40784</v>
      </c>
      <c r="SX1213" s="5">
        <v>99.716999999999999</v>
      </c>
      <c r="SY1213" s="5">
        <v>101.72199999999999</v>
      </c>
      <c r="TI1213" s="8">
        <v>40779</v>
      </c>
      <c r="TJ1213" s="5">
        <v>99.034999999999997</v>
      </c>
      <c r="TK1213" s="5">
        <v>99.471999999999994</v>
      </c>
      <c r="TM1213" s="8">
        <v>40784</v>
      </c>
      <c r="TN1213" s="5">
        <v>88.537999999999997</v>
      </c>
      <c r="TO1213" s="5">
        <v>88.959000000000003</v>
      </c>
      <c r="TU1213" s="8">
        <v>40777</v>
      </c>
      <c r="TV1213" s="5">
        <v>78.228999999999999</v>
      </c>
      <c r="TW1213" s="5">
        <v>78.489000000000004</v>
      </c>
      <c r="TY1213" s="8">
        <v>41087</v>
      </c>
      <c r="TZ1213" s="5">
        <v>82.46</v>
      </c>
      <c r="UA1213" s="5">
        <v>84.548000000000002</v>
      </c>
      <c r="UO1213" s="8"/>
      <c r="WW1213" s="8"/>
      <c r="XB1213" s="8"/>
      <c r="XL1213" s="8"/>
      <c r="XV1213" s="8"/>
      <c r="YK1213" s="8"/>
      <c r="YP1213" s="8"/>
      <c r="YZ1213" s="8"/>
      <c r="ZE1213" s="8"/>
    </row>
    <row r="1214" spans="113:686">
      <c r="DI1214" s="8">
        <v>40778</v>
      </c>
      <c r="DJ1214" s="5">
        <v>100.133</v>
      </c>
      <c r="DK1214" s="5">
        <v>101.804</v>
      </c>
      <c r="DM1214" s="8">
        <v>40778</v>
      </c>
      <c r="DN1214" s="5">
        <v>101.255</v>
      </c>
      <c r="DO1214" s="5">
        <v>101.595</v>
      </c>
      <c r="DU1214" s="8">
        <v>40878</v>
      </c>
      <c r="DV1214" s="5">
        <v>99.308000000000007</v>
      </c>
      <c r="DW1214" s="5">
        <v>99.876000000000005</v>
      </c>
      <c r="EC1214" s="8">
        <v>40862</v>
      </c>
      <c r="ED1214" s="5">
        <v>96.875</v>
      </c>
      <c r="EE1214" s="5">
        <v>106.678</v>
      </c>
      <c r="EG1214" s="8">
        <v>41060</v>
      </c>
      <c r="EH1214" s="5">
        <v>100.645</v>
      </c>
      <c r="EI1214" s="5">
        <v>101.23699999999999</v>
      </c>
      <c r="EO1214" s="8">
        <v>40778</v>
      </c>
      <c r="EP1214" s="5">
        <v>102.07</v>
      </c>
      <c r="EQ1214" s="5">
        <v>102.393</v>
      </c>
      <c r="ES1214" s="8">
        <v>41275</v>
      </c>
      <c r="ET1214" s="5">
        <v>100.998</v>
      </c>
      <c r="EU1214" s="5">
        <v>101.944</v>
      </c>
      <c r="EZ1214" s="8"/>
      <c r="FA1214" s="8">
        <v>40778</v>
      </c>
      <c r="FB1214" s="5">
        <v>101.688</v>
      </c>
      <c r="FC1214" s="5">
        <v>101.977</v>
      </c>
      <c r="FI1214" s="8">
        <v>41521</v>
      </c>
      <c r="FJ1214" s="8">
        <v>100.833</v>
      </c>
      <c r="FK1214" s="5">
        <v>101.714</v>
      </c>
      <c r="FO1214" s="8"/>
      <c r="FQ1214" s="8">
        <v>41669</v>
      </c>
      <c r="FR1214" s="5">
        <v>100.955</v>
      </c>
      <c r="FS1214" s="5">
        <v>101.58</v>
      </c>
      <c r="FY1214" s="8">
        <v>40778</v>
      </c>
      <c r="FZ1214" s="5">
        <v>101.298</v>
      </c>
      <c r="GA1214" s="5">
        <v>101.587</v>
      </c>
      <c r="GC1214" s="8">
        <v>40778</v>
      </c>
      <c r="GD1214" s="8">
        <v>98.33</v>
      </c>
      <c r="GE1214" s="5">
        <v>116.523</v>
      </c>
      <c r="GK1214" s="8">
        <v>40778</v>
      </c>
      <c r="GL1214" s="5">
        <v>101.02</v>
      </c>
      <c r="GM1214" s="5">
        <v>101.309</v>
      </c>
      <c r="GN1214" s="8"/>
      <c r="GS1214" s="8">
        <v>41885</v>
      </c>
      <c r="GT1214" s="5">
        <v>101.68300000000001</v>
      </c>
      <c r="GU1214" s="5">
        <v>102.88</v>
      </c>
      <c r="GW1214" s="8">
        <v>42033</v>
      </c>
      <c r="GX1214" s="8">
        <v>101.04</v>
      </c>
      <c r="GY1214" s="5">
        <v>101.444</v>
      </c>
      <c r="HE1214" s="8">
        <v>40778</v>
      </c>
      <c r="HF1214" s="5">
        <v>99.177999999999997</v>
      </c>
      <c r="HG1214" s="5">
        <v>99.433000000000007</v>
      </c>
      <c r="HH1214" s="8"/>
      <c r="HI1214" s="8">
        <v>42186</v>
      </c>
      <c r="HJ1214" s="5">
        <v>100.98</v>
      </c>
      <c r="HK1214" s="5">
        <v>101.494</v>
      </c>
      <c r="HR1214" s="8"/>
      <c r="HU1214" s="8">
        <v>42340</v>
      </c>
      <c r="HV1214" s="5">
        <v>101.393</v>
      </c>
      <c r="HW1214" s="8">
        <v>101.905</v>
      </c>
      <c r="IG1214" s="8">
        <v>40778</v>
      </c>
      <c r="IH1214" s="5">
        <v>98.391000000000005</v>
      </c>
      <c r="II1214" s="5">
        <v>98.646000000000001</v>
      </c>
      <c r="IQ1214" s="8"/>
      <c r="IV1214" s="8"/>
      <c r="JE1214" s="8">
        <v>40779</v>
      </c>
      <c r="JF1214" s="8">
        <v>98.935000000000002</v>
      </c>
      <c r="JG1214" s="5">
        <v>99.239000000000004</v>
      </c>
      <c r="JK1214" s="8"/>
      <c r="JY1214" s="8">
        <v>40785</v>
      </c>
      <c r="JZ1214" s="8">
        <v>104.193</v>
      </c>
      <c r="KA1214" s="5">
        <v>104.65</v>
      </c>
      <c r="KO1214" s="8"/>
      <c r="KS1214" s="8">
        <v>41088</v>
      </c>
      <c r="KT1214" s="5">
        <v>94.418000000000006</v>
      </c>
      <c r="KU1214" s="5">
        <v>96.308999999999997</v>
      </c>
      <c r="LS1214" s="8"/>
      <c r="LU1214" s="8">
        <v>40779</v>
      </c>
      <c r="LV1214" s="5">
        <v>97.516000000000005</v>
      </c>
      <c r="LW1214" s="5">
        <v>97.838999999999999</v>
      </c>
      <c r="MR1214" s="8"/>
      <c r="MW1214" s="8">
        <v>40785</v>
      </c>
      <c r="MX1214" s="5">
        <v>98.659000000000006</v>
      </c>
      <c r="MY1214" s="5">
        <v>99.05</v>
      </c>
      <c r="NQ1214" s="8"/>
      <c r="OG1214" s="8">
        <v>40785</v>
      </c>
      <c r="OH1214" s="5">
        <v>92.159000000000006</v>
      </c>
      <c r="OI1214" s="5">
        <v>92.484999999999999</v>
      </c>
      <c r="OZ1214" s="8"/>
      <c r="QG1214" s="8">
        <v>40785</v>
      </c>
      <c r="QH1214" s="5">
        <v>128.178</v>
      </c>
      <c r="QI1214" s="8">
        <v>131.21100000000001</v>
      </c>
      <c r="SB1214" s="8"/>
      <c r="SC1214" s="8">
        <v>40785</v>
      </c>
      <c r="SD1214" s="5">
        <v>112.81399999999999</v>
      </c>
      <c r="SE1214" s="5">
        <v>115.256</v>
      </c>
      <c r="SG1214" s="8">
        <v>40785</v>
      </c>
      <c r="SH1214" s="5">
        <v>104.624</v>
      </c>
      <c r="SI1214" s="5">
        <v>106.81399999999999</v>
      </c>
      <c r="SO1214" s="8">
        <v>40785</v>
      </c>
      <c r="SP1214" s="5">
        <v>93.207999999999998</v>
      </c>
      <c r="SQ1214" s="5">
        <v>94.977000000000004</v>
      </c>
      <c r="SW1214" s="8">
        <v>40785</v>
      </c>
      <c r="SX1214" s="5">
        <v>99.328999999999994</v>
      </c>
      <c r="SY1214" s="5">
        <v>101.351</v>
      </c>
      <c r="TI1214" s="8">
        <v>40780</v>
      </c>
      <c r="TJ1214" s="5">
        <v>97.832999999999998</v>
      </c>
      <c r="TK1214" s="5">
        <v>98.286000000000001</v>
      </c>
      <c r="TM1214" s="8">
        <v>40785</v>
      </c>
      <c r="TN1214" s="5">
        <v>87.91</v>
      </c>
      <c r="TO1214" s="5">
        <v>88.344999999999999</v>
      </c>
      <c r="TU1214" s="8">
        <v>40778</v>
      </c>
      <c r="TV1214" s="5">
        <v>77.787000000000006</v>
      </c>
      <c r="TW1214" s="5">
        <v>78.058999999999997</v>
      </c>
      <c r="TY1214" s="8">
        <v>41088</v>
      </c>
      <c r="TZ1214" s="5">
        <v>82.22</v>
      </c>
      <c r="UA1214" s="5">
        <v>84.322000000000003</v>
      </c>
      <c r="UO1214" s="8"/>
      <c r="WW1214" s="8"/>
      <c r="XB1214" s="8"/>
      <c r="XL1214" s="8"/>
      <c r="XV1214" s="8"/>
      <c r="YK1214" s="8"/>
      <c r="YP1214" s="8"/>
      <c r="YZ1214" s="8"/>
      <c r="ZE1214" s="8"/>
    </row>
    <row r="1215" spans="113:686">
      <c r="DI1215" s="8">
        <v>40779</v>
      </c>
      <c r="DJ1215" s="5">
        <v>100.113</v>
      </c>
      <c r="DK1215" s="5">
        <v>101.815</v>
      </c>
      <c r="DM1215" s="8">
        <v>40779</v>
      </c>
      <c r="DN1215" s="5">
        <v>101.24</v>
      </c>
      <c r="DO1215" s="5">
        <v>101.62</v>
      </c>
      <c r="DU1215" s="8">
        <v>40879</v>
      </c>
      <c r="DV1215" s="5">
        <v>99.36</v>
      </c>
      <c r="DW1215" s="5">
        <v>99.938999999999993</v>
      </c>
      <c r="EC1215" s="8">
        <v>40863</v>
      </c>
      <c r="ED1215" s="5">
        <v>97.185000000000002</v>
      </c>
      <c r="EE1215" s="5">
        <v>107.11499999999999</v>
      </c>
      <c r="EG1215" s="8">
        <v>41061</v>
      </c>
      <c r="EH1215" s="5">
        <v>100.63500000000001</v>
      </c>
      <c r="EI1215" s="5">
        <v>101.239</v>
      </c>
      <c r="EO1215" s="8">
        <v>40779</v>
      </c>
      <c r="EP1215" s="5">
        <v>102.018</v>
      </c>
      <c r="EQ1215" s="5">
        <v>102.379</v>
      </c>
      <c r="ES1215" s="8">
        <v>41276</v>
      </c>
      <c r="ET1215" s="5">
        <v>101.02800000000001</v>
      </c>
      <c r="EU1215" s="5">
        <v>102.009</v>
      </c>
      <c r="EZ1215" s="8"/>
      <c r="FA1215" s="8">
        <v>40779</v>
      </c>
      <c r="FB1215" s="5">
        <v>101.623</v>
      </c>
      <c r="FC1215" s="5">
        <v>101.946</v>
      </c>
      <c r="FI1215" s="8">
        <v>41522</v>
      </c>
      <c r="FJ1215" s="8">
        <v>100.82</v>
      </c>
      <c r="FK1215" s="5">
        <v>101.711</v>
      </c>
      <c r="FO1215" s="8"/>
      <c r="FQ1215" s="8">
        <v>41670</v>
      </c>
      <c r="FR1215" s="5">
        <v>100.955</v>
      </c>
      <c r="FS1215" s="5">
        <v>101.59</v>
      </c>
      <c r="FY1215" s="8">
        <v>40779</v>
      </c>
      <c r="FZ1215" s="5">
        <v>101.248</v>
      </c>
      <c r="GA1215" s="5">
        <v>101.571</v>
      </c>
      <c r="GC1215" s="8">
        <v>40779</v>
      </c>
      <c r="GD1215" s="8">
        <v>98.504999999999995</v>
      </c>
      <c r="GE1215" s="5">
        <v>116.75</v>
      </c>
      <c r="GK1215" s="8">
        <v>40779</v>
      </c>
      <c r="GL1215" s="5">
        <v>100.95</v>
      </c>
      <c r="GM1215" s="5">
        <v>101.273</v>
      </c>
      <c r="GN1215" s="8"/>
      <c r="GS1215" s="8">
        <v>41886</v>
      </c>
      <c r="GT1215" s="5">
        <v>101.715</v>
      </c>
      <c r="GU1215" s="5">
        <v>102.92</v>
      </c>
      <c r="GW1215" s="8">
        <v>42034</v>
      </c>
      <c r="GX1215" s="8">
        <v>101.038</v>
      </c>
      <c r="GY1215" s="5">
        <v>101.45</v>
      </c>
      <c r="HE1215" s="8">
        <v>40779</v>
      </c>
      <c r="HF1215" s="5">
        <v>99.177999999999997</v>
      </c>
      <c r="HG1215" s="5">
        <v>99.462999999999994</v>
      </c>
      <c r="HH1215" s="8"/>
      <c r="HI1215" s="8">
        <v>42187</v>
      </c>
      <c r="HJ1215" s="5">
        <v>100.952</v>
      </c>
      <c r="HK1215" s="5">
        <v>101.49</v>
      </c>
      <c r="HR1215" s="8"/>
      <c r="HU1215" s="8">
        <v>42341</v>
      </c>
      <c r="HV1215" s="5">
        <v>101.355</v>
      </c>
      <c r="HW1215" s="8">
        <v>101.898</v>
      </c>
      <c r="IG1215" s="8">
        <v>40779</v>
      </c>
      <c r="IH1215" s="5">
        <v>98.471000000000004</v>
      </c>
      <c r="II1215" s="5">
        <v>98.756</v>
      </c>
      <c r="IQ1215" s="8"/>
      <c r="IV1215" s="8"/>
      <c r="JE1215" s="8">
        <v>40780</v>
      </c>
      <c r="JF1215" s="8">
        <v>99.022000000000006</v>
      </c>
      <c r="JG1215" s="5">
        <v>99.337000000000003</v>
      </c>
      <c r="JK1215" s="8"/>
      <c r="JY1215" s="8">
        <v>40786</v>
      </c>
      <c r="JZ1215" s="8">
        <v>104.14700000000001</v>
      </c>
      <c r="KA1215" s="5">
        <v>104.646</v>
      </c>
      <c r="KO1215" s="8"/>
      <c r="KS1215" s="8">
        <v>41089</v>
      </c>
      <c r="KT1215" s="5">
        <v>97.19</v>
      </c>
      <c r="KU1215" s="5">
        <v>99.093999999999994</v>
      </c>
      <c r="LS1215" s="8"/>
      <c r="LU1215" s="8">
        <v>40780</v>
      </c>
      <c r="LV1215" s="5">
        <v>97.63</v>
      </c>
      <c r="LW1215" s="5">
        <v>97.965000000000003</v>
      </c>
      <c r="MR1215" s="8"/>
      <c r="MW1215" s="8">
        <v>40786</v>
      </c>
      <c r="MX1215" s="5">
        <v>98.64</v>
      </c>
      <c r="MY1215" s="5">
        <v>99.066999999999993</v>
      </c>
      <c r="NQ1215" s="8"/>
      <c r="OG1215" s="8">
        <v>40786</v>
      </c>
      <c r="OH1215" s="5">
        <v>92.072999999999993</v>
      </c>
      <c r="OI1215" s="5">
        <v>92.429000000000002</v>
      </c>
      <c r="OZ1215" s="8"/>
      <c r="QG1215" s="8">
        <v>40786</v>
      </c>
      <c r="QH1215" s="5">
        <v>127.205</v>
      </c>
      <c r="QI1215" s="8">
        <v>130.31100000000001</v>
      </c>
      <c r="SB1215" s="8"/>
      <c r="SC1215" s="8">
        <v>40786</v>
      </c>
      <c r="SD1215" s="5">
        <v>111.682</v>
      </c>
      <c r="SE1215" s="5">
        <v>114.184</v>
      </c>
      <c r="SG1215" s="8">
        <v>40786</v>
      </c>
      <c r="SH1215" s="5">
        <v>103.52500000000001</v>
      </c>
      <c r="SI1215" s="5">
        <v>105.768</v>
      </c>
      <c r="SO1215" s="8">
        <v>40786</v>
      </c>
      <c r="SP1215" s="5">
        <v>92.188000000000002</v>
      </c>
      <c r="SQ1215" s="5">
        <v>94</v>
      </c>
      <c r="SW1215" s="8">
        <v>40786</v>
      </c>
      <c r="SX1215" s="5">
        <v>98.430999999999997</v>
      </c>
      <c r="SY1215" s="5">
        <v>100.501</v>
      </c>
      <c r="TI1215" s="8">
        <v>40781</v>
      </c>
      <c r="TJ1215" s="5">
        <v>97.695999999999998</v>
      </c>
      <c r="TK1215" s="5">
        <v>98.164000000000001</v>
      </c>
      <c r="TM1215" s="8">
        <v>40786</v>
      </c>
      <c r="TN1215" s="5">
        <v>86.944999999999993</v>
      </c>
      <c r="TO1215" s="5">
        <v>87.42</v>
      </c>
      <c r="TU1215" s="8">
        <v>40779</v>
      </c>
      <c r="TV1215" s="5">
        <v>77.662000000000006</v>
      </c>
      <c r="TW1215" s="5">
        <v>77.965999999999994</v>
      </c>
      <c r="TY1215" s="8">
        <v>41089</v>
      </c>
      <c r="TZ1215" s="5">
        <v>84.864999999999995</v>
      </c>
      <c r="UA1215" s="5">
        <v>86.98</v>
      </c>
      <c r="UO1215" s="8"/>
      <c r="WW1215" s="8"/>
      <c r="XB1215" s="8"/>
      <c r="XL1215" s="8"/>
      <c r="XV1215" s="8"/>
      <c r="YK1215" s="8"/>
      <c r="YP1215" s="8"/>
      <c r="YZ1215" s="8"/>
      <c r="ZE1215" s="8"/>
    </row>
    <row r="1216" spans="113:686">
      <c r="DI1216" s="8">
        <v>40780</v>
      </c>
      <c r="DJ1216" s="5">
        <v>100.107</v>
      </c>
      <c r="DK1216" s="5">
        <v>101.819</v>
      </c>
      <c r="DM1216" s="8">
        <v>40780</v>
      </c>
      <c r="DN1216" s="5">
        <v>101.24299999999999</v>
      </c>
      <c r="DO1216" s="5">
        <v>101.637</v>
      </c>
      <c r="DU1216" s="8">
        <v>40882</v>
      </c>
      <c r="DV1216" s="5">
        <v>99.454999999999998</v>
      </c>
      <c r="DW1216" s="5">
        <v>100.045</v>
      </c>
      <c r="EC1216" s="8">
        <v>40864</v>
      </c>
      <c r="ED1216" s="5">
        <v>97.28</v>
      </c>
      <c r="EE1216" s="5">
        <v>107.252</v>
      </c>
      <c r="EG1216" s="8">
        <v>41064</v>
      </c>
      <c r="EH1216" s="5">
        <v>100.66</v>
      </c>
      <c r="EI1216" s="5">
        <v>101.27500000000001</v>
      </c>
      <c r="EO1216" s="8">
        <v>40780</v>
      </c>
      <c r="EP1216" s="5">
        <v>102.03</v>
      </c>
      <c r="EQ1216" s="5">
        <v>102.404</v>
      </c>
      <c r="ES1216" s="8">
        <v>41277</v>
      </c>
      <c r="ET1216" s="5">
        <v>101.038</v>
      </c>
      <c r="EU1216" s="5">
        <v>102.03</v>
      </c>
      <c r="EZ1216" s="8"/>
      <c r="FA1216" s="8">
        <v>40780</v>
      </c>
      <c r="FB1216" s="5">
        <v>101.61799999999999</v>
      </c>
      <c r="FC1216" s="5">
        <v>101.953</v>
      </c>
      <c r="FI1216" s="8">
        <v>41523</v>
      </c>
      <c r="FJ1216" s="8">
        <v>100.81</v>
      </c>
      <c r="FK1216" s="5">
        <v>101.712</v>
      </c>
      <c r="FO1216" s="8"/>
      <c r="FQ1216" s="8">
        <v>41673</v>
      </c>
      <c r="FR1216" s="5">
        <v>100.958</v>
      </c>
      <c r="FS1216" s="5">
        <v>101.602</v>
      </c>
      <c r="FY1216" s="8">
        <v>40780</v>
      </c>
      <c r="FZ1216" s="5">
        <v>101.35</v>
      </c>
      <c r="GA1216" s="5">
        <v>101.685</v>
      </c>
      <c r="GC1216" s="8">
        <v>40780</v>
      </c>
      <c r="GD1216" s="8">
        <v>98.144999999999996</v>
      </c>
      <c r="GE1216" s="5">
        <v>116.334</v>
      </c>
      <c r="GK1216" s="8">
        <v>40780</v>
      </c>
      <c r="GL1216" s="5">
        <v>101.05</v>
      </c>
      <c r="GM1216" s="5">
        <v>101.38500000000001</v>
      </c>
      <c r="GN1216" s="8"/>
      <c r="GS1216" s="8">
        <v>41887</v>
      </c>
      <c r="GT1216" s="5">
        <v>101.702</v>
      </c>
      <c r="GU1216" s="5">
        <v>102.91500000000001</v>
      </c>
      <c r="GW1216" s="8">
        <v>42037</v>
      </c>
      <c r="GX1216" s="8">
        <v>101.04</v>
      </c>
      <c r="GY1216" s="5">
        <v>101.46</v>
      </c>
      <c r="HE1216" s="8">
        <v>40780</v>
      </c>
      <c r="HF1216" s="5">
        <v>99.253</v>
      </c>
      <c r="HG1216" s="5">
        <v>99.549000000000007</v>
      </c>
      <c r="HH1216" s="8"/>
      <c r="HI1216" s="8">
        <v>42188</v>
      </c>
      <c r="HJ1216" s="5">
        <v>100.94499999999999</v>
      </c>
      <c r="HK1216" s="5">
        <v>101.491</v>
      </c>
      <c r="HR1216" s="8"/>
      <c r="HU1216" s="8">
        <v>42342</v>
      </c>
      <c r="HV1216" s="5">
        <v>101.33499999999999</v>
      </c>
      <c r="HW1216" s="8">
        <v>101.88800000000001</v>
      </c>
      <c r="IG1216" s="8">
        <v>40780</v>
      </c>
      <c r="IH1216" s="5">
        <v>98.418000000000006</v>
      </c>
      <c r="II1216" s="5">
        <v>98.713999999999999</v>
      </c>
      <c r="IQ1216" s="8"/>
      <c r="IV1216" s="8"/>
      <c r="JE1216" s="8">
        <v>40781</v>
      </c>
      <c r="JF1216" s="8">
        <v>99.137</v>
      </c>
      <c r="JG1216" s="5">
        <v>99.462999999999994</v>
      </c>
      <c r="JK1216" s="8"/>
      <c r="JY1216" s="8">
        <v>40787</v>
      </c>
      <c r="JZ1216" s="8">
        <v>104.071</v>
      </c>
      <c r="KA1216" s="5">
        <v>104.584</v>
      </c>
      <c r="KO1216" s="8"/>
      <c r="KS1216" s="8">
        <v>41092</v>
      </c>
      <c r="KT1216" s="5">
        <v>97.69</v>
      </c>
      <c r="KU1216" s="5">
        <v>99.605999999999995</v>
      </c>
      <c r="LS1216" s="8"/>
      <c r="LU1216" s="8">
        <v>40781</v>
      </c>
      <c r="LV1216" s="5">
        <v>97.722999999999999</v>
      </c>
      <c r="LW1216" s="5">
        <v>98.069000000000003</v>
      </c>
      <c r="MR1216" s="8"/>
      <c r="MW1216" s="8">
        <v>40787</v>
      </c>
      <c r="MX1216" s="5">
        <v>98.787999999999997</v>
      </c>
      <c r="MY1216" s="5">
        <v>99.227999999999994</v>
      </c>
      <c r="NQ1216" s="8"/>
      <c r="OG1216" s="8">
        <v>40787</v>
      </c>
      <c r="OH1216" s="5">
        <v>92.096999999999994</v>
      </c>
      <c r="OI1216" s="5">
        <v>92.463999999999999</v>
      </c>
      <c r="OZ1216" s="8"/>
      <c r="QG1216" s="8">
        <v>40787</v>
      </c>
      <c r="QH1216" s="5">
        <v>126.79900000000001</v>
      </c>
      <c r="QI1216" s="8">
        <v>129.929</v>
      </c>
      <c r="SB1216" s="8"/>
      <c r="SC1216" s="8">
        <v>40787</v>
      </c>
      <c r="SD1216" s="5">
        <v>110.626</v>
      </c>
      <c r="SE1216" s="5">
        <v>113.148</v>
      </c>
      <c r="SG1216" s="8">
        <v>40787</v>
      </c>
      <c r="SH1216" s="5">
        <v>102.10299999999999</v>
      </c>
      <c r="SI1216" s="5">
        <v>104.364</v>
      </c>
      <c r="SO1216" s="8">
        <v>40787</v>
      </c>
      <c r="SP1216" s="5">
        <v>91.01</v>
      </c>
      <c r="SQ1216" s="5">
        <v>92.835999999999999</v>
      </c>
      <c r="SW1216" s="8">
        <v>40787</v>
      </c>
      <c r="SX1216" s="5">
        <v>96.932000000000002</v>
      </c>
      <c r="SY1216" s="5">
        <v>99.019000000000005</v>
      </c>
      <c r="TI1216" s="8">
        <v>40784</v>
      </c>
      <c r="TJ1216" s="5">
        <v>97.14</v>
      </c>
      <c r="TK1216" s="5">
        <v>97.623999999999995</v>
      </c>
      <c r="TM1216" s="8">
        <v>40787</v>
      </c>
      <c r="TN1216" s="5">
        <v>85.783000000000001</v>
      </c>
      <c r="TO1216" s="5">
        <v>86.272000000000006</v>
      </c>
      <c r="TU1216" s="8">
        <v>40780</v>
      </c>
      <c r="TV1216" s="5">
        <v>77.111000000000004</v>
      </c>
      <c r="TW1216" s="5">
        <v>77.426000000000002</v>
      </c>
      <c r="TY1216" s="8">
        <v>41092</v>
      </c>
      <c r="TZ1216" s="5">
        <v>85.572999999999993</v>
      </c>
      <c r="UA1216" s="5">
        <v>87.701999999999998</v>
      </c>
      <c r="UO1216" s="8"/>
      <c r="WW1216" s="8"/>
      <c r="XB1216" s="8"/>
      <c r="XL1216" s="8"/>
      <c r="XV1216" s="8"/>
      <c r="YK1216" s="8"/>
      <c r="YP1216" s="8"/>
      <c r="YZ1216" s="8"/>
      <c r="ZE1216" s="8"/>
    </row>
    <row r="1217" spans="113:681">
      <c r="DI1217" s="8">
        <v>40781</v>
      </c>
      <c r="DJ1217" s="5">
        <v>100.098</v>
      </c>
      <c r="DK1217" s="5">
        <v>101.82</v>
      </c>
      <c r="DM1217" s="8">
        <v>40781</v>
      </c>
      <c r="DN1217" s="5">
        <v>101.232</v>
      </c>
      <c r="DO1217" s="5">
        <v>101.64</v>
      </c>
      <c r="DU1217" s="8">
        <v>40883</v>
      </c>
      <c r="DV1217" s="5">
        <v>99.537999999999997</v>
      </c>
      <c r="DW1217" s="5">
        <v>100.139</v>
      </c>
      <c r="EC1217" s="8">
        <v>40865</v>
      </c>
      <c r="ED1217" s="5">
        <v>97.417000000000002</v>
      </c>
      <c r="EE1217" s="5">
        <v>107.435</v>
      </c>
      <c r="EG1217" s="8">
        <v>41065</v>
      </c>
      <c r="EH1217" s="5">
        <v>100.673</v>
      </c>
      <c r="EI1217" s="5">
        <v>101.3</v>
      </c>
      <c r="EO1217" s="8">
        <v>40781</v>
      </c>
      <c r="EP1217" s="5">
        <v>101.99</v>
      </c>
      <c r="EQ1217" s="5">
        <v>102.377</v>
      </c>
      <c r="ES1217" s="8">
        <v>41278</v>
      </c>
      <c r="ET1217" s="5">
        <v>101.02</v>
      </c>
      <c r="EU1217" s="5">
        <v>102.024</v>
      </c>
      <c r="EZ1217" s="8"/>
      <c r="FA1217" s="8">
        <v>40781</v>
      </c>
      <c r="FB1217" s="5">
        <v>101.645</v>
      </c>
      <c r="FC1217" s="5">
        <v>101.991</v>
      </c>
      <c r="FI1217" s="8">
        <v>41526</v>
      </c>
      <c r="FJ1217" s="8">
        <v>100.80800000000001</v>
      </c>
      <c r="FK1217" s="5">
        <v>101.72</v>
      </c>
      <c r="FO1217" s="8"/>
      <c r="FQ1217" s="8">
        <v>41674</v>
      </c>
      <c r="FR1217" s="5">
        <v>100.955</v>
      </c>
      <c r="FS1217" s="5">
        <v>101.60899999999999</v>
      </c>
      <c r="FY1217" s="8">
        <v>40781</v>
      </c>
      <c r="FZ1217" s="5">
        <v>101.31</v>
      </c>
      <c r="GA1217" s="5">
        <v>101.65600000000001</v>
      </c>
      <c r="GC1217" s="8">
        <v>40781</v>
      </c>
      <c r="GD1217" s="8">
        <v>98.113</v>
      </c>
      <c r="GE1217" s="5">
        <v>116.304</v>
      </c>
      <c r="GK1217" s="8">
        <v>40781</v>
      </c>
      <c r="GL1217" s="5">
        <v>101.018</v>
      </c>
      <c r="GM1217" s="5">
        <v>101.364</v>
      </c>
      <c r="GN1217" s="8"/>
      <c r="GS1217" s="8">
        <v>41890</v>
      </c>
      <c r="GT1217" s="5">
        <v>101.68300000000001</v>
      </c>
      <c r="GU1217" s="5">
        <v>102.904</v>
      </c>
      <c r="GW1217" s="8">
        <v>42038</v>
      </c>
      <c r="GX1217" s="8">
        <v>101.03</v>
      </c>
      <c r="GY1217" s="5">
        <v>101.459</v>
      </c>
      <c r="HE1217" s="8">
        <v>40781</v>
      </c>
      <c r="HF1217" s="5">
        <v>99.265000000000001</v>
      </c>
      <c r="HG1217" s="5">
        <v>99.570999999999998</v>
      </c>
      <c r="HH1217" s="8"/>
      <c r="HI1217" s="8">
        <v>42191</v>
      </c>
      <c r="HJ1217" s="5">
        <v>100.935</v>
      </c>
      <c r="HK1217" s="5">
        <v>101.489</v>
      </c>
      <c r="HR1217" s="8"/>
      <c r="HU1217" s="8">
        <v>42345</v>
      </c>
      <c r="HV1217" s="5">
        <v>101.34</v>
      </c>
      <c r="HW1217" s="8">
        <v>101.904</v>
      </c>
      <c r="IG1217" s="8">
        <v>40781</v>
      </c>
      <c r="IH1217" s="5">
        <v>98.466999999999999</v>
      </c>
      <c r="II1217" s="5">
        <v>98.772999999999996</v>
      </c>
      <c r="IQ1217" s="8"/>
      <c r="IV1217" s="8"/>
      <c r="JE1217" s="8">
        <v>40784</v>
      </c>
      <c r="JF1217" s="8">
        <v>99.216999999999999</v>
      </c>
      <c r="JG1217" s="5">
        <v>99.552999999999997</v>
      </c>
      <c r="JK1217" s="8"/>
      <c r="JY1217" s="8">
        <v>40788</v>
      </c>
      <c r="JZ1217" s="8">
        <v>103.616</v>
      </c>
      <c r="KA1217" s="5">
        <v>104.143</v>
      </c>
      <c r="KO1217" s="8"/>
      <c r="KS1217" s="8">
        <v>41093</v>
      </c>
      <c r="KT1217" s="5">
        <v>98.488</v>
      </c>
      <c r="KU1217" s="5">
        <v>100.416</v>
      </c>
      <c r="LS1217" s="8"/>
      <c r="LU1217" s="8">
        <v>40784</v>
      </c>
      <c r="LV1217" s="5">
        <v>97.742999999999995</v>
      </c>
      <c r="LW1217" s="5">
        <v>98.100999999999999</v>
      </c>
      <c r="MR1217" s="8"/>
      <c r="MW1217" s="8">
        <v>40788</v>
      </c>
      <c r="MX1217" s="5">
        <v>98.152000000000001</v>
      </c>
      <c r="MY1217" s="5">
        <v>98.603999999999999</v>
      </c>
      <c r="NQ1217" s="8"/>
      <c r="OG1217" s="8">
        <v>40788</v>
      </c>
      <c r="OH1217" s="5">
        <v>91.242999999999995</v>
      </c>
      <c r="OI1217" s="5">
        <v>91.62</v>
      </c>
      <c r="OZ1217" s="8"/>
      <c r="QG1217" s="8">
        <v>40788</v>
      </c>
      <c r="QH1217" s="5">
        <v>125.54300000000001</v>
      </c>
      <c r="QI1217" s="8">
        <v>128.69800000000001</v>
      </c>
      <c r="SB1217" s="8"/>
      <c r="SC1217" s="8">
        <v>40788</v>
      </c>
      <c r="SD1217" s="5">
        <v>109.21599999999999</v>
      </c>
      <c r="SE1217" s="5">
        <v>111.75700000000001</v>
      </c>
      <c r="SG1217" s="8">
        <v>40788</v>
      </c>
      <c r="SH1217" s="5">
        <v>100.78700000000001</v>
      </c>
      <c r="SI1217" s="5">
        <v>103.066</v>
      </c>
      <c r="SO1217" s="8">
        <v>40788</v>
      </c>
      <c r="SP1217" s="5">
        <v>89.513000000000005</v>
      </c>
      <c r="SQ1217" s="5">
        <v>91.352999999999994</v>
      </c>
      <c r="SW1217" s="8">
        <v>40788</v>
      </c>
      <c r="SX1217" s="5">
        <v>95.307000000000002</v>
      </c>
      <c r="SY1217" s="5">
        <v>97.41</v>
      </c>
      <c r="TI1217" s="8">
        <v>40785</v>
      </c>
      <c r="TJ1217" s="5">
        <v>96.444999999999993</v>
      </c>
      <c r="TK1217" s="5">
        <v>96.944999999999993</v>
      </c>
      <c r="TM1217" s="8">
        <v>40788</v>
      </c>
      <c r="TN1217" s="5">
        <v>83.867999999999995</v>
      </c>
      <c r="TO1217" s="5">
        <v>84.37</v>
      </c>
      <c r="TU1217" s="8">
        <v>40781</v>
      </c>
      <c r="TV1217" s="5">
        <v>76.887</v>
      </c>
      <c r="TW1217" s="5">
        <v>77.212999999999994</v>
      </c>
      <c r="TY1217" s="8">
        <v>41093</v>
      </c>
      <c r="TZ1217" s="5">
        <v>86.325000000000003</v>
      </c>
      <c r="UA1217" s="5">
        <v>88.468000000000004</v>
      </c>
      <c r="UO1217" s="8"/>
      <c r="WW1217" s="8"/>
      <c r="XB1217" s="8"/>
      <c r="XL1217" s="8"/>
      <c r="XV1217" s="8"/>
      <c r="YK1217" s="8"/>
      <c r="YP1217" s="8"/>
      <c r="YZ1217" s="8"/>
      <c r="ZE1217" s="8"/>
    </row>
    <row r="1218" spans="113:681">
      <c r="DI1218" s="8">
        <v>40784</v>
      </c>
      <c r="DJ1218" s="5">
        <v>100.09</v>
      </c>
      <c r="DK1218" s="5">
        <v>101.822</v>
      </c>
      <c r="DM1218" s="8">
        <v>40784</v>
      </c>
      <c r="DN1218" s="5">
        <v>101.22</v>
      </c>
      <c r="DO1218" s="5">
        <v>101.64100000000001</v>
      </c>
      <c r="DU1218" s="8">
        <v>40884</v>
      </c>
      <c r="DV1218" s="5">
        <v>99.628</v>
      </c>
      <c r="DW1218" s="5">
        <v>100.262</v>
      </c>
      <c r="EC1218" s="8">
        <v>40868</v>
      </c>
      <c r="ED1218" s="5">
        <v>97.238</v>
      </c>
      <c r="EE1218" s="5">
        <v>107.271</v>
      </c>
      <c r="EG1218" s="8">
        <v>41066</v>
      </c>
      <c r="EH1218" s="5">
        <v>100.733</v>
      </c>
      <c r="EI1218" s="5">
        <v>101.395</v>
      </c>
      <c r="EO1218" s="8">
        <v>40784</v>
      </c>
      <c r="EP1218" s="5">
        <v>101.84</v>
      </c>
      <c r="EQ1218" s="5">
        <v>102.24</v>
      </c>
      <c r="ES1218" s="8">
        <v>41281</v>
      </c>
      <c r="ET1218" s="5">
        <v>101.005</v>
      </c>
      <c r="EU1218" s="5">
        <v>102.021</v>
      </c>
      <c r="EZ1218" s="8"/>
      <c r="FA1218" s="8">
        <v>40784</v>
      </c>
      <c r="FB1218" s="5">
        <v>101.565</v>
      </c>
      <c r="FC1218" s="5">
        <v>101.923</v>
      </c>
      <c r="FI1218" s="8">
        <v>41527</v>
      </c>
      <c r="FJ1218" s="8">
        <v>100.803</v>
      </c>
      <c r="FK1218" s="5">
        <v>101.72499999999999</v>
      </c>
      <c r="FO1218" s="8"/>
      <c r="FQ1218" s="8">
        <v>41675</v>
      </c>
      <c r="FR1218" s="5">
        <v>100.935</v>
      </c>
      <c r="FS1218" s="5">
        <v>101.61799999999999</v>
      </c>
      <c r="FY1218" s="8">
        <v>40784</v>
      </c>
      <c r="FZ1218" s="5">
        <v>101.23</v>
      </c>
      <c r="GA1218" s="5">
        <v>101.58799999999999</v>
      </c>
      <c r="GC1218" s="8">
        <v>40784</v>
      </c>
      <c r="GD1218" s="8">
        <v>98.052999999999997</v>
      </c>
      <c r="GE1218" s="5">
        <v>116.241</v>
      </c>
      <c r="GK1218" s="8">
        <v>40784</v>
      </c>
      <c r="GL1218" s="5">
        <v>101</v>
      </c>
      <c r="GM1218" s="5">
        <v>101.358</v>
      </c>
      <c r="GN1218" s="8"/>
      <c r="GS1218" s="8">
        <v>41891</v>
      </c>
      <c r="GT1218" s="5">
        <v>101.648</v>
      </c>
      <c r="GU1218" s="5">
        <v>102.878</v>
      </c>
      <c r="GW1218" s="8">
        <v>42039</v>
      </c>
      <c r="GX1218" s="8">
        <v>101.02500000000001</v>
      </c>
      <c r="GY1218" s="5">
        <v>101.462</v>
      </c>
      <c r="HE1218" s="8">
        <v>40784</v>
      </c>
      <c r="HF1218" s="5">
        <v>99.174999999999997</v>
      </c>
      <c r="HG1218" s="5">
        <v>99.491</v>
      </c>
      <c r="HH1218" s="8"/>
      <c r="HI1218" s="8">
        <v>42192</v>
      </c>
      <c r="HJ1218" s="5">
        <v>100.93300000000001</v>
      </c>
      <c r="HK1218" s="5">
        <v>101.495</v>
      </c>
      <c r="HR1218" s="8"/>
      <c r="HU1218" s="8">
        <v>42346</v>
      </c>
      <c r="HV1218" s="5">
        <v>101.33</v>
      </c>
      <c r="HW1218" s="8">
        <v>101.904</v>
      </c>
      <c r="IG1218" s="8">
        <v>40784</v>
      </c>
      <c r="IH1218" s="5">
        <v>98.504000000000005</v>
      </c>
      <c r="II1218" s="5">
        <v>98.819000000000003</v>
      </c>
      <c r="IQ1218" s="8"/>
      <c r="IV1218" s="8"/>
      <c r="JE1218" s="8">
        <v>40785</v>
      </c>
      <c r="JF1218" s="8">
        <v>99.081999999999994</v>
      </c>
      <c r="JG1218" s="5">
        <v>99.43</v>
      </c>
      <c r="JK1218" s="8"/>
      <c r="JY1218" s="8">
        <v>40791</v>
      </c>
      <c r="JZ1218" s="8">
        <v>101.67700000000001</v>
      </c>
      <c r="KA1218" s="5">
        <v>102.21899999999999</v>
      </c>
      <c r="KO1218" s="8"/>
      <c r="KS1218" s="8">
        <v>41094</v>
      </c>
      <c r="KT1218" s="5">
        <v>97.924999999999997</v>
      </c>
      <c r="KU1218" s="5">
        <v>99.891000000000005</v>
      </c>
      <c r="LS1218" s="8"/>
      <c r="LU1218" s="8">
        <v>40785</v>
      </c>
      <c r="LV1218" s="5">
        <v>97.691999999999993</v>
      </c>
      <c r="LW1218" s="5">
        <v>98.061999999999998</v>
      </c>
      <c r="MR1218" s="8"/>
      <c r="MW1218" s="8">
        <v>40791</v>
      </c>
      <c r="MX1218" s="5">
        <v>96.242000000000004</v>
      </c>
      <c r="MY1218" s="5">
        <v>96.706999999999994</v>
      </c>
      <c r="NQ1218" s="8"/>
      <c r="OG1218" s="8">
        <v>40791</v>
      </c>
      <c r="OH1218" s="5">
        <v>89.238</v>
      </c>
      <c r="OI1218" s="5">
        <v>89.625</v>
      </c>
      <c r="OZ1218" s="8"/>
      <c r="QG1218" s="8">
        <v>40791</v>
      </c>
      <c r="QH1218" s="5">
        <v>122.92400000000001</v>
      </c>
      <c r="QI1218" s="8">
        <v>126.10299999999999</v>
      </c>
      <c r="SB1218" s="8"/>
      <c r="SC1218" s="8">
        <v>40791</v>
      </c>
      <c r="SD1218" s="5">
        <v>107.13500000000001</v>
      </c>
      <c r="SE1218" s="5">
        <v>109.697</v>
      </c>
      <c r="SG1218" s="8">
        <v>40791</v>
      </c>
      <c r="SH1218" s="5">
        <v>98.641000000000005</v>
      </c>
      <c r="SI1218" s="5">
        <v>100.937</v>
      </c>
      <c r="SO1218" s="8">
        <v>40791</v>
      </c>
      <c r="SP1218" s="5">
        <v>87.295000000000002</v>
      </c>
      <c r="SQ1218" s="5">
        <v>89.15</v>
      </c>
      <c r="SW1218" s="8">
        <v>40791</v>
      </c>
      <c r="SX1218" s="5">
        <v>93.191999999999993</v>
      </c>
      <c r="SY1218" s="5">
        <v>95.311000000000007</v>
      </c>
      <c r="TI1218" s="8">
        <v>40786</v>
      </c>
      <c r="TJ1218" s="5">
        <v>95.483000000000004</v>
      </c>
      <c r="TK1218" s="5">
        <v>96.03</v>
      </c>
      <c r="TM1218" s="8">
        <v>40791</v>
      </c>
      <c r="TN1218" s="5">
        <v>81.757999999999996</v>
      </c>
      <c r="TO1218" s="5">
        <v>82.274000000000001</v>
      </c>
      <c r="TU1218" s="8">
        <v>40784</v>
      </c>
      <c r="TV1218" s="5">
        <v>76.328999999999994</v>
      </c>
      <c r="TW1218" s="5">
        <v>76.665999999999997</v>
      </c>
      <c r="TY1218" s="8">
        <v>41094</v>
      </c>
      <c r="TZ1218" s="5">
        <v>85.44</v>
      </c>
      <c r="UA1218" s="5">
        <v>87.623999999999995</v>
      </c>
      <c r="UO1218" s="8"/>
      <c r="WW1218" s="8"/>
      <c r="XB1218" s="8"/>
      <c r="XL1218" s="8"/>
      <c r="XV1218" s="8"/>
      <c r="YK1218" s="8"/>
      <c r="YP1218" s="8"/>
      <c r="YZ1218" s="8"/>
      <c r="ZE1218" s="8"/>
    </row>
    <row r="1219" spans="113:681">
      <c r="DI1219" s="8">
        <v>40785</v>
      </c>
      <c r="DJ1219" s="5">
        <v>100.09</v>
      </c>
      <c r="DK1219" s="5">
        <v>101.833</v>
      </c>
      <c r="DM1219" s="8">
        <v>40785</v>
      </c>
      <c r="DN1219" s="5">
        <v>101.19499999999999</v>
      </c>
      <c r="DO1219" s="5">
        <v>101.63</v>
      </c>
      <c r="DU1219" s="8">
        <v>40885</v>
      </c>
      <c r="DV1219" s="5">
        <v>99.444999999999993</v>
      </c>
      <c r="DW1219" s="5">
        <v>100.09</v>
      </c>
      <c r="EC1219" s="8">
        <v>40869</v>
      </c>
      <c r="ED1219" s="5">
        <v>97.055000000000007</v>
      </c>
      <c r="EE1219" s="5">
        <v>107.10299999999999</v>
      </c>
      <c r="EG1219" s="8">
        <v>41067</v>
      </c>
      <c r="EH1219" s="5">
        <v>100.81</v>
      </c>
      <c r="EI1219" s="5">
        <v>101.483</v>
      </c>
      <c r="EO1219" s="8">
        <v>40785</v>
      </c>
      <c r="EP1219" s="5">
        <v>101.905</v>
      </c>
      <c r="EQ1219" s="5">
        <v>102.318</v>
      </c>
      <c r="ES1219" s="8">
        <v>41282</v>
      </c>
      <c r="ET1219" s="5">
        <v>101.018</v>
      </c>
      <c r="EU1219" s="5">
        <v>102.045</v>
      </c>
      <c r="EZ1219" s="8"/>
      <c r="FA1219" s="8">
        <v>40785</v>
      </c>
      <c r="FB1219" s="5">
        <v>101.47</v>
      </c>
      <c r="FC1219" s="5">
        <v>101.84</v>
      </c>
      <c r="FI1219" s="8">
        <v>41528</v>
      </c>
      <c r="FJ1219" s="8">
        <v>100.773</v>
      </c>
      <c r="FK1219" s="5">
        <v>101.726</v>
      </c>
      <c r="FO1219" s="8"/>
      <c r="FQ1219" s="8">
        <v>41676</v>
      </c>
      <c r="FR1219" s="5">
        <v>100.923</v>
      </c>
      <c r="FS1219" s="5">
        <v>101.61499999999999</v>
      </c>
      <c r="FY1219" s="8">
        <v>40785</v>
      </c>
      <c r="FZ1219" s="5">
        <v>101.068</v>
      </c>
      <c r="GA1219" s="5">
        <v>101.438</v>
      </c>
      <c r="GC1219" s="8">
        <v>40785</v>
      </c>
      <c r="GD1219" s="8">
        <v>97.875</v>
      </c>
      <c r="GE1219" s="5">
        <v>116.014</v>
      </c>
      <c r="GK1219" s="8">
        <v>40785</v>
      </c>
      <c r="GL1219" s="5">
        <v>100.913</v>
      </c>
      <c r="GM1219" s="5">
        <v>101.283</v>
      </c>
      <c r="GN1219" s="8"/>
      <c r="GS1219" s="8">
        <v>41892</v>
      </c>
      <c r="GT1219" s="5">
        <v>101.625</v>
      </c>
      <c r="GU1219" s="5">
        <v>102.879</v>
      </c>
      <c r="GW1219" s="8">
        <v>42040</v>
      </c>
      <c r="GX1219" s="8">
        <v>101</v>
      </c>
      <c r="GY1219" s="5">
        <v>101.462</v>
      </c>
      <c r="HE1219" s="8">
        <v>40785</v>
      </c>
      <c r="HF1219" s="5">
        <v>99.16</v>
      </c>
      <c r="HG1219" s="5">
        <v>99.486000000000004</v>
      </c>
      <c r="HH1219" s="8"/>
      <c r="HI1219" s="8">
        <v>42193</v>
      </c>
      <c r="HJ1219" s="5">
        <v>100.928</v>
      </c>
      <c r="HK1219" s="5">
        <v>101.499</v>
      </c>
      <c r="HR1219" s="8"/>
      <c r="HU1219" s="8">
        <v>42347</v>
      </c>
      <c r="HV1219" s="5">
        <v>101.322</v>
      </c>
      <c r="HW1219" s="8">
        <v>101.90600000000001</v>
      </c>
      <c r="IG1219" s="8">
        <v>40785</v>
      </c>
      <c r="IH1219" s="5">
        <v>98.293000000000006</v>
      </c>
      <c r="II1219" s="5">
        <v>98.619</v>
      </c>
      <c r="IQ1219" s="8"/>
      <c r="IV1219" s="8"/>
      <c r="JE1219" s="8">
        <v>40786</v>
      </c>
      <c r="JF1219" s="8">
        <v>99.052999999999997</v>
      </c>
      <c r="JG1219" s="5">
        <v>99.433000000000007</v>
      </c>
      <c r="JK1219" s="8"/>
      <c r="JY1219" s="8">
        <v>40792</v>
      </c>
      <c r="JZ1219" s="8">
        <v>101.503</v>
      </c>
      <c r="KA1219" s="5">
        <v>102.059</v>
      </c>
      <c r="KO1219" s="8"/>
      <c r="KS1219" s="8">
        <v>41095</v>
      </c>
      <c r="KT1219" s="5">
        <v>96.795000000000002</v>
      </c>
      <c r="KU1219" s="5">
        <v>98.772999999999996</v>
      </c>
      <c r="LS1219" s="8"/>
      <c r="LU1219" s="8">
        <v>40786</v>
      </c>
      <c r="LV1219" s="5">
        <v>97.706000000000003</v>
      </c>
      <c r="LW1219" s="5">
        <v>98.11</v>
      </c>
      <c r="MR1219" s="8"/>
      <c r="MW1219" s="8">
        <v>40792</v>
      </c>
      <c r="MX1219" s="5">
        <v>96.353999999999999</v>
      </c>
      <c r="MY1219" s="5">
        <v>96.83</v>
      </c>
      <c r="NQ1219" s="8"/>
      <c r="OG1219" s="8">
        <v>40792</v>
      </c>
      <c r="OH1219" s="5">
        <v>89.602000000000004</v>
      </c>
      <c r="OI1219" s="5">
        <v>89.998999999999995</v>
      </c>
      <c r="OZ1219" s="8"/>
      <c r="QG1219" s="8">
        <v>40792</v>
      </c>
      <c r="QH1219" s="5">
        <v>123.24299999999999</v>
      </c>
      <c r="QI1219" s="8">
        <v>126.447</v>
      </c>
      <c r="SB1219" s="8"/>
      <c r="SC1219" s="8">
        <v>40792</v>
      </c>
      <c r="SD1219" s="5">
        <v>107.599</v>
      </c>
      <c r="SE1219" s="5">
        <v>110.179</v>
      </c>
      <c r="SG1219" s="8">
        <v>40792</v>
      </c>
      <c r="SH1219" s="5">
        <v>99.257000000000005</v>
      </c>
      <c r="SI1219" s="5">
        <v>101.571</v>
      </c>
      <c r="SO1219" s="8">
        <v>40792</v>
      </c>
      <c r="SP1219" s="5">
        <v>87.944999999999993</v>
      </c>
      <c r="SQ1219" s="5">
        <v>89.813999999999993</v>
      </c>
      <c r="SW1219" s="8">
        <v>40792</v>
      </c>
      <c r="SX1219" s="5">
        <v>93.68</v>
      </c>
      <c r="SY1219" s="5">
        <v>95.814999999999998</v>
      </c>
      <c r="TI1219" s="8">
        <v>40787</v>
      </c>
      <c r="TJ1219" s="5">
        <v>94.191999999999993</v>
      </c>
      <c r="TK1219" s="5">
        <v>94.754000000000005</v>
      </c>
      <c r="TM1219" s="8">
        <v>40792</v>
      </c>
      <c r="TN1219" s="5">
        <v>82.436000000000007</v>
      </c>
      <c r="TO1219" s="5">
        <v>82.965999999999994</v>
      </c>
      <c r="TU1219" s="8">
        <v>40785</v>
      </c>
      <c r="TV1219" s="5">
        <v>75.587000000000003</v>
      </c>
      <c r="TW1219" s="5">
        <v>75.935000000000002</v>
      </c>
      <c r="TY1219" s="8">
        <v>41095</v>
      </c>
      <c r="TZ1219" s="5">
        <v>83.992999999999995</v>
      </c>
      <c r="UA1219" s="5">
        <v>86.19</v>
      </c>
      <c r="UO1219" s="8"/>
      <c r="WW1219" s="8"/>
      <c r="XB1219" s="8"/>
      <c r="XL1219" s="8"/>
      <c r="XV1219" s="8"/>
      <c r="YK1219" s="8"/>
      <c r="YP1219" s="8"/>
      <c r="YZ1219" s="8"/>
      <c r="ZE1219" s="8"/>
    </row>
    <row r="1220" spans="113:681">
      <c r="DI1220" s="8">
        <v>40786</v>
      </c>
      <c r="DJ1220" s="5">
        <v>100.065</v>
      </c>
      <c r="DK1220" s="5">
        <v>101.83799999999999</v>
      </c>
      <c r="DM1220" s="8">
        <v>40786</v>
      </c>
      <c r="DN1220" s="5">
        <v>101.193</v>
      </c>
      <c r="DO1220" s="5">
        <v>101.669</v>
      </c>
      <c r="DU1220" s="8">
        <v>40886</v>
      </c>
      <c r="DV1220" s="5">
        <v>99.575000000000003</v>
      </c>
      <c r="DW1220" s="5">
        <v>100.23099999999999</v>
      </c>
      <c r="EC1220" s="8">
        <v>40870</v>
      </c>
      <c r="ED1220" s="5">
        <v>96.957999999999998</v>
      </c>
      <c r="EE1220" s="5">
        <v>107.093</v>
      </c>
      <c r="EG1220" s="8">
        <v>41068</v>
      </c>
      <c r="EH1220" s="5">
        <v>100.783</v>
      </c>
      <c r="EI1220" s="5">
        <v>101.468</v>
      </c>
      <c r="EO1220" s="8">
        <v>40786</v>
      </c>
      <c r="EP1220" s="5">
        <v>101.883</v>
      </c>
      <c r="EQ1220" s="5">
        <v>102.33499999999999</v>
      </c>
      <c r="ES1220" s="8">
        <v>41283</v>
      </c>
      <c r="ET1220" s="5">
        <v>100.995</v>
      </c>
      <c r="EU1220" s="5">
        <v>102.05800000000001</v>
      </c>
      <c r="EZ1220" s="8"/>
      <c r="FA1220" s="8">
        <v>40786</v>
      </c>
      <c r="FB1220" s="5">
        <v>101.49299999999999</v>
      </c>
      <c r="FC1220" s="5">
        <v>101.89700000000001</v>
      </c>
      <c r="FI1220" s="8">
        <v>41529</v>
      </c>
      <c r="FJ1220" s="8">
        <v>100.768</v>
      </c>
      <c r="FK1220" s="5">
        <v>101.73099999999999</v>
      </c>
      <c r="FO1220" s="8"/>
      <c r="FQ1220" s="8">
        <v>41677</v>
      </c>
      <c r="FR1220" s="5">
        <v>100.92</v>
      </c>
      <c r="FS1220" s="5">
        <v>101.622</v>
      </c>
      <c r="FY1220" s="8">
        <v>40786</v>
      </c>
      <c r="FZ1220" s="5">
        <v>101.1</v>
      </c>
      <c r="GA1220" s="5">
        <v>101.504</v>
      </c>
      <c r="GC1220" s="8">
        <v>40786</v>
      </c>
      <c r="GD1220" s="8">
        <v>97.894999999999996</v>
      </c>
      <c r="GE1220" s="5">
        <v>115.98399999999999</v>
      </c>
      <c r="GK1220" s="8">
        <v>40786</v>
      </c>
      <c r="GL1220" s="5">
        <v>100.898</v>
      </c>
      <c r="GM1220" s="5">
        <v>101.30200000000001</v>
      </c>
      <c r="GN1220" s="8"/>
      <c r="GS1220" s="8">
        <v>41893</v>
      </c>
      <c r="GT1220" s="5">
        <v>101.623</v>
      </c>
      <c r="GU1220" s="5">
        <v>102.88500000000001</v>
      </c>
      <c r="GW1220" s="8">
        <v>42041</v>
      </c>
      <c r="GX1220" s="8">
        <v>100.998</v>
      </c>
      <c r="GY1220" s="5">
        <v>101.468</v>
      </c>
      <c r="HE1220" s="8">
        <v>40786</v>
      </c>
      <c r="HF1220" s="5">
        <v>99.14</v>
      </c>
      <c r="HG1220" s="5">
        <v>99.497</v>
      </c>
      <c r="HH1220" s="8"/>
      <c r="HI1220" s="8">
        <v>42194</v>
      </c>
      <c r="HJ1220" s="5">
        <v>100.90300000000001</v>
      </c>
      <c r="HK1220" s="5">
        <v>101.498</v>
      </c>
      <c r="HR1220" s="8"/>
      <c r="HU1220" s="8">
        <v>42348</v>
      </c>
      <c r="HV1220" s="5">
        <v>101.283</v>
      </c>
      <c r="HW1220" s="8">
        <v>101.898</v>
      </c>
      <c r="IG1220" s="8">
        <v>40786</v>
      </c>
      <c r="IH1220" s="5">
        <v>98.233999999999995</v>
      </c>
      <c r="II1220" s="5">
        <v>98.59</v>
      </c>
      <c r="IQ1220" s="8"/>
      <c r="IV1220" s="8"/>
      <c r="JE1220" s="8">
        <v>40787</v>
      </c>
      <c r="JF1220" s="8">
        <v>99.094999999999999</v>
      </c>
      <c r="JG1220" s="5">
        <v>99.486000000000004</v>
      </c>
      <c r="JK1220" s="8"/>
      <c r="JY1220" s="8">
        <v>40793</v>
      </c>
      <c r="JZ1220" s="8">
        <v>102.625</v>
      </c>
      <c r="KA1220" s="5">
        <v>103.224</v>
      </c>
      <c r="KO1220" s="8"/>
      <c r="KS1220" s="8">
        <v>41096</v>
      </c>
      <c r="KT1220" s="5">
        <v>96.347999999999999</v>
      </c>
      <c r="KU1220" s="5">
        <v>98.337999999999994</v>
      </c>
      <c r="LS1220" s="8"/>
      <c r="LU1220" s="8">
        <v>40787</v>
      </c>
      <c r="LV1220" s="5">
        <v>97.771000000000001</v>
      </c>
      <c r="LW1220" s="5">
        <v>98.186999999999998</v>
      </c>
      <c r="MR1220" s="8"/>
      <c r="MW1220" s="8">
        <v>40793</v>
      </c>
      <c r="MX1220" s="5">
        <v>97.710999999999999</v>
      </c>
      <c r="MY1220" s="5">
        <v>98.224000000000004</v>
      </c>
      <c r="NQ1220" s="8"/>
      <c r="OG1220" s="8">
        <v>40793</v>
      </c>
      <c r="OH1220" s="5">
        <v>91.159000000000006</v>
      </c>
      <c r="OI1220" s="5">
        <v>91.585999999999999</v>
      </c>
      <c r="OZ1220" s="8"/>
      <c r="QG1220" s="8">
        <v>40793</v>
      </c>
      <c r="QH1220" s="5">
        <v>125.486</v>
      </c>
      <c r="QI1220" s="8">
        <v>128.76300000000001</v>
      </c>
      <c r="SB1220" s="8"/>
      <c r="SC1220" s="8">
        <v>40793</v>
      </c>
      <c r="SD1220" s="5">
        <v>110.19799999999999</v>
      </c>
      <c r="SE1220" s="5">
        <v>112.837</v>
      </c>
      <c r="SG1220" s="8">
        <v>40793</v>
      </c>
      <c r="SH1220" s="5">
        <v>102.045</v>
      </c>
      <c r="SI1220" s="5">
        <v>104.411</v>
      </c>
      <c r="SO1220" s="8">
        <v>40793</v>
      </c>
      <c r="SP1220" s="5">
        <v>90.528999999999996</v>
      </c>
      <c r="SQ1220" s="5">
        <v>92.44</v>
      </c>
      <c r="SW1220" s="8">
        <v>40793</v>
      </c>
      <c r="SX1220" s="5">
        <v>96.429000000000002</v>
      </c>
      <c r="SY1220" s="5">
        <v>98.613</v>
      </c>
      <c r="TI1220" s="8">
        <v>40788</v>
      </c>
      <c r="TJ1220" s="5">
        <v>92.454999999999998</v>
      </c>
      <c r="TK1220" s="5">
        <v>93.033000000000001</v>
      </c>
      <c r="TM1220" s="8">
        <v>40793</v>
      </c>
      <c r="TN1220" s="5">
        <v>84.828999999999994</v>
      </c>
      <c r="TO1220" s="5">
        <v>85.399000000000001</v>
      </c>
      <c r="TU1220" s="8">
        <v>40786</v>
      </c>
      <c r="TV1220" s="5">
        <v>75.007000000000005</v>
      </c>
      <c r="TW1220" s="5">
        <v>75.387</v>
      </c>
      <c r="TY1220" s="8">
        <v>41096</v>
      </c>
      <c r="TZ1220" s="5">
        <v>83.754999999999995</v>
      </c>
      <c r="UA1220" s="5">
        <v>85.966999999999999</v>
      </c>
      <c r="UO1220" s="8"/>
      <c r="WW1220" s="8"/>
      <c r="XB1220" s="8"/>
      <c r="XL1220" s="8"/>
      <c r="XV1220" s="8"/>
      <c r="YK1220" s="8"/>
      <c r="YP1220" s="8"/>
      <c r="YZ1220" s="8"/>
      <c r="ZE1220" s="8"/>
    </row>
    <row r="1221" spans="113:681">
      <c r="DI1221" s="8">
        <v>40787</v>
      </c>
      <c r="DJ1221" s="5">
        <v>100.063</v>
      </c>
      <c r="DK1221" s="5">
        <v>101.846</v>
      </c>
      <c r="DM1221" s="8">
        <v>40787</v>
      </c>
      <c r="DN1221" s="5">
        <v>101.205</v>
      </c>
      <c r="DO1221" s="5">
        <v>101.694</v>
      </c>
      <c r="DU1221" s="8">
        <v>40889</v>
      </c>
      <c r="DV1221" s="5">
        <v>99.635000000000005</v>
      </c>
      <c r="DW1221" s="5">
        <v>100.30200000000001</v>
      </c>
      <c r="EC1221" s="8">
        <v>40871</v>
      </c>
      <c r="ED1221" s="5">
        <v>97.025000000000006</v>
      </c>
      <c r="EE1221" s="5">
        <v>107.199</v>
      </c>
      <c r="EG1221" s="8">
        <v>41071</v>
      </c>
      <c r="EH1221" s="5">
        <v>100.753</v>
      </c>
      <c r="EI1221" s="5">
        <v>101.45</v>
      </c>
      <c r="EO1221" s="8">
        <v>40787</v>
      </c>
      <c r="EP1221" s="5">
        <v>101.893</v>
      </c>
      <c r="EQ1221" s="5">
        <v>102.358</v>
      </c>
      <c r="ES1221" s="8">
        <v>41284</v>
      </c>
      <c r="ET1221" s="5">
        <v>100.97499999999999</v>
      </c>
      <c r="EU1221" s="5">
        <v>102.04900000000001</v>
      </c>
      <c r="EZ1221" s="8"/>
      <c r="FA1221" s="8">
        <v>40787</v>
      </c>
      <c r="FB1221" s="5">
        <v>101.47799999999999</v>
      </c>
      <c r="FC1221" s="5">
        <v>101.89400000000001</v>
      </c>
      <c r="FI1221" s="8">
        <v>41530</v>
      </c>
      <c r="FJ1221" s="8">
        <v>100.76</v>
      </c>
      <c r="FK1221" s="5">
        <v>101.733</v>
      </c>
      <c r="FO1221" s="8"/>
      <c r="FQ1221" s="8">
        <v>41680</v>
      </c>
      <c r="FR1221" s="5">
        <v>100.91</v>
      </c>
      <c r="FS1221" s="5">
        <v>101.622</v>
      </c>
      <c r="FY1221" s="8">
        <v>40787</v>
      </c>
      <c r="FZ1221" s="5">
        <v>101.075</v>
      </c>
      <c r="GA1221" s="5">
        <v>101.491</v>
      </c>
      <c r="GC1221" s="8">
        <v>40787</v>
      </c>
      <c r="GD1221" s="8">
        <v>97.942999999999998</v>
      </c>
      <c r="GE1221" s="5">
        <v>116.02200000000001</v>
      </c>
      <c r="GK1221" s="8">
        <v>40787</v>
      </c>
      <c r="GL1221" s="5">
        <v>100.935</v>
      </c>
      <c r="GM1221" s="5">
        <v>101.351</v>
      </c>
      <c r="GN1221" s="8"/>
      <c r="GS1221" s="8">
        <v>41894</v>
      </c>
      <c r="GT1221" s="5">
        <v>101.605</v>
      </c>
      <c r="GU1221" s="5">
        <v>102.875</v>
      </c>
      <c r="GW1221" s="8">
        <v>42044</v>
      </c>
      <c r="GX1221" s="8">
        <v>100.98</v>
      </c>
      <c r="GY1221" s="5">
        <v>101.458</v>
      </c>
      <c r="HE1221" s="8">
        <v>40787</v>
      </c>
      <c r="HF1221" s="5">
        <v>99.177999999999997</v>
      </c>
      <c r="HG1221" s="5">
        <v>99.545000000000002</v>
      </c>
      <c r="HH1221" s="8"/>
      <c r="HI1221" s="8">
        <v>42195</v>
      </c>
      <c r="HJ1221" s="5">
        <v>100.895</v>
      </c>
      <c r="HK1221" s="5">
        <v>101.498</v>
      </c>
      <c r="HR1221" s="8"/>
      <c r="HU1221" s="8">
        <v>42349</v>
      </c>
      <c r="HV1221" s="5">
        <v>101.268</v>
      </c>
      <c r="HW1221" s="8">
        <v>101.893</v>
      </c>
      <c r="IG1221" s="8">
        <v>40787</v>
      </c>
      <c r="IH1221" s="5">
        <v>98.17</v>
      </c>
      <c r="II1221" s="5">
        <v>98.537000000000006</v>
      </c>
      <c r="IQ1221" s="8"/>
      <c r="IV1221" s="8"/>
      <c r="JE1221" s="8">
        <v>40788</v>
      </c>
      <c r="JF1221" s="8">
        <v>98.671000000000006</v>
      </c>
      <c r="JG1221" s="5">
        <v>99.072999999999993</v>
      </c>
      <c r="JK1221" s="8"/>
      <c r="JY1221" s="8">
        <v>40794</v>
      </c>
      <c r="JZ1221" s="8">
        <v>102.41800000000001</v>
      </c>
      <c r="KA1221" s="5">
        <v>103.03100000000001</v>
      </c>
      <c r="KO1221" s="8"/>
      <c r="KS1221" s="8">
        <v>41099</v>
      </c>
      <c r="KT1221" s="5">
        <v>95.55</v>
      </c>
      <c r="KU1221" s="5">
        <v>97.552999999999997</v>
      </c>
      <c r="LS1221" s="8"/>
      <c r="LU1221" s="8">
        <v>40788</v>
      </c>
      <c r="LV1221" s="5">
        <v>97.257000000000005</v>
      </c>
      <c r="LW1221" s="5">
        <v>97.683999999999997</v>
      </c>
      <c r="MR1221" s="8"/>
      <c r="MW1221" s="8">
        <v>40794</v>
      </c>
      <c r="MX1221" s="5">
        <v>97.55</v>
      </c>
      <c r="MY1221" s="5">
        <v>98.075999999999993</v>
      </c>
      <c r="NQ1221" s="8"/>
      <c r="OG1221" s="8">
        <v>40794</v>
      </c>
      <c r="OH1221" s="5">
        <v>90.983000000000004</v>
      </c>
      <c r="OI1221" s="5">
        <v>91.421000000000006</v>
      </c>
      <c r="OZ1221" s="8"/>
      <c r="QG1221" s="8">
        <v>40794</v>
      </c>
      <c r="QH1221" s="5">
        <v>125.404</v>
      </c>
      <c r="QI1221" s="8">
        <v>128.70599999999999</v>
      </c>
      <c r="SB1221" s="8"/>
      <c r="SC1221" s="8">
        <v>40794</v>
      </c>
      <c r="SD1221" s="5">
        <v>110.351</v>
      </c>
      <c r="SE1221" s="5">
        <v>113.011</v>
      </c>
      <c r="SG1221" s="8">
        <v>40794</v>
      </c>
      <c r="SH1221" s="5">
        <v>102.16200000000001</v>
      </c>
      <c r="SI1221" s="5">
        <v>104.547</v>
      </c>
      <c r="SO1221" s="8">
        <v>40794</v>
      </c>
      <c r="SP1221" s="5">
        <v>90.647000000000006</v>
      </c>
      <c r="SQ1221" s="5">
        <v>92.572999999999993</v>
      </c>
      <c r="SW1221" s="8">
        <v>40794</v>
      </c>
      <c r="SX1221" s="5">
        <v>96.525000000000006</v>
      </c>
      <c r="SY1221" s="5">
        <v>98.725999999999999</v>
      </c>
      <c r="TI1221" s="8">
        <v>40791</v>
      </c>
      <c r="TJ1221" s="5">
        <v>90.186999999999998</v>
      </c>
      <c r="TK1221" s="5">
        <v>90.78</v>
      </c>
      <c r="TM1221" s="8">
        <v>40794</v>
      </c>
      <c r="TN1221" s="5">
        <v>85.093999999999994</v>
      </c>
      <c r="TO1221" s="5">
        <v>85.677999999999997</v>
      </c>
      <c r="TU1221" s="8">
        <v>40787</v>
      </c>
      <c r="TV1221" s="5">
        <v>73.822000000000003</v>
      </c>
      <c r="TW1221" s="5">
        <v>74.212999999999994</v>
      </c>
      <c r="TY1221" s="8">
        <v>41099</v>
      </c>
      <c r="TZ1221" s="5">
        <v>83.378</v>
      </c>
      <c r="UA1221" s="5">
        <v>85.602999999999994</v>
      </c>
      <c r="UO1221" s="8"/>
      <c r="WW1221" s="8"/>
      <c r="XB1221" s="8"/>
      <c r="XL1221" s="8"/>
      <c r="XV1221" s="8"/>
      <c r="YK1221" s="8"/>
      <c r="YP1221" s="8"/>
      <c r="YZ1221" s="8"/>
      <c r="ZE1221" s="8"/>
    </row>
    <row r="1222" spans="113:681">
      <c r="DI1222" s="8">
        <v>40788</v>
      </c>
      <c r="DJ1222" s="5">
        <v>100.05500000000001</v>
      </c>
      <c r="DK1222" s="5">
        <v>101.848</v>
      </c>
      <c r="DM1222" s="8">
        <v>40788</v>
      </c>
      <c r="DN1222" s="5">
        <v>101.16500000000001</v>
      </c>
      <c r="DO1222" s="5">
        <v>101.66800000000001</v>
      </c>
      <c r="DU1222" s="8">
        <v>40890</v>
      </c>
      <c r="DV1222" s="5">
        <v>99.77</v>
      </c>
      <c r="DW1222" s="5">
        <v>100.44799999999999</v>
      </c>
      <c r="EC1222" s="8">
        <v>40872</v>
      </c>
      <c r="ED1222" s="5">
        <v>96.52</v>
      </c>
      <c r="EE1222" s="5">
        <v>106.676</v>
      </c>
      <c r="EG1222" s="8">
        <v>41072</v>
      </c>
      <c r="EH1222" s="5">
        <v>100.57</v>
      </c>
      <c r="EI1222" s="5">
        <v>101.27800000000001</v>
      </c>
      <c r="EO1222" s="8">
        <v>40788</v>
      </c>
      <c r="EP1222" s="5">
        <v>101.727</v>
      </c>
      <c r="EQ1222" s="5">
        <v>102.205</v>
      </c>
      <c r="ES1222" s="8">
        <v>41285</v>
      </c>
      <c r="ET1222" s="5">
        <v>100.96</v>
      </c>
      <c r="EU1222" s="5">
        <v>102.04600000000001</v>
      </c>
      <c r="EZ1222" s="8"/>
      <c r="FA1222" s="8">
        <v>40788</v>
      </c>
      <c r="FB1222" s="5">
        <v>101.268</v>
      </c>
      <c r="FC1222" s="5">
        <v>101.69499999999999</v>
      </c>
      <c r="FI1222" s="8">
        <v>41533</v>
      </c>
      <c r="FJ1222" s="8">
        <v>100.755</v>
      </c>
      <c r="FK1222" s="5">
        <v>101.739</v>
      </c>
      <c r="FO1222" s="8"/>
      <c r="FQ1222" s="8">
        <v>41681</v>
      </c>
      <c r="FR1222" s="5">
        <v>100.89</v>
      </c>
      <c r="FS1222" s="5">
        <v>101.611</v>
      </c>
      <c r="FY1222" s="8">
        <v>40788</v>
      </c>
      <c r="FZ1222" s="5">
        <v>100.773</v>
      </c>
      <c r="GA1222" s="5">
        <v>101.2</v>
      </c>
      <c r="GC1222" s="8">
        <v>40788</v>
      </c>
      <c r="GD1222" s="8">
        <v>97.424999999999997</v>
      </c>
      <c r="GE1222" s="5">
        <v>115.39700000000001</v>
      </c>
      <c r="GK1222" s="8">
        <v>40788</v>
      </c>
      <c r="GL1222" s="5">
        <v>100.61799999999999</v>
      </c>
      <c r="GM1222" s="5">
        <v>101.045</v>
      </c>
      <c r="GN1222" s="8"/>
      <c r="GS1222" s="8">
        <v>41897</v>
      </c>
      <c r="GT1222" s="5">
        <v>101.6</v>
      </c>
      <c r="GU1222" s="5">
        <v>102.879</v>
      </c>
      <c r="GW1222" s="8">
        <v>42045</v>
      </c>
      <c r="GX1222" s="8">
        <v>100.973</v>
      </c>
      <c r="GY1222" s="5">
        <v>101.459</v>
      </c>
      <c r="HE1222" s="8">
        <v>40788</v>
      </c>
      <c r="HF1222" s="5">
        <v>98.802999999999997</v>
      </c>
      <c r="HG1222" s="5">
        <v>99.18</v>
      </c>
      <c r="HH1222" s="8"/>
      <c r="HI1222" s="8">
        <v>42198</v>
      </c>
      <c r="HJ1222" s="5">
        <v>100.887</v>
      </c>
      <c r="HK1222" s="5">
        <v>101.498</v>
      </c>
      <c r="HR1222" s="8"/>
      <c r="HU1222" s="8">
        <v>42352</v>
      </c>
      <c r="HV1222" s="5">
        <v>101.255</v>
      </c>
      <c r="HW1222" s="8">
        <v>101.89</v>
      </c>
      <c r="IG1222" s="8">
        <v>40788</v>
      </c>
      <c r="IH1222" s="5">
        <v>97.765000000000001</v>
      </c>
      <c r="II1222" s="5">
        <v>98.141999999999996</v>
      </c>
      <c r="IQ1222" s="8"/>
      <c r="IV1222" s="8"/>
      <c r="JE1222" s="8">
        <v>40791</v>
      </c>
      <c r="JF1222" s="8">
        <v>96.968000000000004</v>
      </c>
      <c r="JG1222" s="5">
        <v>97.381</v>
      </c>
      <c r="JK1222" s="8"/>
      <c r="JY1222" s="8">
        <v>40795</v>
      </c>
      <c r="JZ1222" s="8">
        <v>101.316</v>
      </c>
      <c r="KA1222" s="5">
        <v>101.943</v>
      </c>
      <c r="KO1222" s="8"/>
      <c r="KS1222" s="8">
        <v>41100</v>
      </c>
      <c r="KT1222" s="5">
        <v>96.165000000000006</v>
      </c>
      <c r="KU1222" s="5">
        <v>98.18</v>
      </c>
      <c r="LS1222" s="8"/>
      <c r="LU1222" s="8">
        <v>40791</v>
      </c>
      <c r="LV1222" s="5">
        <v>95.4</v>
      </c>
      <c r="LW1222" s="5">
        <v>95.838999999999999</v>
      </c>
      <c r="MR1222" s="8"/>
      <c r="MW1222" s="8">
        <v>40795</v>
      </c>
      <c r="MX1222" s="5">
        <v>96.402000000000001</v>
      </c>
      <c r="MY1222" s="5">
        <v>96.94</v>
      </c>
      <c r="NQ1222" s="8"/>
      <c r="OG1222" s="8">
        <v>40795</v>
      </c>
      <c r="OH1222" s="5">
        <v>90.022000000000006</v>
      </c>
      <c r="OI1222" s="5">
        <v>90.471000000000004</v>
      </c>
      <c r="OZ1222" s="8"/>
      <c r="QG1222" s="8">
        <v>40795</v>
      </c>
      <c r="QH1222" s="5">
        <v>124.217</v>
      </c>
      <c r="QI1222" s="8">
        <v>127.54300000000001</v>
      </c>
      <c r="SB1222" s="8"/>
      <c r="SC1222" s="8">
        <v>40795</v>
      </c>
      <c r="SD1222" s="5">
        <v>109.04900000000001</v>
      </c>
      <c r="SE1222" s="5">
        <v>111.72799999999999</v>
      </c>
      <c r="SG1222" s="8">
        <v>40795</v>
      </c>
      <c r="SH1222" s="5">
        <v>100.723</v>
      </c>
      <c r="SI1222" s="5">
        <v>103.125</v>
      </c>
      <c r="SO1222" s="8">
        <v>40795</v>
      </c>
      <c r="SP1222" s="5">
        <v>89.343000000000004</v>
      </c>
      <c r="SQ1222" s="5">
        <v>91.283000000000001</v>
      </c>
      <c r="SW1222" s="8">
        <v>40795</v>
      </c>
      <c r="SX1222" s="5">
        <v>94.926000000000002</v>
      </c>
      <c r="SY1222" s="5">
        <v>97.143000000000001</v>
      </c>
      <c r="TI1222" s="8">
        <v>40792</v>
      </c>
      <c r="TJ1222" s="5">
        <v>90.775000000000006</v>
      </c>
      <c r="TK1222" s="5">
        <v>91.384</v>
      </c>
      <c r="TM1222" s="8">
        <v>40795</v>
      </c>
      <c r="TN1222" s="5">
        <v>83.619</v>
      </c>
      <c r="TO1222" s="5">
        <v>84.215999999999994</v>
      </c>
      <c r="TU1222" s="8">
        <v>40788</v>
      </c>
      <c r="TV1222" s="5">
        <v>72.308000000000007</v>
      </c>
      <c r="TW1222" s="5">
        <v>72.709999999999994</v>
      </c>
      <c r="TY1222" s="8">
        <v>41100</v>
      </c>
      <c r="TZ1222" s="5">
        <v>84.56</v>
      </c>
      <c r="UA1222" s="5">
        <v>86.799000000000007</v>
      </c>
      <c r="UO1222" s="8"/>
      <c r="WW1222" s="8"/>
      <c r="XB1222" s="8"/>
      <c r="XL1222" s="8"/>
      <c r="XV1222" s="8"/>
      <c r="YK1222" s="8"/>
      <c r="YP1222" s="8"/>
      <c r="YZ1222" s="8"/>
      <c r="ZE1222" s="8"/>
    </row>
    <row r="1223" spans="113:681">
      <c r="DI1223" s="8">
        <v>40791</v>
      </c>
      <c r="DJ1223" s="5">
        <v>100.04300000000001</v>
      </c>
      <c r="DK1223" s="5">
        <v>101.84699999999999</v>
      </c>
      <c r="DM1223" s="8">
        <v>40791</v>
      </c>
      <c r="DN1223" s="5">
        <v>101.06</v>
      </c>
      <c r="DO1223" s="5">
        <v>101.57599999999999</v>
      </c>
      <c r="DU1223" s="8">
        <v>40891</v>
      </c>
      <c r="DV1223" s="5">
        <v>99.94</v>
      </c>
      <c r="DW1223" s="5">
        <v>100.65</v>
      </c>
      <c r="EC1223" s="8">
        <v>40875</v>
      </c>
      <c r="ED1223" s="5">
        <v>96.775000000000006</v>
      </c>
      <c r="EE1223" s="5">
        <v>106.989</v>
      </c>
      <c r="EG1223" s="8">
        <v>41073</v>
      </c>
      <c r="EH1223" s="5">
        <v>100.542</v>
      </c>
      <c r="EI1223" s="5">
        <v>101.285</v>
      </c>
      <c r="EO1223" s="8">
        <v>40791</v>
      </c>
      <c r="EP1223" s="5">
        <v>101.005</v>
      </c>
      <c r="EQ1223" s="5">
        <v>101.495</v>
      </c>
      <c r="ES1223" s="8">
        <v>41288</v>
      </c>
      <c r="ET1223" s="5">
        <v>100.935</v>
      </c>
      <c r="EU1223" s="5">
        <v>102.033</v>
      </c>
      <c r="EZ1223" s="8"/>
      <c r="FA1223" s="8">
        <v>40791</v>
      </c>
      <c r="FB1223" s="5">
        <v>100.40300000000001</v>
      </c>
      <c r="FC1223" s="5">
        <v>100.842</v>
      </c>
      <c r="FI1223" s="8">
        <v>41534</v>
      </c>
      <c r="FJ1223" s="8">
        <v>100.745</v>
      </c>
      <c r="FK1223" s="5">
        <v>101.739</v>
      </c>
      <c r="FO1223" s="8"/>
      <c r="FQ1223" s="8">
        <v>41682</v>
      </c>
      <c r="FR1223" s="5">
        <v>100.86499999999999</v>
      </c>
      <c r="FS1223" s="5">
        <v>101.61499999999999</v>
      </c>
      <c r="FY1223" s="8">
        <v>40791</v>
      </c>
      <c r="FZ1223" s="5">
        <v>99.658000000000001</v>
      </c>
      <c r="GA1223" s="5">
        <v>100.09699999999999</v>
      </c>
      <c r="GC1223" s="8">
        <v>40791</v>
      </c>
      <c r="GD1223" s="8">
        <v>96.22</v>
      </c>
      <c r="GE1223" s="5">
        <v>113.967</v>
      </c>
      <c r="GK1223" s="8">
        <v>40791</v>
      </c>
      <c r="GL1223" s="5">
        <v>99.283000000000001</v>
      </c>
      <c r="GM1223" s="5">
        <v>99.721999999999994</v>
      </c>
      <c r="GN1223" s="8"/>
      <c r="GS1223" s="8">
        <v>41898</v>
      </c>
      <c r="GT1223" s="5">
        <v>101.58</v>
      </c>
      <c r="GU1223" s="5">
        <v>102.867</v>
      </c>
      <c r="GW1223" s="8">
        <v>42046</v>
      </c>
      <c r="GX1223" s="8">
        <v>100.973</v>
      </c>
      <c r="GY1223" s="5">
        <v>101.468</v>
      </c>
      <c r="HE1223" s="8">
        <v>40791</v>
      </c>
      <c r="HF1223" s="5">
        <v>97.415000000000006</v>
      </c>
      <c r="HG1223" s="5">
        <v>97.802000000000007</v>
      </c>
      <c r="HH1223" s="8"/>
      <c r="HI1223" s="8">
        <v>42199</v>
      </c>
      <c r="HJ1223" s="5">
        <v>100.883</v>
      </c>
      <c r="HK1223" s="5">
        <v>101.503</v>
      </c>
      <c r="HR1223" s="8"/>
      <c r="HU1223" s="8">
        <v>42353</v>
      </c>
      <c r="HV1223" s="5">
        <v>101.245</v>
      </c>
      <c r="HW1223" s="8">
        <v>101.89</v>
      </c>
      <c r="IG1223" s="8">
        <v>40791</v>
      </c>
      <c r="IH1223" s="5">
        <v>96.117000000000004</v>
      </c>
      <c r="II1223" s="5">
        <v>96.504000000000005</v>
      </c>
      <c r="IQ1223" s="8"/>
      <c r="IV1223" s="8"/>
      <c r="JE1223" s="8">
        <v>40792</v>
      </c>
      <c r="JF1223" s="8">
        <v>96.751000000000005</v>
      </c>
      <c r="JG1223" s="5">
        <v>97.174999999999997</v>
      </c>
      <c r="JK1223" s="8"/>
      <c r="JY1223" s="8">
        <v>40798</v>
      </c>
      <c r="JZ1223" s="8">
        <v>100.247</v>
      </c>
      <c r="KA1223" s="5">
        <v>100.88800000000001</v>
      </c>
      <c r="KO1223" s="8"/>
      <c r="KS1223" s="8">
        <v>41101</v>
      </c>
      <c r="KT1223" s="5">
        <v>97.094999999999999</v>
      </c>
      <c r="KU1223" s="5">
        <v>99.147000000000006</v>
      </c>
      <c r="LS1223" s="8"/>
      <c r="LU1223" s="8">
        <v>40792</v>
      </c>
      <c r="LV1223" s="5">
        <v>95.397000000000006</v>
      </c>
      <c r="LW1223" s="5">
        <v>95.847999999999999</v>
      </c>
      <c r="MR1223" s="8"/>
      <c r="MW1223" s="8">
        <v>40798</v>
      </c>
      <c r="MX1223" s="5">
        <v>94.87</v>
      </c>
      <c r="MY1223" s="5">
        <v>95.42</v>
      </c>
      <c r="NQ1223" s="8"/>
      <c r="OG1223" s="8">
        <v>40798</v>
      </c>
      <c r="OH1223" s="5">
        <v>88.828000000000003</v>
      </c>
      <c r="OI1223" s="5">
        <v>89.287000000000006</v>
      </c>
      <c r="OZ1223" s="8"/>
      <c r="QG1223" s="8">
        <v>40798</v>
      </c>
      <c r="QH1223" s="5">
        <v>122.227</v>
      </c>
      <c r="QI1223" s="8">
        <v>125.577</v>
      </c>
      <c r="SB1223" s="8"/>
      <c r="SC1223" s="8">
        <v>40798</v>
      </c>
      <c r="SD1223" s="5">
        <v>107.46</v>
      </c>
      <c r="SE1223" s="5">
        <v>110.15900000000001</v>
      </c>
      <c r="SG1223" s="8">
        <v>40798</v>
      </c>
      <c r="SH1223" s="5">
        <v>99.441999999999993</v>
      </c>
      <c r="SI1223" s="5">
        <v>101.861</v>
      </c>
      <c r="SO1223" s="8">
        <v>40798</v>
      </c>
      <c r="SP1223" s="5">
        <v>87.742000000000004</v>
      </c>
      <c r="SQ1223" s="5">
        <v>89.695999999999998</v>
      </c>
      <c r="SW1223" s="8">
        <v>40798</v>
      </c>
      <c r="SX1223" s="5">
        <v>93.427000000000007</v>
      </c>
      <c r="SY1223" s="5">
        <v>95.66</v>
      </c>
      <c r="TI1223" s="8">
        <v>40793</v>
      </c>
      <c r="TJ1223" s="5">
        <v>93.317999999999998</v>
      </c>
      <c r="TK1223" s="5">
        <v>93.974000000000004</v>
      </c>
      <c r="TM1223" s="8">
        <v>40798</v>
      </c>
      <c r="TN1223" s="5">
        <v>81.820999999999998</v>
      </c>
      <c r="TO1223" s="5">
        <v>82.432000000000002</v>
      </c>
      <c r="TU1223" s="8">
        <v>40791</v>
      </c>
      <c r="TV1223" s="5">
        <v>70.37</v>
      </c>
      <c r="TW1223" s="5">
        <v>70.783000000000001</v>
      </c>
      <c r="TY1223" s="8">
        <v>41101</v>
      </c>
      <c r="TZ1223" s="5">
        <v>85.67</v>
      </c>
      <c r="UA1223" s="5">
        <v>87.95</v>
      </c>
      <c r="UO1223" s="8"/>
      <c r="WW1223" s="8"/>
      <c r="XB1223" s="8"/>
      <c r="XL1223" s="8"/>
      <c r="XV1223" s="8"/>
      <c r="YK1223" s="8"/>
      <c r="YP1223" s="8"/>
      <c r="YZ1223" s="8"/>
      <c r="ZE1223" s="8"/>
    </row>
    <row r="1224" spans="113:681">
      <c r="DI1224" s="8">
        <v>40792</v>
      </c>
      <c r="DJ1224" s="5">
        <v>100.045</v>
      </c>
      <c r="DK1224" s="5">
        <v>101.85899999999999</v>
      </c>
      <c r="DM1224" s="8">
        <v>40792</v>
      </c>
      <c r="DN1224" s="5">
        <v>101.05500000000001</v>
      </c>
      <c r="DO1224" s="5">
        <v>101.58499999999999</v>
      </c>
      <c r="DU1224" s="8">
        <v>40892</v>
      </c>
      <c r="DV1224" s="5">
        <v>100.185</v>
      </c>
      <c r="DW1224" s="5">
        <v>100.90600000000001</v>
      </c>
      <c r="EC1224" s="8">
        <v>40876</v>
      </c>
      <c r="ED1224" s="5">
        <v>96.742999999999995</v>
      </c>
      <c r="EE1224" s="5">
        <v>106.97</v>
      </c>
      <c r="EG1224" s="8">
        <v>41074</v>
      </c>
      <c r="EH1224" s="5">
        <v>100.425</v>
      </c>
      <c r="EI1224" s="5">
        <v>101.18</v>
      </c>
      <c r="EO1224" s="8">
        <v>40792</v>
      </c>
      <c r="EP1224" s="5">
        <v>100.80500000000001</v>
      </c>
      <c r="EQ1224" s="5">
        <v>101.30800000000001</v>
      </c>
      <c r="ES1224" s="8">
        <v>41289</v>
      </c>
      <c r="ET1224" s="5">
        <v>100.928</v>
      </c>
      <c r="EU1224" s="5">
        <v>102.03700000000001</v>
      </c>
      <c r="EZ1224" s="8"/>
      <c r="FA1224" s="8">
        <v>40792</v>
      </c>
      <c r="FB1224" s="5">
        <v>100.19799999999999</v>
      </c>
      <c r="FC1224" s="5">
        <v>100.648</v>
      </c>
      <c r="FI1224" s="8">
        <v>41535</v>
      </c>
      <c r="FJ1224" s="8">
        <v>100.715</v>
      </c>
      <c r="FK1224" s="5">
        <v>101.74</v>
      </c>
      <c r="FO1224" s="8"/>
      <c r="FQ1224" s="8">
        <v>41683</v>
      </c>
      <c r="FR1224" s="5">
        <v>100.858</v>
      </c>
      <c r="FS1224" s="5">
        <v>101.61799999999999</v>
      </c>
      <c r="FY1224" s="8">
        <v>40792</v>
      </c>
      <c r="FZ1224" s="5">
        <v>99.344999999999999</v>
      </c>
      <c r="GA1224" s="5">
        <v>99.795000000000002</v>
      </c>
      <c r="GC1224" s="8">
        <v>40792</v>
      </c>
      <c r="GD1224" s="8">
        <v>96.012</v>
      </c>
      <c r="GE1224" s="5">
        <v>113.706</v>
      </c>
      <c r="GK1224" s="8">
        <v>40792</v>
      </c>
      <c r="GL1224" s="5">
        <v>99.003</v>
      </c>
      <c r="GM1224" s="5">
        <v>99.453000000000003</v>
      </c>
      <c r="GN1224" s="8"/>
      <c r="GS1224" s="8">
        <v>41899</v>
      </c>
      <c r="GT1224" s="5">
        <v>101.55800000000001</v>
      </c>
      <c r="GU1224" s="5">
        <v>102.869</v>
      </c>
      <c r="GW1224" s="8">
        <v>42047</v>
      </c>
      <c r="GX1224" s="8">
        <v>100.95</v>
      </c>
      <c r="GY1224" s="5">
        <v>101.46899999999999</v>
      </c>
      <c r="HE1224" s="8">
        <v>40792</v>
      </c>
      <c r="HF1224" s="5">
        <v>97.13</v>
      </c>
      <c r="HG1224" s="5">
        <v>97.527000000000001</v>
      </c>
      <c r="HH1224" s="8"/>
      <c r="HI1224" s="8">
        <v>42200</v>
      </c>
      <c r="HJ1224" s="5">
        <v>100.883</v>
      </c>
      <c r="HK1224" s="5">
        <v>101.511</v>
      </c>
      <c r="HR1224" s="8"/>
      <c r="HU1224" s="8">
        <v>42354</v>
      </c>
      <c r="HV1224" s="5">
        <v>101.24</v>
      </c>
      <c r="HW1224" s="8">
        <v>101.896</v>
      </c>
      <c r="IG1224" s="8">
        <v>40792</v>
      </c>
      <c r="IH1224" s="5">
        <v>95.933000000000007</v>
      </c>
      <c r="II1224" s="5">
        <v>96.33</v>
      </c>
      <c r="IQ1224" s="8"/>
      <c r="IV1224" s="8"/>
      <c r="JE1224" s="8">
        <v>40793</v>
      </c>
      <c r="JF1224" s="8">
        <v>97.876000000000005</v>
      </c>
      <c r="JG1224" s="5">
        <v>98.331999999999994</v>
      </c>
      <c r="JK1224" s="8"/>
      <c r="JY1224" s="8">
        <v>40799</v>
      </c>
      <c r="JZ1224" s="8">
        <v>99.332999999999998</v>
      </c>
      <c r="KA1224" s="5">
        <v>99.989000000000004</v>
      </c>
      <c r="KO1224" s="8"/>
      <c r="KS1224" s="8">
        <v>41102</v>
      </c>
      <c r="KT1224" s="5">
        <v>96.564999999999998</v>
      </c>
      <c r="KU1224" s="5">
        <v>98.63</v>
      </c>
      <c r="LS1224" s="8"/>
      <c r="LU1224" s="8">
        <v>40793</v>
      </c>
      <c r="LV1224" s="5">
        <v>96.638000000000005</v>
      </c>
      <c r="LW1224" s="5">
        <v>97.123000000000005</v>
      </c>
      <c r="MR1224" s="8"/>
      <c r="MW1224" s="8">
        <v>40799</v>
      </c>
      <c r="MX1224" s="5">
        <v>93.704999999999998</v>
      </c>
      <c r="MY1224" s="5">
        <v>94.266999999999996</v>
      </c>
      <c r="NQ1224" s="8"/>
      <c r="OG1224" s="8">
        <v>40799</v>
      </c>
      <c r="OH1224" s="5">
        <v>87.876000000000005</v>
      </c>
      <c r="OI1224" s="5">
        <v>88.344999999999999</v>
      </c>
      <c r="OZ1224" s="8"/>
      <c r="QG1224" s="8">
        <v>40799</v>
      </c>
      <c r="QH1224" s="5">
        <v>121.43899999999999</v>
      </c>
      <c r="QI1224" s="8">
        <v>124.81399999999999</v>
      </c>
      <c r="SB1224" s="8"/>
      <c r="SC1224" s="8">
        <v>40799</v>
      </c>
      <c r="SD1224" s="5">
        <v>107.08199999999999</v>
      </c>
      <c r="SE1224" s="5">
        <v>109.801</v>
      </c>
      <c r="SG1224" s="8">
        <v>40799</v>
      </c>
      <c r="SH1224" s="5">
        <v>98.988</v>
      </c>
      <c r="SI1224" s="5">
        <v>101.425</v>
      </c>
      <c r="SO1224" s="8">
        <v>40799</v>
      </c>
      <c r="SP1224" s="5">
        <v>87.399000000000001</v>
      </c>
      <c r="SQ1224" s="5">
        <v>89.367999999999995</v>
      </c>
      <c r="SW1224" s="8">
        <v>40799</v>
      </c>
      <c r="SX1224" s="5">
        <v>93.084999999999994</v>
      </c>
      <c r="SY1224" s="5">
        <v>95.334999999999994</v>
      </c>
      <c r="TI1224" s="8">
        <v>40794</v>
      </c>
      <c r="TJ1224" s="5">
        <v>93.539000000000001</v>
      </c>
      <c r="TK1224" s="5">
        <v>94.21</v>
      </c>
      <c r="TM1224" s="8">
        <v>40799</v>
      </c>
      <c r="TN1224" s="5">
        <v>81.745000000000005</v>
      </c>
      <c r="TO1224" s="5">
        <v>82.37</v>
      </c>
      <c r="TU1224" s="8">
        <v>40792</v>
      </c>
      <c r="TV1224" s="5">
        <v>71.164000000000001</v>
      </c>
      <c r="TW1224" s="5">
        <v>71.587999999999994</v>
      </c>
      <c r="TY1224" s="8">
        <v>41102</v>
      </c>
      <c r="TZ1224" s="5">
        <v>85.078000000000003</v>
      </c>
      <c r="UA1224" s="5">
        <v>87.370999999999995</v>
      </c>
      <c r="UO1224" s="8"/>
      <c r="WW1224" s="8"/>
      <c r="XB1224" s="8"/>
      <c r="XL1224" s="8"/>
      <c r="XV1224" s="8"/>
      <c r="YK1224" s="8"/>
      <c r="YP1224" s="8"/>
      <c r="YZ1224" s="8"/>
      <c r="ZE1224" s="8"/>
    </row>
    <row r="1225" spans="113:681">
      <c r="DI1225" s="8">
        <v>40793</v>
      </c>
      <c r="DJ1225" s="5">
        <v>100.023</v>
      </c>
      <c r="DK1225" s="5">
        <v>101.867</v>
      </c>
      <c r="DM1225" s="8">
        <v>40793</v>
      </c>
      <c r="DN1225" s="5">
        <v>101.048</v>
      </c>
      <c r="DO1225" s="5">
        <v>101.619</v>
      </c>
      <c r="DU1225" s="8">
        <v>40893</v>
      </c>
      <c r="DV1225" s="5">
        <v>100.185</v>
      </c>
      <c r="DW1225" s="5">
        <v>100.917</v>
      </c>
      <c r="EC1225" s="8">
        <v>40877</v>
      </c>
      <c r="ED1225" s="5">
        <v>96.71</v>
      </c>
      <c r="EE1225" s="5">
        <v>106.983</v>
      </c>
      <c r="EG1225" s="8">
        <v>41075</v>
      </c>
      <c r="EH1225" s="5">
        <v>100.425</v>
      </c>
      <c r="EI1225" s="5">
        <v>101.191</v>
      </c>
      <c r="EO1225" s="8">
        <v>40793</v>
      </c>
      <c r="EP1225" s="5">
        <v>101.28</v>
      </c>
      <c r="EQ1225" s="5">
        <v>101.822</v>
      </c>
      <c r="ES1225" s="8">
        <v>41290</v>
      </c>
      <c r="ET1225" s="5">
        <v>100.90300000000001</v>
      </c>
      <c r="EU1225" s="5">
        <v>102.047</v>
      </c>
      <c r="EZ1225" s="8"/>
      <c r="FA1225" s="8">
        <v>40793</v>
      </c>
      <c r="FB1225" s="5">
        <v>100.795</v>
      </c>
      <c r="FC1225" s="5">
        <v>101.28</v>
      </c>
      <c r="FI1225" s="8">
        <v>41536</v>
      </c>
      <c r="FJ1225" s="8">
        <v>100.71</v>
      </c>
      <c r="FK1225" s="5">
        <v>101.745</v>
      </c>
      <c r="FO1225" s="8"/>
      <c r="FQ1225" s="8">
        <v>41684</v>
      </c>
      <c r="FR1225" s="5">
        <v>100.855</v>
      </c>
      <c r="FS1225" s="5">
        <v>101.624</v>
      </c>
      <c r="FY1225" s="8">
        <v>40793</v>
      </c>
      <c r="FZ1225" s="5">
        <v>100.133</v>
      </c>
      <c r="GA1225" s="5">
        <v>100.61799999999999</v>
      </c>
      <c r="GC1225" s="8">
        <v>40793</v>
      </c>
      <c r="GD1225" s="8">
        <v>96.498000000000005</v>
      </c>
      <c r="GE1225" s="5">
        <v>114.223</v>
      </c>
      <c r="GK1225" s="8">
        <v>40793</v>
      </c>
      <c r="GL1225" s="5">
        <v>99.908000000000001</v>
      </c>
      <c r="GM1225" s="5">
        <v>100.393</v>
      </c>
      <c r="GN1225" s="8"/>
      <c r="GS1225" s="8">
        <v>41900</v>
      </c>
      <c r="GT1225" s="5">
        <v>101.548</v>
      </c>
      <c r="GU1225" s="5">
        <v>102.86799999999999</v>
      </c>
      <c r="GW1225" s="8">
        <v>42048</v>
      </c>
      <c r="GX1225" s="8">
        <v>100.943</v>
      </c>
      <c r="GY1225" s="5">
        <v>101.47</v>
      </c>
      <c r="HE1225" s="8">
        <v>40793</v>
      </c>
      <c r="HF1225" s="5">
        <v>98.123000000000005</v>
      </c>
      <c r="HG1225" s="5">
        <v>98.551000000000002</v>
      </c>
      <c r="HH1225" s="8"/>
      <c r="HI1225" s="8">
        <v>42201</v>
      </c>
      <c r="HJ1225" s="5">
        <v>100.857</v>
      </c>
      <c r="HK1225" s="5">
        <v>101.509</v>
      </c>
      <c r="HR1225" s="8"/>
      <c r="HU1225" s="8">
        <v>42355</v>
      </c>
      <c r="HV1225" s="5">
        <v>101.218</v>
      </c>
      <c r="HW1225" s="8">
        <v>101.904</v>
      </c>
      <c r="IG1225" s="8">
        <v>40793</v>
      </c>
      <c r="IH1225" s="5">
        <v>96.938000000000002</v>
      </c>
      <c r="II1225" s="5">
        <v>97.364999999999995</v>
      </c>
      <c r="IQ1225" s="8"/>
      <c r="IV1225" s="8"/>
      <c r="JE1225" s="8">
        <v>40794</v>
      </c>
      <c r="JF1225" s="8">
        <v>97.807000000000002</v>
      </c>
      <c r="JG1225" s="5">
        <v>98.274000000000001</v>
      </c>
      <c r="JK1225" s="8"/>
      <c r="JY1225" s="8">
        <v>40800</v>
      </c>
      <c r="JZ1225" s="8">
        <v>99.953000000000003</v>
      </c>
      <c r="KA1225" s="5">
        <v>100.652</v>
      </c>
      <c r="KO1225" s="8"/>
      <c r="KS1225" s="8">
        <v>41103</v>
      </c>
      <c r="KT1225" s="5">
        <v>96.355000000000004</v>
      </c>
      <c r="KU1225" s="5">
        <v>98.432000000000002</v>
      </c>
      <c r="LS1225" s="8"/>
      <c r="LU1225" s="8">
        <v>40794</v>
      </c>
      <c r="LV1225" s="5">
        <v>96.552999999999997</v>
      </c>
      <c r="LW1225" s="5">
        <v>97.049000000000007</v>
      </c>
      <c r="MR1225" s="8"/>
      <c r="MW1225" s="8">
        <v>40800</v>
      </c>
      <c r="MX1225" s="5">
        <v>94.165999999999997</v>
      </c>
      <c r="MY1225" s="5">
        <v>94.765000000000001</v>
      </c>
      <c r="NQ1225" s="8"/>
      <c r="OG1225" s="8">
        <v>40800</v>
      </c>
      <c r="OH1225" s="5">
        <v>88.384</v>
      </c>
      <c r="OI1225" s="5">
        <v>88.882999999999996</v>
      </c>
      <c r="OZ1225" s="8"/>
      <c r="QG1225" s="8">
        <v>40800</v>
      </c>
      <c r="QH1225" s="5">
        <v>122.05500000000001</v>
      </c>
      <c r="QI1225" s="8">
        <v>125.503</v>
      </c>
      <c r="SB1225" s="8"/>
      <c r="SC1225" s="8">
        <v>40800</v>
      </c>
      <c r="SD1225" s="5">
        <v>107.282</v>
      </c>
      <c r="SE1225" s="5">
        <v>110.059</v>
      </c>
      <c r="SG1225" s="8">
        <v>40800</v>
      </c>
      <c r="SH1225" s="5">
        <v>99.242000000000004</v>
      </c>
      <c r="SI1225" s="5">
        <v>101.732</v>
      </c>
      <c r="SO1225" s="8">
        <v>40800</v>
      </c>
      <c r="SP1225" s="5">
        <v>88.043000000000006</v>
      </c>
      <c r="SQ1225" s="5">
        <v>90.055000000000007</v>
      </c>
      <c r="SW1225" s="8">
        <v>40800</v>
      </c>
      <c r="SX1225" s="5">
        <v>93.451999999999998</v>
      </c>
      <c r="SY1225" s="5">
        <v>95.751000000000005</v>
      </c>
      <c r="TI1225" s="8">
        <v>40795</v>
      </c>
      <c r="TJ1225" s="5">
        <v>91.739000000000004</v>
      </c>
      <c r="TK1225" s="5">
        <v>92.426000000000002</v>
      </c>
      <c r="TM1225" s="8">
        <v>40800</v>
      </c>
      <c r="TN1225" s="5">
        <v>82.146000000000001</v>
      </c>
      <c r="TO1225" s="5">
        <v>82.811000000000007</v>
      </c>
      <c r="TU1225" s="8">
        <v>40793</v>
      </c>
      <c r="TV1225" s="5">
        <v>73.62</v>
      </c>
      <c r="TW1225" s="5">
        <v>74.076999999999998</v>
      </c>
      <c r="TY1225" s="8">
        <v>41103</v>
      </c>
      <c r="TZ1225" s="5">
        <v>83.507000000000005</v>
      </c>
      <c r="UA1225" s="5">
        <v>85.814999999999998</v>
      </c>
      <c r="UO1225" s="8"/>
      <c r="WW1225" s="8"/>
      <c r="XB1225" s="8"/>
      <c r="XL1225" s="8"/>
      <c r="XV1225" s="8"/>
      <c r="YK1225" s="8"/>
      <c r="YP1225" s="8"/>
      <c r="YZ1225" s="8"/>
      <c r="ZE1225" s="8"/>
    </row>
    <row r="1226" spans="113:681">
      <c r="DI1226" s="8">
        <v>40794</v>
      </c>
      <c r="DJ1226" s="5">
        <v>100.015</v>
      </c>
      <c r="DK1226" s="5">
        <v>101.87</v>
      </c>
      <c r="DM1226" s="8">
        <v>40794</v>
      </c>
      <c r="DN1226" s="5">
        <v>101.07</v>
      </c>
      <c r="DO1226" s="5">
        <v>101.654</v>
      </c>
      <c r="DU1226" s="8">
        <v>40896</v>
      </c>
      <c r="DV1226" s="5">
        <v>100.197</v>
      </c>
      <c r="DW1226" s="5">
        <v>100.94</v>
      </c>
      <c r="EC1226" s="8">
        <v>40878</v>
      </c>
      <c r="ED1226" s="5">
        <v>96.942999999999998</v>
      </c>
      <c r="EE1226" s="5">
        <v>107.25700000000001</v>
      </c>
      <c r="EG1226" s="8">
        <v>41078</v>
      </c>
      <c r="EH1226" s="5">
        <v>100.41500000000001</v>
      </c>
      <c r="EI1226" s="5">
        <v>101.193</v>
      </c>
      <c r="EO1226" s="8">
        <v>40794</v>
      </c>
      <c r="EP1226" s="5">
        <v>101.30800000000001</v>
      </c>
      <c r="EQ1226" s="5">
        <v>101.863</v>
      </c>
      <c r="ES1226" s="8">
        <v>41291</v>
      </c>
      <c r="ET1226" s="5">
        <v>100.893</v>
      </c>
      <c r="EU1226" s="5">
        <v>102.04900000000001</v>
      </c>
      <c r="EZ1226" s="8"/>
      <c r="FA1226" s="8">
        <v>40794</v>
      </c>
      <c r="FB1226" s="5">
        <v>100.708</v>
      </c>
      <c r="FC1226" s="5">
        <v>101.205</v>
      </c>
      <c r="FI1226" s="8">
        <v>41537</v>
      </c>
      <c r="FJ1226" s="8">
        <v>100.705</v>
      </c>
      <c r="FK1226" s="5">
        <v>101.75</v>
      </c>
      <c r="FO1226" s="8"/>
      <c r="FQ1226" s="8">
        <v>41687</v>
      </c>
      <c r="FR1226" s="5">
        <v>100.855</v>
      </c>
      <c r="FS1226" s="5">
        <v>101.634</v>
      </c>
      <c r="FY1226" s="8">
        <v>40794</v>
      </c>
      <c r="FZ1226" s="5">
        <v>100.123</v>
      </c>
      <c r="GA1226" s="5">
        <v>100.62</v>
      </c>
      <c r="GC1226" s="8">
        <v>40794</v>
      </c>
      <c r="GD1226" s="8">
        <v>96.45</v>
      </c>
      <c r="GE1226" s="5">
        <v>114.149</v>
      </c>
      <c r="GK1226" s="8">
        <v>40794</v>
      </c>
      <c r="GL1226" s="5">
        <v>99.87</v>
      </c>
      <c r="GM1226" s="5">
        <v>100.367</v>
      </c>
      <c r="GN1226" s="8"/>
      <c r="GS1226" s="8">
        <v>41901</v>
      </c>
      <c r="GT1226" s="5">
        <v>101.55</v>
      </c>
      <c r="GU1226" s="5">
        <v>102.878</v>
      </c>
      <c r="GW1226" s="8">
        <v>42051</v>
      </c>
      <c r="GX1226" s="8">
        <v>100.938</v>
      </c>
      <c r="GY1226" s="5">
        <v>101.474</v>
      </c>
      <c r="HE1226" s="8">
        <v>40794</v>
      </c>
      <c r="HF1226" s="5">
        <v>98.12</v>
      </c>
      <c r="HG1226" s="5">
        <v>98.558000000000007</v>
      </c>
      <c r="HH1226" s="8"/>
      <c r="HI1226" s="8">
        <v>42202</v>
      </c>
      <c r="HJ1226" s="5">
        <v>100.848</v>
      </c>
      <c r="HK1226" s="5">
        <v>101.508</v>
      </c>
      <c r="HR1226" s="8"/>
      <c r="HU1226" s="8">
        <v>42356</v>
      </c>
      <c r="HV1226" s="5">
        <v>101.205</v>
      </c>
      <c r="HW1226" s="8">
        <v>101.902</v>
      </c>
      <c r="IG1226" s="8">
        <v>40794</v>
      </c>
      <c r="IH1226" s="5">
        <v>96.738</v>
      </c>
      <c r="II1226" s="5">
        <v>97.176000000000002</v>
      </c>
      <c r="IQ1226" s="8"/>
      <c r="IV1226" s="8"/>
      <c r="JE1226" s="8">
        <v>40795</v>
      </c>
      <c r="JF1226" s="8">
        <v>96.805000000000007</v>
      </c>
      <c r="JG1226" s="5">
        <v>97.283000000000001</v>
      </c>
      <c r="JK1226" s="8"/>
      <c r="JY1226" s="8">
        <v>40801</v>
      </c>
      <c r="JZ1226" s="8">
        <v>99.888000000000005</v>
      </c>
      <c r="KA1226" s="5">
        <v>100.601</v>
      </c>
      <c r="KO1226" s="8"/>
      <c r="KS1226" s="8">
        <v>41106</v>
      </c>
      <c r="KT1226" s="5">
        <v>95.935000000000002</v>
      </c>
      <c r="KU1226" s="5">
        <v>98.024000000000001</v>
      </c>
      <c r="LS1226" s="8"/>
      <c r="LU1226" s="8">
        <v>40795</v>
      </c>
      <c r="LV1226" s="5">
        <v>95.495999999999995</v>
      </c>
      <c r="LW1226" s="5">
        <v>96.004000000000005</v>
      </c>
      <c r="MR1226" s="8"/>
      <c r="MW1226" s="8">
        <v>40801</v>
      </c>
      <c r="MX1226" s="5">
        <v>94.134</v>
      </c>
      <c r="MY1226" s="5">
        <v>94.745000000000005</v>
      </c>
      <c r="NQ1226" s="8"/>
      <c r="OG1226" s="8">
        <v>40801</v>
      </c>
      <c r="OH1226" s="5">
        <v>88.405000000000001</v>
      </c>
      <c r="OI1226" s="5">
        <v>88.915000000000006</v>
      </c>
      <c r="OZ1226" s="8"/>
      <c r="QG1226" s="8">
        <v>40801</v>
      </c>
      <c r="QH1226" s="5">
        <v>122.256</v>
      </c>
      <c r="QI1226" s="8">
        <v>125.72799999999999</v>
      </c>
      <c r="SB1226" s="8"/>
      <c r="SC1226" s="8">
        <v>40801</v>
      </c>
      <c r="SD1226" s="5">
        <v>108.14400000000001</v>
      </c>
      <c r="SE1226" s="5">
        <v>110.94199999999999</v>
      </c>
      <c r="SG1226" s="8">
        <v>40801</v>
      </c>
      <c r="SH1226" s="5">
        <v>100.16200000000001</v>
      </c>
      <c r="SI1226" s="5">
        <v>102.67</v>
      </c>
      <c r="SO1226" s="8">
        <v>40801</v>
      </c>
      <c r="SP1226" s="5">
        <v>88.811000000000007</v>
      </c>
      <c r="SQ1226" s="5">
        <v>90.835999999999999</v>
      </c>
      <c r="SW1226" s="8">
        <v>40801</v>
      </c>
      <c r="SX1226" s="5">
        <v>94.194000000000003</v>
      </c>
      <c r="SY1226" s="5">
        <v>96.509</v>
      </c>
      <c r="TI1226" s="8">
        <v>40798</v>
      </c>
      <c r="TJ1226" s="5">
        <v>90.274000000000001</v>
      </c>
      <c r="TK1226" s="5">
        <v>90.977000000000004</v>
      </c>
      <c r="TM1226" s="8">
        <v>40801</v>
      </c>
      <c r="TN1226" s="5">
        <v>82.938000000000002</v>
      </c>
      <c r="TO1226" s="5">
        <v>83.617000000000004</v>
      </c>
      <c r="TU1226" s="8">
        <v>40794</v>
      </c>
      <c r="TV1226" s="5">
        <v>73.819999999999993</v>
      </c>
      <c r="TW1226" s="5">
        <v>74.287000000000006</v>
      </c>
      <c r="TY1226" s="8">
        <v>41106</v>
      </c>
      <c r="TZ1226" s="5">
        <v>82.9</v>
      </c>
      <c r="UA1226" s="5">
        <v>85.221000000000004</v>
      </c>
      <c r="UO1226" s="8"/>
      <c r="WW1226" s="8"/>
      <c r="XB1226" s="8"/>
      <c r="XL1226" s="8"/>
      <c r="XV1226" s="8"/>
      <c r="YK1226" s="8"/>
      <c r="YP1226" s="8"/>
      <c r="YZ1226" s="8"/>
      <c r="ZE1226" s="8"/>
    </row>
    <row r="1227" spans="113:681">
      <c r="DI1227" s="8">
        <v>40795</v>
      </c>
      <c r="DJ1227" s="5">
        <v>100.01</v>
      </c>
      <c r="DK1227" s="5">
        <v>101.875</v>
      </c>
      <c r="DM1227" s="8">
        <v>40795</v>
      </c>
      <c r="DN1227" s="5">
        <v>100.93300000000001</v>
      </c>
      <c r="DO1227" s="5">
        <v>101.53100000000001</v>
      </c>
      <c r="DU1227" s="8">
        <v>40897</v>
      </c>
      <c r="DV1227" s="5">
        <v>100.23</v>
      </c>
      <c r="DW1227" s="5">
        <v>100.98399999999999</v>
      </c>
      <c r="EC1227" s="8">
        <v>40879</v>
      </c>
      <c r="ED1227" s="5">
        <v>97.4</v>
      </c>
      <c r="EE1227" s="5">
        <v>107.777</v>
      </c>
      <c r="EG1227" s="8">
        <v>41079</v>
      </c>
      <c r="EH1227" s="5">
        <v>100.46299999999999</v>
      </c>
      <c r="EI1227" s="5">
        <v>101.253</v>
      </c>
      <c r="EO1227" s="8">
        <v>40795</v>
      </c>
      <c r="EP1227" s="5">
        <v>100.908</v>
      </c>
      <c r="EQ1227" s="5">
        <v>101.476</v>
      </c>
      <c r="ES1227" s="8">
        <v>41292</v>
      </c>
      <c r="ET1227" s="5">
        <v>100.873</v>
      </c>
      <c r="EU1227" s="5">
        <v>102.041</v>
      </c>
      <c r="EZ1227" s="8"/>
      <c r="FA1227" s="8">
        <v>40795</v>
      </c>
      <c r="FB1227" s="5">
        <v>100.318</v>
      </c>
      <c r="FC1227" s="5">
        <v>100.82599999999999</v>
      </c>
      <c r="FI1227" s="8">
        <v>41540</v>
      </c>
      <c r="FJ1227" s="8">
        <v>100.69499999999999</v>
      </c>
      <c r="FK1227" s="5">
        <v>101.75</v>
      </c>
      <c r="FO1227" s="8"/>
      <c r="FQ1227" s="8">
        <v>41688</v>
      </c>
      <c r="FR1227" s="5">
        <v>100.85</v>
      </c>
      <c r="FS1227" s="5">
        <v>101.63800000000001</v>
      </c>
      <c r="FY1227" s="8">
        <v>40795</v>
      </c>
      <c r="FZ1227" s="5">
        <v>99.543000000000006</v>
      </c>
      <c r="GA1227" s="5">
        <v>100.051</v>
      </c>
      <c r="GC1227" s="8">
        <v>40795</v>
      </c>
      <c r="GD1227" s="8">
        <v>95.86</v>
      </c>
      <c r="GE1227" s="5">
        <v>113.441</v>
      </c>
      <c r="GK1227" s="8">
        <v>40795</v>
      </c>
      <c r="GL1227" s="5">
        <v>99.254999999999995</v>
      </c>
      <c r="GM1227" s="5">
        <v>99.763000000000005</v>
      </c>
      <c r="GN1227" s="8"/>
      <c r="GS1227" s="8">
        <v>41904</v>
      </c>
      <c r="GT1227" s="5">
        <v>101.54</v>
      </c>
      <c r="GU1227" s="5">
        <v>102.876</v>
      </c>
      <c r="GW1227" s="8">
        <v>42052</v>
      </c>
      <c r="GX1227" s="8">
        <v>100.93300000000001</v>
      </c>
      <c r="GY1227" s="5">
        <v>101.477</v>
      </c>
      <c r="HE1227" s="8">
        <v>40795</v>
      </c>
      <c r="HF1227" s="5">
        <v>97.412999999999997</v>
      </c>
      <c r="HG1227" s="5">
        <v>97.861000000000004</v>
      </c>
      <c r="HH1227" s="8"/>
      <c r="HI1227" s="8">
        <v>42205</v>
      </c>
      <c r="HJ1227" s="5">
        <v>100.83799999999999</v>
      </c>
      <c r="HK1227" s="5">
        <v>101.506</v>
      </c>
      <c r="HR1227" s="8"/>
      <c r="HU1227" s="8">
        <v>42359</v>
      </c>
      <c r="HV1227" s="5">
        <v>101.205</v>
      </c>
      <c r="HW1227" s="8">
        <v>101.91200000000001</v>
      </c>
      <c r="IG1227" s="8">
        <v>40795</v>
      </c>
      <c r="IH1227" s="5">
        <v>95.894999999999996</v>
      </c>
      <c r="II1227" s="5">
        <v>96.343000000000004</v>
      </c>
      <c r="IQ1227" s="8"/>
      <c r="IV1227" s="8"/>
      <c r="JE1227" s="8">
        <v>40798</v>
      </c>
      <c r="JF1227" s="8">
        <v>95.608000000000004</v>
      </c>
      <c r="JG1227" s="5">
        <v>96.096999999999994</v>
      </c>
      <c r="JK1227" s="8"/>
      <c r="JY1227" s="8">
        <v>40802</v>
      </c>
      <c r="JZ1227" s="8">
        <v>100.65</v>
      </c>
      <c r="KA1227" s="5">
        <v>101.378</v>
      </c>
      <c r="KO1227" s="8"/>
      <c r="KS1227" s="8">
        <v>41107</v>
      </c>
      <c r="KT1227" s="5">
        <v>96.44</v>
      </c>
      <c r="KU1227" s="5">
        <v>98.542000000000002</v>
      </c>
      <c r="LS1227" s="8"/>
      <c r="LU1227" s="8">
        <v>40798</v>
      </c>
      <c r="LV1227" s="5">
        <v>94.216999999999999</v>
      </c>
      <c r="LW1227" s="5">
        <v>94.736000000000004</v>
      </c>
      <c r="MR1227" s="8"/>
      <c r="MW1227" s="8">
        <v>40802</v>
      </c>
      <c r="MX1227" s="5">
        <v>94.665999999999997</v>
      </c>
      <c r="MY1227" s="5">
        <v>95.289000000000001</v>
      </c>
      <c r="NQ1227" s="8"/>
      <c r="OG1227" s="8">
        <v>40802</v>
      </c>
      <c r="OH1227" s="5">
        <v>88.929000000000002</v>
      </c>
      <c r="OI1227" s="5">
        <v>89.447999999999993</v>
      </c>
      <c r="OZ1227" s="8"/>
      <c r="QG1227" s="8">
        <v>40802</v>
      </c>
      <c r="QH1227" s="5">
        <v>123.017</v>
      </c>
      <c r="QI1227" s="8">
        <v>126.514</v>
      </c>
      <c r="SB1227" s="8"/>
      <c r="SC1227" s="8">
        <v>40802</v>
      </c>
      <c r="SD1227" s="5">
        <v>109.369</v>
      </c>
      <c r="SE1227" s="5">
        <v>112.18600000000001</v>
      </c>
      <c r="SG1227" s="8">
        <v>40802</v>
      </c>
      <c r="SH1227" s="5">
        <v>101.33199999999999</v>
      </c>
      <c r="SI1227" s="5">
        <v>103.858</v>
      </c>
      <c r="SO1227" s="8">
        <v>40802</v>
      </c>
      <c r="SP1227" s="5">
        <v>90.018000000000001</v>
      </c>
      <c r="SQ1227" s="5">
        <v>92.058000000000007</v>
      </c>
      <c r="SW1227" s="8">
        <v>40802</v>
      </c>
      <c r="SX1227" s="5">
        <v>95.539000000000001</v>
      </c>
      <c r="SY1227" s="5">
        <v>97.870999999999995</v>
      </c>
      <c r="TI1227" s="8">
        <v>40799</v>
      </c>
      <c r="TJ1227" s="5">
        <v>90</v>
      </c>
      <c r="TK1227" s="5">
        <v>90.718000000000004</v>
      </c>
      <c r="TM1227" s="8">
        <v>40802</v>
      </c>
      <c r="TN1227" s="5">
        <v>84.412999999999997</v>
      </c>
      <c r="TO1227" s="5">
        <v>85.105000000000004</v>
      </c>
      <c r="TU1227" s="8">
        <v>40795</v>
      </c>
      <c r="TV1227" s="5">
        <v>72.337999999999994</v>
      </c>
      <c r="TW1227" s="5">
        <v>72.816000000000003</v>
      </c>
      <c r="TY1227" s="8">
        <v>41107</v>
      </c>
      <c r="TZ1227" s="5">
        <v>82.582999999999998</v>
      </c>
      <c r="UA1227" s="5">
        <v>84.918000000000006</v>
      </c>
      <c r="UO1227" s="8"/>
      <c r="WW1227" s="8"/>
      <c r="XB1227" s="8"/>
      <c r="XL1227" s="8"/>
      <c r="XV1227" s="8"/>
      <c r="YK1227" s="8"/>
      <c r="YP1227" s="8"/>
      <c r="YZ1227" s="8"/>
      <c r="ZE1227" s="8"/>
    </row>
    <row r="1228" spans="113:681">
      <c r="DI1228" s="8">
        <v>40798</v>
      </c>
      <c r="DJ1228" s="5">
        <v>100.008</v>
      </c>
      <c r="DK1228" s="5">
        <v>101.873</v>
      </c>
      <c r="DM1228" s="8">
        <v>40798</v>
      </c>
      <c r="DN1228" s="5">
        <v>100.74299999999999</v>
      </c>
      <c r="DO1228" s="5">
        <v>101.354</v>
      </c>
      <c r="DU1228" s="8">
        <v>40898</v>
      </c>
      <c r="DV1228" s="5">
        <v>100.16500000000001</v>
      </c>
      <c r="DW1228" s="5">
        <v>100.96299999999999</v>
      </c>
      <c r="EC1228" s="8">
        <v>40882</v>
      </c>
      <c r="ED1228" s="5">
        <v>97.65</v>
      </c>
      <c r="EE1228" s="5">
        <v>108.069</v>
      </c>
      <c r="EG1228" s="8">
        <v>41080</v>
      </c>
      <c r="EH1228" s="5">
        <v>100.515</v>
      </c>
      <c r="EI1228" s="5">
        <v>101.339</v>
      </c>
      <c r="EO1228" s="8">
        <v>40798</v>
      </c>
      <c r="EP1228" s="5">
        <v>100.39</v>
      </c>
      <c r="EQ1228" s="5">
        <v>100.971</v>
      </c>
      <c r="ES1228" s="8">
        <v>41295</v>
      </c>
      <c r="ET1228" s="5">
        <v>100.873</v>
      </c>
      <c r="EU1228" s="5">
        <v>102.05200000000001</v>
      </c>
      <c r="EZ1228" s="8"/>
      <c r="FA1228" s="8">
        <v>40798</v>
      </c>
      <c r="FB1228" s="5">
        <v>99.67</v>
      </c>
      <c r="FC1228" s="5">
        <v>100.19</v>
      </c>
      <c r="FI1228" s="8">
        <v>41541</v>
      </c>
      <c r="FJ1228" s="8">
        <v>100.685</v>
      </c>
      <c r="FK1228" s="5">
        <v>101.751</v>
      </c>
      <c r="FO1228" s="8"/>
      <c r="FQ1228" s="8">
        <v>41689</v>
      </c>
      <c r="FR1228" s="5">
        <v>100.83</v>
      </c>
      <c r="FS1228" s="5">
        <v>101.64700000000001</v>
      </c>
      <c r="FY1228" s="8">
        <v>40798</v>
      </c>
      <c r="FZ1228" s="5">
        <v>98.704999999999998</v>
      </c>
      <c r="GA1228" s="5">
        <v>99.224999999999994</v>
      </c>
      <c r="GC1228" s="8">
        <v>40798</v>
      </c>
      <c r="GD1228" s="8">
        <v>94.45</v>
      </c>
      <c r="GE1228" s="5">
        <v>110.51600000000001</v>
      </c>
      <c r="GK1228" s="8">
        <v>40798</v>
      </c>
      <c r="GL1228" s="5">
        <v>98.343000000000004</v>
      </c>
      <c r="GM1228" s="5">
        <v>98.863</v>
      </c>
      <c r="GN1228" s="8"/>
      <c r="GS1228" s="8">
        <v>41905</v>
      </c>
      <c r="GT1228" s="5">
        <v>101.52</v>
      </c>
      <c r="GU1228" s="5">
        <v>102.864</v>
      </c>
      <c r="GW1228" s="8">
        <v>42053</v>
      </c>
      <c r="GX1228" s="8">
        <v>100.923</v>
      </c>
      <c r="GY1228" s="5">
        <v>101.47499999999999</v>
      </c>
      <c r="HE1228" s="8">
        <v>40798</v>
      </c>
      <c r="HF1228" s="5">
        <v>96.435000000000002</v>
      </c>
      <c r="HG1228" s="5">
        <v>96.894000000000005</v>
      </c>
      <c r="HH1228" s="8"/>
      <c r="HI1228" s="8">
        <v>42206</v>
      </c>
      <c r="HJ1228" s="5">
        <v>100.822</v>
      </c>
      <c r="HK1228" s="5">
        <v>101.499</v>
      </c>
      <c r="HR1228" s="8"/>
      <c r="HU1228" s="8">
        <v>42360</v>
      </c>
      <c r="HV1228" s="5">
        <v>101.2</v>
      </c>
      <c r="HW1228" s="8">
        <v>101.917</v>
      </c>
      <c r="IG1228" s="8">
        <v>40798</v>
      </c>
      <c r="IH1228" s="5">
        <v>94.805999999999997</v>
      </c>
      <c r="II1228" s="5">
        <v>95.265000000000001</v>
      </c>
      <c r="IQ1228" s="8"/>
      <c r="IV1228" s="8"/>
      <c r="JE1228" s="8">
        <v>40799</v>
      </c>
      <c r="JF1228" s="8">
        <v>94.727999999999994</v>
      </c>
      <c r="JG1228" s="5">
        <v>95.227999999999994</v>
      </c>
      <c r="JK1228" s="8"/>
      <c r="JY1228" s="8">
        <v>40805</v>
      </c>
      <c r="JZ1228" s="8">
        <v>100.361</v>
      </c>
      <c r="KA1228" s="5">
        <v>101.10299999999999</v>
      </c>
      <c r="KO1228" s="8"/>
      <c r="KS1228" s="8">
        <v>41108</v>
      </c>
      <c r="KT1228" s="5">
        <v>96.314999999999998</v>
      </c>
      <c r="KU1228" s="5">
        <v>98.453999999999994</v>
      </c>
      <c r="LS1228" s="8"/>
      <c r="LU1228" s="8">
        <v>40799</v>
      </c>
      <c r="LV1228" s="5">
        <v>93.203000000000003</v>
      </c>
      <c r="LW1228" s="5">
        <v>93.733999999999995</v>
      </c>
      <c r="MR1228" s="8"/>
      <c r="MW1228" s="8">
        <v>40805</v>
      </c>
      <c r="MX1228" s="5">
        <v>94.147999999999996</v>
      </c>
      <c r="MY1228" s="5">
        <v>94.784000000000006</v>
      </c>
      <c r="NQ1228" s="8"/>
      <c r="OG1228" s="8">
        <v>40805</v>
      </c>
      <c r="OH1228" s="5">
        <v>88.331999999999994</v>
      </c>
      <c r="OI1228" s="5">
        <v>88.861999999999995</v>
      </c>
      <c r="OZ1228" s="8"/>
      <c r="QG1228" s="8">
        <v>40805</v>
      </c>
      <c r="QH1228" s="5">
        <v>122.077</v>
      </c>
      <c r="QI1228" s="8">
        <v>125.599</v>
      </c>
      <c r="SB1228" s="8"/>
      <c r="SC1228" s="8">
        <v>40805</v>
      </c>
      <c r="SD1228" s="5">
        <v>108.36799999999999</v>
      </c>
      <c r="SE1228" s="5">
        <v>111.205</v>
      </c>
      <c r="SG1228" s="8">
        <v>40805</v>
      </c>
      <c r="SH1228" s="5">
        <v>100.20099999999999</v>
      </c>
      <c r="SI1228" s="5">
        <v>102.744</v>
      </c>
      <c r="SO1228" s="8">
        <v>40805</v>
      </c>
      <c r="SP1228" s="5">
        <v>88.992000000000004</v>
      </c>
      <c r="SQ1228" s="5">
        <v>91.046000000000006</v>
      </c>
      <c r="SW1228" s="8">
        <v>40805</v>
      </c>
      <c r="SX1228" s="5">
        <v>94.481999999999999</v>
      </c>
      <c r="SY1228" s="5">
        <v>96.83</v>
      </c>
      <c r="TI1228" s="8">
        <v>40800</v>
      </c>
      <c r="TJ1228" s="5">
        <v>90.295000000000002</v>
      </c>
      <c r="TK1228" s="5">
        <v>91.06</v>
      </c>
      <c r="TM1228" s="8">
        <v>40805</v>
      </c>
      <c r="TN1228" s="5">
        <v>83.450999999999993</v>
      </c>
      <c r="TO1228" s="5">
        <v>84.158000000000001</v>
      </c>
      <c r="TU1228" s="8">
        <v>40798</v>
      </c>
      <c r="TV1228" s="5">
        <v>71.366</v>
      </c>
      <c r="TW1228" s="5">
        <v>71.855000000000004</v>
      </c>
      <c r="TY1228" s="8">
        <v>41108</v>
      </c>
      <c r="TZ1228" s="5">
        <v>81.582999999999998</v>
      </c>
      <c r="UA1228" s="5">
        <v>83.959000000000003</v>
      </c>
      <c r="UO1228" s="8"/>
      <c r="WW1228" s="8"/>
      <c r="XB1228" s="8"/>
      <c r="XL1228" s="8"/>
      <c r="XV1228" s="8"/>
      <c r="YK1228" s="8"/>
      <c r="YP1228" s="8"/>
      <c r="YZ1228" s="8"/>
      <c r="ZE1228" s="8"/>
    </row>
    <row r="1229" spans="113:681">
      <c r="DI1229" s="8">
        <v>40799</v>
      </c>
      <c r="DJ1229" s="5">
        <v>100.008</v>
      </c>
      <c r="DK1229" s="5">
        <v>101.873</v>
      </c>
      <c r="DM1229" s="8">
        <v>40799</v>
      </c>
      <c r="DN1229" s="5">
        <v>100.878</v>
      </c>
      <c r="DO1229" s="5">
        <v>101.503</v>
      </c>
      <c r="DU1229" s="8">
        <v>40899</v>
      </c>
      <c r="DV1229" s="5">
        <v>100.22499999999999</v>
      </c>
      <c r="DW1229" s="5">
        <v>101.03400000000001</v>
      </c>
      <c r="EC1229" s="8">
        <v>40883</v>
      </c>
      <c r="ED1229" s="5">
        <v>97.555000000000007</v>
      </c>
      <c r="EE1229" s="5">
        <v>107.982</v>
      </c>
      <c r="EG1229" s="8">
        <v>41081</v>
      </c>
      <c r="EH1229" s="5">
        <v>100.54</v>
      </c>
      <c r="EI1229" s="5">
        <v>101.376</v>
      </c>
      <c r="EO1229" s="8">
        <v>40799</v>
      </c>
      <c r="EP1229" s="5">
        <v>100.333</v>
      </c>
      <c r="EQ1229" s="5">
        <v>100.92700000000001</v>
      </c>
      <c r="ES1229" s="8">
        <v>41296</v>
      </c>
      <c r="ET1229" s="5">
        <v>100.863</v>
      </c>
      <c r="EU1229" s="5">
        <v>102.054</v>
      </c>
      <c r="EZ1229" s="8"/>
      <c r="FA1229" s="8">
        <v>40799</v>
      </c>
      <c r="FB1229" s="5">
        <v>99.477000000000004</v>
      </c>
      <c r="FC1229" s="5">
        <v>100.008</v>
      </c>
      <c r="FI1229" s="8">
        <v>41542</v>
      </c>
      <c r="FJ1229" s="8">
        <v>100.65300000000001</v>
      </c>
      <c r="FK1229" s="5">
        <v>101.749</v>
      </c>
      <c r="FO1229" s="8"/>
      <c r="FQ1229" s="8">
        <v>41690</v>
      </c>
      <c r="FR1229" s="5">
        <v>100.82</v>
      </c>
      <c r="FS1229" s="5">
        <v>101.64700000000001</v>
      </c>
      <c r="FY1229" s="8">
        <v>40799</v>
      </c>
      <c r="FZ1229" s="5">
        <v>98.275000000000006</v>
      </c>
      <c r="GA1229" s="5">
        <v>98.805999999999997</v>
      </c>
      <c r="GC1229" s="8">
        <v>40799</v>
      </c>
      <c r="GD1229" s="8">
        <v>93.825000000000003</v>
      </c>
      <c r="GE1229" s="5">
        <v>109.768</v>
      </c>
      <c r="GK1229" s="8">
        <v>40799</v>
      </c>
      <c r="GL1229" s="5">
        <v>97.84</v>
      </c>
      <c r="GM1229" s="5">
        <v>98.370999999999995</v>
      </c>
      <c r="GN1229" s="8"/>
      <c r="GS1229" s="8">
        <v>41906</v>
      </c>
      <c r="GT1229" s="5">
        <v>101.49</v>
      </c>
      <c r="GU1229" s="5">
        <v>102.85899999999999</v>
      </c>
      <c r="GW1229" s="8">
        <v>42054</v>
      </c>
      <c r="GX1229" s="8">
        <v>100.90300000000001</v>
      </c>
      <c r="GY1229" s="5">
        <v>101.48</v>
      </c>
      <c r="HE1229" s="8">
        <v>40799</v>
      </c>
      <c r="HF1229" s="5">
        <v>95.92</v>
      </c>
      <c r="HG1229" s="5">
        <v>96.388999999999996</v>
      </c>
      <c r="HH1229" s="8"/>
      <c r="HI1229" s="8">
        <v>42207</v>
      </c>
      <c r="HJ1229" s="5">
        <v>100.815</v>
      </c>
      <c r="HK1229" s="5">
        <v>101.5</v>
      </c>
      <c r="HR1229" s="8"/>
      <c r="HU1229" s="8">
        <v>42361</v>
      </c>
      <c r="HV1229" s="5">
        <v>101.167</v>
      </c>
      <c r="HW1229" s="8">
        <v>101.925</v>
      </c>
      <c r="IG1229" s="8">
        <v>40799</v>
      </c>
      <c r="IH1229" s="5">
        <v>93.948999999999998</v>
      </c>
      <c r="II1229" s="5">
        <v>94.417000000000002</v>
      </c>
      <c r="IQ1229" s="8"/>
      <c r="IV1229" s="8"/>
      <c r="JE1229" s="8">
        <v>40800</v>
      </c>
      <c r="JF1229" s="8">
        <v>95.236999999999995</v>
      </c>
      <c r="JG1229" s="5">
        <v>95.769000000000005</v>
      </c>
      <c r="JK1229" s="8"/>
      <c r="JY1229" s="8">
        <v>40806</v>
      </c>
      <c r="JZ1229" s="8">
        <v>99.834999999999994</v>
      </c>
      <c r="KA1229" s="5">
        <v>100.59099999999999</v>
      </c>
      <c r="KO1229" s="8"/>
      <c r="KS1229" s="8">
        <v>41109</v>
      </c>
      <c r="KT1229" s="5">
        <v>96.537999999999997</v>
      </c>
      <c r="KU1229" s="5">
        <v>98.688999999999993</v>
      </c>
      <c r="LS1229" s="8"/>
      <c r="LU1229" s="8">
        <v>40800</v>
      </c>
      <c r="LV1229" s="5">
        <v>93.662000000000006</v>
      </c>
      <c r="LW1229" s="5">
        <v>94.227999999999994</v>
      </c>
      <c r="MR1229" s="8"/>
      <c r="MW1229" s="8">
        <v>40806</v>
      </c>
      <c r="MX1229" s="5">
        <v>93.322999999999993</v>
      </c>
      <c r="MY1229" s="5">
        <v>93.971000000000004</v>
      </c>
      <c r="NQ1229" s="8"/>
      <c r="OG1229" s="8">
        <v>40806</v>
      </c>
      <c r="OH1229" s="5">
        <v>87.606999999999999</v>
      </c>
      <c r="OI1229" s="5">
        <v>88.147000000000006</v>
      </c>
      <c r="OZ1229" s="8"/>
      <c r="QG1229" s="8">
        <v>40806</v>
      </c>
      <c r="QH1229" s="5">
        <v>121.16500000000001</v>
      </c>
      <c r="QI1229" s="8">
        <v>124.711</v>
      </c>
      <c r="SB1229" s="8"/>
      <c r="SC1229" s="8">
        <v>40806</v>
      </c>
      <c r="SD1229" s="5">
        <v>107.334</v>
      </c>
      <c r="SE1229" s="5">
        <v>110.191</v>
      </c>
      <c r="SG1229" s="8">
        <v>40806</v>
      </c>
      <c r="SH1229" s="5">
        <v>99.477999999999994</v>
      </c>
      <c r="SI1229" s="5">
        <v>102.039</v>
      </c>
      <c r="SO1229" s="8">
        <v>40806</v>
      </c>
      <c r="SP1229" s="5">
        <v>88.245999999999995</v>
      </c>
      <c r="SQ1229" s="5">
        <v>90.313999999999993</v>
      </c>
      <c r="SW1229" s="8">
        <v>40806</v>
      </c>
      <c r="SX1229" s="5">
        <v>93.831999999999994</v>
      </c>
      <c r="SY1229" s="5">
        <v>96.195999999999998</v>
      </c>
      <c r="TI1229" s="8">
        <v>40801</v>
      </c>
      <c r="TJ1229" s="5">
        <v>91.096999999999994</v>
      </c>
      <c r="TK1229" s="5">
        <v>91.878</v>
      </c>
      <c r="TM1229" s="8">
        <v>40806</v>
      </c>
      <c r="TN1229" s="5">
        <v>82.691000000000003</v>
      </c>
      <c r="TO1229" s="5">
        <v>83.411000000000001</v>
      </c>
      <c r="TU1229" s="8">
        <v>40799</v>
      </c>
      <c r="TV1229" s="5">
        <v>71.028000000000006</v>
      </c>
      <c r="TW1229" s="5">
        <v>71.528999999999996</v>
      </c>
      <c r="TY1229" s="8">
        <v>41109</v>
      </c>
      <c r="TZ1229" s="5">
        <v>82.27</v>
      </c>
      <c r="UA1229" s="5">
        <v>84.66</v>
      </c>
      <c r="UO1229" s="8"/>
      <c r="WW1229" s="8"/>
      <c r="XB1229" s="8"/>
      <c r="XL1229" s="8"/>
      <c r="XV1229" s="8"/>
      <c r="YK1229" s="8"/>
      <c r="YP1229" s="8"/>
      <c r="YZ1229" s="8"/>
      <c r="ZE1229" s="8"/>
    </row>
    <row r="1230" spans="113:681">
      <c r="DI1230" s="8">
        <v>40800</v>
      </c>
      <c r="DJ1230" s="5">
        <v>100.003</v>
      </c>
      <c r="DK1230" s="5">
        <v>101.86799999999999</v>
      </c>
      <c r="DM1230" s="8">
        <v>40800</v>
      </c>
      <c r="DN1230" s="5">
        <v>100.875</v>
      </c>
      <c r="DO1230" s="5">
        <v>101.541</v>
      </c>
      <c r="DU1230" s="8">
        <v>40900</v>
      </c>
      <c r="DV1230" s="5">
        <v>100.227</v>
      </c>
      <c r="DW1230" s="5">
        <v>101.047</v>
      </c>
      <c r="EC1230" s="8">
        <v>40884</v>
      </c>
      <c r="ED1230" s="5">
        <v>97.534999999999997</v>
      </c>
      <c r="EE1230" s="5">
        <v>108.01</v>
      </c>
      <c r="EG1230" s="8">
        <v>41082</v>
      </c>
      <c r="EH1230" s="5">
        <v>100.55800000000001</v>
      </c>
      <c r="EI1230" s="5">
        <v>101.40600000000001</v>
      </c>
      <c r="EO1230" s="8">
        <v>40800</v>
      </c>
      <c r="EP1230" s="5">
        <v>100.41800000000001</v>
      </c>
      <c r="EQ1230" s="5">
        <v>101.05</v>
      </c>
      <c r="ES1230" s="8">
        <v>41297</v>
      </c>
      <c r="ET1230" s="5">
        <v>100.827</v>
      </c>
      <c r="EU1230" s="5">
        <v>102.053</v>
      </c>
      <c r="EZ1230" s="8"/>
      <c r="FA1230" s="8">
        <v>40800</v>
      </c>
      <c r="FB1230" s="5">
        <v>99.704999999999998</v>
      </c>
      <c r="FC1230" s="5">
        <v>100.271</v>
      </c>
      <c r="FI1230" s="8">
        <v>41543</v>
      </c>
      <c r="FJ1230" s="8">
        <v>100.64</v>
      </c>
      <c r="FK1230" s="5">
        <v>101.747</v>
      </c>
      <c r="FO1230" s="8"/>
      <c r="FQ1230" s="8">
        <v>41691</v>
      </c>
      <c r="FR1230" s="5">
        <v>100.813</v>
      </c>
      <c r="FS1230" s="5">
        <v>101.65</v>
      </c>
      <c r="FY1230" s="8">
        <v>40800</v>
      </c>
      <c r="FZ1230" s="5">
        <v>98.643000000000001</v>
      </c>
      <c r="GA1230" s="5">
        <v>99.209000000000003</v>
      </c>
      <c r="GC1230" s="8">
        <v>40800</v>
      </c>
      <c r="GD1230" s="8">
        <v>93.96</v>
      </c>
      <c r="GE1230" s="5">
        <v>109.876</v>
      </c>
      <c r="GK1230" s="8">
        <v>40800</v>
      </c>
      <c r="GL1230" s="5">
        <v>98.26</v>
      </c>
      <c r="GM1230" s="5">
        <v>98.825999999999993</v>
      </c>
      <c r="GN1230" s="8"/>
      <c r="GS1230" s="8">
        <v>41907</v>
      </c>
      <c r="GT1230" s="5">
        <v>101.485</v>
      </c>
      <c r="GU1230" s="5">
        <v>102.86199999999999</v>
      </c>
      <c r="GW1230" s="8">
        <v>42055</v>
      </c>
      <c r="GX1230" s="8">
        <v>100.88500000000001</v>
      </c>
      <c r="GY1230" s="5">
        <v>101.47</v>
      </c>
      <c r="HE1230" s="8">
        <v>40800</v>
      </c>
      <c r="HF1230" s="5">
        <v>96.418000000000006</v>
      </c>
      <c r="HG1230" s="5">
        <v>96.917000000000002</v>
      </c>
      <c r="HH1230" s="8"/>
      <c r="HI1230" s="8">
        <v>42208</v>
      </c>
      <c r="HJ1230" s="5">
        <v>100.788</v>
      </c>
      <c r="HK1230" s="5">
        <v>101.497</v>
      </c>
      <c r="HR1230" s="8"/>
      <c r="HU1230" s="8">
        <v>42362</v>
      </c>
      <c r="HV1230" s="5">
        <v>101.155</v>
      </c>
      <c r="HW1230" s="8">
        <v>101.923</v>
      </c>
      <c r="IG1230" s="8">
        <v>40800</v>
      </c>
      <c r="IH1230" s="5">
        <v>94.438999999999993</v>
      </c>
      <c r="II1230" s="5">
        <v>94.938000000000002</v>
      </c>
      <c r="IQ1230" s="8"/>
      <c r="IV1230" s="8"/>
      <c r="JE1230" s="8">
        <v>40801</v>
      </c>
      <c r="JF1230" s="8">
        <v>95.269000000000005</v>
      </c>
      <c r="JG1230" s="5">
        <v>95.813000000000002</v>
      </c>
      <c r="JK1230" s="8"/>
      <c r="JY1230" s="8">
        <v>40807</v>
      </c>
      <c r="JZ1230" s="8">
        <v>99.632000000000005</v>
      </c>
      <c r="KA1230" s="5">
        <v>100.431</v>
      </c>
      <c r="KO1230" s="8"/>
      <c r="KS1230" s="8">
        <v>41110</v>
      </c>
      <c r="KT1230" s="5">
        <v>95.53</v>
      </c>
      <c r="KU1230" s="5">
        <v>97.692999999999998</v>
      </c>
      <c r="LS1230" s="8"/>
      <c r="LU1230" s="8">
        <v>40801</v>
      </c>
      <c r="LV1230" s="5">
        <v>93.641000000000005</v>
      </c>
      <c r="LW1230" s="5">
        <v>94.218000000000004</v>
      </c>
      <c r="MR1230" s="8"/>
      <c r="MW1230" s="8">
        <v>40807</v>
      </c>
      <c r="MX1230" s="5">
        <v>92.855999999999995</v>
      </c>
      <c r="MY1230" s="5">
        <v>93.540999999999997</v>
      </c>
      <c r="NQ1230" s="8"/>
      <c r="OG1230" s="8">
        <v>40807</v>
      </c>
      <c r="OH1230" s="5">
        <v>87.161000000000001</v>
      </c>
      <c r="OI1230" s="5">
        <v>87.730999999999995</v>
      </c>
      <c r="OZ1230" s="8"/>
      <c r="QG1230" s="8">
        <v>40807</v>
      </c>
      <c r="QH1230" s="5">
        <v>120.568</v>
      </c>
      <c r="QI1230" s="8">
        <v>124.187</v>
      </c>
      <c r="SB1230" s="8"/>
      <c r="SC1230" s="8">
        <v>40807</v>
      </c>
      <c r="SD1230" s="5">
        <v>106.795</v>
      </c>
      <c r="SE1230" s="5">
        <v>109.71</v>
      </c>
      <c r="SG1230" s="8">
        <v>40807</v>
      </c>
      <c r="SH1230" s="5">
        <v>99.191000000000003</v>
      </c>
      <c r="SI1230" s="5">
        <v>101.80500000000001</v>
      </c>
      <c r="SO1230" s="8">
        <v>40807</v>
      </c>
      <c r="SP1230" s="5">
        <v>87.844999999999999</v>
      </c>
      <c r="SQ1230" s="5">
        <v>89.956000000000003</v>
      </c>
      <c r="SW1230" s="8">
        <v>40807</v>
      </c>
      <c r="SX1230" s="5">
        <v>93.363</v>
      </c>
      <c r="SY1230" s="5">
        <v>95.775999999999996</v>
      </c>
      <c r="TI1230" s="8">
        <v>40802</v>
      </c>
      <c r="TJ1230" s="5">
        <v>92.4</v>
      </c>
      <c r="TK1230" s="5">
        <v>93.197000000000003</v>
      </c>
      <c r="TM1230" s="8">
        <v>40807</v>
      </c>
      <c r="TN1230" s="5">
        <v>82.355999999999995</v>
      </c>
      <c r="TO1230" s="5">
        <v>83.116</v>
      </c>
      <c r="TU1230" s="8">
        <v>40800</v>
      </c>
      <c r="TV1230" s="5">
        <v>71.66</v>
      </c>
      <c r="TW1230" s="5">
        <v>72.191999999999993</v>
      </c>
      <c r="TY1230" s="8">
        <v>41110</v>
      </c>
      <c r="TZ1230" s="5">
        <v>81.12</v>
      </c>
      <c r="UA1230" s="5">
        <v>83.524000000000001</v>
      </c>
      <c r="UO1230" s="8"/>
      <c r="WW1230" s="8"/>
      <c r="XB1230" s="8"/>
      <c r="XL1230" s="8"/>
      <c r="XV1230" s="8"/>
      <c r="YK1230" s="8"/>
      <c r="YP1230" s="8"/>
      <c r="YZ1230" s="8"/>
      <c r="ZE1230" s="8"/>
    </row>
    <row r="1231" spans="113:681">
      <c r="DI1231" s="8">
        <v>40802</v>
      </c>
      <c r="DJ1231" s="5">
        <v>100.005</v>
      </c>
      <c r="DK1231" s="5">
        <v>100.005</v>
      </c>
      <c r="DM1231" s="8">
        <v>40801</v>
      </c>
      <c r="DN1231" s="5">
        <v>100.875</v>
      </c>
      <c r="DO1231" s="5">
        <v>101.554</v>
      </c>
      <c r="DU1231" s="8">
        <v>40903</v>
      </c>
      <c r="DV1231" s="5">
        <v>100.227</v>
      </c>
      <c r="DW1231" s="5">
        <v>101.047</v>
      </c>
      <c r="EC1231" s="8">
        <v>40885</v>
      </c>
      <c r="ED1231" s="5">
        <v>97.45</v>
      </c>
      <c r="EE1231" s="5">
        <v>107.932</v>
      </c>
      <c r="EG1231" s="8">
        <v>41085</v>
      </c>
      <c r="EH1231" s="5">
        <v>100.503</v>
      </c>
      <c r="EI1231" s="5">
        <v>101.36199999999999</v>
      </c>
      <c r="EO1231" s="8">
        <v>40801</v>
      </c>
      <c r="EP1231" s="5">
        <v>100.538</v>
      </c>
      <c r="EQ1231" s="5">
        <v>101.18300000000001</v>
      </c>
      <c r="ES1231" s="8">
        <v>41298</v>
      </c>
      <c r="ET1231" s="5">
        <v>100.813</v>
      </c>
      <c r="EU1231" s="5">
        <v>102.051</v>
      </c>
      <c r="EZ1231" s="8"/>
      <c r="FA1231" s="8">
        <v>40801</v>
      </c>
      <c r="FB1231" s="5">
        <v>99.856999999999999</v>
      </c>
      <c r="FC1231" s="5">
        <v>100.434</v>
      </c>
      <c r="FI1231" s="8">
        <v>41544</v>
      </c>
      <c r="FJ1231" s="8">
        <v>100.625</v>
      </c>
      <c r="FK1231" s="5">
        <v>101.742</v>
      </c>
      <c r="FO1231" s="8"/>
      <c r="FQ1231" s="8">
        <v>41694</v>
      </c>
      <c r="FR1231" s="5">
        <v>100.803</v>
      </c>
      <c r="FS1231" s="5">
        <v>101.649</v>
      </c>
      <c r="FY1231" s="8">
        <v>40801</v>
      </c>
      <c r="FZ1231" s="5">
        <v>98.757999999999996</v>
      </c>
      <c r="GA1231" s="5">
        <v>99.334999999999994</v>
      </c>
      <c r="GC1231" s="8">
        <v>40801</v>
      </c>
      <c r="GD1231" s="8">
        <v>94.344999999999999</v>
      </c>
      <c r="GE1231" s="5">
        <v>110.31</v>
      </c>
      <c r="GK1231" s="8">
        <v>40801</v>
      </c>
      <c r="GL1231" s="5">
        <v>98.405000000000001</v>
      </c>
      <c r="GM1231" s="5">
        <v>98.981999999999999</v>
      </c>
      <c r="GN1231" s="8"/>
      <c r="GS1231" s="8">
        <v>41908</v>
      </c>
      <c r="GT1231" s="5">
        <v>101.49</v>
      </c>
      <c r="GU1231" s="5">
        <v>102.875</v>
      </c>
      <c r="GW1231" s="8">
        <v>42058</v>
      </c>
      <c r="GX1231" s="8">
        <v>100.883</v>
      </c>
      <c r="GY1231" s="5">
        <v>101.476</v>
      </c>
      <c r="HE1231" s="8">
        <v>40801</v>
      </c>
      <c r="HF1231" s="5">
        <v>96.555000000000007</v>
      </c>
      <c r="HG1231" s="5">
        <v>97.064999999999998</v>
      </c>
      <c r="HH1231" s="8"/>
      <c r="HI1231" s="8">
        <v>42209</v>
      </c>
      <c r="HJ1231" s="5">
        <v>100.783</v>
      </c>
      <c r="HK1231" s="5">
        <v>101.5</v>
      </c>
      <c r="HR1231" s="8"/>
      <c r="HU1231" s="8">
        <v>42363</v>
      </c>
      <c r="HV1231" s="5">
        <v>101.155</v>
      </c>
      <c r="HW1231" s="8">
        <v>101.923</v>
      </c>
      <c r="IG1231" s="8">
        <v>40801</v>
      </c>
      <c r="IH1231" s="5">
        <v>94.543000000000006</v>
      </c>
      <c r="II1231" s="5">
        <v>95.052000000000007</v>
      </c>
      <c r="IQ1231" s="8"/>
      <c r="IV1231" s="8"/>
      <c r="JE1231" s="8">
        <v>40802</v>
      </c>
      <c r="JF1231" s="8">
        <v>96.004000000000005</v>
      </c>
      <c r="JG1231" s="5">
        <v>96.558999999999997</v>
      </c>
      <c r="JK1231" s="8"/>
      <c r="JY1231" s="8">
        <v>40808</v>
      </c>
      <c r="JZ1231" s="8">
        <v>100.18</v>
      </c>
      <c r="KA1231" s="5">
        <v>100.99299999999999</v>
      </c>
      <c r="KO1231" s="8"/>
      <c r="KS1231" s="8">
        <v>41113</v>
      </c>
      <c r="KT1231" s="5">
        <v>94.18</v>
      </c>
      <c r="KU1231" s="5">
        <v>96.355999999999995</v>
      </c>
      <c r="LS1231" s="8"/>
      <c r="LU1231" s="8">
        <v>40802</v>
      </c>
      <c r="LV1231" s="5">
        <v>94.194999999999993</v>
      </c>
      <c r="LW1231" s="5">
        <v>94.784000000000006</v>
      </c>
      <c r="MR1231" s="8"/>
      <c r="MW1231" s="8">
        <v>40808</v>
      </c>
      <c r="MX1231" s="5">
        <v>93.435000000000002</v>
      </c>
      <c r="MY1231" s="5">
        <v>94.132000000000005</v>
      </c>
      <c r="NQ1231" s="8"/>
      <c r="OG1231" s="8">
        <v>40808</v>
      </c>
      <c r="OH1231" s="5">
        <v>87.673000000000002</v>
      </c>
      <c r="OI1231" s="5">
        <v>88.253</v>
      </c>
      <c r="OZ1231" s="8"/>
      <c r="QG1231" s="8">
        <v>40808</v>
      </c>
      <c r="QH1231" s="5">
        <v>120.77200000000001</v>
      </c>
      <c r="QI1231" s="8">
        <v>124.416</v>
      </c>
      <c r="SB1231" s="8"/>
      <c r="SC1231" s="8">
        <v>40808</v>
      </c>
      <c r="SD1231" s="5">
        <v>106.98099999999999</v>
      </c>
      <c r="SE1231" s="5">
        <v>109.916</v>
      </c>
      <c r="SG1231" s="8">
        <v>40808</v>
      </c>
      <c r="SH1231" s="5">
        <v>99.718000000000004</v>
      </c>
      <c r="SI1231" s="5">
        <v>102.35</v>
      </c>
      <c r="SO1231" s="8">
        <v>40808</v>
      </c>
      <c r="SP1231" s="5">
        <v>88.375</v>
      </c>
      <c r="SQ1231" s="5">
        <v>90.501000000000005</v>
      </c>
      <c r="SW1231" s="8">
        <v>40808</v>
      </c>
      <c r="SX1231" s="5">
        <v>93.933999999999997</v>
      </c>
      <c r="SY1231" s="5">
        <v>96.363</v>
      </c>
      <c r="TI1231" s="8">
        <v>40805</v>
      </c>
      <c r="TJ1231" s="5">
        <v>91.454999999999998</v>
      </c>
      <c r="TK1231" s="5">
        <v>92.266999999999996</v>
      </c>
      <c r="TM1231" s="8">
        <v>40808</v>
      </c>
      <c r="TN1231" s="5">
        <v>82.96</v>
      </c>
      <c r="TO1231" s="5">
        <v>83.733999999999995</v>
      </c>
      <c r="TU1231" s="8">
        <v>40801</v>
      </c>
      <c r="TV1231" s="5">
        <v>72.552000000000007</v>
      </c>
      <c r="TW1231" s="5">
        <v>73.094999999999999</v>
      </c>
      <c r="TY1231" s="8">
        <v>41113</v>
      </c>
      <c r="TZ1231" s="5">
        <v>79.864999999999995</v>
      </c>
      <c r="UA1231" s="5">
        <v>82.283000000000001</v>
      </c>
      <c r="UO1231" s="8"/>
      <c r="WW1231" s="8"/>
      <c r="XB1231" s="8"/>
      <c r="XL1231" s="8"/>
      <c r="XV1231" s="8"/>
      <c r="YK1231" s="8"/>
      <c r="YP1231" s="8"/>
      <c r="YZ1231" s="8"/>
      <c r="ZE1231" s="8"/>
    </row>
    <row r="1232" spans="113:681">
      <c r="DM1232" s="8">
        <v>40802</v>
      </c>
      <c r="DN1232" s="5">
        <v>100.913</v>
      </c>
      <c r="DO1232" s="5">
        <v>101.60599999999999</v>
      </c>
      <c r="DU1232" s="8">
        <v>40904</v>
      </c>
      <c r="DV1232" s="5">
        <v>100.24299999999999</v>
      </c>
      <c r="DW1232" s="5">
        <v>101.074</v>
      </c>
      <c r="EC1232" s="8">
        <v>40886</v>
      </c>
      <c r="ED1232" s="5">
        <v>97.534999999999997</v>
      </c>
      <c r="EE1232" s="5">
        <v>108.04300000000001</v>
      </c>
      <c r="EG1232" s="8">
        <v>41086</v>
      </c>
      <c r="EH1232" s="5">
        <v>100.393</v>
      </c>
      <c r="EI1232" s="5">
        <v>101.26300000000001</v>
      </c>
      <c r="EO1232" s="8">
        <v>40802</v>
      </c>
      <c r="EP1232" s="5">
        <v>100.848</v>
      </c>
      <c r="EQ1232" s="5">
        <v>101.506</v>
      </c>
      <c r="ES1232" s="8">
        <v>41299</v>
      </c>
      <c r="ET1232" s="5">
        <v>100.79300000000001</v>
      </c>
      <c r="EU1232" s="5">
        <v>102.042</v>
      </c>
      <c r="EZ1232" s="8"/>
      <c r="FA1232" s="8">
        <v>40802</v>
      </c>
      <c r="FB1232" s="5">
        <v>100.315</v>
      </c>
      <c r="FC1232" s="5">
        <v>100.904</v>
      </c>
      <c r="FI1232" s="8">
        <v>41547</v>
      </c>
      <c r="FJ1232" s="8">
        <v>100.62</v>
      </c>
      <c r="FK1232" s="5">
        <v>101.747</v>
      </c>
      <c r="FO1232" s="8"/>
      <c r="FQ1232" s="8">
        <v>41695</v>
      </c>
      <c r="FR1232" s="5">
        <v>100.788</v>
      </c>
      <c r="FS1232" s="5">
        <v>101.64400000000001</v>
      </c>
      <c r="FY1232" s="8">
        <v>40802</v>
      </c>
      <c r="FZ1232" s="5">
        <v>99.412999999999997</v>
      </c>
      <c r="GA1232" s="5">
        <v>100.002</v>
      </c>
      <c r="GC1232" s="8">
        <v>40802</v>
      </c>
      <c r="GD1232" s="8">
        <v>94.864999999999995</v>
      </c>
      <c r="GE1232" s="5">
        <v>110.901</v>
      </c>
      <c r="GK1232" s="8">
        <v>40802</v>
      </c>
      <c r="GL1232" s="5">
        <v>99.105000000000004</v>
      </c>
      <c r="GM1232" s="5">
        <v>99.694000000000003</v>
      </c>
      <c r="GN1232" s="8"/>
      <c r="GS1232" s="8">
        <v>41911</v>
      </c>
      <c r="GT1232" s="5">
        <v>101.47499999999999</v>
      </c>
      <c r="GU1232" s="5">
        <v>102.86799999999999</v>
      </c>
      <c r="GW1232" s="8">
        <v>42059</v>
      </c>
      <c r="GX1232" s="8">
        <v>100.878</v>
      </c>
      <c r="GY1232" s="5">
        <v>101.48</v>
      </c>
      <c r="HE1232" s="8">
        <v>40802</v>
      </c>
      <c r="HF1232" s="5">
        <v>97.253</v>
      </c>
      <c r="HG1232" s="5">
        <v>97.772999999999996</v>
      </c>
      <c r="HH1232" s="8"/>
      <c r="HI1232" s="8">
        <v>42212</v>
      </c>
      <c r="HJ1232" s="5">
        <v>100.78</v>
      </c>
      <c r="HK1232" s="5">
        <v>101.506</v>
      </c>
      <c r="HR1232" s="8"/>
      <c r="HU1232" s="8">
        <v>42366</v>
      </c>
      <c r="HV1232" s="5">
        <v>101.145</v>
      </c>
      <c r="HW1232" s="8">
        <v>101.92400000000001</v>
      </c>
      <c r="IG1232" s="8">
        <v>40802</v>
      </c>
      <c r="IH1232" s="5">
        <v>95.316999999999993</v>
      </c>
      <c r="II1232" s="5">
        <v>95.835999999999999</v>
      </c>
      <c r="IQ1232" s="8"/>
      <c r="IV1232" s="8"/>
      <c r="JE1232" s="8">
        <v>40805</v>
      </c>
      <c r="JF1232" s="8">
        <v>95.694000000000003</v>
      </c>
      <c r="JG1232" s="5">
        <v>96.259</v>
      </c>
      <c r="JK1232" s="8"/>
      <c r="JY1232" s="8">
        <v>40809</v>
      </c>
      <c r="JZ1232" s="8">
        <v>100.298</v>
      </c>
      <c r="KA1232" s="5">
        <v>101.125</v>
      </c>
      <c r="KO1232" s="8"/>
      <c r="KS1232" s="8">
        <v>41114</v>
      </c>
      <c r="KT1232" s="5">
        <v>92.52</v>
      </c>
      <c r="KU1232" s="5">
        <v>94.707999999999998</v>
      </c>
      <c r="LS1232" s="8"/>
      <c r="LU1232" s="8">
        <v>40805</v>
      </c>
      <c r="LV1232" s="5">
        <v>93.757000000000005</v>
      </c>
      <c r="LW1232" s="5">
        <v>94.358000000000004</v>
      </c>
      <c r="MR1232" s="8"/>
      <c r="MW1232" s="8">
        <v>40809</v>
      </c>
      <c r="MX1232" s="5">
        <v>93.62</v>
      </c>
      <c r="MY1232" s="5">
        <v>94.328999999999994</v>
      </c>
      <c r="NQ1232" s="8"/>
      <c r="OG1232" s="8">
        <v>40809</v>
      </c>
      <c r="OH1232" s="5">
        <v>87.679000000000002</v>
      </c>
      <c r="OI1232" s="5">
        <v>88.27</v>
      </c>
      <c r="OZ1232" s="8"/>
      <c r="QG1232" s="8">
        <v>40809</v>
      </c>
      <c r="QH1232" s="5">
        <v>121.13200000000001</v>
      </c>
      <c r="QI1232" s="8">
        <v>124.8</v>
      </c>
      <c r="SB1232" s="8"/>
      <c r="SC1232" s="8">
        <v>40809</v>
      </c>
      <c r="SD1232" s="5">
        <v>107.505</v>
      </c>
      <c r="SE1232" s="5">
        <v>110.46</v>
      </c>
      <c r="SG1232" s="8">
        <v>40809</v>
      </c>
      <c r="SH1232" s="5">
        <v>99.975999999999999</v>
      </c>
      <c r="SI1232" s="5">
        <v>102.625</v>
      </c>
      <c r="SO1232" s="8">
        <v>40809</v>
      </c>
      <c r="SP1232" s="5">
        <v>88.643000000000001</v>
      </c>
      <c r="SQ1232" s="5">
        <v>90.781999999999996</v>
      </c>
      <c r="SW1232" s="8">
        <v>40809</v>
      </c>
      <c r="SX1232" s="5">
        <v>93.92</v>
      </c>
      <c r="SY1232" s="5">
        <v>96.366</v>
      </c>
      <c r="TI1232" s="8">
        <v>40806</v>
      </c>
      <c r="TJ1232" s="5">
        <v>90.718000000000004</v>
      </c>
      <c r="TK1232" s="5">
        <v>91.546000000000006</v>
      </c>
      <c r="TM1232" s="8">
        <v>40809</v>
      </c>
      <c r="TN1232" s="5">
        <v>82.906999999999996</v>
      </c>
      <c r="TO1232" s="5">
        <v>83.694999999999993</v>
      </c>
      <c r="TU1232" s="8">
        <v>40802</v>
      </c>
      <c r="TV1232" s="5">
        <v>73.933999999999997</v>
      </c>
      <c r="TW1232" s="5">
        <v>74.488</v>
      </c>
      <c r="TY1232" s="8">
        <v>41114</v>
      </c>
      <c r="TZ1232" s="5">
        <v>77.677999999999997</v>
      </c>
      <c r="UA1232" s="5">
        <v>80.108999999999995</v>
      </c>
      <c r="UO1232" s="8"/>
      <c r="WW1232" s="8"/>
      <c r="XB1232" s="8"/>
      <c r="XL1232" s="8"/>
      <c r="XV1232" s="8"/>
      <c r="YK1232" s="8"/>
      <c r="YP1232" s="8"/>
      <c r="YZ1232" s="8"/>
      <c r="ZE1232" s="8"/>
    </row>
    <row r="1233" spans="117:681">
      <c r="DM1233" s="8">
        <v>40805</v>
      </c>
      <c r="DN1233" s="5">
        <v>100.883</v>
      </c>
      <c r="DO1233" s="5">
        <v>101.59</v>
      </c>
      <c r="DU1233" s="8">
        <v>40905</v>
      </c>
      <c r="DV1233" s="5">
        <v>100.313</v>
      </c>
      <c r="DW1233" s="5">
        <v>101.176</v>
      </c>
      <c r="EC1233" s="8">
        <v>40889</v>
      </c>
      <c r="ED1233" s="5">
        <v>97.575000000000003</v>
      </c>
      <c r="EE1233" s="5">
        <v>108.10299999999999</v>
      </c>
      <c r="EG1233" s="8">
        <v>41087</v>
      </c>
      <c r="EH1233" s="5">
        <v>100.38</v>
      </c>
      <c r="EI1233" s="5">
        <v>101.286</v>
      </c>
      <c r="EO1233" s="8">
        <v>40805</v>
      </c>
      <c r="EP1233" s="5">
        <v>100.738</v>
      </c>
      <c r="EQ1233" s="5">
        <v>101.40900000000001</v>
      </c>
      <c r="ES1233" s="8">
        <v>41302</v>
      </c>
      <c r="ET1233" s="5">
        <v>100.77800000000001</v>
      </c>
      <c r="EU1233" s="5">
        <v>102.039</v>
      </c>
      <c r="EZ1233" s="8"/>
      <c r="FA1233" s="8">
        <v>40805</v>
      </c>
      <c r="FB1233" s="5">
        <v>100.23</v>
      </c>
      <c r="FC1233" s="5">
        <v>100.831</v>
      </c>
      <c r="FI1233" s="8">
        <v>41548</v>
      </c>
      <c r="FJ1233" s="8">
        <v>100.623</v>
      </c>
      <c r="FK1233" s="5">
        <v>101.76</v>
      </c>
      <c r="FO1233" s="8"/>
      <c r="FQ1233" s="8">
        <v>41696</v>
      </c>
      <c r="FR1233" s="5">
        <v>100.76300000000001</v>
      </c>
      <c r="FS1233" s="5">
        <v>101.648</v>
      </c>
      <c r="FY1233" s="8">
        <v>40805</v>
      </c>
      <c r="FZ1233" s="5">
        <v>99.373000000000005</v>
      </c>
      <c r="GA1233" s="5">
        <v>99.974000000000004</v>
      </c>
      <c r="GC1233" s="8">
        <v>40805</v>
      </c>
      <c r="GD1233" s="8">
        <v>94.72</v>
      </c>
      <c r="GE1233" s="5">
        <v>110.714</v>
      </c>
      <c r="GK1233" s="8">
        <v>40805</v>
      </c>
      <c r="GL1233" s="5">
        <v>98.988</v>
      </c>
      <c r="GM1233" s="5">
        <v>99.588999999999999</v>
      </c>
      <c r="GN1233" s="8"/>
      <c r="GS1233" s="8">
        <v>41912</v>
      </c>
      <c r="GT1233" s="5">
        <v>101.47499999999999</v>
      </c>
      <c r="GU1233" s="5">
        <v>102.877</v>
      </c>
      <c r="GW1233" s="8">
        <v>42060</v>
      </c>
      <c r="GX1233" s="8">
        <v>100.86799999999999</v>
      </c>
      <c r="GY1233" s="5">
        <v>101.47799999999999</v>
      </c>
      <c r="HE1233" s="8">
        <v>40805</v>
      </c>
      <c r="HF1233" s="5">
        <v>97.117999999999995</v>
      </c>
      <c r="HG1233" s="5">
        <v>97.647999999999996</v>
      </c>
      <c r="HH1233" s="8"/>
      <c r="HI1233" s="8">
        <v>42213</v>
      </c>
      <c r="HJ1233" s="5">
        <v>100.77</v>
      </c>
      <c r="HK1233" s="5">
        <v>101.504</v>
      </c>
      <c r="HR1233" s="8"/>
      <c r="HU1233" s="8">
        <v>42367</v>
      </c>
      <c r="HV1233" s="5">
        <v>101.14</v>
      </c>
      <c r="HW1233" s="8">
        <v>101.929</v>
      </c>
      <c r="IG1233" s="8">
        <v>40805</v>
      </c>
      <c r="IH1233" s="5">
        <v>95.057000000000002</v>
      </c>
      <c r="II1233" s="5">
        <v>95.587000000000003</v>
      </c>
      <c r="IQ1233" s="8"/>
      <c r="IV1233" s="8"/>
      <c r="JE1233" s="8">
        <v>40806</v>
      </c>
      <c r="JF1233" s="8">
        <v>95.322999999999993</v>
      </c>
      <c r="JG1233" s="5">
        <v>95.899000000000001</v>
      </c>
      <c r="JK1233" s="8"/>
      <c r="JY1233" s="8">
        <v>40812</v>
      </c>
      <c r="JZ1233" s="8">
        <v>100.309</v>
      </c>
      <c r="KA1233" s="5">
        <v>101.15</v>
      </c>
      <c r="KO1233" s="8"/>
      <c r="KS1233" s="8">
        <v>41115</v>
      </c>
      <c r="KT1233" s="5">
        <v>93.253</v>
      </c>
      <c r="KU1233" s="5">
        <v>95.477999999999994</v>
      </c>
      <c r="LS1233" s="8"/>
      <c r="LU1233" s="8">
        <v>40806</v>
      </c>
      <c r="LV1233" s="5">
        <v>93.13</v>
      </c>
      <c r="LW1233" s="5">
        <v>93.742000000000004</v>
      </c>
      <c r="MR1233" s="8"/>
      <c r="MW1233" s="8">
        <v>40812</v>
      </c>
      <c r="MX1233" s="5">
        <v>93.522000000000006</v>
      </c>
      <c r="MY1233" s="5">
        <v>94.242999999999995</v>
      </c>
      <c r="NQ1233" s="8"/>
      <c r="OG1233" s="8">
        <v>40812</v>
      </c>
      <c r="OH1233" s="5">
        <v>87.432000000000002</v>
      </c>
      <c r="OI1233" s="5">
        <v>88.033000000000001</v>
      </c>
      <c r="OZ1233" s="8"/>
      <c r="QG1233" s="8">
        <v>40812</v>
      </c>
      <c r="QH1233" s="5">
        <v>121.178</v>
      </c>
      <c r="QI1233" s="8">
        <v>124.871</v>
      </c>
      <c r="SB1233" s="8"/>
      <c r="SC1233" s="8">
        <v>40812</v>
      </c>
      <c r="SD1233" s="5">
        <v>107.42700000000001</v>
      </c>
      <c r="SE1233" s="5">
        <v>110.402</v>
      </c>
      <c r="SG1233" s="8">
        <v>40812</v>
      </c>
      <c r="SH1233" s="5">
        <v>99.893000000000001</v>
      </c>
      <c r="SI1233" s="5">
        <v>102.56</v>
      </c>
      <c r="SO1233" s="8">
        <v>40812</v>
      </c>
      <c r="SP1233" s="5">
        <v>88.587999999999994</v>
      </c>
      <c r="SQ1233" s="5">
        <v>90.742000000000004</v>
      </c>
      <c r="SW1233" s="8">
        <v>40812</v>
      </c>
      <c r="SX1233" s="5">
        <v>94.046999999999997</v>
      </c>
      <c r="SY1233" s="5">
        <v>96.507999999999996</v>
      </c>
      <c r="TI1233" s="8">
        <v>40807</v>
      </c>
      <c r="TJ1233" s="5">
        <v>90.355999999999995</v>
      </c>
      <c r="TK1233" s="5">
        <v>91.230999999999995</v>
      </c>
      <c r="TM1233" s="8">
        <v>40812</v>
      </c>
      <c r="TN1233" s="5">
        <v>83.141999999999996</v>
      </c>
      <c r="TO1233" s="5">
        <v>83.944000000000003</v>
      </c>
      <c r="TU1233" s="8">
        <v>40805</v>
      </c>
      <c r="TV1233" s="5">
        <v>73.076999999999998</v>
      </c>
      <c r="TW1233" s="5">
        <v>73.641999999999996</v>
      </c>
      <c r="TY1233" s="8">
        <v>41115</v>
      </c>
      <c r="TZ1233" s="5">
        <v>78.765000000000001</v>
      </c>
      <c r="UA1233" s="5">
        <v>81.238</v>
      </c>
      <c r="UO1233" s="8"/>
      <c r="WW1233" s="8"/>
      <c r="XB1233" s="8"/>
      <c r="XL1233" s="8"/>
      <c r="XV1233" s="8"/>
      <c r="YK1233" s="8"/>
      <c r="YP1233" s="8"/>
      <c r="YZ1233" s="8"/>
      <c r="ZE1233" s="8"/>
    </row>
    <row r="1234" spans="117:681">
      <c r="DM1234" s="8">
        <v>40806</v>
      </c>
      <c r="DN1234" s="5">
        <v>100.925</v>
      </c>
      <c r="DO1234" s="5">
        <v>101.645</v>
      </c>
      <c r="DU1234" s="8">
        <v>40906</v>
      </c>
      <c r="DV1234" s="5">
        <v>100.27500000000001</v>
      </c>
      <c r="DW1234" s="5">
        <v>101.149</v>
      </c>
      <c r="EC1234" s="8">
        <v>40890</v>
      </c>
      <c r="ED1234" s="5">
        <v>97.724999999999994</v>
      </c>
      <c r="EE1234" s="5">
        <v>108.286</v>
      </c>
      <c r="EG1234" s="8">
        <v>41088</v>
      </c>
      <c r="EH1234" s="5">
        <v>100.387</v>
      </c>
      <c r="EI1234" s="5">
        <v>101.30500000000001</v>
      </c>
      <c r="EO1234" s="8">
        <v>40806</v>
      </c>
      <c r="EP1234" s="5">
        <v>100.61799999999999</v>
      </c>
      <c r="EQ1234" s="5">
        <v>101.30200000000001</v>
      </c>
      <c r="ES1234" s="8">
        <v>41303</v>
      </c>
      <c r="ET1234" s="5">
        <v>100.773</v>
      </c>
      <c r="EU1234" s="5">
        <v>102.04600000000001</v>
      </c>
      <c r="EZ1234" s="8"/>
      <c r="FA1234" s="8">
        <v>40806</v>
      </c>
      <c r="FB1234" s="5">
        <v>100.05</v>
      </c>
      <c r="FC1234" s="5">
        <v>100.66200000000001</v>
      </c>
      <c r="FI1234" s="8">
        <v>41549</v>
      </c>
      <c r="FJ1234" s="8">
        <v>100.61499999999999</v>
      </c>
      <c r="FK1234" s="5">
        <v>101.783</v>
      </c>
      <c r="FO1234" s="8"/>
      <c r="FQ1234" s="8">
        <v>41697</v>
      </c>
      <c r="FR1234" s="5">
        <v>100.758</v>
      </c>
      <c r="FS1234" s="5">
        <v>101.652</v>
      </c>
      <c r="FY1234" s="8">
        <v>40806</v>
      </c>
      <c r="FZ1234" s="5">
        <v>99.19</v>
      </c>
      <c r="GA1234" s="5">
        <v>99.802000000000007</v>
      </c>
      <c r="GC1234" s="8">
        <v>40806</v>
      </c>
      <c r="GD1234" s="8">
        <v>94.692999999999998</v>
      </c>
      <c r="GE1234" s="5">
        <v>110.666</v>
      </c>
      <c r="GK1234" s="8">
        <v>40806</v>
      </c>
      <c r="GL1234" s="5">
        <v>98.718000000000004</v>
      </c>
      <c r="GM1234" s="5">
        <v>99.33</v>
      </c>
      <c r="GN1234" s="8"/>
      <c r="GS1234" s="8">
        <v>41913</v>
      </c>
      <c r="GT1234" s="5">
        <v>101.455</v>
      </c>
      <c r="GU1234" s="5">
        <v>102.881</v>
      </c>
      <c r="GW1234" s="8">
        <v>42061</v>
      </c>
      <c r="GX1234" s="8">
        <v>100.848</v>
      </c>
      <c r="GY1234" s="5">
        <v>101.483</v>
      </c>
      <c r="HE1234" s="8">
        <v>40806</v>
      </c>
      <c r="HF1234" s="5">
        <v>96.873000000000005</v>
      </c>
      <c r="HG1234" s="5">
        <v>97.412999999999997</v>
      </c>
      <c r="HH1234" s="8"/>
      <c r="HI1234" s="8">
        <v>42214</v>
      </c>
      <c r="HJ1234" s="5">
        <v>100.76</v>
      </c>
      <c r="HK1234" s="5">
        <v>101.502</v>
      </c>
      <c r="HR1234" s="8"/>
      <c r="HU1234" s="8">
        <v>42368</v>
      </c>
      <c r="HV1234" s="5">
        <v>101.098</v>
      </c>
      <c r="HW1234" s="8">
        <v>101.928</v>
      </c>
      <c r="IG1234" s="8">
        <v>40806</v>
      </c>
      <c r="IH1234" s="5">
        <v>94.823999999999998</v>
      </c>
      <c r="II1234" s="5">
        <v>95.364000000000004</v>
      </c>
      <c r="IQ1234" s="8"/>
      <c r="IV1234" s="8"/>
      <c r="JE1234" s="8">
        <v>40807</v>
      </c>
      <c r="JF1234" s="8">
        <v>95.084000000000003</v>
      </c>
      <c r="JG1234" s="5">
        <v>95.691999999999993</v>
      </c>
      <c r="JK1234" s="8"/>
      <c r="JY1234" s="8">
        <v>40813</v>
      </c>
      <c r="JZ1234" s="8">
        <v>100.425</v>
      </c>
      <c r="KA1234" s="5">
        <v>101.28100000000001</v>
      </c>
      <c r="KO1234" s="8"/>
      <c r="KS1234" s="8">
        <v>41116</v>
      </c>
      <c r="KT1234" s="5">
        <v>95.805000000000007</v>
      </c>
      <c r="KU1234" s="5">
        <v>98.043000000000006</v>
      </c>
      <c r="LS1234" s="8"/>
      <c r="LU1234" s="8">
        <v>40807</v>
      </c>
      <c r="LV1234" s="5">
        <v>92.759</v>
      </c>
      <c r="LW1234" s="5">
        <v>93.405000000000001</v>
      </c>
      <c r="MR1234" s="8"/>
      <c r="MW1234" s="8">
        <v>40813</v>
      </c>
      <c r="MX1234" s="5">
        <v>93.816999999999993</v>
      </c>
      <c r="MY1234" s="5">
        <v>94.551000000000002</v>
      </c>
      <c r="NQ1234" s="8"/>
      <c r="OG1234" s="8">
        <v>40813</v>
      </c>
      <c r="OH1234" s="5">
        <v>87.513000000000005</v>
      </c>
      <c r="OI1234" s="5">
        <v>88.125</v>
      </c>
      <c r="OZ1234" s="8"/>
      <c r="QG1234" s="8">
        <v>40813</v>
      </c>
      <c r="QH1234" s="5">
        <v>121.741</v>
      </c>
      <c r="QI1234" s="8">
        <v>125.458</v>
      </c>
      <c r="SB1234" s="8"/>
      <c r="SC1234" s="8">
        <v>40813</v>
      </c>
      <c r="SD1234" s="5">
        <v>108.01</v>
      </c>
      <c r="SE1234" s="5">
        <v>111.005</v>
      </c>
      <c r="SG1234" s="8">
        <v>40813</v>
      </c>
      <c r="SH1234" s="5">
        <v>100.48399999999999</v>
      </c>
      <c r="SI1234" s="5">
        <v>103.16800000000001</v>
      </c>
      <c r="SO1234" s="8">
        <v>40813</v>
      </c>
      <c r="SP1234" s="5">
        <v>89.108999999999995</v>
      </c>
      <c r="SQ1234" s="5">
        <v>91.277000000000001</v>
      </c>
      <c r="SW1234" s="8">
        <v>40813</v>
      </c>
      <c r="SX1234" s="5">
        <v>94.649000000000001</v>
      </c>
      <c r="SY1234" s="5">
        <v>97.126999999999995</v>
      </c>
      <c r="TI1234" s="8">
        <v>40808</v>
      </c>
      <c r="TJ1234" s="5">
        <v>91.063000000000002</v>
      </c>
      <c r="TK1234" s="5">
        <v>91.953999999999994</v>
      </c>
      <c r="TM1234" s="8">
        <v>40813</v>
      </c>
      <c r="TN1234" s="5">
        <v>83.492999999999995</v>
      </c>
      <c r="TO1234" s="5">
        <v>84.308000000000007</v>
      </c>
      <c r="TU1234" s="8">
        <v>40806</v>
      </c>
      <c r="TV1234" s="5">
        <v>72.504999999999995</v>
      </c>
      <c r="TW1234" s="5">
        <v>73.081000000000003</v>
      </c>
      <c r="TY1234" s="8">
        <v>41116</v>
      </c>
      <c r="TZ1234" s="5">
        <v>82.078000000000003</v>
      </c>
      <c r="UA1234" s="5">
        <v>84.563999999999993</v>
      </c>
      <c r="UO1234" s="8"/>
      <c r="WW1234" s="8"/>
      <c r="XB1234" s="8"/>
      <c r="XL1234" s="8"/>
      <c r="XV1234" s="8"/>
      <c r="YK1234" s="8"/>
      <c r="YP1234" s="8"/>
      <c r="YZ1234" s="8"/>
      <c r="ZE1234" s="8"/>
    </row>
    <row r="1235" spans="117:681">
      <c r="DM1235" s="8">
        <v>40807</v>
      </c>
      <c r="DN1235" s="5">
        <v>100.86799999999999</v>
      </c>
      <c r="DO1235" s="5">
        <v>101.629</v>
      </c>
      <c r="DU1235" s="8">
        <v>40907</v>
      </c>
      <c r="DV1235" s="5">
        <v>100.31</v>
      </c>
      <c r="DW1235" s="5">
        <v>101.19499999999999</v>
      </c>
      <c r="EC1235" s="8">
        <v>40891</v>
      </c>
      <c r="ED1235" s="5">
        <v>97.864999999999995</v>
      </c>
      <c r="EE1235" s="5">
        <v>108.49</v>
      </c>
      <c r="EG1235" s="8">
        <v>41089</v>
      </c>
      <c r="EH1235" s="5">
        <v>100.518</v>
      </c>
      <c r="EI1235" s="5">
        <v>101.446</v>
      </c>
      <c r="EO1235" s="8">
        <v>40807</v>
      </c>
      <c r="EP1235" s="5">
        <v>100.578</v>
      </c>
      <c r="EQ1235" s="5">
        <v>101.301</v>
      </c>
      <c r="ES1235" s="8">
        <v>41304</v>
      </c>
      <c r="ET1235" s="5">
        <v>100.735</v>
      </c>
      <c r="EU1235" s="5">
        <v>102.04300000000001</v>
      </c>
      <c r="EZ1235" s="8"/>
      <c r="FA1235" s="8">
        <v>40807</v>
      </c>
      <c r="FB1235" s="5">
        <v>99.992999999999995</v>
      </c>
      <c r="FC1235" s="5">
        <v>100.64</v>
      </c>
      <c r="FI1235" s="8">
        <v>41550</v>
      </c>
      <c r="FJ1235" s="8">
        <v>100.61799999999999</v>
      </c>
      <c r="FK1235" s="5">
        <v>101.79600000000001</v>
      </c>
      <c r="FO1235" s="8"/>
      <c r="FQ1235" s="8">
        <v>41698</v>
      </c>
      <c r="FR1235" s="5">
        <v>100.75</v>
      </c>
      <c r="FS1235" s="5">
        <v>101.654</v>
      </c>
      <c r="FY1235" s="8">
        <v>40807</v>
      </c>
      <c r="FZ1235" s="5">
        <v>99.087999999999994</v>
      </c>
      <c r="GA1235" s="5">
        <v>99.734999999999999</v>
      </c>
      <c r="GC1235" s="8">
        <v>40807</v>
      </c>
      <c r="GD1235" s="8">
        <v>95.13</v>
      </c>
      <c r="GE1235" s="5">
        <v>111.126</v>
      </c>
      <c r="GK1235" s="8">
        <v>40807</v>
      </c>
      <c r="GL1235" s="5">
        <v>98.638000000000005</v>
      </c>
      <c r="GM1235" s="5">
        <v>99.284999999999997</v>
      </c>
      <c r="GN1235" s="8"/>
      <c r="GS1235" s="8">
        <v>41914</v>
      </c>
      <c r="GT1235" s="5">
        <v>101.45</v>
      </c>
      <c r="GU1235" s="5">
        <v>102.884</v>
      </c>
      <c r="GW1235" s="8">
        <v>42062</v>
      </c>
      <c r="GX1235" s="8">
        <v>100.83799999999999</v>
      </c>
      <c r="GY1235" s="5">
        <v>101.48099999999999</v>
      </c>
      <c r="HE1235" s="8">
        <v>40807</v>
      </c>
      <c r="HF1235" s="5">
        <v>96.73</v>
      </c>
      <c r="HG1235" s="5">
        <v>97.301000000000002</v>
      </c>
      <c r="HH1235" s="8"/>
      <c r="HI1235" s="8">
        <v>42215</v>
      </c>
      <c r="HJ1235" s="5">
        <v>100.735</v>
      </c>
      <c r="HK1235" s="5">
        <v>101.501</v>
      </c>
      <c r="HR1235" s="8"/>
      <c r="HU1235" s="8">
        <v>42369</v>
      </c>
      <c r="HV1235" s="5">
        <v>101.098</v>
      </c>
      <c r="HW1235" s="8">
        <v>101.938</v>
      </c>
      <c r="IG1235" s="8">
        <v>40807</v>
      </c>
      <c r="IH1235" s="5">
        <v>94.694000000000003</v>
      </c>
      <c r="II1235" s="5">
        <v>95.265000000000001</v>
      </c>
      <c r="IQ1235" s="8"/>
      <c r="IV1235" s="8"/>
      <c r="JE1235" s="8">
        <v>40808</v>
      </c>
      <c r="JF1235" s="8">
        <v>95.677000000000007</v>
      </c>
      <c r="JG1235" s="5">
        <v>96.296999999999997</v>
      </c>
      <c r="JK1235" s="8"/>
      <c r="JY1235" s="8">
        <v>40814</v>
      </c>
      <c r="JZ1235" s="8">
        <v>100.256</v>
      </c>
      <c r="KA1235" s="5">
        <v>101.155</v>
      </c>
      <c r="KO1235" s="8"/>
      <c r="KS1235" s="8">
        <v>41117</v>
      </c>
      <c r="KT1235" s="5">
        <v>96.435000000000002</v>
      </c>
      <c r="KU1235" s="5">
        <v>96.435000000000002</v>
      </c>
      <c r="LS1235" s="8"/>
      <c r="LU1235" s="8">
        <v>40808</v>
      </c>
      <c r="LV1235" s="5">
        <v>93.352000000000004</v>
      </c>
      <c r="LW1235" s="5">
        <v>94.01</v>
      </c>
      <c r="MR1235" s="8"/>
      <c r="MW1235" s="8">
        <v>40814</v>
      </c>
      <c r="MX1235" s="5">
        <v>93.492999999999995</v>
      </c>
      <c r="MY1235" s="5">
        <v>94.263000000000005</v>
      </c>
      <c r="NQ1235" s="8"/>
      <c r="OG1235" s="8">
        <v>40814</v>
      </c>
      <c r="OH1235" s="5">
        <v>87.134</v>
      </c>
      <c r="OI1235" s="5">
        <v>87.775999999999996</v>
      </c>
      <c r="OZ1235" s="8"/>
      <c r="QG1235" s="8">
        <v>40814</v>
      </c>
      <c r="QH1235" s="5">
        <v>121.09399999999999</v>
      </c>
      <c r="QI1235" s="8">
        <v>124.88500000000001</v>
      </c>
      <c r="SB1235" s="8"/>
      <c r="SC1235" s="8">
        <v>40814</v>
      </c>
      <c r="SD1235" s="5">
        <v>107.494</v>
      </c>
      <c r="SE1235" s="5">
        <v>110.547</v>
      </c>
      <c r="SG1235" s="8">
        <v>40814</v>
      </c>
      <c r="SH1235" s="5">
        <v>100.16800000000001</v>
      </c>
      <c r="SI1235" s="5">
        <v>102.90600000000001</v>
      </c>
      <c r="SO1235" s="8">
        <v>40814</v>
      </c>
      <c r="SP1235" s="5">
        <v>88.65</v>
      </c>
      <c r="SQ1235" s="5">
        <v>90.861999999999995</v>
      </c>
      <c r="SW1235" s="8">
        <v>40814</v>
      </c>
      <c r="SX1235" s="5">
        <v>94.358000000000004</v>
      </c>
      <c r="SY1235" s="5">
        <v>96.885000000000005</v>
      </c>
      <c r="TI1235" s="8">
        <v>40809</v>
      </c>
      <c r="TJ1235" s="5">
        <v>91.120999999999995</v>
      </c>
      <c r="TK1235" s="5">
        <v>92.027000000000001</v>
      </c>
      <c r="TM1235" s="8">
        <v>40814</v>
      </c>
      <c r="TN1235" s="5">
        <v>83.063000000000002</v>
      </c>
      <c r="TO1235" s="5">
        <v>83.918000000000006</v>
      </c>
      <c r="TU1235" s="8">
        <v>40807</v>
      </c>
      <c r="TV1235" s="5">
        <v>72.185000000000002</v>
      </c>
      <c r="TW1235" s="5">
        <v>72.793000000000006</v>
      </c>
      <c r="TY1235" s="8">
        <v>41117</v>
      </c>
      <c r="TZ1235" s="5">
        <v>82.385000000000005</v>
      </c>
      <c r="UA1235" s="5">
        <v>82.385000000000005</v>
      </c>
      <c r="UO1235" s="8"/>
      <c r="WW1235" s="8"/>
      <c r="XB1235" s="8"/>
      <c r="XL1235" s="8"/>
      <c r="XV1235" s="8"/>
      <c r="YK1235" s="8"/>
      <c r="YP1235" s="8"/>
      <c r="YZ1235" s="8"/>
      <c r="ZE1235" s="8"/>
    </row>
    <row r="1236" spans="117:681">
      <c r="DM1236" s="8">
        <v>40808</v>
      </c>
      <c r="DN1236" s="5">
        <v>100.83799999999999</v>
      </c>
      <c r="DO1236" s="5">
        <v>101.61199999999999</v>
      </c>
      <c r="DU1236" s="8">
        <v>40910</v>
      </c>
      <c r="DV1236" s="5">
        <v>100.39</v>
      </c>
      <c r="DW1236" s="5">
        <v>101.286</v>
      </c>
      <c r="EC1236" s="8">
        <v>40892</v>
      </c>
      <c r="ED1236" s="5">
        <v>98.21</v>
      </c>
      <c r="EE1236" s="5">
        <v>108.887</v>
      </c>
      <c r="EG1236" s="8">
        <v>41092</v>
      </c>
      <c r="EH1236" s="5">
        <v>100.622</v>
      </c>
      <c r="EI1236" s="5">
        <v>101.563</v>
      </c>
      <c r="EO1236" s="8">
        <v>40808</v>
      </c>
      <c r="EP1236" s="5">
        <v>100.67</v>
      </c>
      <c r="EQ1236" s="5">
        <v>101.40600000000001</v>
      </c>
      <c r="ES1236" s="8">
        <v>41305</v>
      </c>
      <c r="ET1236" s="5">
        <v>100.72</v>
      </c>
      <c r="EU1236" s="5">
        <v>102.039</v>
      </c>
      <c r="EZ1236" s="8"/>
      <c r="FA1236" s="8">
        <v>40808</v>
      </c>
      <c r="FB1236" s="5">
        <v>100.15300000000001</v>
      </c>
      <c r="FC1236" s="5">
        <v>100.81100000000001</v>
      </c>
      <c r="FI1236" s="8">
        <v>41551</v>
      </c>
      <c r="FJ1236" s="8">
        <v>100.61499999999999</v>
      </c>
      <c r="FK1236" s="5">
        <v>101.804</v>
      </c>
      <c r="FO1236" s="8"/>
      <c r="FQ1236" s="8">
        <v>41701</v>
      </c>
      <c r="FR1236" s="5">
        <v>100.738</v>
      </c>
      <c r="FS1236" s="5">
        <v>101.651</v>
      </c>
      <c r="FY1236" s="8">
        <v>40808</v>
      </c>
      <c r="FZ1236" s="5">
        <v>99.378</v>
      </c>
      <c r="GA1236" s="5">
        <v>100.036</v>
      </c>
      <c r="GC1236" s="8">
        <v>40808</v>
      </c>
      <c r="GD1236" s="8">
        <v>95.38</v>
      </c>
      <c r="GE1236" s="5">
        <v>111.401</v>
      </c>
      <c r="GK1236" s="8">
        <v>40808</v>
      </c>
      <c r="GL1236" s="5">
        <v>98.998000000000005</v>
      </c>
      <c r="GM1236" s="5">
        <v>99.656000000000006</v>
      </c>
      <c r="GN1236" s="8"/>
      <c r="GS1236" s="8">
        <v>41915</v>
      </c>
      <c r="GT1236" s="5">
        <v>101.435</v>
      </c>
      <c r="GU1236" s="5">
        <v>102.878</v>
      </c>
      <c r="GW1236" s="8">
        <v>42065</v>
      </c>
      <c r="GX1236" s="8">
        <v>100.83499999999999</v>
      </c>
      <c r="GY1236" s="5">
        <v>101.486</v>
      </c>
      <c r="HE1236" s="8">
        <v>40808</v>
      </c>
      <c r="HF1236" s="5">
        <v>97.18</v>
      </c>
      <c r="HG1236" s="5">
        <v>97.760999999999996</v>
      </c>
      <c r="HH1236" s="8"/>
      <c r="HI1236" s="8">
        <v>42216</v>
      </c>
      <c r="HJ1236" s="5">
        <v>100.727</v>
      </c>
      <c r="HK1236" s="5">
        <v>101.501</v>
      </c>
      <c r="HR1236" s="8"/>
      <c r="HW1236" s="8"/>
      <c r="IG1236" s="8">
        <v>40808</v>
      </c>
      <c r="IH1236" s="5">
        <v>95.236000000000004</v>
      </c>
      <c r="II1236" s="5">
        <v>95.816999999999993</v>
      </c>
      <c r="IQ1236" s="8"/>
      <c r="IV1236" s="8"/>
      <c r="JE1236" s="8">
        <v>40809</v>
      </c>
      <c r="JF1236" s="8">
        <v>95.75</v>
      </c>
      <c r="JG1236" s="5">
        <v>96.38</v>
      </c>
      <c r="JK1236" s="8"/>
      <c r="JY1236" s="8">
        <v>40815</v>
      </c>
      <c r="JZ1236" s="5">
        <v>100.35</v>
      </c>
      <c r="KA1236" s="5">
        <v>101.26300000000001</v>
      </c>
      <c r="KO1236" s="8"/>
      <c r="KS1236" s="8">
        <v>41120</v>
      </c>
      <c r="KT1236" s="5">
        <v>96.337999999999994</v>
      </c>
      <c r="KU1236" s="5">
        <v>96.35</v>
      </c>
      <c r="LS1236" s="8"/>
      <c r="LU1236" s="8">
        <v>40809</v>
      </c>
      <c r="LV1236" s="5">
        <v>93.513000000000005</v>
      </c>
      <c r="LW1236" s="5">
        <v>94.183000000000007</v>
      </c>
      <c r="MR1236" s="8"/>
      <c r="MW1236" s="8">
        <v>40815</v>
      </c>
      <c r="MX1236" s="5">
        <v>93.701999999999998</v>
      </c>
      <c r="MY1236" s="5">
        <v>94.483999999999995</v>
      </c>
      <c r="NQ1236" s="8"/>
      <c r="OG1236" s="8">
        <v>40815</v>
      </c>
      <c r="OH1236" s="5">
        <v>87.384</v>
      </c>
      <c r="OI1236" s="5">
        <v>88.036000000000001</v>
      </c>
      <c r="OZ1236" s="8"/>
      <c r="QG1236" s="8">
        <v>40815</v>
      </c>
      <c r="QH1236" s="5">
        <v>121.509</v>
      </c>
      <c r="QI1236" s="8">
        <v>125.324</v>
      </c>
      <c r="SB1236" s="8"/>
      <c r="SC1236" s="8">
        <v>40815</v>
      </c>
      <c r="SD1236" s="5">
        <v>107.76600000000001</v>
      </c>
      <c r="SE1236" s="5">
        <v>110.839</v>
      </c>
      <c r="SG1236" s="8">
        <v>40815</v>
      </c>
      <c r="SH1236" s="5">
        <v>100.479</v>
      </c>
      <c r="SI1236" s="5">
        <v>103.23399999999999</v>
      </c>
      <c r="SO1236" s="8">
        <v>40815</v>
      </c>
      <c r="SP1236" s="5">
        <v>88.853999999999999</v>
      </c>
      <c r="SQ1236" s="5">
        <v>91.08</v>
      </c>
      <c r="SW1236" s="8">
        <v>40815</v>
      </c>
      <c r="SX1236" s="5">
        <v>94.412999999999997</v>
      </c>
      <c r="SY1236" s="5">
        <v>96.956000000000003</v>
      </c>
      <c r="TI1236" s="8">
        <v>40812</v>
      </c>
      <c r="TJ1236" s="5">
        <v>91.168000000000006</v>
      </c>
      <c r="TK1236" s="5">
        <v>92.09</v>
      </c>
      <c r="TM1236" s="8">
        <v>40815</v>
      </c>
      <c r="TN1236" s="5">
        <v>83.293999999999997</v>
      </c>
      <c r="TO1236" s="5">
        <v>84.162999999999997</v>
      </c>
      <c r="TU1236" s="8">
        <v>40808</v>
      </c>
      <c r="TV1236" s="5">
        <v>72.674999999999997</v>
      </c>
      <c r="TW1236" s="5">
        <v>73.293999999999997</v>
      </c>
      <c r="TY1236" s="8">
        <v>41120</v>
      </c>
      <c r="TZ1236" s="5">
        <v>82.06</v>
      </c>
      <c r="UA1236" s="5">
        <v>82.073999999999998</v>
      </c>
      <c r="UO1236" s="8"/>
      <c r="WW1236" s="8"/>
      <c r="XB1236" s="8"/>
      <c r="XL1236" s="8"/>
      <c r="XV1236" s="8"/>
      <c r="YK1236" s="8"/>
      <c r="YP1236" s="8"/>
      <c r="YZ1236" s="8"/>
      <c r="ZE1236" s="8"/>
    </row>
    <row r="1237" spans="117:681">
      <c r="DM1237" s="8">
        <v>40809</v>
      </c>
      <c r="DN1237" s="5">
        <v>100.818</v>
      </c>
      <c r="DO1237" s="5">
        <v>101.60599999999999</v>
      </c>
      <c r="DU1237" s="8">
        <v>40911</v>
      </c>
      <c r="DV1237" s="5">
        <v>100.387</v>
      </c>
      <c r="DW1237" s="5">
        <v>101.294</v>
      </c>
      <c r="EC1237" s="8">
        <v>40893</v>
      </c>
      <c r="ED1237" s="5">
        <v>98.332999999999998</v>
      </c>
      <c r="EE1237" s="5">
        <v>109.04</v>
      </c>
      <c r="EG1237" s="8">
        <v>41093</v>
      </c>
      <c r="EH1237" s="5">
        <v>100.63</v>
      </c>
      <c r="EI1237" s="5">
        <v>101.58199999999999</v>
      </c>
      <c r="EO1237" s="8">
        <v>40809</v>
      </c>
      <c r="EP1237" s="5">
        <v>100.69499999999999</v>
      </c>
      <c r="EQ1237" s="5">
        <v>101.444</v>
      </c>
      <c r="ES1237" s="8">
        <v>41306</v>
      </c>
      <c r="ET1237" s="5">
        <v>100.715</v>
      </c>
      <c r="EU1237" s="5">
        <v>102.04600000000001</v>
      </c>
      <c r="EZ1237" s="8"/>
      <c r="FA1237" s="8">
        <v>40809</v>
      </c>
      <c r="FB1237" s="5">
        <v>100.163</v>
      </c>
      <c r="FC1237" s="5">
        <v>100.833</v>
      </c>
      <c r="FI1237" s="8">
        <v>41554</v>
      </c>
      <c r="FJ1237" s="8">
        <v>100.6</v>
      </c>
      <c r="FK1237" s="5">
        <v>101.79900000000001</v>
      </c>
      <c r="FO1237" s="8"/>
      <c r="FQ1237" s="8">
        <v>41702</v>
      </c>
      <c r="FR1237" s="5">
        <v>100.74</v>
      </c>
      <c r="FS1237" s="5">
        <v>101.663</v>
      </c>
      <c r="FY1237" s="8">
        <v>40809</v>
      </c>
      <c r="FZ1237" s="5">
        <v>99.444999999999993</v>
      </c>
      <c r="GA1237" s="5">
        <v>100.11499999999999</v>
      </c>
      <c r="GC1237" s="8">
        <v>40809</v>
      </c>
      <c r="GD1237" s="8">
        <v>95.33</v>
      </c>
      <c r="GE1237" s="5">
        <v>111.325</v>
      </c>
      <c r="GK1237" s="8">
        <v>40809</v>
      </c>
      <c r="GL1237" s="5">
        <v>99.105000000000004</v>
      </c>
      <c r="GM1237" s="5">
        <v>99.775000000000006</v>
      </c>
      <c r="GN1237" s="8"/>
      <c r="GS1237" s="8">
        <v>41918</v>
      </c>
      <c r="GT1237" s="5">
        <v>101.435</v>
      </c>
      <c r="GU1237" s="5">
        <v>102.878</v>
      </c>
      <c r="GW1237" s="8">
        <v>42066</v>
      </c>
      <c r="GX1237" s="8">
        <v>100.825</v>
      </c>
      <c r="GY1237" s="5">
        <v>101.48399999999999</v>
      </c>
      <c r="HE1237" s="8">
        <v>40809</v>
      </c>
      <c r="HF1237" s="5">
        <v>97.302999999999997</v>
      </c>
      <c r="HG1237" s="5">
        <v>97.894000000000005</v>
      </c>
      <c r="HH1237" s="8"/>
      <c r="HI1237" s="8">
        <v>42219</v>
      </c>
      <c r="HJ1237" s="5">
        <v>100.723</v>
      </c>
      <c r="HK1237" s="5">
        <v>101.506</v>
      </c>
      <c r="HR1237" s="8"/>
      <c r="HW1237" s="8"/>
      <c r="IG1237" s="8">
        <v>40809</v>
      </c>
      <c r="IH1237" s="5">
        <v>95.423000000000002</v>
      </c>
      <c r="II1237" s="5">
        <v>96.013999999999996</v>
      </c>
      <c r="IQ1237" s="8"/>
      <c r="IV1237" s="8"/>
      <c r="JE1237" s="8">
        <v>40812</v>
      </c>
      <c r="JF1237" s="8">
        <v>95.638000000000005</v>
      </c>
      <c r="JG1237" s="5">
        <v>96.278999999999996</v>
      </c>
      <c r="JK1237" s="8"/>
      <c r="JY1237" s="8">
        <v>40816</v>
      </c>
      <c r="JZ1237" s="5">
        <v>100.46</v>
      </c>
      <c r="KA1237" s="5">
        <v>101.387</v>
      </c>
      <c r="KO1237" s="8"/>
      <c r="KS1237" s="8">
        <v>41121</v>
      </c>
      <c r="KT1237" s="5">
        <v>95.73</v>
      </c>
      <c r="KU1237" s="5">
        <v>95.754000000000005</v>
      </c>
      <c r="LS1237" s="8"/>
      <c r="LU1237" s="8">
        <v>40812</v>
      </c>
      <c r="LV1237" s="5">
        <v>93.436000000000007</v>
      </c>
      <c r="LW1237" s="5">
        <v>94.117000000000004</v>
      </c>
      <c r="MR1237" s="8"/>
      <c r="MW1237" s="8">
        <v>40816</v>
      </c>
      <c r="MX1237" s="5">
        <v>93.861999999999995</v>
      </c>
      <c r="MY1237" s="5">
        <v>94.656000000000006</v>
      </c>
      <c r="NQ1237" s="8"/>
      <c r="OG1237" s="8">
        <v>40816</v>
      </c>
      <c r="OH1237" s="5">
        <v>87.599000000000004</v>
      </c>
      <c r="OI1237" s="5">
        <v>88.260999999999996</v>
      </c>
      <c r="OZ1237" s="8"/>
      <c r="QG1237" s="8">
        <v>40816</v>
      </c>
      <c r="QH1237" s="5">
        <v>121.914</v>
      </c>
      <c r="QI1237" s="8">
        <v>125.753</v>
      </c>
      <c r="SB1237" s="8"/>
      <c r="SC1237" s="8">
        <v>40816</v>
      </c>
      <c r="SD1237" s="5">
        <v>107.84099999999999</v>
      </c>
      <c r="SE1237" s="5">
        <v>110.934</v>
      </c>
      <c r="SG1237" s="8">
        <v>40816</v>
      </c>
      <c r="SH1237" s="5">
        <v>100.193</v>
      </c>
      <c r="SI1237" s="5">
        <v>102.96599999999999</v>
      </c>
      <c r="SO1237" s="8">
        <v>40816</v>
      </c>
      <c r="SP1237" s="5">
        <v>88.504000000000005</v>
      </c>
      <c r="SQ1237" s="5">
        <v>90.742999999999995</v>
      </c>
      <c r="SW1237" s="8">
        <v>40816</v>
      </c>
      <c r="SX1237" s="5">
        <v>94.331000000000003</v>
      </c>
      <c r="SY1237" s="5">
        <v>96.89</v>
      </c>
      <c r="TI1237" s="8">
        <v>40813</v>
      </c>
      <c r="TJ1237" s="5">
        <v>91.683000000000007</v>
      </c>
      <c r="TK1237" s="5">
        <v>92.62</v>
      </c>
      <c r="TM1237" s="8">
        <v>40816</v>
      </c>
      <c r="TN1237" s="5">
        <v>83.408000000000001</v>
      </c>
      <c r="TO1237" s="5">
        <v>84.290999999999997</v>
      </c>
      <c r="TU1237" s="8">
        <v>40809</v>
      </c>
      <c r="TV1237" s="5">
        <v>72.72</v>
      </c>
      <c r="TW1237" s="5">
        <v>73.349999999999994</v>
      </c>
      <c r="TY1237" s="8">
        <v>41121</v>
      </c>
      <c r="TZ1237" s="5">
        <v>80.817999999999998</v>
      </c>
      <c r="UA1237" s="5">
        <v>80.844999999999999</v>
      </c>
      <c r="UO1237" s="8"/>
      <c r="WW1237" s="8"/>
      <c r="XB1237" s="8"/>
      <c r="XL1237" s="8"/>
      <c r="XV1237" s="8"/>
      <c r="YK1237" s="8"/>
      <c r="YP1237" s="8"/>
      <c r="YZ1237" s="8"/>
      <c r="ZE1237" s="8"/>
    </row>
    <row r="1238" spans="117:681">
      <c r="DM1238" s="8">
        <v>40812</v>
      </c>
      <c r="DN1238" s="5">
        <v>100.792</v>
      </c>
      <c r="DO1238" s="5">
        <v>101.59399999999999</v>
      </c>
      <c r="DU1238" s="8">
        <v>40912</v>
      </c>
      <c r="DV1238" s="5">
        <v>100.44</v>
      </c>
      <c r="DW1238" s="5">
        <v>101.38</v>
      </c>
      <c r="EC1238" s="8">
        <v>40896</v>
      </c>
      <c r="ED1238" s="5">
        <v>98.375</v>
      </c>
      <c r="EE1238" s="5">
        <v>109.10299999999999</v>
      </c>
      <c r="EG1238" s="8">
        <v>41094</v>
      </c>
      <c r="EH1238" s="5">
        <v>100.63</v>
      </c>
      <c r="EI1238" s="5">
        <v>101.617</v>
      </c>
      <c r="EO1238" s="8">
        <v>40812</v>
      </c>
      <c r="EP1238" s="5">
        <v>100.602</v>
      </c>
      <c r="EQ1238" s="5">
        <v>101.364</v>
      </c>
      <c r="ES1238" s="8">
        <v>41309</v>
      </c>
      <c r="ET1238" s="5">
        <v>100.705</v>
      </c>
      <c r="EU1238" s="5">
        <v>102.048</v>
      </c>
      <c r="EZ1238" s="8"/>
      <c r="FA1238" s="8">
        <v>40812</v>
      </c>
      <c r="FB1238" s="5">
        <v>99.998000000000005</v>
      </c>
      <c r="FC1238" s="5">
        <v>100.679</v>
      </c>
      <c r="FI1238" s="8">
        <v>41555</v>
      </c>
      <c r="FJ1238" s="8">
        <v>100.59</v>
      </c>
      <c r="FK1238" s="5">
        <v>101.79900000000001</v>
      </c>
      <c r="FO1238" s="8"/>
      <c r="FQ1238" s="8">
        <v>41703</v>
      </c>
      <c r="FR1238" s="5">
        <v>100.71299999999999</v>
      </c>
      <c r="FS1238" s="5">
        <v>101.66500000000001</v>
      </c>
      <c r="FY1238" s="8">
        <v>40812</v>
      </c>
      <c r="FZ1238" s="5">
        <v>99.257999999999996</v>
      </c>
      <c r="GA1238" s="5">
        <v>99.938999999999993</v>
      </c>
      <c r="GC1238" s="8">
        <v>40812</v>
      </c>
      <c r="GD1238" s="8">
        <v>95.385000000000005</v>
      </c>
      <c r="GE1238" s="5">
        <v>111.373</v>
      </c>
      <c r="GK1238" s="8">
        <v>40812</v>
      </c>
      <c r="GL1238" s="5">
        <v>98.912999999999997</v>
      </c>
      <c r="GM1238" s="5">
        <v>99.593999999999994</v>
      </c>
      <c r="GN1238" s="8"/>
      <c r="GS1238" s="8">
        <v>41919</v>
      </c>
      <c r="GT1238" s="5">
        <v>101.425</v>
      </c>
      <c r="GU1238" s="5">
        <v>102.876</v>
      </c>
      <c r="GW1238" s="8">
        <v>42067</v>
      </c>
      <c r="GX1238" s="8">
        <v>100.81</v>
      </c>
      <c r="GY1238" s="5">
        <v>101.47799999999999</v>
      </c>
      <c r="HE1238" s="8">
        <v>40812</v>
      </c>
      <c r="HF1238" s="5">
        <v>97.144999999999996</v>
      </c>
      <c r="HG1238" s="5">
        <v>97.745999999999995</v>
      </c>
      <c r="HH1238" s="8"/>
      <c r="HI1238" s="8">
        <v>42220</v>
      </c>
      <c r="HJ1238" s="5">
        <v>100.72499999999999</v>
      </c>
      <c r="HK1238" s="5">
        <v>101.51600000000001</v>
      </c>
      <c r="HR1238" s="8"/>
      <c r="HW1238" s="8"/>
      <c r="IG1238" s="8">
        <v>40812</v>
      </c>
      <c r="IH1238" s="5">
        <v>95.204999999999998</v>
      </c>
      <c r="II1238" s="5">
        <v>95.805999999999997</v>
      </c>
      <c r="IQ1238" s="8"/>
      <c r="IV1238" s="8"/>
      <c r="JE1238" s="8">
        <v>40813</v>
      </c>
      <c r="JF1238" s="8">
        <v>95.75</v>
      </c>
      <c r="JG1238" s="5">
        <v>96.402000000000001</v>
      </c>
      <c r="JK1238" s="8"/>
      <c r="JY1238" s="8">
        <v>40819</v>
      </c>
      <c r="JZ1238" s="5">
        <v>100.55800000000001</v>
      </c>
      <c r="KA1238" s="5">
        <v>101.499</v>
      </c>
      <c r="KO1238" s="8"/>
      <c r="KS1238" s="8">
        <v>41122</v>
      </c>
      <c r="KT1238" s="5">
        <v>96.7</v>
      </c>
      <c r="KU1238" s="5">
        <v>96.760999999999996</v>
      </c>
      <c r="LS1238" s="8"/>
      <c r="LU1238" s="8">
        <v>40813</v>
      </c>
      <c r="LV1238" s="5">
        <v>93.631</v>
      </c>
      <c r="LW1238" s="5">
        <v>94.322999999999993</v>
      </c>
      <c r="MR1238" s="8"/>
      <c r="MW1238" s="8">
        <v>40819</v>
      </c>
      <c r="MX1238" s="5">
        <v>94.006</v>
      </c>
      <c r="MY1238" s="5">
        <v>94.813000000000002</v>
      </c>
      <c r="NQ1238" s="8"/>
      <c r="OG1238" s="8">
        <v>40819</v>
      </c>
      <c r="OH1238" s="5">
        <v>87.7</v>
      </c>
      <c r="OI1238" s="5">
        <v>88.373000000000005</v>
      </c>
      <c r="OZ1238" s="8"/>
      <c r="QG1238" s="8">
        <v>40819</v>
      </c>
      <c r="QH1238" s="5">
        <v>121.64400000000001</v>
      </c>
      <c r="QI1238" s="8">
        <v>125.509</v>
      </c>
      <c r="SB1238" s="8"/>
      <c r="SC1238" s="8">
        <v>40819</v>
      </c>
      <c r="SD1238" s="5">
        <v>107.428</v>
      </c>
      <c r="SE1238" s="5">
        <v>110.54</v>
      </c>
      <c r="SG1238" s="8">
        <v>40819</v>
      </c>
      <c r="SH1238" s="5">
        <v>99.956000000000003</v>
      </c>
      <c r="SI1238" s="5">
        <v>102.747</v>
      </c>
      <c r="SO1238" s="8">
        <v>40819</v>
      </c>
      <c r="SP1238" s="5">
        <v>88.143000000000001</v>
      </c>
      <c r="SQ1238" s="5">
        <v>90.397000000000006</v>
      </c>
      <c r="SW1238" s="8">
        <v>40819</v>
      </c>
      <c r="SX1238" s="5">
        <v>93.921999999999997</v>
      </c>
      <c r="SY1238" s="5">
        <v>96.498000000000005</v>
      </c>
      <c r="TI1238" s="8">
        <v>40814</v>
      </c>
      <c r="TJ1238" s="5">
        <v>91.272000000000006</v>
      </c>
      <c r="TK1238" s="5">
        <v>92.257000000000005</v>
      </c>
      <c r="TM1238" s="8">
        <v>40819</v>
      </c>
      <c r="TN1238" s="5">
        <v>82.894000000000005</v>
      </c>
      <c r="TO1238" s="5">
        <v>83.790999999999997</v>
      </c>
      <c r="TU1238" s="8">
        <v>40812</v>
      </c>
      <c r="TV1238" s="5">
        <v>72.960999999999999</v>
      </c>
      <c r="TW1238" s="5">
        <v>73.602000000000004</v>
      </c>
      <c r="TY1238" s="8">
        <v>41122</v>
      </c>
      <c r="TZ1238" s="5">
        <v>81.942999999999998</v>
      </c>
      <c r="UA1238" s="5">
        <v>82.01</v>
      </c>
      <c r="UO1238" s="8"/>
      <c r="WW1238" s="8"/>
      <c r="XB1238" s="8"/>
      <c r="XL1238" s="8"/>
      <c r="XV1238" s="8"/>
      <c r="YK1238" s="8"/>
      <c r="YP1238" s="8"/>
      <c r="YZ1238" s="8"/>
      <c r="ZE1238" s="8"/>
    </row>
    <row r="1239" spans="117:681">
      <c r="DM1239" s="8">
        <v>40813</v>
      </c>
      <c r="DN1239" s="5">
        <v>100.79300000000001</v>
      </c>
      <c r="DO1239" s="5">
        <v>101.608</v>
      </c>
      <c r="DU1239" s="8">
        <v>40913</v>
      </c>
      <c r="DV1239" s="5">
        <v>100.417</v>
      </c>
      <c r="DW1239" s="5">
        <v>101.36799999999999</v>
      </c>
      <c r="EC1239" s="8">
        <v>40897</v>
      </c>
      <c r="ED1239" s="5">
        <v>98.525000000000006</v>
      </c>
      <c r="EE1239" s="5">
        <v>109.285</v>
      </c>
      <c r="EG1239" s="8">
        <v>41095</v>
      </c>
      <c r="EH1239" s="5">
        <v>100.62</v>
      </c>
      <c r="EI1239" s="5">
        <v>101.619</v>
      </c>
      <c r="EO1239" s="8">
        <v>40813</v>
      </c>
      <c r="EP1239" s="5">
        <v>100.715</v>
      </c>
      <c r="EQ1239" s="5">
        <v>101.489</v>
      </c>
      <c r="ES1239" s="8">
        <v>41310</v>
      </c>
      <c r="ET1239" s="5">
        <v>100.703</v>
      </c>
      <c r="EU1239" s="5">
        <v>102.057</v>
      </c>
      <c r="EZ1239" s="8"/>
      <c r="FA1239" s="8">
        <v>40813</v>
      </c>
      <c r="FB1239" s="5">
        <v>100.113</v>
      </c>
      <c r="FC1239" s="5">
        <v>100.806</v>
      </c>
      <c r="FI1239" s="8">
        <v>41556</v>
      </c>
      <c r="FJ1239" s="8">
        <v>100.56</v>
      </c>
      <c r="FK1239" s="5">
        <v>101.8</v>
      </c>
      <c r="FO1239" s="8"/>
      <c r="FQ1239" s="8">
        <v>41704</v>
      </c>
      <c r="FR1239" s="5">
        <v>100.697</v>
      </c>
      <c r="FS1239" s="5">
        <v>101.65900000000001</v>
      </c>
      <c r="FY1239" s="8">
        <v>40813</v>
      </c>
      <c r="FZ1239" s="5">
        <v>99.355000000000004</v>
      </c>
      <c r="GA1239" s="5">
        <v>100.048</v>
      </c>
      <c r="GC1239" s="8">
        <v>40813</v>
      </c>
      <c r="GD1239" s="8">
        <v>95.59</v>
      </c>
      <c r="GE1239" s="5">
        <v>111.595</v>
      </c>
      <c r="GK1239" s="8">
        <v>40813</v>
      </c>
      <c r="GL1239" s="5">
        <v>99.01</v>
      </c>
      <c r="GM1239" s="5">
        <v>99.703000000000003</v>
      </c>
      <c r="GN1239" s="8"/>
      <c r="GS1239" s="8">
        <v>41920</v>
      </c>
      <c r="GT1239" s="5">
        <v>101.41</v>
      </c>
      <c r="GU1239" s="5">
        <v>102.869</v>
      </c>
      <c r="GW1239" s="8">
        <v>42068</v>
      </c>
      <c r="GX1239" s="8">
        <v>100.795</v>
      </c>
      <c r="GY1239" s="5">
        <v>101.48699999999999</v>
      </c>
      <c r="HE1239" s="8">
        <v>40813</v>
      </c>
      <c r="HF1239" s="5">
        <v>97.287999999999997</v>
      </c>
      <c r="HG1239" s="5">
        <v>97.899000000000001</v>
      </c>
      <c r="HH1239" s="8"/>
      <c r="HI1239" s="8">
        <v>42221</v>
      </c>
      <c r="HJ1239" s="5">
        <v>100.71</v>
      </c>
      <c r="HK1239" s="5">
        <v>101.509</v>
      </c>
      <c r="HR1239" s="8"/>
      <c r="HW1239" s="8"/>
      <c r="IG1239" s="8">
        <v>40813</v>
      </c>
      <c r="IH1239" s="5">
        <v>95.421000000000006</v>
      </c>
      <c r="II1239" s="5">
        <v>96.031999999999996</v>
      </c>
      <c r="IQ1239" s="8"/>
      <c r="IV1239" s="8"/>
      <c r="JE1239" s="8">
        <v>40814</v>
      </c>
      <c r="JF1239" s="8">
        <v>95.55</v>
      </c>
      <c r="JG1239" s="5">
        <v>96.233999999999995</v>
      </c>
      <c r="JK1239" s="8"/>
      <c r="JY1239" s="8">
        <v>40820</v>
      </c>
      <c r="JZ1239" s="5">
        <v>100.733</v>
      </c>
      <c r="KA1239" s="5">
        <v>101.688</v>
      </c>
      <c r="KO1239" s="8"/>
      <c r="KS1239" s="8">
        <v>41123</v>
      </c>
      <c r="KT1239" s="5">
        <v>95.738</v>
      </c>
      <c r="KU1239" s="5">
        <v>95.811000000000007</v>
      </c>
      <c r="LS1239" s="8"/>
      <c r="LU1239" s="8">
        <v>40814</v>
      </c>
      <c r="LV1239" s="5">
        <v>93.290999999999997</v>
      </c>
      <c r="LW1239" s="5">
        <v>94.019000000000005</v>
      </c>
      <c r="MR1239" s="8"/>
      <c r="MW1239" s="8">
        <v>40820</v>
      </c>
      <c r="MX1239" s="5">
        <v>94.191000000000003</v>
      </c>
      <c r="MY1239" s="5">
        <v>95.01</v>
      </c>
      <c r="NQ1239" s="8"/>
      <c r="OG1239" s="8">
        <v>40820</v>
      </c>
      <c r="OH1239" s="5">
        <v>87.863</v>
      </c>
      <c r="OI1239" s="5">
        <v>88.545000000000002</v>
      </c>
      <c r="OZ1239" s="8"/>
      <c r="QG1239" s="8">
        <v>40820</v>
      </c>
      <c r="QH1239" s="5">
        <v>121.747</v>
      </c>
      <c r="QI1239" s="8">
        <v>125.636</v>
      </c>
      <c r="SB1239" s="8"/>
      <c r="SC1239" s="8">
        <v>40820</v>
      </c>
      <c r="SD1239" s="5">
        <v>107.6</v>
      </c>
      <c r="SE1239" s="5">
        <v>110.732</v>
      </c>
      <c r="SG1239" s="8">
        <v>40820</v>
      </c>
      <c r="SH1239" s="5">
        <v>100.053</v>
      </c>
      <c r="SI1239" s="5">
        <v>102.861</v>
      </c>
      <c r="SO1239" s="8">
        <v>40820</v>
      </c>
      <c r="SP1239" s="5">
        <v>88.131</v>
      </c>
      <c r="SQ1239" s="5">
        <v>90.399000000000001</v>
      </c>
      <c r="SW1239" s="8">
        <v>40820</v>
      </c>
      <c r="SX1239" s="5">
        <v>93.876000000000005</v>
      </c>
      <c r="SY1239" s="5">
        <v>96.468000000000004</v>
      </c>
      <c r="TI1239" s="8">
        <v>40815</v>
      </c>
      <c r="TJ1239" s="5">
        <v>91.284000000000006</v>
      </c>
      <c r="TK1239" s="5">
        <v>92.284000000000006</v>
      </c>
      <c r="TM1239" s="8">
        <v>40820</v>
      </c>
      <c r="TN1239" s="5">
        <v>82.828000000000003</v>
      </c>
      <c r="TO1239" s="5">
        <v>83.738</v>
      </c>
      <c r="TU1239" s="8">
        <v>40813</v>
      </c>
      <c r="TV1239" s="5">
        <v>73.409000000000006</v>
      </c>
      <c r="TW1239" s="5">
        <v>74.061000000000007</v>
      </c>
      <c r="TY1239" s="8">
        <v>41123</v>
      </c>
      <c r="TZ1239" s="5">
        <v>78.882000000000005</v>
      </c>
      <c r="UA1239" s="5">
        <v>78.963999999999999</v>
      </c>
      <c r="UO1239" s="8"/>
      <c r="WW1239" s="8"/>
      <c r="XB1239" s="8"/>
      <c r="XL1239" s="8"/>
      <c r="XV1239" s="8"/>
      <c r="YK1239" s="8"/>
      <c r="YP1239" s="8"/>
      <c r="YZ1239" s="8"/>
      <c r="ZE1239" s="8"/>
    </row>
    <row r="1240" spans="117:681">
      <c r="DM1240" s="8">
        <v>40814</v>
      </c>
      <c r="DN1240" s="5">
        <v>100.785</v>
      </c>
      <c r="DO1240" s="5">
        <v>101.64100000000001</v>
      </c>
      <c r="DU1240" s="8">
        <v>40914</v>
      </c>
      <c r="DV1240" s="5">
        <v>100.438</v>
      </c>
      <c r="DW1240" s="5">
        <v>101.4</v>
      </c>
      <c r="EC1240" s="8">
        <v>40898</v>
      </c>
      <c r="ED1240" s="5">
        <v>98.375</v>
      </c>
      <c r="EE1240" s="5">
        <v>109.187</v>
      </c>
      <c r="EG1240" s="8">
        <v>41096</v>
      </c>
      <c r="EH1240" s="5">
        <v>100.645</v>
      </c>
      <c r="EI1240" s="5">
        <v>101.655</v>
      </c>
      <c r="EO1240" s="8">
        <v>40814</v>
      </c>
      <c r="EP1240" s="5">
        <v>100.65</v>
      </c>
      <c r="EQ1240" s="5">
        <v>101.46299999999999</v>
      </c>
      <c r="ES1240" s="8">
        <v>41311</v>
      </c>
      <c r="ET1240" s="5">
        <v>100.675</v>
      </c>
      <c r="EU1240" s="5">
        <v>102.06399999999999</v>
      </c>
      <c r="EZ1240" s="8"/>
      <c r="FA1240" s="8">
        <v>40814</v>
      </c>
      <c r="FB1240" s="5">
        <v>99.927999999999997</v>
      </c>
      <c r="FC1240" s="5">
        <v>100.65600000000001</v>
      </c>
      <c r="FI1240" s="8">
        <v>41557</v>
      </c>
      <c r="FJ1240" s="8">
        <v>100.55500000000001</v>
      </c>
      <c r="FK1240" s="5">
        <v>101.80500000000001</v>
      </c>
      <c r="FO1240" s="8"/>
      <c r="FQ1240" s="8">
        <v>41705</v>
      </c>
      <c r="FR1240" s="5">
        <v>100.693</v>
      </c>
      <c r="FS1240" s="5">
        <v>101.664</v>
      </c>
      <c r="FY1240" s="8">
        <v>40814</v>
      </c>
      <c r="FZ1240" s="5">
        <v>99.207999999999998</v>
      </c>
      <c r="GA1240" s="5">
        <v>99.936000000000007</v>
      </c>
      <c r="GC1240" s="8">
        <v>40814</v>
      </c>
      <c r="GD1240" s="8">
        <v>95.358000000000004</v>
      </c>
      <c r="GE1240" s="5">
        <v>111.334</v>
      </c>
      <c r="GK1240" s="8">
        <v>40814</v>
      </c>
      <c r="GL1240" s="5">
        <v>98.814999999999998</v>
      </c>
      <c r="GM1240" s="5">
        <v>99.543000000000006</v>
      </c>
      <c r="GN1240" s="8"/>
      <c r="GS1240" s="8">
        <v>41921</v>
      </c>
      <c r="GT1240" s="5">
        <v>101.393</v>
      </c>
      <c r="GU1240" s="5">
        <v>102.877</v>
      </c>
      <c r="GW1240" s="8">
        <v>42069</v>
      </c>
      <c r="GX1240" s="8">
        <v>100.788</v>
      </c>
      <c r="GY1240" s="5">
        <v>101.489</v>
      </c>
      <c r="HE1240" s="8">
        <v>40814</v>
      </c>
      <c r="HF1240" s="5">
        <v>97.075000000000003</v>
      </c>
      <c r="HG1240" s="5">
        <v>97.716999999999999</v>
      </c>
      <c r="HH1240" s="8"/>
      <c r="HI1240" s="8">
        <v>42222</v>
      </c>
      <c r="HJ1240" s="5">
        <v>100.685</v>
      </c>
      <c r="HK1240" s="5">
        <v>101.508</v>
      </c>
      <c r="HR1240" s="8"/>
      <c r="HW1240" s="8"/>
      <c r="IG1240" s="8">
        <v>40814</v>
      </c>
      <c r="IH1240" s="5">
        <v>95.236000000000004</v>
      </c>
      <c r="II1240" s="5">
        <v>95.878</v>
      </c>
      <c r="IQ1240" s="8"/>
      <c r="IV1240" s="8"/>
      <c r="JE1240" s="8">
        <v>40815</v>
      </c>
      <c r="JF1240" s="8">
        <v>95.731999999999999</v>
      </c>
      <c r="JG1240" s="5">
        <v>96.427999999999997</v>
      </c>
      <c r="JK1240" s="8"/>
      <c r="JY1240" s="8">
        <v>40821</v>
      </c>
      <c r="JZ1240" s="5">
        <v>100.71</v>
      </c>
      <c r="KA1240" s="5">
        <v>101.708</v>
      </c>
      <c r="KO1240" s="8"/>
      <c r="KS1240" s="8">
        <v>41124</v>
      </c>
      <c r="KT1240" s="5">
        <v>97.828000000000003</v>
      </c>
      <c r="KU1240" s="5">
        <v>97.912999999999997</v>
      </c>
      <c r="LS1240" s="8"/>
      <c r="LU1240" s="8">
        <v>40815</v>
      </c>
      <c r="LV1240" s="5">
        <v>93.492999999999995</v>
      </c>
      <c r="LW1240" s="5">
        <v>94.231999999999999</v>
      </c>
      <c r="MR1240" s="8"/>
      <c r="MW1240" s="8">
        <v>40821</v>
      </c>
      <c r="MX1240" s="5">
        <v>93.909000000000006</v>
      </c>
      <c r="MY1240" s="5">
        <v>94.763999999999996</v>
      </c>
      <c r="NQ1240" s="8"/>
      <c r="OG1240" s="8">
        <v>40821</v>
      </c>
      <c r="OH1240" s="5">
        <v>87.686000000000007</v>
      </c>
      <c r="OI1240" s="5">
        <v>88.399000000000001</v>
      </c>
      <c r="OZ1240" s="8"/>
      <c r="QG1240" s="8">
        <v>40821</v>
      </c>
      <c r="QH1240" s="5">
        <v>121.56100000000001</v>
      </c>
      <c r="QI1240" s="8">
        <v>125.523</v>
      </c>
      <c r="SB1240" s="8"/>
      <c r="SC1240" s="8">
        <v>40821</v>
      </c>
      <c r="SD1240" s="5">
        <v>107.239</v>
      </c>
      <c r="SE1240" s="5">
        <v>110.431</v>
      </c>
      <c r="SG1240" s="8">
        <v>40821</v>
      </c>
      <c r="SH1240" s="5">
        <v>99.787999999999997</v>
      </c>
      <c r="SI1240" s="5">
        <v>102.649</v>
      </c>
      <c r="SO1240" s="8">
        <v>40821</v>
      </c>
      <c r="SP1240" s="5">
        <v>87.823999999999998</v>
      </c>
      <c r="SQ1240" s="5">
        <v>90.135000000000005</v>
      </c>
      <c r="SW1240" s="8">
        <v>40821</v>
      </c>
      <c r="SX1240" s="5">
        <v>93.728999999999999</v>
      </c>
      <c r="SY1240" s="5">
        <v>96.37</v>
      </c>
      <c r="TI1240" s="8">
        <v>40816</v>
      </c>
      <c r="TJ1240" s="5">
        <v>91.385000000000005</v>
      </c>
      <c r="TK1240" s="5">
        <v>92.400999999999996</v>
      </c>
      <c r="TM1240" s="8">
        <v>40821</v>
      </c>
      <c r="TN1240" s="5">
        <v>82.572999999999993</v>
      </c>
      <c r="TO1240" s="5">
        <v>83.524000000000001</v>
      </c>
      <c r="TU1240" s="8">
        <v>40814</v>
      </c>
      <c r="TV1240" s="5">
        <v>73.045000000000002</v>
      </c>
      <c r="TW1240" s="5">
        <v>73.73</v>
      </c>
      <c r="TY1240" s="8">
        <v>41124</v>
      </c>
      <c r="TZ1240" s="5">
        <v>80.61</v>
      </c>
      <c r="UA1240" s="5">
        <v>80.704999999999998</v>
      </c>
      <c r="UO1240" s="8"/>
      <c r="WW1240" s="8"/>
      <c r="XB1240" s="8"/>
      <c r="XL1240" s="8"/>
      <c r="XV1240" s="8"/>
      <c r="YK1240" s="8"/>
      <c r="YP1240" s="8"/>
      <c r="YZ1240" s="8"/>
      <c r="ZE1240" s="8"/>
    </row>
    <row r="1241" spans="117:681">
      <c r="DM1241" s="8">
        <v>40815</v>
      </c>
      <c r="DN1241" s="5">
        <v>100.795</v>
      </c>
      <c r="DO1241" s="5">
        <v>101.66500000000001</v>
      </c>
      <c r="DU1241" s="8">
        <v>40917</v>
      </c>
      <c r="DV1241" s="5">
        <v>100.54300000000001</v>
      </c>
      <c r="DW1241" s="5">
        <v>101.51600000000001</v>
      </c>
      <c r="EC1241" s="8">
        <v>40899</v>
      </c>
      <c r="ED1241" s="5">
        <v>98.462999999999994</v>
      </c>
      <c r="EE1241" s="5">
        <v>109.301</v>
      </c>
      <c r="EG1241" s="8">
        <v>41099</v>
      </c>
      <c r="EH1241" s="5">
        <v>100.63</v>
      </c>
      <c r="EI1241" s="5">
        <v>101.652</v>
      </c>
      <c r="EO1241" s="8">
        <v>40815</v>
      </c>
      <c r="EP1241" s="5">
        <v>100.718</v>
      </c>
      <c r="EQ1241" s="5">
        <v>101.544</v>
      </c>
      <c r="ES1241" s="8">
        <v>41312</v>
      </c>
      <c r="ET1241" s="5">
        <v>100.663</v>
      </c>
      <c r="EU1241" s="5">
        <v>102.06399999999999</v>
      </c>
      <c r="EZ1241" s="8"/>
      <c r="FA1241" s="8">
        <v>40815</v>
      </c>
      <c r="FB1241" s="5">
        <v>100.05</v>
      </c>
      <c r="FC1241" s="5">
        <v>100.789</v>
      </c>
      <c r="FI1241" s="8">
        <v>41558</v>
      </c>
      <c r="FJ1241" s="8">
        <v>100.55</v>
      </c>
      <c r="FK1241" s="5">
        <v>101.81</v>
      </c>
      <c r="FO1241" s="8"/>
      <c r="FQ1241" s="8">
        <v>41708</v>
      </c>
      <c r="FR1241" s="5">
        <v>100.68300000000001</v>
      </c>
      <c r="FS1241" s="5">
        <v>101.664</v>
      </c>
      <c r="FY1241" s="8">
        <v>40815</v>
      </c>
      <c r="FZ1241" s="5">
        <v>99.33</v>
      </c>
      <c r="GA1241" s="5">
        <v>100.069</v>
      </c>
      <c r="GC1241" s="8">
        <v>40815</v>
      </c>
      <c r="GD1241" s="8">
        <v>95.814999999999998</v>
      </c>
      <c r="GE1241" s="5">
        <v>111.881</v>
      </c>
      <c r="GK1241" s="8">
        <v>40815</v>
      </c>
      <c r="GL1241" s="5">
        <v>98.938000000000002</v>
      </c>
      <c r="GM1241" s="5">
        <v>99.677000000000007</v>
      </c>
      <c r="GN1241" s="8"/>
      <c r="GS1241" s="8">
        <v>41922</v>
      </c>
      <c r="GT1241" s="5">
        <v>101.38</v>
      </c>
      <c r="GU1241" s="5">
        <v>102.872</v>
      </c>
      <c r="GW1241" s="8">
        <v>42072</v>
      </c>
      <c r="GX1241" s="8">
        <v>100.77800000000001</v>
      </c>
      <c r="GY1241" s="5">
        <v>101.48699999999999</v>
      </c>
      <c r="HE1241" s="8">
        <v>40815</v>
      </c>
      <c r="HF1241" s="5">
        <v>97.177999999999997</v>
      </c>
      <c r="HG1241" s="5">
        <v>97.83</v>
      </c>
      <c r="HH1241" s="8"/>
      <c r="HI1241" s="8">
        <v>42223</v>
      </c>
      <c r="HJ1241" s="5">
        <v>100.678</v>
      </c>
      <c r="HK1241" s="5">
        <v>101.51</v>
      </c>
      <c r="HR1241" s="8"/>
      <c r="HW1241" s="8"/>
      <c r="IG1241" s="8">
        <v>40815</v>
      </c>
      <c r="IH1241" s="5">
        <v>95.353999999999999</v>
      </c>
      <c r="II1241" s="5">
        <v>96.006</v>
      </c>
      <c r="IQ1241" s="8"/>
      <c r="IV1241" s="8"/>
      <c r="JE1241" s="8">
        <v>40816</v>
      </c>
      <c r="JF1241" s="8">
        <v>95.867999999999995</v>
      </c>
      <c r="JG1241" s="5">
        <v>96.575000000000003</v>
      </c>
      <c r="JK1241" s="8"/>
      <c r="JY1241" s="8">
        <v>40822</v>
      </c>
      <c r="JZ1241" s="5">
        <v>101.215</v>
      </c>
      <c r="KA1241" s="5">
        <v>102.22799999999999</v>
      </c>
      <c r="KO1241" s="8"/>
      <c r="KS1241" s="8">
        <v>41127</v>
      </c>
      <c r="KT1241" s="5">
        <v>98.26</v>
      </c>
      <c r="KU1241" s="5">
        <v>98.358000000000004</v>
      </c>
      <c r="LS1241" s="8"/>
      <c r="LU1241" s="8">
        <v>40816</v>
      </c>
      <c r="LV1241" s="5">
        <v>93.600999999999999</v>
      </c>
      <c r="LW1241" s="5">
        <v>94.350999999999999</v>
      </c>
      <c r="MR1241" s="8"/>
      <c r="MW1241" s="8">
        <v>40822</v>
      </c>
      <c r="MX1241" s="5">
        <v>94.474000000000004</v>
      </c>
      <c r="MY1241" s="5">
        <v>95.341999999999999</v>
      </c>
      <c r="NQ1241" s="8"/>
      <c r="OG1241" s="8">
        <v>40822</v>
      </c>
      <c r="OH1241" s="5">
        <v>88.144000000000005</v>
      </c>
      <c r="OI1241" s="5">
        <v>88.867999999999995</v>
      </c>
      <c r="OZ1241" s="8"/>
      <c r="QG1241" s="8">
        <v>40822</v>
      </c>
      <c r="QH1241" s="5">
        <v>122.074</v>
      </c>
      <c r="QI1241" s="8">
        <v>126.06</v>
      </c>
      <c r="SB1241" s="8"/>
      <c r="SC1241" s="8">
        <v>40822</v>
      </c>
      <c r="SD1241" s="5">
        <v>107.907</v>
      </c>
      <c r="SE1241" s="5">
        <v>111.11799999999999</v>
      </c>
      <c r="SG1241" s="8">
        <v>40822</v>
      </c>
      <c r="SH1241" s="5">
        <v>100.3</v>
      </c>
      <c r="SI1241" s="5">
        <v>103.179</v>
      </c>
      <c r="SO1241" s="8">
        <v>40822</v>
      </c>
      <c r="SP1241" s="5">
        <v>88.534000000000006</v>
      </c>
      <c r="SQ1241" s="5">
        <v>90.858999999999995</v>
      </c>
      <c r="SW1241" s="8">
        <v>40822</v>
      </c>
      <c r="SX1241" s="5">
        <v>94.236000000000004</v>
      </c>
      <c r="SY1241" s="5">
        <v>96.893000000000001</v>
      </c>
      <c r="TI1241" s="8">
        <v>40819</v>
      </c>
      <c r="TJ1241" s="5">
        <v>90.861000000000004</v>
      </c>
      <c r="TK1241" s="5">
        <v>91.891999999999996</v>
      </c>
      <c r="TM1241" s="8">
        <v>40822</v>
      </c>
      <c r="TN1241" s="5">
        <v>83.17</v>
      </c>
      <c r="TO1241" s="5">
        <v>84.135000000000005</v>
      </c>
      <c r="TU1241" s="8">
        <v>40815</v>
      </c>
      <c r="TV1241" s="5">
        <v>73.274000000000001</v>
      </c>
      <c r="TW1241" s="5">
        <v>73.968999999999994</v>
      </c>
      <c r="TY1241" s="8">
        <v>41127</v>
      </c>
      <c r="TZ1241" s="5">
        <v>82.022000000000006</v>
      </c>
      <c r="UA1241" s="5">
        <v>82.131</v>
      </c>
      <c r="UO1241" s="8"/>
      <c r="WW1241" s="8"/>
      <c r="XB1241" s="8"/>
      <c r="XL1241" s="8"/>
      <c r="XV1241" s="8"/>
      <c r="YK1241" s="8"/>
      <c r="YP1241" s="8"/>
      <c r="YZ1241" s="8"/>
      <c r="ZE1241" s="8"/>
    </row>
    <row r="1242" spans="117:681">
      <c r="DM1242" s="8">
        <v>40816</v>
      </c>
      <c r="DN1242" s="5">
        <v>100.83499999999999</v>
      </c>
      <c r="DO1242" s="5">
        <v>101.718</v>
      </c>
      <c r="DU1242" s="8">
        <v>40918</v>
      </c>
      <c r="DV1242" s="5">
        <v>100.533</v>
      </c>
      <c r="DW1242" s="5">
        <v>101.517</v>
      </c>
      <c r="EC1242" s="8">
        <v>40900</v>
      </c>
      <c r="ED1242" s="5">
        <v>98.44</v>
      </c>
      <c r="EE1242" s="5">
        <v>109.29300000000001</v>
      </c>
      <c r="EG1242" s="8">
        <v>41100</v>
      </c>
      <c r="EH1242" s="5">
        <v>100.712</v>
      </c>
      <c r="EI1242" s="5">
        <v>101.746</v>
      </c>
      <c r="EO1242" s="8">
        <v>40816</v>
      </c>
      <c r="EP1242" s="5">
        <v>100.803</v>
      </c>
      <c r="EQ1242" s="5">
        <v>101.642</v>
      </c>
      <c r="ES1242" s="8">
        <v>41313</v>
      </c>
      <c r="ET1242" s="5">
        <v>100.65</v>
      </c>
      <c r="EU1242" s="5">
        <v>102.063</v>
      </c>
      <c r="EZ1242" s="8"/>
      <c r="FA1242" s="8">
        <v>40816</v>
      </c>
      <c r="FB1242" s="5">
        <v>100.133</v>
      </c>
      <c r="FC1242" s="5">
        <v>100.884</v>
      </c>
      <c r="FI1242" s="8">
        <v>41561</v>
      </c>
      <c r="FJ1242" s="8">
        <v>100.545</v>
      </c>
      <c r="FK1242" s="5">
        <v>101.815</v>
      </c>
      <c r="FO1242" s="8"/>
      <c r="FQ1242" s="8">
        <v>41709</v>
      </c>
      <c r="FR1242" s="5">
        <v>100.675</v>
      </c>
      <c r="FS1242" s="5">
        <v>101.66500000000001</v>
      </c>
      <c r="FY1242" s="8">
        <v>40816</v>
      </c>
      <c r="FZ1242" s="5">
        <v>99.474999999999994</v>
      </c>
      <c r="GA1242" s="5">
        <v>100.226</v>
      </c>
      <c r="GC1242" s="8">
        <v>40816</v>
      </c>
      <c r="GD1242" s="8">
        <v>95.927999999999997</v>
      </c>
      <c r="GE1242" s="5">
        <v>112.02500000000001</v>
      </c>
      <c r="GK1242" s="8">
        <v>40816</v>
      </c>
      <c r="GL1242" s="5">
        <v>99.078000000000003</v>
      </c>
      <c r="GM1242" s="5">
        <v>99.828999999999994</v>
      </c>
      <c r="GN1242" s="8"/>
      <c r="GS1242" s="8">
        <v>41925</v>
      </c>
      <c r="GT1242" s="5">
        <v>101.37</v>
      </c>
      <c r="GU1242" s="5">
        <v>101.37</v>
      </c>
      <c r="GW1242" s="8">
        <v>42073</v>
      </c>
      <c r="GX1242" s="8">
        <v>100.768</v>
      </c>
      <c r="GY1242" s="5">
        <v>101.485</v>
      </c>
      <c r="HE1242" s="8">
        <v>40816</v>
      </c>
      <c r="HF1242" s="5">
        <v>97.34</v>
      </c>
      <c r="HG1242" s="5">
        <v>98.001999999999995</v>
      </c>
      <c r="HH1242" s="8"/>
      <c r="HI1242" s="8">
        <v>42226</v>
      </c>
      <c r="HJ1242" s="5">
        <v>100.667</v>
      </c>
      <c r="HK1242" s="5">
        <v>101.50700000000001</v>
      </c>
      <c r="HR1242" s="8"/>
      <c r="HW1242" s="8"/>
      <c r="IG1242" s="8">
        <v>40816</v>
      </c>
      <c r="IH1242" s="5">
        <v>95.51</v>
      </c>
      <c r="II1242" s="5">
        <v>96.171999999999997</v>
      </c>
      <c r="IQ1242" s="8"/>
      <c r="IV1242" s="8"/>
      <c r="JE1242" s="8">
        <v>40819</v>
      </c>
      <c r="JF1242" s="8">
        <v>96.03</v>
      </c>
      <c r="JG1242" s="5">
        <v>96.747</v>
      </c>
      <c r="JK1242" s="8"/>
      <c r="JY1242" s="8">
        <v>40823</v>
      </c>
      <c r="JZ1242" s="5">
        <v>101.247</v>
      </c>
      <c r="KA1242" s="5">
        <v>102.274</v>
      </c>
      <c r="KO1242" s="8"/>
      <c r="KS1242" s="8">
        <v>41128</v>
      </c>
      <c r="KT1242" s="5">
        <v>98.203000000000003</v>
      </c>
      <c r="KU1242" s="5">
        <v>98.313000000000002</v>
      </c>
      <c r="LS1242" s="8"/>
      <c r="LU1242" s="8">
        <v>40819</v>
      </c>
      <c r="LV1242" s="5">
        <v>93.805000000000007</v>
      </c>
      <c r="LW1242" s="5">
        <v>94.566999999999993</v>
      </c>
      <c r="MR1242" s="8"/>
      <c r="MW1242" s="8">
        <v>40823</v>
      </c>
      <c r="MX1242" s="5">
        <v>94.385999999999996</v>
      </c>
      <c r="MY1242" s="5">
        <v>95.266000000000005</v>
      </c>
      <c r="NQ1242" s="8"/>
      <c r="OG1242" s="8">
        <v>40823</v>
      </c>
      <c r="OH1242" s="5">
        <v>87.977999999999994</v>
      </c>
      <c r="OI1242" s="5">
        <v>88.710999999999999</v>
      </c>
      <c r="OZ1242" s="8"/>
      <c r="QG1242" s="8">
        <v>40823</v>
      </c>
      <c r="QH1242" s="5">
        <v>121.523</v>
      </c>
      <c r="QI1242" s="8">
        <v>125.53400000000001</v>
      </c>
      <c r="SB1242" s="8"/>
      <c r="SC1242" s="8">
        <v>40823</v>
      </c>
      <c r="SD1242" s="5">
        <v>107.246</v>
      </c>
      <c r="SE1242" s="5">
        <v>110.476</v>
      </c>
      <c r="SG1242" s="8">
        <v>40823</v>
      </c>
      <c r="SH1242" s="5">
        <v>99.625</v>
      </c>
      <c r="SI1242" s="5">
        <v>102.52200000000001</v>
      </c>
      <c r="SO1242" s="8">
        <v>40823</v>
      </c>
      <c r="SP1242" s="5">
        <v>88.081000000000003</v>
      </c>
      <c r="SQ1242" s="5">
        <v>90.42</v>
      </c>
      <c r="SW1242" s="8">
        <v>40823</v>
      </c>
      <c r="SX1242" s="5">
        <v>93.844999999999999</v>
      </c>
      <c r="SY1242" s="5">
        <v>96.519000000000005</v>
      </c>
      <c r="TI1242" s="8">
        <v>40820</v>
      </c>
      <c r="TJ1242" s="5">
        <v>90.966999999999999</v>
      </c>
      <c r="TK1242" s="5">
        <v>92.013999999999996</v>
      </c>
      <c r="TM1242" s="8">
        <v>40823</v>
      </c>
      <c r="TN1242" s="5">
        <v>82.885000000000005</v>
      </c>
      <c r="TO1242" s="5">
        <v>83.863</v>
      </c>
      <c r="TU1242" s="8">
        <v>40816</v>
      </c>
      <c r="TV1242" s="5">
        <v>73.137</v>
      </c>
      <c r="TW1242" s="5">
        <v>73.843000000000004</v>
      </c>
      <c r="TY1242" s="8">
        <v>41128</v>
      </c>
      <c r="TZ1242" s="5">
        <v>82.53</v>
      </c>
      <c r="UA1242" s="5">
        <v>82.652000000000001</v>
      </c>
      <c r="UO1242" s="8"/>
      <c r="WW1242" s="8"/>
      <c r="XB1242" s="8"/>
      <c r="XL1242" s="8"/>
      <c r="XV1242" s="8"/>
      <c r="YK1242" s="8"/>
      <c r="YP1242" s="8"/>
      <c r="YZ1242" s="8"/>
      <c r="ZE1242" s="8"/>
    </row>
    <row r="1243" spans="117:681">
      <c r="DM1243" s="8">
        <v>40819</v>
      </c>
      <c r="DN1243" s="5">
        <v>100.84</v>
      </c>
      <c r="DO1243" s="5">
        <v>101.73699999999999</v>
      </c>
      <c r="DU1243" s="8">
        <v>40919</v>
      </c>
      <c r="DV1243" s="5">
        <v>100.58499999999999</v>
      </c>
      <c r="DW1243" s="5">
        <v>101.601</v>
      </c>
      <c r="EC1243" s="8">
        <v>40903</v>
      </c>
      <c r="ED1243" s="5">
        <v>98.44</v>
      </c>
      <c r="EE1243" s="5">
        <v>109.29300000000001</v>
      </c>
      <c r="EG1243" s="8">
        <v>41101</v>
      </c>
      <c r="EH1243" s="5">
        <v>100.783</v>
      </c>
      <c r="EI1243" s="5">
        <v>101.851</v>
      </c>
      <c r="EO1243" s="8">
        <v>40819</v>
      </c>
      <c r="EP1243" s="5">
        <v>100.95</v>
      </c>
      <c r="EQ1243" s="5">
        <v>101.80200000000001</v>
      </c>
      <c r="ES1243" s="8">
        <v>41316</v>
      </c>
      <c r="ET1243" s="5">
        <v>100.63800000000001</v>
      </c>
      <c r="EU1243" s="5">
        <v>102.062</v>
      </c>
      <c r="EZ1243" s="8"/>
      <c r="FA1243" s="8">
        <v>40819</v>
      </c>
      <c r="FB1243" s="5">
        <v>100.19799999999999</v>
      </c>
      <c r="FC1243" s="5">
        <v>100.96</v>
      </c>
      <c r="FI1243" s="8">
        <v>41562</v>
      </c>
      <c r="FJ1243" s="8">
        <v>100.538</v>
      </c>
      <c r="FK1243" s="5">
        <v>101.819</v>
      </c>
      <c r="FO1243" s="8"/>
      <c r="FQ1243" s="8">
        <v>41710</v>
      </c>
      <c r="FR1243" s="5">
        <v>100.65300000000001</v>
      </c>
      <c r="FS1243" s="5">
        <v>101.672</v>
      </c>
      <c r="FY1243" s="8">
        <v>40819</v>
      </c>
      <c r="FZ1243" s="5">
        <v>99.605000000000004</v>
      </c>
      <c r="GA1243" s="5">
        <v>100.367</v>
      </c>
      <c r="GC1243" s="8">
        <v>40819</v>
      </c>
      <c r="GD1243" s="8">
        <v>96.114999999999995</v>
      </c>
      <c r="GE1243" s="5">
        <v>112.25700000000001</v>
      </c>
      <c r="GK1243" s="8">
        <v>40819</v>
      </c>
      <c r="GL1243" s="5">
        <v>99.194999999999993</v>
      </c>
      <c r="GM1243" s="5">
        <v>99.956999999999994</v>
      </c>
      <c r="GN1243" s="8"/>
      <c r="GS1243" s="8">
        <v>41926</v>
      </c>
      <c r="GT1243" s="5">
        <v>101.36</v>
      </c>
      <c r="GU1243" s="5">
        <v>101.36799999999999</v>
      </c>
      <c r="GW1243" s="8">
        <v>42074</v>
      </c>
      <c r="GX1243" s="8">
        <v>100.76</v>
      </c>
      <c r="GY1243" s="5">
        <v>101.485</v>
      </c>
      <c r="HE1243" s="8">
        <v>40819</v>
      </c>
      <c r="HF1243" s="5">
        <v>97.45</v>
      </c>
      <c r="HG1243" s="5">
        <v>98.123000000000005</v>
      </c>
      <c r="HH1243" s="8"/>
      <c r="HI1243" s="8">
        <v>42227</v>
      </c>
      <c r="HJ1243" s="5">
        <v>100.66</v>
      </c>
      <c r="HK1243" s="5">
        <v>101.508</v>
      </c>
      <c r="HR1243" s="8"/>
      <c r="HW1243" s="8"/>
      <c r="IG1243" s="8">
        <v>40819</v>
      </c>
      <c r="IH1243" s="5">
        <v>95.671999999999997</v>
      </c>
      <c r="II1243" s="5">
        <v>96.343999999999994</v>
      </c>
      <c r="IQ1243" s="8"/>
      <c r="IV1243" s="8"/>
      <c r="JE1243" s="8">
        <v>40820</v>
      </c>
      <c r="JF1243" s="8">
        <v>96.126999999999995</v>
      </c>
      <c r="JG1243" s="5">
        <v>96.855000000000004</v>
      </c>
      <c r="JK1243" s="8"/>
      <c r="JY1243" s="8">
        <v>40826</v>
      </c>
      <c r="JZ1243" s="5">
        <v>101.136</v>
      </c>
      <c r="KA1243" s="5">
        <v>102.17700000000001</v>
      </c>
      <c r="KO1243" s="8"/>
      <c r="KS1243" s="8">
        <v>41129</v>
      </c>
      <c r="KT1243" s="5">
        <v>98.427999999999997</v>
      </c>
      <c r="KU1243" s="5">
        <v>98.573999999999998</v>
      </c>
      <c r="LS1243" s="8"/>
      <c r="LU1243" s="8">
        <v>40820</v>
      </c>
      <c r="LV1243" s="5">
        <v>93.926000000000002</v>
      </c>
      <c r="LW1243" s="5">
        <v>94.698999999999998</v>
      </c>
      <c r="MR1243" s="8"/>
      <c r="MW1243" s="8">
        <v>40826</v>
      </c>
      <c r="MX1243" s="5">
        <v>94.132000000000005</v>
      </c>
      <c r="MY1243" s="5">
        <v>95.025000000000006</v>
      </c>
      <c r="NQ1243" s="8"/>
      <c r="OG1243" s="8">
        <v>40826</v>
      </c>
      <c r="OH1243" s="5">
        <v>87.641000000000005</v>
      </c>
      <c r="OI1243" s="5">
        <v>88.385000000000005</v>
      </c>
      <c r="OZ1243" s="8"/>
      <c r="QG1243" s="8">
        <v>40826</v>
      </c>
      <c r="QH1243" s="5">
        <v>121.215</v>
      </c>
      <c r="QI1243" s="8">
        <v>125.25</v>
      </c>
      <c r="SB1243" s="8"/>
      <c r="SC1243" s="8">
        <v>40826</v>
      </c>
      <c r="SD1243" s="5">
        <v>106.93600000000001</v>
      </c>
      <c r="SE1243" s="5">
        <v>110.18600000000001</v>
      </c>
      <c r="SG1243" s="8">
        <v>40826</v>
      </c>
      <c r="SH1243" s="5">
        <v>99.424000000000007</v>
      </c>
      <c r="SI1243" s="5">
        <v>102.33799999999999</v>
      </c>
      <c r="SO1243" s="8">
        <v>40826</v>
      </c>
      <c r="SP1243" s="5">
        <v>87.828000000000003</v>
      </c>
      <c r="SQ1243" s="5">
        <v>90.180999999999997</v>
      </c>
      <c r="SW1243" s="8">
        <v>40826</v>
      </c>
      <c r="SX1243" s="5">
        <v>93.822999999999993</v>
      </c>
      <c r="SY1243" s="5">
        <v>96.513000000000005</v>
      </c>
      <c r="TI1243" s="8">
        <v>40821</v>
      </c>
      <c r="TJ1243" s="5">
        <v>90.631</v>
      </c>
      <c r="TK1243" s="5">
        <v>91.724999999999994</v>
      </c>
      <c r="TM1243" s="8">
        <v>40826</v>
      </c>
      <c r="TN1243" s="5">
        <v>82.905000000000001</v>
      </c>
      <c r="TO1243" s="5">
        <v>83.896000000000001</v>
      </c>
      <c r="TU1243" s="8">
        <v>40819</v>
      </c>
      <c r="TV1243" s="5">
        <v>72.870999999999995</v>
      </c>
      <c r="TW1243" s="5">
        <v>73.587999999999994</v>
      </c>
      <c r="TY1243" s="8">
        <v>41129</v>
      </c>
      <c r="TZ1243" s="5">
        <v>83.522000000000006</v>
      </c>
      <c r="UA1243" s="5">
        <v>83.686000000000007</v>
      </c>
      <c r="UO1243" s="8"/>
      <c r="WW1243" s="8"/>
      <c r="XB1243" s="8"/>
      <c r="XL1243" s="8"/>
      <c r="XV1243" s="8"/>
      <c r="YK1243" s="8"/>
      <c r="YP1243" s="8"/>
      <c r="YZ1243" s="8"/>
      <c r="ZE1243" s="8"/>
    </row>
    <row r="1244" spans="117:681">
      <c r="DM1244" s="8">
        <v>40820</v>
      </c>
      <c r="DN1244" s="5">
        <v>100.822</v>
      </c>
      <c r="DO1244" s="5">
        <v>101.732</v>
      </c>
      <c r="DU1244" s="8">
        <v>40920</v>
      </c>
      <c r="DV1244" s="5">
        <v>100.58799999999999</v>
      </c>
      <c r="DW1244" s="5">
        <v>101.61499999999999</v>
      </c>
      <c r="EC1244" s="8">
        <v>40904</v>
      </c>
      <c r="ED1244" s="5">
        <v>98.51</v>
      </c>
      <c r="EE1244" s="5">
        <v>109.386</v>
      </c>
      <c r="EG1244" s="8">
        <v>41102</v>
      </c>
      <c r="EH1244" s="5">
        <v>100.803</v>
      </c>
      <c r="EI1244" s="5">
        <v>101.883</v>
      </c>
      <c r="EO1244" s="8">
        <v>40820</v>
      </c>
      <c r="EP1244" s="5">
        <v>100.9</v>
      </c>
      <c r="EQ1244" s="5">
        <v>101.765</v>
      </c>
      <c r="ES1244" s="8">
        <v>41317</v>
      </c>
      <c r="ET1244" s="5">
        <v>100.628</v>
      </c>
      <c r="EU1244" s="5">
        <v>102.06399999999999</v>
      </c>
      <c r="EZ1244" s="8"/>
      <c r="FA1244" s="8">
        <v>40820</v>
      </c>
      <c r="FB1244" s="5">
        <v>100.175</v>
      </c>
      <c r="FC1244" s="5">
        <v>100.949</v>
      </c>
      <c r="FI1244" s="8">
        <v>41563</v>
      </c>
      <c r="FJ1244" s="8">
        <v>100.508</v>
      </c>
      <c r="FK1244" s="5">
        <v>101.819</v>
      </c>
      <c r="FO1244" s="8"/>
      <c r="FQ1244" s="8">
        <v>41711</v>
      </c>
      <c r="FR1244" s="5">
        <v>100.63800000000001</v>
      </c>
      <c r="FS1244" s="5">
        <v>101.667</v>
      </c>
      <c r="FY1244" s="8">
        <v>40820</v>
      </c>
      <c r="FZ1244" s="5">
        <v>99.662999999999997</v>
      </c>
      <c r="GA1244" s="5">
        <v>100.437</v>
      </c>
      <c r="GC1244" s="8">
        <v>40820</v>
      </c>
      <c r="GD1244" s="8">
        <v>96.02</v>
      </c>
      <c r="GE1244" s="5">
        <v>112.16</v>
      </c>
      <c r="GK1244" s="8">
        <v>40820</v>
      </c>
      <c r="GL1244" s="5">
        <v>99.275000000000006</v>
      </c>
      <c r="GM1244" s="5">
        <v>100.04900000000001</v>
      </c>
      <c r="GN1244" s="8"/>
      <c r="GS1244" s="8">
        <v>41927</v>
      </c>
      <c r="GT1244" s="5">
        <v>101.33</v>
      </c>
      <c r="GU1244" s="5">
        <v>101.346</v>
      </c>
      <c r="GW1244" s="8">
        <v>42075</v>
      </c>
      <c r="GX1244" s="8">
        <v>100.738</v>
      </c>
      <c r="GY1244" s="5">
        <v>101.488</v>
      </c>
      <c r="HE1244" s="8">
        <v>40820</v>
      </c>
      <c r="HF1244" s="5">
        <v>97.488</v>
      </c>
      <c r="HG1244" s="5">
        <v>98.171000000000006</v>
      </c>
      <c r="HH1244" s="8"/>
      <c r="HI1244" s="8">
        <v>42228</v>
      </c>
      <c r="HJ1244" s="5">
        <v>100.65300000000001</v>
      </c>
      <c r="HK1244" s="5">
        <v>101.509</v>
      </c>
      <c r="HR1244" s="8"/>
      <c r="HW1244" s="8"/>
      <c r="IG1244" s="8">
        <v>40820</v>
      </c>
      <c r="IH1244" s="5">
        <v>95.757000000000005</v>
      </c>
      <c r="II1244" s="5">
        <v>96.438999999999993</v>
      </c>
      <c r="IQ1244" s="8"/>
      <c r="IV1244" s="8"/>
      <c r="JE1244" s="8">
        <v>40821</v>
      </c>
      <c r="JF1244" s="8">
        <v>96.085999999999999</v>
      </c>
      <c r="JG1244" s="5">
        <v>96.846999999999994</v>
      </c>
      <c r="JK1244" s="8"/>
      <c r="JY1244" s="8">
        <v>40827</v>
      </c>
      <c r="JZ1244" s="5">
        <v>100.691</v>
      </c>
      <c r="KA1244" s="5">
        <v>101.747</v>
      </c>
      <c r="KO1244" s="8"/>
      <c r="KS1244" s="8">
        <v>41130</v>
      </c>
      <c r="KT1244" s="5">
        <v>98.405000000000001</v>
      </c>
      <c r="KU1244" s="5">
        <v>98.563999999999993</v>
      </c>
      <c r="LS1244" s="8"/>
      <c r="LU1244" s="8">
        <v>40821</v>
      </c>
      <c r="LV1244" s="5">
        <v>93.781000000000006</v>
      </c>
      <c r="LW1244" s="5">
        <v>94.588999999999999</v>
      </c>
      <c r="MR1244" s="8"/>
      <c r="MW1244" s="8">
        <v>40827</v>
      </c>
      <c r="MX1244" s="5">
        <v>93.724000000000004</v>
      </c>
      <c r="MY1244" s="5">
        <v>94.628</v>
      </c>
      <c r="NQ1244" s="8"/>
      <c r="OG1244" s="8">
        <v>40827</v>
      </c>
      <c r="OH1244" s="5">
        <v>87.168999999999997</v>
      </c>
      <c r="OI1244" s="5">
        <v>87.923000000000002</v>
      </c>
      <c r="OZ1244" s="8"/>
      <c r="QG1244" s="8">
        <v>40827</v>
      </c>
      <c r="QH1244" s="5">
        <v>120.807</v>
      </c>
      <c r="QI1244" s="8">
        <v>124.867</v>
      </c>
      <c r="SB1244" s="8"/>
      <c r="SC1244" s="8">
        <v>40827</v>
      </c>
      <c r="SD1244" s="5">
        <v>106.715</v>
      </c>
      <c r="SE1244" s="5">
        <v>109.985</v>
      </c>
      <c r="SG1244" s="8">
        <v>40827</v>
      </c>
      <c r="SH1244" s="5">
        <v>99.31</v>
      </c>
      <c r="SI1244" s="5">
        <v>102.242</v>
      </c>
      <c r="SO1244" s="8">
        <v>40827</v>
      </c>
      <c r="SP1244" s="5">
        <v>87.754000000000005</v>
      </c>
      <c r="SQ1244" s="5">
        <v>90.122</v>
      </c>
      <c r="SW1244" s="8">
        <v>40827</v>
      </c>
      <c r="SX1244" s="5">
        <v>93.74</v>
      </c>
      <c r="SY1244" s="5">
        <v>96.445999999999998</v>
      </c>
      <c r="TI1244" s="8">
        <v>40822</v>
      </c>
      <c r="TJ1244" s="5">
        <v>91.171000000000006</v>
      </c>
      <c r="TK1244" s="5">
        <v>92.28</v>
      </c>
      <c r="TM1244" s="8">
        <v>40827</v>
      </c>
      <c r="TN1244" s="5">
        <v>82.826999999999998</v>
      </c>
      <c r="TO1244" s="5">
        <v>83.831999999999994</v>
      </c>
      <c r="TU1244" s="8">
        <v>40820</v>
      </c>
      <c r="TV1244" s="5">
        <v>72.872</v>
      </c>
      <c r="TW1244" s="5">
        <v>73.599999999999994</v>
      </c>
      <c r="TY1244" s="8">
        <v>41130</v>
      </c>
      <c r="TZ1244" s="5">
        <v>84.117999999999995</v>
      </c>
      <c r="UA1244" s="5">
        <v>84.293999999999997</v>
      </c>
      <c r="UO1244" s="8"/>
      <c r="WW1244" s="8"/>
      <c r="XB1244" s="8"/>
      <c r="XL1244" s="8"/>
      <c r="XV1244" s="8"/>
      <c r="YK1244" s="8"/>
      <c r="YP1244" s="8"/>
      <c r="YZ1244" s="8"/>
      <c r="ZE1244" s="8"/>
    </row>
    <row r="1245" spans="117:681">
      <c r="DM1245" s="8">
        <v>40821</v>
      </c>
      <c r="DN1245" s="5">
        <v>100.818</v>
      </c>
      <c r="DO1245" s="5">
        <v>101.76900000000001</v>
      </c>
      <c r="DU1245" s="8">
        <v>40921</v>
      </c>
      <c r="DV1245" s="5">
        <v>100.548</v>
      </c>
      <c r="DW1245" s="5">
        <v>101.586</v>
      </c>
      <c r="EC1245" s="8">
        <v>40905</v>
      </c>
      <c r="ED1245" s="5">
        <v>98.644999999999996</v>
      </c>
      <c r="EE1245" s="5">
        <v>109.578</v>
      </c>
      <c r="EG1245" s="8">
        <v>41103</v>
      </c>
      <c r="EH1245" s="5">
        <v>100.813</v>
      </c>
      <c r="EI1245" s="5">
        <v>101.905</v>
      </c>
      <c r="EO1245" s="8">
        <v>40821</v>
      </c>
      <c r="EP1245" s="5">
        <v>100.88800000000001</v>
      </c>
      <c r="EQ1245" s="5">
        <v>101.792</v>
      </c>
      <c r="ES1245" s="8">
        <v>41318</v>
      </c>
      <c r="ET1245" s="5">
        <v>100.598</v>
      </c>
      <c r="EU1245" s="5">
        <v>102.069</v>
      </c>
      <c r="EZ1245" s="8"/>
      <c r="FA1245" s="8">
        <v>40821</v>
      </c>
      <c r="FB1245" s="5">
        <v>100.155</v>
      </c>
      <c r="FC1245" s="5">
        <v>100.96299999999999</v>
      </c>
      <c r="FI1245" s="8">
        <v>41564</v>
      </c>
      <c r="FJ1245" s="8">
        <v>100.503</v>
      </c>
      <c r="FK1245" s="5">
        <v>101.825</v>
      </c>
      <c r="FO1245" s="8"/>
      <c r="FQ1245" s="8">
        <v>41712</v>
      </c>
      <c r="FR1245" s="5">
        <v>100.63</v>
      </c>
      <c r="FS1245" s="5">
        <v>101.66800000000001</v>
      </c>
      <c r="FY1245" s="8">
        <v>40821</v>
      </c>
      <c r="FZ1245" s="5">
        <v>99.65</v>
      </c>
      <c r="GA1245" s="5">
        <v>100.458</v>
      </c>
      <c r="GC1245" s="8">
        <v>40821</v>
      </c>
      <c r="GD1245" s="8">
        <v>95.933000000000007</v>
      </c>
      <c r="GE1245" s="5">
        <v>112.098</v>
      </c>
      <c r="GK1245" s="8">
        <v>40821</v>
      </c>
      <c r="GL1245" s="5">
        <v>99.192999999999998</v>
      </c>
      <c r="GM1245" s="5">
        <v>100.001</v>
      </c>
      <c r="GN1245" s="8"/>
      <c r="GS1245" s="8">
        <v>41928</v>
      </c>
      <c r="GT1245" s="5">
        <v>101.255</v>
      </c>
      <c r="GU1245" s="5">
        <v>101.29600000000001</v>
      </c>
      <c r="GW1245" s="8">
        <v>42076</v>
      </c>
      <c r="GX1245" s="8">
        <v>100.727</v>
      </c>
      <c r="GY1245" s="5">
        <v>101.485</v>
      </c>
      <c r="HE1245" s="8">
        <v>40821</v>
      </c>
      <c r="HF1245" s="5">
        <v>97.427999999999997</v>
      </c>
      <c r="HG1245" s="5">
        <v>98.141000000000005</v>
      </c>
      <c r="HH1245" s="8"/>
      <c r="HI1245" s="8">
        <v>42229</v>
      </c>
      <c r="HJ1245" s="5">
        <v>100.63500000000001</v>
      </c>
      <c r="HK1245" s="5">
        <v>101.515</v>
      </c>
      <c r="HR1245" s="8"/>
      <c r="HW1245" s="8"/>
      <c r="IG1245" s="8">
        <v>40821</v>
      </c>
      <c r="IH1245" s="5">
        <v>95.695999999999998</v>
      </c>
      <c r="II1245" s="5">
        <v>96.409000000000006</v>
      </c>
      <c r="IQ1245" s="8"/>
      <c r="IV1245" s="8"/>
      <c r="JE1245" s="8">
        <v>40822</v>
      </c>
      <c r="JF1245" s="8">
        <v>96.546000000000006</v>
      </c>
      <c r="JG1245" s="5">
        <v>97.316999999999993</v>
      </c>
      <c r="JK1245" s="8"/>
      <c r="JY1245" s="8">
        <v>40828</v>
      </c>
      <c r="JZ1245" s="5">
        <v>100.077</v>
      </c>
      <c r="KA1245" s="5">
        <v>101.175</v>
      </c>
      <c r="KO1245" s="8"/>
      <c r="KS1245" s="8">
        <v>41131</v>
      </c>
      <c r="KT1245" s="5">
        <v>97.957999999999998</v>
      </c>
      <c r="KU1245" s="5">
        <v>98.129000000000005</v>
      </c>
      <c r="LS1245" s="8"/>
      <c r="LU1245" s="8">
        <v>40822</v>
      </c>
      <c r="LV1245" s="5">
        <v>94.28</v>
      </c>
      <c r="LW1245" s="5">
        <v>95.1</v>
      </c>
      <c r="MR1245" s="8"/>
      <c r="MW1245" s="8">
        <v>40828</v>
      </c>
      <c r="MX1245" s="5">
        <v>93.07</v>
      </c>
      <c r="MY1245" s="5">
        <v>94.012</v>
      </c>
      <c r="NQ1245" s="8"/>
      <c r="OG1245" s="8">
        <v>40828</v>
      </c>
      <c r="OH1245" s="5">
        <v>86.483999999999995</v>
      </c>
      <c r="OI1245" s="5">
        <v>87.268000000000001</v>
      </c>
      <c r="OZ1245" s="8"/>
      <c r="QG1245" s="8">
        <v>40828</v>
      </c>
      <c r="QH1245" s="5">
        <v>120.221</v>
      </c>
      <c r="QI1245" s="8">
        <v>124.354</v>
      </c>
      <c r="SB1245" s="8"/>
      <c r="SC1245" s="8">
        <v>40828</v>
      </c>
      <c r="SD1245" s="5">
        <v>106.297</v>
      </c>
      <c r="SE1245" s="5">
        <v>109.626</v>
      </c>
      <c r="SG1245" s="8">
        <v>40828</v>
      </c>
      <c r="SH1245" s="5">
        <v>98.977000000000004</v>
      </c>
      <c r="SI1245" s="5">
        <v>101.962</v>
      </c>
      <c r="SO1245" s="8">
        <v>40828</v>
      </c>
      <c r="SP1245" s="5">
        <v>87.322999999999993</v>
      </c>
      <c r="SQ1245" s="5">
        <v>89.733999999999995</v>
      </c>
      <c r="SW1245" s="8">
        <v>40828</v>
      </c>
      <c r="SX1245" s="5">
        <v>93.254000000000005</v>
      </c>
      <c r="SY1245" s="5">
        <v>96.01</v>
      </c>
      <c r="TI1245" s="8">
        <v>40823</v>
      </c>
      <c r="TJ1245" s="5">
        <v>90.873000000000005</v>
      </c>
      <c r="TK1245" s="5">
        <v>91.998000000000005</v>
      </c>
      <c r="TM1245" s="8">
        <v>40828</v>
      </c>
      <c r="TN1245" s="5">
        <v>82.405000000000001</v>
      </c>
      <c r="TO1245" s="5">
        <v>83.450999999999993</v>
      </c>
      <c r="TU1245" s="8">
        <v>40821</v>
      </c>
      <c r="TV1245" s="5">
        <v>72.501000000000005</v>
      </c>
      <c r="TW1245" s="5">
        <v>73.260999999999996</v>
      </c>
      <c r="TY1245" s="8">
        <v>41131</v>
      </c>
      <c r="TZ1245" s="5">
        <v>83.418000000000006</v>
      </c>
      <c r="UA1245" s="5">
        <v>83.608000000000004</v>
      </c>
      <c r="UO1245" s="8"/>
      <c r="WW1245" s="8"/>
      <c r="XB1245" s="8"/>
      <c r="XL1245" s="8"/>
      <c r="XV1245" s="8"/>
      <c r="YK1245" s="8"/>
      <c r="YP1245" s="8"/>
      <c r="YZ1245" s="8"/>
      <c r="ZE1245" s="8"/>
    </row>
    <row r="1246" spans="117:681">
      <c r="DM1246" s="8">
        <v>40822</v>
      </c>
      <c r="DN1246" s="5">
        <v>100.84</v>
      </c>
      <c r="DO1246" s="5">
        <v>101.80500000000001</v>
      </c>
      <c r="DU1246" s="8">
        <v>40924</v>
      </c>
      <c r="DV1246" s="5">
        <v>100.55800000000001</v>
      </c>
      <c r="DW1246" s="5">
        <v>101.607</v>
      </c>
      <c r="EC1246" s="8">
        <v>40906</v>
      </c>
      <c r="ED1246" s="5">
        <v>98.885000000000005</v>
      </c>
      <c r="EE1246" s="5">
        <v>109.852</v>
      </c>
      <c r="EG1246" s="8">
        <v>41106</v>
      </c>
      <c r="EH1246" s="5">
        <v>100.773</v>
      </c>
      <c r="EI1246" s="5">
        <v>101.876</v>
      </c>
      <c r="EO1246" s="8">
        <v>40822</v>
      </c>
      <c r="EP1246" s="5">
        <v>101.105</v>
      </c>
      <c r="EQ1246" s="5">
        <v>102.021</v>
      </c>
      <c r="ES1246" s="8">
        <v>41319</v>
      </c>
      <c r="ET1246" s="5">
        <v>100.58799999999999</v>
      </c>
      <c r="EU1246" s="5">
        <v>102.071</v>
      </c>
      <c r="EZ1246" s="8"/>
      <c r="FA1246" s="8">
        <v>40822</v>
      </c>
      <c r="FB1246" s="5">
        <v>100.38</v>
      </c>
      <c r="FC1246" s="5">
        <v>101.2</v>
      </c>
      <c r="FI1246" s="8">
        <v>41565</v>
      </c>
      <c r="FJ1246" s="8">
        <v>100.49299999999999</v>
      </c>
      <c r="FK1246" s="5">
        <v>101.825</v>
      </c>
      <c r="FO1246" s="8"/>
      <c r="FQ1246" s="8">
        <v>41715</v>
      </c>
      <c r="FR1246" s="5">
        <v>100.61799999999999</v>
      </c>
      <c r="FS1246" s="5">
        <v>101.666</v>
      </c>
      <c r="FY1246" s="8">
        <v>40822</v>
      </c>
      <c r="FZ1246" s="5">
        <v>99.99</v>
      </c>
      <c r="GA1246" s="5">
        <v>100.81</v>
      </c>
      <c r="GC1246" s="8">
        <v>40822</v>
      </c>
      <c r="GD1246" s="8">
        <v>96.444999999999993</v>
      </c>
      <c r="GE1246" s="5">
        <v>112.709</v>
      </c>
      <c r="GK1246" s="8">
        <v>40822</v>
      </c>
      <c r="GL1246" s="5">
        <v>99.567999999999998</v>
      </c>
      <c r="GM1246" s="5">
        <v>100.38800000000001</v>
      </c>
      <c r="GN1246" s="8"/>
      <c r="GS1246" s="8">
        <v>41929</v>
      </c>
      <c r="GT1246" s="5">
        <v>101.258</v>
      </c>
      <c r="GU1246" s="5">
        <v>101.307</v>
      </c>
      <c r="GW1246" s="8">
        <v>42079</v>
      </c>
      <c r="GX1246" s="8">
        <v>100.718</v>
      </c>
      <c r="GY1246" s="5">
        <v>101.48399999999999</v>
      </c>
      <c r="HE1246" s="8">
        <v>40822</v>
      </c>
      <c r="HF1246" s="5">
        <v>97.86</v>
      </c>
      <c r="HG1246" s="5">
        <v>98.584000000000003</v>
      </c>
      <c r="HH1246" s="8"/>
      <c r="HI1246" s="8">
        <v>42230</v>
      </c>
      <c r="HJ1246" s="5">
        <v>100.628</v>
      </c>
      <c r="HK1246" s="5">
        <v>101.517</v>
      </c>
      <c r="HR1246" s="8"/>
      <c r="HW1246" s="8"/>
      <c r="IG1246" s="8">
        <v>40822</v>
      </c>
      <c r="IH1246" s="5">
        <v>96.201999999999998</v>
      </c>
      <c r="II1246" s="5">
        <v>96.926000000000002</v>
      </c>
      <c r="IQ1246" s="8"/>
      <c r="IV1246" s="8"/>
      <c r="JE1246" s="8">
        <v>40823</v>
      </c>
      <c r="JF1246" s="8">
        <v>96.515000000000001</v>
      </c>
      <c r="JG1246" s="5">
        <v>97.296999999999997</v>
      </c>
      <c r="JK1246" s="8"/>
      <c r="JY1246" s="8">
        <v>40829</v>
      </c>
      <c r="JZ1246" s="5">
        <v>99.43</v>
      </c>
      <c r="KA1246" s="5">
        <v>100.542</v>
      </c>
      <c r="KO1246" s="8"/>
      <c r="KS1246" s="8">
        <v>41134</v>
      </c>
      <c r="KT1246" s="5">
        <v>97.787999999999997</v>
      </c>
      <c r="KU1246" s="5">
        <v>97.971000000000004</v>
      </c>
      <c r="LS1246" s="8"/>
      <c r="LU1246" s="8">
        <v>40823</v>
      </c>
      <c r="LV1246" s="5">
        <v>94.171000000000006</v>
      </c>
      <c r="LW1246" s="5">
        <v>95.001999999999995</v>
      </c>
      <c r="MR1246" s="8"/>
      <c r="MW1246" s="8">
        <v>40829</v>
      </c>
      <c r="MX1246" s="5">
        <v>92.492000000000004</v>
      </c>
      <c r="MY1246" s="5">
        <v>93.444999999999993</v>
      </c>
      <c r="NQ1246" s="8"/>
      <c r="OG1246" s="8">
        <v>40829</v>
      </c>
      <c r="OH1246" s="5">
        <v>85.83</v>
      </c>
      <c r="OI1246" s="5">
        <v>86.623999999999995</v>
      </c>
      <c r="OZ1246" s="8"/>
      <c r="QG1246" s="8">
        <v>40829</v>
      </c>
      <c r="QH1246" s="5">
        <v>119.57</v>
      </c>
      <c r="QI1246" s="8">
        <v>123.727</v>
      </c>
      <c r="SB1246" s="8"/>
      <c r="SC1246" s="8">
        <v>40829</v>
      </c>
      <c r="SD1246" s="5">
        <v>105.58</v>
      </c>
      <c r="SE1246" s="5">
        <v>108.929</v>
      </c>
      <c r="SG1246" s="8">
        <v>40829</v>
      </c>
      <c r="SH1246" s="5">
        <v>98.242000000000004</v>
      </c>
      <c r="SI1246" s="5">
        <v>101.245</v>
      </c>
      <c r="SO1246" s="8">
        <v>40829</v>
      </c>
      <c r="SP1246" s="5">
        <v>86.412000000000006</v>
      </c>
      <c r="SQ1246" s="5">
        <v>88.837000000000003</v>
      </c>
      <c r="SW1246" s="8">
        <v>40829</v>
      </c>
      <c r="SX1246" s="5">
        <v>92.093000000000004</v>
      </c>
      <c r="SY1246" s="5">
        <v>94.864000000000004</v>
      </c>
      <c r="TI1246" s="8">
        <v>40826</v>
      </c>
      <c r="TJ1246" s="5">
        <v>90.837999999999994</v>
      </c>
      <c r="TK1246" s="5">
        <v>91.977999999999994</v>
      </c>
      <c r="TM1246" s="8">
        <v>40829</v>
      </c>
      <c r="TN1246" s="5">
        <v>81.138000000000005</v>
      </c>
      <c r="TO1246" s="5">
        <v>82.197000000000003</v>
      </c>
      <c r="TU1246" s="8">
        <v>40822</v>
      </c>
      <c r="TV1246" s="5">
        <v>73.111000000000004</v>
      </c>
      <c r="TW1246" s="5">
        <v>73.882999999999996</v>
      </c>
      <c r="TY1246" s="8">
        <v>41134</v>
      </c>
      <c r="TZ1246" s="5">
        <v>83.41</v>
      </c>
      <c r="UA1246" s="5">
        <v>83.614000000000004</v>
      </c>
      <c r="UO1246" s="8"/>
      <c r="WW1246" s="8"/>
      <c r="XB1246" s="8"/>
      <c r="XL1246" s="8"/>
      <c r="XV1246" s="8"/>
      <c r="YK1246" s="8"/>
      <c r="YP1246" s="8"/>
      <c r="YZ1246" s="8"/>
      <c r="ZE1246" s="8"/>
    </row>
    <row r="1247" spans="117:681">
      <c r="DM1247" s="8">
        <v>40823</v>
      </c>
      <c r="DN1247" s="5">
        <v>100.85</v>
      </c>
      <c r="DO1247" s="5">
        <v>101.828</v>
      </c>
      <c r="DU1247" s="8">
        <v>40925</v>
      </c>
      <c r="DV1247" s="5">
        <v>100.56</v>
      </c>
      <c r="DW1247" s="5">
        <v>101.62</v>
      </c>
      <c r="EC1247" s="8">
        <v>40907</v>
      </c>
      <c r="ED1247" s="5">
        <v>98.95</v>
      </c>
      <c r="EE1247" s="5">
        <v>109.932</v>
      </c>
      <c r="EG1247" s="8">
        <v>41107</v>
      </c>
      <c r="EH1247" s="5">
        <v>100.75</v>
      </c>
      <c r="EI1247" s="5">
        <v>101.86499999999999</v>
      </c>
      <c r="EO1247" s="8">
        <v>40823</v>
      </c>
      <c r="EP1247" s="5">
        <v>101.098</v>
      </c>
      <c r="EQ1247" s="5">
        <v>102.027</v>
      </c>
      <c r="ES1247" s="8">
        <v>41320</v>
      </c>
      <c r="ET1247" s="5">
        <v>100.583</v>
      </c>
      <c r="EU1247" s="5">
        <v>102.078</v>
      </c>
      <c r="EZ1247" s="8"/>
      <c r="FA1247" s="8">
        <v>40823</v>
      </c>
      <c r="FB1247" s="5">
        <v>100.38500000000001</v>
      </c>
      <c r="FC1247" s="5">
        <v>101.217</v>
      </c>
      <c r="FI1247" s="8">
        <v>41568</v>
      </c>
      <c r="FJ1247" s="8">
        <v>100.483</v>
      </c>
      <c r="FK1247" s="5">
        <v>101.825</v>
      </c>
      <c r="FO1247" s="8"/>
      <c r="FQ1247" s="8">
        <v>41716</v>
      </c>
      <c r="FR1247" s="5">
        <v>100.613</v>
      </c>
      <c r="FS1247" s="5">
        <v>101.67100000000001</v>
      </c>
      <c r="FY1247" s="8">
        <v>40823</v>
      </c>
      <c r="FZ1247" s="5">
        <v>99.965000000000003</v>
      </c>
      <c r="GA1247" s="5">
        <v>100.797</v>
      </c>
      <c r="GC1247" s="8">
        <v>40823</v>
      </c>
      <c r="GD1247" s="8">
        <v>96.403000000000006</v>
      </c>
      <c r="GE1247" s="5">
        <v>112.673</v>
      </c>
      <c r="GK1247" s="8">
        <v>40823</v>
      </c>
      <c r="GL1247" s="5">
        <v>99.563000000000002</v>
      </c>
      <c r="GM1247" s="5">
        <v>100.395</v>
      </c>
      <c r="GN1247" s="8"/>
      <c r="GS1247" s="8">
        <v>41932</v>
      </c>
      <c r="GT1247" s="5">
        <v>101.258</v>
      </c>
      <c r="GU1247" s="5">
        <v>101.316</v>
      </c>
      <c r="GW1247" s="8">
        <v>42080</v>
      </c>
      <c r="GX1247" s="8">
        <v>100.71</v>
      </c>
      <c r="GY1247" s="5">
        <v>101.485</v>
      </c>
      <c r="HE1247" s="8">
        <v>40823</v>
      </c>
      <c r="HF1247" s="5">
        <v>97.855000000000004</v>
      </c>
      <c r="HG1247" s="5">
        <v>98.588999999999999</v>
      </c>
      <c r="HH1247" s="8"/>
      <c r="HI1247" s="8">
        <v>42233</v>
      </c>
      <c r="HJ1247" s="5">
        <v>100.61799999999999</v>
      </c>
      <c r="HK1247" s="5">
        <v>101.515</v>
      </c>
      <c r="HR1247" s="8"/>
      <c r="HW1247" s="8"/>
      <c r="IG1247" s="8">
        <v>40823</v>
      </c>
      <c r="IH1247" s="5">
        <v>96.150999999999996</v>
      </c>
      <c r="II1247" s="5">
        <v>96.885000000000005</v>
      </c>
      <c r="IQ1247" s="8"/>
      <c r="IV1247" s="8"/>
      <c r="JE1247" s="8">
        <v>40826</v>
      </c>
      <c r="JF1247" s="8">
        <v>96.491</v>
      </c>
      <c r="JG1247" s="5">
        <v>97.284000000000006</v>
      </c>
      <c r="JK1247" s="8"/>
      <c r="JY1247" s="8">
        <v>40830</v>
      </c>
      <c r="JZ1247" s="5">
        <v>99.504000000000005</v>
      </c>
      <c r="KA1247" s="5">
        <v>100.631</v>
      </c>
      <c r="KO1247" s="8"/>
      <c r="KS1247" s="8">
        <v>41135</v>
      </c>
      <c r="KT1247" s="5">
        <v>98.082999999999998</v>
      </c>
      <c r="KU1247" s="5">
        <v>98.278000000000006</v>
      </c>
      <c r="LS1247" s="8"/>
      <c r="LU1247" s="8">
        <v>40826</v>
      </c>
      <c r="LV1247" s="5">
        <v>94.012</v>
      </c>
      <c r="LW1247" s="5">
        <v>94.855000000000004</v>
      </c>
      <c r="MR1247" s="8"/>
      <c r="MW1247" s="8">
        <v>40830</v>
      </c>
      <c r="MX1247" s="5">
        <v>92.659000000000006</v>
      </c>
      <c r="MY1247" s="5">
        <v>93.625</v>
      </c>
      <c r="NQ1247" s="8"/>
      <c r="OG1247" s="8">
        <v>40830</v>
      </c>
      <c r="OH1247" s="5">
        <v>85.83</v>
      </c>
      <c r="OI1247" s="5">
        <v>86.635000000000005</v>
      </c>
      <c r="OZ1247" s="8"/>
      <c r="QG1247" s="8">
        <v>40830</v>
      </c>
      <c r="QH1247" s="5">
        <v>119.66500000000001</v>
      </c>
      <c r="QI1247" s="8">
        <v>123.84699999999999</v>
      </c>
      <c r="SB1247" s="8"/>
      <c r="SC1247" s="8">
        <v>40830</v>
      </c>
      <c r="SD1247" s="5">
        <v>105.866</v>
      </c>
      <c r="SE1247" s="5">
        <v>109.23399999999999</v>
      </c>
      <c r="SG1247" s="8">
        <v>40830</v>
      </c>
      <c r="SH1247" s="5">
        <v>98.448999999999998</v>
      </c>
      <c r="SI1247" s="5">
        <v>101.46899999999999</v>
      </c>
      <c r="SO1247" s="8">
        <v>40830</v>
      </c>
      <c r="SP1247" s="5">
        <v>86.623000000000005</v>
      </c>
      <c r="SQ1247" s="5">
        <v>89.061999999999998</v>
      </c>
      <c r="SW1247" s="8">
        <v>40830</v>
      </c>
      <c r="SX1247" s="5">
        <v>92.177000000000007</v>
      </c>
      <c r="SY1247" s="5">
        <v>94.965000000000003</v>
      </c>
      <c r="TI1247" s="8">
        <v>40827</v>
      </c>
      <c r="TJ1247" s="5">
        <v>90.698999999999998</v>
      </c>
      <c r="TK1247" s="5">
        <v>91.855000000000004</v>
      </c>
      <c r="TM1247" s="8">
        <v>40830</v>
      </c>
      <c r="TN1247" s="5">
        <v>81.245999999999995</v>
      </c>
      <c r="TO1247" s="5">
        <v>82.319000000000003</v>
      </c>
      <c r="TU1247" s="8">
        <v>40823</v>
      </c>
      <c r="TV1247" s="5">
        <v>72.832999999999998</v>
      </c>
      <c r="TW1247" s="5">
        <v>73.614999999999995</v>
      </c>
      <c r="TY1247" s="8">
        <v>41135</v>
      </c>
      <c r="TZ1247" s="5">
        <v>83.912999999999997</v>
      </c>
      <c r="UA1247" s="5">
        <v>84.13</v>
      </c>
      <c r="UO1247" s="8"/>
      <c r="WW1247" s="8"/>
      <c r="XB1247" s="8"/>
      <c r="XL1247" s="8"/>
      <c r="XV1247" s="8"/>
      <c r="YK1247" s="8"/>
      <c r="YP1247" s="8"/>
      <c r="YZ1247" s="8"/>
      <c r="ZE1247" s="8"/>
    </row>
    <row r="1248" spans="117:681">
      <c r="DM1248" s="8">
        <v>40826</v>
      </c>
      <c r="DN1248" s="5">
        <v>100.845</v>
      </c>
      <c r="DO1248" s="5">
        <v>101.837</v>
      </c>
      <c r="DU1248" s="8">
        <v>40926</v>
      </c>
      <c r="DV1248" s="5">
        <v>100.515</v>
      </c>
      <c r="DW1248" s="5">
        <v>101.608</v>
      </c>
      <c r="EC1248" s="8">
        <v>40910</v>
      </c>
      <c r="ED1248" s="5">
        <v>98.96</v>
      </c>
      <c r="EE1248" s="5">
        <v>109.952</v>
      </c>
      <c r="EG1248" s="8">
        <v>41108</v>
      </c>
      <c r="EH1248" s="5">
        <v>100.73</v>
      </c>
      <c r="EI1248" s="5">
        <v>101.88</v>
      </c>
      <c r="EO1248" s="8">
        <v>40826</v>
      </c>
      <c r="EP1248" s="5">
        <v>101.07299999999999</v>
      </c>
      <c r="EQ1248" s="5">
        <v>102.015</v>
      </c>
      <c r="ES1248" s="8">
        <v>41323</v>
      </c>
      <c r="ET1248" s="5">
        <v>100.572</v>
      </c>
      <c r="EU1248" s="5">
        <v>102.078</v>
      </c>
      <c r="EZ1248" s="8"/>
      <c r="FA1248" s="8">
        <v>40826</v>
      </c>
      <c r="FB1248" s="5">
        <v>100.373</v>
      </c>
      <c r="FC1248" s="5">
        <v>101.21599999999999</v>
      </c>
      <c r="FI1248" s="8">
        <v>41569</v>
      </c>
      <c r="FJ1248" s="8">
        <v>100.477</v>
      </c>
      <c r="FK1248" s="5">
        <v>101.82899999999999</v>
      </c>
      <c r="FO1248" s="8"/>
      <c r="FQ1248" s="8">
        <v>41717</v>
      </c>
      <c r="FR1248" s="5">
        <v>100.58799999999999</v>
      </c>
      <c r="FS1248" s="5">
        <v>101.675</v>
      </c>
      <c r="FY1248" s="8">
        <v>40826</v>
      </c>
      <c r="FZ1248" s="5">
        <v>99.95</v>
      </c>
      <c r="GA1248" s="5">
        <v>100.79300000000001</v>
      </c>
      <c r="GC1248" s="8">
        <v>40826</v>
      </c>
      <c r="GD1248" s="8">
        <v>96.16</v>
      </c>
      <c r="GE1248" s="5">
        <v>112.40300000000001</v>
      </c>
      <c r="GK1248" s="8">
        <v>40826</v>
      </c>
      <c r="GL1248" s="5">
        <v>99.503</v>
      </c>
      <c r="GM1248" s="5">
        <v>100.346</v>
      </c>
      <c r="GN1248" s="8"/>
      <c r="GS1248" s="8">
        <v>41933</v>
      </c>
      <c r="GT1248" s="5">
        <v>101.26</v>
      </c>
      <c r="GU1248" s="5">
        <v>101.32599999999999</v>
      </c>
      <c r="GW1248" s="8">
        <v>42081</v>
      </c>
      <c r="GX1248" s="8">
        <v>100.697</v>
      </c>
      <c r="GY1248" s="5">
        <v>101.48</v>
      </c>
      <c r="HE1248" s="8">
        <v>40826</v>
      </c>
      <c r="HF1248" s="5">
        <v>97.79</v>
      </c>
      <c r="HG1248" s="5">
        <v>98.534000000000006</v>
      </c>
      <c r="HH1248" s="8"/>
      <c r="HI1248" s="8">
        <v>42234</v>
      </c>
      <c r="HJ1248" s="5">
        <v>100.61</v>
      </c>
      <c r="HK1248" s="5">
        <v>101.515</v>
      </c>
      <c r="HR1248" s="8"/>
      <c r="HW1248" s="8"/>
      <c r="IG1248" s="8">
        <v>40826</v>
      </c>
      <c r="IH1248" s="5">
        <v>96.123999999999995</v>
      </c>
      <c r="II1248" s="5">
        <v>96.867999999999995</v>
      </c>
      <c r="IQ1248" s="8"/>
      <c r="IV1248" s="8"/>
      <c r="JE1248" s="8">
        <v>40827</v>
      </c>
      <c r="JF1248" s="8">
        <v>96.040999999999997</v>
      </c>
      <c r="JG1248" s="5">
        <v>96.844999999999999</v>
      </c>
      <c r="JK1248" s="8"/>
      <c r="JY1248" s="8">
        <v>40833</v>
      </c>
      <c r="JZ1248" s="5">
        <v>99.301000000000002</v>
      </c>
      <c r="KA1248" s="5">
        <v>100.44199999999999</v>
      </c>
      <c r="KO1248" s="8"/>
      <c r="KS1248" s="8">
        <v>41136</v>
      </c>
      <c r="KT1248" s="5">
        <v>98.468000000000004</v>
      </c>
      <c r="KU1248" s="5">
        <v>98.7</v>
      </c>
      <c r="LS1248" s="8"/>
      <c r="LU1248" s="8">
        <v>40827</v>
      </c>
      <c r="LV1248" s="5">
        <v>93.5</v>
      </c>
      <c r="LW1248" s="5">
        <v>94.353999999999999</v>
      </c>
      <c r="MR1248" s="8"/>
      <c r="MW1248" s="8">
        <v>40833</v>
      </c>
      <c r="MX1248" s="5">
        <v>92.48</v>
      </c>
      <c r="MY1248" s="5">
        <v>93.457999999999998</v>
      </c>
      <c r="NQ1248" s="8"/>
      <c r="OG1248" s="8">
        <v>40833</v>
      </c>
      <c r="OH1248" s="5">
        <v>85.697000000000003</v>
      </c>
      <c r="OI1248" s="5">
        <v>86.512</v>
      </c>
      <c r="OZ1248" s="8"/>
      <c r="QG1248" s="8">
        <v>40833</v>
      </c>
      <c r="QH1248" s="5">
        <v>119.515</v>
      </c>
      <c r="QI1248" s="8">
        <v>123.72199999999999</v>
      </c>
      <c r="SB1248" s="8"/>
      <c r="SC1248" s="8">
        <v>40833</v>
      </c>
      <c r="SD1248" s="5">
        <v>105.943</v>
      </c>
      <c r="SE1248" s="5">
        <v>109.331</v>
      </c>
      <c r="SG1248" s="8">
        <v>40833</v>
      </c>
      <c r="SH1248" s="5">
        <v>98.516999999999996</v>
      </c>
      <c r="SI1248" s="5">
        <v>101.55500000000001</v>
      </c>
      <c r="SO1248" s="8">
        <v>40833</v>
      </c>
      <c r="SP1248" s="5">
        <v>86.75</v>
      </c>
      <c r="SQ1248" s="5">
        <v>89.203999999999994</v>
      </c>
      <c r="SW1248" s="8">
        <v>40833</v>
      </c>
      <c r="SX1248" s="5">
        <v>92.331000000000003</v>
      </c>
      <c r="SY1248" s="5">
        <v>95.135000000000005</v>
      </c>
      <c r="TI1248" s="8">
        <v>40828</v>
      </c>
      <c r="TJ1248" s="5">
        <v>90.397999999999996</v>
      </c>
      <c r="TK1248" s="5">
        <v>91.600999999999999</v>
      </c>
      <c r="TM1248" s="8">
        <v>40833</v>
      </c>
      <c r="TN1248" s="5">
        <v>81.316999999999993</v>
      </c>
      <c r="TO1248" s="5">
        <v>82.403999999999996</v>
      </c>
      <c r="TU1248" s="8">
        <v>40826</v>
      </c>
      <c r="TV1248" s="5">
        <v>72.802000000000007</v>
      </c>
      <c r="TW1248" s="5">
        <v>73.594999999999999</v>
      </c>
      <c r="TY1248" s="8">
        <v>41136</v>
      </c>
      <c r="TZ1248" s="5">
        <v>84.74</v>
      </c>
      <c r="UA1248" s="5">
        <v>84.998000000000005</v>
      </c>
      <c r="UO1248" s="8"/>
      <c r="WW1248" s="8"/>
      <c r="XB1248" s="8"/>
      <c r="XL1248" s="8"/>
      <c r="XV1248" s="8"/>
      <c r="YK1248" s="8"/>
      <c r="YP1248" s="8"/>
      <c r="YZ1248" s="8"/>
      <c r="ZE1248" s="8"/>
    </row>
    <row r="1249" spans="117:681">
      <c r="DM1249" s="8">
        <v>40827</v>
      </c>
      <c r="DN1249" s="5">
        <v>100.81</v>
      </c>
      <c r="DO1249" s="5">
        <v>101.815</v>
      </c>
      <c r="DU1249" s="8">
        <v>40927</v>
      </c>
      <c r="DV1249" s="5">
        <v>100.5</v>
      </c>
      <c r="DW1249" s="5">
        <v>101.604</v>
      </c>
      <c r="EC1249" s="8">
        <v>40911</v>
      </c>
      <c r="ED1249" s="5">
        <v>99.07</v>
      </c>
      <c r="EE1249" s="5">
        <v>110.08199999999999</v>
      </c>
      <c r="EG1249" s="8">
        <v>41109</v>
      </c>
      <c r="EH1249" s="5">
        <v>100.753</v>
      </c>
      <c r="EI1249" s="5">
        <v>101.914</v>
      </c>
      <c r="EO1249" s="8">
        <v>40827</v>
      </c>
      <c r="EP1249" s="5">
        <v>101.003</v>
      </c>
      <c r="EQ1249" s="5">
        <v>101.958</v>
      </c>
      <c r="ES1249" s="8">
        <v>41324</v>
      </c>
      <c r="ET1249" s="5">
        <v>100.56</v>
      </c>
      <c r="EU1249" s="5">
        <v>102.078</v>
      </c>
      <c r="EZ1249" s="8"/>
      <c r="FA1249" s="8">
        <v>40827</v>
      </c>
      <c r="FB1249" s="5">
        <v>100.343</v>
      </c>
      <c r="FC1249" s="5">
        <v>101.19799999999999</v>
      </c>
      <c r="FI1249" s="8">
        <v>41570</v>
      </c>
      <c r="FJ1249" s="8">
        <v>100.447</v>
      </c>
      <c r="FK1249" s="5">
        <v>101.83</v>
      </c>
      <c r="FO1249" s="8"/>
      <c r="FQ1249" s="8">
        <v>41718</v>
      </c>
      <c r="FR1249" s="5">
        <v>100.572</v>
      </c>
      <c r="FS1249" s="5">
        <v>101.66800000000001</v>
      </c>
      <c r="FY1249" s="8">
        <v>40827</v>
      </c>
      <c r="FZ1249" s="5">
        <v>99.79</v>
      </c>
      <c r="GA1249" s="5">
        <v>100.645</v>
      </c>
      <c r="GC1249" s="8">
        <v>40827</v>
      </c>
      <c r="GD1249" s="8">
        <v>96.135000000000005</v>
      </c>
      <c r="GE1249" s="5">
        <v>112.38800000000001</v>
      </c>
      <c r="GK1249" s="8">
        <v>40827</v>
      </c>
      <c r="GL1249" s="5">
        <v>99.298000000000002</v>
      </c>
      <c r="GM1249" s="5">
        <v>100.15300000000001</v>
      </c>
      <c r="GN1249" s="8"/>
      <c r="GS1249" s="8">
        <v>41934</v>
      </c>
      <c r="GT1249" s="5">
        <v>101.258</v>
      </c>
      <c r="GU1249" s="5">
        <v>101.33199999999999</v>
      </c>
      <c r="GW1249" s="8">
        <v>42082</v>
      </c>
      <c r="GX1249" s="8">
        <v>100.678</v>
      </c>
      <c r="GY1249" s="5">
        <v>101.486</v>
      </c>
      <c r="HE1249" s="8">
        <v>40827</v>
      </c>
      <c r="HF1249" s="5">
        <v>97.57</v>
      </c>
      <c r="HG1249" s="5">
        <v>98.323999999999998</v>
      </c>
      <c r="HH1249" s="8"/>
      <c r="HI1249" s="8">
        <v>42235</v>
      </c>
      <c r="HJ1249" s="5">
        <v>100.598</v>
      </c>
      <c r="HK1249" s="5">
        <v>101.511</v>
      </c>
      <c r="HR1249" s="8"/>
      <c r="HW1249" s="8"/>
      <c r="IG1249" s="8">
        <v>40827</v>
      </c>
      <c r="IH1249" s="5">
        <v>95.784000000000006</v>
      </c>
      <c r="II1249" s="5">
        <v>96.537999999999997</v>
      </c>
      <c r="IQ1249" s="8"/>
      <c r="IV1249" s="8"/>
      <c r="JE1249" s="8">
        <v>40828</v>
      </c>
      <c r="JF1249" s="8">
        <v>95.480999999999995</v>
      </c>
      <c r="JG1249" s="5">
        <v>96.317999999999998</v>
      </c>
      <c r="JK1249" s="8"/>
      <c r="JY1249" s="8">
        <v>40834</v>
      </c>
      <c r="JZ1249" s="5">
        <v>98.713999999999999</v>
      </c>
      <c r="KA1249" s="5">
        <v>99.869</v>
      </c>
      <c r="KO1249" s="8"/>
      <c r="KS1249" s="8">
        <v>41137</v>
      </c>
      <c r="KT1249" s="5">
        <v>98.534999999999997</v>
      </c>
      <c r="KU1249" s="5">
        <v>98.78</v>
      </c>
      <c r="LS1249" s="8"/>
      <c r="LU1249" s="8">
        <v>40828</v>
      </c>
      <c r="LV1249" s="5">
        <v>92.853999999999999</v>
      </c>
      <c r="LW1249" s="5">
        <v>93.742999999999995</v>
      </c>
      <c r="MR1249" s="8"/>
      <c r="MW1249" s="8">
        <v>40834</v>
      </c>
      <c r="MX1249" s="5">
        <v>91.882999999999996</v>
      </c>
      <c r="MY1249" s="5">
        <v>92.873000000000005</v>
      </c>
      <c r="NQ1249" s="8"/>
      <c r="OG1249" s="8">
        <v>40834</v>
      </c>
      <c r="OH1249" s="5">
        <v>85.176000000000002</v>
      </c>
      <c r="OI1249" s="5">
        <v>86.001000000000005</v>
      </c>
      <c r="OZ1249" s="8"/>
      <c r="QG1249" s="8">
        <v>40834</v>
      </c>
      <c r="QH1249" s="5">
        <v>118.996</v>
      </c>
      <c r="QI1249" s="8">
        <v>123.227</v>
      </c>
      <c r="SB1249" s="8"/>
      <c r="SC1249" s="8">
        <v>40834</v>
      </c>
      <c r="SD1249" s="5">
        <v>105.57</v>
      </c>
      <c r="SE1249" s="5">
        <v>108.97799999999999</v>
      </c>
      <c r="SG1249" s="8">
        <v>40834</v>
      </c>
      <c r="SH1249" s="5">
        <v>98.4</v>
      </c>
      <c r="SI1249" s="5">
        <v>101.455</v>
      </c>
      <c r="SO1249" s="8">
        <v>40834</v>
      </c>
      <c r="SP1249" s="5">
        <v>86.543999999999997</v>
      </c>
      <c r="SQ1249" s="5">
        <v>89.012</v>
      </c>
      <c r="SW1249" s="8">
        <v>40834</v>
      </c>
      <c r="SX1249" s="5">
        <v>92.072000000000003</v>
      </c>
      <c r="SY1249" s="5">
        <v>94.891999999999996</v>
      </c>
      <c r="TI1249" s="8">
        <v>40829</v>
      </c>
      <c r="TJ1249" s="5">
        <v>89.106999999999999</v>
      </c>
      <c r="TK1249" s="5">
        <v>90.325000000000003</v>
      </c>
      <c r="TM1249" s="8">
        <v>40834</v>
      </c>
      <c r="TN1249" s="5">
        <v>81.132999999999996</v>
      </c>
      <c r="TO1249" s="5">
        <v>82.233999999999995</v>
      </c>
      <c r="TU1249" s="8">
        <v>40827</v>
      </c>
      <c r="TV1249" s="5">
        <v>72.745000000000005</v>
      </c>
      <c r="TW1249" s="5">
        <v>73.549000000000007</v>
      </c>
      <c r="TY1249" s="8">
        <v>41137</v>
      </c>
      <c r="TZ1249" s="5">
        <v>84.253</v>
      </c>
      <c r="UA1249" s="5">
        <v>84.524000000000001</v>
      </c>
      <c r="UO1249" s="8"/>
      <c r="WW1249" s="8"/>
      <c r="XB1249" s="8"/>
      <c r="XL1249" s="8"/>
      <c r="XV1249" s="8"/>
      <c r="YK1249" s="8"/>
      <c r="YP1249" s="8"/>
      <c r="YZ1249" s="8"/>
      <c r="ZE1249" s="8"/>
    </row>
    <row r="1250" spans="117:681">
      <c r="DM1250" s="8">
        <v>40828</v>
      </c>
      <c r="DN1250" s="5">
        <v>100.79</v>
      </c>
      <c r="DO1250" s="5">
        <v>101.836</v>
      </c>
      <c r="DU1250" s="8">
        <v>40928</v>
      </c>
      <c r="DV1250" s="5">
        <v>100.505</v>
      </c>
      <c r="DW1250" s="5">
        <v>101.62</v>
      </c>
      <c r="EC1250" s="8">
        <v>40912</v>
      </c>
      <c r="ED1250" s="5">
        <v>99.135000000000005</v>
      </c>
      <c r="EE1250" s="5">
        <v>110.181</v>
      </c>
      <c r="EG1250" s="8">
        <v>41110</v>
      </c>
      <c r="EH1250" s="5">
        <v>100.705</v>
      </c>
      <c r="EI1250" s="5">
        <v>101.878</v>
      </c>
      <c r="EO1250" s="8">
        <v>40828</v>
      </c>
      <c r="EP1250" s="5">
        <v>100.955</v>
      </c>
      <c r="EQ1250" s="5">
        <v>101.949</v>
      </c>
      <c r="ES1250" s="8">
        <v>41325</v>
      </c>
      <c r="ET1250" s="5">
        <v>100.523</v>
      </c>
      <c r="EU1250" s="5">
        <v>102.07599999999999</v>
      </c>
      <c r="EZ1250" s="8"/>
      <c r="FA1250" s="8">
        <v>40828</v>
      </c>
      <c r="FB1250" s="5">
        <v>100.205</v>
      </c>
      <c r="FC1250" s="5">
        <v>101.09399999999999</v>
      </c>
      <c r="FI1250" s="8">
        <v>41571</v>
      </c>
      <c r="FJ1250" s="8">
        <v>100.428</v>
      </c>
      <c r="FK1250" s="5">
        <v>101.821</v>
      </c>
      <c r="FO1250" s="8"/>
      <c r="FQ1250" s="8">
        <v>41719</v>
      </c>
      <c r="FR1250" s="5">
        <v>100.568</v>
      </c>
      <c r="FS1250" s="5">
        <v>101.67400000000001</v>
      </c>
      <c r="FY1250" s="8">
        <v>40828</v>
      </c>
      <c r="FZ1250" s="5">
        <v>99.415000000000006</v>
      </c>
      <c r="GA1250" s="5">
        <v>100.304</v>
      </c>
      <c r="GC1250" s="8">
        <v>40828</v>
      </c>
      <c r="GD1250" s="8">
        <v>95.82</v>
      </c>
      <c r="GE1250" s="5">
        <v>112.06</v>
      </c>
      <c r="GK1250" s="8">
        <v>40828</v>
      </c>
      <c r="GL1250" s="5">
        <v>98.935000000000002</v>
      </c>
      <c r="GM1250" s="5">
        <v>99.823999999999998</v>
      </c>
      <c r="GN1250" s="8"/>
      <c r="GS1250" s="8">
        <v>41935</v>
      </c>
      <c r="GT1250" s="5">
        <v>101.232</v>
      </c>
      <c r="GU1250" s="5">
        <v>101.331</v>
      </c>
      <c r="GW1250" s="8">
        <v>42083</v>
      </c>
      <c r="GX1250" s="8">
        <v>100.67</v>
      </c>
      <c r="GY1250" s="5">
        <v>101.486</v>
      </c>
      <c r="HE1250" s="8">
        <v>40828</v>
      </c>
      <c r="HF1250" s="5">
        <v>97.165000000000006</v>
      </c>
      <c r="HG1250" s="5">
        <v>97.95</v>
      </c>
      <c r="HH1250" s="8"/>
      <c r="HI1250" s="8">
        <v>42236</v>
      </c>
      <c r="HJ1250" s="5">
        <v>100.575</v>
      </c>
      <c r="HK1250" s="5">
        <v>101.512</v>
      </c>
      <c r="HR1250" s="8"/>
      <c r="HW1250" s="8"/>
      <c r="IG1250" s="8">
        <v>40828</v>
      </c>
      <c r="IH1250" s="5">
        <v>95.287000000000006</v>
      </c>
      <c r="II1250" s="5">
        <v>96.072000000000003</v>
      </c>
      <c r="IQ1250" s="8"/>
      <c r="IV1250" s="8"/>
      <c r="JE1250" s="8">
        <v>40829</v>
      </c>
      <c r="JF1250" s="8">
        <v>94.891000000000005</v>
      </c>
      <c r="JG1250" s="5">
        <v>95.738</v>
      </c>
      <c r="JK1250" s="8"/>
      <c r="JY1250" s="8">
        <v>40835</v>
      </c>
      <c r="JZ1250" s="5">
        <v>98.643000000000001</v>
      </c>
      <c r="KA1250" s="5">
        <v>99.840999999999994</v>
      </c>
      <c r="KO1250" s="8"/>
      <c r="KS1250" s="8">
        <v>41138</v>
      </c>
      <c r="KT1250" s="5">
        <v>98.875</v>
      </c>
      <c r="KU1250" s="5">
        <v>99.132000000000005</v>
      </c>
      <c r="LS1250" s="8"/>
      <c r="LU1250" s="8">
        <v>40829</v>
      </c>
      <c r="LV1250" s="5">
        <v>92.183000000000007</v>
      </c>
      <c r="LW1250" s="5">
        <v>93.082999999999998</v>
      </c>
      <c r="MR1250" s="8"/>
      <c r="MW1250" s="8">
        <v>40835</v>
      </c>
      <c r="MX1250" s="5">
        <v>91.721999999999994</v>
      </c>
      <c r="MY1250" s="5">
        <v>92.748999999999995</v>
      </c>
      <c r="NQ1250" s="8"/>
      <c r="OG1250" s="8">
        <v>40835</v>
      </c>
      <c r="OH1250" s="5">
        <v>84.814999999999998</v>
      </c>
      <c r="OI1250" s="5">
        <v>85.671000000000006</v>
      </c>
      <c r="OZ1250" s="8"/>
      <c r="QG1250" s="8">
        <v>40835</v>
      </c>
      <c r="QH1250" s="5">
        <v>118.535</v>
      </c>
      <c r="QI1250" s="8">
        <v>122.839</v>
      </c>
      <c r="SB1250" s="8"/>
      <c r="SC1250" s="8">
        <v>40835</v>
      </c>
      <c r="SD1250" s="5">
        <v>105.39</v>
      </c>
      <c r="SE1250" s="5">
        <v>108.857</v>
      </c>
      <c r="SG1250" s="8">
        <v>40835</v>
      </c>
      <c r="SH1250" s="5">
        <v>98.316000000000003</v>
      </c>
      <c r="SI1250" s="5">
        <v>101.42400000000001</v>
      </c>
      <c r="SO1250" s="8">
        <v>40835</v>
      </c>
      <c r="SP1250" s="5">
        <v>86.43</v>
      </c>
      <c r="SQ1250" s="5">
        <v>88.94</v>
      </c>
      <c r="SW1250" s="8">
        <v>40835</v>
      </c>
      <c r="SX1250" s="5">
        <v>91.966999999999999</v>
      </c>
      <c r="SY1250" s="5">
        <v>94.837000000000003</v>
      </c>
      <c r="TI1250" s="8">
        <v>40830</v>
      </c>
      <c r="TJ1250" s="5">
        <v>89.194999999999993</v>
      </c>
      <c r="TK1250" s="5">
        <v>90.429000000000002</v>
      </c>
      <c r="TM1250" s="8">
        <v>40835</v>
      </c>
      <c r="TN1250" s="5">
        <v>80.852000000000004</v>
      </c>
      <c r="TO1250" s="5">
        <v>81.992999999999995</v>
      </c>
      <c r="TU1250" s="8">
        <v>40828</v>
      </c>
      <c r="TV1250" s="5">
        <v>72.426000000000002</v>
      </c>
      <c r="TW1250" s="5">
        <v>73.262</v>
      </c>
      <c r="TY1250" s="8">
        <v>41138</v>
      </c>
      <c r="TZ1250" s="5">
        <v>84.385000000000005</v>
      </c>
      <c r="UA1250" s="5">
        <v>84.67</v>
      </c>
      <c r="UO1250" s="8"/>
      <c r="WW1250" s="8"/>
      <c r="XB1250" s="8"/>
      <c r="XL1250" s="8"/>
      <c r="XV1250" s="8"/>
      <c r="YK1250" s="8"/>
      <c r="YP1250" s="8"/>
      <c r="YZ1250" s="8"/>
      <c r="ZE1250" s="8"/>
    </row>
    <row r="1251" spans="117:681">
      <c r="DM1251" s="8">
        <v>40829</v>
      </c>
      <c r="DN1251" s="5">
        <v>100.773</v>
      </c>
      <c r="DO1251" s="5">
        <v>101.833</v>
      </c>
      <c r="DU1251" s="8">
        <v>40931</v>
      </c>
      <c r="DV1251" s="5">
        <v>100.5</v>
      </c>
      <c r="DW1251" s="5">
        <v>101.626</v>
      </c>
      <c r="EC1251" s="8">
        <v>40913</v>
      </c>
      <c r="ED1251" s="5">
        <v>99.084999999999994</v>
      </c>
      <c r="EE1251" s="5">
        <v>110.134</v>
      </c>
      <c r="EG1251" s="8">
        <v>41113</v>
      </c>
      <c r="EH1251" s="5">
        <v>100.64</v>
      </c>
      <c r="EI1251" s="5">
        <v>101.824</v>
      </c>
      <c r="EO1251" s="8">
        <v>40829</v>
      </c>
      <c r="EP1251" s="5">
        <v>100.833</v>
      </c>
      <c r="EQ1251" s="5">
        <v>101.84</v>
      </c>
      <c r="ES1251" s="8">
        <v>41326</v>
      </c>
      <c r="ET1251" s="5">
        <v>100.503</v>
      </c>
      <c r="EU1251" s="5">
        <v>102.068</v>
      </c>
      <c r="EZ1251" s="8"/>
      <c r="FA1251" s="8">
        <v>40829</v>
      </c>
      <c r="FB1251" s="5">
        <v>99.97</v>
      </c>
      <c r="FC1251" s="5">
        <v>100.871</v>
      </c>
      <c r="FI1251" s="8">
        <v>41572</v>
      </c>
      <c r="FJ1251" s="8">
        <v>100.41800000000001</v>
      </c>
      <c r="FK1251" s="5">
        <v>101.822</v>
      </c>
      <c r="FO1251" s="8"/>
      <c r="FQ1251" s="8">
        <v>41722</v>
      </c>
      <c r="FR1251" s="5">
        <v>100.55800000000001</v>
      </c>
      <c r="FS1251" s="5">
        <v>101.673</v>
      </c>
      <c r="FY1251" s="8">
        <v>40829</v>
      </c>
      <c r="FZ1251" s="5">
        <v>99.125</v>
      </c>
      <c r="GA1251" s="5">
        <v>100.026</v>
      </c>
      <c r="GC1251" s="8">
        <v>40829</v>
      </c>
      <c r="GD1251" s="8">
        <v>95.79</v>
      </c>
      <c r="GE1251" s="5">
        <v>112.038</v>
      </c>
      <c r="GK1251" s="8">
        <v>40829</v>
      </c>
      <c r="GL1251" s="5">
        <v>98.548000000000002</v>
      </c>
      <c r="GM1251" s="5">
        <v>99.448999999999998</v>
      </c>
      <c r="GN1251" s="8"/>
      <c r="GS1251" s="8">
        <v>41936</v>
      </c>
      <c r="GT1251" s="5">
        <v>101.215</v>
      </c>
      <c r="GU1251" s="5">
        <v>101.322</v>
      </c>
      <c r="GW1251" s="8">
        <v>42086</v>
      </c>
      <c r="GX1251" s="8">
        <v>100.658</v>
      </c>
      <c r="GY1251" s="5">
        <v>101.482</v>
      </c>
      <c r="HE1251" s="8">
        <v>40829</v>
      </c>
      <c r="HF1251" s="5">
        <v>96.718000000000004</v>
      </c>
      <c r="HG1251" s="5">
        <v>97.513000000000005</v>
      </c>
      <c r="HH1251" s="8"/>
      <c r="HI1251" s="8">
        <v>42237</v>
      </c>
      <c r="HJ1251" s="5">
        <v>100.563</v>
      </c>
      <c r="HK1251" s="5">
        <v>101.509</v>
      </c>
      <c r="HR1251" s="8"/>
      <c r="HW1251" s="8"/>
      <c r="IG1251" s="8">
        <v>40829</v>
      </c>
      <c r="IH1251" s="5">
        <v>94.795000000000002</v>
      </c>
      <c r="II1251" s="5">
        <v>95.588999999999999</v>
      </c>
      <c r="IQ1251" s="8"/>
      <c r="IV1251" s="8"/>
      <c r="JE1251" s="8">
        <v>40830</v>
      </c>
      <c r="JF1251" s="8">
        <v>94.918000000000006</v>
      </c>
      <c r="JG1251" s="5">
        <v>95.777000000000001</v>
      </c>
      <c r="JK1251" s="8"/>
      <c r="JY1251" s="8">
        <v>40836</v>
      </c>
      <c r="JZ1251" s="5">
        <v>98.108999999999995</v>
      </c>
      <c r="KA1251" s="5">
        <v>99.322000000000003</v>
      </c>
      <c r="KO1251" s="8"/>
      <c r="KS1251" s="8">
        <v>41141</v>
      </c>
      <c r="KT1251" s="5">
        <v>99.078000000000003</v>
      </c>
      <c r="KU1251" s="5">
        <v>99.346999999999994</v>
      </c>
      <c r="LS1251" s="8"/>
      <c r="LU1251" s="8">
        <v>40830</v>
      </c>
      <c r="LV1251" s="5">
        <v>92.165999999999997</v>
      </c>
      <c r="LW1251" s="5">
        <v>93.078000000000003</v>
      </c>
      <c r="MR1251" s="8"/>
      <c r="MW1251" s="8">
        <v>40836</v>
      </c>
      <c r="MX1251" s="5">
        <v>91.156000000000006</v>
      </c>
      <c r="MY1251" s="5">
        <v>92.194999999999993</v>
      </c>
      <c r="NQ1251" s="8"/>
      <c r="OG1251" s="8">
        <v>40836</v>
      </c>
      <c r="OH1251" s="5">
        <v>84.164000000000001</v>
      </c>
      <c r="OI1251" s="5">
        <v>85.03</v>
      </c>
      <c r="OZ1251" s="8"/>
      <c r="QG1251" s="8">
        <v>40836</v>
      </c>
      <c r="QH1251" s="5">
        <v>117.587</v>
      </c>
      <c r="QI1251" s="8">
        <v>121.91500000000001</v>
      </c>
      <c r="SB1251" s="8"/>
      <c r="SC1251" s="8">
        <v>40836</v>
      </c>
      <c r="SD1251" s="5">
        <v>104.646</v>
      </c>
      <c r="SE1251" s="5">
        <v>108.133</v>
      </c>
      <c r="SG1251" s="8">
        <v>40836</v>
      </c>
      <c r="SH1251" s="5">
        <v>97.798000000000002</v>
      </c>
      <c r="SI1251" s="5">
        <v>100.92400000000001</v>
      </c>
      <c r="SO1251" s="8">
        <v>40836</v>
      </c>
      <c r="SP1251" s="5">
        <v>85.606999999999999</v>
      </c>
      <c r="SQ1251" s="5">
        <v>88.132000000000005</v>
      </c>
      <c r="SW1251" s="8">
        <v>40836</v>
      </c>
      <c r="SX1251" s="5">
        <v>91.251000000000005</v>
      </c>
      <c r="SY1251" s="5">
        <v>94.135999999999996</v>
      </c>
      <c r="TI1251" s="8">
        <v>40833</v>
      </c>
      <c r="TJ1251" s="5">
        <v>89.21</v>
      </c>
      <c r="TK1251" s="5">
        <v>90.46</v>
      </c>
      <c r="TM1251" s="8">
        <v>40836</v>
      </c>
      <c r="TN1251" s="5">
        <v>80.147000000000006</v>
      </c>
      <c r="TO1251" s="5">
        <v>81.302000000000007</v>
      </c>
      <c r="TU1251" s="8">
        <v>40829</v>
      </c>
      <c r="TV1251" s="5">
        <v>71.212000000000003</v>
      </c>
      <c r="TW1251" s="5">
        <v>72.06</v>
      </c>
      <c r="TY1251" s="8">
        <v>41141</v>
      </c>
      <c r="TZ1251" s="5">
        <v>84.375</v>
      </c>
      <c r="UA1251" s="5">
        <v>84.674000000000007</v>
      </c>
      <c r="UO1251" s="8"/>
      <c r="WW1251" s="8"/>
      <c r="XB1251" s="8"/>
      <c r="XL1251" s="8"/>
      <c r="XV1251" s="8"/>
      <c r="YK1251" s="8"/>
      <c r="YP1251" s="8"/>
      <c r="YZ1251" s="8"/>
      <c r="ZE1251" s="8"/>
    </row>
    <row r="1252" spans="117:681">
      <c r="DM1252" s="8">
        <v>40830</v>
      </c>
      <c r="DN1252" s="5">
        <v>100.755</v>
      </c>
      <c r="DO1252" s="5">
        <v>101.828</v>
      </c>
      <c r="DU1252" s="8">
        <v>40932</v>
      </c>
      <c r="DV1252" s="5">
        <v>100.485</v>
      </c>
      <c r="DW1252" s="5">
        <v>101.622</v>
      </c>
      <c r="EC1252" s="8">
        <v>40914</v>
      </c>
      <c r="ED1252" s="5">
        <v>99.094999999999999</v>
      </c>
      <c r="EE1252" s="5">
        <v>110.154</v>
      </c>
      <c r="EG1252" s="8">
        <v>41114</v>
      </c>
      <c r="EH1252" s="5">
        <v>100.593</v>
      </c>
      <c r="EI1252" s="5">
        <v>101.789</v>
      </c>
      <c r="EO1252" s="8">
        <v>40830</v>
      </c>
      <c r="EP1252" s="5">
        <v>100.8</v>
      </c>
      <c r="EQ1252" s="5">
        <v>101.82</v>
      </c>
      <c r="ES1252" s="8">
        <v>41327</v>
      </c>
      <c r="ET1252" s="5">
        <v>100.498</v>
      </c>
      <c r="EU1252" s="5">
        <v>102.074</v>
      </c>
      <c r="EZ1252" s="8"/>
      <c r="FA1252" s="8">
        <v>40830</v>
      </c>
      <c r="FB1252" s="5">
        <v>100.008</v>
      </c>
      <c r="FC1252" s="5">
        <v>100.92</v>
      </c>
      <c r="FI1252" s="8">
        <v>41575</v>
      </c>
      <c r="FJ1252" s="8">
        <v>100.40300000000001</v>
      </c>
      <c r="FK1252" s="5">
        <v>101.81699999999999</v>
      </c>
      <c r="FO1252" s="8"/>
      <c r="FQ1252" s="8">
        <v>41723</v>
      </c>
      <c r="FR1252" s="5">
        <v>100.55</v>
      </c>
      <c r="FS1252" s="5">
        <v>101.675</v>
      </c>
      <c r="FY1252" s="8">
        <v>40830</v>
      </c>
      <c r="FZ1252" s="5">
        <v>99.132999999999996</v>
      </c>
      <c r="GA1252" s="5">
        <v>100.045</v>
      </c>
      <c r="GC1252" s="8">
        <v>40830</v>
      </c>
      <c r="GD1252" s="8">
        <v>95.817999999999998</v>
      </c>
      <c r="GE1252" s="5">
        <v>112.084</v>
      </c>
      <c r="GK1252" s="8">
        <v>40830</v>
      </c>
      <c r="GL1252" s="5">
        <v>98.59</v>
      </c>
      <c r="GM1252" s="5">
        <v>99.501999999999995</v>
      </c>
      <c r="GN1252" s="8"/>
      <c r="GS1252" s="8">
        <v>41939</v>
      </c>
      <c r="GT1252" s="5">
        <v>101.205</v>
      </c>
      <c r="GU1252" s="5">
        <v>101.32</v>
      </c>
      <c r="GW1252" s="8">
        <v>42087</v>
      </c>
      <c r="GX1252" s="8">
        <v>100.65</v>
      </c>
      <c r="GY1252" s="5">
        <v>101.482</v>
      </c>
      <c r="HE1252" s="8">
        <v>40830</v>
      </c>
      <c r="HF1252" s="5">
        <v>96.727000000000004</v>
      </c>
      <c r="HG1252" s="5">
        <v>97.531999999999996</v>
      </c>
      <c r="HH1252" s="8"/>
      <c r="HI1252" s="8">
        <v>42240</v>
      </c>
      <c r="HJ1252" s="5">
        <v>100.55500000000001</v>
      </c>
      <c r="HK1252" s="5">
        <v>101.509</v>
      </c>
      <c r="HR1252" s="8"/>
      <c r="HW1252" s="8"/>
      <c r="IG1252" s="8">
        <v>40830</v>
      </c>
      <c r="IH1252" s="5">
        <v>94.763999999999996</v>
      </c>
      <c r="II1252" s="5">
        <v>95.569000000000003</v>
      </c>
      <c r="IQ1252" s="8"/>
      <c r="IV1252" s="8"/>
      <c r="JE1252" s="8">
        <v>40833</v>
      </c>
      <c r="JF1252" s="8">
        <v>94.68</v>
      </c>
      <c r="JG1252" s="5">
        <v>95.549000000000007</v>
      </c>
      <c r="JK1252" s="8"/>
      <c r="JY1252" s="8">
        <v>40837</v>
      </c>
      <c r="JZ1252" s="5">
        <v>98.74</v>
      </c>
      <c r="KA1252" s="5">
        <v>99.965999999999994</v>
      </c>
      <c r="KO1252" s="8"/>
      <c r="KS1252" s="8">
        <v>41142</v>
      </c>
      <c r="KT1252" s="5">
        <v>99.498000000000005</v>
      </c>
      <c r="KU1252" s="5">
        <v>99.778999999999996</v>
      </c>
      <c r="LS1252" s="8"/>
      <c r="LU1252" s="8">
        <v>40833</v>
      </c>
      <c r="LV1252" s="5">
        <v>91.984999999999999</v>
      </c>
      <c r="LW1252" s="5">
        <v>92.909000000000006</v>
      </c>
      <c r="MR1252" s="8"/>
      <c r="MW1252" s="8">
        <v>40837</v>
      </c>
      <c r="MX1252" s="5">
        <v>91.927999999999997</v>
      </c>
      <c r="MY1252" s="5">
        <v>92.98</v>
      </c>
      <c r="NQ1252" s="8"/>
      <c r="OG1252" s="8">
        <v>40837</v>
      </c>
      <c r="OH1252" s="5">
        <v>84.825999999999993</v>
      </c>
      <c r="OI1252" s="5">
        <v>85.701999999999998</v>
      </c>
      <c r="OZ1252" s="8"/>
      <c r="QG1252" s="8">
        <v>40837</v>
      </c>
      <c r="QH1252" s="5">
        <v>118.863</v>
      </c>
      <c r="QI1252" s="8">
        <v>123.21599999999999</v>
      </c>
      <c r="SB1252" s="8"/>
      <c r="SC1252" s="8">
        <v>40837</v>
      </c>
      <c r="SD1252" s="5">
        <v>106.15</v>
      </c>
      <c r="SE1252" s="5">
        <v>109.65600000000001</v>
      </c>
      <c r="SG1252" s="8">
        <v>40837</v>
      </c>
      <c r="SH1252" s="5">
        <v>99.227999999999994</v>
      </c>
      <c r="SI1252" s="5">
        <v>102.372</v>
      </c>
      <c r="SO1252" s="8">
        <v>40837</v>
      </c>
      <c r="SP1252" s="5">
        <v>87.025999999999996</v>
      </c>
      <c r="SQ1252" s="5">
        <v>89.564999999999998</v>
      </c>
      <c r="SW1252" s="8">
        <v>40837</v>
      </c>
      <c r="SX1252" s="5">
        <v>92.692999999999998</v>
      </c>
      <c r="SY1252" s="5">
        <v>95.594999999999999</v>
      </c>
      <c r="TI1252" s="8">
        <v>40834</v>
      </c>
      <c r="TJ1252" s="5">
        <v>88.968000000000004</v>
      </c>
      <c r="TK1252" s="5">
        <v>90.233999999999995</v>
      </c>
      <c r="TM1252" s="8">
        <v>40837</v>
      </c>
      <c r="TN1252" s="5">
        <v>81.415000000000006</v>
      </c>
      <c r="TO1252" s="5">
        <v>82.582999999999998</v>
      </c>
      <c r="TU1252" s="8">
        <v>40830</v>
      </c>
      <c r="TV1252" s="5">
        <v>71.263999999999996</v>
      </c>
      <c r="TW1252" s="5">
        <v>72.123000000000005</v>
      </c>
      <c r="TY1252" s="8">
        <v>41142</v>
      </c>
      <c r="TZ1252" s="5">
        <v>84.998000000000005</v>
      </c>
      <c r="UA1252" s="5">
        <v>85.31</v>
      </c>
      <c r="UO1252" s="8"/>
      <c r="WW1252" s="8"/>
      <c r="XB1252" s="8"/>
      <c r="XL1252" s="8"/>
      <c r="XV1252" s="8"/>
      <c r="YK1252" s="8"/>
      <c r="YP1252" s="8"/>
      <c r="YZ1252" s="8"/>
      <c r="ZE1252" s="8"/>
    </row>
    <row r="1253" spans="117:681">
      <c r="DM1253" s="8">
        <v>40833</v>
      </c>
      <c r="DN1253" s="5">
        <v>100.748</v>
      </c>
      <c r="DO1253" s="5">
        <v>101.83499999999999</v>
      </c>
      <c r="DU1253" s="8">
        <v>40933</v>
      </c>
      <c r="DV1253" s="5">
        <v>100.443</v>
      </c>
      <c r="DW1253" s="5">
        <v>101.61199999999999</v>
      </c>
      <c r="EC1253" s="8">
        <v>40917</v>
      </c>
      <c r="ED1253" s="5">
        <v>99.155000000000001</v>
      </c>
      <c r="EE1253" s="5">
        <v>110.229</v>
      </c>
      <c r="EG1253" s="8">
        <v>41115</v>
      </c>
      <c r="EH1253" s="5">
        <v>100.568</v>
      </c>
      <c r="EI1253" s="5">
        <v>101.79900000000001</v>
      </c>
      <c r="EO1253" s="8">
        <v>40833</v>
      </c>
      <c r="EP1253" s="5">
        <v>100.77</v>
      </c>
      <c r="EQ1253" s="5">
        <v>101.803</v>
      </c>
      <c r="ES1253" s="8">
        <v>41330</v>
      </c>
      <c r="ET1253" s="5">
        <v>100.495</v>
      </c>
      <c r="EU1253" s="5">
        <v>102.083</v>
      </c>
      <c r="EZ1253" s="8"/>
      <c r="FA1253" s="8">
        <v>40833</v>
      </c>
      <c r="FB1253" s="5">
        <v>99.927999999999997</v>
      </c>
      <c r="FC1253" s="5">
        <v>100.852</v>
      </c>
      <c r="FI1253" s="8">
        <v>41576</v>
      </c>
      <c r="FJ1253" s="8">
        <v>100.398</v>
      </c>
      <c r="FK1253" s="5">
        <v>101.822</v>
      </c>
      <c r="FO1253" s="8"/>
      <c r="FQ1253" s="8">
        <v>41724</v>
      </c>
      <c r="FR1253" s="5">
        <v>100.518</v>
      </c>
      <c r="FS1253" s="5">
        <v>101.672</v>
      </c>
      <c r="FY1253" s="8">
        <v>40833</v>
      </c>
      <c r="FZ1253" s="5">
        <v>99.052999999999997</v>
      </c>
      <c r="GA1253" s="5">
        <v>99.977000000000004</v>
      </c>
      <c r="GC1253" s="8">
        <v>40833</v>
      </c>
      <c r="GD1253" s="8">
        <v>95.843000000000004</v>
      </c>
      <c r="GE1253" s="5">
        <v>112.127</v>
      </c>
      <c r="GK1253" s="8">
        <v>40833</v>
      </c>
      <c r="GL1253" s="5">
        <v>98.415000000000006</v>
      </c>
      <c r="GM1253" s="5">
        <v>99.338999999999999</v>
      </c>
      <c r="GN1253" s="8"/>
      <c r="GS1253" s="8">
        <v>41940</v>
      </c>
      <c r="GT1253" s="5">
        <v>101.19499999999999</v>
      </c>
      <c r="GU1253" s="5">
        <v>101.319</v>
      </c>
      <c r="GW1253" s="8">
        <v>42088</v>
      </c>
      <c r="GX1253" s="8">
        <v>100.643</v>
      </c>
      <c r="GY1253" s="5">
        <v>101.48399999999999</v>
      </c>
      <c r="HE1253" s="8">
        <v>40833</v>
      </c>
      <c r="HF1253" s="5">
        <v>96.637</v>
      </c>
      <c r="HG1253" s="5">
        <v>97.451999999999998</v>
      </c>
      <c r="HH1253" s="8"/>
      <c r="HI1253" s="8">
        <v>42241</v>
      </c>
      <c r="HJ1253" s="5">
        <v>100.55</v>
      </c>
      <c r="HK1253" s="5">
        <v>101.512</v>
      </c>
      <c r="HR1253" s="8"/>
      <c r="HW1253" s="8"/>
      <c r="IG1253" s="8">
        <v>40833</v>
      </c>
      <c r="IH1253" s="5">
        <v>94.646000000000001</v>
      </c>
      <c r="II1253" s="5">
        <v>95.460999999999999</v>
      </c>
      <c r="IQ1253" s="8"/>
      <c r="IV1253" s="8"/>
      <c r="JE1253" s="8">
        <v>40834</v>
      </c>
      <c r="JF1253" s="8">
        <v>94.06</v>
      </c>
      <c r="JG1253" s="5">
        <v>94.94</v>
      </c>
      <c r="JK1253" s="8"/>
      <c r="JY1253" s="8">
        <v>40840</v>
      </c>
      <c r="JZ1253" s="5">
        <v>98.576999999999998</v>
      </c>
      <c r="KA1253" s="5">
        <v>99.817999999999998</v>
      </c>
      <c r="KO1253" s="8"/>
      <c r="KS1253" s="8">
        <v>41143</v>
      </c>
      <c r="KT1253" s="5">
        <v>99.498000000000005</v>
      </c>
      <c r="KU1253" s="5">
        <v>99.814999999999998</v>
      </c>
      <c r="LS1253" s="8"/>
      <c r="LU1253" s="8">
        <v>40834</v>
      </c>
      <c r="LV1253" s="5">
        <v>91.409000000000006</v>
      </c>
      <c r="LW1253" s="5">
        <v>92.343999999999994</v>
      </c>
      <c r="MR1253" s="8"/>
      <c r="MW1253" s="8">
        <v>40840</v>
      </c>
      <c r="MX1253" s="5">
        <v>91.674000000000007</v>
      </c>
      <c r="MY1253" s="5">
        <v>92.736999999999995</v>
      </c>
      <c r="NQ1253" s="8"/>
      <c r="OG1253" s="8">
        <v>40840</v>
      </c>
      <c r="OH1253" s="5">
        <v>84.488</v>
      </c>
      <c r="OI1253" s="5">
        <v>85.373999999999995</v>
      </c>
      <c r="OZ1253" s="8"/>
      <c r="QG1253" s="8">
        <v>40840</v>
      </c>
      <c r="QH1253" s="5">
        <v>118.39</v>
      </c>
      <c r="QI1253" s="8">
        <v>122.768</v>
      </c>
      <c r="SB1253" s="8"/>
      <c r="SC1253" s="8">
        <v>40840</v>
      </c>
      <c r="SD1253" s="5">
        <v>105.929</v>
      </c>
      <c r="SE1253" s="5">
        <v>109.455</v>
      </c>
      <c r="SG1253" s="8">
        <v>40840</v>
      </c>
      <c r="SH1253" s="5">
        <v>99.007999999999996</v>
      </c>
      <c r="SI1253" s="5">
        <v>102.17</v>
      </c>
      <c r="SO1253" s="8">
        <v>40840</v>
      </c>
      <c r="SP1253" s="5">
        <v>86.606999999999999</v>
      </c>
      <c r="SQ1253" s="5">
        <v>89.161000000000001</v>
      </c>
      <c r="SW1253" s="8">
        <v>40840</v>
      </c>
      <c r="SX1253" s="5">
        <v>92.301000000000002</v>
      </c>
      <c r="SY1253" s="5">
        <v>95.218999999999994</v>
      </c>
      <c r="TI1253" s="8">
        <v>40835</v>
      </c>
      <c r="TJ1253" s="5">
        <v>88.84</v>
      </c>
      <c r="TK1253" s="5">
        <v>90.153000000000006</v>
      </c>
      <c r="TM1253" s="8">
        <v>40840</v>
      </c>
      <c r="TN1253" s="5">
        <v>80.971999999999994</v>
      </c>
      <c r="TO1253" s="5">
        <v>82.153999999999996</v>
      </c>
      <c r="TU1253" s="8">
        <v>40833</v>
      </c>
      <c r="TV1253" s="5">
        <v>71.265000000000001</v>
      </c>
      <c r="TW1253" s="5">
        <v>72.135000000000005</v>
      </c>
      <c r="TY1253" s="8">
        <v>41143</v>
      </c>
      <c r="TZ1253" s="5">
        <v>85.805000000000007</v>
      </c>
      <c r="UA1253" s="5">
        <v>86.158000000000001</v>
      </c>
      <c r="UO1253" s="8"/>
      <c r="WW1253" s="8"/>
      <c r="XB1253" s="8"/>
      <c r="XL1253" s="8"/>
      <c r="XV1253" s="8"/>
      <c r="YK1253" s="8"/>
      <c r="YP1253" s="8"/>
      <c r="YZ1253" s="8"/>
      <c r="ZE1253" s="8"/>
    </row>
    <row r="1254" spans="117:681">
      <c r="DM1254" s="8">
        <v>40834</v>
      </c>
      <c r="DN1254" s="5">
        <v>100.7</v>
      </c>
      <c r="DO1254" s="5">
        <v>101.801</v>
      </c>
      <c r="DU1254" s="8">
        <v>40934</v>
      </c>
      <c r="DV1254" s="5">
        <v>100.468</v>
      </c>
      <c r="DW1254" s="5">
        <v>101.648</v>
      </c>
      <c r="EC1254" s="8">
        <v>40918</v>
      </c>
      <c r="ED1254" s="5">
        <v>99.153000000000006</v>
      </c>
      <c r="EE1254" s="5">
        <v>110.235</v>
      </c>
      <c r="EG1254" s="8">
        <v>41116</v>
      </c>
      <c r="EH1254" s="5">
        <v>100.602</v>
      </c>
      <c r="EI1254" s="5">
        <v>101.84399999999999</v>
      </c>
      <c r="EO1254" s="8">
        <v>40834</v>
      </c>
      <c r="EP1254" s="5">
        <v>100.61</v>
      </c>
      <c r="EQ1254" s="5">
        <v>101.65600000000001</v>
      </c>
      <c r="ES1254" s="8">
        <v>41331</v>
      </c>
      <c r="ET1254" s="5">
        <v>100.45</v>
      </c>
      <c r="EU1254" s="5">
        <v>102.05</v>
      </c>
      <c r="EZ1254" s="8"/>
      <c r="FA1254" s="8">
        <v>40834</v>
      </c>
      <c r="FB1254" s="5">
        <v>99.783000000000001</v>
      </c>
      <c r="FC1254" s="5">
        <v>100.718</v>
      </c>
      <c r="FI1254" s="8">
        <v>41577</v>
      </c>
      <c r="FJ1254" s="8">
        <v>100.37</v>
      </c>
      <c r="FK1254" s="5">
        <v>101.825</v>
      </c>
      <c r="FO1254" s="8"/>
      <c r="FQ1254" s="8">
        <v>41725</v>
      </c>
      <c r="FR1254" s="5">
        <v>100.508</v>
      </c>
      <c r="FS1254" s="5">
        <v>101.67100000000001</v>
      </c>
      <c r="FY1254" s="8">
        <v>40834</v>
      </c>
      <c r="FZ1254" s="5">
        <v>98.673000000000002</v>
      </c>
      <c r="GA1254" s="5">
        <v>99.608000000000004</v>
      </c>
      <c r="GC1254" s="8">
        <v>40834</v>
      </c>
      <c r="GD1254" s="8">
        <v>95.48</v>
      </c>
      <c r="GE1254" s="5">
        <v>111.71599999999999</v>
      </c>
      <c r="GK1254" s="8">
        <v>40834</v>
      </c>
      <c r="GL1254" s="5">
        <v>98.003</v>
      </c>
      <c r="GM1254" s="5">
        <v>98.938000000000002</v>
      </c>
      <c r="GN1254" s="8"/>
      <c r="GS1254" s="8">
        <v>41941</v>
      </c>
      <c r="GT1254" s="5">
        <v>101.185</v>
      </c>
      <c r="GU1254" s="5">
        <v>101.31699999999999</v>
      </c>
      <c r="GW1254" s="8">
        <v>42089</v>
      </c>
      <c r="GX1254" s="8">
        <v>100.62</v>
      </c>
      <c r="GY1254" s="5">
        <v>101.485</v>
      </c>
      <c r="HE1254" s="8">
        <v>40834</v>
      </c>
      <c r="HF1254" s="5">
        <v>96.052999999999997</v>
      </c>
      <c r="HG1254" s="5">
        <v>96.878</v>
      </c>
      <c r="HH1254" s="8"/>
      <c r="HI1254" s="8">
        <v>42242</v>
      </c>
      <c r="HJ1254" s="5">
        <v>100.535</v>
      </c>
      <c r="HK1254" s="5">
        <v>101.505</v>
      </c>
      <c r="HR1254" s="8"/>
      <c r="HW1254" s="8"/>
      <c r="IG1254" s="8">
        <v>40834</v>
      </c>
      <c r="IH1254" s="5">
        <v>93.906999999999996</v>
      </c>
      <c r="II1254" s="5">
        <v>94.731999999999999</v>
      </c>
      <c r="IQ1254" s="8"/>
      <c r="IV1254" s="8"/>
      <c r="JE1254" s="8">
        <v>40835</v>
      </c>
      <c r="JF1254" s="8">
        <v>93.876000000000005</v>
      </c>
      <c r="JG1254" s="5">
        <v>94.79</v>
      </c>
      <c r="JK1254" s="8"/>
      <c r="JY1254" s="8">
        <v>40841</v>
      </c>
      <c r="JZ1254" s="5">
        <v>98.65</v>
      </c>
      <c r="KA1254" s="5">
        <v>99.906000000000006</v>
      </c>
      <c r="KO1254" s="8"/>
      <c r="KS1254" s="8">
        <v>41144</v>
      </c>
      <c r="KT1254" s="5">
        <v>98.988</v>
      </c>
      <c r="KU1254" s="5">
        <v>99.317999999999998</v>
      </c>
      <c r="LS1254" s="8"/>
      <c r="LU1254" s="8">
        <v>40835</v>
      </c>
      <c r="LV1254" s="5">
        <v>91.222999999999999</v>
      </c>
      <c r="LW1254" s="5">
        <v>92.192999999999998</v>
      </c>
      <c r="MR1254" s="8"/>
      <c r="MW1254" s="8">
        <v>40841</v>
      </c>
      <c r="MX1254" s="5">
        <v>91.710999999999999</v>
      </c>
      <c r="MY1254" s="5">
        <v>92.787000000000006</v>
      </c>
      <c r="NQ1254" s="8"/>
      <c r="OG1254" s="8">
        <v>40841</v>
      </c>
      <c r="OH1254" s="5">
        <v>84.561000000000007</v>
      </c>
      <c r="OI1254" s="5">
        <v>85.457999999999998</v>
      </c>
      <c r="OZ1254" s="8"/>
      <c r="QG1254" s="8">
        <v>40841</v>
      </c>
      <c r="QH1254" s="5">
        <v>118.42400000000001</v>
      </c>
      <c r="QI1254" s="8">
        <v>122.82599999999999</v>
      </c>
      <c r="SB1254" s="8"/>
      <c r="SC1254" s="8">
        <v>40841</v>
      </c>
      <c r="SD1254" s="5">
        <v>106.34399999999999</v>
      </c>
      <c r="SE1254" s="5">
        <v>109.89</v>
      </c>
      <c r="SG1254" s="8">
        <v>40841</v>
      </c>
      <c r="SH1254" s="5">
        <v>99.37</v>
      </c>
      <c r="SI1254" s="5">
        <v>102.54900000000001</v>
      </c>
      <c r="SO1254" s="8">
        <v>40841</v>
      </c>
      <c r="SP1254" s="5">
        <v>87.003</v>
      </c>
      <c r="SQ1254" s="5">
        <v>89.57</v>
      </c>
      <c r="SW1254" s="8">
        <v>40841</v>
      </c>
      <c r="SX1254" s="5">
        <v>92.721000000000004</v>
      </c>
      <c r="SY1254" s="5">
        <v>95.656000000000006</v>
      </c>
      <c r="TI1254" s="8">
        <v>40836</v>
      </c>
      <c r="TJ1254" s="5">
        <v>88.153000000000006</v>
      </c>
      <c r="TK1254" s="5">
        <v>89.480999999999995</v>
      </c>
      <c r="TM1254" s="8">
        <v>40841</v>
      </c>
      <c r="TN1254" s="5">
        <v>81.497</v>
      </c>
      <c r="TO1254" s="5">
        <v>82.692999999999998</v>
      </c>
      <c r="TU1254" s="8">
        <v>40834</v>
      </c>
      <c r="TV1254" s="5">
        <v>71.055000000000007</v>
      </c>
      <c r="TW1254" s="5">
        <v>71.935000000000002</v>
      </c>
      <c r="TY1254" s="8">
        <v>41144</v>
      </c>
      <c r="TZ1254" s="5">
        <v>85.83</v>
      </c>
      <c r="UA1254" s="5">
        <v>86.197000000000003</v>
      </c>
      <c r="UO1254" s="8"/>
      <c r="WW1254" s="8"/>
      <c r="XB1254" s="8"/>
      <c r="XL1254" s="8"/>
      <c r="XV1254" s="8"/>
      <c r="YK1254" s="8"/>
      <c r="YP1254" s="8"/>
      <c r="YZ1254" s="8"/>
      <c r="ZE1254" s="8"/>
    </row>
    <row r="1255" spans="117:681">
      <c r="DM1255" s="8">
        <v>40835</v>
      </c>
      <c r="DN1255" s="5">
        <v>100.65</v>
      </c>
      <c r="DO1255" s="5">
        <v>101.791</v>
      </c>
      <c r="DU1255" s="8">
        <v>40935</v>
      </c>
      <c r="DV1255" s="5">
        <v>100.473</v>
      </c>
      <c r="DW1255" s="5">
        <v>101.664</v>
      </c>
      <c r="EC1255" s="8">
        <v>40919</v>
      </c>
      <c r="ED1255" s="5">
        <v>99.61</v>
      </c>
      <c r="EE1255" s="5">
        <v>110.767</v>
      </c>
      <c r="EG1255" s="8">
        <v>41117</v>
      </c>
      <c r="EH1255" s="5">
        <v>100.63</v>
      </c>
      <c r="EI1255" s="5">
        <v>101.884</v>
      </c>
      <c r="EO1255" s="8">
        <v>40835</v>
      </c>
      <c r="EP1255" s="5">
        <v>100.53</v>
      </c>
      <c r="EQ1255" s="5">
        <v>101.614</v>
      </c>
      <c r="ES1255" s="8">
        <v>41332</v>
      </c>
      <c r="ET1255" s="5">
        <v>100.425</v>
      </c>
      <c r="EU1255" s="5">
        <v>102.06</v>
      </c>
      <c r="EZ1255" s="8"/>
      <c r="FA1255" s="8">
        <v>40835</v>
      </c>
      <c r="FB1255" s="5">
        <v>99.74</v>
      </c>
      <c r="FC1255" s="5">
        <v>100.71</v>
      </c>
      <c r="FI1255" s="8">
        <v>41578</v>
      </c>
      <c r="FJ1255" s="8">
        <v>100.363</v>
      </c>
      <c r="FK1255" s="5">
        <v>101.828</v>
      </c>
      <c r="FO1255" s="8"/>
      <c r="FQ1255" s="8">
        <v>41726</v>
      </c>
      <c r="FR1255" s="5">
        <v>100.49299999999999</v>
      </c>
      <c r="FS1255" s="5">
        <v>101.666</v>
      </c>
      <c r="FY1255" s="8">
        <v>40835</v>
      </c>
      <c r="FZ1255" s="5">
        <v>98.548000000000002</v>
      </c>
      <c r="GA1255" s="5">
        <v>99.518000000000001</v>
      </c>
      <c r="GC1255" s="8">
        <v>40835</v>
      </c>
      <c r="GD1255" s="8">
        <v>95.617999999999995</v>
      </c>
      <c r="GE1255" s="5">
        <v>111.917</v>
      </c>
      <c r="GK1255" s="8">
        <v>40835</v>
      </c>
      <c r="GL1255" s="5">
        <v>97.813000000000002</v>
      </c>
      <c r="GM1255" s="5">
        <v>98.783000000000001</v>
      </c>
      <c r="GN1255" s="8"/>
      <c r="GS1255" s="8">
        <v>41942</v>
      </c>
      <c r="GT1255" s="5">
        <v>101.17</v>
      </c>
      <c r="GU1255" s="5">
        <v>101.327</v>
      </c>
      <c r="GW1255" s="8">
        <v>42090</v>
      </c>
      <c r="GX1255" s="8">
        <v>100.613</v>
      </c>
      <c r="GY1255" s="5">
        <v>101.48699999999999</v>
      </c>
      <c r="HE1255" s="8">
        <v>40835</v>
      </c>
      <c r="HF1255" s="5">
        <v>95.927999999999997</v>
      </c>
      <c r="HG1255" s="5">
        <v>96.784000000000006</v>
      </c>
      <c r="HH1255" s="8"/>
      <c r="HI1255" s="8">
        <v>42243</v>
      </c>
      <c r="HJ1255" s="5">
        <v>100.515</v>
      </c>
      <c r="HK1255" s="5">
        <v>101.51</v>
      </c>
      <c r="HR1255" s="8"/>
      <c r="HW1255" s="8"/>
      <c r="IG1255" s="8">
        <v>40835</v>
      </c>
      <c r="IH1255" s="5">
        <v>93.846999999999994</v>
      </c>
      <c r="II1255" s="5">
        <v>94.701999999999998</v>
      </c>
      <c r="IQ1255" s="8"/>
      <c r="IV1255" s="8"/>
      <c r="JE1255" s="8">
        <v>40836</v>
      </c>
      <c r="JF1255" s="8">
        <v>93.403000000000006</v>
      </c>
      <c r="JG1255" s="5">
        <v>94.326999999999998</v>
      </c>
      <c r="JK1255" s="8"/>
      <c r="JY1255" s="8">
        <v>40842</v>
      </c>
      <c r="JZ1255" s="5">
        <v>98.649000000000001</v>
      </c>
      <c r="KA1255" s="5">
        <v>99.947000000000003</v>
      </c>
      <c r="KO1255" s="8"/>
      <c r="KS1255" s="8">
        <v>41145</v>
      </c>
      <c r="KT1255" s="5">
        <v>98.992999999999995</v>
      </c>
      <c r="KU1255" s="5">
        <v>99.334999999999994</v>
      </c>
      <c r="LS1255" s="8"/>
      <c r="LU1255" s="8">
        <v>40836</v>
      </c>
      <c r="LV1255" s="5">
        <v>90.756</v>
      </c>
      <c r="LW1255" s="5">
        <v>91.736999999999995</v>
      </c>
      <c r="MR1255" s="8"/>
      <c r="MW1255" s="8">
        <v>40842</v>
      </c>
      <c r="MX1255" s="5">
        <v>91.795000000000002</v>
      </c>
      <c r="MY1255" s="5">
        <v>92.908000000000001</v>
      </c>
      <c r="NQ1255" s="8"/>
      <c r="OG1255" s="8">
        <v>40842</v>
      </c>
      <c r="OH1255" s="5">
        <v>84.721999999999994</v>
      </c>
      <c r="OI1255" s="5">
        <v>85.649000000000001</v>
      </c>
      <c r="OZ1255" s="8"/>
      <c r="QG1255" s="8">
        <v>40842</v>
      </c>
      <c r="QH1255" s="5">
        <v>118.651</v>
      </c>
      <c r="QI1255" s="8">
        <v>123.127</v>
      </c>
      <c r="SB1255" s="8"/>
      <c r="SC1255" s="8">
        <v>40842</v>
      </c>
      <c r="SD1255" s="5">
        <v>106.78100000000001</v>
      </c>
      <c r="SE1255" s="5">
        <v>110.386</v>
      </c>
      <c r="SG1255" s="8">
        <v>40842</v>
      </c>
      <c r="SH1255" s="5">
        <v>100.047</v>
      </c>
      <c r="SI1255" s="5">
        <v>103.279</v>
      </c>
      <c r="SO1255" s="8">
        <v>40842</v>
      </c>
      <c r="SP1255" s="5">
        <v>87.53</v>
      </c>
      <c r="SQ1255" s="5">
        <v>90.141000000000005</v>
      </c>
      <c r="SW1255" s="8">
        <v>40842</v>
      </c>
      <c r="SX1255" s="5">
        <v>93.503</v>
      </c>
      <c r="SY1255" s="5">
        <v>96.486999999999995</v>
      </c>
      <c r="TI1255" s="8">
        <v>40837</v>
      </c>
      <c r="TJ1255" s="5">
        <v>89.608000000000004</v>
      </c>
      <c r="TK1255" s="5">
        <v>90.950999999999993</v>
      </c>
      <c r="TM1255" s="8">
        <v>40842</v>
      </c>
      <c r="TN1255" s="5">
        <v>81.911000000000001</v>
      </c>
      <c r="TO1255" s="5">
        <v>83.147000000000006</v>
      </c>
      <c r="TU1255" s="8">
        <v>40835</v>
      </c>
      <c r="TV1255" s="5">
        <v>70.875</v>
      </c>
      <c r="TW1255" s="5">
        <v>71.787999999999997</v>
      </c>
      <c r="TY1255" s="8">
        <v>41145</v>
      </c>
      <c r="TZ1255" s="5">
        <v>85.522000000000006</v>
      </c>
      <c r="UA1255" s="5">
        <v>85.903000000000006</v>
      </c>
      <c r="UO1255" s="8"/>
      <c r="WW1255" s="8"/>
      <c r="XB1255" s="8"/>
      <c r="XL1255" s="8"/>
      <c r="XV1255" s="8"/>
      <c r="YK1255" s="8"/>
      <c r="YP1255" s="8"/>
      <c r="YZ1255" s="8"/>
      <c r="ZE1255" s="8"/>
    </row>
    <row r="1256" spans="117:681">
      <c r="DM1256" s="8">
        <v>40836</v>
      </c>
      <c r="DN1256" s="5">
        <v>100.58</v>
      </c>
      <c r="DO1256" s="5">
        <v>101.735</v>
      </c>
      <c r="DU1256" s="8">
        <v>40938</v>
      </c>
      <c r="DV1256" s="5">
        <v>100.46</v>
      </c>
      <c r="DW1256" s="5">
        <v>101.66200000000001</v>
      </c>
      <c r="EC1256" s="8">
        <v>40920</v>
      </c>
      <c r="ED1256" s="5">
        <v>99.908000000000001</v>
      </c>
      <c r="EE1256" s="5">
        <v>111.105</v>
      </c>
      <c r="EG1256" s="8">
        <v>41120</v>
      </c>
      <c r="EH1256" s="5">
        <v>100.65300000000001</v>
      </c>
      <c r="EI1256" s="5">
        <v>101.919</v>
      </c>
      <c r="EO1256" s="8">
        <v>40836</v>
      </c>
      <c r="EP1256" s="5">
        <v>100.435</v>
      </c>
      <c r="EQ1256" s="5">
        <v>101.532</v>
      </c>
      <c r="ES1256" s="8">
        <v>41333</v>
      </c>
      <c r="ET1256" s="5">
        <v>100.41500000000001</v>
      </c>
      <c r="EU1256" s="5">
        <v>102.06100000000001</v>
      </c>
      <c r="EZ1256" s="8"/>
      <c r="FA1256" s="8">
        <v>40836</v>
      </c>
      <c r="FB1256" s="5">
        <v>99.507999999999996</v>
      </c>
      <c r="FC1256" s="5">
        <v>100.49</v>
      </c>
      <c r="FI1256" s="8">
        <v>41579</v>
      </c>
      <c r="FJ1256" s="8">
        <v>100.358</v>
      </c>
      <c r="FK1256" s="5">
        <v>101.833</v>
      </c>
      <c r="FO1256" s="8"/>
      <c r="FQ1256" s="8">
        <v>41729</v>
      </c>
      <c r="FR1256" s="5">
        <v>100.483</v>
      </c>
      <c r="FS1256" s="5">
        <v>101.666</v>
      </c>
      <c r="FY1256" s="8">
        <v>40836</v>
      </c>
      <c r="FZ1256" s="5">
        <v>98.108000000000004</v>
      </c>
      <c r="GA1256" s="5">
        <v>99.09</v>
      </c>
      <c r="GC1256" s="8">
        <v>40836</v>
      </c>
      <c r="GD1256" s="8">
        <v>95.278000000000006</v>
      </c>
      <c r="GE1256" s="5">
        <v>111.53400000000001</v>
      </c>
      <c r="GK1256" s="8">
        <v>40836</v>
      </c>
      <c r="GL1256" s="5">
        <v>97.322000000000003</v>
      </c>
      <c r="GM1256" s="5">
        <v>98.304000000000002</v>
      </c>
      <c r="GN1256" s="8"/>
      <c r="GS1256" s="8">
        <v>41943</v>
      </c>
      <c r="GT1256" s="5">
        <v>101.18</v>
      </c>
      <c r="GU1256" s="5">
        <v>101.345</v>
      </c>
      <c r="GW1256" s="8">
        <v>42093</v>
      </c>
      <c r="GX1256" s="8">
        <v>100.607</v>
      </c>
      <c r="GY1256" s="5">
        <v>101.489</v>
      </c>
      <c r="HE1256" s="8">
        <v>40836</v>
      </c>
      <c r="HF1256" s="5">
        <v>95.454999999999998</v>
      </c>
      <c r="HG1256" s="5">
        <v>96.320999999999998</v>
      </c>
      <c r="HH1256" s="8"/>
      <c r="HI1256" s="8">
        <v>42244</v>
      </c>
      <c r="HJ1256" s="5">
        <v>100.505</v>
      </c>
      <c r="HK1256" s="5">
        <v>101.508</v>
      </c>
      <c r="HR1256" s="8"/>
      <c r="HW1256" s="8"/>
      <c r="IG1256" s="8">
        <v>40836</v>
      </c>
      <c r="IH1256" s="5">
        <v>93.28</v>
      </c>
      <c r="II1256" s="5">
        <v>94.146000000000001</v>
      </c>
      <c r="IQ1256" s="8"/>
      <c r="IV1256" s="8"/>
      <c r="JE1256" s="8">
        <v>40837</v>
      </c>
      <c r="JF1256" s="8">
        <v>93.974000000000004</v>
      </c>
      <c r="JG1256" s="5">
        <v>94.908000000000001</v>
      </c>
      <c r="JK1256" s="8"/>
      <c r="JY1256" s="8">
        <v>40843</v>
      </c>
      <c r="JZ1256" s="5">
        <v>98.87</v>
      </c>
      <c r="KA1256" s="5">
        <v>100.182</v>
      </c>
      <c r="KO1256" s="8"/>
      <c r="KS1256" s="8">
        <v>41148</v>
      </c>
      <c r="KT1256" s="5">
        <v>99.022000000000006</v>
      </c>
      <c r="KU1256" s="5">
        <v>99.376999999999995</v>
      </c>
      <c r="LS1256" s="8"/>
      <c r="LU1256" s="8">
        <v>40837</v>
      </c>
      <c r="LV1256" s="5">
        <v>91.444999999999993</v>
      </c>
      <c r="LW1256" s="5">
        <v>92.438000000000002</v>
      </c>
      <c r="MR1256" s="8"/>
      <c r="MW1256" s="8">
        <v>40843</v>
      </c>
      <c r="MX1256" s="5">
        <v>92.052000000000007</v>
      </c>
      <c r="MY1256" s="5">
        <v>93.177000000000007</v>
      </c>
      <c r="NQ1256" s="8"/>
      <c r="OG1256" s="8">
        <v>40843</v>
      </c>
      <c r="OH1256" s="5">
        <v>85.073999999999998</v>
      </c>
      <c r="OI1256" s="5">
        <v>86.012</v>
      </c>
      <c r="OZ1256" s="8"/>
      <c r="QG1256" s="8">
        <v>40843</v>
      </c>
      <c r="QH1256" s="5">
        <v>119.309</v>
      </c>
      <c r="QI1256" s="8">
        <v>119.309</v>
      </c>
      <c r="SB1256" s="8"/>
      <c r="SC1256" s="8">
        <v>40843</v>
      </c>
      <c r="SD1256" s="5">
        <v>107.419</v>
      </c>
      <c r="SE1256" s="5">
        <v>107.419</v>
      </c>
      <c r="SG1256" s="8">
        <v>40843</v>
      </c>
      <c r="SH1256" s="5">
        <v>100.51300000000001</v>
      </c>
      <c r="SI1256" s="5">
        <v>100.51300000000001</v>
      </c>
      <c r="SO1256" s="8">
        <v>40843</v>
      </c>
      <c r="SP1256" s="5">
        <v>88.171000000000006</v>
      </c>
      <c r="SQ1256" s="5">
        <v>88.171000000000006</v>
      </c>
      <c r="SW1256" s="8">
        <v>40843</v>
      </c>
      <c r="SX1256" s="5">
        <v>94.191000000000003</v>
      </c>
      <c r="SY1256" s="5">
        <v>94.191000000000003</v>
      </c>
      <c r="TI1256" s="8">
        <v>40840</v>
      </c>
      <c r="TJ1256" s="5">
        <v>89.215999999999994</v>
      </c>
      <c r="TK1256" s="5">
        <v>90.575000000000003</v>
      </c>
      <c r="TM1256" s="8">
        <v>40843</v>
      </c>
      <c r="TN1256" s="5">
        <v>82.61</v>
      </c>
      <c r="TO1256" s="5">
        <v>83.86</v>
      </c>
      <c r="TU1256" s="8">
        <v>40836</v>
      </c>
      <c r="TV1256" s="5">
        <v>70.185000000000002</v>
      </c>
      <c r="TW1256" s="5">
        <v>71.108999999999995</v>
      </c>
      <c r="TY1256" s="8">
        <v>41148</v>
      </c>
      <c r="TZ1256" s="5">
        <v>85.795000000000002</v>
      </c>
      <c r="UA1256" s="5">
        <v>86.188999999999993</v>
      </c>
      <c r="UO1256" s="8"/>
      <c r="WW1256" s="8"/>
      <c r="XB1256" s="8"/>
      <c r="XL1256" s="8"/>
      <c r="XV1256" s="8"/>
      <c r="YK1256" s="8"/>
      <c r="YP1256" s="8"/>
      <c r="YZ1256" s="8"/>
      <c r="ZE1256" s="8"/>
    </row>
    <row r="1257" spans="117:681">
      <c r="DM1257" s="8">
        <v>40837</v>
      </c>
      <c r="DN1257" s="5">
        <v>100.54</v>
      </c>
      <c r="DO1257" s="5">
        <v>101.708</v>
      </c>
      <c r="DU1257" s="8">
        <v>40939</v>
      </c>
      <c r="DV1257" s="5">
        <v>100.483</v>
      </c>
      <c r="DW1257" s="5">
        <v>101.696</v>
      </c>
      <c r="EC1257" s="8">
        <v>40921</v>
      </c>
      <c r="ED1257" s="5">
        <v>99.822000000000003</v>
      </c>
      <c r="EE1257" s="5">
        <v>111.018</v>
      </c>
      <c r="EG1257" s="8">
        <v>41121</v>
      </c>
      <c r="EH1257" s="5">
        <v>100.633</v>
      </c>
      <c r="EI1257" s="5">
        <v>101.91</v>
      </c>
      <c r="EO1257" s="8">
        <v>40837</v>
      </c>
      <c r="EP1257" s="5">
        <v>100.538</v>
      </c>
      <c r="EQ1257" s="5">
        <v>101.648</v>
      </c>
      <c r="ES1257" s="8">
        <v>41334</v>
      </c>
      <c r="ET1257" s="5">
        <v>100.413</v>
      </c>
      <c r="EU1257" s="5">
        <v>102.071</v>
      </c>
      <c r="EZ1257" s="8"/>
      <c r="FA1257" s="8">
        <v>40837</v>
      </c>
      <c r="FB1257" s="5">
        <v>99.828000000000003</v>
      </c>
      <c r="FC1257" s="5">
        <v>100.821</v>
      </c>
      <c r="FI1257" s="8">
        <v>41582</v>
      </c>
      <c r="FJ1257" s="8">
        <v>100.345</v>
      </c>
      <c r="FK1257" s="5">
        <v>101.831</v>
      </c>
      <c r="FO1257" s="8"/>
      <c r="FQ1257" s="8">
        <v>41730</v>
      </c>
      <c r="FR1257" s="5">
        <v>100.483</v>
      </c>
      <c r="FS1257" s="5">
        <v>101.675</v>
      </c>
      <c r="FY1257" s="8">
        <v>40837</v>
      </c>
      <c r="FZ1257" s="5">
        <v>98.48</v>
      </c>
      <c r="GA1257" s="5">
        <v>99.472999999999999</v>
      </c>
      <c r="GC1257" s="8">
        <v>40837</v>
      </c>
      <c r="GD1257" s="8">
        <v>95.867999999999995</v>
      </c>
      <c r="GE1257" s="5">
        <v>112.236</v>
      </c>
      <c r="GK1257" s="8">
        <v>40837</v>
      </c>
      <c r="GL1257" s="5">
        <v>97.79</v>
      </c>
      <c r="GM1257" s="5">
        <v>98.783000000000001</v>
      </c>
      <c r="GN1257" s="8"/>
      <c r="GS1257" s="8">
        <v>41946</v>
      </c>
      <c r="GT1257" s="5">
        <v>101.178</v>
      </c>
      <c r="GU1257" s="5">
        <v>101.351</v>
      </c>
      <c r="GW1257" s="8">
        <v>42094</v>
      </c>
      <c r="GX1257" s="8">
        <v>100.605</v>
      </c>
      <c r="GY1257" s="5">
        <v>101.495</v>
      </c>
      <c r="HE1257" s="8">
        <v>40837</v>
      </c>
      <c r="HF1257" s="5">
        <v>95.912999999999997</v>
      </c>
      <c r="HG1257" s="5">
        <v>96.789000000000001</v>
      </c>
      <c r="HH1257" s="8"/>
      <c r="HI1257" s="8">
        <v>42247</v>
      </c>
      <c r="HJ1257" s="5">
        <v>100.498</v>
      </c>
      <c r="HK1257" s="5">
        <v>101.509</v>
      </c>
      <c r="HR1257" s="8"/>
      <c r="HW1257" s="8"/>
      <c r="IG1257" s="8">
        <v>40837</v>
      </c>
      <c r="IH1257" s="5">
        <v>93.808999999999997</v>
      </c>
      <c r="II1257" s="5">
        <v>94.685000000000002</v>
      </c>
      <c r="IQ1257" s="8"/>
      <c r="IV1257" s="8"/>
      <c r="JE1257" s="8">
        <v>40840</v>
      </c>
      <c r="JF1257" s="8">
        <v>93.832999999999998</v>
      </c>
      <c r="JG1257" s="5">
        <v>94.778999999999996</v>
      </c>
      <c r="JK1257" s="8"/>
      <c r="JY1257" s="8">
        <v>40844</v>
      </c>
      <c r="JZ1257" s="5">
        <v>97.888000000000005</v>
      </c>
      <c r="KA1257" s="5">
        <v>99.215000000000003</v>
      </c>
      <c r="KO1257" s="8"/>
      <c r="KS1257" s="8">
        <v>41149</v>
      </c>
      <c r="KT1257" s="5">
        <v>98.763000000000005</v>
      </c>
      <c r="KU1257" s="5">
        <v>99.129000000000005</v>
      </c>
      <c r="LS1257" s="8"/>
      <c r="LU1257" s="8">
        <v>40840</v>
      </c>
      <c r="LV1257" s="5">
        <v>91.197999999999993</v>
      </c>
      <c r="LW1257" s="5">
        <v>92.203000000000003</v>
      </c>
      <c r="MR1257" s="8"/>
      <c r="MW1257" s="8">
        <v>40844</v>
      </c>
      <c r="MX1257" s="5">
        <v>91.087999999999994</v>
      </c>
      <c r="MY1257" s="5">
        <v>92.224999999999994</v>
      </c>
      <c r="NQ1257" s="8"/>
      <c r="OG1257" s="8">
        <v>40844</v>
      </c>
      <c r="OH1257" s="5">
        <v>84.183999999999997</v>
      </c>
      <c r="OI1257" s="5">
        <v>85.132000000000005</v>
      </c>
      <c r="OZ1257" s="8"/>
      <c r="QG1257" s="8">
        <v>40844</v>
      </c>
      <c r="QH1257" s="5">
        <v>118.09699999999999</v>
      </c>
      <c r="QI1257" s="8">
        <v>118.122</v>
      </c>
      <c r="SB1257" s="8"/>
      <c r="SC1257" s="8">
        <v>40844</v>
      </c>
      <c r="SD1257" s="5">
        <v>106.53100000000001</v>
      </c>
      <c r="SE1257" s="5">
        <v>106.551</v>
      </c>
      <c r="SG1257" s="8">
        <v>40844</v>
      </c>
      <c r="SH1257" s="5">
        <v>99.484999999999999</v>
      </c>
      <c r="SI1257" s="5">
        <v>99.503</v>
      </c>
      <c r="SO1257" s="8">
        <v>40844</v>
      </c>
      <c r="SP1257" s="5">
        <v>86.959000000000003</v>
      </c>
      <c r="SQ1257" s="5">
        <v>86.972999999999999</v>
      </c>
      <c r="SW1257" s="8">
        <v>40844</v>
      </c>
      <c r="SX1257" s="5">
        <v>93.066000000000003</v>
      </c>
      <c r="SY1257" s="5">
        <v>93.081999999999994</v>
      </c>
      <c r="TI1257" s="8">
        <v>40841</v>
      </c>
      <c r="TJ1257" s="5">
        <v>89.576999999999998</v>
      </c>
      <c r="TK1257" s="5">
        <v>90.951999999999998</v>
      </c>
      <c r="TM1257" s="8">
        <v>40844</v>
      </c>
      <c r="TN1257" s="5">
        <v>81.596999999999994</v>
      </c>
      <c r="TO1257" s="5">
        <v>82.861000000000004</v>
      </c>
      <c r="TU1257" s="8">
        <v>40837</v>
      </c>
      <c r="TV1257" s="5">
        <v>71.448999999999998</v>
      </c>
      <c r="TW1257" s="5">
        <v>72.382999999999996</v>
      </c>
      <c r="TY1257" s="8">
        <v>41149</v>
      </c>
      <c r="TZ1257" s="5">
        <v>85.495000000000005</v>
      </c>
      <c r="UA1257" s="5">
        <v>85.903000000000006</v>
      </c>
      <c r="UO1257" s="8"/>
      <c r="WW1257" s="8"/>
      <c r="XB1257" s="8"/>
      <c r="XL1257" s="8"/>
      <c r="XV1257" s="8"/>
      <c r="YK1257" s="8"/>
      <c r="YP1257" s="8"/>
      <c r="YZ1257" s="8"/>
      <c r="ZE1257" s="8"/>
    </row>
    <row r="1258" spans="117:681">
      <c r="DM1258" s="8">
        <v>40840</v>
      </c>
      <c r="DN1258" s="5">
        <v>100.538</v>
      </c>
      <c r="DO1258" s="5">
        <v>101.72</v>
      </c>
      <c r="DU1258" s="8">
        <v>40940</v>
      </c>
      <c r="DV1258" s="5">
        <v>100.503</v>
      </c>
      <c r="DW1258" s="5">
        <v>101.749</v>
      </c>
      <c r="EC1258" s="8">
        <v>40924</v>
      </c>
      <c r="ED1258" s="5">
        <v>99.882999999999996</v>
      </c>
      <c r="EE1258" s="5">
        <v>111.09399999999999</v>
      </c>
      <c r="EG1258" s="8">
        <v>41122</v>
      </c>
      <c r="EH1258" s="5">
        <v>100.64</v>
      </c>
      <c r="EI1258" s="5">
        <v>101.952</v>
      </c>
      <c r="EO1258" s="8">
        <v>40840</v>
      </c>
      <c r="EP1258" s="5">
        <v>100.48</v>
      </c>
      <c r="EQ1258" s="5">
        <v>101.60299999999999</v>
      </c>
      <c r="ES1258" s="8">
        <v>41337</v>
      </c>
      <c r="ET1258" s="5">
        <v>100.42</v>
      </c>
      <c r="EU1258" s="5">
        <v>102.09</v>
      </c>
      <c r="EZ1258" s="8"/>
      <c r="FA1258" s="8">
        <v>40840</v>
      </c>
      <c r="FB1258" s="5">
        <v>99.77</v>
      </c>
      <c r="FC1258" s="5">
        <v>100.77500000000001</v>
      </c>
      <c r="FI1258" s="8">
        <v>41583</v>
      </c>
      <c r="FJ1258" s="8">
        <v>100.33799999999999</v>
      </c>
      <c r="FK1258" s="5">
        <v>101.834</v>
      </c>
      <c r="FO1258" s="8"/>
      <c r="FQ1258" s="8">
        <v>41731</v>
      </c>
      <c r="FR1258" s="5">
        <v>100.453</v>
      </c>
      <c r="FS1258" s="5">
        <v>101.67400000000001</v>
      </c>
      <c r="FY1258" s="8">
        <v>40840</v>
      </c>
      <c r="FZ1258" s="5">
        <v>98.334999999999994</v>
      </c>
      <c r="GA1258" s="5">
        <v>99.34</v>
      </c>
      <c r="GC1258" s="8">
        <v>40840</v>
      </c>
      <c r="GD1258" s="8">
        <v>95.584999999999994</v>
      </c>
      <c r="GE1258" s="5">
        <v>111.919</v>
      </c>
      <c r="GK1258" s="8">
        <v>40840</v>
      </c>
      <c r="GL1258" s="5">
        <v>97.647999999999996</v>
      </c>
      <c r="GM1258" s="5">
        <v>98.653000000000006</v>
      </c>
      <c r="GN1258" s="8"/>
      <c r="GS1258" s="8">
        <v>41947</v>
      </c>
      <c r="GT1258" s="5">
        <v>101.18</v>
      </c>
      <c r="GU1258" s="5">
        <v>101.361</v>
      </c>
      <c r="GW1258" s="8">
        <v>42095</v>
      </c>
      <c r="GX1258" s="8">
        <v>100.565</v>
      </c>
      <c r="GY1258" s="5">
        <v>101.496</v>
      </c>
      <c r="HE1258" s="8">
        <v>40840</v>
      </c>
      <c r="HF1258" s="5">
        <v>95.765000000000001</v>
      </c>
      <c r="HG1258" s="5">
        <v>96.652000000000001</v>
      </c>
      <c r="HH1258" s="8"/>
      <c r="HI1258" s="8">
        <v>42248</v>
      </c>
      <c r="HJ1258" s="5">
        <v>100.49</v>
      </c>
      <c r="HK1258" s="5">
        <v>101.509</v>
      </c>
      <c r="HR1258" s="8"/>
      <c r="HW1258" s="8"/>
      <c r="IG1258" s="8">
        <v>40840</v>
      </c>
      <c r="IH1258" s="5">
        <v>93.635000000000005</v>
      </c>
      <c r="II1258" s="5">
        <v>94.522000000000006</v>
      </c>
      <c r="IQ1258" s="8"/>
      <c r="IV1258" s="8"/>
      <c r="JE1258" s="8">
        <v>40841</v>
      </c>
      <c r="JF1258" s="8">
        <v>93.888000000000005</v>
      </c>
      <c r="JG1258" s="5">
        <v>94.844999999999999</v>
      </c>
      <c r="JK1258" s="8"/>
      <c r="JY1258" s="8">
        <v>40847</v>
      </c>
      <c r="JZ1258" s="5">
        <v>97.162999999999997</v>
      </c>
      <c r="KA1258" s="5">
        <v>98.504000000000005</v>
      </c>
      <c r="KO1258" s="8"/>
      <c r="KS1258" s="8">
        <v>41150</v>
      </c>
      <c r="KT1258" s="5">
        <v>99.048000000000002</v>
      </c>
      <c r="KU1258" s="5">
        <v>99.450999999999993</v>
      </c>
      <c r="LS1258" s="8"/>
      <c r="LU1258" s="8">
        <v>40841</v>
      </c>
      <c r="LV1258" s="5">
        <v>91.244</v>
      </c>
      <c r="LW1258" s="5">
        <v>92.26</v>
      </c>
      <c r="MR1258" s="8"/>
      <c r="MW1258" s="8">
        <v>40847</v>
      </c>
      <c r="MX1258" s="5">
        <v>90.57</v>
      </c>
      <c r="MY1258" s="5">
        <v>91.718999999999994</v>
      </c>
      <c r="NQ1258" s="8"/>
      <c r="OG1258" s="8">
        <v>40847</v>
      </c>
      <c r="OH1258" s="5">
        <v>83.602000000000004</v>
      </c>
      <c r="OI1258" s="5">
        <v>84.558999999999997</v>
      </c>
      <c r="OZ1258" s="8"/>
      <c r="QG1258" s="8">
        <v>40847</v>
      </c>
      <c r="QH1258" s="5">
        <v>117.375</v>
      </c>
      <c r="QI1258" s="8">
        <v>117.42400000000001</v>
      </c>
      <c r="SB1258" s="8"/>
      <c r="SC1258" s="8">
        <v>40847</v>
      </c>
      <c r="SD1258" s="5">
        <v>105.711</v>
      </c>
      <c r="SE1258" s="5">
        <v>105.75</v>
      </c>
      <c r="SG1258" s="8">
        <v>40847</v>
      </c>
      <c r="SH1258" s="5">
        <v>98.736000000000004</v>
      </c>
      <c r="SI1258" s="5">
        <v>98.772000000000006</v>
      </c>
      <c r="SO1258" s="8">
        <v>40847</v>
      </c>
      <c r="SP1258" s="5">
        <v>86.381</v>
      </c>
      <c r="SQ1258" s="5">
        <v>86.41</v>
      </c>
      <c r="SW1258" s="8">
        <v>40847</v>
      </c>
      <c r="SX1258" s="5">
        <v>92.268000000000001</v>
      </c>
      <c r="SY1258" s="5">
        <v>92.301000000000002</v>
      </c>
      <c r="TI1258" s="8">
        <v>40842</v>
      </c>
      <c r="TJ1258" s="5">
        <v>90.191999999999993</v>
      </c>
      <c r="TK1258" s="5">
        <v>91.613</v>
      </c>
      <c r="TM1258" s="8">
        <v>40847</v>
      </c>
      <c r="TN1258" s="5">
        <v>80.813000000000002</v>
      </c>
      <c r="TO1258" s="5">
        <v>82.09</v>
      </c>
      <c r="TU1258" s="8">
        <v>40840</v>
      </c>
      <c r="TV1258" s="5">
        <v>70.988</v>
      </c>
      <c r="TW1258" s="5">
        <v>71.933999999999997</v>
      </c>
      <c r="TY1258" s="8">
        <v>41150</v>
      </c>
      <c r="TZ1258" s="5">
        <v>86.185000000000002</v>
      </c>
      <c r="UA1258" s="5">
        <v>86.632999999999996</v>
      </c>
      <c r="UO1258" s="8"/>
      <c r="WW1258" s="8"/>
      <c r="XB1258" s="8"/>
      <c r="XL1258" s="8"/>
      <c r="XV1258" s="8"/>
      <c r="YK1258" s="8"/>
      <c r="YP1258" s="8"/>
      <c r="YZ1258" s="8"/>
      <c r="ZE1258" s="8"/>
    </row>
    <row r="1259" spans="117:681">
      <c r="DM1259" s="8">
        <v>40841</v>
      </c>
      <c r="DN1259" s="5">
        <v>100.535</v>
      </c>
      <c r="DO1259" s="5">
        <v>101.73099999999999</v>
      </c>
      <c r="DU1259" s="8">
        <v>40941</v>
      </c>
      <c r="DV1259" s="5">
        <v>100.5</v>
      </c>
      <c r="DW1259" s="5">
        <v>101.75700000000001</v>
      </c>
      <c r="EC1259" s="8">
        <v>40925</v>
      </c>
      <c r="ED1259" s="5">
        <v>99.998000000000005</v>
      </c>
      <c r="EE1259" s="5">
        <v>111.23</v>
      </c>
      <c r="EG1259" s="8">
        <v>41123</v>
      </c>
      <c r="EH1259" s="5">
        <v>100.623</v>
      </c>
      <c r="EI1259" s="5">
        <v>101.947</v>
      </c>
      <c r="EO1259" s="8">
        <v>40841</v>
      </c>
      <c r="EP1259" s="5">
        <v>100.47</v>
      </c>
      <c r="EQ1259" s="5">
        <v>101.60599999999999</v>
      </c>
      <c r="ES1259" s="8">
        <v>41338</v>
      </c>
      <c r="ET1259" s="5">
        <v>100.413</v>
      </c>
      <c r="EU1259" s="5">
        <v>102.09399999999999</v>
      </c>
      <c r="EZ1259" s="8"/>
      <c r="FA1259" s="8">
        <v>40841</v>
      </c>
      <c r="FB1259" s="5">
        <v>99.69</v>
      </c>
      <c r="FC1259" s="5">
        <v>100.706</v>
      </c>
      <c r="FI1259" s="8">
        <v>41584</v>
      </c>
      <c r="FJ1259" s="8">
        <v>100.315</v>
      </c>
      <c r="FK1259" s="5">
        <v>101.842</v>
      </c>
      <c r="FO1259" s="8"/>
      <c r="FQ1259" s="8">
        <v>41732</v>
      </c>
      <c r="FR1259" s="5">
        <v>100.447</v>
      </c>
      <c r="FS1259" s="5">
        <v>101.678</v>
      </c>
      <c r="FY1259" s="8">
        <v>40841</v>
      </c>
      <c r="FZ1259" s="5">
        <v>98.265000000000001</v>
      </c>
      <c r="GA1259" s="5">
        <v>99.281000000000006</v>
      </c>
      <c r="GC1259" s="8">
        <v>40841</v>
      </c>
      <c r="GD1259" s="8">
        <v>95.9</v>
      </c>
      <c r="GE1259" s="5">
        <v>112.3</v>
      </c>
      <c r="GK1259" s="8">
        <v>40841</v>
      </c>
      <c r="GL1259" s="5">
        <v>97.655000000000001</v>
      </c>
      <c r="GM1259" s="5">
        <v>98.671000000000006</v>
      </c>
      <c r="GN1259" s="8"/>
      <c r="GS1259" s="8">
        <v>41948</v>
      </c>
      <c r="GT1259" s="5">
        <v>101.185</v>
      </c>
      <c r="GU1259" s="5">
        <v>101.375</v>
      </c>
      <c r="GW1259" s="8">
        <v>42096</v>
      </c>
      <c r="GX1259" s="8">
        <v>100.55500000000001</v>
      </c>
      <c r="GY1259" s="5">
        <v>101.495</v>
      </c>
      <c r="HE1259" s="8">
        <v>40841</v>
      </c>
      <c r="HF1259" s="5">
        <v>95.78</v>
      </c>
      <c r="HG1259" s="5">
        <v>96.677000000000007</v>
      </c>
      <c r="HH1259" s="8"/>
      <c r="HI1259" s="8">
        <v>42249</v>
      </c>
      <c r="HJ1259" s="5">
        <v>100.48</v>
      </c>
      <c r="HK1259" s="5">
        <v>101.50700000000001</v>
      </c>
      <c r="HR1259" s="8"/>
      <c r="HW1259" s="8"/>
      <c r="IG1259" s="8">
        <v>40841</v>
      </c>
      <c r="IH1259" s="5">
        <v>93.682000000000002</v>
      </c>
      <c r="II1259" s="5">
        <v>94.578000000000003</v>
      </c>
      <c r="IQ1259" s="8"/>
      <c r="IV1259" s="8"/>
      <c r="JE1259" s="8">
        <v>40842</v>
      </c>
      <c r="JF1259" s="8">
        <v>93.798000000000002</v>
      </c>
      <c r="JG1259" s="5">
        <v>94.787000000000006</v>
      </c>
      <c r="JK1259" s="8"/>
      <c r="JY1259" s="8">
        <v>40848</v>
      </c>
      <c r="JZ1259" s="5">
        <v>97.162999999999997</v>
      </c>
      <c r="KA1259" s="5">
        <v>98.518000000000001</v>
      </c>
      <c r="KO1259" s="8"/>
      <c r="KS1259" s="8">
        <v>41151</v>
      </c>
      <c r="KT1259" s="5">
        <v>98.86</v>
      </c>
      <c r="KU1259" s="5">
        <v>99.275999999999996</v>
      </c>
      <c r="LS1259" s="8"/>
      <c r="LU1259" s="8">
        <v>40842</v>
      </c>
      <c r="LV1259" s="5">
        <v>91.233999999999995</v>
      </c>
      <c r="LW1259" s="5">
        <v>92.284999999999997</v>
      </c>
      <c r="MR1259" s="8"/>
      <c r="MW1259" s="8">
        <v>40848</v>
      </c>
      <c r="MX1259" s="5">
        <v>90.57</v>
      </c>
      <c r="MY1259" s="5">
        <v>91.730999999999995</v>
      </c>
      <c r="NQ1259" s="8"/>
      <c r="OG1259" s="8">
        <v>40848</v>
      </c>
      <c r="OH1259" s="5">
        <v>83.602000000000004</v>
      </c>
      <c r="OI1259" s="5">
        <v>84.57</v>
      </c>
      <c r="OZ1259" s="8"/>
      <c r="QG1259" s="8">
        <v>40848</v>
      </c>
      <c r="QH1259" s="5">
        <v>117.375</v>
      </c>
      <c r="QI1259" s="8">
        <v>117.449</v>
      </c>
      <c r="SB1259" s="8"/>
      <c r="SC1259" s="8">
        <v>40848</v>
      </c>
      <c r="SD1259" s="5">
        <v>105.711</v>
      </c>
      <c r="SE1259" s="5">
        <v>105.77</v>
      </c>
      <c r="SG1259" s="8">
        <v>40848</v>
      </c>
      <c r="SH1259" s="5">
        <v>98.736000000000004</v>
      </c>
      <c r="SI1259" s="5">
        <v>98.79</v>
      </c>
      <c r="SO1259" s="8">
        <v>40848</v>
      </c>
      <c r="SP1259" s="5">
        <v>86.381</v>
      </c>
      <c r="SQ1259" s="5">
        <v>86.424000000000007</v>
      </c>
      <c r="SW1259" s="8">
        <v>40848</v>
      </c>
      <c r="SX1259" s="5">
        <v>92.268000000000001</v>
      </c>
      <c r="SY1259" s="5">
        <v>92.316999999999993</v>
      </c>
      <c r="TI1259" s="8">
        <v>40843</v>
      </c>
      <c r="TJ1259" s="5">
        <v>91.055000000000007</v>
      </c>
      <c r="TK1259" s="5">
        <v>92.492000000000004</v>
      </c>
      <c r="TM1259" s="8">
        <v>40848</v>
      </c>
      <c r="TN1259" s="5">
        <v>80.813000000000002</v>
      </c>
      <c r="TO1259" s="5">
        <v>82.102999999999994</v>
      </c>
      <c r="TU1259" s="8">
        <v>40841</v>
      </c>
      <c r="TV1259" s="5">
        <v>71.384</v>
      </c>
      <c r="TW1259" s="5">
        <v>72.340999999999994</v>
      </c>
      <c r="TY1259" s="8">
        <v>41151</v>
      </c>
      <c r="TZ1259" s="5">
        <v>85.507000000000005</v>
      </c>
      <c r="UA1259" s="5">
        <v>85.968999999999994</v>
      </c>
      <c r="UO1259" s="8"/>
      <c r="WW1259" s="8"/>
      <c r="XB1259" s="8"/>
      <c r="XL1259" s="8"/>
      <c r="XV1259" s="8"/>
      <c r="YK1259" s="8"/>
      <c r="YP1259" s="8"/>
      <c r="YZ1259" s="8"/>
      <c r="ZE1259" s="8"/>
    </row>
    <row r="1260" spans="117:681">
      <c r="DM1260" s="8">
        <v>40842</v>
      </c>
      <c r="DN1260" s="5">
        <v>100.435</v>
      </c>
      <c r="DO1260" s="5">
        <v>101.67100000000001</v>
      </c>
      <c r="DU1260" s="8">
        <v>40942</v>
      </c>
      <c r="DV1260" s="5">
        <v>100.49</v>
      </c>
      <c r="DW1260" s="5">
        <v>101.758</v>
      </c>
      <c r="EC1260" s="8">
        <v>40926</v>
      </c>
      <c r="ED1260" s="5">
        <v>100.078</v>
      </c>
      <c r="EE1260" s="5">
        <v>111.345</v>
      </c>
      <c r="EG1260" s="8">
        <v>41124</v>
      </c>
      <c r="EH1260" s="5">
        <v>100.625</v>
      </c>
      <c r="EI1260" s="5">
        <v>101.96</v>
      </c>
      <c r="EO1260" s="8">
        <v>40842</v>
      </c>
      <c r="EP1260" s="5">
        <v>100.375</v>
      </c>
      <c r="EQ1260" s="5">
        <v>101.55</v>
      </c>
      <c r="ES1260" s="8">
        <v>41339</v>
      </c>
      <c r="ET1260" s="5">
        <v>100.38</v>
      </c>
      <c r="EU1260" s="5">
        <v>102.096</v>
      </c>
      <c r="EZ1260" s="8"/>
      <c r="FA1260" s="8">
        <v>40842</v>
      </c>
      <c r="FB1260" s="5">
        <v>99.617999999999995</v>
      </c>
      <c r="FC1260" s="5">
        <v>100.669</v>
      </c>
      <c r="FI1260" s="8">
        <v>41585</v>
      </c>
      <c r="FJ1260" s="8">
        <v>100.313</v>
      </c>
      <c r="FK1260" s="5">
        <v>101.85</v>
      </c>
      <c r="FO1260" s="8"/>
      <c r="FQ1260" s="8">
        <v>41733</v>
      </c>
      <c r="FR1260" s="5">
        <v>100.447</v>
      </c>
      <c r="FS1260" s="5">
        <v>101.687</v>
      </c>
      <c r="FY1260" s="8">
        <v>40842</v>
      </c>
      <c r="FZ1260" s="5">
        <v>98.21</v>
      </c>
      <c r="GA1260" s="5">
        <v>99.260999999999996</v>
      </c>
      <c r="GC1260" s="8">
        <v>40842</v>
      </c>
      <c r="GD1260" s="8">
        <v>95.82</v>
      </c>
      <c r="GE1260" s="5">
        <v>112.247</v>
      </c>
      <c r="GK1260" s="8">
        <v>40842</v>
      </c>
      <c r="GL1260" s="5">
        <v>97.602999999999994</v>
      </c>
      <c r="GM1260" s="5">
        <v>98.653999999999996</v>
      </c>
      <c r="GN1260" s="8"/>
      <c r="GS1260" s="8">
        <v>41949</v>
      </c>
      <c r="GT1260" s="5">
        <v>101.173</v>
      </c>
      <c r="GU1260" s="5">
        <v>101.387</v>
      </c>
      <c r="GW1260" s="8">
        <v>42097</v>
      </c>
      <c r="GX1260" s="8">
        <v>100.55500000000001</v>
      </c>
      <c r="GY1260" s="5">
        <v>101.495</v>
      </c>
      <c r="HE1260" s="8">
        <v>40842</v>
      </c>
      <c r="HF1260" s="5">
        <v>95.677999999999997</v>
      </c>
      <c r="HG1260" s="5">
        <v>96.605000000000004</v>
      </c>
      <c r="HH1260" s="8"/>
      <c r="HI1260" s="8">
        <v>42250</v>
      </c>
      <c r="HJ1260" s="5">
        <v>100.455</v>
      </c>
      <c r="HK1260" s="5">
        <v>101.50700000000001</v>
      </c>
      <c r="HR1260" s="8"/>
      <c r="HW1260" s="8"/>
      <c r="IG1260" s="8">
        <v>40842</v>
      </c>
      <c r="IH1260" s="5">
        <v>93.581000000000003</v>
      </c>
      <c r="II1260" s="5">
        <v>94.507999999999996</v>
      </c>
      <c r="IQ1260" s="8"/>
      <c r="IV1260" s="8"/>
      <c r="JE1260" s="8">
        <v>40843</v>
      </c>
      <c r="JF1260" s="8">
        <v>94.034999999999997</v>
      </c>
      <c r="JG1260" s="5">
        <v>95.034999999999997</v>
      </c>
      <c r="JK1260" s="8"/>
      <c r="JY1260" s="8">
        <v>40849</v>
      </c>
      <c r="JZ1260" s="5">
        <v>96.882999999999996</v>
      </c>
      <c r="KA1260" s="5">
        <v>98.281000000000006</v>
      </c>
      <c r="KO1260" s="8"/>
      <c r="KS1260" s="8">
        <v>41152</v>
      </c>
      <c r="KT1260" s="5">
        <v>98.754999999999995</v>
      </c>
      <c r="KU1260" s="5">
        <v>99.183000000000007</v>
      </c>
      <c r="LS1260" s="8"/>
      <c r="LU1260" s="8">
        <v>40843</v>
      </c>
      <c r="LV1260" s="5">
        <v>91.507999999999996</v>
      </c>
      <c r="LW1260" s="5">
        <v>92.570999999999998</v>
      </c>
      <c r="MR1260" s="8"/>
      <c r="MW1260" s="8">
        <v>40849</v>
      </c>
      <c r="MX1260" s="5">
        <v>90.131</v>
      </c>
      <c r="MY1260" s="5">
        <v>91.328999999999994</v>
      </c>
      <c r="NQ1260" s="8"/>
      <c r="OG1260" s="8">
        <v>40849</v>
      </c>
      <c r="OH1260" s="5">
        <v>83.14</v>
      </c>
      <c r="OI1260" s="5">
        <v>84.138999999999996</v>
      </c>
      <c r="OZ1260" s="8"/>
      <c r="QG1260" s="8">
        <v>40849</v>
      </c>
      <c r="QH1260" s="5">
        <v>116.251</v>
      </c>
      <c r="QI1260" s="8">
        <v>116.399</v>
      </c>
      <c r="SB1260" s="8"/>
      <c r="SC1260" s="8">
        <v>40849</v>
      </c>
      <c r="SD1260" s="5">
        <v>104.122</v>
      </c>
      <c r="SE1260" s="5">
        <v>104.241</v>
      </c>
      <c r="SG1260" s="8">
        <v>40849</v>
      </c>
      <c r="SH1260" s="5">
        <v>97.185000000000002</v>
      </c>
      <c r="SI1260" s="5">
        <v>97.292000000000002</v>
      </c>
      <c r="SO1260" s="8">
        <v>40849</v>
      </c>
      <c r="SP1260" s="5">
        <v>84.778999999999996</v>
      </c>
      <c r="SQ1260" s="5">
        <v>84.864999999999995</v>
      </c>
      <c r="SW1260" s="8">
        <v>40849</v>
      </c>
      <c r="SX1260" s="5">
        <v>90.733999999999995</v>
      </c>
      <c r="SY1260" s="5">
        <v>90.831999999999994</v>
      </c>
      <c r="TI1260" s="8">
        <v>40844</v>
      </c>
      <c r="TJ1260" s="5">
        <v>89.879000000000005</v>
      </c>
      <c r="TK1260" s="5">
        <v>91.331999999999994</v>
      </c>
      <c r="TM1260" s="8">
        <v>40849</v>
      </c>
      <c r="TN1260" s="5">
        <v>79.305000000000007</v>
      </c>
      <c r="TO1260" s="5">
        <v>80.637</v>
      </c>
      <c r="TU1260" s="8">
        <v>40842</v>
      </c>
      <c r="TV1260" s="5">
        <v>71.757000000000005</v>
      </c>
      <c r="TW1260" s="5">
        <v>72.747</v>
      </c>
      <c r="TY1260" s="8">
        <v>41152</v>
      </c>
      <c r="TZ1260" s="5">
        <v>85.31</v>
      </c>
      <c r="UA1260" s="5">
        <v>85.786000000000001</v>
      </c>
      <c r="UO1260" s="8"/>
      <c r="WW1260" s="8"/>
      <c r="XB1260" s="8"/>
      <c r="XL1260" s="8"/>
      <c r="XV1260" s="8"/>
      <c r="YK1260" s="8"/>
      <c r="YP1260" s="8"/>
      <c r="YZ1260" s="8"/>
      <c r="ZE1260" s="8"/>
    </row>
    <row r="1261" spans="117:681">
      <c r="DM1261" s="8">
        <v>40843</v>
      </c>
      <c r="DN1261" s="5">
        <v>100.515</v>
      </c>
      <c r="DO1261" s="5">
        <v>101.765</v>
      </c>
      <c r="DU1261" s="8">
        <v>40945</v>
      </c>
      <c r="DV1261" s="5">
        <v>100.482</v>
      </c>
      <c r="DW1261" s="5">
        <v>101.761</v>
      </c>
      <c r="EC1261" s="8">
        <v>40927</v>
      </c>
      <c r="ED1261" s="5">
        <v>100.03</v>
      </c>
      <c r="EE1261" s="5">
        <v>111.301</v>
      </c>
      <c r="EG1261" s="8">
        <v>41127</v>
      </c>
      <c r="EH1261" s="5">
        <v>100.623</v>
      </c>
      <c r="EI1261" s="5">
        <v>101.97</v>
      </c>
      <c r="EO1261" s="8">
        <v>40843</v>
      </c>
      <c r="EP1261" s="5">
        <v>100.628</v>
      </c>
      <c r="EQ1261" s="5">
        <v>101.815</v>
      </c>
      <c r="ES1261" s="8">
        <v>41340</v>
      </c>
      <c r="ET1261" s="5">
        <v>100.37</v>
      </c>
      <c r="EU1261" s="5">
        <v>102.098</v>
      </c>
      <c r="EZ1261" s="8"/>
      <c r="FA1261" s="8">
        <v>40843</v>
      </c>
      <c r="FB1261" s="5">
        <v>99.843000000000004</v>
      </c>
      <c r="FC1261" s="5">
        <v>100.90600000000001</v>
      </c>
      <c r="FI1261" s="8">
        <v>41586</v>
      </c>
      <c r="FJ1261" s="8">
        <v>100.303</v>
      </c>
      <c r="FK1261" s="5">
        <v>101.85</v>
      </c>
      <c r="FO1261" s="8"/>
      <c r="FQ1261" s="8">
        <v>41736</v>
      </c>
      <c r="FR1261" s="5">
        <v>100.435</v>
      </c>
      <c r="FS1261" s="5">
        <v>101.685</v>
      </c>
      <c r="FY1261" s="8">
        <v>40843</v>
      </c>
      <c r="FZ1261" s="5">
        <v>98.373000000000005</v>
      </c>
      <c r="GA1261" s="5">
        <v>99.436000000000007</v>
      </c>
      <c r="GC1261" s="8">
        <v>40843</v>
      </c>
      <c r="GD1261" s="8">
        <v>96.218000000000004</v>
      </c>
      <c r="GE1261" s="5">
        <v>112.72499999999999</v>
      </c>
      <c r="GK1261" s="8">
        <v>40843</v>
      </c>
      <c r="GL1261" s="5">
        <v>97.783000000000001</v>
      </c>
      <c r="GM1261" s="5">
        <v>98.844999999999999</v>
      </c>
      <c r="GN1261" s="8"/>
      <c r="GS1261" s="8">
        <v>41950</v>
      </c>
      <c r="GT1261" s="5">
        <v>101.163</v>
      </c>
      <c r="GU1261" s="5">
        <v>101.386</v>
      </c>
      <c r="GW1261" s="8">
        <v>42100</v>
      </c>
      <c r="GX1261" s="8">
        <v>100.55500000000001</v>
      </c>
      <c r="GY1261" s="5">
        <v>101.495</v>
      </c>
      <c r="HE1261" s="8">
        <v>40843</v>
      </c>
      <c r="HF1261" s="5">
        <v>95.88</v>
      </c>
      <c r="HG1261" s="5">
        <v>96.816999999999993</v>
      </c>
      <c r="HH1261" s="8"/>
      <c r="HI1261" s="8">
        <v>42251</v>
      </c>
      <c r="HJ1261" s="5">
        <v>100.447</v>
      </c>
      <c r="HK1261" s="5">
        <v>101.50700000000001</v>
      </c>
      <c r="HR1261" s="8"/>
      <c r="HW1261" s="8"/>
      <c r="IG1261" s="8">
        <v>40843</v>
      </c>
      <c r="IH1261" s="5">
        <v>93.850999999999999</v>
      </c>
      <c r="II1261" s="5">
        <v>94.789000000000001</v>
      </c>
      <c r="IQ1261" s="8"/>
      <c r="IV1261" s="8"/>
      <c r="JE1261" s="8">
        <v>40844</v>
      </c>
      <c r="JF1261" s="8">
        <v>93.094999999999999</v>
      </c>
      <c r="JG1261" s="5">
        <v>94.105000000000004</v>
      </c>
      <c r="JK1261" s="8"/>
      <c r="JY1261" s="8">
        <v>40850</v>
      </c>
      <c r="JZ1261" s="5">
        <v>97.201999999999998</v>
      </c>
      <c r="KA1261" s="5">
        <v>98.614000000000004</v>
      </c>
      <c r="KO1261" s="8"/>
      <c r="KS1261" s="8">
        <v>41155</v>
      </c>
      <c r="KT1261" s="5">
        <v>99.314999999999998</v>
      </c>
      <c r="KU1261" s="5">
        <v>99.754999999999995</v>
      </c>
      <c r="LS1261" s="8"/>
      <c r="LU1261" s="8">
        <v>40844</v>
      </c>
      <c r="LV1261" s="5">
        <v>90.528000000000006</v>
      </c>
      <c r="LW1261" s="5">
        <v>91.602000000000004</v>
      </c>
      <c r="MR1261" s="8"/>
      <c r="MW1261" s="8">
        <v>40850</v>
      </c>
      <c r="MX1261" s="5">
        <v>90.287000000000006</v>
      </c>
      <c r="MY1261" s="5">
        <v>91.498000000000005</v>
      </c>
      <c r="NQ1261" s="8"/>
      <c r="OG1261" s="8">
        <v>40850</v>
      </c>
      <c r="OH1261" s="5">
        <v>83.045000000000002</v>
      </c>
      <c r="OI1261" s="5">
        <v>84.054000000000002</v>
      </c>
      <c r="OZ1261" s="8"/>
      <c r="QG1261" s="8">
        <v>40850</v>
      </c>
      <c r="QH1261" s="5">
        <v>116.072</v>
      </c>
      <c r="QI1261" s="8">
        <v>116.245</v>
      </c>
      <c r="SB1261" s="8"/>
      <c r="SC1261" s="8">
        <v>40850</v>
      </c>
      <c r="SD1261" s="5">
        <v>104.164</v>
      </c>
      <c r="SE1261" s="5">
        <v>104.303</v>
      </c>
      <c r="SG1261" s="8">
        <v>40850</v>
      </c>
      <c r="SH1261" s="5">
        <v>97.194999999999993</v>
      </c>
      <c r="SI1261" s="5">
        <v>97.32</v>
      </c>
      <c r="SO1261" s="8">
        <v>40850</v>
      </c>
      <c r="SP1261" s="5">
        <v>84.644000000000005</v>
      </c>
      <c r="SQ1261" s="5">
        <v>84.744</v>
      </c>
      <c r="SW1261" s="8">
        <v>40850</v>
      </c>
      <c r="SX1261" s="5">
        <v>90.671999999999997</v>
      </c>
      <c r="SY1261" s="5">
        <v>90.787000000000006</v>
      </c>
      <c r="TI1261" s="8">
        <v>40847</v>
      </c>
      <c r="TJ1261" s="5">
        <v>89.138000000000005</v>
      </c>
      <c r="TK1261" s="5">
        <v>90.605999999999995</v>
      </c>
      <c r="TM1261" s="8">
        <v>40850</v>
      </c>
      <c r="TN1261" s="5">
        <v>79.239000000000004</v>
      </c>
      <c r="TO1261" s="5">
        <v>80.584000000000003</v>
      </c>
      <c r="TU1261" s="8">
        <v>40843</v>
      </c>
      <c r="TV1261" s="5">
        <v>72.238</v>
      </c>
      <c r="TW1261" s="5">
        <v>73.238</v>
      </c>
      <c r="TY1261" s="8">
        <v>41155</v>
      </c>
      <c r="TZ1261" s="5">
        <v>85.768000000000001</v>
      </c>
      <c r="UA1261" s="5">
        <v>86.257000000000005</v>
      </c>
      <c r="UO1261" s="8"/>
      <c r="WW1261" s="8"/>
      <c r="XB1261" s="8"/>
      <c r="XL1261" s="8"/>
      <c r="XV1261" s="8"/>
      <c r="YK1261" s="8"/>
      <c r="YP1261" s="8"/>
      <c r="YZ1261" s="8"/>
      <c r="ZE1261" s="8"/>
    </row>
    <row r="1262" spans="117:681">
      <c r="DM1262" s="8">
        <v>40844</v>
      </c>
      <c r="DN1262" s="5">
        <v>100.47499999999999</v>
      </c>
      <c r="DO1262" s="5">
        <v>101.739</v>
      </c>
      <c r="DU1262" s="8">
        <v>40946</v>
      </c>
      <c r="DV1262" s="5">
        <v>100.473</v>
      </c>
      <c r="DW1262" s="5">
        <v>101.76300000000001</v>
      </c>
      <c r="EC1262" s="8">
        <v>40928</v>
      </c>
      <c r="ED1262" s="5">
        <v>99.968000000000004</v>
      </c>
      <c r="EE1262" s="5">
        <v>111.241</v>
      </c>
      <c r="EG1262" s="8">
        <v>41128</v>
      </c>
      <c r="EH1262" s="5">
        <v>100.61</v>
      </c>
      <c r="EI1262" s="5">
        <v>101.96899999999999</v>
      </c>
      <c r="EO1262" s="8">
        <v>40844</v>
      </c>
      <c r="EP1262" s="5">
        <v>100.175</v>
      </c>
      <c r="EQ1262" s="5">
        <v>101.375</v>
      </c>
      <c r="ES1262" s="8">
        <v>41341</v>
      </c>
      <c r="ET1262" s="5">
        <v>100.36</v>
      </c>
      <c r="EU1262" s="5">
        <v>102.1</v>
      </c>
      <c r="EZ1262" s="8"/>
      <c r="FA1262" s="8">
        <v>40844</v>
      </c>
      <c r="FB1262" s="5">
        <v>99.352000000000004</v>
      </c>
      <c r="FC1262" s="5">
        <v>100.426</v>
      </c>
      <c r="FI1262" s="8">
        <v>41589</v>
      </c>
      <c r="FJ1262" s="8">
        <v>100.29</v>
      </c>
      <c r="FK1262" s="5">
        <v>101.84699999999999</v>
      </c>
      <c r="FO1262" s="8"/>
      <c r="FQ1262" s="8">
        <v>41737</v>
      </c>
      <c r="FR1262" s="5">
        <v>100.428</v>
      </c>
      <c r="FS1262" s="5">
        <v>101.688</v>
      </c>
      <c r="FY1262" s="8">
        <v>40844</v>
      </c>
      <c r="FZ1262" s="5">
        <v>97.66</v>
      </c>
      <c r="GA1262" s="5">
        <v>98.733999999999995</v>
      </c>
      <c r="GC1262" s="8">
        <v>40844</v>
      </c>
      <c r="GD1262" s="8">
        <v>95.673000000000002</v>
      </c>
      <c r="GE1262" s="5">
        <v>112.123</v>
      </c>
      <c r="GK1262" s="8">
        <v>40844</v>
      </c>
      <c r="GL1262" s="5">
        <v>97.022999999999996</v>
      </c>
      <c r="GM1262" s="5">
        <v>98.096999999999994</v>
      </c>
      <c r="GN1262" s="8"/>
      <c r="GS1262" s="8">
        <v>41953</v>
      </c>
      <c r="GT1262" s="5">
        <v>101.16500000000001</v>
      </c>
      <c r="GU1262" s="5">
        <v>101.396</v>
      </c>
      <c r="GW1262" s="8">
        <v>42101</v>
      </c>
      <c r="GX1262" s="8">
        <v>100.55</v>
      </c>
      <c r="GY1262" s="5">
        <v>101.498</v>
      </c>
      <c r="HE1262" s="8">
        <v>40844</v>
      </c>
      <c r="HF1262" s="5">
        <v>95.028000000000006</v>
      </c>
      <c r="HG1262" s="5">
        <v>95.975999999999999</v>
      </c>
      <c r="HH1262" s="8"/>
      <c r="HI1262" s="8">
        <v>42254</v>
      </c>
      <c r="HJ1262" s="5">
        <v>100.438</v>
      </c>
      <c r="HK1262" s="5">
        <v>101.506</v>
      </c>
      <c r="HR1262" s="8"/>
      <c r="HW1262" s="8"/>
      <c r="IG1262" s="8">
        <v>40844</v>
      </c>
      <c r="IH1262" s="5">
        <v>92.837000000000003</v>
      </c>
      <c r="II1262" s="5">
        <v>93.784000000000006</v>
      </c>
      <c r="IQ1262" s="8"/>
      <c r="IV1262" s="8"/>
      <c r="JE1262" s="8">
        <v>40847</v>
      </c>
      <c r="JF1262" s="8">
        <v>92.563999999999993</v>
      </c>
      <c r="JG1262" s="5">
        <v>93.584999999999994</v>
      </c>
      <c r="JK1262" s="8"/>
      <c r="JY1262" s="8">
        <v>40851</v>
      </c>
      <c r="JZ1262" s="5">
        <v>95.984999999999999</v>
      </c>
      <c r="KA1262" s="5">
        <v>97.412000000000006</v>
      </c>
      <c r="KO1262" s="8"/>
      <c r="KS1262" s="8">
        <v>41156</v>
      </c>
      <c r="KT1262" s="5">
        <v>100.565</v>
      </c>
      <c r="KU1262" s="5">
        <v>101.017</v>
      </c>
      <c r="LS1262" s="8"/>
      <c r="LU1262" s="8">
        <v>40847</v>
      </c>
      <c r="LV1262" s="5">
        <v>90.072999999999993</v>
      </c>
      <c r="LW1262" s="5">
        <v>91.158000000000001</v>
      </c>
      <c r="MR1262" s="8"/>
      <c r="MW1262" s="8">
        <v>40851</v>
      </c>
      <c r="MX1262" s="5">
        <v>89.122</v>
      </c>
      <c r="MY1262" s="5">
        <v>90.344999999999999</v>
      </c>
      <c r="NQ1262" s="8"/>
      <c r="OG1262" s="8">
        <v>40851</v>
      </c>
      <c r="OH1262" s="5">
        <v>82.031000000000006</v>
      </c>
      <c r="OI1262" s="5">
        <v>83.05</v>
      </c>
      <c r="OZ1262" s="8"/>
      <c r="QG1262" s="8">
        <v>40851</v>
      </c>
      <c r="QH1262" s="5">
        <v>114.937</v>
      </c>
      <c r="QI1262" s="8">
        <v>115.13500000000001</v>
      </c>
      <c r="SB1262" s="8"/>
      <c r="SC1262" s="8">
        <v>40851</v>
      </c>
      <c r="SD1262" s="5">
        <v>102.95099999999999</v>
      </c>
      <c r="SE1262" s="5">
        <v>103.11</v>
      </c>
      <c r="SG1262" s="8">
        <v>40851</v>
      </c>
      <c r="SH1262" s="5">
        <v>96.063000000000002</v>
      </c>
      <c r="SI1262" s="5">
        <v>96.204999999999998</v>
      </c>
      <c r="SO1262" s="8">
        <v>40851</v>
      </c>
      <c r="SP1262" s="5">
        <v>84.018000000000001</v>
      </c>
      <c r="SQ1262" s="5">
        <v>84.132999999999996</v>
      </c>
      <c r="SW1262" s="8">
        <v>40851</v>
      </c>
      <c r="SX1262" s="5">
        <v>89.942999999999998</v>
      </c>
      <c r="SY1262" s="5">
        <v>90.075000000000003</v>
      </c>
      <c r="TI1262" s="8">
        <v>40848</v>
      </c>
      <c r="TJ1262" s="5">
        <v>89.138000000000005</v>
      </c>
      <c r="TK1262" s="5">
        <v>90.622</v>
      </c>
      <c r="TM1262" s="8">
        <v>40851</v>
      </c>
      <c r="TN1262" s="5">
        <v>78.652000000000001</v>
      </c>
      <c r="TO1262" s="5">
        <v>80.010000000000005</v>
      </c>
      <c r="TU1262" s="8">
        <v>40844</v>
      </c>
      <c r="TV1262" s="5">
        <v>71.262</v>
      </c>
      <c r="TW1262" s="5">
        <v>72.272000000000006</v>
      </c>
      <c r="TY1262" s="8">
        <v>41156</v>
      </c>
      <c r="TZ1262" s="5">
        <v>86.153000000000006</v>
      </c>
      <c r="UA1262" s="5">
        <v>86.655000000000001</v>
      </c>
      <c r="UO1262" s="8"/>
      <c r="WW1262" s="8"/>
      <c r="XB1262" s="8"/>
      <c r="XL1262" s="8"/>
      <c r="XV1262" s="8"/>
      <c r="YK1262" s="8"/>
      <c r="YP1262" s="8"/>
      <c r="YZ1262" s="8"/>
      <c r="ZE1262" s="8"/>
    </row>
    <row r="1263" spans="117:681">
      <c r="DM1263" s="8">
        <v>40847</v>
      </c>
      <c r="DN1263" s="5">
        <v>100.468</v>
      </c>
      <c r="DO1263" s="5">
        <v>101.745</v>
      </c>
      <c r="DU1263" s="8">
        <v>40947</v>
      </c>
      <c r="DV1263" s="5">
        <v>100.45</v>
      </c>
      <c r="DW1263" s="5">
        <v>101.77200000000001</v>
      </c>
      <c r="EC1263" s="8">
        <v>40931</v>
      </c>
      <c r="ED1263" s="5">
        <v>100.352</v>
      </c>
      <c r="EE1263" s="5">
        <v>111.67400000000001</v>
      </c>
      <c r="EG1263" s="8">
        <v>41129</v>
      </c>
      <c r="EH1263" s="5">
        <v>100.58</v>
      </c>
      <c r="EI1263" s="5">
        <v>101.973</v>
      </c>
      <c r="EO1263" s="8">
        <v>40847</v>
      </c>
      <c r="EP1263" s="5">
        <v>99.757999999999996</v>
      </c>
      <c r="EQ1263" s="5">
        <v>100.971</v>
      </c>
      <c r="ES1263" s="8">
        <v>41344</v>
      </c>
      <c r="ET1263" s="5">
        <v>100.35</v>
      </c>
      <c r="EU1263" s="5">
        <v>102.101</v>
      </c>
      <c r="EZ1263" s="8"/>
      <c r="FA1263" s="8">
        <v>40847</v>
      </c>
      <c r="FB1263" s="5">
        <v>98.924999999999997</v>
      </c>
      <c r="FC1263" s="5">
        <v>100.011</v>
      </c>
      <c r="FI1263" s="8">
        <v>41590</v>
      </c>
      <c r="FJ1263" s="8">
        <v>100.283</v>
      </c>
      <c r="FK1263" s="5">
        <v>101.851</v>
      </c>
      <c r="FO1263" s="8"/>
      <c r="FQ1263" s="8">
        <v>41738</v>
      </c>
      <c r="FR1263" s="5">
        <v>100.40300000000001</v>
      </c>
      <c r="FS1263" s="5">
        <v>101.691</v>
      </c>
      <c r="FY1263" s="8">
        <v>40847</v>
      </c>
      <c r="FZ1263" s="5">
        <v>97.155000000000001</v>
      </c>
      <c r="GA1263" s="5">
        <v>98.241</v>
      </c>
      <c r="GC1263" s="8">
        <v>40847</v>
      </c>
      <c r="GD1263" s="8">
        <v>94.92</v>
      </c>
      <c r="GE1263" s="5">
        <v>111.279</v>
      </c>
      <c r="GK1263" s="8">
        <v>40847</v>
      </c>
      <c r="GL1263" s="5">
        <v>96.492999999999995</v>
      </c>
      <c r="GM1263" s="5">
        <v>97.578999999999994</v>
      </c>
      <c r="GN1263" s="8"/>
      <c r="GS1263" s="8">
        <v>41954</v>
      </c>
      <c r="GT1263" s="5">
        <v>101.16</v>
      </c>
      <c r="GU1263" s="5">
        <v>101.399</v>
      </c>
      <c r="GW1263" s="8">
        <v>42102</v>
      </c>
      <c r="GX1263" s="8">
        <v>100.548</v>
      </c>
      <c r="GY1263" s="5">
        <v>101.504</v>
      </c>
      <c r="HE1263" s="8">
        <v>40847</v>
      </c>
      <c r="HF1263" s="5">
        <v>94.41</v>
      </c>
      <c r="HG1263" s="5">
        <v>95.367999999999995</v>
      </c>
      <c r="HH1263" s="8"/>
      <c r="HI1263" s="8">
        <v>42255</v>
      </c>
      <c r="HJ1263" s="5">
        <v>100.43</v>
      </c>
      <c r="HK1263" s="5">
        <v>101.506</v>
      </c>
      <c r="HR1263" s="8"/>
      <c r="HW1263" s="8"/>
      <c r="IG1263" s="8">
        <v>40847</v>
      </c>
      <c r="IH1263" s="5">
        <v>92.213999999999999</v>
      </c>
      <c r="II1263" s="5">
        <v>93.171000000000006</v>
      </c>
      <c r="IQ1263" s="8"/>
      <c r="IV1263" s="8"/>
      <c r="JE1263" s="8">
        <v>40848</v>
      </c>
      <c r="JF1263" s="8">
        <v>92.563999999999993</v>
      </c>
      <c r="JG1263" s="5">
        <v>93.596000000000004</v>
      </c>
      <c r="JK1263" s="8"/>
      <c r="JY1263" s="8">
        <v>40854</v>
      </c>
      <c r="JZ1263" s="5">
        <v>94.036000000000001</v>
      </c>
      <c r="KA1263" s="5">
        <v>95.477000000000004</v>
      </c>
      <c r="KO1263" s="8"/>
      <c r="KS1263" s="8">
        <v>41157</v>
      </c>
      <c r="KT1263" s="5">
        <v>101.325</v>
      </c>
      <c r="KU1263" s="5">
        <v>101.81399999999999</v>
      </c>
      <c r="LS1263" s="8"/>
      <c r="LU1263" s="8">
        <v>40848</v>
      </c>
      <c r="LV1263" s="5">
        <v>90.072999999999993</v>
      </c>
      <c r="LW1263" s="5">
        <v>91.17</v>
      </c>
      <c r="MR1263" s="8"/>
      <c r="MW1263" s="8">
        <v>40854</v>
      </c>
      <c r="MX1263" s="5">
        <v>87.197000000000003</v>
      </c>
      <c r="MY1263" s="5">
        <v>88.432000000000002</v>
      </c>
      <c r="NQ1263" s="8"/>
      <c r="OG1263" s="8">
        <v>40854</v>
      </c>
      <c r="OH1263" s="5">
        <v>80.299000000000007</v>
      </c>
      <c r="OI1263" s="5">
        <v>81.328000000000003</v>
      </c>
      <c r="OZ1263" s="8"/>
      <c r="QG1263" s="8">
        <v>40854</v>
      </c>
      <c r="QH1263" s="5">
        <v>112.547</v>
      </c>
      <c r="QI1263" s="8">
        <v>112.76900000000001</v>
      </c>
      <c r="SB1263" s="8"/>
      <c r="SC1263" s="8">
        <v>40854</v>
      </c>
      <c r="SD1263" s="5">
        <v>99.554000000000002</v>
      </c>
      <c r="SE1263" s="5">
        <v>99.733000000000004</v>
      </c>
      <c r="SG1263" s="8">
        <v>40854</v>
      </c>
      <c r="SH1263" s="5">
        <v>92.872</v>
      </c>
      <c r="SI1263" s="5">
        <v>93.031999999999996</v>
      </c>
      <c r="SO1263" s="8">
        <v>40854</v>
      </c>
      <c r="SP1263" s="5">
        <v>81.058999999999997</v>
      </c>
      <c r="SQ1263" s="5">
        <v>81.188000000000002</v>
      </c>
      <c r="SW1263" s="8">
        <v>40854</v>
      </c>
      <c r="SX1263" s="5">
        <v>87.036000000000001</v>
      </c>
      <c r="SY1263" s="5">
        <v>87.183999999999997</v>
      </c>
      <c r="TI1263" s="8">
        <v>40849</v>
      </c>
      <c r="TJ1263" s="5">
        <v>87.557000000000002</v>
      </c>
      <c r="TK1263" s="5">
        <v>89.087999999999994</v>
      </c>
      <c r="TM1263" s="8">
        <v>40854</v>
      </c>
      <c r="TN1263" s="5">
        <v>75.906000000000006</v>
      </c>
      <c r="TO1263" s="5">
        <v>77.278000000000006</v>
      </c>
      <c r="TU1263" s="8">
        <v>40847</v>
      </c>
      <c r="TV1263" s="5">
        <v>70.769000000000005</v>
      </c>
      <c r="TW1263" s="5">
        <v>71.790999999999997</v>
      </c>
      <c r="TY1263" s="8">
        <v>41157</v>
      </c>
      <c r="TZ1263" s="5">
        <v>87.04</v>
      </c>
      <c r="UA1263" s="5">
        <v>87.582999999999998</v>
      </c>
      <c r="UO1263" s="8"/>
      <c r="WW1263" s="8"/>
      <c r="XB1263" s="8"/>
      <c r="XL1263" s="8"/>
      <c r="XV1263" s="8"/>
      <c r="YK1263" s="8"/>
      <c r="YP1263" s="8"/>
      <c r="YZ1263" s="8"/>
      <c r="ZE1263" s="8"/>
    </row>
    <row r="1264" spans="117:681">
      <c r="DM1264" s="8">
        <v>40848</v>
      </c>
      <c r="DN1264" s="5">
        <v>100.322</v>
      </c>
      <c r="DO1264" s="5">
        <v>101.613</v>
      </c>
      <c r="DU1264" s="8">
        <v>40948</v>
      </c>
      <c r="DV1264" s="5">
        <v>100.44799999999999</v>
      </c>
      <c r="DW1264" s="5">
        <v>101.78100000000001</v>
      </c>
      <c r="EC1264" s="8">
        <v>40932</v>
      </c>
      <c r="ED1264" s="5">
        <v>100.387</v>
      </c>
      <c r="EE1264" s="5">
        <v>111.72199999999999</v>
      </c>
      <c r="EG1264" s="8">
        <v>41130</v>
      </c>
      <c r="EH1264" s="5">
        <v>100.578</v>
      </c>
      <c r="EI1264" s="5">
        <v>101.983</v>
      </c>
      <c r="EO1264" s="8">
        <v>40848</v>
      </c>
      <c r="EP1264" s="5">
        <v>99.54</v>
      </c>
      <c r="EQ1264" s="5">
        <v>100.76600000000001</v>
      </c>
      <c r="ES1264" s="8">
        <v>41345</v>
      </c>
      <c r="ET1264" s="5">
        <v>100.33799999999999</v>
      </c>
      <c r="EU1264" s="5">
        <v>102.101</v>
      </c>
      <c r="EZ1264" s="8"/>
      <c r="FA1264" s="8">
        <v>40848</v>
      </c>
      <c r="FB1264" s="5">
        <v>98.54</v>
      </c>
      <c r="FC1264" s="5">
        <v>99.637</v>
      </c>
      <c r="FI1264" s="8">
        <v>41591</v>
      </c>
      <c r="FJ1264" s="8">
        <v>100.258</v>
      </c>
      <c r="FK1264" s="5">
        <v>101.85599999999999</v>
      </c>
      <c r="FO1264" s="8"/>
      <c r="FQ1264" s="8">
        <v>41739</v>
      </c>
      <c r="FR1264" s="5">
        <v>100.393</v>
      </c>
      <c r="FS1264" s="5">
        <v>101.691</v>
      </c>
      <c r="FY1264" s="8">
        <v>40848</v>
      </c>
      <c r="FZ1264" s="5">
        <v>96.748000000000005</v>
      </c>
      <c r="GA1264" s="5">
        <v>97.844999999999999</v>
      </c>
      <c r="GC1264" s="8">
        <v>40848</v>
      </c>
      <c r="GD1264" s="8">
        <v>92.775000000000006</v>
      </c>
      <c r="GE1264" s="5">
        <v>108.806</v>
      </c>
      <c r="GK1264" s="8">
        <v>40848</v>
      </c>
      <c r="GL1264" s="5">
        <v>96.028000000000006</v>
      </c>
      <c r="GM1264" s="5">
        <v>97.125</v>
      </c>
      <c r="GN1264" s="8"/>
      <c r="GS1264" s="8">
        <v>41955</v>
      </c>
      <c r="GT1264" s="5">
        <v>101.15300000000001</v>
      </c>
      <c r="GU1264" s="5">
        <v>101.4</v>
      </c>
      <c r="GW1264" s="8">
        <v>42103</v>
      </c>
      <c r="GX1264" s="8">
        <v>100.52</v>
      </c>
      <c r="GY1264" s="5">
        <v>101.501</v>
      </c>
      <c r="HE1264" s="8">
        <v>40848</v>
      </c>
      <c r="HF1264" s="5">
        <v>93.96</v>
      </c>
      <c r="HG1264" s="5">
        <v>94.927999999999997</v>
      </c>
      <c r="HH1264" s="8"/>
      <c r="HI1264" s="8">
        <v>42256</v>
      </c>
      <c r="HJ1264" s="5">
        <v>100.42</v>
      </c>
      <c r="HK1264" s="5">
        <v>101.504</v>
      </c>
      <c r="HR1264" s="8"/>
      <c r="HW1264" s="8"/>
      <c r="IG1264" s="8">
        <v>40848</v>
      </c>
      <c r="IH1264" s="5">
        <v>92.213999999999999</v>
      </c>
      <c r="II1264" s="5">
        <v>93.182000000000002</v>
      </c>
      <c r="IQ1264" s="8"/>
      <c r="IV1264" s="8"/>
      <c r="JE1264" s="8">
        <v>40849</v>
      </c>
      <c r="JF1264" s="8">
        <v>92.191999999999993</v>
      </c>
      <c r="JG1264" s="5">
        <v>93.257000000000005</v>
      </c>
      <c r="JK1264" s="8"/>
      <c r="JY1264" s="8">
        <v>40855</v>
      </c>
      <c r="JZ1264" s="5">
        <v>93.563000000000002</v>
      </c>
      <c r="KA1264" s="5">
        <v>95.018000000000001</v>
      </c>
      <c r="KO1264" s="8"/>
      <c r="KS1264" s="8">
        <v>41158</v>
      </c>
      <c r="KT1264" s="5">
        <v>102.548</v>
      </c>
      <c r="KU1264" s="5">
        <v>103.04900000000001</v>
      </c>
      <c r="LS1264" s="8"/>
      <c r="LU1264" s="8">
        <v>40849</v>
      </c>
      <c r="LV1264" s="5">
        <v>89.918999999999997</v>
      </c>
      <c r="LW1264" s="5">
        <v>91.051000000000002</v>
      </c>
      <c r="MR1264" s="8"/>
      <c r="MW1264" s="8">
        <v>40855</v>
      </c>
      <c r="MX1264" s="5">
        <v>86.608000000000004</v>
      </c>
      <c r="MY1264" s="5">
        <v>87.855000000000004</v>
      </c>
      <c r="NQ1264" s="8"/>
      <c r="OG1264" s="8">
        <v>40855</v>
      </c>
      <c r="OH1264" s="5">
        <v>79.975999999999999</v>
      </c>
      <c r="OI1264" s="5">
        <v>81.015000000000001</v>
      </c>
      <c r="OZ1264" s="8"/>
      <c r="QG1264" s="8">
        <v>40855</v>
      </c>
      <c r="QH1264" s="5">
        <v>111.688</v>
      </c>
      <c r="QI1264" s="8">
        <v>111.935</v>
      </c>
      <c r="SB1264" s="8"/>
      <c r="SC1264" s="8">
        <v>40855</v>
      </c>
      <c r="SD1264" s="5">
        <v>98.683000000000007</v>
      </c>
      <c r="SE1264" s="5">
        <v>98.882000000000005</v>
      </c>
      <c r="SG1264" s="8">
        <v>40855</v>
      </c>
      <c r="SH1264" s="5">
        <v>91.912000000000006</v>
      </c>
      <c r="SI1264" s="5">
        <v>92.09</v>
      </c>
      <c r="SO1264" s="8">
        <v>40855</v>
      </c>
      <c r="SP1264" s="5">
        <v>79.984999999999999</v>
      </c>
      <c r="SQ1264" s="5">
        <v>80.129000000000005</v>
      </c>
      <c r="SW1264" s="8">
        <v>40855</v>
      </c>
      <c r="SX1264" s="5">
        <v>85.906000000000006</v>
      </c>
      <c r="SY1264" s="5">
        <v>86.07</v>
      </c>
      <c r="TI1264" s="8">
        <v>40850</v>
      </c>
      <c r="TJ1264" s="5">
        <v>87.466999999999999</v>
      </c>
      <c r="TK1264" s="5">
        <v>89.013000000000005</v>
      </c>
      <c r="TM1264" s="8">
        <v>40855</v>
      </c>
      <c r="TN1264" s="5">
        <v>75.012</v>
      </c>
      <c r="TO1264" s="5">
        <v>76.397000000000006</v>
      </c>
      <c r="TU1264" s="8">
        <v>40848</v>
      </c>
      <c r="TV1264" s="5">
        <v>70.769000000000005</v>
      </c>
      <c r="TW1264" s="5">
        <v>71.802000000000007</v>
      </c>
      <c r="TY1264" s="8">
        <v>41158</v>
      </c>
      <c r="TZ1264" s="5">
        <v>88.712999999999994</v>
      </c>
      <c r="UA1264" s="5">
        <v>89.27</v>
      </c>
      <c r="UO1264" s="8"/>
      <c r="WW1264" s="8"/>
      <c r="XB1264" s="8"/>
      <c r="XL1264" s="8"/>
      <c r="XV1264" s="8"/>
      <c r="YK1264" s="8"/>
      <c r="YP1264" s="8"/>
      <c r="YZ1264" s="8"/>
      <c r="ZE1264" s="8"/>
    </row>
    <row r="1265" spans="117:681">
      <c r="DM1265" s="8">
        <v>40849</v>
      </c>
      <c r="DN1265" s="5">
        <v>100.33499999999999</v>
      </c>
      <c r="DO1265" s="5">
        <v>101.667</v>
      </c>
      <c r="DU1265" s="8">
        <v>40949</v>
      </c>
      <c r="DV1265" s="5">
        <v>100.428</v>
      </c>
      <c r="DW1265" s="5">
        <v>101.77200000000001</v>
      </c>
      <c r="EC1265" s="8">
        <v>40933</v>
      </c>
      <c r="ED1265" s="5">
        <v>100.178</v>
      </c>
      <c r="EE1265" s="5">
        <v>111.518</v>
      </c>
      <c r="EG1265" s="8">
        <v>41131</v>
      </c>
      <c r="EH1265" s="5">
        <v>100.568</v>
      </c>
      <c r="EI1265" s="5">
        <v>101.985</v>
      </c>
      <c r="EO1265" s="8">
        <v>40849</v>
      </c>
      <c r="EP1265" s="5">
        <v>99.575000000000003</v>
      </c>
      <c r="EQ1265" s="5">
        <v>100.84</v>
      </c>
      <c r="ES1265" s="8">
        <v>41346</v>
      </c>
      <c r="ET1265" s="5">
        <v>100.30800000000001</v>
      </c>
      <c r="EU1265" s="5">
        <v>102.10599999999999</v>
      </c>
      <c r="EZ1265" s="8"/>
      <c r="FA1265" s="8">
        <v>40849</v>
      </c>
      <c r="FB1265" s="5">
        <v>98.53</v>
      </c>
      <c r="FC1265" s="5">
        <v>99.662000000000006</v>
      </c>
      <c r="FI1265" s="8">
        <v>41592</v>
      </c>
      <c r="FJ1265" s="8">
        <v>100.245</v>
      </c>
      <c r="FK1265" s="5">
        <v>101.854</v>
      </c>
      <c r="FO1265" s="8"/>
      <c r="FQ1265" s="8">
        <v>41740</v>
      </c>
      <c r="FR1265" s="5">
        <v>100.38</v>
      </c>
      <c r="FS1265" s="5">
        <v>101.688</v>
      </c>
      <c r="FY1265" s="8">
        <v>40849</v>
      </c>
      <c r="FZ1265" s="5">
        <v>96.734999999999999</v>
      </c>
      <c r="GA1265" s="5">
        <v>97.867000000000004</v>
      </c>
      <c r="GC1265" s="8">
        <v>40849</v>
      </c>
      <c r="GD1265" s="8">
        <v>92.56</v>
      </c>
      <c r="GE1265" s="5">
        <v>108.658</v>
      </c>
      <c r="GK1265" s="8">
        <v>40849</v>
      </c>
      <c r="GL1265" s="5">
        <v>96.01</v>
      </c>
      <c r="GM1265" s="5">
        <v>97.141999999999996</v>
      </c>
      <c r="GN1265" s="8"/>
      <c r="GS1265" s="8">
        <v>41956</v>
      </c>
      <c r="GT1265" s="5">
        <v>101.12</v>
      </c>
      <c r="GU1265" s="5">
        <v>101.392</v>
      </c>
      <c r="GW1265" s="8">
        <v>42104</v>
      </c>
      <c r="GX1265" s="8">
        <v>100.508</v>
      </c>
      <c r="GY1265" s="5">
        <v>101.497</v>
      </c>
      <c r="HE1265" s="8">
        <v>40849</v>
      </c>
      <c r="HF1265" s="5">
        <v>93.935000000000002</v>
      </c>
      <c r="HG1265" s="5">
        <v>94.933999999999997</v>
      </c>
      <c r="HH1265" s="8"/>
      <c r="HI1265" s="8">
        <v>42257</v>
      </c>
      <c r="HJ1265" s="5">
        <v>100.395</v>
      </c>
      <c r="HK1265" s="5">
        <v>101.504</v>
      </c>
      <c r="HR1265" s="8"/>
      <c r="HW1265" s="8"/>
      <c r="IG1265" s="8">
        <v>40849</v>
      </c>
      <c r="IH1265" s="5">
        <v>91.856999999999999</v>
      </c>
      <c r="II1265" s="5">
        <v>92.855000000000004</v>
      </c>
      <c r="IQ1265" s="8"/>
      <c r="IV1265" s="8"/>
      <c r="JE1265" s="8">
        <v>40850</v>
      </c>
      <c r="JF1265" s="8">
        <v>92.545000000000002</v>
      </c>
      <c r="JG1265" s="5">
        <v>93.620999999999995</v>
      </c>
      <c r="JK1265" s="8"/>
      <c r="JY1265" s="8">
        <v>40856</v>
      </c>
      <c r="JZ1265" s="5">
        <v>90.510999999999996</v>
      </c>
      <c r="KA1265" s="5">
        <v>92.009</v>
      </c>
      <c r="KO1265" s="8"/>
      <c r="KS1265" s="8">
        <v>41159</v>
      </c>
      <c r="KT1265" s="5">
        <v>103.15</v>
      </c>
      <c r="KU1265" s="5">
        <v>103.664</v>
      </c>
      <c r="LS1265" s="8"/>
      <c r="LU1265" s="8">
        <v>40850</v>
      </c>
      <c r="LV1265" s="5">
        <v>90.024000000000001</v>
      </c>
      <c r="LW1265" s="5">
        <v>91.167000000000002</v>
      </c>
      <c r="MR1265" s="8"/>
      <c r="MW1265" s="8">
        <v>40856</v>
      </c>
      <c r="MX1265" s="5">
        <v>83.537000000000006</v>
      </c>
      <c r="MY1265" s="5">
        <v>84.82</v>
      </c>
      <c r="NQ1265" s="8"/>
      <c r="OG1265" s="8">
        <v>40856</v>
      </c>
      <c r="OH1265" s="5">
        <v>77.126000000000005</v>
      </c>
      <c r="OI1265" s="5">
        <v>78.195999999999998</v>
      </c>
      <c r="OZ1265" s="8"/>
      <c r="QG1265" s="8">
        <v>40856</v>
      </c>
      <c r="QH1265" s="5">
        <v>107.739</v>
      </c>
      <c r="QI1265" s="8">
        <v>108.06</v>
      </c>
      <c r="SB1265" s="8"/>
      <c r="SC1265" s="8">
        <v>40856</v>
      </c>
      <c r="SD1265" s="5">
        <v>95.527000000000001</v>
      </c>
      <c r="SE1265" s="5">
        <v>95.784999999999997</v>
      </c>
      <c r="SG1265" s="8">
        <v>40856</v>
      </c>
      <c r="SH1265" s="5">
        <v>87.168000000000006</v>
      </c>
      <c r="SI1265" s="5">
        <v>87.4</v>
      </c>
      <c r="SO1265" s="8">
        <v>40856</v>
      </c>
      <c r="SP1265" s="5">
        <v>75.268000000000001</v>
      </c>
      <c r="SQ1265" s="5">
        <v>75.456000000000003</v>
      </c>
      <c r="SW1265" s="8">
        <v>40856</v>
      </c>
      <c r="SX1265" s="5">
        <v>81.591999999999999</v>
      </c>
      <c r="SY1265" s="5">
        <v>81.805999999999997</v>
      </c>
      <c r="TI1265" s="8">
        <v>40851</v>
      </c>
      <c r="TJ1265" s="5">
        <v>86.769000000000005</v>
      </c>
      <c r="TK1265" s="5">
        <v>88.331999999999994</v>
      </c>
      <c r="TM1265" s="8">
        <v>40856</v>
      </c>
      <c r="TN1265" s="5">
        <v>72.186999999999998</v>
      </c>
      <c r="TO1265" s="5">
        <v>73.613</v>
      </c>
      <c r="TU1265" s="8">
        <v>40849</v>
      </c>
      <c r="TV1265" s="5">
        <v>69.349000000000004</v>
      </c>
      <c r="TW1265" s="5">
        <v>70.414000000000001</v>
      </c>
      <c r="TY1265" s="8">
        <v>41159</v>
      </c>
      <c r="TZ1265" s="5">
        <v>90.608000000000004</v>
      </c>
      <c r="UA1265" s="5">
        <v>91.177999999999997</v>
      </c>
      <c r="UO1265" s="8"/>
      <c r="WW1265" s="8"/>
      <c r="XB1265" s="8"/>
      <c r="XL1265" s="8"/>
      <c r="XV1265" s="8"/>
      <c r="YK1265" s="8"/>
      <c r="YP1265" s="8"/>
      <c r="YZ1265" s="8"/>
      <c r="ZE1265" s="8"/>
    </row>
    <row r="1266" spans="117:681">
      <c r="DM1266" s="8">
        <v>40850</v>
      </c>
      <c r="DN1266" s="5">
        <v>100.325</v>
      </c>
      <c r="DO1266" s="5">
        <v>101.67</v>
      </c>
      <c r="DU1266" s="8">
        <v>40952</v>
      </c>
      <c r="DV1266" s="5">
        <v>100.423</v>
      </c>
      <c r="DW1266" s="5">
        <v>101.77800000000001</v>
      </c>
      <c r="EC1266" s="8">
        <v>40934</v>
      </c>
      <c r="ED1266" s="5">
        <v>100.358</v>
      </c>
      <c r="EE1266" s="5">
        <v>111.72499999999999</v>
      </c>
      <c r="EG1266" s="8">
        <v>41134</v>
      </c>
      <c r="EH1266" s="5">
        <v>100.54300000000001</v>
      </c>
      <c r="EI1266" s="5">
        <v>101.971</v>
      </c>
      <c r="EO1266" s="8">
        <v>40850</v>
      </c>
      <c r="EP1266" s="5">
        <v>99.673000000000002</v>
      </c>
      <c r="EQ1266" s="5">
        <v>100.95099999999999</v>
      </c>
      <c r="ES1266" s="8">
        <v>41347</v>
      </c>
      <c r="ET1266" s="5">
        <v>100.298</v>
      </c>
      <c r="EU1266" s="5">
        <v>102.108</v>
      </c>
      <c r="EZ1266" s="8"/>
      <c r="FA1266" s="8">
        <v>40850</v>
      </c>
      <c r="FB1266" s="5">
        <v>98.638000000000005</v>
      </c>
      <c r="FC1266" s="5">
        <v>99.781000000000006</v>
      </c>
      <c r="FI1266" s="8">
        <v>41593</v>
      </c>
      <c r="FJ1266" s="8">
        <v>100.238</v>
      </c>
      <c r="FK1266" s="5">
        <v>101.857</v>
      </c>
      <c r="FO1266" s="8"/>
      <c r="FQ1266" s="8">
        <v>41743</v>
      </c>
      <c r="FR1266" s="5">
        <v>100.375</v>
      </c>
      <c r="FS1266" s="5">
        <v>101.69199999999999</v>
      </c>
      <c r="FY1266" s="8">
        <v>40850</v>
      </c>
      <c r="FZ1266" s="5">
        <v>96.85</v>
      </c>
      <c r="GA1266" s="5">
        <v>97.992999999999995</v>
      </c>
      <c r="GC1266" s="8">
        <v>40850</v>
      </c>
      <c r="GD1266" s="8">
        <v>93.105000000000004</v>
      </c>
      <c r="GE1266" s="5">
        <v>109.32899999999999</v>
      </c>
      <c r="GK1266" s="8">
        <v>40850</v>
      </c>
      <c r="GL1266" s="5">
        <v>96.188000000000002</v>
      </c>
      <c r="GM1266" s="5">
        <v>97.331000000000003</v>
      </c>
      <c r="GN1266" s="8"/>
      <c r="GS1266" s="8">
        <v>41957</v>
      </c>
      <c r="GT1266" s="5">
        <v>101.11499999999999</v>
      </c>
      <c r="GU1266" s="5">
        <v>101.395</v>
      </c>
      <c r="GW1266" s="8">
        <v>42107</v>
      </c>
      <c r="GX1266" s="8">
        <v>100.5</v>
      </c>
      <c r="GY1266" s="5">
        <v>101.497</v>
      </c>
      <c r="HE1266" s="8">
        <v>40850</v>
      </c>
      <c r="HF1266" s="5">
        <v>94.15</v>
      </c>
      <c r="HG1266" s="5">
        <v>95.159000000000006</v>
      </c>
      <c r="HH1266" s="8"/>
      <c r="HI1266" s="8">
        <v>42258</v>
      </c>
      <c r="HJ1266" s="5">
        <v>100.38500000000001</v>
      </c>
      <c r="HK1266" s="5">
        <v>101.502</v>
      </c>
      <c r="HR1266" s="8"/>
      <c r="HW1266" s="8"/>
      <c r="IG1266" s="8">
        <v>40850</v>
      </c>
      <c r="IH1266" s="5">
        <v>92.168999999999997</v>
      </c>
      <c r="II1266" s="5">
        <v>93.177000000000007</v>
      </c>
      <c r="IQ1266" s="8"/>
      <c r="IV1266" s="8"/>
      <c r="JE1266" s="8">
        <v>40851</v>
      </c>
      <c r="JF1266" s="8">
        <v>91.308999999999997</v>
      </c>
      <c r="JG1266" s="5">
        <v>92.394999999999996</v>
      </c>
      <c r="JK1266" s="8"/>
      <c r="JY1266" s="8">
        <v>40857</v>
      </c>
      <c r="JZ1266" s="5">
        <v>93.001000000000005</v>
      </c>
      <c r="KA1266" s="5">
        <v>94.513000000000005</v>
      </c>
      <c r="KO1266" s="8"/>
      <c r="KS1266" s="8">
        <v>41162</v>
      </c>
      <c r="KT1266" s="5">
        <v>102.483</v>
      </c>
      <c r="KU1266" s="5">
        <v>103.008</v>
      </c>
      <c r="LS1266" s="8"/>
      <c r="LU1266" s="8">
        <v>40851</v>
      </c>
      <c r="LV1266" s="5">
        <v>88.846000000000004</v>
      </c>
      <c r="LW1266" s="5">
        <v>90</v>
      </c>
      <c r="MR1266" s="8"/>
      <c r="MW1266" s="8">
        <v>40857</v>
      </c>
      <c r="MX1266" s="5">
        <v>85.575999999999993</v>
      </c>
      <c r="MY1266" s="5">
        <v>86.872</v>
      </c>
      <c r="NQ1266" s="8"/>
      <c r="OG1266" s="8">
        <v>40857</v>
      </c>
      <c r="OH1266" s="5">
        <v>79.108999999999995</v>
      </c>
      <c r="OI1266" s="5">
        <v>80.188999999999993</v>
      </c>
      <c r="OZ1266" s="8"/>
      <c r="QG1266" s="8">
        <v>40857</v>
      </c>
      <c r="QH1266" s="5">
        <v>109.97799999999999</v>
      </c>
      <c r="QI1266" s="8">
        <v>110.324</v>
      </c>
      <c r="SB1266" s="8"/>
      <c r="SC1266" s="8">
        <v>40857</v>
      </c>
      <c r="SD1266" s="5">
        <v>97.897000000000006</v>
      </c>
      <c r="SE1266" s="5">
        <v>98.176000000000002</v>
      </c>
      <c r="SG1266" s="8">
        <v>40857</v>
      </c>
      <c r="SH1266" s="5">
        <v>90.552999999999997</v>
      </c>
      <c r="SI1266" s="5">
        <v>90.802999999999997</v>
      </c>
      <c r="SO1266" s="8">
        <v>40857</v>
      </c>
      <c r="SP1266" s="5">
        <v>78.552000000000007</v>
      </c>
      <c r="SQ1266" s="5">
        <v>78.754000000000005</v>
      </c>
      <c r="SW1266" s="8">
        <v>40857</v>
      </c>
      <c r="SX1266" s="5">
        <v>84.825000000000003</v>
      </c>
      <c r="SY1266" s="5">
        <v>85.055000000000007</v>
      </c>
      <c r="TI1266" s="8">
        <v>40854</v>
      </c>
      <c r="TJ1266" s="5">
        <v>84.022000000000006</v>
      </c>
      <c r="TK1266" s="5">
        <v>85.600999999999999</v>
      </c>
      <c r="TM1266" s="8">
        <v>40857</v>
      </c>
      <c r="TN1266" s="5">
        <v>74.866</v>
      </c>
      <c r="TO1266" s="5">
        <v>76.305999999999997</v>
      </c>
      <c r="TU1266" s="8">
        <v>40850</v>
      </c>
      <c r="TV1266" s="5">
        <v>69.429000000000002</v>
      </c>
      <c r="TW1266" s="5">
        <v>70.504999999999995</v>
      </c>
      <c r="TY1266" s="8">
        <v>41162</v>
      </c>
      <c r="TZ1266" s="5">
        <v>89.093000000000004</v>
      </c>
      <c r="UA1266" s="5">
        <v>89.677000000000007</v>
      </c>
      <c r="UO1266" s="8"/>
      <c r="WW1266" s="8"/>
      <c r="XB1266" s="8"/>
      <c r="XL1266" s="8"/>
      <c r="XV1266" s="8"/>
      <c r="YK1266" s="8"/>
      <c r="YP1266" s="8"/>
      <c r="YZ1266" s="8"/>
      <c r="ZE1266" s="8"/>
    </row>
    <row r="1267" spans="117:681">
      <c r="DM1267" s="8">
        <v>40851</v>
      </c>
      <c r="DN1267" s="5">
        <v>100.295</v>
      </c>
      <c r="DO1267" s="5">
        <v>101.654</v>
      </c>
      <c r="DU1267" s="8">
        <v>40953</v>
      </c>
      <c r="DV1267" s="5">
        <v>100.423</v>
      </c>
      <c r="DW1267" s="5">
        <v>101.789</v>
      </c>
      <c r="EC1267" s="8">
        <v>40935</v>
      </c>
      <c r="ED1267" s="5">
        <v>100.413</v>
      </c>
      <c r="EE1267" s="5">
        <v>111.795</v>
      </c>
      <c r="EG1267" s="8">
        <v>41135</v>
      </c>
      <c r="EH1267" s="5">
        <v>100.538</v>
      </c>
      <c r="EI1267" s="5">
        <v>101.97799999999999</v>
      </c>
      <c r="EO1267" s="8">
        <v>40851</v>
      </c>
      <c r="EP1267" s="5">
        <v>99.34</v>
      </c>
      <c r="EQ1267" s="5">
        <v>100.631</v>
      </c>
      <c r="ES1267" s="8">
        <v>41348</v>
      </c>
      <c r="ET1267" s="5">
        <v>100.285</v>
      </c>
      <c r="EU1267" s="5">
        <v>102.10599999999999</v>
      </c>
      <c r="EZ1267" s="8"/>
      <c r="FA1267" s="8">
        <v>40851</v>
      </c>
      <c r="FB1267" s="5">
        <v>98.233000000000004</v>
      </c>
      <c r="FC1267" s="5">
        <v>99.388000000000005</v>
      </c>
      <c r="FI1267" s="8">
        <v>41596</v>
      </c>
      <c r="FJ1267" s="8">
        <v>100.227</v>
      </c>
      <c r="FK1267" s="5">
        <v>101.85599999999999</v>
      </c>
      <c r="FO1267" s="8"/>
      <c r="FQ1267" s="8">
        <v>41744</v>
      </c>
      <c r="FR1267" s="5">
        <v>100.333</v>
      </c>
      <c r="FS1267" s="5">
        <v>101.69799999999999</v>
      </c>
      <c r="FY1267" s="8">
        <v>40851</v>
      </c>
      <c r="FZ1267" s="5">
        <v>96.078000000000003</v>
      </c>
      <c r="GA1267" s="5">
        <v>97.233000000000004</v>
      </c>
      <c r="GC1267" s="8">
        <v>40851</v>
      </c>
      <c r="GD1267" s="8">
        <v>92.03</v>
      </c>
      <c r="GE1267" s="5">
        <v>108.10599999999999</v>
      </c>
      <c r="GK1267" s="8">
        <v>40851</v>
      </c>
      <c r="GL1267" s="5">
        <v>95.382999999999996</v>
      </c>
      <c r="GM1267" s="5">
        <v>96.537999999999997</v>
      </c>
      <c r="GN1267" s="8"/>
      <c r="GS1267" s="8">
        <v>41960</v>
      </c>
      <c r="GT1267" s="5">
        <v>101.11</v>
      </c>
      <c r="GU1267" s="5">
        <v>101.398</v>
      </c>
      <c r="GW1267" s="8">
        <v>42108</v>
      </c>
      <c r="GX1267" s="8">
        <v>100.49299999999999</v>
      </c>
      <c r="GY1267" s="5">
        <v>101.498</v>
      </c>
      <c r="HE1267" s="8">
        <v>40851</v>
      </c>
      <c r="HF1267" s="5">
        <v>93.197000000000003</v>
      </c>
      <c r="HG1267" s="5">
        <v>94.215999999999994</v>
      </c>
      <c r="HH1267" s="8"/>
      <c r="HI1267" s="8">
        <v>42261</v>
      </c>
      <c r="HJ1267" s="5">
        <v>100.375</v>
      </c>
      <c r="HK1267" s="5">
        <v>101.5</v>
      </c>
      <c r="HR1267" s="8"/>
      <c r="HW1267" s="8"/>
      <c r="IG1267" s="8">
        <v>40851</v>
      </c>
      <c r="IH1267" s="5">
        <v>91.013000000000005</v>
      </c>
      <c r="II1267" s="5">
        <v>92.031999999999996</v>
      </c>
      <c r="IQ1267" s="8"/>
      <c r="IV1267" s="8"/>
      <c r="JE1267" s="8">
        <v>40854</v>
      </c>
      <c r="JF1267" s="8">
        <v>89.620999999999995</v>
      </c>
      <c r="JG1267" s="5">
        <v>90.718000000000004</v>
      </c>
      <c r="JK1267" s="8"/>
      <c r="JY1267" s="8">
        <v>40858</v>
      </c>
      <c r="JZ1267" s="5">
        <v>95.153000000000006</v>
      </c>
      <c r="KA1267" s="5">
        <v>96.68</v>
      </c>
      <c r="KO1267" s="8"/>
      <c r="KS1267" s="8">
        <v>41163</v>
      </c>
      <c r="KT1267" s="5">
        <v>102.6</v>
      </c>
      <c r="KU1267" s="5">
        <v>103.13800000000001</v>
      </c>
      <c r="LS1267" s="8"/>
      <c r="LU1267" s="8">
        <v>40854</v>
      </c>
      <c r="LV1267" s="5">
        <v>87.031000000000006</v>
      </c>
      <c r="LW1267" s="5">
        <v>88.197000000000003</v>
      </c>
      <c r="MR1267" s="8"/>
      <c r="MW1267" s="8">
        <v>40858</v>
      </c>
      <c r="MX1267" s="5">
        <v>88.234999999999999</v>
      </c>
      <c r="MY1267" s="5">
        <v>89.543000000000006</v>
      </c>
      <c r="NQ1267" s="8"/>
      <c r="OG1267" s="8">
        <v>40858</v>
      </c>
      <c r="OH1267" s="5">
        <v>82.057000000000002</v>
      </c>
      <c r="OI1267" s="5">
        <v>83.147000000000006</v>
      </c>
      <c r="OZ1267" s="8"/>
      <c r="QG1267" s="8">
        <v>40858</v>
      </c>
      <c r="QH1267" s="5">
        <v>113.119</v>
      </c>
      <c r="QI1267" s="8">
        <v>113.49</v>
      </c>
      <c r="SB1267" s="8"/>
      <c r="SC1267" s="8">
        <v>40858</v>
      </c>
      <c r="SD1267" s="5">
        <v>100.837</v>
      </c>
      <c r="SE1267" s="5">
        <v>101.136</v>
      </c>
      <c r="SG1267" s="8">
        <v>40858</v>
      </c>
      <c r="SH1267" s="5">
        <v>93.335999999999999</v>
      </c>
      <c r="SI1267" s="5">
        <v>93.602999999999994</v>
      </c>
      <c r="SO1267" s="8">
        <v>40858</v>
      </c>
      <c r="SP1267" s="5">
        <v>81.168999999999997</v>
      </c>
      <c r="SQ1267" s="5">
        <v>81.385000000000005</v>
      </c>
      <c r="SW1267" s="8">
        <v>40858</v>
      </c>
      <c r="SX1267" s="5">
        <v>87.262</v>
      </c>
      <c r="SY1267" s="5">
        <v>87.509</v>
      </c>
      <c r="TI1267" s="8">
        <v>40855</v>
      </c>
      <c r="TJ1267" s="5">
        <v>82.956999999999994</v>
      </c>
      <c r="TK1267" s="5">
        <v>84.55</v>
      </c>
      <c r="TM1267" s="8">
        <v>40858</v>
      </c>
      <c r="TN1267" s="5">
        <v>76.709000000000003</v>
      </c>
      <c r="TO1267" s="5">
        <v>78.162000000000006</v>
      </c>
      <c r="TU1267" s="8">
        <v>40851</v>
      </c>
      <c r="TV1267" s="5">
        <v>69.022000000000006</v>
      </c>
      <c r="TW1267" s="5">
        <v>70.108000000000004</v>
      </c>
      <c r="TY1267" s="8">
        <v>41163</v>
      </c>
      <c r="TZ1267" s="5">
        <v>90.33</v>
      </c>
      <c r="UA1267" s="5">
        <v>90.927999999999997</v>
      </c>
      <c r="UO1267" s="8"/>
      <c r="WW1267" s="8"/>
      <c r="XB1267" s="8"/>
      <c r="XL1267" s="8"/>
      <c r="XV1267" s="8"/>
      <c r="YK1267" s="8"/>
      <c r="YP1267" s="8"/>
      <c r="YZ1267" s="8"/>
      <c r="ZE1267" s="8"/>
    </row>
    <row r="1268" spans="117:681">
      <c r="DM1268" s="8">
        <v>40854</v>
      </c>
      <c r="DN1268" s="5">
        <v>100.215</v>
      </c>
      <c r="DO1268" s="5">
        <v>101.587</v>
      </c>
      <c r="DU1268" s="8">
        <v>40954</v>
      </c>
      <c r="DV1268" s="5">
        <v>100.408</v>
      </c>
      <c r="DW1268" s="5">
        <v>101.807</v>
      </c>
      <c r="EC1268" s="8">
        <v>40938</v>
      </c>
      <c r="ED1268" s="5">
        <v>100.46299999999999</v>
      </c>
      <c r="EE1268" s="5">
        <v>111.869</v>
      </c>
      <c r="EG1268" s="8">
        <v>41136</v>
      </c>
      <c r="EH1268" s="5">
        <v>100.51300000000001</v>
      </c>
      <c r="EI1268" s="5">
        <v>101.988</v>
      </c>
      <c r="EO1268" s="8">
        <v>40854</v>
      </c>
      <c r="EP1268" s="5">
        <v>98.427999999999997</v>
      </c>
      <c r="EQ1268" s="5">
        <v>99.731999999999999</v>
      </c>
      <c r="ES1268" s="8">
        <v>41351</v>
      </c>
      <c r="ET1268" s="5">
        <v>100.27</v>
      </c>
      <c r="EU1268" s="5">
        <v>102.10299999999999</v>
      </c>
      <c r="EZ1268" s="8"/>
      <c r="FA1268" s="8">
        <v>40854</v>
      </c>
      <c r="FB1268" s="5">
        <v>97.394999999999996</v>
      </c>
      <c r="FC1268" s="5">
        <v>98.561000000000007</v>
      </c>
      <c r="FI1268" s="8">
        <v>41597</v>
      </c>
      <c r="FJ1268" s="8">
        <v>100.22</v>
      </c>
      <c r="FK1268" s="5">
        <v>101.85899999999999</v>
      </c>
      <c r="FO1268" s="8"/>
      <c r="FQ1268" s="8">
        <v>41745</v>
      </c>
      <c r="FR1268" s="5">
        <v>100.328</v>
      </c>
      <c r="FS1268" s="5">
        <v>101.703</v>
      </c>
      <c r="FY1268" s="8">
        <v>40854</v>
      </c>
      <c r="FZ1268" s="5">
        <v>94.897999999999996</v>
      </c>
      <c r="GA1268" s="5">
        <v>96.063999999999993</v>
      </c>
      <c r="GC1268" s="8">
        <v>40854</v>
      </c>
      <c r="GD1268" s="8">
        <v>90.93</v>
      </c>
      <c r="GE1268" s="5">
        <v>106.852</v>
      </c>
      <c r="GK1268" s="8">
        <v>40854</v>
      </c>
      <c r="GL1268" s="5">
        <v>94.022999999999996</v>
      </c>
      <c r="GM1268" s="5">
        <v>95.188999999999993</v>
      </c>
      <c r="GN1268" s="8"/>
      <c r="GS1268" s="8">
        <v>41961</v>
      </c>
      <c r="GT1268" s="5">
        <v>101.098</v>
      </c>
      <c r="GU1268" s="5">
        <v>101.395</v>
      </c>
      <c r="GW1268" s="8">
        <v>42109</v>
      </c>
      <c r="GX1268" s="8">
        <v>100.485</v>
      </c>
      <c r="GY1268" s="5">
        <v>101.499</v>
      </c>
      <c r="HE1268" s="8">
        <v>40854</v>
      </c>
      <c r="HF1268" s="5">
        <v>91.757999999999996</v>
      </c>
      <c r="HG1268" s="5">
        <v>92.787000000000006</v>
      </c>
      <c r="HH1268" s="8"/>
      <c r="HI1268" s="8">
        <v>42262</v>
      </c>
      <c r="HJ1268" s="5">
        <v>100.37</v>
      </c>
      <c r="HK1268" s="5">
        <v>101.503</v>
      </c>
      <c r="HR1268" s="8"/>
      <c r="HW1268" s="8"/>
      <c r="IG1268" s="8">
        <v>40854</v>
      </c>
      <c r="IH1268" s="5">
        <v>89.355000000000004</v>
      </c>
      <c r="II1268" s="5">
        <v>90.384</v>
      </c>
      <c r="IQ1268" s="8"/>
      <c r="IV1268" s="8"/>
      <c r="JE1268" s="8">
        <v>40855</v>
      </c>
      <c r="JF1268" s="8">
        <v>89.037000000000006</v>
      </c>
      <c r="JG1268" s="5">
        <v>90.146000000000001</v>
      </c>
      <c r="JK1268" s="8"/>
      <c r="JY1268" s="8">
        <v>40861</v>
      </c>
      <c r="JZ1268" s="5">
        <v>94.164000000000001</v>
      </c>
      <c r="KA1268" s="5">
        <v>95.703999999999994</v>
      </c>
      <c r="KO1268" s="8"/>
      <c r="KS1268" s="8">
        <v>41164</v>
      </c>
      <c r="KT1268" s="5">
        <v>103.175</v>
      </c>
      <c r="KU1268" s="5">
        <v>103.75</v>
      </c>
      <c r="LS1268" s="8"/>
      <c r="LU1268" s="8">
        <v>40855</v>
      </c>
      <c r="LV1268" s="5">
        <v>86.606999999999999</v>
      </c>
      <c r="LW1268" s="5">
        <v>87.784000000000006</v>
      </c>
      <c r="MR1268" s="8"/>
      <c r="MW1268" s="8">
        <v>40861</v>
      </c>
      <c r="MX1268" s="5">
        <v>87.031000000000006</v>
      </c>
      <c r="MY1268" s="5">
        <v>88.350999999999999</v>
      </c>
      <c r="NQ1268" s="8"/>
      <c r="OG1268" s="8">
        <v>40861</v>
      </c>
      <c r="OH1268" s="5">
        <v>80.716999999999999</v>
      </c>
      <c r="OI1268" s="5">
        <v>81.816999999999993</v>
      </c>
      <c r="OZ1268" s="8"/>
      <c r="QG1268" s="8">
        <v>40861</v>
      </c>
      <c r="QH1268" s="5">
        <v>111.27200000000001</v>
      </c>
      <c r="QI1268" s="8">
        <v>111.66800000000001</v>
      </c>
      <c r="SB1268" s="8"/>
      <c r="SC1268" s="8">
        <v>40861</v>
      </c>
      <c r="SD1268" s="5">
        <v>98.176000000000002</v>
      </c>
      <c r="SE1268" s="5">
        <v>98.494</v>
      </c>
      <c r="SG1268" s="8">
        <v>40861</v>
      </c>
      <c r="SH1268" s="5">
        <v>90.864999999999995</v>
      </c>
      <c r="SI1268" s="5">
        <v>91.15</v>
      </c>
      <c r="SO1268" s="8">
        <v>40861</v>
      </c>
      <c r="SP1268" s="5">
        <v>78.715999999999994</v>
      </c>
      <c r="SQ1268" s="5">
        <v>78.947000000000003</v>
      </c>
      <c r="SW1268" s="8">
        <v>40861</v>
      </c>
      <c r="SX1268" s="5">
        <v>84.686999999999998</v>
      </c>
      <c r="SY1268" s="5">
        <v>84.95</v>
      </c>
      <c r="TI1268" s="8">
        <v>40856</v>
      </c>
      <c r="TJ1268" s="5">
        <v>79.700999999999993</v>
      </c>
      <c r="TK1268" s="5">
        <v>81.340999999999994</v>
      </c>
      <c r="TM1268" s="8">
        <v>40861</v>
      </c>
      <c r="TN1268" s="5">
        <v>74.516000000000005</v>
      </c>
      <c r="TO1268" s="5">
        <v>75.983000000000004</v>
      </c>
      <c r="TU1268" s="8">
        <v>40854</v>
      </c>
      <c r="TV1268" s="5">
        <v>66.606999999999999</v>
      </c>
      <c r="TW1268" s="5">
        <v>67.704999999999998</v>
      </c>
      <c r="TY1268" s="8">
        <v>41164</v>
      </c>
      <c r="TZ1268" s="5">
        <v>90.953000000000003</v>
      </c>
      <c r="UA1268" s="5">
        <v>91.590999999999994</v>
      </c>
      <c r="UO1268" s="8"/>
      <c r="WW1268" s="8"/>
      <c r="XB1268" s="8"/>
      <c r="XL1268" s="8"/>
      <c r="XV1268" s="8"/>
      <c r="YK1268" s="8"/>
      <c r="YP1268" s="8"/>
      <c r="YZ1268" s="8"/>
      <c r="ZE1268" s="8"/>
    </row>
    <row r="1269" spans="117:681">
      <c r="DM1269" s="8">
        <v>40855</v>
      </c>
      <c r="DN1269" s="5">
        <v>100.13</v>
      </c>
      <c r="DO1269" s="5">
        <v>101.51600000000001</v>
      </c>
      <c r="DU1269" s="8">
        <v>40955</v>
      </c>
      <c r="DV1269" s="5">
        <v>100.398</v>
      </c>
      <c r="DW1269" s="5">
        <v>101.80800000000001</v>
      </c>
      <c r="EC1269" s="8">
        <v>40939</v>
      </c>
      <c r="ED1269" s="5">
        <v>100.512</v>
      </c>
      <c r="EE1269" s="5">
        <v>111.941</v>
      </c>
      <c r="EG1269" s="8">
        <v>41137</v>
      </c>
      <c r="EH1269" s="5">
        <v>100.498</v>
      </c>
      <c r="EI1269" s="5">
        <v>101.98399999999999</v>
      </c>
      <c r="EO1269" s="8">
        <v>40855</v>
      </c>
      <c r="EP1269" s="5">
        <v>98.337999999999994</v>
      </c>
      <c r="EQ1269" s="5">
        <v>99.655000000000001</v>
      </c>
      <c r="ES1269" s="8">
        <v>41352</v>
      </c>
      <c r="ET1269" s="5">
        <v>100.253</v>
      </c>
      <c r="EU1269" s="5">
        <v>102.098</v>
      </c>
      <c r="EZ1269" s="8"/>
      <c r="FA1269" s="8">
        <v>40855</v>
      </c>
      <c r="FB1269" s="5">
        <v>97.015000000000001</v>
      </c>
      <c r="FC1269" s="5">
        <v>98.192999999999998</v>
      </c>
      <c r="FI1269" s="8">
        <v>41598</v>
      </c>
      <c r="FJ1269" s="8">
        <v>100.188</v>
      </c>
      <c r="FK1269" s="5">
        <v>101.858</v>
      </c>
      <c r="FO1269" s="8"/>
      <c r="FQ1269" s="8">
        <v>41746</v>
      </c>
      <c r="FR1269" s="5">
        <v>100.318</v>
      </c>
      <c r="FS1269" s="5">
        <v>101.703</v>
      </c>
      <c r="FY1269" s="8">
        <v>40855</v>
      </c>
      <c r="FZ1269" s="5">
        <v>94.403000000000006</v>
      </c>
      <c r="GA1269" s="5">
        <v>95.581000000000003</v>
      </c>
      <c r="GC1269" s="8">
        <v>40855</v>
      </c>
      <c r="GD1269" s="8">
        <v>90.334999999999994</v>
      </c>
      <c r="GE1269" s="5">
        <v>106.18899999999999</v>
      </c>
      <c r="GK1269" s="8">
        <v>40855</v>
      </c>
      <c r="GL1269" s="5">
        <v>93.515000000000001</v>
      </c>
      <c r="GM1269" s="5">
        <v>94.692999999999998</v>
      </c>
      <c r="GN1269" s="8"/>
      <c r="GS1269" s="8">
        <v>41962</v>
      </c>
      <c r="GT1269" s="5">
        <v>101.08499999999999</v>
      </c>
      <c r="GU1269" s="5">
        <v>101.39</v>
      </c>
      <c r="GW1269" s="8">
        <v>42110</v>
      </c>
      <c r="GX1269" s="8">
        <v>100.46</v>
      </c>
      <c r="GY1269" s="5">
        <v>101.498</v>
      </c>
      <c r="HE1269" s="8">
        <v>40855</v>
      </c>
      <c r="HF1269" s="5">
        <v>91.22</v>
      </c>
      <c r="HG1269" s="5">
        <v>92.259</v>
      </c>
      <c r="HH1269" s="8"/>
      <c r="HI1269" s="8">
        <v>42263</v>
      </c>
      <c r="HJ1269" s="5">
        <v>100.36</v>
      </c>
      <c r="HK1269" s="5">
        <v>101.501</v>
      </c>
      <c r="HR1269" s="8"/>
      <c r="HW1269" s="8"/>
      <c r="IG1269" s="8">
        <v>40855</v>
      </c>
      <c r="IH1269" s="5">
        <v>88.796000000000006</v>
      </c>
      <c r="II1269" s="5">
        <v>89.834999999999994</v>
      </c>
      <c r="IQ1269" s="8"/>
      <c r="IV1269" s="8"/>
      <c r="JE1269" s="8">
        <v>40856</v>
      </c>
      <c r="JF1269" s="8">
        <v>86.328999999999994</v>
      </c>
      <c r="JG1269" s="5">
        <v>87.47</v>
      </c>
      <c r="JK1269" s="8"/>
      <c r="JY1269" s="8">
        <v>40862</v>
      </c>
      <c r="JZ1269" s="5">
        <v>92.052999999999997</v>
      </c>
      <c r="KA1269" s="5">
        <v>93.608000000000004</v>
      </c>
      <c r="KO1269" s="8"/>
      <c r="KS1269" s="8">
        <v>41165</v>
      </c>
      <c r="KT1269" s="5">
        <v>102.985</v>
      </c>
      <c r="KU1269" s="5">
        <v>103.572</v>
      </c>
      <c r="LS1269" s="8"/>
      <c r="LU1269" s="8">
        <v>40856</v>
      </c>
      <c r="LV1269" s="5">
        <v>83.489000000000004</v>
      </c>
      <c r="LW1269" s="5">
        <v>84.701999999999998</v>
      </c>
      <c r="MR1269" s="8"/>
      <c r="MW1269" s="8">
        <v>40862</v>
      </c>
      <c r="MX1269" s="5">
        <v>84.834999999999994</v>
      </c>
      <c r="MY1269" s="5">
        <v>86.168000000000006</v>
      </c>
      <c r="NQ1269" s="8"/>
      <c r="OG1269" s="8">
        <v>40862</v>
      </c>
      <c r="OH1269" s="5">
        <v>78.703999999999994</v>
      </c>
      <c r="OI1269" s="5">
        <v>79.813999999999993</v>
      </c>
      <c r="OZ1269" s="8"/>
      <c r="QG1269" s="8">
        <v>40862</v>
      </c>
      <c r="QH1269" s="5">
        <v>108.254</v>
      </c>
      <c r="QI1269" s="8">
        <v>108.67400000000001</v>
      </c>
      <c r="SB1269" s="8"/>
      <c r="SC1269" s="8">
        <v>40862</v>
      </c>
      <c r="SD1269" s="5">
        <v>95.152000000000001</v>
      </c>
      <c r="SE1269" s="5">
        <v>95.49</v>
      </c>
      <c r="SG1269" s="8">
        <v>40862</v>
      </c>
      <c r="SH1269" s="5">
        <v>87.304000000000002</v>
      </c>
      <c r="SI1269" s="5">
        <v>87.606999999999999</v>
      </c>
      <c r="SO1269" s="8">
        <v>40862</v>
      </c>
      <c r="SP1269" s="5">
        <v>75.572000000000003</v>
      </c>
      <c r="SQ1269" s="5">
        <v>75.816999999999993</v>
      </c>
      <c r="SW1269" s="8">
        <v>40862</v>
      </c>
      <c r="SX1269" s="5">
        <v>81.082999999999998</v>
      </c>
      <c r="SY1269" s="5">
        <v>81.363</v>
      </c>
      <c r="TI1269" s="8">
        <v>40857</v>
      </c>
      <c r="TJ1269" s="5">
        <v>81.819000000000003</v>
      </c>
      <c r="TK1269" s="5">
        <v>83.474999999999994</v>
      </c>
      <c r="TM1269" s="8">
        <v>40862</v>
      </c>
      <c r="TN1269" s="5">
        <v>72.257999999999996</v>
      </c>
      <c r="TO1269" s="5">
        <v>73.739000000000004</v>
      </c>
      <c r="TU1269" s="8">
        <v>40855</v>
      </c>
      <c r="TV1269" s="5">
        <v>65.823999999999998</v>
      </c>
      <c r="TW1269" s="5">
        <v>66.933000000000007</v>
      </c>
      <c r="TY1269" s="8">
        <v>41165</v>
      </c>
      <c r="TZ1269" s="5">
        <v>90.453000000000003</v>
      </c>
      <c r="UA1269" s="5">
        <v>91.105000000000004</v>
      </c>
      <c r="UO1269" s="8"/>
      <c r="WW1269" s="8"/>
      <c r="XB1269" s="8"/>
      <c r="XL1269" s="8"/>
      <c r="XV1269" s="8"/>
      <c r="YK1269" s="8"/>
      <c r="YP1269" s="8"/>
      <c r="YZ1269" s="8"/>
      <c r="ZE1269" s="8"/>
    </row>
    <row r="1270" spans="117:681">
      <c r="DM1270" s="8">
        <v>40856</v>
      </c>
      <c r="DN1270" s="5">
        <v>99.44</v>
      </c>
      <c r="DO1270" s="5">
        <v>100.867</v>
      </c>
      <c r="DU1270" s="8">
        <v>40956</v>
      </c>
      <c r="DV1270" s="5">
        <v>100.375</v>
      </c>
      <c r="DW1270" s="5">
        <v>101.79600000000001</v>
      </c>
      <c r="EC1270" s="8">
        <v>40940</v>
      </c>
      <c r="ED1270" s="5">
        <v>100.583</v>
      </c>
      <c r="EE1270" s="5">
        <v>112.07299999999999</v>
      </c>
      <c r="EG1270" s="8">
        <v>41138</v>
      </c>
      <c r="EH1270" s="5">
        <v>100.508</v>
      </c>
      <c r="EI1270" s="5">
        <v>102.006</v>
      </c>
      <c r="EO1270" s="8">
        <v>40856</v>
      </c>
      <c r="EP1270" s="5">
        <v>97.233000000000004</v>
      </c>
      <c r="EQ1270" s="5">
        <v>98.587999999999994</v>
      </c>
      <c r="ES1270" s="8">
        <v>41353</v>
      </c>
      <c r="ET1270" s="5">
        <v>100.227</v>
      </c>
      <c r="EU1270" s="5">
        <v>102.107</v>
      </c>
      <c r="EZ1270" s="8"/>
      <c r="FA1270" s="8">
        <v>40856</v>
      </c>
      <c r="FB1270" s="5">
        <v>95.692999999999998</v>
      </c>
      <c r="FC1270" s="5">
        <v>96.906000000000006</v>
      </c>
      <c r="FI1270" s="8">
        <v>41599</v>
      </c>
      <c r="FJ1270" s="8">
        <v>100.18300000000001</v>
      </c>
      <c r="FK1270" s="5">
        <v>101.863</v>
      </c>
      <c r="FO1270" s="8"/>
      <c r="FQ1270" s="8">
        <v>41747</v>
      </c>
      <c r="FR1270" s="5">
        <v>100.318</v>
      </c>
      <c r="FS1270" s="5">
        <v>101.703</v>
      </c>
      <c r="FY1270" s="8">
        <v>40856</v>
      </c>
      <c r="FZ1270" s="5">
        <v>92.783000000000001</v>
      </c>
      <c r="GA1270" s="5">
        <v>93.995999999999995</v>
      </c>
      <c r="GC1270" s="8">
        <v>40856</v>
      </c>
      <c r="GD1270" s="8">
        <v>87.63</v>
      </c>
      <c r="GE1270" s="5">
        <v>103.119</v>
      </c>
      <c r="GK1270" s="8">
        <v>40856</v>
      </c>
      <c r="GL1270" s="5">
        <v>91.537999999999997</v>
      </c>
      <c r="GM1270" s="5">
        <v>92.751000000000005</v>
      </c>
      <c r="GN1270" s="8"/>
      <c r="GS1270" s="8">
        <v>41963</v>
      </c>
      <c r="GT1270" s="5">
        <v>101.07</v>
      </c>
      <c r="GU1270" s="5">
        <v>101.4</v>
      </c>
      <c r="GW1270" s="8">
        <v>42111</v>
      </c>
      <c r="GX1270" s="8">
        <v>100.447</v>
      </c>
      <c r="GY1270" s="5">
        <v>101.494</v>
      </c>
      <c r="HE1270" s="8">
        <v>40856</v>
      </c>
      <c r="HF1270" s="5">
        <v>89.004999999999995</v>
      </c>
      <c r="HG1270" s="5">
        <v>90.075000000000003</v>
      </c>
      <c r="HH1270" s="8"/>
      <c r="HI1270" s="8">
        <v>42264</v>
      </c>
      <c r="HJ1270" s="5">
        <v>100.34</v>
      </c>
      <c r="HK1270" s="5">
        <v>101.506</v>
      </c>
      <c r="HR1270" s="8"/>
      <c r="HW1270" s="8"/>
      <c r="IG1270" s="8">
        <v>40856</v>
      </c>
      <c r="IH1270" s="5">
        <v>86.320999999999998</v>
      </c>
      <c r="II1270" s="5">
        <v>87.39</v>
      </c>
      <c r="IQ1270" s="8"/>
      <c r="IV1270" s="8"/>
      <c r="JE1270" s="8">
        <v>40857</v>
      </c>
      <c r="JF1270" s="8">
        <v>88.725999999999999</v>
      </c>
      <c r="JG1270" s="5">
        <v>89.878</v>
      </c>
      <c r="JK1270" s="8"/>
      <c r="JY1270" s="8">
        <v>40863</v>
      </c>
      <c r="JZ1270" s="5">
        <v>92.807000000000002</v>
      </c>
      <c r="KA1270" s="5">
        <v>94.403999999999996</v>
      </c>
      <c r="KO1270" s="8"/>
      <c r="KS1270" s="8">
        <v>41166</v>
      </c>
      <c r="KT1270" s="5">
        <v>102.88500000000001</v>
      </c>
      <c r="KU1270" s="5">
        <v>103.48399999999999</v>
      </c>
      <c r="LS1270" s="8"/>
      <c r="LU1270" s="8">
        <v>40857</v>
      </c>
      <c r="LV1270" s="5">
        <v>85.649000000000001</v>
      </c>
      <c r="LW1270" s="5">
        <v>86.873000000000005</v>
      </c>
      <c r="MR1270" s="8"/>
      <c r="MW1270" s="8">
        <v>40863</v>
      </c>
      <c r="MX1270" s="5">
        <v>85.210999999999999</v>
      </c>
      <c r="MY1270" s="5">
        <v>86.58</v>
      </c>
      <c r="NQ1270" s="8"/>
      <c r="OG1270" s="8">
        <v>40863</v>
      </c>
      <c r="OH1270" s="5">
        <v>78.852999999999994</v>
      </c>
      <c r="OI1270" s="5">
        <v>79.994</v>
      </c>
      <c r="OZ1270" s="8"/>
      <c r="QG1270" s="8">
        <v>40863</v>
      </c>
      <c r="QH1270" s="5">
        <v>108.90300000000001</v>
      </c>
      <c r="QI1270" s="8">
        <v>109.398</v>
      </c>
      <c r="SB1270" s="8"/>
      <c r="SC1270" s="8">
        <v>40863</v>
      </c>
      <c r="SD1270" s="5">
        <v>95.953000000000003</v>
      </c>
      <c r="SE1270" s="5">
        <v>96.350999999999999</v>
      </c>
      <c r="SG1270" s="8">
        <v>40863</v>
      </c>
      <c r="SH1270" s="5">
        <v>87.97</v>
      </c>
      <c r="SI1270" s="5">
        <v>88.326999999999998</v>
      </c>
      <c r="SO1270" s="8">
        <v>40863</v>
      </c>
      <c r="SP1270" s="5">
        <v>76.450999999999993</v>
      </c>
      <c r="SQ1270" s="5">
        <v>76.739000000000004</v>
      </c>
      <c r="SW1270" s="8">
        <v>40863</v>
      </c>
      <c r="SX1270" s="5">
        <v>82.028999999999996</v>
      </c>
      <c r="SY1270" s="5">
        <v>82.358999999999995</v>
      </c>
      <c r="TI1270" s="8">
        <v>40858</v>
      </c>
      <c r="TJ1270" s="5">
        <v>84.391999999999996</v>
      </c>
      <c r="TK1270" s="5">
        <v>86.063999999999993</v>
      </c>
      <c r="TM1270" s="8">
        <v>40863</v>
      </c>
      <c r="TN1270" s="5">
        <v>72.861000000000004</v>
      </c>
      <c r="TO1270" s="5">
        <v>74.382999999999996</v>
      </c>
      <c r="TU1270" s="8">
        <v>40856</v>
      </c>
      <c r="TV1270" s="5">
        <v>64.585999999999999</v>
      </c>
      <c r="TW1270" s="5">
        <v>65.727000000000004</v>
      </c>
      <c r="TY1270" s="8">
        <v>41166</v>
      </c>
      <c r="TZ1270" s="5">
        <v>90.453000000000003</v>
      </c>
      <c r="UA1270" s="5">
        <v>91.117999999999995</v>
      </c>
      <c r="UO1270" s="8"/>
      <c r="WW1270" s="8"/>
      <c r="XB1270" s="8"/>
      <c r="XL1270" s="8"/>
      <c r="XV1270" s="8"/>
      <c r="YK1270" s="8"/>
      <c r="YP1270" s="8"/>
      <c r="YZ1270" s="8"/>
      <c r="ZE1270" s="8"/>
    </row>
    <row r="1271" spans="117:681">
      <c r="DM1271" s="8">
        <v>40857</v>
      </c>
      <c r="DN1271" s="5">
        <v>99.628</v>
      </c>
      <c r="DO1271" s="5">
        <v>101.068</v>
      </c>
      <c r="DU1271" s="8">
        <v>40959</v>
      </c>
      <c r="DV1271" s="5">
        <v>100.383</v>
      </c>
      <c r="DW1271" s="5">
        <v>101.815</v>
      </c>
      <c r="EC1271" s="8">
        <v>40941</v>
      </c>
      <c r="ED1271" s="5">
        <v>100.733</v>
      </c>
      <c r="EE1271" s="5">
        <v>112.258</v>
      </c>
      <c r="EG1271" s="8">
        <v>41141</v>
      </c>
      <c r="EH1271" s="5">
        <v>100.51300000000001</v>
      </c>
      <c r="EI1271" s="5">
        <v>102.023</v>
      </c>
      <c r="EO1271" s="8">
        <v>40857</v>
      </c>
      <c r="EP1271" s="5">
        <v>98.328000000000003</v>
      </c>
      <c r="EQ1271" s="5">
        <v>99.695999999999998</v>
      </c>
      <c r="ES1271" s="8">
        <v>41354</v>
      </c>
      <c r="ET1271" s="5">
        <v>100.22</v>
      </c>
      <c r="EU1271" s="5">
        <v>102.111</v>
      </c>
      <c r="EZ1271" s="8"/>
      <c r="FA1271" s="8">
        <v>40857</v>
      </c>
      <c r="FB1271" s="5">
        <v>96.908000000000001</v>
      </c>
      <c r="FC1271" s="5">
        <v>98.132000000000005</v>
      </c>
      <c r="FI1271" s="8">
        <v>41600</v>
      </c>
      <c r="FJ1271" s="8">
        <v>100.17</v>
      </c>
      <c r="FK1271" s="5">
        <v>101.861</v>
      </c>
      <c r="FO1271" s="8"/>
      <c r="FQ1271" s="8">
        <v>41750</v>
      </c>
      <c r="FR1271" s="5">
        <v>100.318</v>
      </c>
      <c r="FS1271" s="5">
        <v>101.703</v>
      </c>
      <c r="FY1271" s="8">
        <v>40857</v>
      </c>
      <c r="FZ1271" s="5">
        <v>94.5</v>
      </c>
      <c r="GA1271" s="5">
        <v>95.724000000000004</v>
      </c>
      <c r="GC1271" s="8">
        <v>40857</v>
      </c>
      <c r="GD1271" s="8">
        <v>88.525000000000006</v>
      </c>
      <c r="GE1271" s="5">
        <v>104.20099999999999</v>
      </c>
      <c r="GK1271" s="8">
        <v>40857</v>
      </c>
      <c r="GL1271" s="5">
        <v>93.474999999999994</v>
      </c>
      <c r="GM1271" s="5">
        <v>94.698999999999998</v>
      </c>
      <c r="GN1271" s="8"/>
      <c r="GS1271" s="8">
        <v>41964</v>
      </c>
      <c r="GT1271" s="5">
        <v>101.07</v>
      </c>
      <c r="GU1271" s="5">
        <v>101.408</v>
      </c>
      <c r="GW1271" s="8">
        <v>42114</v>
      </c>
      <c r="GX1271" s="8">
        <v>100.44499999999999</v>
      </c>
      <c r="GY1271" s="5">
        <v>101.5</v>
      </c>
      <c r="HE1271" s="8">
        <v>40857</v>
      </c>
      <c r="HF1271" s="5">
        <v>90.953000000000003</v>
      </c>
      <c r="HG1271" s="5">
        <v>92.033000000000001</v>
      </c>
      <c r="HH1271" s="8"/>
      <c r="HI1271" s="8">
        <v>42265</v>
      </c>
      <c r="HJ1271" s="5">
        <v>100.333</v>
      </c>
      <c r="HK1271" s="5">
        <v>101.50700000000001</v>
      </c>
      <c r="HR1271" s="8"/>
      <c r="HW1271" s="8"/>
      <c r="IG1271" s="8">
        <v>40857</v>
      </c>
      <c r="IH1271" s="5">
        <v>88.397000000000006</v>
      </c>
      <c r="II1271" s="5">
        <v>89.477000000000004</v>
      </c>
      <c r="IQ1271" s="8"/>
      <c r="IV1271" s="8"/>
      <c r="JE1271" s="8">
        <v>40858</v>
      </c>
      <c r="JF1271" s="8">
        <v>90.475999999999999</v>
      </c>
      <c r="JG1271" s="5">
        <v>91.638999999999996</v>
      </c>
      <c r="JK1271" s="8"/>
      <c r="JY1271" s="8">
        <v>40864</v>
      </c>
      <c r="JZ1271" s="5">
        <v>93.864999999999995</v>
      </c>
      <c r="KA1271" s="5">
        <v>95.477000000000004</v>
      </c>
      <c r="KO1271" s="8"/>
      <c r="KS1271" s="8">
        <v>41169</v>
      </c>
      <c r="KT1271" s="5">
        <v>102.435</v>
      </c>
      <c r="KU1271" s="5">
        <v>103.04600000000001</v>
      </c>
      <c r="LS1271" s="8"/>
      <c r="LU1271" s="8">
        <v>40858</v>
      </c>
      <c r="LV1271" s="5">
        <v>88.164000000000001</v>
      </c>
      <c r="LW1271" s="5">
        <v>89.4</v>
      </c>
      <c r="MR1271" s="8"/>
      <c r="MW1271" s="8">
        <v>40864</v>
      </c>
      <c r="MX1271" s="5">
        <v>86.379000000000005</v>
      </c>
      <c r="MY1271" s="5">
        <v>87.76</v>
      </c>
      <c r="NQ1271" s="8"/>
      <c r="OG1271" s="8">
        <v>40864</v>
      </c>
      <c r="OH1271" s="5">
        <v>79.801000000000002</v>
      </c>
      <c r="OI1271" s="5">
        <v>80.951999999999998</v>
      </c>
      <c r="OZ1271" s="8"/>
      <c r="QG1271" s="8">
        <v>40864</v>
      </c>
      <c r="QH1271" s="5">
        <v>110.145</v>
      </c>
      <c r="QI1271" s="8">
        <v>110.664</v>
      </c>
      <c r="SB1271" s="8"/>
      <c r="SC1271" s="8">
        <v>40864</v>
      </c>
      <c r="SD1271" s="5">
        <v>97.754999999999995</v>
      </c>
      <c r="SE1271" s="5">
        <v>98.173000000000002</v>
      </c>
      <c r="SG1271" s="8">
        <v>40864</v>
      </c>
      <c r="SH1271" s="5">
        <v>89.373999999999995</v>
      </c>
      <c r="SI1271" s="5">
        <v>89.748999999999995</v>
      </c>
      <c r="SO1271" s="8">
        <v>40864</v>
      </c>
      <c r="SP1271" s="5">
        <v>77.759</v>
      </c>
      <c r="SQ1271" s="5">
        <v>78.061000000000007</v>
      </c>
      <c r="SW1271" s="8">
        <v>40864</v>
      </c>
      <c r="SX1271" s="5">
        <v>83.515000000000001</v>
      </c>
      <c r="SY1271" s="5">
        <v>83.861000000000004</v>
      </c>
      <c r="TI1271" s="8">
        <v>40861</v>
      </c>
      <c r="TJ1271" s="5">
        <v>82.006</v>
      </c>
      <c r="TK1271" s="5">
        <v>83.692999999999998</v>
      </c>
      <c r="TM1271" s="8">
        <v>40864</v>
      </c>
      <c r="TN1271" s="5">
        <v>74.305000000000007</v>
      </c>
      <c r="TO1271" s="5">
        <v>75.84</v>
      </c>
      <c r="TU1271" s="8">
        <v>40857</v>
      </c>
      <c r="TV1271" s="5">
        <v>66.927999999999997</v>
      </c>
      <c r="TW1271" s="5">
        <v>68.08</v>
      </c>
      <c r="TY1271" s="8">
        <v>41169</v>
      </c>
      <c r="TZ1271" s="5">
        <v>90.034999999999997</v>
      </c>
      <c r="UA1271" s="5">
        <v>90.713999999999999</v>
      </c>
      <c r="UO1271" s="8"/>
      <c r="WW1271" s="8"/>
      <c r="XB1271" s="8"/>
      <c r="XL1271" s="8"/>
      <c r="XV1271" s="8"/>
      <c r="YK1271" s="8"/>
      <c r="YP1271" s="8"/>
      <c r="YZ1271" s="8"/>
      <c r="ZE1271" s="8"/>
    </row>
    <row r="1272" spans="117:681">
      <c r="DM1272" s="8">
        <v>40858</v>
      </c>
      <c r="DN1272" s="5">
        <v>99.594999999999999</v>
      </c>
      <c r="DO1272" s="5">
        <v>101.04900000000001</v>
      </c>
      <c r="DU1272" s="8">
        <v>40960</v>
      </c>
      <c r="DV1272" s="5">
        <v>100.395</v>
      </c>
      <c r="DW1272" s="5">
        <v>101.83799999999999</v>
      </c>
      <c r="EC1272" s="8">
        <v>40942</v>
      </c>
      <c r="ED1272" s="5">
        <v>100.798</v>
      </c>
      <c r="EE1272" s="5">
        <v>112.348</v>
      </c>
      <c r="EG1272" s="8">
        <v>41142</v>
      </c>
      <c r="EH1272" s="5">
        <v>100.505</v>
      </c>
      <c r="EI1272" s="5">
        <v>102.026</v>
      </c>
      <c r="EO1272" s="8">
        <v>40858</v>
      </c>
      <c r="EP1272" s="5">
        <v>99.013000000000005</v>
      </c>
      <c r="EQ1272" s="5">
        <v>100.39400000000001</v>
      </c>
      <c r="ES1272" s="8">
        <v>41355</v>
      </c>
      <c r="ET1272" s="5">
        <v>100.208</v>
      </c>
      <c r="EU1272" s="5">
        <v>102.111</v>
      </c>
      <c r="EZ1272" s="8"/>
      <c r="FA1272" s="8">
        <v>40858</v>
      </c>
      <c r="FB1272" s="5">
        <v>97.924999999999997</v>
      </c>
      <c r="FC1272" s="5">
        <v>99.161000000000001</v>
      </c>
      <c r="FI1272" s="8">
        <v>41603</v>
      </c>
      <c r="FJ1272" s="8">
        <v>100.163</v>
      </c>
      <c r="FK1272" s="5">
        <v>101.864</v>
      </c>
      <c r="FO1272" s="8"/>
      <c r="FQ1272" s="8">
        <v>41751</v>
      </c>
      <c r="FR1272" s="5">
        <v>100.31</v>
      </c>
      <c r="FS1272" s="5">
        <v>101.70399999999999</v>
      </c>
      <c r="FY1272" s="8">
        <v>40858</v>
      </c>
      <c r="FZ1272" s="5">
        <v>95.834999999999994</v>
      </c>
      <c r="GA1272" s="5">
        <v>97.070999999999998</v>
      </c>
      <c r="GC1272" s="8">
        <v>40858</v>
      </c>
      <c r="GD1272" s="8">
        <v>89.105000000000004</v>
      </c>
      <c r="GE1272" s="5">
        <v>104.91500000000001</v>
      </c>
      <c r="GK1272" s="8">
        <v>40858</v>
      </c>
      <c r="GL1272" s="5">
        <v>94.92</v>
      </c>
      <c r="GM1272" s="5">
        <v>96.156000000000006</v>
      </c>
      <c r="GN1272" s="8"/>
      <c r="GS1272" s="8">
        <v>41967</v>
      </c>
      <c r="GT1272" s="5">
        <v>101.06</v>
      </c>
      <c r="GU1272" s="5">
        <v>101.40600000000001</v>
      </c>
      <c r="GW1272" s="8">
        <v>42115</v>
      </c>
      <c r="GX1272" s="8">
        <v>100.44</v>
      </c>
      <c r="GY1272" s="5">
        <v>101.503</v>
      </c>
      <c r="HE1272" s="8">
        <v>40858</v>
      </c>
      <c r="HF1272" s="5">
        <v>92.6</v>
      </c>
      <c r="HG1272" s="5">
        <v>93.69</v>
      </c>
      <c r="HH1272" s="8"/>
      <c r="HI1272" s="8">
        <v>42268</v>
      </c>
      <c r="HJ1272" s="5">
        <v>100.325</v>
      </c>
      <c r="HK1272" s="5">
        <v>101.50700000000001</v>
      </c>
      <c r="HR1272" s="8"/>
      <c r="HW1272" s="8"/>
      <c r="IG1272" s="8">
        <v>40858</v>
      </c>
      <c r="IH1272" s="5">
        <v>90.186999999999998</v>
      </c>
      <c r="II1272" s="5">
        <v>91.277000000000001</v>
      </c>
      <c r="IQ1272" s="8"/>
      <c r="IV1272" s="8"/>
      <c r="JE1272" s="8">
        <v>40861</v>
      </c>
      <c r="JF1272" s="8">
        <v>89.804000000000002</v>
      </c>
      <c r="JG1272" s="5">
        <v>90.977999999999994</v>
      </c>
      <c r="JK1272" s="8"/>
      <c r="JY1272" s="8">
        <v>40865</v>
      </c>
      <c r="JZ1272" s="5">
        <v>94.78</v>
      </c>
      <c r="KA1272" s="5">
        <v>96.406000000000006</v>
      </c>
      <c r="KO1272" s="8"/>
      <c r="KS1272" s="8">
        <v>41170</v>
      </c>
      <c r="KT1272" s="5">
        <v>102.65</v>
      </c>
      <c r="KU1272" s="5">
        <v>103.274</v>
      </c>
      <c r="LS1272" s="8"/>
      <c r="LU1272" s="8">
        <v>40861</v>
      </c>
      <c r="LV1272" s="5">
        <v>87.116</v>
      </c>
      <c r="LW1272" s="5">
        <v>88.363</v>
      </c>
      <c r="MR1272" s="8"/>
      <c r="MW1272" s="8">
        <v>40865</v>
      </c>
      <c r="MX1272" s="5">
        <v>87.332999999999998</v>
      </c>
      <c r="MY1272" s="5">
        <v>88.727000000000004</v>
      </c>
      <c r="NQ1272" s="8"/>
      <c r="OG1272" s="8">
        <v>40865</v>
      </c>
      <c r="OH1272" s="5">
        <v>80.875</v>
      </c>
      <c r="OI1272" s="5">
        <v>82.036000000000001</v>
      </c>
      <c r="OZ1272" s="8"/>
      <c r="QG1272" s="8">
        <v>40865</v>
      </c>
      <c r="QH1272" s="5">
        <v>111.393</v>
      </c>
      <c r="QI1272" s="8">
        <v>111.93600000000001</v>
      </c>
      <c r="SB1272" s="8"/>
      <c r="SC1272" s="8">
        <v>40865</v>
      </c>
      <c r="SD1272" s="5">
        <v>98.822000000000003</v>
      </c>
      <c r="SE1272" s="5">
        <v>99.26</v>
      </c>
      <c r="SG1272" s="8">
        <v>40865</v>
      </c>
      <c r="SH1272" s="5">
        <v>90.688999999999993</v>
      </c>
      <c r="SI1272" s="5">
        <v>91.081000000000003</v>
      </c>
      <c r="SO1272" s="8">
        <v>40865</v>
      </c>
      <c r="SP1272" s="5">
        <v>79.016000000000005</v>
      </c>
      <c r="SQ1272" s="5">
        <v>79.332999999999998</v>
      </c>
      <c r="SW1272" s="8">
        <v>40865</v>
      </c>
      <c r="SX1272" s="5">
        <v>84.816999999999993</v>
      </c>
      <c r="SY1272" s="5">
        <v>85.179000000000002</v>
      </c>
      <c r="TI1272" s="8">
        <v>40862</v>
      </c>
      <c r="TJ1272" s="5">
        <v>79.067999999999998</v>
      </c>
      <c r="TK1272" s="5">
        <v>80.771000000000001</v>
      </c>
      <c r="TM1272" s="8">
        <v>40865</v>
      </c>
      <c r="TN1272" s="5">
        <v>75.36</v>
      </c>
      <c r="TO1272" s="5">
        <v>76.909000000000006</v>
      </c>
      <c r="TU1272" s="8">
        <v>40858</v>
      </c>
      <c r="TV1272" s="5">
        <v>69.227000000000004</v>
      </c>
      <c r="TW1272" s="5">
        <v>70.39</v>
      </c>
      <c r="TY1272" s="8">
        <v>41170</v>
      </c>
      <c r="TZ1272" s="5">
        <v>90.3</v>
      </c>
      <c r="UA1272" s="5">
        <v>90.992999999999995</v>
      </c>
      <c r="UO1272" s="8"/>
      <c r="WW1272" s="8"/>
      <c r="XB1272" s="8"/>
      <c r="XL1272" s="8"/>
      <c r="XV1272" s="8"/>
      <c r="YK1272" s="8"/>
      <c r="YP1272" s="8"/>
      <c r="YZ1272" s="8"/>
      <c r="ZE1272" s="8"/>
    </row>
    <row r="1273" spans="117:681">
      <c r="DM1273" s="8">
        <v>40861</v>
      </c>
      <c r="DN1273" s="5">
        <v>99.707999999999998</v>
      </c>
      <c r="DO1273" s="5">
        <v>101.175</v>
      </c>
      <c r="DU1273" s="8">
        <v>40961</v>
      </c>
      <c r="DV1273" s="5">
        <v>100.383</v>
      </c>
      <c r="DW1273" s="5">
        <v>101.858</v>
      </c>
      <c r="EC1273" s="8">
        <v>40945</v>
      </c>
      <c r="ED1273" s="5">
        <v>100.80800000000001</v>
      </c>
      <c r="EE1273" s="5">
        <v>112.377</v>
      </c>
      <c r="EG1273" s="8">
        <v>41143</v>
      </c>
      <c r="EH1273" s="5">
        <v>100.465</v>
      </c>
      <c r="EI1273" s="5">
        <v>102.021</v>
      </c>
      <c r="EO1273" s="8">
        <v>40861</v>
      </c>
      <c r="EP1273" s="5">
        <v>98.718000000000004</v>
      </c>
      <c r="EQ1273" s="5">
        <v>100.11199999999999</v>
      </c>
      <c r="ES1273" s="8">
        <v>41358</v>
      </c>
      <c r="ET1273" s="5">
        <v>100.19499999999999</v>
      </c>
      <c r="EU1273" s="5">
        <v>102.11</v>
      </c>
      <c r="EZ1273" s="8"/>
      <c r="FA1273" s="8">
        <v>40861</v>
      </c>
      <c r="FB1273" s="5">
        <v>97.438000000000002</v>
      </c>
      <c r="FC1273" s="5">
        <v>98.685000000000002</v>
      </c>
      <c r="FI1273" s="8">
        <v>41604</v>
      </c>
      <c r="FJ1273" s="8">
        <v>100.148</v>
      </c>
      <c r="FK1273" s="5">
        <v>101.85899999999999</v>
      </c>
      <c r="FO1273" s="8"/>
      <c r="FQ1273" s="8">
        <v>41752</v>
      </c>
      <c r="FR1273" s="5">
        <v>100.283</v>
      </c>
      <c r="FS1273" s="5">
        <v>101.706</v>
      </c>
      <c r="FY1273" s="8">
        <v>40861</v>
      </c>
      <c r="FZ1273" s="5">
        <v>95.082999999999998</v>
      </c>
      <c r="GA1273" s="5">
        <v>96.33</v>
      </c>
      <c r="GC1273" s="8">
        <v>40861</v>
      </c>
      <c r="GD1273" s="8">
        <v>88.343000000000004</v>
      </c>
      <c r="GE1273" s="5">
        <v>104.054</v>
      </c>
      <c r="GK1273" s="8">
        <v>40861</v>
      </c>
      <c r="GL1273" s="5">
        <v>94.147999999999996</v>
      </c>
      <c r="GM1273" s="5">
        <v>95.394999999999996</v>
      </c>
      <c r="GN1273" s="8"/>
      <c r="GS1273" s="8">
        <v>41968</v>
      </c>
      <c r="GT1273" s="5">
        <v>101.05</v>
      </c>
      <c r="GU1273" s="5">
        <v>101.404</v>
      </c>
      <c r="GW1273" s="8">
        <v>42116</v>
      </c>
      <c r="GX1273" s="8">
        <v>100.428</v>
      </c>
      <c r="GY1273" s="5">
        <v>101.499</v>
      </c>
      <c r="HE1273" s="8">
        <v>40861</v>
      </c>
      <c r="HF1273" s="5">
        <v>91.787999999999997</v>
      </c>
      <c r="HG1273" s="5">
        <v>92.888999999999996</v>
      </c>
      <c r="HH1273" s="8"/>
      <c r="HI1273" s="8">
        <v>42269</v>
      </c>
      <c r="HJ1273" s="5">
        <v>100.318</v>
      </c>
      <c r="HK1273" s="5">
        <v>101.508</v>
      </c>
      <c r="HR1273" s="8"/>
      <c r="HW1273" s="8"/>
      <c r="IG1273" s="8">
        <v>40861</v>
      </c>
      <c r="IH1273" s="5">
        <v>89.471000000000004</v>
      </c>
      <c r="II1273" s="5">
        <v>90.570999999999998</v>
      </c>
      <c r="IQ1273" s="8"/>
      <c r="IV1273" s="8"/>
      <c r="JE1273" s="8">
        <v>40862</v>
      </c>
      <c r="JF1273" s="8">
        <v>87.992000000000004</v>
      </c>
      <c r="JG1273" s="5">
        <v>89.177000000000007</v>
      </c>
      <c r="JK1273" s="8"/>
      <c r="JY1273" s="8">
        <v>40868</v>
      </c>
      <c r="JZ1273" s="5">
        <v>94.424000000000007</v>
      </c>
      <c r="KA1273" s="5">
        <v>96.063999999999993</v>
      </c>
      <c r="KO1273" s="8"/>
      <c r="KS1273" s="8">
        <v>41171</v>
      </c>
      <c r="KT1273" s="5">
        <v>103.315</v>
      </c>
      <c r="KU1273" s="5">
        <v>103.97499999999999</v>
      </c>
      <c r="LS1273" s="8"/>
      <c r="LU1273" s="8">
        <v>40862</v>
      </c>
      <c r="LV1273" s="5">
        <v>84.855999999999995</v>
      </c>
      <c r="LW1273" s="5">
        <v>86.114999999999995</v>
      </c>
      <c r="MR1273" s="8"/>
      <c r="MW1273" s="8">
        <v>40868</v>
      </c>
      <c r="MX1273" s="5">
        <v>87.162000000000006</v>
      </c>
      <c r="MY1273" s="5">
        <v>88.567999999999998</v>
      </c>
      <c r="NQ1273" s="8"/>
      <c r="OG1273" s="8">
        <v>40868</v>
      </c>
      <c r="OH1273" s="5">
        <v>80.765000000000001</v>
      </c>
      <c r="OI1273" s="5">
        <v>81.936000000000007</v>
      </c>
      <c r="OZ1273" s="8"/>
      <c r="QG1273" s="8">
        <v>40868</v>
      </c>
      <c r="QH1273" s="5">
        <v>111.43300000000001</v>
      </c>
      <c r="QI1273" s="8">
        <v>112.001</v>
      </c>
      <c r="SB1273" s="8"/>
      <c r="SC1273" s="8">
        <v>40868</v>
      </c>
      <c r="SD1273" s="5">
        <v>98.941999999999993</v>
      </c>
      <c r="SE1273" s="5">
        <v>99.4</v>
      </c>
      <c r="SG1273" s="8">
        <v>40868</v>
      </c>
      <c r="SH1273" s="5">
        <v>90.698999999999998</v>
      </c>
      <c r="SI1273" s="5">
        <v>91.108999999999995</v>
      </c>
      <c r="SO1273" s="8">
        <v>40868</v>
      </c>
      <c r="SP1273" s="5">
        <v>78.968999999999994</v>
      </c>
      <c r="SQ1273" s="5">
        <v>79.3</v>
      </c>
      <c r="SW1273" s="8">
        <v>40868</v>
      </c>
      <c r="SX1273" s="5">
        <v>84.685000000000002</v>
      </c>
      <c r="SY1273" s="5">
        <v>85.063999999999993</v>
      </c>
      <c r="TI1273" s="8">
        <v>40863</v>
      </c>
      <c r="TJ1273" s="5">
        <v>79.856999999999999</v>
      </c>
      <c r="TK1273" s="5">
        <v>81.606999999999999</v>
      </c>
      <c r="TM1273" s="8">
        <v>40868</v>
      </c>
      <c r="TN1273" s="5">
        <v>74.986000000000004</v>
      </c>
      <c r="TO1273" s="5">
        <v>76.549000000000007</v>
      </c>
      <c r="TU1273" s="8">
        <v>40861</v>
      </c>
      <c r="TV1273" s="5">
        <v>67.097999999999999</v>
      </c>
      <c r="TW1273" s="5">
        <v>68.272000000000006</v>
      </c>
      <c r="TY1273" s="8">
        <v>41171</v>
      </c>
      <c r="TZ1273" s="5">
        <v>91.47</v>
      </c>
      <c r="UA1273" s="5">
        <v>92.203999999999994</v>
      </c>
      <c r="UO1273" s="8"/>
      <c r="WW1273" s="8"/>
      <c r="XB1273" s="8"/>
      <c r="XL1273" s="8"/>
      <c r="XV1273" s="8"/>
      <c r="YK1273" s="8"/>
      <c r="YP1273" s="8"/>
      <c r="YZ1273" s="8"/>
      <c r="ZE1273" s="8"/>
    </row>
    <row r="1274" spans="117:681">
      <c r="DM1274" s="8">
        <v>40862</v>
      </c>
      <c r="DN1274" s="5">
        <v>99.57</v>
      </c>
      <c r="DO1274" s="5">
        <v>101.051</v>
      </c>
      <c r="DU1274" s="8">
        <v>40962</v>
      </c>
      <c r="DV1274" s="5">
        <v>100.395</v>
      </c>
      <c r="DW1274" s="5">
        <v>101.881</v>
      </c>
      <c r="EC1274" s="8">
        <v>40946</v>
      </c>
      <c r="ED1274" s="5">
        <v>100.803</v>
      </c>
      <c r="EE1274" s="5">
        <v>112.39</v>
      </c>
      <c r="EG1274" s="8">
        <v>41144</v>
      </c>
      <c r="EH1274" s="5">
        <v>100.455</v>
      </c>
      <c r="EI1274" s="5">
        <v>102.023</v>
      </c>
      <c r="EO1274" s="8">
        <v>40862</v>
      </c>
      <c r="EP1274" s="5">
        <v>98.113</v>
      </c>
      <c r="EQ1274" s="5">
        <v>99.52</v>
      </c>
      <c r="ES1274" s="8">
        <v>41359</v>
      </c>
      <c r="ET1274" s="5">
        <v>100.13</v>
      </c>
      <c r="EU1274" s="5">
        <v>102.10299999999999</v>
      </c>
      <c r="EZ1274" s="8"/>
      <c r="FA1274" s="8">
        <v>40862</v>
      </c>
      <c r="FB1274" s="5">
        <v>96.668000000000006</v>
      </c>
      <c r="FC1274" s="5">
        <v>97.927000000000007</v>
      </c>
      <c r="FI1274" s="8">
        <v>41605</v>
      </c>
      <c r="FJ1274" s="8">
        <v>100.123</v>
      </c>
      <c r="FK1274" s="5">
        <v>101.86499999999999</v>
      </c>
      <c r="FO1274" s="8"/>
      <c r="FQ1274" s="8">
        <v>41753</v>
      </c>
      <c r="FR1274" s="5">
        <v>100.273</v>
      </c>
      <c r="FS1274" s="5">
        <v>101.706</v>
      </c>
      <c r="FY1274" s="8">
        <v>40862</v>
      </c>
      <c r="FZ1274" s="5">
        <v>94.09</v>
      </c>
      <c r="GA1274" s="5">
        <v>95.349000000000004</v>
      </c>
      <c r="GC1274" s="8">
        <v>40862</v>
      </c>
      <c r="GD1274" s="8">
        <v>86.608000000000004</v>
      </c>
      <c r="GE1274" s="5">
        <v>102.05200000000001</v>
      </c>
      <c r="GK1274" s="8">
        <v>40862</v>
      </c>
      <c r="GL1274" s="5">
        <v>93.058000000000007</v>
      </c>
      <c r="GM1274" s="5">
        <v>94.316999999999993</v>
      </c>
      <c r="GN1274" s="8"/>
      <c r="GS1274" s="8">
        <v>41969</v>
      </c>
      <c r="GT1274" s="5">
        <v>101.04</v>
      </c>
      <c r="GU1274" s="5">
        <v>101.40300000000001</v>
      </c>
      <c r="GW1274" s="8">
        <v>42117</v>
      </c>
      <c r="GX1274" s="8">
        <v>100.40300000000001</v>
      </c>
      <c r="GY1274" s="5">
        <v>101.499</v>
      </c>
      <c r="HE1274" s="8">
        <v>40862</v>
      </c>
      <c r="HF1274" s="5">
        <v>90.492999999999995</v>
      </c>
      <c r="HG1274" s="5">
        <v>91.603999999999999</v>
      </c>
      <c r="HH1274" s="8"/>
      <c r="HI1274" s="8">
        <v>42270</v>
      </c>
      <c r="HJ1274" s="5">
        <v>100.30800000000001</v>
      </c>
      <c r="HK1274" s="5">
        <v>101.506</v>
      </c>
      <c r="HR1274" s="8"/>
      <c r="HW1274" s="8"/>
      <c r="IG1274" s="8">
        <v>40862</v>
      </c>
      <c r="IH1274" s="5">
        <v>87.757000000000005</v>
      </c>
      <c r="II1274" s="5">
        <v>88.867000000000004</v>
      </c>
      <c r="IQ1274" s="8"/>
      <c r="IV1274" s="8"/>
      <c r="JE1274" s="8">
        <v>40863</v>
      </c>
      <c r="JF1274" s="8">
        <v>88.367000000000004</v>
      </c>
      <c r="JG1274" s="5">
        <v>89.584000000000003</v>
      </c>
      <c r="JK1274" s="8"/>
      <c r="JY1274" s="8">
        <v>40869</v>
      </c>
      <c r="JZ1274" s="5">
        <v>93.156999999999996</v>
      </c>
      <c r="KA1274" s="5">
        <v>94.811000000000007</v>
      </c>
      <c r="KO1274" s="8"/>
      <c r="KS1274" s="8">
        <v>41172</v>
      </c>
      <c r="KT1274" s="5">
        <v>103.23699999999999</v>
      </c>
      <c r="KU1274" s="5">
        <v>103.91</v>
      </c>
      <c r="LS1274" s="8"/>
      <c r="LU1274" s="8">
        <v>40863</v>
      </c>
      <c r="LV1274" s="5">
        <v>85.391000000000005</v>
      </c>
      <c r="LW1274" s="5">
        <v>86.683999999999997</v>
      </c>
      <c r="MR1274" s="8"/>
      <c r="MW1274" s="8">
        <v>40869</v>
      </c>
      <c r="MX1274" s="5">
        <v>86.102999999999994</v>
      </c>
      <c r="MY1274" s="5">
        <v>87.521000000000001</v>
      </c>
      <c r="NQ1274" s="8"/>
      <c r="OG1274" s="8">
        <v>40869</v>
      </c>
      <c r="OH1274" s="5">
        <v>79.766000000000005</v>
      </c>
      <c r="OI1274" s="5">
        <v>80.948999999999998</v>
      </c>
      <c r="OZ1274" s="8"/>
      <c r="QG1274" s="8">
        <v>40869</v>
      </c>
      <c r="QH1274" s="5">
        <v>110.315</v>
      </c>
      <c r="QI1274" s="8">
        <v>110.908</v>
      </c>
      <c r="SB1274" s="8"/>
      <c r="SC1274" s="8">
        <v>40869</v>
      </c>
      <c r="SD1274" s="5">
        <v>98.278000000000006</v>
      </c>
      <c r="SE1274" s="5">
        <v>98.756</v>
      </c>
      <c r="SG1274" s="8">
        <v>40869</v>
      </c>
      <c r="SH1274" s="5">
        <v>89.84</v>
      </c>
      <c r="SI1274" s="5">
        <v>90.269000000000005</v>
      </c>
      <c r="SO1274" s="8">
        <v>40869</v>
      </c>
      <c r="SP1274" s="5">
        <v>78.081000000000003</v>
      </c>
      <c r="SQ1274" s="5">
        <v>78.427000000000007</v>
      </c>
      <c r="SW1274" s="8">
        <v>40869</v>
      </c>
      <c r="SX1274" s="5">
        <v>83.912000000000006</v>
      </c>
      <c r="SY1274" s="5">
        <v>84.308000000000007</v>
      </c>
      <c r="TI1274" s="8">
        <v>40864</v>
      </c>
      <c r="TJ1274" s="5">
        <v>81.349000000000004</v>
      </c>
      <c r="TK1274" s="5">
        <v>83.114999999999995</v>
      </c>
      <c r="TM1274" s="8">
        <v>40869</v>
      </c>
      <c r="TN1274" s="5">
        <v>74.361999999999995</v>
      </c>
      <c r="TO1274" s="5">
        <v>75.938000000000002</v>
      </c>
      <c r="TU1274" s="8">
        <v>40862</v>
      </c>
      <c r="TV1274" s="5">
        <v>65.031000000000006</v>
      </c>
      <c r="TW1274" s="5">
        <v>66.215000000000003</v>
      </c>
      <c r="TY1274" s="8">
        <v>41172</v>
      </c>
      <c r="TZ1274" s="5">
        <v>91.322000000000003</v>
      </c>
      <c r="UA1274" s="5">
        <v>92.069000000000003</v>
      </c>
      <c r="UO1274" s="8"/>
      <c r="WW1274" s="8"/>
      <c r="XB1274" s="8"/>
      <c r="XL1274" s="8"/>
      <c r="XV1274" s="8"/>
      <c r="YK1274" s="8"/>
      <c r="YP1274" s="8"/>
      <c r="YZ1274" s="8"/>
      <c r="ZE1274" s="8"/>
    </row>
    <row r="1275" spans="117:681">
      <c r="DM1275" s="8">
        <v>40863</v>
      </c>
      <c r="DN1275" s="5">
        <v>99.635000000000005</v>
      </c>
      <c r="DO1275" s="5">
        <v>101.157</v>
      </c>
      <c r="DU1275" s="8">
        <v>40963</v>
      </c>
      <c r="DV1275" s="5">
        <v>100.408</v>
      </c>
      <c r="DW1275" s="5">
        <v>101.905</v>
      </c>
      <c r="EC1275" s="8">
        <v>40947</v>
      </c>
      <c r="ED1275" s="5">
        <v>100.72499999999999</v>
      </c>
      <c r="EE1275" s="5">
        <v>112.358</v>
      </c>
      <c r="EG1275" s="8">
        <v>41145</v>
      </c>
      <c r="EH1275" s="5">
        <v>100.438</v>
      </c>
      <c r="EI1275" s="5">
        <v>102.017</v>
      </c>
      <c r="EO1275" s="8">
        <v>40863</v>
      </c>
      <c r="EP1275" s="5">
        <v>98.504999999999995</v>
      </c>
      <c r="EQ1275" s="5">
        <v>99.950999999999993</v>
      </c>
      <c r="ES1275" s="8">
        <v>41360</v>
      </c>
      <c r="ET1275" s="5">
        <v>100.128</v>
      </c>
      <c r="EU1275" s="5">
        <v>102.113</v>
      </c>
      <c r="EZ1275" s="8"/>
      <c r="FA1275" s="8">
        <v>40863</v>
      </c>
      <c r="FB1275" s="5">
        <v>96.722999999999999</v>
      </c>
      <c r="FC1275" s="5">
        <v>98.016000000000005</v>
      </c>
      <c r="FI1275" s="8">
        <v>41606</v>
      </c>
      <c r="FJ1275" s="8">
        <v>100.11499999999999</v>
      </c>
      <c r="FK1275" s="5">
        <v>101.867</v>
      </c>
      <c r="FO1275" s="8"/>
      <c r="FQ1275" s="8">
        <v>41754</v>
      </c>
      <c r="FR1275" s="5">
        <v>100.26300000000001</v>
      </c>
      <c r="FS1275" s="5">
        <v>101.705</v>
      </c>
      <c r="FY1275" s="8">
        <v>40863</v>
      </c>
      <c r="FZ1275" s="5">
        <v>94.38</v>
      </c>
      <c r="GA1275" s="5">
        <v>95.673000000000002</v>
      </c>
      <c r="GC1275" s="8">
        <v>40863</v>
      </c>
      <c r="GD1275" s="8">
        <v>87.6</v>
      </c>
      <c r="GE1275" s="5">
        <v>103.31399999999999</v>
      </c>
      <c r="GK1275" s="8">
        <v>40863</v>
      </c>
      <c r="GL1275" s="5">
        <v>93.334999999999994</v>
      </c>
      <c r="GM1275" s="5">
        <v>94.628</v>
      </c>
      <c r="GN1275" s="8"/>
      <c r="GS1275" s="8">
        <v>41970</v>
      </c>
      <c r="GT1275" s="5">
        <v>101.02500000000001</v>
      </c>
      <c r="GU1275" s="5">
        <v>101.41200000000001</v>
      </c>
      <c r="GW1275" s="8">
        <v>42118</v>
      </c>
      <c r="GX1275" s="8">
        <v>100.398</v>
      </c>
      <c r="GY1275" s="5">
        <v>101.502</v>
      </c>
      <c r="HE1275" s="8">
        <v>40863</v>
      </c>
      <c r="HF1275" s="5">
        <v>90.814999999999998</v>
      </c>
      <c r="HG1275" s="5">
        <v>91.956000000000003</v>
      </c>
      <c r="HH1275" s="8"/>
      <c r="HI1275" s="8">
        <v>42271</v>
      </c>
      <c r="HJ1275" s="5">
        <v>100.283</v>
      </c>
      <c r="HK1275" s="5">
        <v>101.506</v>
      </c>
      <c r="HR1275" s="8"/>
      <c r="HW1275" s="8"/>
      <c r="IG1275" s="8">
        <v>40863</v>
      </c>
      <c r="IH1275" s="5">
        <v>88.28</v>
      </c>
      <c r="II1275" s="5">
        <v>89.421000000000006</v>
      </c>
      <c r="IQ1275" s="8"/>
      <c r="IV1275" s="8"/>
      <c r="JE1275" s="8">
        <v>40864</v>
      </c>
      <c r="JF1275" s="8">
        <v>89.177999999999997</v>
      </c>
      <c r="JG1275" s="5">
        <v>90.406000000000006</v>
      </c>
      <c r="JK1275" s="8"/>
      <c r="JY1275" s="8">
        <v>40870</v>
      </c>
      <c r="JZ1275" s="5">
        <v>91.766999999999996</v>
      </c>
      <c r="KA1275" s="5">
        <v>93.465000000000003</v>
      </c>
      <c r="KO1275" s="8"/>
      <c r="KS1275" s="8">
        <v>41173</v>
      </c>
      <c r="KT1275" s="5">
        <v>103.105</v>
      </c>
      <c r="KU1275" s="5">
        <v>103.789</v>
      </c>
      <c r="LS1275" s="8"/>
      <c r="LU1275" s="8">
        <v>40864</v>
      </c>
      <c r="LV1275" s="5">
        <v>86.283000000000001</v>
      </c>
      <c r="LW1275" s="5">
        <v>87.587999999999994</v>
      </c>
      <c r="MR1275" s="8"/>
      <c r="MW1275" s="8">
        <v>40870</v>
      </c>
      <c r="MX1275" s="5">
        <v>84.8</v>
      </c>
      <c r="MY1275" s="5">
        <v>86.254999999999995</v>
      </c>
      <c r="NQ1275" s="8"/>
      <c r="OG1275" s="8">
        <v>40870</v>
      </c>
      <c r="OH1275" s="5">
        <v>78.78</v>
      </c>
      <c r="OI1275" s="5">
        <v>79.992000000000004</v>
      </c>
      <c r="OZ1275" s="8"/>
      <c r="QG1275" s="8">
        <v>40870</v>
      </c>
      <c r="QH1275" s="5">
        <v>109.224</v>
      </c>
      <c r="QI1275" s="8">
        <v>109.892</v>
      </c>
      <c r="SB1275" s="8"/>
      <c r="SC1275" s="8">
        <v>40870</v>
      </c>
      <c r="SD1275" s="5">
        <v>97.534000000000006</v>
      </c>
      <c r="SE1275" s="5">
        <v>98.070999999999998</v>
      </c>
      <c r="SG1275" s="8">
        <v>40870</v>
      </c>
      <c r="SH1275" s="5">
        <v>89.171999999999997</v>
      </c>
      <c r="SI1275" s="5">
        <v>89.653999999999996</v>
      </c>
      <c r="SO1275" s="8">
        <v>40870</v>
      </c>
      <c r="SP1275" s="5">
        <v>77.531000000000006</v>
      </c>
      <c r="SQ1275" s="5">
        <v>77.92</v>
      </c>
      <c r="SW1275" s="8">
        <v>40870</v>
      </c>
      <c r="SX1275" s="5">
        <v>83.435000000000002</v>
      </c>
      <c r="SY1275" s="5">
        <v>83.88</v>
      </c>
      <c r="TI1275" s="8">
        <v>40865</v>
      </c>
      <c r="TJ1275" s="5">
        <v>82.337999999999994</v>
      </c>
      <c r="TK1275" s="5">
        <v>84.119</v>
      </c>
      <c r="TM1275" s="8">
        <v>40870</v>
      </c>
      <c r="TN1275" s="5">
        <v>74.436000000000007</v>
      </c>
      <c r="TO1275" s="5">
        <v>76.052000000000007</v>
      </c>
      <c r="TU1275" s="8">
        <v>40863</v>
      </c>
      <c r="TV1275" s="5">
        <v>65.981999999999999</v>
      </c>
      <c r="TW1275" s="5">
        <v>67.198999999999998</v>
      </c>
      <c r="TY1275" s="8">
        <v>41173</v>
      </c>
      <c r="TZ1275" s="5">
        <v>91.073999999999998</v>
      </c>
      <c r="UA1275" s="5">
        <v>91.834999999999994</v>
      </c>
      <c r="UO1275" s="8"/>
      <c r="WW1275" s="8"/>
      <c r="XB1275" s="8"/>
      <c r="XL1275" s="8"/>
      <c r="XV1275" s="8"/>
      <c r="YK1275" s="8"/>
      <c r="YP1275" s="8"/>
      <c r="YZ1275" s="8"/>
      <c r="ZE1275" s="8"/>
    </row>
    <row r="1276" spans="117:681">
      <c r="DM1276" s="8">
        <v>40864</v>
      </c>
      <c r="DN1276" s="5">
        <v>99.673000000000002</v>
      </c>
      <c r="DO1276" s="5">
        <v>101.208</v>
      </c>
      <c r="DU1276" s="8">
        <v>40966</v>
      </c>
      <c r="DV1276" s="5">
        <v>100.41800000000001</v>
      </c>
      <c r="DW1276" s="5">
        <v>101.926</v>
      </c>
      <c r="EC1276" s="8">
        <v>40948</v>
      </c>
      <c r="ED1276" s="5">
        <v>100.63500000000001</v>
      </c>
      <c r="EE1276" s="5">
        <v>112.277</v>
      </c>
      <c r="EG1276" s="8">
        <v>41148</v>
      </c>
      <c r="EH1276" s="5">
        <v>100.435</v>
      </c>
      <c r="EI1276" s="5">
        <v>102.026</v>
      </c>
      <c r="EO1276" s="8">
        <v>40864</v>
      </c>
      <c r="EP1276" s="5">
        <v>98.67</v>
      </c>
      <c r="EQ1276" s="5">
        <v>100.129</v>
      </c>
      <c r="ES1276" s="8">
        <v>41361</v>
      </c>
      <c r="ET1276" s="5">
        <v>100.12</v>
      </c>
      <c r="EU1276" s="5">
        <v>102.117</v>
      </c>
      <c r="EZ1276" s="8"/>
      <c r="FA1276" s="8">
        <v>40864</v>
      </c>
      <c r="FB1276" s="5">
        <v>97.165000000000006</v>
      </c>
      <c r="FC1276" s="5">
        <v>98.47</v>
      </c>
      <c r="FI1276" s="8">
        <v>41607</v>
      </c>
      <c r="FJ1276" s="8">
        <v>100.102</v>
      </c>
      <c r="FK1276" s="5">
        <v>101.864</v>
      </c>
      <c r="FO1276" s="8"/>
      <c r="FQ1276" s="8">
        <v>41757</v>
      </c>
      <c r="FR1276" s="5">
        <v>100.24299999999999</v>
      </c>
      <c r="FS1276" s="5">
        <v>101.705</v>
      </c>
      <c r="FY1276" s="8">
        <v>40864</v>
      </c>
      <c r="FZ1276" s="5">
        <v>94.918000000000006</v>
      </c>
      <c r="GA1276" s="5">
        <v>96.222999999999999</v>
      </c>
      <c r="GC1276" s="8">
        <v>40864</v>
      </c>
      <c r="GD1276" s="8">
        <v>88.15</v>
      </c>
      <c r="GE1276" s="5">
        <v>103.99299999999999</v>
      </c>
      <c r="GK1276" s="8">
        <v>40864</v>
      </c>
      <c r="GL1276" s="5">
        <v>93.894999999999996</v>
      </c>
      <c r="GM1276" s="5">
        <v>95.2</v>
      </c>
      <c r="GN1276" s="8"/>
      <c r="GS1276" s="8">
        <v>41971</v>
      </c>
      <c r="GT1276" s="5">
        <v>101.02</v>
      </c>
      <c r="GU1276" s="5">
        <v>101.416</v>
      </c>
      <c r="GW1276" s="8">
        <v>42121</v>
      </c>
      <c r="GX1276" s="8">
        <v>100.393</v>
      </c>
      <c r="GY1276" s="5">
        <v>101.506</v>
      </c>
      <c r="HE1276" s="8">
        <v>40864</v>
      </c>
      <c r="HF1276" s="5">
        <v>91.433000000000007</v>
      </c>
      <c r="HG1276" s="5">
        <v>92.584000000000003</v>
      </c>
      <c r="HH1276" s="8"/>
      <c r="HI1276" s="8">
        <v>42272</v>
      </c>
      <c r="HJ1276" s="5">
        <v>100.273</v>
      </c>
      <c r="HK1276" s="5">
        <v>101.504</v>
      </c>
      <c r="HR1276" s="8"/>
      <c r="HW1276" s="8"/>
      <c r="IG1276" s="8">
        <v>40864</v>
      </c>
      <c r="IH1276" s="5">
        <v>88.79</v>
      </c>
      <c r="II1276" s="5">
        <v>89.941000000000003</v>
      </c>
      <c r="IQ1276" s="8"/>
      <c r="IV1276" s="8"/>
      <c r="JE1276" s="8">
        <v>40865</v>
      </c>
      <c r="JF1276" s="8">
        <v>89.933999999999997</v>
      </c>
      <c r="JG1276" s="5">
        <v>91.173000000000002</v>
      </c>
      <c r="JK1276" s="8"/>
      <c r="JY1276" s="8">
        <v>40871</v>
      </c>
      <c r="JZ1276" s="5">
        <v>90.644999999999996</v>
      </c>
      <c r="KA1276" s="5">
        <v>92.356999999999999</v>
      </c>
      <c r="KO1276" s="8"/>
      <c r="KS1276" s="8">
        <v>41176</v>
      </c>
      <c r="KT1276" s="5">
        <v>102.447</v>
      </c>
      <c r="KU1276" s="5">
        <v>103.14400000000001</v>
      </c>
      <c r="LS1276" s="8"/>
      <c r="LU1276" s="8">
        <v>40865</v>
      </c>
      <c r="LV1276" s="5">
        <v>87.308000000000007</v>
      </c>
      <c r="LW1276" s="5">
        <v>88.625</v>
      </c>
      <c r="MR1276" s="8"/>
      <c r="MW1276" s="8">
        <v>40871</v>
      </c>
      <c r="MX1276" s="5">
        <v>83.789000000000001</v>
      </c>
      <c r="MY1276" s="5">
        <v>85.256</v>
      </c>
      <c r="NQ1276" s="8"/>
      <c r="OG1276" s="8">
        <v>40871</v>
      </c>
      <c r="OH1276" s="5">
        <v>77.957999999999998</v>
      </c>
      <c r="OI1276" s="5">
        <v>79.180000000000007</v>
      </c>
      <c r="OZ1276" s="8"/>
      <c r="QG1276" s="8">
        <v>40871</v>
      </c>
      <c r="QH1276" s="5">
        <v>108.008</v>
      </c>
      <c r="QI1276" s="8">
        <v>108.7</v>
      </c>
      <c r="SB1276" s="8"/>
      <c r="SC1276" s="8">
        <v>40871</v>
      </c>
      <c r="SD1276" s="5">
        <v>96.944000000000003</v>
      </c>
      <c r="SE1276" s="5">
        <v>97.501999999999995</v>
      </c>
      <c r="SG1276" s="8">
        <v>40871</v>
      </c>
      <c r="SH1276" s="5">
        <v>88.634</v>
      </c>
      <c r="SI1276" s="5">
        <v>89.134</v>
      </c>
      <c r="SO1276" s="8">
        <v>40871</v>
      </c>
      <c r="SP1276" s="5">
        <v>77.227000000000004</v>
      </c>
      <c r="SQ1276" s="5">
        <v>77.631</v>
      </c>
      <c r="SW1276" s="8">
        <v>40871</v>
      </c>
      <c r="SX1276" s="5">
        <v>83.015000000000001</v>
      </c>
      <c r="SY1276" s="5">
        <v>83.475999999999999</v>
      </c>
      <c r="TI1276" s="8">
        <v>40868</v>
      </c>
      <c r="TJ1276" s="5">
        <v>82.42</v>
      </c>
      <c r="TK1276" s="5">
        <v>84.216999999999999</v>
      </c>
      <c r="TM1276" s="8">
        <v>40871</v>
      </c>
      <c r="TN1276" s="5">
        <v>74.144000000000005</v>
      </c>
      <c r="TO1276" s="5">
        <v>75.775000000000006</v>
      </c>
      <c r="TU1276" s="8">
        <v>40864</v>
      </c>
      <c r="TV1276" s="5">
        <v>67.430000000000007</v>
      </c>
      <c r="TW1276" s="5">
        <v>68.658000000000001</v>
      </c>
      <c r="TY1276" s="8">
        <v>41176</v>
      </c>
      <c r="TZ1276" s="5">
        <v>90.445999999999998</v>
      </c>
      <c r="UA1276" s="5">
        <v>91.22</v>
      </c>
      <c r="UO1276" s="8"/>
      <c r="WW1276" s="8"/>
      <c r="XB1276" s="8"/>
      <c r="XL1276" s="8"/>
      <c r="XV1276" s="8"/>
      <c r="YK1276" s="8"/>
      <c r="YP1276" s="8"/>
      <c r="YZ1276" s="8"/>
      <c r="ZE1276" s="8"/>
    </row>
    <row r="1277" spans="117:681">
      <c r="DM1277" s="8">
        <v>40865</v>
      </c>
      <c r="DN1277" s="5">
        <v>99.828000000000003</v>
      </c>
      <c r="DO1277" s="5">
        <v>101.377</v>
      </c>
      <c r="DU1277" s="8">
        <v>40967</v>
      </c>
      <c r="DV1277" s="5">
        <v>100.41500000000001</v>
      </c>
      <c r="DW1277" s="5">
        <v>101.934</v>
      </c>
      <c r="EC1277" s="8">
        <v>40949</v>
      </c>
      <c r="ED1277" s="5">
        <v>100.63</v>
      </c>
      <c r="EE1277" s="5">
        <v>112.29</v>
      </c>
      <c r="EG1277" s="8">
        <v>41149</v>
      </c>
      <c r="EH1277" s="5">
        <v>100.42</v>
      </c>
      <c r="EI1277" s="5">
        <v>102.02200000000001</v>
      </c>
      <c r="EO1277" s="8">
        <v>40865</v>
      </c>
      <c r="EP1277" s="5">
        <v>98.847999999999999</v>
      </c>
      <c r="EQ1277" s="5">
        <v>100.319</v>
      </c>
      <c r="ES1277" s="8">
        <v>41362</v>
      </c>
      <c r="ET1277" s="5">
        <v>100.12</v>
      </c>
      <c r="EU1277" s="5">
        <v>102.117</v>
      </c>
      <c r="EZ1277" s="8"/>
      <c r="FA1277" s="8">
        <v>40865</v>
      </c>
      <c r="FB1277" s="5">
        <v>97.33</v>
      </c>
      <c r="FC1277" s="5">
        <v>98.647000000000006</v>
      </c>
      <c r="FI1277" s="8">
        <v>41610</v>
      </c>
      <c r="FJ1277" s="8">
        <v>100.098</v>
      </c>
      <c r="FK1277" s="5">
        <v>101.871</v>
      </c>
      <c r="FO1277" s="8"/>
      <c r="FQ1277" s="8">
        <v>41758</v>
      </c>
      <c r="FR1277" s="5">
        <v>100.218</v>
      </c>
      <c r="FS1277" s="5">
        <v>101.708</v>
      </c>
      <c r="FY1277" s="8">
        <v>40865</v>
      </c>
      <c r="FZ1277" s="5">
        <v>95.177999999999997</v>
      </c>
      <c r="GA1277" s="5">
        <v>96.495000000000005</v>
      </c>
      <c r="GC1277" s="8">
        <v>40865</v>
      </c>
      <c r="GD1277" s="8">
        <v>88.423000000000002</v>
      </c>
      <c r="GE1277" s="5">
        <v>104.34699999999999</v>
      </c>
      <c r="GK1277" s="8">
        <v>40865</v>
      </c>
      <c r="GL1277" s="5">
        <v>94.248000000000005</v>
      </c>
      <c r="GM1277" s="5">
        <v>95.564999999999998</v>
      </c>
      <c r="GN1277" s="8"/>
      <c r="GS1277" s="8">
        <v>41974</v>
      </c>
      <c r="GT1277" s="5">
        <v>101.005</v>
      </c>
      <c r="GU1277" s="5">
        <v>101.40900000000001</v>
      </c>
      <c r="GW1277" s="8">
        <v>42122</v>
      </c>
      <c r="GX1277" s="8">
        <v>100.383</v>
      </c>
      <c r="GY1277" s="5">
        <v>101.504</v>
      </c>
      <c r="HE1277" s="8">
        <v>40865</v>
      </c>
      <c r="HF1277" s="5">
        <v>91.89</v>
      </c>
      <c r="HG1277" s="5">
        <v>93.052000000000007</v>
      </c>
      <c r="HH1277" s="8"/>
      <c r="HI1277" s="8">
        <v>42275</v>
      </c>
      <c r="HJ1277" s="5">
        <v>100.268</v>
      </c>
      <c r="HK1277" s="5">
        <v>101.50700000000001</v>
      </c>
      <c r="HR1277" s="8"/>
      <c r="HW1277" s="8"/>
      <c r="IG1277" s="8">
        <v>40865</v>
      </c>
      <c r="IH1277" s="5">
        <v>89.668999999999997</v>
      </c>
      <c r="II1277" s="5">
        <v>90.83</v>
      </c>
      <c r="IQ1277" s="8"/>
      <c r="IV1277" s="8"/>
      <c r="JE1277" s="8">
        <v>40868</v>
      </c>
      <c r="JF1277" s="8">
        <v>89.741</v>
      </c>
      <c r="JG1277" s="5">
        <v>90.991</v>
      </c>
      <c r="JK1277" s="8"/>
      <c r="JY1277" s="8">
        <v>40872</v>
      </c>
      <c r="JZ1277" s="5">
        <v>89.75</v>
      </c>
      <c r="KA1277" s="5">
        <v>91.475999999999999</v>
      </c>
      <c r="KO1277" s="8"/>
      <c r="KS1277" s="8">
        <v>41177</v>
      </c>
      <c r="KT1277" s="5">
        <v>102.238</v>
      </c>
      <c r="KU1277" s="5">
        <v>102.947</v>
      </c>
      <c r="LS1277" s="8"/>
      <c r="LU1277" s="8">
        <v>40868</v>
      </c>
      <c r="LV1277" s="5">
        <v>87.218000000000004</v>
      </c>
      <c r="LW1277" s="5">
        <v>88.546000000000006</v>
      </c>
      <c r="MR1277" s="8"/>
      <c r="MW1277" s="8">
        <v>40872</v>
      </c>
      <c r="MX1277" s="5">
        <v>82.718999999999994</v>
      </c>
      <c r="MY1277" s="5">
        <v>84.197999999999993</v>
      </c>
      <c r="NQ1277" s="8"/>
      <c r="OG1277" s="8">
        <v>40872</v>
      </c>
      <c r="OH1277" s="5">
        <v>77.150000000000006</v>
      </c>
      <c r="OI1277" s="5">
        <v>78.382999999999996</v>
      </c>
      <c r="OZ1277" s="8"/>
      <c r="QG1277" s="8">
        <v>40872</v>
      </c>
      <c r="QH1277" s="5">
        <v>105.163</v>
      </c>
      <c r="QI1277" s="8">
        <v>105.88</v>
      </c>
      <c r="SB1277" s="8"/>
      <c r="SC1277" s="8">
        <v>40872</v>
      </c>
      <c r="SD1277" s="5">
        <v>95.724999999999994</v>
      </c>
      <c r="SE1277" s="5">
        <v>96.302000000000007</v>
      </c>
      <c r="SG1277" s="8">
        <v>40872</v>
      </c>
      <c r="SH1277" s="5">
        <v>87.424999999999997</v>
      </c>
      <c r="SI1277" s="5">
        <v>87.941999999999993</v>
      </c>
      <c r="SO1277" s="8">
        <v>40872</v>
      </c>
      <c r="SP1277" s="5">
        <v>76.555000000000007</v>
      </c>
      <c r="SQ1277" s="5">
        <v>76.972999999999999</v>
      </c>
      <c r="SW1277" s="8">
        <v>40872</v>
      </c>
      <c r="SX1277" s="5">
        <v>82.373999999999995</v>
      </c>
      <c r="SY1277" s="5">
        <v>82.852000000000004</v>
      </c>
      <c r="TI1277" s="8">
        <v>40869</v>
      </c>
      <c r="TJ1277" s="5">
        <v>81.710999999999999</v>
      </c>
      <c r="TK1277" s="5">
        <v>83.524000000000001</v>
      </c>
      <c r="TM1277" s="8">
        <v>40872</v>
      </c>
      <c r="TN1277" s="5">
        <v>74.132000000000005</v>
      </c>
      <c r="TO1277" s="5">
        <v>75.777000000000001</v>
      </c>
      <c r="TU1277" s="8">
        <v>40865</v>
      </c>
      <c r="TV1277" s="5">
        <v>68.367999999999995</v>
      </c>
      <c r="TW1277" s="5">
        <v>69.606999999999999</v>
      </c>
      <c r="TY1277" s="8">
        <v>41177</v>
      </c>
      <c r="TZ1277" s="5">
        <v>90.322000000000003</v>
      </c>
      <c r="UA1277" s="5">
        <v>91.11</v>
      </c>
      <c r="UO1277" s="8"/>
      <c r="WW1277" s="8"/>
      <c r="XB1277" s="8"/>
      <c r="XL1277" s="8"/>
      <c r="XV1277" s="8"/>
      <c r="YK1277" s="8"/>
      <c r="YP1277" s="8"/>
      <c r="YZ1277" s="8"/>
      <c r="ZE1277" s="8"/>
    </row>
    <row r="1278" spans="117:681">
      <c r="DM1278" s="8">
        <v>40868</v>
      </c>
      <c r="DN1278" s="5">
        <v>99.856999999999999</v>
      </c>
      <c r="DO1278" s="5">
        <v>101.42</v>
      </c>
      <c r="DU1278" s="8">
        <v>40968</v>
      </c>
      <c r="DV1278" s="5">
        <v>100.373</v>
      </c>
      <c r="DW1278" s="5">
        <v>101.925</v>
      </c>
      <c r="EC1278" s="8">
        <v>40952</v>
      </c>
      <c r="ED1278" s="5">
        <v>100.563</v>
      </c>
      <c r="EE1278" s="5">
        <v>112.233</v>
      </c>
      <c r="EG1278" s="8">
        <v>41150</v>
      </c>
      <c r="EH1278" s="5">
        <v>100.393</v>
      </c>
      <c r="EI1278" s="5">
        <v>102.03</v>
      </c>
      <c r="EO1278" s="8">
        <v>40868</v>
      </c>
      <c r="EP1278" s="5">
        <v>98.594999999999999</v>
      </c>
      <c r="EQ1278" s="5">
        <v>100.07899999999999</v>
      </c>
      <c r="ES1278" s="8">
        <v>41365</v>
      </c>
      <c r="ET1278" s="5">
        <v>100.12</v>
      </c>
      <c r="EU1278" s="5">
        <v>102.117</v>
      </c>
      <c r="EZ1278" s="8"/>
      <c r="FA1278" s="8">
        <v>40868</v>
      </c>
      <c r="FB1278" s="5">
        <v>96.832999999999998</v>
      </c>
      <c r="FC1278" s="5">
        <v>98.161000000000001</v>
      </c>
      <c r="FI1278" s="8">
        <v>41611</v>
      </c>
      <c r="FJ1278" s="8">
        <v>100.08799999999999</v>
      </c>
      <c r="FK1278" s="5">
        <v>101.871</v>
      </c>
      <c r="FO1278" s="8"/>
      <c r="FQ1278" s="8">
        <v>41759</v>
      </c>
      <c r="FR1278" s="5">
        <v>100.208</v>
      </c>
      <c r="FS1278" s="5">
        <v>101.708</v>
      </c>
      <c r="FY1278" s="8">
        <v>40868</v>
      </c>
      <c r="FZ1278" s="5">
        <v>94.82</v>
      </c>
      <c r="GA1278" s="5">
        <v>96.147999999999996</v>
      </c>
      <c r="GC1278" s="8">
        <v>40868</v>
      </c>
      <c r="GD1278" s="8">
        <v>88.27</v>
      </c>
      <c r="GE1278" s="5">
        <v>104.2</v>
      </c>
      <c r="GK1278" s="8">
        <v>40868</v>
      </c>
      <c r="GL1278" s="5">
        <v>93.768000000000001</v>
      </c>
      <c r="GM1278" s="5">
        <v>95.096000000000004</v>
      </c>
      <c r="GN1278" s="8"/>
      <c r="GS1278" s="8">
        <v>41975</v>
      </c>
      <c r="GT1278" s="5">
        <v>101.005</v>
      </c>
      <c r="GU1278" s="5">
        <v>101.417</v>
      </c>
      <c r="GW1278" s="8">
        <v>42123</v>
      </c>
      <c r="GX1278" s="8">
        <v>100.35</v>
      </c>
      <c r="GY1278" s="5">
        <v>101.504</v>
      </c>
      <c r="HE1278" s="8">
        <v>40868</v>
      </c>
      <c r="HF1278" s="5">
        <v>91.33</v>
      </c>
      <c r="HG1278" s="5">
        <v>92.501999999999995</v>
      </c>
      <c r="HH1278" s="8"/>
      <c r="HI1278" s="8">
        <v>42276</v>
      </c>
      <c r="HJ1278" s="5">
        <v>100.258</v>
      </c>
      <c r="HK1278" s="5">
        <v>101.505</v>
      </c>
      <c r="HR1278" s="8"/>
      <c r="HW1278" s="8"/>
      <c r="IG1278" s="8">
        <v>40868</v>
      </c>
      <c r="IH1278" s="5">
        <v>89.433000000000007</v>
      </c>
      <c r="II1278" s="5">
        <v>90.603999999999999</v>
      </c>
      <c r="IQ1278" s="8"/>
      <c r="IV1278" s="8"/>
      <c r="JE1278" s="8">
        <v>40869</v>
      </c>
      <c r="JF1278" s="8">
        <v>88.507000000000005</v>
      </c>
      <c r="JG1278" s="5">
        <v>89.768000000000001</v>
      </c>
      <c r="JK1278" s="8"/>
      <c r="JY1278" s="8">
        <v>40875</v>
      </c>
      <c r="JZ1278" s="5">
        <v>90.33</v>
      </c>
      <c r="KA1278" s="5">
        <v>92.07</v>
      </c>
      <c r="KO1278" s="8"/>
      <c r="KS1278" s="8">
        <v>41178</v>
      </c>
      <c r="KT1278" s="5">
        <v>101.73399999999999</v>
      </c>
      <c r="KU1278" s="5">
        <v>102.479</v>
      </c>
      <c r="LS1278" s="8"/>
      <c r="LU1278" s="8">
        <v>40869</v>
      </c>
      <c r="LV1278" s="5">
        <v>85.980999999999995</v>
      </c>
      <c r="LW1278" s="5">
        <v>87.320999999999998</v>
      </c>
      <c r="MR1278" s="8"/>
      <c r="MW1278" s="8">
        <v>40875</v>
      </c>
      <c r="MX1278" s="5">
        <v>83.114999999999995</v>
      </c>
      <c r="MY1278" s="5">
        <v>84.606999999999999</v>
      </c>
      <c r="NQ1278" s="8"/>
      <c r="OG1278" s="8">
        <v>40875</v>
      </c>
      <c r="OH1278" s="5">
        <v>77.224999999999994</v>
      </c>
      <c r="OI1278" s="5">
        <v>78.468000000000004</v>
      </c>
      <c r="OZ1278" s="8"/>
      <c r="QG1278" s="8">
        <v>40875</v>
      </c>
      <c r="QH1278" s="5">
        <v>104.803</v>
      </c>
      <c r="QI1278" s="8">
        <v>105.544</v>
      </c>
      <c r="SB1278" s="8"/>
      <c r="SC1278" s="8">
        <v>40875</v>
      </c>
      <c r="SD1278" s="5">
        <v>96.623000000000005</v>
      </c>
      <c r="SE1278" s="5">
        <v>97.221000000000004</v>
      </c>
      <c r="SG1278" s="8">
        <v>40875</v>
      </c>
      <c r="SH1278" s="5">
        <v>88.103999999999999</v>
      </c>
      <c r="SI1278" s="5">
        <v>88.64</v>
      </c>
      <c r="SO1278" s="8">
        <v>40875</v>
      </c>
      <c r="SP1278" s="5">
        <v>77.429000000000002</v>
      </c>
      <c r="SQ1278" s="5">
        <v>77.861000000000004</v>
      </c>
      <c r="SW1278" s="8">
        <v>40875</v>
      </c>
      <c r="SX1278" s="5">
        <v>83.210999999999999</v>
      </c>
      <c r="SY1278" s="5">
        <v>83.704999999999998</v>
      </c>
      <c r="TI1278" s="8">
        <v>40870</v>
      </c>
      <c r="TJ1278" s="5">
        <v>80.991</v>
      </c>
      <c r="TK1278" s="5">
        <v>82.85</v>
      </c>
      <c r="TM1278" s="8">
        <v>40875</v>
      </c>
      <c r="TN1278" s="5">
        <v>74.95</v>
      </c>
      <c r="TO1278" s="5">
        <v>76.608000000000004</v>
      </c>
      <c r="TU1278" s="8">
        <v>40868</v>
      </c>
      <c r="TV1278" s="5">
        <v>68.311000000000007</v>
      </c>
      <c r="TW1278" s="5">
        <v>69.561000000000007</v>
      </c>
      <c r="TY1278" s="8">
        <v>41178</v>
      </c>
      <c r="TZ1278" s="5">
        <v>89.405000000000001</v>
      </c>
      <c r="UA1278" s="5">
        <v>90.233999999999995</v>
      </c>
      <c r="UO1278" s="8"/>
      <c r="WW1278" s="8"/>
      <c r="XB1278" s="8"/>
      <c r="XL1278" s="8"/>
      <c r="XV1278" s="8"/>
      <c r="YK1278" s="8"/>
      <c r="YP1278" s="8"/>
      <c r="YZ1278" s="8"/>
      <c r="ZE1278" s="8"/>
    </row>
    <row r="1279" spans="117:681">
      <c r="DM1279" s="8">
        <v>40869</v>
      </c>
      <c r="DN1279" s="5">
        <v>99.73</v>
      </c>
      <c r="DO1279" s="5">
        <v>101.306</v>
      </c>
      <c r="DU1279" s="8">
        <v>40969</v>
      </c>
      <c r="DV1279" s="5">
        <v>100.375</v>
      </c>
      <c r="DW1279" s="5">
        <v>101.938</v>
      </c>
      <c r="EC1279" s="8">
        <v>40953</v>
      </c>
      <c r="ED1279" s="5">
        <v>100.55500000000001</v>
      </c>
      <c r="EE1279" s="5">
        <v>112.24299999999999</v>
      </c>
      <c r="EG1279" s="8">
        <v>41151</v>
      </c>
      <c r="EH1279" s="5">
        <v>100.39</v>
      </c>
      <c r="EI1279" s="5">
        <v>102.039</v>
      </c>
      <c r="EO1279" s="8">
        <v>40869</v>
      </c>
      <c r="EP1279" s="5">
        <v>98.082999999999998</v>
      </c>
      <c r="EQ1279" s="5">
        <v>99.58</v>
      </c>
      <c r="ES1279" s="8">
        <v>41366</v>
      </c>
      <c r="ET1279" s="5">
        <v>100.113</v>
      </c>
      <c r="EU1279" s="5">
        <v>102.121</v>
      </c>
      <c r="EZ1279" s="8"/>
      <c r="FA1279" s="8">
        <v>40869</v>
      </c>
      <c r="FB1279" s="5">
        <v>96.105000000000004</v>
      </c>
      <c r="FC1279" s="5">
        <v>97.444999999999993</v>
      </c>
      <c r="FI1279" s="8">
        <v>41612</v>
      </c>
      <c r="FJ1279" s="8">
        <v>100.05500000000001</v>
      </c>
      <c r="FK1279" s="5">
        <v>101.869</v>
      </c>
      <c r="FO1279" s="8"/>
      <c r="FQ1279" s="8">
        <v>41760</v>
      </c>
      <c r="FR1279" s="5">
        <v>100.205</v>
      </c>
      <c r="FS1279" s="5">
        <v>101.705</v>
      </c>
      <c r="FY1279" s="8">
        <v>40869</v>
      </c>
      <c r="FZ1279" s="5">
        <v>93.58</v>
      </c>
      <c r="GA1279" s="5">
        <v>94.92</v>
      </c>
      <c r="GC1279" s="8">
        <v>40869</v>
      </c>
      <c r="GD1279" s="8">
        <v>87.382999999999996</v>
      </c>
      <c r="GE1279" s="5">
        <v>103.191</v>
      </c>
      <c r="GK1279" s="8">
        <v>40869</v>
      </c>
      <c r="GL1279" s="5">
        <v>92.507999999999996</v>
      </c>
      <c r="GM1279" s="5">
        <v>93.847999999999999</v>
      </c>
      <c r="GN1279" s="8"/>
      <c r="GS1279" s="8">
        <v>41976</v>
      </c>
      <c r="GT1279" s="5">
        <v>101</v>
      </c>
      <c r="GU1279" s="5">
        <v>101.42</v>
      </c>
      <c r="GW1279" s="8">
        <v>42124</v>
      </c>
      <c r="GX1279" s="8">
        <v>100.34</v>
      </c>
      <c r="GY1279" s="5">
        <v>101.502</v>
      </c>
      <c r="HE1279" s="8">
        <v>40869</v>
      </c>
      <c r="HF1279" s="5">
        <v>90.135000000000005</v>
      </c>
      <c r="HG1279" s="5">
        <v>91.316999999999993</v>
      </c>
      <c r="HH1279" s="8"/>
      <c r="HI1279" s="8">
        <v>42277</v>
      </c>
      <c r="HJ1279" s="5">
        <v>100.253</v>
      </c>
      <c r="HK1279" s="5">
        <v>101.508</v>
      </c>
      <c r="HR1279" s="8"/>
      <c r="HW1279" s="8"/>
      <c r="IG1279" s="8">
        <v>40869</v>
      </c>
      <c r="IH1279" s="5">
        <v>88.051000000000002</v>
      </c>
      <c r="II1279" s="5">
        <v>89.233000000000004</v>
      </c>
      <c r="IQ1279" s="8"/>
      <c r="IV1279" s="8"/>
      <c r="JE1279" s="8">
        <v>40870</v>
      </c>
      <c r="JF1279" s="8">
        <v>87.108000000000004</v>
      </c>
      <c r="JG1279" s="5">
        <v>88.400999999999996</v>
      </c>
      <c r="JK1279" s="8"/>
      <c r="JY1279" s="8">
        <v>40876</v>
      </c>
      <c r="JZ1279" s="5">
        <v>89.804000000000002</v>
      </c>
      <c r="KA1279" s="5">
        <v>91.558000000000007</v>
      </c>
      <c r="KO1279" s="8"/>
      <c r="KS1279" s="8">
        <v>41179</v>
      </c>
      <c r="KT1279" s="5">
        <v>101.98699999999999</v>
      </c>
      <c r="KU1279" s="5">
        <v>102.745</v>
      </c>
      <c r="LS1279" s="8"/>
      <c r="LU1279" s="8">
        <v>40870</v>
      </c>
      <c r="LV1279" s="5">
        <v>84.537999999999997</v>
      </c>
      <c r="LW1279" s="5">
        <v>85.912000000000006</v>
      </c>
      <c r="MR1279" s="8"/>
      <c r="MW1279" s="8">
        <v>40876</v>
      </c>
      <c r="MX1279" s="5">
        <v>82.805000000000007</v>
      </c>
      <c r="MY1279" s="5">
        <v>84.308999999999997</v>
      </c>
      <c r="NQ1279" s="8"/>
      <c r="OG1279" s="8">
        <v>40876</v>
      </c>
      <c r="OH1279" s="5">
        <v>77.091999999999999</v>
      </c>
      <c r="OI1279" s="5">
        <v>78.344999999999999</v>
      </c>
      <c r="OZ1279" s="8"/>
      <c r="QG1279" s="8">
        <v>40876</v>
      </c>
      <c r="QH1279" s="5">
        <v>104.78100000000001</v>
      </c>
      <c r="QI1279" s="8">
        <v>105.547</v>
      </c>
      <c r="SB1279" s="8"/>
      <c r="SC1279" s="8">
        <v>40876</v>
      </c>
      <c r="SD1279" s="5">
        <v>96.8</v>
      </c>
      <c r="SE1279" s="5">
        <v>97.417000000000002</v>
      </c>
      <c r="SG1279" s="8">
        <v>40876</v>
      </c>
      <c r="SH1279" s="5">
        <v>88.206999999999994</v>
      </c>
      <c r="SI1279" s="5">
        <v>88.76</v>
      </c>
      <c r="SO1279" s="8">
        <v>40876</v>
      </c>
      <c r="SP1279" s="5">
        <v>77.691000000000003</v>
      </c>
      <c r="SQ1279" s="5">
        <v>78.138000000000005</v>
      </c>
      <c r="SW1279" s="8">
        <v>40876</v>
      </c>
      <c r="SX1279" s="5">
        <v>83.290999999999997</v>
      </c>
      <c r="SY1279" s="5">
        <v>83.801000000000002</v>
      </c>
      <c r="TI1279" s="8">
        <v>40871</v>
      </c>
      <c r="TJ1279" s="5">
        <v>80.715999999999994</v>
      </c>
      <c r="TK1279" s="5">
        <v>82.590999999999994</v>
      </c>
      <c r="TM1279" s="8">
        <v>40876</v>
      </c>
      <c r="TN1279" s="5">
        <v>75.215000000000003</v>
      </c>
      <c r="TO1279" s="5">
        <v>76.885999999999996</v>
      </c>
      <c r="TU1279" s="8">
        <v>40869</v>
      </c>
      <c r="TV1279" s="5">
        <v>67.626000000000005</v>
      </c>
      <c r="TW1279" s="5">
        <v>68.887</v>
      </c>
      <c r="TY1279" s="8">
        <v>41179</v>
      </c>
      <c r="TZ1279" s="5">
        <v>89.596999999999994</v>
      </c>
      <c r="UA1279" s="5">
        <v>90.438999999999993</v>
      </c>
      <c r="UO1279" s="8"/>
      <c r="WW1279" s="8"/>
      <c r="XB1279" s="8"/>
      <c r="XL1279" s="8"/>
      <c r="XV1279" s="8"/>
      <c r="YK1279" s="8"/>
      <c r="YP1279" s="8"/>
      <c r="YZ1279" s="8"/>
      <c r="ZE1279" s="8"/>
    </row>
    <row r="1280" spans="117:681">
      <c r="DM1280" s="8">
        <v>40870</v>
      </c>
      <c r="DN1280" s="5">
        <v>99.724999999999994</v>
      </c>
      <c r="DO1280" s="5">
        <v>101.342</v>
      </c>
      <c r="DU1280" s="8">
        <v>40970</v>
      </c>
      <c r="DV1280" s="5">
        <v>100.352</v>
      </c>
      <c r="DW1280" s="5">
        <v>101.926</v>
      </c>
      <c r="EC1280" s="8">
        <v>40954</v>
      </c>
      <c r="ED1280" s="5">
        <v>100.49</v>
      </c>
      <c r="EE1280" s="5">
        <v>112.226</v>
      </c>
      <c r="EG1280" s="8">
        <v>41152</v>
      </c>
      <c r="EH1280" s="5">
        <v>100.36799999999999</v>
      </c>
      <c r="EI1280" s="5">
        <v>102.029</v>
      </c>
      <c r="EO1280" s="8">
        <v>40870</v>
      </c>
      <c r="EP1280" s="5">
        <v>97.754999999999995</v>
      </c>
      <c r="EQ1280" s="5">
        <v>99.290999999999997</v>
      </c>
      <c r="ES1280" s="8">
        <v>41367</v>
      </c>
      <c r="ET1280" s="5">
        <v>100.078</v>
      </c>
      <c r="EU1280" s="5">
        <v>102.121</v>
      </c>
      <c r="EZ1280" s="8"/>
      <c r="FA1280" s="8">
        <v>40870</v>
      </c>
      <c r="FB1280" s="5">
        <v>95.733000000000004</v>
      </c>
      <c r="FC1280" s="5">
        <v>97.106999999999999</v>
      </c>
      <c r="FI1280" s="8">
        <v>41613</v>
      </c>
      <c r="FJ1280" s="8">
        <v>100.048</v>
      </c>
      <c r="FK1280" s="5">
        <v>101.872</v>
      </c>
      <c r="FO1280" s="8"/>
      <c r="FQ1280" s="8">
        <v>41761</v>
      </c>
      <c r="FR1280" s="5">
        <v>100.2</v>
      </c>
      <c r="FS1280" s="5">
        <v>101.71</v>
      </c>
      <c r="FY1280" s="8">
        <v>40870</v>
      </c>
      <c r="FZ1280" s="5">
        <v>93.064999999999998</v>
      </c>
      <c r="GA1280" s="5">
        <v>94.438999999999993</v>
      </c>
      <c r="GC1280" s="8">
        <v>40870</v>
      </c>
      <c r="GD1280" s="8">
        <v>86.268000000000001</v>
      </c>
      <c r="GE1280" s="5">
        <v>101.97799999999999</v>
      </c>
      <c r="GK1280" s="8">
        <v>40870</v>
      </c>
      <c r="GL1280" s="5">
        <v>91.81</v>
      </c>
      <c r="GM1280" s="5">
        <v>93.183999999999997</v>
      </c>
      <c r="GN1280" s="8"/>
      <c r="GS1280" s="8">
        <v>41977</v>
      </c>
      <c r="GT1280" s="5">
        <v>100.97</v>
      </c>
      <c r="GU1280" s="5">
        <v>101.41500000000001</v>
      </c>
      <c r="GW1280" s="8">
        <v>42125</v>
      </c>
      <c r="GX1280" s="8">
        <v>100.33499999999999</v>
      </c>
      <c r="GY1280" s="5">
        <v>101.497</v>
      </c>
      <c r="HE1280" s="8">
        <v>40870</v>
      </c>
      <c r="HF1280" s="5">
        <v>89.227000000000004</v>
      </c>
      <c r="HG1280" s="5">
        <v>90.44</v>
      </c>
      <c r="HH1280" s="8"/>
      <c r="HI1280" s="8">
        <v>42278</v>
      </c>
      <c r="HJ1280" s="5">
        <v>100.22499999999999</v>
      </c>
      <c r="HK1280" s="5">
        <v>101.505</v>
      </c>
      <c r="HR1280" s="8"/>
      <c r="HW1280" s="8"/>
      <c r="IG1280" s="8">
        <v>40870</v>
      </c>
      <c r="IH1280" s="5">
        <v>86.924000000000007</v>
      </c>
      <c r="II1280" s="5">
        <v>88.137</v>
      </c>
      <c r="IQ1280" s="8"/>
      <c r="IV1280" s="8"/>
      <c r="JE1280" s="8">
        <v>40871</v>
      </c>
      <c r="JF1280" s="8">
        <v>86.281999999999996</v>
      </c>
      <c r="JG1280" s="5">
        <v>87.585999999999999</v>
      </c>
      <c r="JK1280" s="8"/>
      <c r="JY1280" s="8">
        <v>40877</v>
      </c>
      <c r="JZ1280" s="5">
        <v>89.965000000000003</v>
      </c>
      <c r="KA1280" s="5">
        <v>91.763000000000005</v>
      </c>
      <c r="KO1280" s="8"/>
      <c r="KS1280" s="8">
        <v>41180</v>
      </c>
      <c r="KT1280" s="5">
        <v>102.229</v>
      </c>
      <c r="KU1280" s="5">
        <v>102.999</v>
      </c>
      <c r="LS1280" s="8"/>
      <c r="LU1280" s="8">
        <v>40871</v>
      </c>
      <c r="LV1280" s="5">
        <v>83.572000000000003</v>
      </c>
      <c r="LW1280" s="5">
        <v>84.957999999999998</v>
      </c>
      <c r="MR1280" s="8"/>
      <c r="MW1280" s="8">
        <v>40877</v>
      </c>
      <c r="MX1280" s="5">
        <v>83.813000000000002</v>
      </c>
      <c r="MY1280" s="5">
        <v>85.353999999999999</v>
      </c>
      <c r="NQ1280" s="8"/>
      <c r="OG1280" s="8">
        <v>40877</v>
      </c>
      <c r="OH1280" s="5">
        <v>78.313999999999993</v>
      </c>
      <c r="OI1280" s="5">
        <v>79.596999999999994</v>
      </c>
      <c r="OZ1280" s="8"/>
      <c r="QG1280" s="8">
        <v>40877</v>
      </c>
      <c r="QH1280" s="5">
        <v>105.4</v>
      </c>
      <c r="QI1280" s="8">
        <v>106.24</v>
      </c>
      <c r="SB1280" s="8"/>
      <c r="SC1280" s="8">
        <v>40877</v>
      </c>
      <c r="SD1280" s="5">
        <v>98.052999999999997</v>
      </c>
      <c r="SE1280" s="5">
        <v>98.73</v>
      </c>
      <c r="SG1280" s="8">
        <v>40877</v>
      </c>
      <c r="SH1280" s="5">
        <v>89.218999999999994</v>
      </c>
      <c r="SI1280" s="5">
        <v>89.825999999999993</v>
      </c>
      <c r="SO1280" s="8">
        <v>40877</v>
      </c>
      <c r="SP1280" s="5">
        <v>78.745999999999995</v>
      </c>
      <c r="SQ1280" s="5">
        <v>79.236000000000004</v>
      </c>
      <c r="SW1280" s="8">
        <v>40877</v>
      </c>
      <c r="SX1280" s="5">
        <v>84.275000000000006</v>
      </c>
      <c r="SY1280" s="5">
        <v>84.835999999999999</v>
      </c>
      <c r="TI1280" s="8">
        <v>40872</v>
      </c>
      <c r="TJ1280" s="5">
        <v>80.134</v>
      </c>
      <c r="TK1280" s="5">
        <v>82.024000000000001</v>
      </c>
      <c r="TM1280" s="8">
        <v>40877</v>
      </c>
      <c r="TN1280" s="5">
        <v>76.287000000000006</v>
      </c>
      <c r="TO1280" s="5">
        <v>77.998999999999995</v>
      </c>
      <c r="TU1280" s="8">
        <v>40870</v>
      </c>
      <c r="TV1280" s="5">
        <v>67.412999999999997</v>
      </c>
      <c r="TW1280" s="5">
        <v>68.706000000000003</v>
      </c>
      <c r="TY1280" s="8">
        <v>41180</v>
      </c>
      <c r="TZ1280" s="5">
        <v>90.067999999999998</v>
      </c>
      <c r="UA1280" s="5">
        <v>90.923000000000002</v>
      </c>
      <c r="UO1280" s="8"/>
      <c r="WW1280" s="8"/>
      <c r="XB1280" s="8"/>
      <c r="XL1280" s="8"/>
      <c r="XV1280" s="8"/>
      <c r="YK1280" s="8"/>
      <c r="YP1280" s="8"/>
      <c r="YZ1280" s="8"/>
      <c r="ZE1280" s="8"/>
    </row>
    <row r="1281" spans="117:681">
      <c r="DM1281" s="8">
        <v>40871</v>
      </c>
      <c r="DN1281" s="5">
        <v>99.765000000000001</v>
      </c>
      <c r="DO1281" s="5">
        <v>101.395</v>
      </c>
      <c r="DU1281" s="8">
        <v>40973</v>
      </c>
      <c r="DV1281" s="5">
        <v>100.355</v>
      </c>
      <c r="DW1281" s="5">
        <v>101.94</v>
      </c>
      <c r="EC1281" s="8">
        <v>40955</v>
      </c>
      <c r="ED1281" s="5">
        <v>100.533</v>
      </c>
      <c r="EE1281" s="5">
        <v>112.292</v>
      </c>
      <c r="EG1281" s="8">
        <v>41155</v>
      </c>
      <c r="EH1281" s="5">
        <v>100.36499999999999</v>
      </c>
      <c r="EI1281" s="5">
        <v>102.03700000000001</v>
      </c>
      <c r="EO1281" s="8">
        <v>40871</v>
      </c>
      <c r="EP1281" s="5">
        <v>97.65</v>
      </c>
      <c r="EQ1281" s="5">
        <v>99.198999999999998</v>
      </c>
      <c r="ES1281" s="8">
        <v>41368</v>
      </c>
      <c r="ET1281" s="5">
        <v>100.065</v>
      </c>
      <c r="EU1281" s="5">
        <v>102.12</v>
      </c>
      <c r="EZ1281" s="8"/>
      <c r="FA1281" s="8">
        <v>40871</v>
      </c>
      <c r="FB1281" s="5">
        <v>95.48</v>
      </c>
      <c r="FC1281" s="5">
        <v>96.866</v>
      </c>
      <c r="FI1281" s="8">
        <v>41614</v>
      </c>
      <c r="FJ1281" s="8">
        <v>100.038</v>
      </c>
      <c r="FK1281" s="5">
        <v>101.872</v>
      </c>
      <c r="FO1281" s="8"/>
      <c r="FQ1281" s="8">
        <v>41764</v>
      </c>
      <c r="FR1281" s="5">
        <v>100.197</v>
      </c>
      <c r="FS1281" s="5">
        <v>101.71599999999999</v>
      </c>
      <c r="FY1281" s="8">
        <v>40871</v>
      </c>
      <c r="FZ1281" s="5">
        <v>92.864999999999995</v>
      </c>
      <c r="GA1281" s="5">
        <v>94.251000000000005</v>
      </c>
      <c r="GC1281" s="8">
        <v>40871</v>
      </c>
      <c r="GD1281" s="8">
        <v>86.308000000000007</v>
      </c>
      <c r="GE1281" s="5">
        <v>102.057</v>
      </c>
      <c r="GK1281" s="8">
        <v>40871</v>
      </c>
      <c r="GL1281" s="5">
        <v>91.5</v>
      </c>
      <c r="GM1281" s="5">
        <v>92.885999999999996</v>
      </c>
      <c r="GN1281" s="8"/>
      <c r="GS1281" s="8">
        <v>41978</v>
      </c>
      <c r="GT1281" s="5">
        <v>100.96299999999999</v>
      </c>
      <c r="GU1281" s="5">
        <v>101.416</v>
      </c>
      <c r="GW1281" s="8">
        <v>42128</v>
      </c>
      <c r="GX1281" s="8">
        <v>100.33</v>
      </c>
      <c r="GY1281" s="5">
        <v>101.5</v>
      </c>
      <c r="HE1281" s="8">
        <v>40871</v>
      </c>
      <c r="HF1281" s="5">
        <v>88.567999999999998</v>
      </c>
      <c r="HG1281" s="5">
        <v>89.790999999999997</v>
      </c>
      <c r="HH1281" s="8"/>
      <c r="HI1281" s="8">
        <v>42279</v>
      </c>
      <c r="HJ1281" s="5">
        <v>100.218</v>
      </c>
      <c r="HK1281" s="5">
        <v>101.506</v>
      </c>
      <c r="HR1281" s="8"/>
      <c r="HW1281" s="8"/>
      <c r="IG1281" s="8">
        <v>40871</v>
      </c>
      <c r="IH1281" s="5">
        <v>85.962000000000003</v>
      </c>
      <c r="II1281" s="5">
        <v>87.185000000000002</v>
      </c>
      <c r="IQ1281" s="8"/>
      <c r="IV1281" s="8"/>
      <c r="JE1281" s="8">
        <v>40872</v>
      </c>
      <c r="JF1281" s="8">
        <v>85.308999999999997</v>
      </c>
      <c r="JG1281" s="5">
        <v>86.623999999999995</v>
      </c>
      <c r="JK1281" s="8"/>
      <c r="JY1281" s="8">
        <v>40878</v>
      </c>
      <c r="JZ1281" s="5">
        <v>92.063000000000002</v>
      </c>
      <c r="KA1281" s="5">
        <v>93.875</v>
      </c>
      <c r="KO1281" s="8"/>
      <c r="KS1281" s="8">
        <v>41183</v>
      </c>
      <c r="KT1281" s="5">
        <v>102.60899999999999</v>
      </c>
      <c r="KU1281" s="5">
        <v>103.392</v>
      </c>
      <c r="LS1281" s="8"/>
      <c r="LU1281" s="8">
        <v>40872</v>
      </c>
      <c r="LV1281" s="5">
        <v>82.677999999999997</v>
      </c>
      <c r="LW1281" s="5">
        <v>84.075000000000003</v>
      </c>
      <c r="MR1281" s="8"/>
      <c r="MW1281" s="8">
        <v>40878</v>
      </c>
      <c r="MX1281" s="5">
        <v>86.108000000000004</v>
      </c>
      <c r="MY1281" s="5">
        <v>87.66</v>
      </c>
      <c r="NQ1281" s="8"/>
      <c r="OG1281" s="8">
        <v>40878</v>
      </c>
      <c r="OH1281" s="5">
        <v>80.525999999999996</v>
      </c>
      <c r="OI1281" s="5">
        <v>81.819999999999993</v>
      </c>
      <c r="OZ1281" s="8"/>
      <c r="QG1281" s="8">
        <v>40878</v>
      </c>
      <c r="QH1281" s="5">
        <v>107.928</v>
      </c>
      <c r="QI1281" s="8">
        <v>108.79300000000001</v>
      </c>
      <c r="SB1281" s="8"/>
      <c r="SC1281" s="8">
        <v>40878</v>
      </c>
      <c r="SD1281" s="5">
        <v>100.947</v>
      </c>
      <c r="SE1281" s="5">
        <v>101.64400000000001</v>
      </c>
      <c r="SG1281" s="8">
        <v>40878</v>
      </c>
      <c r="SH1281" s="5">
        <v>91.757000000000005</v>
      </c>
      <c r="SI1281" s="5">
        <v>92.382000000000005</v>
      </c>
      <c r="SO1281" s="8">
        <v>40878</v>
      </c>
      <c r="SP1281" s="5">
        <v>80.5</v>
      </c>
      <c r="SQ1281" s="5">
        <v>81.004999999999995</v>
      </c>
      <c r="SW1281" s="8">
        <v>40878</v>
      </c>
      <c r="SX1281" s="5">
        <v>86.15</v>
      </c>
      <c r="SY1281" s="5">
        <v>86.725999999999999</v>
      </c>
      <c r="TI1281" s="8">
        <v>40875</v>
      </c>
      <c r="TJ1281" s="5">
        <v>80.953999999999994</v>
      </c>
      <c r="TK1281" s="5">
        <v>82.86</v>
      </c>
      <c r="TM1281" s="8">
        <v>40878</v>
      </c>
      <c r="TN1281" s="5">
        <v>78.052999999999997</v>
      </c>
      <c r="TO1281" s="5">
        <v>79.778000000000006</v>
      </c>
      <c r="TU1281" s="8">
        <v>40871</v>
      </c>
      <c r="TV1281" s="5">
        <v>67.275000000000006</v>
      </c>
      <c r="TW1281" s="5">
        <v>68.578999999999994</v>
      </c>
      <c r="TY1281" s="8">
        <v>41183</v>
      </c>
      <c r="TZ1281" s="5">
        <v>90.426000000000002</v>
      </c>
      <c r="UA1281" s="5">
        <v>91.296000000000006</v>
      </c>
      <c r="UO1281" s="8"/>
      <c r="WW1281" s="8"/>
      <c r="XB1281" s="8"/>
      <c r="XL1281" s="8"/>
      <c r="XV1281" s="8"/>
      <c r="YK1281" s="8"/>
      <c r="YP1281" s="8"/>
      <c r="YZ1281" s="8"/>
      <c r="ZE1281" s="8"/>
    </row>
    <row r="1282" spans="117:681">
      <c r="DM1282" s="8">
        <v>40872</v>
      </c>
      <c r="DN1282" s="5">
        <v>99.69</v>
      </c>
      <c r="DO1282" s="5">
        <v>101.334</v>
      </c>
      <c r="DU1282" s="8">
        <v>40974</v>
      </c>
      <c r="DV1282" s="5">
        <v>100.328</v>
      </c>
      <c r="DW1282" s="5">
        <v>101.92400000000001</v>
      </c>
      <c r="EC1282" s="8">
        <v>40956</v>
      </c>
      <c r="ED1282" s="5">
        <v>100.61</v>
      </c>
      <c r="EE1282" s="5">
        <v>112.395</v>
      </c>
      <c r="EG1282" s="8">
        <v>41156</v>
      </c>
      <c r="EH1282" s="5">
        <v>100.355</v>
      </c>
      <c r="EI1282" s="5">
        <v>102.039</v>
      </c>
      <c r="EO1282" s="8">
        <v>40872</v>
      </c>
      <c r="EP1282" s="5">
        <v>97.287999999999997</v>
      </c>
      <c r="EQ1282" s="5">
        <v>98.85</v>
      </c>
      <c r="ES1282" s="8">
        <v>41369</v>
      </c>
      <c r="ET1282" s="5">
        <v>100.05800000000001</v>
      </c>
      <c r="EU1282" s="5">
        <v>102.125</v>
      </c>
      <c r="EZ1282" s="8"/>
      <c r="FA1282" s="8">
        <v>40872</v>
      </c>
      <c r="FB1282" s="5">
        <v>95.01</v>
      </c>
      <c r="FC1282" s="5">
        <v>96.406999999999996</v>
      </c>
      <c r="FI1282" s="8">
        <v>41617</v>
      </c>
      <c r="FJ1282" s="8">
        <v>100.033</v>
      </c>
      <c r="FK1282" s="5">
        <v>101.877</v>
      </c>
      <c r="FO1282" s="8"/>
      <c r="FQ1282" s="8">
        <v>41765</v>
      </c>
      <c r="FR1282" s="5">
        <v>100.193</v>
      </c>
      <c r="FS1282" s="5">
        <v>101.72199999999999</v>
      </c>
      <c r="FY1282" s="8">
        <v>40872</v>
      </c>
      <c r="FZ1282" s="5">
        <v>92.355000000000004</v>
      </c>
      <c r="GA1282" s="5">
        <v>93.751999999999995</v>
      </c>
      <c r="GC1282" s="8">
        <v>40872</v>
      </c>
      <c r="GD1282" s="8">
        <v>84.92</v>
      </c>
      <c r="GE1282" s="5">
        <v>100.45699999999999</v>
      </c>
      <c r="GK1282" s="8">
        <v>40872</v>
      </c>
      <c r="GL1282" s="5">
        <v>90.957999999999998</v>
      </c>
      <c r="GM1282" s="5">
        <v>92.355000000000004</v>
      </c>
      <c r="GN1282" s="8"/>
      <c r="GS1282" s="8">
        <v>41981</v>
      </c>
      <c r="GT1282" s="5">
        <v>100.947</v>
      </c>
      <c r="GU1282" s="5">
        <v>101.40900000000001</v>
      </c>
      <c r="GW1282" s="8">
        <v>42129</v>
      </c>
      <c r="GX1282" s="8">
        <v>100.32</v>
      </c>
      <c r="GY1282" s="5">
        <v>101.499</v>
      </c>
      <c r="HE1282" s="8">
        <v>40872</v>
      </c>
      <c r="HF1282" s="5">
        <v>87.95</v>
      </c>
      <c r="HG1282" s="5">
        <v>89.183000000000007</v>
      </c>
      <c r="HH1282" s="8"/>
      <c r="HI1282" s="8">
        <v>42282</v>
      </c>
      <c r="HJ1282" s="5">
        <v>100.21</v>
      </c>
      <c r="HK1282" s="5">
        <v>101.506</v>
      </c>
      <c r="HR1282" s="8"/>
      <c r="HW1282" s="8"/>
      <c r="IG1282" s="8">
        <v>40872</v>
      </c>
      <c r="IH1282" s="5">
        <v>85.373000000000005</v>
      </c>
      <c r="II1282" s="5">
        <v>86.605999999999995</v>
      </c>
      <c r="IQ1282" s="8"/>
      <c r="IV1282" s="8"/>
      <c r="JE1282" s="8">
        <v>40875</v>
      </c>
      <c r="JF1282" s="8">
        <v>85.899000000000001</v>
      </c>
      <c r="JG1282" s="5">
        <v>87.224999999999994</v>
      </c>
      <c r="JK1282" s="8"/>
      <c r="JY1282" s="8">
        <v>40879</v>
      </c>
      <c r="JZ1282" s="5">
        <v>92.605999999999995</v>
      </c>
      <c r="KA1282" s="5">
        <v>94.432000000000002</v>
      </c>
      <c r="KO1282" s="8"/>
      <c r="KS1282" s="8">
        <v>41184</v>
      </c>
      <c r="KT1282" s="5">
        <v>103.02500000000001</v>
      </c>
      <c r="KU1282" s="5">
        <v>103.819</v>
      </c>
      <c r="LS1282" s="8"/>
      <c r="LU1282" s="8">
        <v>40875</v>
      </c>
      <c r="LV1282" s="5">
        <v>83.06</v>
      </c>
      <c r="LW1282" s="5">
        <v>84.468999999999994</v>
      </c>
      <c r="MR1282" s="8"/>
      <c r="MW1282" s="8">
        <v>40879</v>
      </c>
      <c r="MX1282" s="5">
        <v>86.409000000000006</v>
      </c>
      <c r="MY1282" s="5">
        <v>87.974000000000004</v>
      </c>
      <c r="NQ1282" s="8"/>
      <c r="OG1282" s="8">
        <v>40879</v>
      </c>
      <c r="OH1282" s="5">
        <v>80.269000000000005</v>
      </c>
      <c r="OI1282" s="5">
        <v>81.572999999999993</v>
      </c>
      <c r="OZ1282" s="8"/>
      <c r="QG1282" s="8">
        <v>40879</v>
      </c>
      <c r="QH1282" s="5">
        <v>108.324</v>
      </c>
      <c r="QI1282" s="8">
        <v>109.214</v>
      </c>
      <c r="SB1282" s="8"/>
      <c r="SC1282" s="8">
        <v>40879</v>
      </c>
      <c r="SD1282" s="5">
        <v>101.087</v>
      </c>
      <c r="SE1282" s="5">
        <v>101.804</v>
      </c>
      <c r="SG1282" s="8">
        <v>40879</v>
      </c>
      <c r="SH1282" s="5">
        <v>91.84</v>
      </c>
      <c r="SI1282" s="5">
        <v>92.481999999999999</v>
      </c>
      <c r="SO1282" s="8">
        <v>40879</v>
      </c>
      <c r="SP1282" s="5">
        <v>80.450999999999993</v>
      </c>
      <c r="SQ1282" s="5">
        <v>80.97</v>
      </c>
      <c r="SW1282" s="8">
        <v>40879</v>
      </c>
      <c r="SX1282" s="5">
        <v>86.221999999999994</v>
      </c>
      <c r="SY1282" s="5">
        <v>86.814999999999998</v>
      </c>
      <c r="TI1282" s="8">
        <v>40876</v>
      </c>
      <c r="TJ1282" s="5">
        <v>80.978999999999999</v>
      </c>
      <c r="TK1282" s="5">
        <v>82.9</v>
      </c>
      <c r="TM1282" s="8">
        <v>40879</v>
      </c>
      <c r="TN1282" s="5">
        <v>78.244</v>
      </c>
      <c r="TO1282" s="5">
        <v>79.983000000000004</v>
      </c>
      <c r="TU1282" s="8">
        <v>40872</v>
      </c>
      <c r="TV1282" s="5">
        <v>67.182000000000002</v>
      </c>
      <c r="TW1282" s="5">
        <v>68.497</v>
      </c>
      <c r="TY1282" s="8">
        <v>41184</v>
      </c>
      <c r="TZ1282" s="5">
        <v>90.700999999999993</v>
      </c>
      <c r="UA1282" s="5">
        <v>91.584000000000003</v>
      </c>
      <c r="UO1282" s="8"/>
      <c r="WW1282" s="8"/>
      <c r="XB1282" s="8"/>
      <c r="XL1282" s="8"/>
      <c r="XV1282" s="8"/>
      <c r="YK1282" s="8"/>
      <c r="YP1282" s="8"/>
      <c r="YZ1282" s="8"/>
      <c r="ZE1282" s="8"/>
    </row>
    <row r="1283" spans="117:681">
      <c r="DM1283" s="8">
        <v>40875</v>
      </c>
      <c r="DN1283" s="5">
        <v>99.78</v>
      </c>
      <c r="DO1283" s="5">
        <v>101.438</v>
      </c>
      <c r="DU1283" s="8">
        <v>40975</v>
      </c>
      <c r="DV1283" s="5">
        <v>100.313</v>
      </c>
      <c r="DW1283" s="5">
        <v>101.941</v>
      </c>
      <c r="EC1283" s="8">
        <v>40959</v>
      </c>
      <c r="ED1283" s="5">
        <v>100.61499999999999</v>
      </c>
      <c r="EE1283" s="5">
        <v>112.41800000000001</v>
      </c>
      <c r="EG1283" s="8">
        <v>41157</v>
      </c>
      <c r="EH1283" s="5">
        <v>100.32</v>
      </c>
      <c r="EI1283" s="5">
        <v>102.039</v>
      </c>
      <c r="EO1283" s="8">
        <v>40875</v>
      </c>
      <c r="EP1283" s="5">
        <v>98.064999999999998</v>
      </c>
      <c r="EQ1283" s="5">
        <v>99.64</v>
      </c>
      <c r="ES1283" s="8">
        <v>41372</v>
      </c>
      <c r="ET1283" s="5">
        <v>100.042</v>
      </c>
      <c r="EU1283" s="5">
        <v>102.12</v>
      </c>
      <c r="EZ1283" s="8"/>
      <c r="FA1283" s="8">
        <v>40875</v>
      </c>
      <c r="FB1283" s="5">
        <v>96.087999999999994</v>
      </c>
      <c r="FC1283" s="5">
        <v>97.497</v>
      </c>
      <c r="FI1283" s="8">
        <v>41618</v>
      </c>
      <c r="FJ1283" s="8">
        <v>100.023</v>
      </c>
      <c r="FK1283" s="5">
        <v>101.878</v>
      </c>
      <c r="FO1283" s="8"/>
      <c r="FQ1283" s="8">
        <v>41766</v>
      </c>
      <c r="FR1283" s="5">
        <v>100.163</v>
      </c>
      <c r="FS1283" s="5">
        <v>101.721</v>
      </c>
      <c r="FY1283" s="8">
        <v>40875</v>
      </c>
      <c r="FZ1283" s="5">
        <v>92.968000000000004</v>
      </c>
      <c r="GA1283" s="5">
        <v>94.376999999999995</v>
      </c>
      <c r="GC1283" s="8">
        <v>40875</v>
      </c>
      <c r="GD1283" s="8">
        <v>84.944999999999993</v>
      </c>
      <c r="GE1283" s="5">
        <v>100.518</v>
      </c>
      <c r="GK1283" s="8">
        <v>40875</v>
      </c>
      <c r="GL1283" s="5">
        <v>91.424999999999997</v>
      </c>
      <c r="GM1283" s="5">
        <v>92.834000000000003</v>
      </c>
      <c r="GN1283" s="8"/>
      <c r="GS1283" s="8">
        <v>41982</v>
      </c>
      <c r="GT1283" s="5">
        <v>100.923</v>
      </c>
      <c r="GU1283" s="5">
        <v>101.393</v>
      </c>
      <c r="GW1283" s="8">
        <v>42130</v>
      </c>
      <c r="GX1283" s="8">
        <v>100.315</v>
      </c>
      <c r="GY1283" s="5">
        <v>101.502</v>
      </c>
      <c r="HE1283" s="8">
        <v>40875</v>
      </c>
      <c r="HF1283" s="5">
        <v>88.564999999999998</v>
      </c>
      <c r="HG1283" s="5">
        <v>89.808000000000007</v>
      </c>
      <c r="HH1283" s="8"/>
      <c r="HI1283" s="8">
        <v>42283</v>
      </c>
      <c r="HJ1283" s="5">
        <v>100.203</v>
      </c>
      <c r="HK1283" s="5">
        <v>101.50700000000001</v>
      </c>
      <c r="HR1283" s="8"/>
      <c r="HW1283" s="8"/>
      <c r="IG1283" s="8">
        <v>40875</v>
      </c>
      <c r="IH1283" s="5">
        <v>85.81</v>
      </c>
      <c r="II1283" s="5">
        <v>87.052999999999997</v>
      </c>
      <c r="IQ1283" s="8"/>
      <c r="IV1283" s="8"/>
      <c r="JE1283" s="8">
        <v>40876</v>
      </c>
      <c r="JF1283" s="8">
        <v>85.534999999999997</v>
      </c>
      <c r="JG1283" s="5">
        <v>86.872</v>
      </c>
      <c r="JK1283" s="8"/>
      <c r="JY1283" s="8">
        <v>40882</v>
      </c>
      <c r="JZ1283" s="5">
        <v>96.423000000000002</v>
      </c>
      <c r="KA1283" s="5">
        <v>98.263000000000005</v>
      </c>
      <c r="KO1283" s="8"/>
      <c r="KS1283" s="8">
        <v>41185</v>
      </c>
      <c r="KT1283" s="5">
        <v>102.98</v>
      </c>
      <c r="KU1283" s="5">
        <v>103.81100000000001</v>
      </c>
      <c r="LS1283" s="8"/>
      <c r="LU1283" s="8">
        <v>40876</v>
      </c>
      <c r="LV1283" s="5">
        <v>82.617999999999995</v>
      </c>
      <c r="LW1283" s="5">
        <v>84.037999999999997</v>
      </c>
      <c r="MR1283" s="8"/>
      <c r="MW1283" s="8">
        <v>40882</v>
      </c>
      <c r="MX1283" s="5">
        <v>90.626000000000005</v>
      </c>
      <c r="MY1283" s="5">
        <v>92.203999999999994</v>
      </c>
      <c r="NQ1283" s="8"/>
      <c r="OG1283" s="8">
        <v>40882</v>
      </c>
      <c r="OH1283" s="5">
        <v>84.733999999999995</v>
      </c>
      <c r="OI1283" s="5">
        <v>86.048000000000002</v>
      </c>
      <c r="OZ1283" s="8"/>
      <c r="QG1283" s="8">
        <v>40882</v>
      </c>
      <c r="QH1283" s="5">
        <v>113.685</v>
      </c>
      <c r="QI1283" s="8">
        <v>114.6</v>
      </c>
      <c r="SB1283" s="8"/>
      <c r="SC1283" s="8">
        <v>40882</v>
      </c>
      <c r="SD1283" s="5">
        <v>105.688</v>
      </c>
      <c r="SE1283" s="5">
        <v>106.425</v>
      </c>
      <c r="SG1283" s="8">
        <v>40882</v>
      </c>
      <c r="SH1283" s="5">
        <v>96.344999999999999</v>
      </c>
      <c r="SI1283" s="5">
        <v>97.004999999999995</v>
      </c>
      <c r="SO1283" s="8">
        <v>40882</v>
      </c>
      <c r="SP1283" s="5">
        <v>84.444999999999993</v>
      </c>
      <c r="SQ1283" s="5">
        <v>84.978999999999999</v>
      </c>
      <c r="SW1283" s="8">
        <v>40882</v>
      </c>
      <c r="SX1283" s="5">
        <v>90.510999999999996</v>
      </c>
      <c r="SY1283" s="5">
        <v>91.120999999999995</v>
      </c>
      <c r="TI1283" s="8">
        <v>40877</v>
      </c>
      <c r="TJ1283" s="5">
        <v>81.91</v>
      </c>
      <c r="TK1283" s="5">
        <v>83.878</v>
      </c>
      <c r="TM1283" s="8">
        <v>40882</v>
      </c>
      <c r="TN1283" s="5">
        <v>82.058000000000007</v>
      </c>
      <c r="TO1283" s="5">
        <v>83.811000000000007</v>
      </c>
      <c r="TU1283" s="8">
        <v>40875</v>
      </c>
      <c r="TV1283" s="5">
        <v>68.004000000000005</v>
      </c>
      <c r="TW1283" s="5">
        <v>69.33</v>
      </c>
      <c r="TY1283" s="8">
        <v>41185</v>
      </c>
      <c r="TZ1283" s="5">
        <v>90.49</v>
      </c>
      <c r="UA1283" s="5">
        <v>91.414000000000001</v>
      </c>
      <c r="UO1283" s="8"/>
      <c r="WW1283" s="8"/>
      <c r="XB1283" s="8"/>
      <c r="XL1283" s="8"/>
      <c r="XV1283" s="8"/>
      <c r="YK1283" s="8"/>
      <c r="YP1283" s="8"/>
      <c r="YZ1283" s="8"/>
      <c r="ZE1283" s="8"/>
    </row>
    <row r="1284" spans="117:681">
      <c r="DM1284" s="8">
        <v>40876</v>
      </c>
      <c r="DN1284" s="5">
        <v>99.757999999999996</v>
      </c>
      <c r="DO1284" s="5">
        <v>101.429</v>
      </c>
      <c r="DU1284" s="8">
        <v>40976</v>
      </c>
      <c r="DV1284" s="5">
        <v>100.30800000000001</v>
      </c>
      <c r="DW1284" s="5">
        <v>101.947</v>
      </c>
      <c r="EC1284" s="8">
        <v>40960</v>
      </c>
      <c r="ED1284" s="5">
        <v>100.61</v>
      </c>
      <c r="EE1284" s="5">
        <v>112.432</v>
      </c>
      <c r="EG1284" s="8">
        <v>41158</v>
      </c>
      <c r="EH1284" s="5">
        <v>100.322</v>
      </c>
      <c r="EI1284" s="5">
        <v>102.05200000000001</v>
      </c>
      <c r="EO1284" s="8">
        <v>40876</v>
      </c>
      <c r="EP1284" s="5">
        <v>98.033000000000001</v>
      </c>
      <c r="EQ1284" s="5">
        <v>99.620999999999995</v>
      </c>
      <c r="ES1284" s="8">
        <v>41373</v>
      </c>
      <c r="ET1284" s="5">
        <v>100.033</v>
      </c>
      <c r="EU1284" s="5">
        <v>102.123</v>
      </c>
      <c r="EZ1284" s="8"/>
      <c r="FA1284" s="8">
        <v>40876</v>
      </c>
      <c r="FB1284" s="5">
        <v>96.003</v>
      </c>
      <c r="FC1284" s="5">
        <v>97.424000000000007</v>
      </c>
      <c r="FI1284" s="8">
        <v>41619</v>
      </c>
      <c r="FJ1284" s="8">
        <v>100.015</v>
      </c>
      <c r="FK1284" s="5">
        <v>101.87</v>
      </c>
      <c r="FO1284" s="8"/>
      <c r="FQ1284" s="8">
        <v>41767</v>
      </c>
      <c r="FR1284" s="5">
        <v>100.158</v>
      </c>
      <c r="FS1284" s="5">
        <v>101.72499999999999</v>
      </c>
      <c r="FY1284" s="8">
        <v>40876</v>
      </c>
      <c r="FZ1284" s="5">
        <v>92.74</v>
      </c>
      <c r="GA1284" s="5">
        <v>94.161000000000001</v>
      </c>
      <c r="GC1284" s="8">
        <v>40876</v>
      </c>
      <c r="GD1284" s="8">
        <v>84.718000000000004</v>
      </c>
      <c r="GE1284" s="5">
        <v>100.268</v>
      </c>
      <c r="GK1284" s="8">
        <v>40876</v>
      </c>
      <c r="GL1284" s="5">
        <v>91.185000000000002</v>
      </c>
      <c r="GM1284" s="5">
        <v>92.605999999999995</v>
      </c>
      <c r="GN1284" s="8"/>
      <c r="GS1284" s="8">
        <v>41983</v>
      </c>
      <c r="GT1284" s="5">
        <v>100.91</v>
      </c>
      <c r="GU1284" s="5">
        <v>101.38800000000001</v>
      </c>
      <c r="GW1284" s="8">
        <v>42131</v>
      </c>
      <c r="GX1284" s="8">
        <v>100.29</v>
      </c>
      <c r="GY1284" s="5">
        <v>101.502</v>
      </c>
      <c r="HE1284" s="8">
        <v>40876</v>
      </c>
      <c r="HF1284" s="5">
        <v>88.308000000000007</v>
      </c>
      <c r="HG1284" s="5">
        <v>89.561000000000007</v>
      </c>
      <c r="HH1284" s="8"/>
      <c r="HI1284" s="8">
        <v>42284</v>
      </c>
      <c r="HJ1284" s="5">
        <v>100.19</v>
      </c>
      <c r="HK1284" s="5">
        <v>101.503</v>
      </c>
      <c r="HR1284" s="8"/>
      <c r="HW1284" s="8"/>
      <c r="IG1284" s="8">
        <v>40876</v>
      </c>
      <c r="IH1284" s="5">
        <v>85.558000000000007</v>
      </c>
      <c r="II1284" s="5">
        <v>86.811000000000007</v>
      </c>
      <c r="IQ1284" s="8"/>
      <c r="IV1284" s="8"/>
      <c r="JE1284" s="8">
        <v>40877</v>
      </c>
      <c r="JF1284" s="8">
        <v>86.122</v>
      </c>
      <c r="JG1284" s="5">
        <v>87.492000000000004</v>
      </c>
      <c r="JK1284" s="8"/>
      <c r="JY1284" s="8">
        <v>40883</v>
      </c>
      <c r="JZ1284" s="5">
        <v>96.007000000000005</v>
      </c>
      <c r="KA1284" s="5">
        <v>97.861999999999995</v>
      </c>
      <c r="KO1284" s="8"/>
      <c r="KS1284" s="8">
        <v>41186</v>
      </c>
      <c r="KT1284" s="5">
        <v>102.85599999999999</v>
      </c>
      <c r="KU1284" s="5">
        <v>103.699</v>
      </c>
      <c r="LS1284" s="8"/>
      <c r="LU1284" s="8">
        <v>40877</v>
      </c>
      <c r="LV1284" s="5">
        <v>83.278999999999996</v>
      </c>
      <c r="LW1284" s="5">
        <v>84.733999999999995</v>
      </c>
      <c r="MR1284" s="8"/>
      <c r="MW1284" s="8">
        <v>40883</v>
      </c>
      <c r="MX1284" s="5">
        <v>90.718999999999994</v>
      </c>
      <c r="MY1284" s="5">
        <v>92.308000000000007</v>
      </c>
      <c r="NQ1284" s="8"/>
      <c r="OG1284" s="8">
        <v>40883</v>
      </c>
      <c r="OH1284" s="5">
        <v>85.537999999999997</v>
      </c>
      <c r="OI1284" s="5">
        <v>86.863</v>
      </c>
      <c r="OZ1284" s="8"/>
      <c r="QG1284" s="8">
        <v>40883</v>
      </c>
      <c r="QH1284" s="5">
        <v>114.134</v>
      </c>
      <c r="QI1284" s="8">
        <v>115.074</v>
      </c>
      <c r="SB1284" s="8"/>
      <c r="SC1284" s="8">
        <v>40883</v>
      </c>
      <c r="SD1284" s="5">
        <v>105.79300000000001</v>
      </c>
      <c r="SE1284" s="5">
        <v>106.55</v>
      </c>
      <c r="SG1284" s="8">
        <v>40883</v>
      </c>
      <c r="SH1284" s="5">
        <v>97.001000000000005</v>
      </c>
      <c r="SI1284" s="5">
        <v>97.68</v>
      </c>
      <c r="SO1284" s="8">
        <v>40883</v>
      </c>
      <c r="SP1284" s="5">
        <v>84.567999999999998</v>
      </c>
      <c r="SQ1284" s="5">
        <v>85.116</v>
      </c>
      <c r="SW1284" s="8">
        <v>40883</v>
      </c>
      <c r="SX1284" s="5">
        <v>90.325000000000003</v>
      </c>
      <c r="SY1284" s="5">
        <v>90.950999999999993</v>
      </c>
      <c r="TI1284" s="8">
        <v>40878</v>
      </c>
      <c r="TJ1284" s="5">
        <v>83.77</v>
      </c>
      <c r="TK1284" s="5">
        <v>85.754000000000005</v>
      </c>
      <c r="TM1284" s="8">
        <v>40883</v>
      </c>
      <c r="TN1284" s="5">
        <v>81.658000000000001</v>
      </c>
      <c r="TO1284" s="5">
        <v>83.424000000000007</v>
      </c>
      <c r="TU1284" s="8">
        <v>40876</v>
      </c>
      <c r="TV1284" s="5">
        <v>68.180999999999997</v>
      </c>
      <c r="TW1284" s="5">
        <v>69.516999999999996</v>
      </c>
      <c r="TY1284" s="8">
        <v>41186</v>
      </c>
      <c r="TZ1284" s="5">
        <v>90.305000000000007</v>
      </c>
      <c r="UA1284" s="5">
        <v>91.242999999999995</v>
      </c>
      <c r="UO1284" s="8"/>
      <c r="WW1284" s="8"/>
      <c r="XB1284" s="8"/>
      <c r="XL1284" s="8"/>
      <c r="XV1284" s="8"/>
      <c r="YK1284" s="8"/>
      <c r="YP1284" s="8"/>
      <c r="YZ1284" s="8"/>
      <c r="ZE1284" s="8"/>
    </row>
    <row r="1285" spans="117:681">
      <c r="DM1285" s="8">
        <v>40877</v>
      </c>
      <c r="DN1285" s="5">
        <v>99.83</v>
      </c>
      <c r="DO1285" s="5">
        <v>101.542</v>
      </c>
      <c r="DU1285" s="8">
        <v>40977</v>
      </c>
      <c r="DV1285" s="5">
        <v>100.3</v>
      </c>
      <c r="DW1285" s="5">
        <v>101.95</v>
      </c>
      <c r="EC1285" s="8">
        <v>40961</v>
      </c>
      <c r="ED1285" s="5">
        <v>100.602</v>
      </c>
      <c r="EE1285" s="5">
        <v>112.477</v>
      </c>
      <c r="EG1285" s="8">
        <v>41159</v>
      </c>
      <c r="EH1285" s="5">
        <v>100.313</v>
      </c>
      <c r="EI1285" s="5">
        <v>102.05500000000001</v>
      </c>
      <c r="EO1285" s="8">
        <v>40877</v>
      </c>
      <c r="EP1285" s="5">
        <v>98.097999999999999</v>
      </c>
      <c r="EQ1285" s="5">
        <v>99.724000000000004</v>
      </c>
      <c r="ES1285" s="8">
        <v>41374</v>
      </c>
      <c r="ET1285" s="5">
        <v>100.023</v>
      </c>
      <c r="EU1285" s="5">
        <v>102.113</v>
      </c>
      <c r="EZ1285" s="8"/>
      <c r="FA1285" s="8">
        <v>40877</v>
      </c>
      <c r="FB1285" s="5">
        <v>96.16</v>
      </c>
      <c r="FC1285" s="5">
        <v>97.614999999999995</v>
      </c>
      <c r="FI1285" s="8">
        <v>41620</v>
      </c>
      <c r="FJ1285" s="8">
        <v>100.015</v>
      </c>
      <c r="FK1285" s="5">
        <v>101.87</v>
      </c>
      <c r="FO1285" s="8"/>
      <c r="FQ1285" s="8">
        <v>41768</v>
      </c>
      <c r="FR1285" s="5">
        <v>100.148</v>
      </c>
      <c r="FS1285" s="5">
        <v>101.72499999999999</v>
      </c>
      <c r="FY1285" s="8">
        <v>40877</v>
      </c>
      <c r="FZ1285" s="5">
        <v>92.984999999999999</v>
      </c>
      <c r="GA1285" s="5">
        <v>94.44</v>
      </c>
      <c r="GC1285" s="8">
        <v>40877</v>
      </c>
      <c r="GD1285" s="8">
        <v>85.578000000000003</v>
      </c>
      <c r="GE1285" s="5">
        <v>101.333</v>
      </c>
      <c r="GK1285" s="8">
        <v>40877</v>
      </c>
      <c r="GL1285" s="5">
        <v>91.444999999999993</v>
      </c>
      <c r="GM1285" s="5">
        <v>92.9</v>
      </c>
      <c r="GN1285" s="8"/>
      <c r="GS1285" s="8">
        <v>41984</v>
      </c>
      <c r="GT1285" s="5">
        <v>100.887</v>
      </c>
      <c r="GU1285" s="5">
        <v>101.39</v>
      </c>
      <c r="GW1285" s="8">
        <v>42132</v>
      </c>
      <c r="GX1285" s="8">
        <v>100.28</v>
      </c>
      <c r="GY1285" s="5">
        <v>101.5</v>
      </c>
      <c r="HE1285" s="8">
        <v>40877</v>
      </c>
      <c r="HF1285" s="5">
        <v>88.704999999999998</v>
      </c>
      <c r="HG1285" s="5">
        <v>89.989000000000004</v>
      </c>
      <c r="HH1285" s="8"/>
      <c r="HI1285" s="8">
        <v>42285</v>
      </c>
      <c r="HJ1285" s="5">
        <v>100.16800000000001</v>
      </c>
      <c r="HK1285" s="5">
        <v>101.505</v>
      </c>
      <c r="HR1285" s="8"/>
      <c r="HW1285" s="8"/>
      <c r="IG1285" s="8">
        <v>40877</v>
      </c>
      <c r="IH1285" s="5">
        <v>85.873000000000005</v>
      </c>
      <c r="II1285" s="5">
        <v>87.156000000000006</v>
      </c>
      <c r="IQ1285" s="8"/>
      <c r="IV1285" s="8"/>
      <c r="JE1285" s="8">
        <v>40878</v>
      </c>
      <c r="JF1285" s="8">
        <v>88.43</v>
      </c>
      <c r="JG1285" s="5">
        <v>89.81</v>
      </c>
      <c r="JK1285" s="8"/>
      <c r="JY1285" s="8">
        <v>40884</v>
      </c>
      <c r="JZ1285" s="5">
        <v>96.256</v>
      </c>
      <c r="KA1285" s="5">
        <v>98.153000000000006</v>
      </c>
      <c r="KO1285" s="8"/>
      <c r="KS1285" s="8">
        <v>41187</v>
      </c>
      <c r="KT1285" s="5">
        <v>103.315</v>
      </c>
      <c r="KU1285" s="5">
        <v>104.17</v>
      </c>
      <c r="LS1285" s="8"/>
      <c r="LU1285" s="8">
        <v>40878</v>
      </c>
      <c r="LV1285" s="5">
        <v>85.759</v>
      </c>
      <c r="LW1285" s="5">
        <v>87.224999999999994</v>
      </c>
      <c r="MR1285" s="8"/>
      <c r="MW1285" s="8">
        <v>40884</v>
      </c>
      <c r="MX1285" s="5">
        <v>90.275999999999996</v>
      </c>
      <c r="MY1285" s="5">
        <v>91.902000000000001</v>
      </c>
      <c r="NQ1285" s="8"/>
      <c r="OG1285" s="8">
        <v>40884</v>
      </c>
      <c r="OH1285" s="5">
        <v>84.594999999999999</v>
      </c>
      <c r="OI1285" s="5">
        <v>85.95</v>
      </c>
      <c r="OZ1285" s="8"/>
      <c r="QG1285" s="8">
        <v>40884</v>
      </c>
      <c r="QH1285" s="5">
        <v>113.21599999999999</v>
      </c>
      <c r="QI1285" s="8">
        <v>114.23</v>
      </c>
      <c r="SB1285" s="8"/>
      <c r="SC1285" s="8">
        <v>40884</v>
      </c>
      <c r="SD1285" s="5">
        <v>104.72</v>
      </c>
      <c r="SE1285" s="5">
        <v>105.536</v>
      </c>
      <c r="SG1285" s="8">
        <v>40884</v>
      </c>
      <c r="SH1285" s="5">
        <v>95.823999999999998</v>
      </c>
      <c r="SI1285" s="5">
        <v>96.555999999999997</v>
      </c>
      <c r="SO1285" s="8">
        <v>40884</v>
      </c>
      <c r="SP1285" s="5">
        <v>83.576999999999998</v>
      </c>
      <c r="SQ1285" s="5">
        <v>84.168000000000006</v>
      </c>
      <c r="SW1285" s="8">
        <v>40884</v>
      </c>
      <c r="SX1285" s="5">
        <v>89.724999999999994</v>
      </c>
      <c r="SY1285" s="5">
        <v>90.4</v>
      </c>
      <c r="TI1285" s="8">
        <v>40879</v>
      </c>
      <c r="TJ1285" s="5">
        <v>83.697999999999993</v>
      </c>
      <c r="TK1285" s="5">
        <v>85.697999999999993</v>
      </c>
      <c r="TM1285" s="8">
        <v>40884</v>
      </c>
      <c r="TN1285" s="5">
        <v>81.046999999999997</v>
      </c>
      <c r="TO1285" s="5">
        <v>82.853999999999999</v>
      </c>
      <c r="TU1285" s="8">
        <v>40877</v>
      </c>
      <c r="TV1285" s="5">
        <v>69.143000000000001</v>
      </c>
      <c r="TW1285" s="5">
        <v>70.513000000000005</v>
      </c>
      <c r="TY1285" s="8">
        <v>41187</v>
      </c>
      <c r="TZ1285" s="5">
        <v>90.93</v>
      </c>
      <c r="UA1285" s="5">
        <v>91.881</v>
      </c>
      <c r="UO1285" s="8"/>
      <c r="WW1285" s="8"/>
      <c r="XB1285" s="8"/>
      <c r="XL1285" s="8"/>
      <c r="XV1285" s="8"/>
      <c r="YK1285" s="8"/>
      <c r="YP1285" s="8"/>
      <c r="YZ1285" s="8"/>
      <c r="ZE1285" s="8"/>
    </row>
    <row r="1286" spans="117:681">
      <c r="DM1286" s="8">
        <v>40878</v>
      </c>
      <c r="DN1286" s="5">
        <v>99.863</v>
      </c>
      <c r="DO1286" s="5">
        <v>101.589</v>
      </c>
      <c r="DU1286" s="8">
        <v>40980</v>
      </c>
      <c r="DV1286" s="5">
        <v>100.295</v>
      </c>
      <c r="DW1286" s="5">
        <v>101.956</v>
      </c>
      <c r="EC1286" s="8">
        <v>40962</v>
      </c>
      <c r="ED1286" s="5">
        <v>100.61</v>
      </c>
      <c r="EE1286" s="5">
        <v>112.505</v>
      </c>
      <c r="EG1286" s="8">
        <v>41162</v>
      </c>
      <c r="EH1286" s="5">
        <v>100.292</v>
      </c>
      <c r="EI1286" s="5">
        <v>102.045</v>
      </c>
      <c r="EO1286" s="8">
        <v>40878</v>
      </c>
      <c r="EP1286" s="5">
        <v>98.692999999999998</v>
      </c>
      <c r="EQ1286" s="5">
        <v>100.33199999999999</v>
      </c>
      <c r="ES1286" s="8">
        <v>41375</v>
      </c>
      <c r="ET1286" s="5">
        <v>100.01</v>
      </c>
      <c r="EU1286" s="5">
        <v>102.1</v>
      </c>
      <c r="EZ1286" s="8"/>
      <c r="FA1286" s="8">
        <v>40878</v>
      </c>
      <c r="FB1286" s="5">
        <v>96.99</v>
      </c>
      <c r="FC1286" s="5">
        <v>98.456999999999994</v>
      </c>
      <c r="FI1286" s="8">
        <v>41621</v>
      </c>
      <c r="FJ1286" s="8">
        <v>100.01</v>
      </c>
      <c r="FK1286" s="5">
        <v>101.86499999999999</v>
      </c>
      <c r="FO1286" s="8"/>
      <c r="FQ1286" s="8">
        <v>41771</v>
      </c>
      <c r="FR1286" s="5">
        <v>100.13800000000001</v>
      </c>
      <c r="FS1286" s="5">
        <v>101.72499999999999</v>
      </c>
      <c r="FY1286" s="8">
        <v>40878</v>
      </c>
      <c r="FZ1286" s="5">
        <v>94.503</v>
      </c>
      <c r="GA1286" s="5">
        <v>95.97</v>
      </c>
      <c r="GC1286" s="8">
        <v>40878</v>
      </c>
      <c r="GD1286" s="8">
        <v>88.188000000000002</v>
      </c>
      <c r="GE1286" s="5">
        <v>104.42400000000001</v>
      </c>
      <c r="GK1286" s="8">
        <v>40878</v>
      </c>
      <c r="GL1286" s="5">
        <v>93.222999999999999</v>
      </c>
      <c r="GM1286" s="5">
        <v>94.69</v>
      </c>
      <c r="GN1286" s="8"/>
      <c r="GS1286" s="8">
        <v>41985</v>
      </c>
      <c r="GT1286" s="5">
        <v>100.878</v>
      </c>
      <c r="GU1286" s="5">
        <v>101.389</v>
      </c>
      <c r="GW1286" s="8">
        <v>42135</v>
      </c>
      <c r="GX1286" s="8">
        <v>100.27500000000001</v>
      </c>
      <c r="GY1286" s="5">
        <v>101.503</v>
      </c>
      <c r="HE1286" s="8">
        <v>40878</v>
      </c>
      <c r="HF1286" s="5">
        <v>90.572999999999993</v>
      </c>
      <c r="HG1286" s="5">
        <v>91.867000000000004</v>
      </c>
      <c r="HH1286" s="8"/>
      <c r="HI1286" s="8">
        <v>42286</v>
      </c>
      <c r="HJ1286" s="5">
        <v>100.158</v>
      </c>
      <c r="HK1286" s="5">
        <v>101.503</v>
      </c>
      <c r="HR1286" s="8"/>
      <c r="HW1286" s="8"/>
      <c r="IG1286" s="8">
        <v>40878</v>
      </c>
      <c r="IH1286" s="5">
        <v>87.953000000000003</v>
      </c>
      <c r="II1286" s="5">
        <v>89.247</v>
      </c>
      <c r="IQ1286" s="8"/>
      <c r="IV1286" s="8"/>
      <c r="JE1286" s="8">
        <v>40879</v>
      </c>
      <c r="JF1286" s="8">
        <v>89.037000000000006</v>
      </c>
      <c r="JG1286" s="5">
        <v>90.427999999999997</v>
      </c>
      <c r="JK1286" s="8"/>
      <c r="JY1286" s="8">
        <v>40885</v>
      </c>
      <c r="JZ1286" s="5">
        <v>96.256</v>
      </c>
      <c r="KA1286" s="5">
        <v>98.168000000000006</v>
      </c>
      <c r="KO1286" s="8"/>
      <c r="KS1286" s="8">
        <v>41190</v>
      </c>
      <c r="KT1286" s="5">
        <v>103.13500000000001</v>
      </c>
      <c r="KU1286" s="5">
        <v>104.003</v>
      </c>
      <c r="LS1286" s="8"/>
      <c r="LU1286" s="8">
        <v>40879</v>
      </c>
      <c r="LV1286" s="5">
        <v>86</v>
      </c>
      <c r="LW1286" s="5">
        <v>87.477999999999994</v>
      </c>
      <c r="MR1286" s="8"/>
      <c r="MW1286" s="8">
        <v>40885</v>
      </c>
      <c r="MX1286" s="5">
        <v>90.275999999999996</v>
      </c>
      <c r="MY1286" s="5">
        <v>91.915000000000006</v>
      </c>
      <c r="NQ1286" s="8"/>
      <c r="OG1286" s="8">
        <v>40885</v>
      </c>
      <c r="OH1286" s="5">
        <v>84.594999999999999</v>
      </c>
      <c r="OI1286" s="5">
        <v>85.96</v>
      </c>
      <c r="OZ1286" s="8"/>
      <c r="QG1286" s="8">
        <v>40885</v>
      </c>
      <c r="QH1286" s="5">
        <v>113.21599999999999</v>
      </c>
      <c r="QI1286" s="8">
        <v>114.254</v>
      </c>
      <c r="SB1286" s="8"/>
      <c r="SC1286" s="8">
        <v>40885</v>
      </c>
      <c r="SD1286" s="5">
        <v>104.72</v>
      </c>
      <c r="SE1286" s="5">
        <v>105.556</v>
      </c>
      <c r="SG1286" s="8">
        <v>40885</v>
      </c>
      <c r="SH1286" s="5">
        <v>95.823999999999998</v>
      </c>
      <c r="SI1286" s="5">
        <v>96.573999999999998</v>
      </c>
      <c r="SO1286" s="8">
        <v>40885</v>
      </c>
      <c r="SP1286" s="5">
        <v>83.576999999999998</v>
      </c>
      <c r="SQ1286" s="5">
        <v>84.183000000000007</v>
      </c>
      <c r="SW1286" s="8">
        <v>40885</v>
      </c>
      <c r="SX1286" s="5">
        <v>89.724999999999994</v>
      </c>
      <c r="SY1286" s="5">
        <v>90.417000000000002</v>
      </c>
      <c r="TI1286" s="8">
        <v>40882</v>
      </c>
      <c r="TJ1286" s="5">
        <v>87.927999999999997</v>
      </c>
      <c r="TK1286" s="5">
        <v>89.942999999999998</v>
      </c>
      <c r="TM1286" s="8">
        <v>40885</v>
      </c>
      <c r="TN1286" s="5">
        <v>81.046999999999997</v>
      </c>
      <c r="TO1286" s="5">
        <v>82.867999999999995</v>
      </c>
      <c r="TU1286" s="8">
        <v>40878</v>
      </c>
      <c r="TV1286" s="5">
        <v>69.813000000000002</v>
      </c>
      <c r="TW1286" s="5">
        <v>71.192999999999998</v>
      </c>
      <c r="TY1286" s="8">
        <v>41190</v>
      </c>
      <c r="TZ1286" s="5">
        <v>90.932000000000002</v>
      </c>
      <c r="UA1286" s="5">
        <v>91.896000000000001</v>
      </c>
      <c r="UO1286" s="8"/>
      <c r="WW1286" s="8"/>
      <c r="XB1286" s="8"/>
      <c r="XL1286" s="8"/>
      <c r="XV1286" s="8"/>
      <c r="YK1286" s="8"/>
      <c r="YP1286" s="8"/>
      <c r="YZ1286" s="8"/>
      <c r="ZE1286" s="8"/>
    </row>
    <row r="1287" spans="117:681">
      <c r="DM1287" s="8">
        <v>40879</v>
      </c>
      <c r="DN1287" s="5">
        <v>99.905000000000001</v>
      </c>
      <c r="DO1287" s="5">
        <v>101.64400000000001</v>
      </c>
      <c r="DU1287" s="8">
        <v>40981</v>
      </c>
      <c r="DV1287" s="5">
        <v>100.285</v>
      </c>
      <c r="DW1287" s="5">
        <v>101.95699999999999</v>
      </c>
      <c r="EC1287" s="8">
        <v>40963</v>
      </c>
      <c r="ED1287" s="5">
        <v>100.685</v>
      </c>
      <c r="EE1287" s="5">
        <v>112.60599999999999</v>
      </c>
      <c r="EG1287" s="8">
        <v>41163</v>
      </c>
      <c r="EH1287" s="5">
        <v>100.283</v>
      </c>
      <c r="EI1287" s="5">
        <v>102.048</v>
      </c>
      <c r="EO1287" s="8">
        <v>40879</v>
      </c>
      <c r="EP1287" s="5">
        <v>98.697000000000003</v>
      </c>
      <c r="EQ1287" s="5">
        <v>100.349</v>
      </c>
      <c r="ES1287" s="8">
        <v>41376</v>
      </c>
      <c r="ET1287" s="5">
        <v>100.01300000000001</v>
      </c>
      <c r="EU1287" s="5">
        <v>102.10299999999999</v>
      </c>
      <c r="EZ1287" s="8"/>
      <c r="FA1287" s="8">
        <v>40879</v>
      </c>
      <c r="FB1287" s="5">
        <v>96.894999999999996</v>
      </c>
      <c r="FC1287" s="5">
        <v>98.373000000000005</v>
      </c>
      <c r="FJ1287" s="8"/>
      <c r="FO1287" s="8"/>
      <c r="FQ1287" s="8">
        <v>41772</v>
      </c>
      <c r="FR1287" s="5">
        <v>100.133</v>
      </c>
      <c r="FS1287" s="5">
        <v>101.729</v>
      </c>
      <c r="FY1287" s="8">
        <v>40879</v>
      </c>
      <c r="FZ1287" s="5">
        <v>94.32</v>
      </c>
      <c r="GA1287" s="5">
        <v>95.798000000000002</v>
      </c>
      <c r="GC1287" s="8">
        <v>40879</v>
      </c>
      <c r="GD1287" s="8">
        <v>88.317999999999998</v>
      </c>
      <c r="GE1287" s="5">
        <v>104.595</v>
      </c>
      <c r="GK1287" s="8">
        <v>40879</v>
      </c>
      <c r="GL1287" s="5">
        <v>92.98</v>
      </c>
      <c r="GM1287" s="5">
        <v>94.457999999999998</v>
      </c>
      <c r="GN1287" s="8"/>
      <c r="GS1287" s="8">
        <v>41988</v>
      </c>
      <c r="GT1287" s="5">
        <v>100.86</v>
      </c>
      <c r="GU1287" s="5">
        <v>101.379</v>
      </c>
      <c r="GW1287" s="8">
        <v>42136</v>
      </c>
      <c r="GX1287" s="8">
        <v>100.26300000000001</v>
      </c>
      <c r="GY1287" s="5">
        <v>101.499</v>
      </c>
      <c r="HE1287" s="8">
        <v>40879</v>
      </c>
      <c r="HF1287" s="5">
        <v>90.61</v>
      </c>
      <c r="HG1287" s="5">
        <v>91.914000000000001</v>
      </c>
      <c r="HH1287" s="8"/>
      <c r="HI1287" s="8">
        <v>42289</v>
      </c>
      <c r="HJ1287" s="5">
        <v>100.15300000000001</v>
      </c>
      <c r="HK1287" s="5">
        <v>101.506</v>
      </c>
      <c r="HR1287" s="8"/>
      <c r="HW1287" s="8"/>
      <c r="IG1287" s="8">
        <v>40879</v>
      </c>
      <c r="IH1287" s="5">
        <v>88.227999999999994</v>
      </c>
      <c r="II1287" s="5">
        <v>89.531999999999996</v>
      </c>
      <c r="IQ1287" s="8"/>
      <c r="IV1287" s="8"/>
      <c r="JE1287" s="8">
        <v>40882</v>
      </c>
      <c r="JF1287" s="8">
        <v>91.945999999999998</v>
      </c>
      <c r="JG1287" s="5">
        <v>93.347999999999999</v>
      </c>
      <c r="JK1287" s="8"/>
      <c r="JY1287" s="8">
        <v>40886</v>
      </c>
      <c r="JZ1287" s="5">
        <v>94.204999999999998</v>
      </c>
      <c r="KA1287" s="5">
        <v>96.131</v>
      </c>
      <c r="KO1287" s="8"/>
      <c r="KS1287" s="8">
        <v>41191</v>
      </c>
      <c r="KT1287" s="5">
        <v>102.786</v>
      </c>
      <c r="KU1287" s="5">
        <v>103.666</v>
      </c>
      <c r="LS1287" s="8"/>
      <c r="LU1287" s="8">
        <v>40882</v>
      </c>
      <c r="LV1287" s="5">
        <v>89.944000000000003</v>
      </c>
      <c r="LW1287" s="5">
        <v>91.433000000000007</v>
      </c>
      <c r="MR1287" s="8"/>
      <c r="MW1287" s="8">
        <v>40886</v>
      </c>
      <c r="MX1287" s="5">
        <v>88.106999999999999</v>
      </c>
      <c r="MY1287" s="5">
        <v>89.757999999999996</v>
      </c>
      <c r="NQ1287" s="8"/>
      <c r="OG1287" s="8">
        <v>40886</v>
      </c>
      <c r="OH1287" s="5">
        <v>82.397000000000006</v>
      </c>
      <c r="OI1287" s="5">
        <v>83.772000000000006</v>
      </c>
      <c r="OZ1287" s="8"/>
      <c r="QG1287" s="8">
        <v>40886</v>
      </c>
      <c r="QH1287" s="5">
        <v>110.616</v>
      </c>
      <c r="QI1287" s="8">
        <v>111.679</v>
      </c>
      <c r="SB1287" s="8"/>
      <c r="SC1287" s="8">
        <v>40886</v>
      </c>
      <c r="SD1287" s="5">
        <v>101.64400000000001</v>
      </c>
      <c r="SE1287" s="5">
        <v>102.5</v>
      </c>
      <c r="SG1287" s="8">
        <v>40886</v>
      </c>
      <c r="SH1287" s="5">
        <v>92.869</v>
      </c>
      <c r="SI1287" s="5">
        <v>93.637</v>
      </c>
      <c r="SO1287" s="8">
        <v>40886</v>
      </c>
      <c r="SP1287" s="5">
        <v>81.251000000000005</v>
      </c>
      <c r="SQ1287" s="5">
        <v>81.870999999999995</v>
      </c>
      <c r="SW1287" s="8">
        <v>40886</v>
      </c>
      <c r="SX1287" s="5">
        <v>86.58</v>
      </c>
      <c r="SY1287" s="5">
        <v>87.289000000000001</v>
      </c>
      <c r="TI1287" s="8">
        <v>40883</v>
      </c>
      <c r="TJ1287" s="5">
        <v>87.084000000000003</v>
      </c>
      <c r="TK1287" s="5">
        <v>89.114999999999995</v>
      </c>
      <c r="TM1287" s="8">
        <v>40886</v>
      </c>
      <c r="TN1287" s="5">
        <v>78.909000000000006</v>
      </c>
      <c r="TO1287" s="5">
        <v>80.742999999999995</v>
      </c>
      <c r="TU1287" s="8">
        <v>40879</v>
      </c>
      <c r="TV1287" s="5">
        <v>69.775000000000006</v>
      </c>
      <c r="TW1287" s="5">
        <v>71.165999999999997</v>
      </c>
      <c r="TY1287" s="8">
        <v>41191</v>
      </c>
      <c r="TZ1287" s="5">
        <v>91.028999999999996</v>
      </c>
      <c r="UA1287" s="5">
        <v>92.007000000000005</v>
      </c>
      <c r="UO1287" s="8"/>
      <c r="WW1287" s="8"/>
      <c r="XB1287" s="8"/>
      <c r="XL1287" s="8"/>
      <c r="XV1287" s="8"/>
      <c r="YK1287" s="8"/>
      <c r="YP1287" s="8"/>
      <c r="YZ1287" s="8"/>
      <c r="ZE1287" s="8"/>
    </row>
    <row r="1288" spans="117:681">
      <c r="DM1288" s="8">
        <v>40882</v>
      </c>
      <c r="DN1288" s="5">
        <v>99.944999999999993</v>
      </c>
      <c r="DO1288" s="5">
        <v>101.69799999999999</v>
      </c>
      <c r="DU1288" s="8">
        <v>40982</v>
      </c>
      <c r="DV1288" s="5">
        <v>100.248</v>
      </c>
      <c r="DW1288" s="5">
        <v>101.953</v>
      </c>
      <c r="EC1288" s="8">
        <v>40966</v>
      </c>
      <c r="ED1288" s="5">
        <v>100.745</v>
      </c>
      <c r="EE1288" s="5">
        <v>112.69</v>
      </c>
      <c r="EG1288" s="8">
        <v>41164</v>
      </c>
      <c r="EH1288" s="5">
        <v>100.262</v>
      </c>
      <c r="EI1288" s="5">
        <v>102.062</v>
      </c>
      <c r="EO1288" s="8">
        <v>40882</v>
      </c>
      <c r="EP1288" s="5">
        <v>99.435000000000002</v>
      </c>
      <c r="EQ1288" s="5">
        <v>101.1</v>
      </c>
      <c r="ES1288" s="8">
        <v>41379</v>
      </c>
      <c r="ET1288" s="5">
        <v>100.01</v>
      </c>
      <c r="EU1288" s="5">
        <v>100.01</v>
      </c>
      <c r="EZ1288" s="8"/>
      <c r="FA1288" s="8">
        <v>40882</v>
      </c>
      <c r="FB1288" s="5">
        <v>98.268000000000001</v>
      </c>
      <c r="FC1288" s="5">
        <v>99.757999999999996</v>
      </c>
      <c r="FJ1288" s="8"/>
      <c r="FO1288" s="8"/>
      <c r="FQ1288" s="8">
        <v>41773</v>
      </c>
      <c r="FR1288" s="5">
        <v>100.102</v>
      </c>
      <c r="FS1288" s="5">
        <v>101.727</v>
      </c>
      <c r="FY1288" s="8">
        <v>40882</v>
      </c>
      <c r="FZ1288" s="5">
        <v>96.382999999999996</v>
      </c>
      <c r="GA1288" s="5">
        <v>97.873000000000005</v>
      </c>
      <c r="GC1288" s="8">
        <v>40882</v>
      </c>
      <c r="GD1288" s="8">
        <v>90.584999999999994</v>
      </c>
      <c r="GE1288" s="5">
        <v>107.283</v>
      </c>
      <c r="GK1288" s="8">
        <v>40882</v>
      </c>
      <c r="GL1288" s="5">
        <v>95.358000000000004</v>
      </c>
      <c r="GM1288" s="5">
        <v>96.847999999999999</v>
      </c>
      <c r="GN1288" s="8"/>
      <c r="GS1288" s="8">
        <v>41989</v>
      </c>
      <c r="GT1288" s="5">
        <v>100.863</v>
      </c>
      <c r="GU1288" s="5">
        <v>101.39</v>
      </c>
      <c r="GW1288" s="8">
        <v>42137</v>
      </c>
      <c r="GX1288" s="5">
        <v>100.255</v>
      </c>
      <c r="GY1288" s="5">
        <v>101.5</v>
      </c>
      <c r="HE1288" s="8">
        <v>40882</v>
      </c>
      <c r="HF1288" s="5">
        <v>93.257999999999996</v>
      </c>
      <c r="HG1288" s="5">
        <v>94.572999999999993</v>
      </c>
      <c r="HH1288" s="8"/>
      <c r="HI1288" s="8">
        <v>42290</v>
      </c>
      <c r="HJ1288" s="5">
        <v>100.143</v>
      </c>
      <c r="HK1288" s="5">
        <v>101.504</v>
      </c>
      <c r="HR1288" s="8"/>
      <c r="HW1288" s="8"/>
      <c r="IG1288" s="8">
        <v>40882</v>
      </c>
      <c r="IH1288" s="5">
        <v>91.537999999999997</v>
      </c>
      <c r="II1288" s="5">
        <v>92.852999999999994</v>
      </c>
      <c r="IQ1288" s="8"/>
      <c r="IV1288" s="8"/>
      <c r="JE1288" s="8">
        <v>40883</v>
      </c>
      <c r="JF1288" s="8">
        <v>91.909000000000006</v>
      </c>
      <c r="JG1288" s="5">
        <v>93.322000000000003</v>
      </c>
      <c r="JK1288" s="8"/>
      <c r="JY1288" s="8">
        <v>40889</v>
      </c>
      <c r="JZ1288" s="5">
        <v>94.242000000000004</v>
      </c>
      <c r="KA1288" s="5">
        <v>96.182000000000002</v>
      </c>
      <c r="KO1288" s="8"/>
      <c r="KS1288" s="8">
        <v>41192</v>
      </c>
      <c r="KT1288" s="5">
        <v>102.63</v>
      </c>
      <c r="KU1288" s="5">
        <v>103.547</v>
      </c>
      <c r="LS1288" s="8"/>
      <c r="LU1288" s="8">
        <v>40883</v>
      </c>
      <c r="LV1288" s="5">
        <v>90.209000000000003</v>
      </c>
      <c r="LW1288" s="5">
        <v>91.71</v>
      </c>
      <c r="MR1288" s="8"/>
      <c r="MW1288" s="8">
        <v>40889</v>
      </c>
      <c r="MX1288" s="5">
        <v>87.126000000000005</v>
      </c>
      <c r="MY1288" s="5">
        <v>88.789000000000001</v>
      </c>
      <c r="NQ1288" s="8"/>
      <c r="OG1288" s="8">
        <v>40889</v>
      </c>
      <c r="OH1288" s="5">
        <v>81.260000000000005</v>
      </c>
      <c r="OI1288" s="5">
        <v>82.644999999999996</v>
      </c>
      <c r="OZ1288" s="8"/>
      <c r="QG1288" s="8">
        <v>40889</v>
      </c>
      <c r="QH1288" s="5">
        <v>109.39700000000001</v>
      </c>
      <c r="QI1288" s="8">
        <v>110.48399999999999</v>
      </c>
      <c r="SB1288" s="8"/>
      <c r="SC1288" s="8">
        <v>40889</v>
      </c>
      <c r="SD1288" s="5">
        <v>100.52200000000001</v>
      </c>
      <c r="SE1288" s="5">
        <v>101.398</v>
      </c>
      <c r="SG1288" s="8">
        <v>40889</v>
      </c>
      <c r="SH1288" s="5">
        <v>91.727000000000004</v>
      </c>
      <c r="SI1288" s="5">
        <v>92.512</v>
      </c>
      <c r="SO1288" s="8">
        <v>40889</v>
      </c>
      <c r="SP1288" s="5">
        <v>80.218000000000004</v>
      </c>
      <c r="SQ1288" s="5">
        <v>80.852000000000004</v>
      </c>
      <c r="SW1288" s="8">
        <v>40889</v>
      </c>
      <c r="SX1288" s="5">
        <v>85.641999999999996</v>
      </c>
      <c r="SY1288" s="5">
        <v>86.367000000000004</v>
      </c>
      <c r="TI1288" s="8">
        <v>40884</v>
      </c>
      <c r="TJ1288" s="5">
        <v>87.022999999999996</v>
      </c>
      <c r="TK1288" s="5">
        <v>89.100999999999999</v>
      </c>
      <c r="TM1288" s="8">
        <v>40889</v>
      </c>
      <c r="TN1288" s="5">
        <v>77.777000000000001</v>
      </c>
      <c r="TO1288" s="5">
        <v>79.623999999999995</v>
      </c>
      <c r="TU1288" s="8">
        <v>40882</v>
      </c>
      <c r="TV1288" s="5">
        <v>73.231999999999999</v>
      </c>
      <c r="TW1288" s="5">
        <v>74.634</v>
      </c>
      <c r="TY1288" s="8">
        <v>41192</v>
      </c>
      <c r="TZ1288" s="5">
        <v>91.152000000000001</v>
      </c>
      <c r="UA1288" s="5">
        <v>92.171000000000006</v>
      </c>
      <c r="UO1288" s="8"/>
      <c r="WW1288" s="8"/>
      <c r="XB1288" s="8"/>
      <c r="XL1288" s="8"/>
      <c r="XV1288" s="8"/>
      <c r="YK1288" s="8"/>
      <c r="YP1288" s="8"/>
      <c r="YZ1288" s="8"/>
      <c r="ZE1288" s="8"/>
    </row>
    <row r="1289" spans="117:681">
      <c r="DM1289" s="8">
        <v>40883</v>
      </c>
      <c r="DN1289" s="5">
        <v>99.96</v>
      </c>
      <c r="DO1289" s="5">
        <v>101.726</v>
      </c>
      <c r="DU1289" s="8">
        <v>40983</v>
      </c>
      <c r="DV1289" s="5">
        <v>100.248</v>
      </c>
      <c r="DW1289" s="5">
        <v>101.964</v>
      </c>
      <c r="EC1289" s="8">
        <v>40967</v>
      </c>
      <c r="ED1289" s="5">
        <v>100.88500000000001</v>
      </c>
      <c r="EE1289" s="5">
        <v>112.822</v>
      </c>
      <c r="EG1289" s="8">
        <v>41165</v>
      </c>
      <c r="EH1289" s="5">
        <v>100.253</v>
      </c>
      <c r="EI1289" s="5">
        <v>102.06399999999999</v>
      </c>
      <c r="EO1289" s="8">
        <v>40883</v>
      </c>
      <c r="EP1289" s="5">
        <v>99.314999999999998</v>
      </c>
      <c r="EQ1289" s="5">
        <v>100.99299999999999</v>
      </c>
      <c r="EZ1289" s="8"/>
      <c r="FA1289" s="8">
        <v>40883</v>
      </c>
      <c r="FB1289" s="5">
        <v>98.153000000000006</v>
      </c>
      <c r="FC1289" s="5">
        <v>99.653999999999996</v>
      </c>
      <c r="FJ1289" s="8"/>
      <c r="FO1289" s="8"/>
      <c r="FQ1289" s="8">
        <v>41774</v>
      </c>
      <c r="FR1289" s="5">
        <v>100.093</v>
      </c>
      <c r="FS1289" s="5">
        <v>101.72799999999999</v>
      </c>
      <c r="FY1289" s="8">
        <v>40883</v>
      </c>
      <c r="FZ1289" s="5">
        <v>96.132999999999996</v>
      </c>
      <c r="GA1289" s="5">
        <v>97.634</v>
      </c>
      <c r="GC1289" s="8">
        <v>40883</v>
      </c>
      <c r="GD1289" s="8">
        <v>90.757999999999996</v>
      </c>
      <c r="GE1289" s="5">
        <v>107.504</v>
      </c>
      <c r="GK1289" s="8">
        <v>40883</v>
      </c>
      <c r="GL1289" s="5">
        <v>95.212999999999994</v>
      </c>
      <c r="GM1289" s="5">
        <v>96.713999999999999</v>
      </c>
      <c r="GN1289" s="8"/>
      <c r="GS1289" s="8">
        <v>41990</v>
      </c>
      <c r="GT1289" s="5">
        <v>100.86799999999999</v>
      </c>
      <c r="GU1289" s="5">
        <v>101.404</v>
      </c>
      <c r="GW1289" s="8">
        <v>42138</v>
      </c>
      <c r="GX1289" s="5">
        <v>100.235</v>
      </c>
      <c r="GY1289" s="5">
        <v>101.504</v>
      </c>
      <c r="HE1289" s="8">
        <v>40883</v>
      </c>
      <c r="HF1289" s="5">
        <v>93.158000000000001</v>
      </c>
      <c r="HG1289" s="5">
        <v>94.483000000000004</v>
      </c>
      <c r="HH1289" s="8"/>
      <c r="HI1289" s="8">
        <v>42291</v>
      </c>
      <c r="HJ1289" s="5">
        <v>100.133</v>
      </c>
      <c r="HK1289" s="5">
        <v>101.503</v>
      </c>
      <c r="HR1289" s="8"/>
      <c r="HW1289" s="8"/>
      <c r="IG1289" s="8">
        <v>40883</v>
      </c>
      <c r="IH1289" s="5">
        <v>91.418999999999997</v>
      </c>
      <c r="II1289" s="5">
        <v>92.742999999999995</v>
      </c>
      <c r="IQ1289" s="8"/>
      <c r="IV1289" s="8"/>
      <c r="JE1289" s="8">
        <v>40884</v>
      </c>
      <c r="JF1289" s="8">
        <v>91.753</v>
      </c>
      <c r="JG1289" s="5">
        <v>93.197999999999993</v>
      </c>
      <c r="JK1289" s="8"/>
      <c r="JY1289" s="8">
        <v>40890</v>
      </c>
      <c r="JZ1289" s="5">
        <v>93.528000000000006</v>
      </c>
      <c r="KA1289" s="5">
        <v>95.481999999999999</v>
      </c>
      <c r="KO1289" s="8"/>
      <c r="KS1289" s="8">
        <v>41193</v>
      </c>
      <c r="KT1289" s="5">
        <v>102.706</v>
      </c>
      <c r="KU1289" s="5">
        <v>103.63500000000001</v>
      </c>
      <c r="LS1289" s="8"/>
      <c r="LU1289" s="8">
        <v>40884</v>
      </c>
      <c r="LV1289" s="5">
        <v>89.878</v>
      </c>
      <c r="LW1289" s="5">
        <v>91.414000000000001</v>
      </c>
      <c r="MR1289" s="8"/>
      <c r="MW1289" s="8">
        <v>40890</v>
      </c>
      <c r="MX1289" s="5">
        <v>86.754000000000005</v>
      </c>
      <c r="MY1289" s="5">
        <v>88.43</v>
      </c>
      <c r="NQ1289" s="8"/>
      <c r="OG1289" s="8">
        <v>40890</v>
      </c>
      <c r="OH1289" s="5">
        <v>80.299000000000007</v>
      </c>
      <c r="OI1289" s="5">
        <v>81.694999999999993</v>
      </c>
      <c r="OZ1289" s="8"/>
      <c r="QG1289" s="8">
        <v>40890</v>
      </c>
      <c r="QH1289" s="5">
        <v>108.636</v>
      </c>
      <c r="QI1289" s="8">
        <v>109.749</v>
      </c>
      <c r="SB1289" s="8"/>
      <c r="SC1289" s="8">
        <v>40890</v>
      </c>
      <c r="SD1289" s="5">
        <v>100.206</v>
      </c>
      <c r="SE1289" s="5">
        <v>101.102</v>
      </c>
      <c r="SG1289" s="8">
        <v>40890</v>
      </c>
      <c r="SH1289" s="5">
        <v>91.369</v>
      </c>
      <c r="SI1289" s="5">
        <v>92.171999999999997</v>
      </c>
      <c r="SO1289" s="8">
        <v>40890</v>
      </c>
      <c r="SP1289" s="5">
        <v>79.772000000000006</v>
      </c>
      <c r="SQ1289" s="5">
        <v>80.421000000000006</v>
      </c>
      <c r="SW1289" s="8">
        <v>40890</v>
      </c>
      <c r="SX1289" s="5">
        <v>85.119</v>
      </c>
      <c r="SY1289" s="5">
        <v>85.861000000000004</v>
      </c>
      <c r="TI1289" s="8">
        <v>40885</v>
      </c>
      <c r="TJ1289" s="5">
        <v>87.022999999999996</v>
      </c>
      <c r="TK1289" s="5">
        <v>89.117000000000004</v>
      </c>
      <c r="TM1289" s="8">
        <v>40890</v>
      </c>
      <c r="TN1289" s="5">
        <v>77.320999999999998</v>
      </c>
      <c r="TO1289" s="5">
        <v>79.182000000000002</v>
      </c>
      <c r="TU1289" s="8">
        <v>40883</v>
      </c>
      <c r="TV1289" s="5">
        <v>72.495000000000005</v>
      </c>
      <c r="TW1289" s="5">
        <v>73.908000000000001</v>
      </c>
      <c r="TY1289" s="8">
        <v>41193</v>
      </c>
      <c r="TZ1289" s="5">
        <v>91.417000000000002</v>
      </c>
      <c r="UA1289" s="5">
        <v>92.45</v>
      </c>
      <c r="UO1289" s="8"/>
      <c r="WW1289" s="8"/>
      <c r="XB1289" s="8"/>
      <c r="XL1289" s="8"/>
      <c r="XV1289" s="8"/>
      <c r="YK1289" s="8"/>
      <c r="YP1289" s="8"/>
      <c r="YZ1289" s="8"/>
      <c r="ZE1289" s="8"/>
    </row>
    <row r="1290" spans="117:681">
      <c r="DM1290" s="8">
        <v>40884</v>
      </c>
      <c r="DN1290" s="5">
        <v>100</v>
      </c>
      <c r="DO1290" s="5">
        <v>101.807</v>
      </c>
      <c r="DU1290" s="8">
        <v>40984</v>
      </c>
      <c r="DV1290" s="5">
        <v>100.24</v>
      </c>
      <c r="DW1290" s="5">
        <v>101.967</v>
      </c>
      <c r="EC1290" s="8">
        <v>40968</v>
      </c>
      <c r="ED1290" s="5">
        <v>101.045</v>
      </c>
      <c r="EE1290" s="5">
        <v>112.92400000000001</v>
      </c>
      <c r="EG1290" s="8">
        <v>41166</v>
      </c>
      <c r="EH1290" s="5">
        <v>100.24299999999999</v>
      </c>
      <c r="EI1290" s="5">
        <v>102.066</v>
      </c>
      <c r="EO1290" s="8">
        <v>40884</v>
      </c>
      <c r="EP1290" s="5">
        <v>99.35</v>
      </c>
      <c r="EQ1290" s="5">
        <v>101.06699999999999</v>
      </c>
      <c r="EZ1290" s="8"/>
      <c r="FA1290" s="8">
        <v>40884</v>
      </c>
      <c r="FB1290" s="5">
        <v>98.25</v>
      </c>
      <c r="FC1290" s="5">
        <v>99.786000000000001</v>
      </c>
      <c r="FJ1290" s="8"/>
      <c r="FO1290" s="8"/>
      <c r="FQ1290" s="8">
        <v>41775</v>
      </c>
      <c r="FR1290" s="5">
        <v>100.083</v>
      </c>
      <c r="FS1290" s="5">
        <v>101.727</v>
      </c>
      <c r="FY1290" s="8">
        <v>40884</v>
      </c>
      <c r="FZ1290" s="5">
        <v>96.25</v>
      </c>
      <c r="GA1290" s="5">
        <v>97.786000000000001</v>
      </c>
      <c r="GC1290" s="8">
        <v>40884</v>
      </c>
      <c r="GD1290" s="5">
        <v>90.24</v>
      </c>
      <c r="GE1290" s="5">
        <v>106.94799999999999</v>
      </c>
      <c r="GK1290" s="8">
        <v>40884</v>
      </c>
      <c r="GL1290" s="5">
        <v>95.302999999999997</v>
      </c>
      <c r="GM1290" s="5">
        <v>96.838999999999999</v>
      </c>
      <c r="GN1290" s="8"/>
      <c r="GS1290" s="8">
        <v>41991</v>
      </c>
      <c r="GT1290" s="5">
        <v>100.86</v>
      </c>
      <c r="GU1290" s="5">
        <v>101.42</v>
      </c>
      <c r="GW1290" s="8">
        <v>42139</v>
      </c>
      <c r="GX1290" s="5">
        <v>100.223</v>
      </c>
      <c r="GY1290" s="5">
        <v>101.5</v>
      </c>
      <c r="HE1290" s="8">
        <v>40884</v>
      </c>
      <c r="HF1290" s="5">
        <v>92.778000000000006</v>
      </c>
      <c r="HG1290" s="5">
        <v>94.132999999999996</v>
      </c>
      <c r="HH1290" s="8"/>
      <c r="HI1290" s="8">
        <v>42292</v>
      </c>
      <c r="HJ1290" s="5">
        <v>100.108</v>
      </c>
      <c r="HK1290" s="5">
        <v>101.502</v>
      </c>
      <c r="HR1290" s="8"/>
      <c r="HW1290" s="8"/>
      <c r="IG1290" s="8">
        <v>40884</v>
      </c>
      <c r="IH1290" s="5">
        <v>91.15</v>
      </c>
      <c r="II1290" s="5">
        <v>92.504999999999995</v>
      </c>
      <c r="IQ1290" s="8"/>
      <c r="IV1290" s="8"/>
      <c r="JE1290" s="8">
        <v>40885</v>
      </c>
      <c r="JF1290" s="8">
        <v>91.753</v>
      </c>
      <c r="JG1290" s="5">
        <v>93.209000000000003</v>
      </c>
      <c r="JK1290" s="8"/>
      <c r="JY1290" s="8">
        <v>40891</v>
      </c>
      <c r="JZ1290" s="5">
        <v>93.17</v>
      </c>
      <c r="KA1290" s="5">
        <v>95.167000000000002</v>
      </c>
      <c r="KO1290" s="8"/>
      <c r="KS1290" s="8">
        <v>41194</v>
      </c>
      <c r="KT1290" s="5">
        <v>103.249</v>
      </c>
      <c r="KU1290" s="5">
        <v>104.191</v>
      </c>
      <c r="LS1290" s="8"/>
      <c r="LU1290" s="8">
        <v>40885</v>
      </c>
      <c r="LV1290" s="5">
        <v>89.878</v>
      </c>
      <c r="LW1290" s="5">
        <v>91.426000000000002</v>
      </c>
      <c r="MR1290" s="8"/>
      <c r="MW1290" s="8">
        <v>40891</v>
      </c>
      <c r="MX1290" s="5">
        <v>86.01</v>
      </c>
      <c r="MY1290" s="5">
        <v>87.721999999999994</v>
      </c>
      <c r="NQ1290" s="8"/>
      <c r="OG1290" s="8">
        <v>40891</v>
      </c>
      <c r="OH1290" s="5">
        <v>79.745999999999995</v>
      </c>
      <c r="OI1290" s="5">
        <v>81.171999999999997</v>
      </c>
      <c r="OZ1290" s="8"/>
      <c r="QG1290" s="8">
        <v>40891</v>
      </c>
      <c r="QH1290" s="5">
        <v>108.21</v>
      </c>
      <c r="QI1290" s="8">
        <v>109.39700000000001</v>
      </c>
      <c r="SB1290" s="8"/>
      <c r="SC1290" s="8">
        <v>40891</v>
      </c>
      <c r="SD1290" s="5">
        <v>99.82</v>
      </c>
      <c r="SE1290" s="5">
        <v>100.776</v>
      </c>
      <c r="SG1290" s="8">
        <v>40891</v>
      </c>
      <c r="SH1290" s="5">
        <v>90.944000000000003</v>
      </c>
      <c r="SI1290" s="5">
        <v>91.801000000000002</v>
      </c>
      <c r="SO1290" s="8">
        <v>40891</v>
      </c>
      <c r="SP1290" s="5">
        <v>79.385000000000005</v>
      </c>
      <c r="SQ1290" s="5">
        <v>80.078000000000003</v>
      </c>
      <c r="SW1290" s="8">
        <v>40891</v>
      </c>
      <c r="SX1290" s="5">
        <v>84.975999999999999</v>
      </c>
      <c r="SY1290" s="5">
        <v>85.766999999999996</v>
      </c>
      <c r="TI1290" s="8">
        <v>40886</v>
      </c>
      <c r="TJ1290" s="5">
        <v>84.308000000000007</v>
      </c>
      <c r="TK1290" s="5">
        <v>86.417000000000002</v>
      </c>
      <c r="TM1290" s="8">
        <v>40891</v>
      </c>
      <c r="TN1290" s="5">
        <v>76.753</v>
      </c>
      <c r="TO1290" s="5">
        <v>78.655000000000001</v>
      </c>
      <c r="TU1290" s="8">
        <v>40884</v>
      </c>
      <c r="TV1290" s="5">
        <v>71.269000000000005</v>
      </c>
      <c r="TW1290" s="5">
        <v>72.715000000000003</v>
      </c>
      <c r="TY1290" s="8">
        <v>41194</v>
      </c>
      <c r="TZ1290" s="5">
        <v>92.186000000000007</v>
      </c>
      <c r="UA1290" s="5">
        <v>93.231999999999999</v>
      </c>
      <c r="UO1290" s="8"/>
      <c r="WW1290" s="8"/>
      <c r="XB1290" s="8"/>
      <c r="XL1290" s="8"/>
      <c r="XV1290" s="8"/>
      <c r="YK1290" s="8"/>
      <c r="YP1290" s="8"/>
      <c r="YZ1290" s="8"/>
      <c r="ZE1290" s="8"/>
    </row>
    <row r="1291" spans="117:681">
      <c r="DM1291" s="8">
        <v>40885</v>
      </c>
      <c r="DN1291" s="5">
        <v>99.988</v>
      </c>
      <c r="DO1291" s="5">
        <v>101.809</v>
      </c>
      <c r="DU1291" s="8">
        <v>40987</v>
      </c>
      <c r="DV1291" s="5">
        <v>100.235</v>
      </c>
      <c r="DW1291" s="5">
        <v>101.973</v>
      </c>
      <c r="EC1291" s="8">
        <v>40969</v>
      </c>
      <c r="ED1291" s="5">
        <v>101.065</v>
      </c>
      <c r="EE1291" s="5">
        <v>112.922</v>
      </c>
      <c r="EG1291" s="8">
        <v>41169</v>
      </c>
      <c r="EH1291" s="5">
        <v>100.232</v>
      </c>
      <c r="EI1291" s="5">
        <v>102.06699999999999</v>
      </c>
      <c r="EO1291" s="8">
        <v>40885</v>
      </c>
      <c r="EP1291" s="5">
        <v>98.86</v>
      </c>
      <c r="EQ1291" s="5">
        <v>100.59</v>
      </c>
      <c r="EZ1291" s="8"/>
      <c r="FA1291" s="8">
        <v>40885</v>
      </c>
      <c r="FB1291" s="5">
        <v>97.298000000000002</v>
      </c>
      <c r="FC1291" s="5">
        <v>98.846000000000004</v>
      </c>
      <c r="FJ1291" s="8"/>
      <c r="FO1291" s="8"/>
      <c r="FQ1291" s="8">
        <v>41778</v>
      </c>
      <c r="FR1291" s="5">
        <v>100.072</v>
      </c>
      <c r="FS1291" s="5">
        <v>101.726</v>
      </c>
      <c r="FY1291" s="8">
        <v>40885</v>
      </c>
      <c r="FZ1291" s="5">
        <v>94.9</v>
      </c>
      <c r="GA1291" s="5">
        <v>96.447999999999993</v>
      </c>
      <c r="GC1291" s="8">
        <v>40885</v>
      </c>
      <c r="GD1291" s="5">
        <v>89.727000000000004</v>
      </c>
      <c r="GE1291" s="5">
        <v>106.361</v>
      </c>
      <c r="GK1291" s="8">
        <v>40885</v>
      </c>
      <c r="GL1291" s="5">
        <v>93.668000000000006</v>
      </c>
      <c r="GM1291" s="5">
        <v>95.215999999999994</v>
      </c>
      <c r="GN1291" s="8"/>
      <c r="GS1291" s="8">
        <v>41992</v>
      </c>
      <c r="GT1291" s="5">
        <v>100.852</v>
      </c>
      <c r="GU1291" s="5">
        <v>101.42100000000001</v>
      </c>
      <c r="GW1291" s="8">
        <v>42142</v>
      </c>
      <c r="GX1291" s="5">
        <v>100.218</v>
      </c>
      <c r="GY1291" s="5">
        <v>101.504</v>
      </c>
      <c r="HE1291" s="8">
        <v>40885</v>
      </c>
      <c r="HF1291" s="5">
        <v>90.933000000000007</v>
      </c>
      <c r="HG1291" s="5">
        <v>92.298000000000002</v>
      </c>
      <c r="HH1291" s="8"/>
      <c r="HI1291" s="8">
        <v>42293</v>
      </c>
      <c r="HJ1291" s="5">
        <v>100.098</v>
      </c>
      <c r="HK1291" s="5">
        <v>101.5</v>
      </c>
      <c r="HR1291" s="8"/>
      <c r="HW1291" s="8"/>
      <c r="IG1291" s="8">
        <v>40885</v>
      </c>
      <c r="IH1291" s="5">
        <v>91.15</v>
      </c>
      <c r="II1291" s="5">
        <v>92.515000000000001</v>
      </c>
      <c r="IQ1291" s="8"/>
      <c r="IV1291" s="8"/>
      <c r="JE1291" s="8">
        <v>40886</v>
      </c>
      <c r="JF1291" s="8">
        <v>89.930999999999997</v>
      </c>
      <c r="JG1291" s="5">
        <v>91.397999999999996</v>
      </c>
      <c r="JK1291" s="8"/>
      <c r="JY1291" s="8">
        <v>40892</v>
      </c>
      <c r="JZ1291" s="5">
        <v>94.741</v>
      </c>
      <c r="KA1291" s="5">
        <v>96.751999999999995</v>
      </c>
      <c r="KO1291" s="8"/>
      <c r="KS1291" s="8">
        <v>41197</v>
      </c>
      <c r="KT1291" s="5">
        <v>103.23099999999999</v>
      </c>
      <c r="KU1291" s="5">
        <v>104.184</v>
      </c>
      <c r="LS1291" s="8"/>
      <c r="LU1291" s="8">
        <v>40886</v>
      </c>
      <c r="LV1291" s="5">
        <v>88.055999999999997</v>
      </c>
      <c r="LW1291" s="5">
        <v>89.614999999999995</v>
      </c>
      <c r="MR1291" s="8"/>
      <c r="MW1291" s="8">
        <v>40892</v>
      </c>
      <c r="MX1291" s="5">
        <v>87.691999999999993</v>
      </c>
      <c r="MY1291" s="5">
        <v>89.415999999999997</v>
      </c>
      <c r="NQ1291" s="8"/>
      <c r="OG1291" s="8">
        <v>40892</v>
      </c>
      <c r="OH1291" s="5">
        <v>81.284999999999997</v>
      </c>
      <c r="OI1291" s="5">
        <v>82.721999999999994</v>
      </c>
      <c r="OZ1291" s="8"/>
      <c r="QG1291" s="8">
        <v>40892</v>
      </c>
      <c r="QH1291" s="5">
        <v>109.762</v>
      </c>
      <c r="QI1291" s="8">
        <v>110.974</v>
      </c>
      <c r="SB1291" s="8"/>
      <c r="SC1291" s="8">
        <v>40892</v>
      </c>
      <c r="SD1291" s="5">
        <v>100.84699999999999</v>
      </c>
      <c r="SE1291" s="5">
        <v>101.822</v>
      </c>
      <c r="SG1291" s="8">
        <v>40892</v>
      </c>
      <c r="SH1291" s="5">
        <v>91.71</v>
      </c>
      <c r="SI1291" s="5">
        <v>92.584999999999994</v>
      </c>
      <c r="SO1291" s="8">
        <v>40892</v>
      </c>
      <c r="SP1291" s="5">
        <v>80.141000000000005</v>
      </c>
      <c r="SQ1291" s="5">
        <v>80.847999999999999</v>
      </c>
      <c r="SW1291" s="8">
        <v>40892</v>
      </c>
      <c r="SX1291" s="5">
        <v>85.73</v>
      </c>
      <c r="SY1291" s="5">
        <v>86.537000000000006</v>
      </c>
      <c r="TI1291" s="8">
        <v>40889</v>
      </c>
      <c r="TJ1291" s="5">
        <v>83.488</v>
      </c>
      <c r="TK1291" s="5">
        <v>85.613</v>
      </c>
      <c r="TM1291" s="8">
        <v>40892</v>
      </c>
      <c r="TN1291" s="5">
        <v>76.793000000000006</v>
      </c>
      <c r="TO1291" s="5">
        <v>78.709000000000003</v>
      </c>
      <c r="TU1291" s="8">
        <v>40885</v>
      </c>
      <c r="TV1291" s="5">
        <v>71.269000000000005</v>
      </c>
      <c r="TW1291" s="5">
        <v>72.725999999999999</v>
      </c>
      <c r="TY1291" s="8">
        <v>41197</v>
      </c>
      <c r="TZ1291" s="5">
        <v>92.394000000000005</v>
      </c>
      <c r="UA1291" s="5">
        <v>93.453000000000003</v>
      </c>
      <c r="UO1291" s="8"/>
      <c r="WW1291" s="8"/>
      <c r="XB1291" s="8"/>
      <c r="XL1291" s="8"/>
      <c r="XV1291" s="8"/>
      <c r="YK1291" s="8"/>
      <c r="YP1291" s="8"/>
      <c r="YZ1291" s="8"/>
      <c r="ZE1291" s="8"/>
    </row>
    <row r="1292" spans="117:681">
      <c r="DM1292" s="8">
        <v>40886</v>
      </c>
      <c r="DN1292" s="5">
        <v>100.003</v>
      </c>
      <c r="DO1292" s="5">
        <v>101.837</v>
      </c>
      <c r="DU1292" s="8">
        <v>40988</v>
      </c>
      <c r="DV1292" s="5">
        <v>100.218</v>
      </c>
      <c r="DW1292" s="5">
        <v>101.967</v>
      </c>
      <c r="EC1292" s="8">
        <v>40970</v>
      </c>
      <c r="ED1292" s="5">
        <v>101.218</v>
      </c>
      <c r="EE1292" s="5">
        <v>113.066</v>
      </c>
      <c r="EG1292" s="8">
        <v>41170</v>
      </c>
      <c r="EH1292" s="5">
        <v>100.238</v>
      </c>
      <c r="EI1292" s="5">
        <v>102.084</v>
      </c>
      <c r="EO1292" s="8">
        <v>40886</v>
      </c>
      <c r="EP1292" s="5">
        <v>99.015000000000001</v>
      </c>
      <c r="EQ1292" s="5">
        <v>100.758</v>
      </c>
      <c r="EZ1292" s="8"/>
      <c r="FA1292" s="8">
        <v>40886</v>
      </c>
      <c r="FB1292" s="5">
        <v>97.608000000000004</v>
      </c>
      <c r="FC1292" s="5">
        <v>99.167000000000002</v>
      </c>
      <c r="FJ1292" s="8"/>
      <c r="FO1292" s="8"/>
      <c r="FQ1292" s="8">
        <v>41779</v>
      </c>
      <c r="FR1292" s="5">
        <v>100.063</v>
      </c>
      <c r="FS1292" s="5">
        <v>101.726</v>
      </c>
      <c r="FY1292" s="8">
        <v>40886</v>
      </c>
      <c r="FZ1292" s="5">
        <v>95.587999999999994</v>
      </c>
      <c r="GA1292" s="5">
        <v>97.147000000000006</v>
      </c>
      <c r="GC1292" s="8">
        <v>40886</v>
      </c>
      <c r="GD1292" s="5">
        <v>90.2</v>
      </c>
      <c r="GE1292" s="5">
        <v>106.937</v>
      </c>
      <c r="GK1292" s="8">
        <v>40886</v>
      </c>
      <c r="GL1292" s="5">
        <v>94.5</v>
      </c>
      <c r="GM1292" s="5">
        <v>96.058999999999997</v>
      </c>
      <c r="GN1292" s="8"/>
      <c r="GS1292" s="8">
        <v>41995</v>
      </c>
      <c r="GT1292" s="5">
        <v>100.848</v>
      </c>
      <c r="GU1292" s="5">
        <v>101.425</v>
      </c>
      <c r="GW1292" s="8">
        <v>42143</v>
      </c>
      <c r="GX1292" s="5">
        <v>100.21</v>
      </c>
      <c r="GY1292" s="5">
        <v>101.504</v>
      </c>
      <c r="HE1292" s="8">
        <v>40886</v>
      </c>
      <c r="HF1292" s="5">
        <v>91.792000000000002</v>
      </c>
      <c r="HG1292" s="5">
        <v>93.168000000000006</v>
      </c>
      <c r="HH1292" s="8"/>
      <c r="HI1292" s="8">
        <v>42296</v>
      </c>
      <c r="HJ1292" s="5">
        <v>100.09</v>
      </c>
      <c r="HK1292" s="5">
        <v>101.5</v>
      </c>
      <c r="HR1292" s="8"/>
      <c r="HW1292" s="8"/>
      <c r="IG1292" s="8">
        <v>40886</v>
      </c>
      <c r="IH1292" s="5">
        <v>89.427999999999997</v>
      </c>
      <c r="II1292" s="5">
        <v>90.804000000000002</v>
      </c>
      <c r="IQ1292" s="8"/>
      <c r="IV1292" s="8"/>
      <c r="JE1292" s="8">
        <v>40889</v>
      </c>
      <c r="JF1292" s="8">
        <v>89.694999999999993</v>
      </c>
      <c r="JG1292" s="5">
        <v>91.173000000000002</v>
      </c>
      <c r="JK1292" s="8"/>
      <c r="JY1292" s="8">
        <v>40893</v>
      </c>
      <c r="JZ1292" s="5">
        <v>95.084000000000003</v>
      </c>
      <c r="KA1292" s="5">
        <v>97.108999999999995</v>
      </c>
      <c r="KO1292" s="8"/>
      <c r="KS1292" s="8">
        <v>41198</v>
      </c>
      <c r="KT1292" s="5">
        <v>103.45699999999999</v>
      </c>
      <c r="KU1292" s="5">
        <v>104.423</v>
      </c>
      <c r="LS1292" s="8"/>
      <c r="LU1292" s="8">
        <v>40889</v>
      </c>
      <c r="LV1292" s="5">
        <v>87.745999999999995</v>
      </c>
      <c r="LW1292" s="5">
        <v>89.316000000000003</v>
      </c>
      <c r="MR1292" s="8"/>
      <c r="MW1292" s="8">
        <v>40893</v>
      </c>
      <c r="MX1292" s="5">
        <v>87.623000000000005</v>
      </c>
      <c r="MY1292" s="5">
        <v>89.358999999999995</v>
      </c>
      <c r="NQ1292" s="8"/>
      <c r="OG1292" s="8">
        <v>40893</v>
      </c>
      <c r="OH1292" s="5">
        <v>81.028000000000006</v>
      </c>
      <c r="OI1292" s="5">
        <v>82.474999999999994</v>
      </c>
      <c r="OZ1292" s="8"/>
      <c r="QG1292" s="8">
        <v>40893</v>
      </c>
      <c r="QH1292" s="5">
        <v>109.928</v>
      </c>
      <c r="QI1292" s="8">
        <v>111.164</v>
      </c>
      <c r="SB1292" s="8"/>
      <c r="SC1292" s="8">
        <v>40893</v>
      </c>
      <c r="SD1292" s="5">
        <v>101.596</v>
      </c>
      <c r="SE1292" s="5">
        <v>102.592</v>
      </c>
      <c r="SG1292" s="8">
        <v>40893</v>
      </c>
      <c r="SH1292" s="5">
        <v>92.572000000000003</v>
      </c>
      <c r="SI1292" s="5">
        <v>93.465000000000003</v>
      </c>
      <c r="SO1292" s="8">
        <v>40893</v>
      </c>
      <c r="SP1292" s="5">
        <v>81.040999999999997</v>
      </c>
      <c r="SQ1292" s="5">
        <v>81.762</v>
      </c>
      <c r="SW1292" s="8">
        <v>40893</v>
      </c>
      <c r="SX1292" s="5">
        <v>86.616</v>
      </c>
      <c r="SY1292" s="5">
        <v>87.44</v>
      </c>
      <c r="TI1292" s="8">
        <v>40890</v>
      </c>
      <c r="TJ1292" s="5">
        <v>82.828000000000003</v>
      </c>
      <c r="TK1292" s="5">
        <v>84.968999999999994</v>
      </c>
      <c r="TM1292" s="8">
        <v>40893</v>
      </c>
      <c r="TN1292" s="5">
        <v>77.509</v>
      </c>
      <c r="TO1292" s="5">
        <v>79.438000000000002</v>
      </c>
      <c r="TU1292" s="8">
        <v>40886</v>
      </c>
      <c r="TV1292" s="5">
        <v>69.885999999999996</v>
      </c>
      <c r="TW1292" s="5">
        <v>71.352999999999994</v>
      </c>
      <c r="TY1292" s="8">
        <v>41198</v>
      </c>
      <c r="TZ1292" s="5">
        <v>92.915000000000006</v>
      </c>
      <c r="UA1292" s="5">
        <v>93.988</v>
      </c>
      <c r="UO1292" s="8"/>
      <c r="WW1292" s="8"/>
      <c r="XB1292" s="8"/>
      <c r="XL1292" s="8"/>
      <c r="XV1292" s="8"/>
      <c r="YK1292" s="8"/>
      <c r="YP1292" s="8"/>
      <c r="YZ1292" s="8"/>
      <c r="ZE1292" s="8"/>
    </row>
    <row r="1293" spans="117:681">
      <c r="DM1293" s="8">
        <v>40889</v>
      </c>
      <c r="DN1293" s="5">
        <v>100.12</v>
      </c>
      <c r="DO1293" s="5">
        <v>101.968</v>
      </c>
      <c r="DU1293" s="8">
        <v>40989</v>
      </c>
      <c r="DV1293" s="5">
        <v>100.193</v>
      </c>
      <c r="DW1293" s="5">
        <v>101.974</v>
      </c>
      <c r="EC1293" s="8">
        <v>40973</v>
      </c>
      <c r="ED1293" s="5">
        <v>101.333</v>
      </c>
      <c r="EE1293" s="5">
        <v>113.16800000000001</v>
      </c>
      <c r="EG1293" s="8">
        <v>41171</v>
      </c>
      <c r="EH1293" s="5">
        <v>100.22499999999999</v>
      </c>
      <c r="EI1293" s="5">
        <v>102.10599999999999</v>
      </c>
      <c r="EO1293" s="8">
        <v>40889</v>
      </c>
      <c r="EP1293" s="5">
        <v>99</v>
      </c>
      <c r="EQ1293" s="5">
        <v>100.755</v>
      </c>
      <c r="EZ1293" s="8"/>
      <c r="FA1293" s="8">
        <v>40889</v>
      </c>
      <c r="FB1293" s="5">
        <v>97.668000000000006</v>
      </c>
      <c r="FC1293" s="5">
        <v>99.239000000000004</v>
      </c>
      <c r="FJ1293" s="8"/>
      <c r="FO1293" s="8"/>
      <c r="FQ1293" s="8">
        <v>41780</v>
      </c>
      <c r="FR1293" s="5">
        <v>100.04</v>
      </c>
      <c r="FS1293" s="5">
        <v>101.732</v>
      </c>
      <c r="FY1293" s="8">
        <v>40889</v>
      </c>
      <c r="FZ1293" s="5">
        <v>95.844999999999999</v>
      </c>
      <c r="GA1293" s="5">
        <v>97.415999999999997</v>
      </c>
      <c r="GC1293" s="8">
        <v>40889</v>
      </c>
      <c r="GD1293" s="5">
        <v>90.358000000000004</v>
      </c>
      <c r="GE1293" s="5">
        <v>107.14100000000001</v>
      </c>
      <c r="GK1293" s="8">
        <v>40889</v>
      </c>
      <c r="GL1293" s="5">
        <v>94.73</v>
      </c>
      <c r="GM1293" s="5">
        <v>96.301000000000002</v>
      </c>
      <c r="GN1293" s="8"/>
      <c r="GS1293" s="8">
        <v>41996</v>
      </c>
      <c r="GT1293" s="5">
        <v>100.813</v>
      </c>
      <c r="GU1293" s="5">
        <v>101.431</v>
      </c>
      <c r="GW1293" s="8">
        <v>42144</v>
      </c>
      <c r="GX1293" s="5">
        <v>100.197</v>
      </c>
      <c r="GY1293" s="5">
        <v>101.499</v>
      </c>
      <c r="HE1293" s="8">
        <v>40889</v>
      </c>
      <c r="HF1293" s="5">
        <v>91.885000000000005</v>
      </c>
      <c r="HG1293" s="5">
        <v>93.271000000000001</v>
      </c>
      <c r="HH1293" s="8"/>
      <c r="HI1293" s="8">
        <v>42297</v>
      </c>
      <c r="HJ1293" s="5">
        <v>100.08499999999999</v>
      </c>
      <c r="HK1293" s="5">
        <v>101.503</v>
      </c>
      <c r="HR1293" s="8"/>
      <c r="HW1293" s="8"/>
      <c r="IG1293" s="8">
        <v>40889</v>
      </c>
      <c r="IH1293" s="5">
        <v>89.453000000000003</v>
      </c>
      <c r="II1293" s="5">
        <v>90.837999999999994</v>
      </c>
      <c r="IQ1293" s="8"/>
      <c r="IV1293" s="8"/>
      <c r="JE1293" s="8">
        <v>40890</v>
      </c>
      <c r="JF1293" s="8">
        <v>89.444999999999993</v>
      </c>
      <c r="JG1293" s="5">
        <v>90.933999999999997</v>
      </c>
      <c r="JK1293" s="8"/>
      <c r="JY1293" s="8">
        <v>40896</v>
      </c>
      <c r="JZ1293" s="5">
        <v>95.451999999999998</v>
      </c>
      <c r="KA1293" s="5">
        <v>97.492000000000004</v>
      </c>
      <c r="KO1293" s="8"/>
      <c r="KS1293" s="8">
        <v>41199</v>
      </c>
      <c r="KT1293" s="5">
        <v>104.21899999999999</v>
      </c>
      <c r="KU1293" s="5">
        <v>105.221</v>
      </c>
      <c r="LS1293" s="8"/>
      <c r="LU1293" s="8">
        <v>40890</v>
      </c>
      <c r="LV1293" s="5">
        <v>87.063999999999993</v>
      </c>
      <c r="LW1293" s="5">
        <v>88.646000000000001</v>
      </c>
      <c r="MR1293" s="8"/>
      <c r="MW1293" s="8">
        <v>40896</v>
      </c>
      <c r="MX1293" s="5">
        <v>88.554000000000002</v>
      </c>
      <c r="MY1293" s="5">
        <v>90.302999999999997</v>
      </c>
      <c r="NQ1293" s="8"/>
      <c r="OG1293" s="8">
        <v>40896</v>
      </c>
      <c r="OH1293" s="5">
        <v>82.070999999999998</v>
      </c>
      <c r="OI1293" s="5">
        <v>83.528000000000006</v>
      </c>
      <c r="OZ1293" s="8"/>
      <c r="QG1293" s="8">
        <v>40896</v>
      </c>
      <c r="QH1293" s="5">
        <v>111.65</v>
      </c>
      <c r="QI1293" s="8">
        <v>112.91</v>
      </c>
      <c r="SB1293" s="8"/>
      <c r="SC1293" s="8">
        <v>40896</v>
      </c>
      <c r="SD1293" s="5">
        <v>103.151</v>
      </c>
      <c r="SE1293" s="5">
        <v>104.167</v>
      </c>
      <c r="SG1293" s="8">
        <v>40896</v>
      </c>
      <c r="SH1293" s="5">
        <v>93.968999999999994</v>
      </c>
      <c r="SI1293" s="5">
        <v>94.879000000000005</v>
      </c>
      <c r="SO1293" s="8">
        <v>40896</v>
      </c>
      <c r="SP1293" s="5">
        <v>82.463999999999999</v>
      </c>
      <c r="SQ1293" s="5">
        <v>83.198999999999998</v>
      </c>
      <c r="SW1293" s="8">
        <v>40896</v>
      </c>
      <c r="SX1293" s="5">
        <v>88.239000000000004</v>
      </c>
      <c r="SY1293" s="5">
        <v>89.078999999999994</v>
      </c>
      <c r="TI1293" s="8">
        <v>40891</v>
      </c>
      <c r="TJ1293" s="5">
        <v>82.483999999999995</v>
      </c>
      <c r="TK1293" s="5">
        <v>84.671000000000006</v>
      </c>
      <c r="TM1293" s="8">
        <v>40896</v>
      </c>
      <c r="TN1293" s="5">
        <v>78.888000000000005</v>
      </c>
      <c r="TO1293" s="5">
        <v>80.831000000000003</v>
      </c>
      <c r="TU1293" s="8">
        <v>40889</v>
      </c>
      <c r="TV1293" s="5">
        <v>69.057000000000002</v>
      </c>
      <c r="TW1293" s="5">
        <v>70.534999999999997</v>
      </c>
      <c r="TY1293" s="8">
        <v>41199</v>
      </c>
      <c r="TZ1293" s="5">
        <v>94.081999999999994</v>
      </c>
      <c r="UA1293" s="5">
        <v>95.195999999999998</v>
      </c>
      <c r="UO1293" s="8"/>
      <c r="WW1293" s="8"/>
      <c r="XB1293" s="8"/>
      <c r="XL1293" s="8"/>
      <c r="XV1293" s="8"/>
      <c r="YK1293" s="8"/>
      <c r="YP1293" s="8"/>
      <c r="YZ1293" s="8"/>
      <c r="ZE1293" s="8"/>
    </row>
    <row r="1294" spans="117:681">
      <c r="DM1294" s="8">
        <v>40890</v>
      </c>
      <c r="DN1294" s="5">
        <v>100.158</v>
      </c>
      <c r="DO1294" s="5">
        <v>102.01900000000001</v>
      </c>
      <c r="DU1294" s="8">
        <v>40990</v>
      </c>
      <c r="DV1294" s="5">
        <v>100.178</v>
      </c>
      <c r="DW1294" s="5">
        <v>101.97</v>
      </c>
      <c r="EC1294" s="8">
        <v>40974</v>
      </c>
      <c r="ED1294" s="5">
        <v>101.343</v>
      </c>
      <c r="EE1294" s="5">
        <v>113.155</v>
      </c>
      <c r="EG1294" s="8">
        <v>41172</v>
      </c>
      <c r="EH1294" s="5">
        <v>100.19499999999999</v>
      </c>
      <c r="EI1294" s="5">
        <v>102.08799999999999</v>
      </c>
      <c r="EO1294" s="8">
        <v>40890</v>
      </c>
      <c r="EP1294" s="5">
        <v>99.305000000000007</v>
      </c>
      <c r="EQ1294" s="5">
        <v>101.07299999999999</v>
      </c>
      <c r="EZ1294" s="8"/>
      <c r="FA1294" s="8">
        <v>40890</v>
      </c>
      <c r="FB1294" s="5">
        <v>98.08</v>
      </c>
      <c r="FC1294" s="5">
        <v>99.662000000000006</v>
      </c>
      <c r="FJ1294" s="8"/>
      <c r="FO1294" s="8"/>
      <c r="FQ1294" s="8">
        <v>41781</v>
      </c>
      <c r="FR1294" s="5">
        <v>100.035</v>
      </c>
      <c r="FS1294" s="5">
        <v>101.73699999999999</v>
      </c>
      <c r="FY1294" s="8">
        <v>40890</v>
      </c>
      <c r="FZ1294" s="5">
        <v>96.155000000000001</v>
      </c>
      <c r="GA1294" s="5">
        <v>97.736999999999995</v>
      </c>
      <c r="GC1294" s="8">
        <v>40890</v>
      </c>
      <c r="GD1294" s="5">
        <v>90.302999999999997</v>
      </c>
      <c r="GE1294" s="5">
        <v>107.09399999999999</v>
      </c>
      <c r="GK1294" s="8">
        <v>40890</v>
      </c>
      <c r="GL1294" s="5">
        <v>95.125</v>
      </c>
      <c r="GM1294" s="5">
        <v>96.706999999999994</v>
      </c>
      <c r="GN1294" s="8"/>
      <c r="GS1294" s="8">
        <v>41997</v>
      </c>
      <c r="GT1294" s="5">
        <v>100.8</v>
      </c>
      <c r="GU1294" s="5">
        <v>101.426</v>
      </c>
      <c r="GW1294" s="8">
        <v>42145</v>
      </c>
      <c r="GX1294" s="5">
        <v>100.175</v>
      </c>
      <c r="GY1294" s="5">
        <v>101.502</v>
      </c>
      <c r="HE1294" s="8">
        <v>40890</v>
      </c>
      <c r="HF1294" s="5">
        <v>92.185000000000002</v>
      </c>
      <c r="HG1294" s="5">
        <v>93.581000000000003</v>
      </c>
      <c r="HH1294" s="8"/>
      <c r="HI1294" s="8">
        <v>42298</v>
      </c>
      <c r="HJ1294" s="5">
        <v>100.072</v>
      </c>
      <c r="HK1294" s="5">
        <v>101.499</v>
      </c>
      <c r="HR1294" s="8"/>
      <c r="HW1294" s="8"/>
      <c r="IG1294" s="8">
        <v>40890</v>
      </c>
      <c r="IH1294" s="5">
        <v>89.216999999999999</v>
      </c>
      <c r="II1294" s="5">
        <v>90.613</v>
      </c>
      <c r="IQ1294" s="8"/>
      <c r="IV1294" s="8"/>
      <c r="JE1294" s="8">
        <v>40891</v>
      </c>
      <c r="JF1294" s="8">
        <v>89.066000000000003</v>
      </c>
      <c r="JG1294" s="5">
        <v>90.587000000000003</v>
      </c>
      <c r="JK1294" s="8"/>
      <c r="JY1294" s="8">
        <v>40897</v>
      </c>
      <c r="JZ1294" s="5">
        <v>96.685000000000002</v>
      </c>
      <c r="KA1294" s="5">
        <v>98.739000000000004</v>
      </c>
      <c r="KO1294" s="8"/>
      <c r="KS1294" s="8">
        <v>41200</v>
      </c>
      <c r="KT1294" s="5">
        <v>103.977</v>
      </c>
      <c r="KU1294" s="5">
        <v>104.992</v>
      </c>
      <c r="LS1294" s="8"/>
      <c r="LU1294" s="8">
        <v>40891</v>
      </c>
      <c r="LV1294" s="5">
        <v>86.468000000000004</v>
      </c>
      <c r="LW1294" s="5">
        <v>88.084000000000003</v>
      </c>
      <c r="MR1294" s="8"/>
      <c r="MW1294" s="8">
        <v>40897</v>
      </c>
      <c r="MX1294" s="5">
        <v>89.888999999999996</v>
      </c>
      <c r="MY1294" s="5">
        <v>91.65</v>
      </c>
      <c r="NQ1294" s="8"/>
      <c r="OG1294" s="8">
        <v>40897</v>
      </c>
      <c r="OH1294" s="5">
        <v>83.531999999999996</v>
      </c>
      <c r="OI1294" s="5">
        <v>84.998999999999995</v>
      </c>
      <c r="OZ1294" s="8"/>
      <c r="QG1294" s="8">
        <v>40897</v>
      </c>
      <c r="QH1294" s="5">
        <v>113.402</v>
      </c>
      <c r="QI1294" s="8">
        <v>114.688</v>
      </c>
      <c r="SB1294" s="8"/>
      <c r="SC1294" s="8">
        <v>40897</v>
      </c>
      <c r="SD1294" s="5">
        <v>105.351</v>
      </c>
      <c r="SE1294" s="5">
        <v>106.386</v>
      </c>
      <c r="SG1294" s="8">
        <v>40897</v>
      </c>
      <c r="SH1294" s="5">
        <v>96.153000000000006</v>
      </c>
      <c r="SI1294" s="5">
        <v>97.081999999999994</v>
      </c>
      <c r="SO1294" s="8">
        <v>40897</v>
      </c>
      <c r="SP1294" s="5">
        <v>84.495999999999995</v>
      </c>
      <c r="SQ1294" s="5">
        <v>85.245999999999995</v>
      </c>
      <c r="SW1294" s="8">
        <v>40897</v>
      </c>
      <c r="SX1294" s="5">
        <v>90.283000000000001</v>
      </c>
      <c r="SY1294" s="5">
        <v>91.14</v>
      </c>
      <c r="TI1294" s="8">
        <v>40892</v>
      </c>
      <c r="TJ1294" s="5">
        <v>82.707999999999998</v>
      </c>
      <c r="TK1294" s="5">
        <v>84.911000000000001</v>
      </c>
      <c r="TM1294" s="8">
        <v>40897</v>
      </c>
      <c r="TN1294" s="5">
        <v>80.754000000000005</v>
      </c>
      <c r="TO1294" s="5">
        <v>82.710999999999999</v>
      </c>
      <c r="TU1294" s="8">
        <v>40890</v>
      </c>
      <c r="TV1294" s="5">
        <v>68.381</v>
      </c>
      <c r="TW1294" s="5">
        <v>69.87</v>
      </c>
      <c r="TY1294" s="8">
        <v>41200</v>
      </c>
      <c r="TZ1294" s="5">
        <v>93.91</v>
      </c>
      <c r="UA1294" s="5">
        <v>95.037999999999997</v>
      </c>
      <c r="UO1294" s="8"/>
      <c r="WW1294" s="8"/>
      <c r="XB1294" s="8"/>
      <c r="XL1294" s="8"/>
      <c r="XV1294" s="8"/>
      <c r="YK1294" s="8"/>
      <c r="YP1294" s="8"/>
      <c r="YZ1294" s="8"/>
      <c r="ZE1294" s="8"/>
    </row>
    <row r="1295" spans="117:681">
      <c r="DM1295" s="8">
        <v>40891</v>
      </c>
      <c r="DN1295" s="5">
        <v>100.16500000000001</v>
      </c>
      <c r="DO1295" s="5">
        <v>102.06699999999999</v>
      </c>
      <c r="DU1295" s="8">
        <v>40991</v>
      </c>
      <c r="DV1295" s="5">
        <v>100.178</v>
      </c>
      <c r="DW1295" s="5">
        <v>101.98099999999999</v>
      </c>
      <c r="EC1295" s="8">
        <v>40975</v>
      </c>
      <c r="ED1295" s="5">
        <v>101.41500000000001</v>
      </c>
      <c r="EE1295" s="5">
        <v>113.16</v>
      </c>
      <c r="EG1295" s="8">
        <v>41173</v>
      </c>
      <c r="EH1295" s="5">
        <v>100.18</v>
      </c>
      <c r="EI1295" s="5">
        <v>102.084</v>
      </c>
      <c r="EO1295" s="8">
        <v>40891</v>
      </c>
      <c r="EP1295" s="5">
        <v>99.128</v>
      </c>
      <c r="EQ1295" s="5">
        <v>100.935</v>
      </c>
      <c r="EZ1295" s="8"/>
      <c r="FA1295" s="8">
        <v>40891</v>
      </c>
      <c r="FB1295" s="5">
        <v>97.77</v>
      </c>
      <c r="FC1295" s="5">
        <v>99.387</v>
      </c>
      <c r="FJ1295" s="8"/>
      <c r="FO1295" s="8"/>
      <c r="FQ1295" s="8">
        <v>41782</v>
      </c>
      <c r="FR1295" s="5">
        <v>100.02800000000001</v>
      </c>
      <c r="FS1295" s="5">
        <v>101.74</v>
      </c>
      <c r="FY1295" s="8">
        <v>40891</v>
      </c>
      <c r="FZ1295" s="5">
        <v>95.638000000000005</v>
      </c>
      <c r="GA1295" s="5">
        <v>97.254999999999995</v>
      </c>
      <c r="GC1295" s="8">
        <v>40891</v>
      </c>
      <c r="GD1295" s="5">
        <v>89.995000000000005</v>
      </c>
      <c r="GE1295" s="5">
        <v>106.785</v>
      </c>
      <c r="GK1295" s="8">
        <v>40891</v>
      </c>
      <c r="GL1295" s="5">
        <v>94.623000000000005</v>
      </c>
      <c r="GM1295" s="5">
        <v>96.24</v>
      </c>
      <c r="GN1295" s="8"/>
      <c r="GS1295" s="8">
        <v>41998</v>
      </c>
      <c r="GT1295" s="5">
        <v>100.8</v>
      </c>
      <c r="GU1295" s="5">
        <v>101.426</v>
      </c>
      <c r="GW1295" s="8">
        <v>42146</v>
      </c>
      <c r="GX1295" s="5">
        <v>100.16800000000001</v>
      </c>
      <c r="GY1295" s="5">
        <v>101.503</v>
      </c>
      <c r="HE1295" s="8">
        <v>40891</v>
      </c>
      <c r="HF1295" s="5">
        <v>91.793000000000006</v>
      </c>
      <c r="HG1295" s="5">
        <v>93.22</v>
      </c>
      <c r="HH1295" s="8"/>
      <c r="HI1295" s="8">
        <v>42299</v>
      </c>
      <c r="HJ1295" s="5">
        <v>100.053</v>
      </c>
      <c r="HK1295" s="5">
        <v>101.504</v>
      </c>
      <c r="HR1295" s="8"/>
      <c r="HW1295" s="8"/>
      <c r="IG1295" s="8">
        <v>40891</v>
      </c>
      <c r="IH1295" s="5">
        <v>89.149000000000001</v>
      </c>
      <c r="II1295" s="5">
        <v>90.575000000000003</v>
      </c>
      <c r="IQ1295" s="8"/>
      <c r="IV1295" s="8"/>
      <c r="JE1295" s="8">
        <v>40892</v>
      </c>
      <c r="JF1295" s="8">
        <v>90.456999999999994</v>
      </c>
      <c r="JG1295" s="5">
        <v>91.989000000000004</v>
      </c>
      <c r="JK1295" s="8"/>
      <c r="JY1295" s="8">
        <v>40898</v>
      </c>
      <c r="JZ1295" s="5">
        <v>96.06</v>
      </c>
      <c r="KA1295" s="5">
        <v>98.171000000000006</v>
      </c>
      <c r="KO1295" s="8"/>
      <c r="KS1295" s="8">
        <v>41201</v>
      </c>
      <c r="KT1295" s="5">
        <v>104.051</v>
      </c>
      <c r="KU1295" s="5">
        <v>105.078</v>
      </c>
      <c r="LS1295" s="8"/>
      <c r="LU1295" s="8">
        <v>40892</v>
      </c>
      <c r="LV1295" s="5">
        <v>87.941000000000003</v>
      </c>
      <c r="LW1295" s="5">
        <v>89.569000000000003</v>
      </c>
      <c r="MR1295" s="8"/>
      <c r="MW1295" s="8">
        <v>40898</v>
      </c>
      <c r="MX1295" s="5">
        <v>88.647999999999996</v>
      </c>
      <c r="MY1295" s="5">
        <v>90.457999999999998</v>
      </c>
      <c r="NQ1295" s="8"/>
      <c r="OG1295" s="8">
        <v>40898</v>
      </c>
      <c r="OH1295" s="5">
        <v>82.42</v>
      </c>
      <c r="OI1295" s="5">
        <v>83.927999999999997</v>
      </c>
      <c r="OZ1295" s="8"/>
      <c r="QG1295" s="8">
        <v>40898</v>
      </c>
      <c r="QH1295" s="5">
        <v>112.003</v>
      </c>
      <c r="QI1295" s="8">
        <v>113.38800000000001</v>
      </c>
      <c r="SB1295" s="8"/>
      <c r="SC1295" s="8">
        <v>40898</v>
      </c>
      <c r="SD1295" s="5">
        <v>103.732</v>
      </c>
      <c r="SE1295" s="5">
        <v>104.84699999999999</v>
      </c>
      <c r="SG1295" s="8">
        <v>40898</v>
      </c>
      <c r="SH1295" s="5">
        <v>95.006</v>
      </c>
      <c r="SI1295" s="5">
        <v>96.006</v>
      </c>
      <c r="SO1295" s="8">
        <v>40898</v>
      </c>
      <c r="SP1295" s="5">
        <v>83.372</v>
      </c>
      <c r="SQ1295" s="5">
        <v>84.179000000000002</v>
      </c>
      <c r="SW1295" s="8">
        <v>40898</v>
      </c>
      <c r="SX1295" s="5">
        <v>88.956000000000003</v>
      </c>
      <c r="SY1295" s="5">
        <v>89.879000000000005</v>
      </c>
      <c r="TI1295" s="8">
        <v>40893</v>
      </c>
      <c r="TJ1295" s="5">
        <v>83.588999999999999</v>
      </c>
      <c r="TK1295" s="5">
        <v>85.807000000000002</v>
      </c>
      <c r="TM1295" s="8">
        <v>40898</v>
      </c>
      <c r="TN1295" s="5">
        <v>79.262</v>
      </c>
      <c r="TO1295" s="5">
        <v>81.272000000000006</v>
      </c>
      <c r="TU1295" s="8">
        <v>40891</v>
      </c>
      <c r="TV1295" s="5">
        <v>67.861000000000004</v>
      </c>
      <c r="TW1295" s="5">
        <v>69.382000000000005</v>
      </c>
      <c r="TY1295" s="8">
        <v>41201</v>
      </c>
      <c r="TZ1295" s="5">
        <v>94.245999999999995</v>
      </c>
      <c r="UA1295" s="5">
        <v>95.387</v>
      </c>
      <c r="UO1295" s="8"/>
      <c r="WW1295" s="8"/>
      <c r="XB1295" s="8"/>
      <c r="XL1295" s="8"/>
      <c r="XV1295" s="8"/>
      <c r="YK1295" s="8"/>
      <c r="YP1295" s="8"/>
      <c r="YZ1295" s="8"/>
      <c r="ZE1295" s="8"/>
    </row>
    <row r="1296" spans="117:681">
      <c r="DM1296" s="8">
        <v>40892</v>
      </c>
      <c r="DN1296" s="5">
        <v>100.238</v>
      </c>
      <c r="DO1296" s="5">
        <v>102.154</v>
      </c>
      <c r="DU1296" s="8">
        <v>40994</v>
      </c>
      <c r="DV1296" s="5">
        <v>100.16800000000001</v>
      </c>
      <c r="DW1296" s="5">
        <v>101.982</v>
      </c>
      <c r="EC1296" s="8">
        <v>40976</v>
      </c>
      <c r="ED1296" s="5">
        <v>101.51</v>
      </c>
      <c r="EE1296" s="5">
        <v>113.24</v>
      </c>
      <c r="EG1296" s="8">
        <v>41176</v>
      </c>
      <c r="EH1296" s="5">
        <v>100.175</v>
      </c>
      <c r="EI1296" s="5">
        <v>102.09099999999999</v>
      </c>
      <c r="EO1296" s="8">
        <v>40892</v>
      </c>
      <c r="EP1296" s="5">
        <v>99.63</v>
      </c>
      <c r="EQ1296" s="5">
        <v>101.45</v>
      </c>
      <c r="EZ1296" s="8"/>
      <c r="FA1296" s="8">
        <v>40892</v>
      </c>
      <c r="FB1296" s="5">
        <v>98.572000000000003</v>
      </c>
      <c r="FC1296" s="5">
        <v>100.2</v>
      </c>
      <c r="FJ1296" s="8"/>
      <c r="FO1296" s="8"/>
      <c r="FQ1296" s="8">
        <v>41785</v>
      </c>
      <c r="FR1296" s="5">
        <v>100.023</v>
      </c>
      <c r="FS1296" s="5">
        <v>101.744</v>
      </c>
      <c r="FY1296" s="8">
        <v>40892</v>
      </c>
      <c r="FZ1296" s="5">
        <v>96.844999999999999</v>
      </c>
      <c r="GA1296" s="5">
        <v>98.472999999999999</v>
      </c>
      <c r="GC1296" s="8">
        <v>40892</v>
      </c>
      <c r="GD1296" s="5">
        <v>90.83</v>
      </c>
      <c r="GE1296" s="5">
        <v>107.78700000000001</v>
      </c>
      <c r="GK1296" s="8">
        <v>40892</v>
      </c>
      <c r="GL1296" s="5">
        <v>95.897999999999996</v>
      </c>
      <c r="GM1296" s="5">
        <v>97.525999999999996</v>
      </c>
      <c r="GN1296" s="8"/>
      <c r="GS1296" s="8">
        <v>41999</v>
      </c>
      <c r="GT1296" s="5">
        <v>100.8</v>
      </c>
      <c r="GU1296" s="5">
        <v>101.426</v>
      </c>
      <c r="GW1296" s="8">
        <v>42149</v>
      </c>
      <c r="GX1296" s="5">
        <v>100.15</v>
      </c>
      <c r="GY1296" s="5">
        <v>101.49299999999999</v>
      </c>
      <c r="HE1296" s="8">
        <v>40892</v>
      </c>
      <c r="HF1296" s="5">
        <v>93.167000000000002</v>
      </c>
      <c r="HG1296" s="5">
        <v>94.603999999999999</v>
      </c>
      <c r="HH1296" s="8"/>
      <c r="HI1296" s="8">
        <v>42300</v>
      </c>
      <c r="HJ1296" s="5">
        <v>100.038</v>
      </c>
      <c r="HK1296" s="5">
        <v>101.497</v>
      </c>
      <c r="HR1296" s="8"/>
      <c r="HW1296" s="8"/>
      <c r="IG1296" s="8">
        <v>40892</v>
      </c>
      <c r="IH1296" s="5">
        <v>90.644999999999996</v>
      </c>
      <c r="II1296" s="5">
        <v>92.081999999999994</v>
      </c>
      <c r="IQ1296" s="8"/>
      <c r="IV1296" s="8"/>
      <c r="JE1296" s="8">
        <v>40893</v>
      </c>
      <c r="JF1296" s="8">
        <v>90.597999999999999</v>
      </c>
      <c r="JG1296" s="5">
        <v>92.141000000000005</v>
      </c>
      <c r="JK1296" s="8"/>
      <c r="JY1296" s="8">
        <v>40899</v>
      </c>
      <c r="JZ1296" s="5">
        <v>95.644000000000005</v>
      </c>
      <c r="KA1296" s="5">
        <v>97.77</v>
      </c>
      <c r="KO1296" s="8"/>
      <c r="KS1296" s="8">
        <v>41204</v>
      </c>
      <c r="KT1296" s="5">
        <v>104.096</v>
      </c>
      <c r="KU1296" s="5">
        <v>105.13500000000001</v>
      </c>
      <c r="LS1296" s="8"/>
      <c r="LU1296" s="8">
        <v>40893</v>
      </c>
      <c r="LV1296" s="5">
        <v>87.914000000000001</v>
      </c>
      <c r="LW1296" s="5">
        <v>89.554000000000002</v>
      </c>
      <c r="MR1296" s="8"/>
      <c r="MW1296" s="8">
        <v>40899</v>
      </c>
      <c r="MX1296" s="5">
        <v>88.188000000000002</v>
      </c>
      <c r="MY1296" s="5">
        <v>90.01</v>
      </c>
      <c r="NQ1296" s="8"/>
      <c r="OG1296" s="8">
        <v>40899</v>
      </c>
      <c r="OH1296" s="5">
        <v>81.853999999999999</v>
      </c>
      <c r="OI1296" s="5">
        <v>83.372</v>
      </c>
      <c r="OZ1296" s="8"/>
      <c r="QG1296" s="8">
        <v>40899</v>
      </c>
      <c r="QH1296" s="5">
        <v>111.32299999999999</v>
      </c>
      <c r="QI1296" s="8">
        <v>112.732</v>
      </c>
      <c r="SB1296" s="8"/>
      <c r="SC1296" s="8">
        <v>40899</v>
      </c>
      <c r="SD1296" s="5">
        <v>103.48099999999999</v>
      </c>
      <c r="SE1296" s="5">
        <v>104.616</v>
      </c>
      <c r="SG1296" s="8">
        <v>40899</v>
      </c>
      <c r="SH1296" s="5">
        <v>95.174000000000007</v>
      </c>
      <c r="SI1296" s="5">
        <v>96.191000000000003</v>
      </c>
      <c r="SO1296" s="8">
        <v>40899</v>
      </c>
      <c r="SP1296" s="5">
        <v>83.432000000000002</v>
      </c>
      <c r="SQ1296" s="5">
        <v>84.254000000000005</v>
      </c>
      <c r="SW1296" s="8">
        <v>40899</v>
      </c>
      <c r="SX1296" s="5">
        <v>89.058000000000007</v>
      </c>
      <c r="SY1296" s="5">
        <v>89.998000000000005</v>
      </c>
      <c r="TI1296" s="8">
        <v>40896</v>
      </c>
      <c r="TJ1296" s="5">
        <v>85.182000000000002</v>
      </c>
      <c r="TK1296" s="5">
        <v>87.415999999999997</v>
      </c>
      <c r="TM1296" s="8">
        <v>40899</v>
      </c>
      <c r="TN1296" s="5">
        <v>79.385000000000005</v>
      </c>
      <c r="TO1296" s="5">
        <v>81.409000000000006</v>
      </c>
      <c r="TU1296" s="8">
        <v>40892</v>
      </c>
      <c r="TV1296" s="5">
        <v>67.790000000000006</v>
      </c>
      <c r="TW1296" s="5">
        <v>69.322999999999993</v>
      </c>
      <c r="TY1296" s="8">
        <v>41204</v>
      </c>
      <c r="TZ1296" s="5">
        <v>94.453000000000003</v>
      </c>
      <c r="UA1296" s="5">
        <v>95.606999999999999</v>
      </c>
      <c r="UO1296" s="8"/>
      <c r="WW1296" s="8"/>
      <c r="XB1296" s="8"/>
      <c r="XL1296" s="8"/>
      <c r="XV1296" s="8"/>
      <c r="YK1296" s="8"/>
      <c r="YP1296" s="8"/>
      <c r="YZ1296" s="8"/>
      <c r="ZE1296" s="8"/>
    </row>
    <row r="1297" spans="117:681">
      <c r="DM1297" s="8">
        <v>40893</v>
      </c>
      <c r="DN1297" s="5">
        <v>100.25</v>
      </c>
      <c r="DO1297" s="5">
        <v>102.179</v>
      </c>
      <c r="DU1297" s="8">
        <v>40995</v>
      </c>
      <c r="DV1297" s="5">
        <v>100.155</v>
      </c>
      <c r="DW1297" s="5">
        <v>101.98</v>
      </c>
      <c r="EC1297" s="8">
        <v>40977</v>
      </c>
      <c r="ED1297" s="5">
        <v>101.55</v>
      </c>
      <c r="EE1297" s="5">
        <v>113.259</v>
      </c>
      <c r="EG1297" s="8">
        <v>41177</v>
      </c>
      <c r="EH1297" s="5">
        <v>100.158</v>
      </c>
      <c r="EI1297" s="5">
        <v>102.086</v>
      </c>
      <c r="EO1297" s="8">
        <v>40893</v>
      </c>
      <c r="EP1297" s="5">
        <v>99.938000000000002</v>
      </c>
      <c r="EQ1297" s="5">
        <v>101.771</v>
      </c>
      <c r="EZ1297" s="8"/>
      <c r="FA1297" s="8">
        <v>40893</v>
      </c>
      <c r="FB1297" s="5">
        <v>98.878</v>
      </c>
      <c r="FC1297" s="5">
        <v>100.518</v>
      </c>
      <c r="FJ1297" s="8"/>
      <c r="FO1297" s="8"/>
      <c r="FQ1297" s="8">
        <v>41786</v>
      </c>
      <c r="FR1297" s="5">
        <v>100.01300000000001</v>
      </c>
      <c r="FS1297" s="5">
        <v>101.744</v>
      </c>
      <c r="FY1297" s="8">
        <v>40893</v>
      </c>
      <c r="FZ1297" s="5">
        <v>97.387</v>
      </c>
      <c r="GA1297" s="5">
        <v>99.027000000000001</v>
      </c>
      <c r="GC1297" s="8">
        <v>40893</v>
      </c>
      <c r="GD1297" s="5">
        <v>90.832999999999998</v>
      </c>
      <c r="GE1297" s="5">
        <v>107.809</v>
      </c>
      <c r="GK1297" s="8">
        <v>40893</v>
      </c>
      <c r="GL1297" s="5">
        <v>96.474999999999994</v>
      </c>
      <c r="GM1297" s="5">
        <v>98.114999999999995</v>
      </c>
      <c r="GN1297" s="8"/>
      <c r="GS1297" s="8">
        <v>42002</v>
      </c>
      <c r="GT1297" s="5">
        <v>100.795</v>
      </c>
      <c r="GU1297" s="5">
        <v>101.43</v>
      </c>
      <c r="GW1297" s="8">
        <v>42150</v>
      </c>
      <c r="GX1297" s="5">
        <v>100.148</v>
      </c>
      <c r="GY1297" s="5">
        <v>101.5</v>
      </c>
      <c r="HE1297" s="8">
        <v>40893</v>
      </c>
      <c r="HF1297" s="5">
        <v>93.503</v>
      </c>
      <c r="HG1297" s="5">
        <v>94.95</v>
      </c>
      <c r="HH1297" s="8"/>
      <c r="HI1297" s="8">
        <v>42303</v>
      </c>
      <c r="HJ1297" s="5">
        <v>100.035</v>
      </c>
      <c r="HK1297" s="5">
        <v>101.502</v>
      </c>
      <c r="HR1297" s="8"/>
      <c r="HW1297" s="8"/>
      <c r="IG1297" s="8">
        <v>40893</v>
      </c>
      <c r="IH1297" s="5">
        <v>91.051000000000002</v>
      </c>
      <c r="II1297" s="5">
        <v>92.498000000000005</v>
      </c>
      <c r="IQ1297" s="8"/>
      <c r="IV1297" s="8"/>
      <c r="JE1297" s="8">
        <v>40896</v>
      </c>
      <c r="JF1297" s="8">
        <v>90.822000000000003</v>
      </c>
      <c r="JG1297" s="5">
        <v>92.376000000000005</v>
      </c>
      <c r="JK1297" s="8"/>
      <c r="JY1297" s="8">
        <v>40900</v>
      </c>
      <c r="JZ1297" s="5">
        <v>95.218999999999994</v>
      </c>
      <c r="KA1297" s="5">
        <v>97.358999999999995</v>
      </c>
      <c r="KO1297" s="8"/>
      <c r="KS1297" s="8">
        <v>41205</v>
      </c>
      <c r="KT1297" s="5">
        <v>103.556</v>
      </c>
      <c r="KU1297" s="5">
        <v>104.608</v>
      </c>
      <c r="LS1297" s="8"/>
      <c r="LU1297" s="8">
        <v>40896</v>
      </c>
      <c r="LV1297" s="5">
        <v>88.72</v>
      </c>
      <c r="LW1297" s="5">
        <v>90.370999999999995</v>
      </c>
      <c r="MR1297" s="8"/>
      <c r="MW1297" s="8">
        <v>40900</v>
      </c>
      <c r="MX1297" s="5">
        <v>87.968999999999994</v>
      </c>
      <c r="MY1297" s="5">
        <v>89.802999999999997</v>
      </c>
      <c r="NQ1297" s="8"/>
      <c r="OG1297" s="8">
        <v>40900</v>
      </c>
      <c r="OH1297" s="5">
        <v>81.305000000000007</v>
      </c>
      <c r="OI1297" s="5">
        <v>82.832999999999998</v>
      </c>
      <c r="OZ1297" s="8"/>
      <c r="QG1297" s="8">
        <v>40900</v>
      </c>
      <c r="QH1297" s="5">
        <v>112.349</v>
      </c>
      <c r="QI1297" s="8">
        <v>113.783</v>
      </c>
      <c r="SB1297" s="8"/>
      <c r="SC1297" s="8">
        <v>40900</v>
      </c>
      <c r="SD1297" s="5">
        <v>103.76300000000001</v>
      </c>
      <c r="SE1297" s="5">
        <v>104.91800000000001</v>
      </c>
      <c r="SG1297" s="8">
        <v>40900</v>
      </c>
      <c r="SH1297" s="5">
        <v>95.117999999999995</v>
      </c>
      <c r="SI1297" s="5">
        <v>96.153999999999996</v>
      </c>
      <c r="SO1297" s="8">
        <v>40900</v>
      </c>
      <c r="SP1297" s="5">
        <v>83.66</v>
      </c>
      <c r="SQ1297" s="5">
        <v>84.497</v>
      </c>
      <c r="SW1297" s="8">
        <v>40900</v>
      </c>
      <c r="SX1297" s="5">
        <v>89.150999999999996</v>
      </c>
      <c r="SY1297" s="5">
        <v>90.106999999999999</v>
      </c>
      <c r="TI1297" s="8">
        <v>40897</v>
      </c>
      <c r="TJ1297" s="5">
        <v>87.1</v>
      </c>
      <c r="TK1297" s="5">
        <v>89.35</v>
      </c>
      <c r="TM1297" s="8">
        <v>40900</v>
      </c>
      <c r="TN1297" s="5">
        <v>79.122</v>
      </c>
      <c r="TO1297" s="5">
        <v>81.16</v>
      </c>
      <c r="TU1297" s="8">
        <v>40893</v>
      </c>
      <c r="TV1297" s="5">
        <v>68.36</v>
      </c>
      <c r="TW1297" s="5">
        <v>69.903000000000006</v>
      </c>
      <c r="TY1297" s="8">
        <v>41205</v>
      </c>
      <c r="TZ1297" s="5">
        <v>93.436000000000007</v>
      </c>
      <c r="UA1297" s="5">
        <v>94.603999999999999</v>
      </c>
      <c r="UO1297" s="8"/>
      <c r="WW1297" s="8"/>
      <c r="XB1297" s="8"/>
      <c r="XL1297" s="8"/>
      <c r="XV1297" s="8"/>
      <c r="YK1297" s="8"/>
      <c r="YP1297" s="8"/>
      <c r="YZ1297" s="8"/>
      <c r="ZE1297" s="8"/>
    </row>
    <row r="1298" spans="117:681">
      <c r="DM1298" s="8">
        <v>40896</v>
      </c>
      <c r="DN1298" s="5">
        <v>100.28</v>
      </c>
      <c r="DO1298" s="5">
        <v>102.223</v>
      </c>
      <c r="DU1298" s="8">
        <v>40996</v>
      </c>
      <c r="DV1298" s="5">
        <v>100.128</v>
      </c>
      <c r="DW1298" s="5">
        <v>101.986</v>
      </c>
      <c r="EC1298" s="8">
        <v>40980</v>
      </c>
      <c r="ED1298" s="5">
        <v>101.568</v>
      </c>
      <c r="EE1298" s="5">
        <v>112.233</v>
      </c>
      <c r="EG1298" s="8">
        <v>41178</v>
      </c>
      <c r="EH1298" s="5">
        <v>100.13</v>
      </c>
      <c r="EI1298" s="5">
        <v>102.092</v>
      </c>
      <c r="EO1298" s="8">
        <v>40896</v>
      </c>
      <c r="EP1298" s="5">
        <v>100.075</v>
      </c>
      <c r="EQ1298" s="5">
        <v>101.92100000000001</v>
      </c>
      <c r="EZ1298" s="8"/>
      <c r="FA1298" s="8">
        <v>40896</v>
      </c>
      <c r="FB1298" s="5">
        <v>99.2</v>
      </c>
      <c r="FC1298" s="5">
        <v>100.851</v>
      </c>
      <c r="FJ1298" s="8"/>
      <c r="FO1298" s="8"/>
      <c r="FQ1298" s="8">
        <v>41787</v>
      </c>
      <c r="FR1298" s="5">
        <v>100.012</v>
      </c>
      <c r="FS1298" s="5">
        <v>101.74299999999999</v>
      </c>
      <c r="FY1298" s="8">
        <v>40896</v>
      </c>
      <c r="FZ1298" s="5">
        <v>97.722999999999999</v>
      </c>
      <c r="GA1298" s="5">
        <v>99.373999999999995</v>
      </c>
      <c r="GC1298" s="8">
        <v>40896</v>
      </c>
      <c r="GD1298" s="5">
        <v>91.283000000000001</v>
      </c>
      <c r="GE1298" s="5">
        <v>108.357</v>
      </c>
      <c r="GK1298" s="8">
        <v>40896</v>
      </c>
      <c r="GL1298" s="5">
        <v>96.76</v>
      </c>
      <c r="GM1298" s="5">
        <v>98.411000000000001</v>
      </c>
      <c r="GN1298" s="8"/>
      <c r="GS1298" s="8">
        <v>42003</v>
      </c>
      <c r="GT1298" s="5">
        <v>100.80800000000001</v>
      </c>
      <c r="GU1298" s="5">
        <v>101.459</v>
      </c>
      <c r="GW1298" s="8">
        <v>42151</v>
      </c>
      <c r="GX1298" s="5">
        <v>100.145</v>
      </c>
      <c r="GY1298" s="5">
        <v>101.505</v>
      </c>
      <c r="HE1298" s="8">
        <v>40896</v>
      </c>
      <c r="HF1298" s="5">
        <v>93.85</v>
      </c>
      <c r="HG1298" s="5">
        <v>95.307000000000002</v>
      </c>
      <c r="HH1298" s="8"/>
      <c r="HI1298" s="8">
        <v>42304</v>
      </c>
      <c r="HJ1298" s="5">
        <v>100.023</v>
      </c>
      <c r="HK1298" s="5">
        <v>101.499</v>
      </c>
      <c r="HR1298" s="8"/>
      <c r="HW1298" s="8"/>
      <c r="IG1298" s="8">
        <v>40896</v>
      </c>
      <c r="IH1298" s="5">
        <v>91.338999999999999</v>
      </c>
      <c r="II1298" s="5">
        <v>92.796000000000006</v>
      </c>
      <c r="IQ1298" s="8"/>
      <c r="IV1298" s="8"/>
      <c r="JE1298" s="8">
        <v>40897</v>
      </c>
      <c r="JF1298" s="8">
        <v>91.891000000000005</v>
      </c>
      <c r="JG1298" s="5">
        <v>93.456999999999994</v>
      </c>
      <c r="JK1298" s="8"/>
      <c r="JY1298" s="8">
        <v>40903</v>
      </c>
      <c r="JZ1298" s="5">
        <v>95.218999999999994</v>
      </c>
      <c r="KA1298" s="5">
        <v>97.358999999999995</v>
      </c>
      <c r="KO1298" s="8"/>
      <c r="KS1298" s="8">
        <v>41206</v>
      </c>
      <c r="KT1298" s="5">
        <v>103.541</v>
      </c>
      <c r="KU1298" s="5">
        <v>104.629</v>
      </c>
      <c r="LS1298" s="8"/>
      <c r="LU1298" s="8">
        <v>40897</v>
      </c>
      <c r="LV1298" s="5">
        <v>90.004000000000005</v>
      </c>
      <c r="LW1298" s="5">
        <v>91.667000000000002</v>
      </c>
      <c r="MR1298" s="8"/>
      <c r="MW1298" s="8">
        <v>40903</v>
      </c>
      <c r="MX1298" s="5">
        <v>87.968999999999994</v>
      </c>
      <c r="MY1298" s="5">
        <v>89.802999999999997</v>
      </c>
      <c r="NQ1298" s="8"/>
      <c r="OG1298" s="8">
        <v>40903</v>
      </c>
      <c r="OH1298" s="5">
        <v>81.305000000000007</v>
      </c>
      <c r="OI1298" s="5">
        <v>82.832999999999998</v>
      </c>
      <c r="OZ1298" s="8"/>
      <c r="QG1298" s="8">
        <v>40903</v>
      </c>
      <c r="QH1298" s="5">
        <v>112.349</v>
      </c>
      <c r="QI1298" s="8">
        <v>113.783</v>
      </c>
      <c r="SB1298" s="8"/>
      <c r="SC1298" s="8">
        <v>40903</v>
      </c>
      <c r="SD1298" s="5">
        <v>103.76300000000001</v>
      </c>
      <c r="SE1298" s="5">
        <v>104.91800000000001</v>
      </c>
      <c r="SG1298" s="8">
        <v>40903</v>
      </c>
      <c r="SH1298" s="5">
        <v>95.117999999999995</v>
      </c>
      <c r="SI1298" s="5">
        <v>96.153999999999996</v>
      </c>
      <c r="SO1298" s="8">
        <v>40903</v>
      </c>
      <c r="SP1298" s="5">
        <v>83.66</v>
      </c>
      <c r="SQ1298" s="5">
        <v>84.497</v>
      </c>
      <c r="SW1298" s="8">
        <v>40903</v>
      </c>
      <c r="SX1298" s="5">
        <v>89.150999999999996</v>
      </c>
      <c r="SY1298" s="5">
        <v>90.106999999999999</v>
      </c>
      <c r="TI1298" s="8">
        <v>40898</v>
      </c>
      <c r="TJ1298" s="5">
        <v>85.819000000000003</v>
      </c>
      <c r="TK1298" s="5">
        <v>88.132000000000005</v>
      </c>
      <c r="TM1298" s="8">
        <v>40903</v>
      </c>
      <c r="TN1298" s="5">
        <v>79.122</v>
      </c>
      <c r="TO1298" s="5">
        <v>81.16</v>
      </c>
      <c r="TU1298" s="8">
        <v>40896</v>
      </c>
      <c r="TV1298" s="5">
        <v>69.67</v>
      </c>
      <c r="TW1298" s="5">
        <v>71.224000000000004</v>
      </c>
      <c r="TY1298" s="8">
        <v>41206</v>
      </c>
      <c r="TZ1298" s="5">
        <v>93.616</v>
      </c>
      <c r="UA1298" s="5">
        <v>94.825000000000003</v>
      </c>
      <c r="UO1298" s="8"/>
      <c r="WW1298" s="8"/>
      <c r="XB1298" s="8"/>
      <c r="XL1298" s="8"/>
      <c r="XV1298" s="8"/>
      <c r="YK1298" s="8"/>
      <c r="YP1298" s="8"/>
      <c r="YZ1298" s="8"/>
      <c r="ZE1298" s="8"/>
    </row>
    <row r="1299" spans="117:681">
      <c r="DM1299" s="8">
        <v>40897</v>
      </c>
      <c r="DN1299" s="5">
        <v>100.248</v>
      </c>
      <c r="DO1299" s="5">
        <v>102.205</v>
      </c>
      <c r="DU1299" s="8">
        <v>40997</v>
      </c>
      <c r="DV1299" s="5">
        <v>100.11499999999999</v>
      </c>
      <c r="DW1299" s="5">
        <v>101.98399999999999</v>
      </c>
      <c r="EC1299" s="8">
        <v>40981</v>
      </c>
      <c r="ED1299" s="5">
        <v>101.55</v>
      </c>
      <c r="EE1299" s="5">
        <v>112.188</v>
      </c>
      <c r="EG1299" s="8">
        <v>41179</v>
      </c>
      <c r="EH1299" s="5">
        <v>100.11499999999999</v>
      </c>
      <c r="EI1299" s="5">
        <v>102.089</v>
      </c>
      <c r="EO1299" s="8">
        <v>40897</v>
      </c>
      <c r="EP1299" s="5">
        <v>100.175</v>
      </c>
      <c r="EQ1299" s="5">
        <v>102.03400000000001</v>
      </c>
      <c r="EZ1299" s="8"/>
      <c r="FA1299" s="8">
        <v>40897</v>
      </c>
      <c r="FB1299" s="5">
        <v>99.492999999999995</v>
      </c>
      <c r="FC1299" s="5">
        <v>101.15600000000001</v>
      </c>
      <c r="FJ1299" s="8"/>
      <c r="FO1299" s="8"/>
      <c r="FQ1299" s="8">
        <v>41788</v>
      </c>
      <c r="FR1299" s="5">
        <v>100.01</v>
      </c>
      <c r="FS1299" s="5">
        <v>101.741</v>
      </c>
      <c r="FY1299" s="8">
        <v>40897</v>
      </c>
      <c r="FZ1299" s="5">
        <v>98.215000000000003</v>
      </c>
      <c r="GA1299" s="5">
        <v>99.878</v>
      </c>
      <c r="GC1299" s="8">
        <v>40897</v>
      </c>
      <c r="GD1299" s="5">
        <v>92.638000000000005</v>
      </c>
      <c r="GE1299" s="5">
        <v>109.974</v>
      </c>
      <c r="GK1299" s="8">
        <v>40897</v>
      </c>
      <c r="GL1299" s="5">
        <v>97.34</v>
      </c>
      <c r="GM1299" s="5">
        <v>99.003</v>
      </c>
      <c r="GN1299" s="8"/>
      <c r="GS1299" s="8">
        <v>42004</v>
      </c>
      <c r="GT1299" s="5">
        <v>100.77</v>
      </c>
      <c r="GU1299" s="5">
        <v>101.446</v>
      </c>
      <c r="GW1299" s="8">
        <v>42152</v>
      </c>
      <c r="GX1299" s="5">
        <v>100.11799999999999</v>
      </c>
      <c r="GY1299" s="5">
        <v>101.503</v>
      </c>
      <c r="HE1299" s="8">
        <v>40897</v>
      </c>
      <c r="HF1299" s="5">
        <v>94.453000000000003</v>
      </c>
      <c r="HG1299" s="5">
        <v>95.92</v>
      </c>
      <c r="HH1299" s="8"/>
      <c r="HI1299" s="8">
        <v>42305</v>
      </c>
      <c r="HJ1299" s="5">
        <v>100.015</v>
      </c>
      <c r="HK1299" s="5">
        <v>101.499</v>
      </c>
      <c r="HR1299" s="8"/>
      <c r="HW1299" s="8"/>
      <c r="IG1299" s="8">
        <v>40897</v>
      </c>
      <c r="IH1299" s="5">
        <v>92.278000000000006</v>
      </c>
      <c r="II1299" s="5">
        <v>93.745000000000005</v>
      </c>
      <c r="IQ1299" s="8"/>
      <c r="IV1299" s="8"/>
      <c r="JE1299" s="8">
        <v>40898</v>
      </c>
      <c r="JF1299" s="8">
        <v>91.599000000000004</v>
      </c>
      <c r="JG1299" s="5">
        <v>93.207999999999998</v>
      </c>
      <c r="JK1299" s="8"/>
      <c r="JY1299" s="8">
        <v>40904</v>
      </c>
      <c r="JZ1299" s="5">
        <v>95.284999999999997</v>
      </c>
      <c r="KA1299" s="5">
        <v>97.438999999999993</v>
      </c>
      <c r="KO1299" s="8"/>
      <c r="KS1299" s="8">
        <v>41207</v>
      </c>
      <c r="KT1299" s="5">
        <v>103.319</v>
      </c>
      <c r="KU1299" s="5">
        <v>104.419</v>
      </c>
      <c r="LS1299" s="8"/>
      <c r="LU1299" s="8">
        <v>40898</v>
      </c>
      <c r="LV1299" s="5">
        <v>88.983999999999995</v>
      </c>
      <c r="LW1299" s="5">
        <v>90.692999999999998</v>
      </c>
      <c r="MR1299" s="8"/>
      <c r="MW1299" s="8">
        <v>40904</v>
      </c>
      <c r="MX1299" s="5">
        <v>87.894000000000005</v>
      </c>
      <c r="MY1299" s="5">
        <v>89.74</v>
      </c>
      <c r="NQ1299" s="8"/>
      <c r="OG1299" s="8">
        <v>40904</v>
      </c>
      <c r="OH1299" s="5">
        <v>81.341999999999999</v>
      </c>
      <c r="OI1299" s="5">
        <v>82.88</v>
      </c>
      <c r="OZ1299" s="8"/>
      <c r="QG1299" s="8">
        <v>40904</v>
      </c>
      <c r="QH1299" s="5">
        <v>110.499</v>
      </c>
      <c r="QI1299" s="8">
        <v>111.958</v>
      </c>
      <c r="SB1299" s="8"/>
      <c r="SC1299" s="8">
        <v>40904</v>
      </c>
      <c r="SD1299" s="5">
        <v>103.053</v>
      </c>
      <c r="SE1299" s="5">
        <v>104.22799999999999</v>
      </c>
      <c r="SG1299" s="8">
        <v>40904</v>
      </c>
      <c r="SH1299" s="5">
        <v>94.376999999999995</v>
      </c>
      <c r="SI1299" s="5">
        <v>95.430999999999997</v>
      </c>
      <c r="SO1299" s="8">
        <v>40904</v>
      </c>
      <c r="SP1299" s="5">
        <v>82.694000000000003</v>
      </c>
      <c r="SQ1299" s="5">
        <v>83.545000000000002</v>
      </c>
      <c r="SW1299" s="8">
        <v>40904</v>
      </c>
      <c r="SX1299" s="5">
        <v>88.46</v>
      </c>
      <c r="SY1299" s="5">
        <v>89.432000000000002</v>
      </c>
      <c r="TI1299" s="8">
        <v>40899</v>
      </c>
      <c r="TJ1299" s="5">
        <v>86.006</v>
      </c>
      <c r="TK1299" s="5">
        <v>88.334000000000003</v>
      </c>
      <c r="TM1299" s="8">
        <v>40904</v>
      </c>
      <c r="TN1299" s="5">
        <v>79.016999999999996</v>
      </c>
      <c r="TO1299" s="5">
        <v>81.069000000000003</v>
      </c>
      <c r="TU1299" s="8">
        <v>40897</v>
      </c>
      <c r="TV1299" s="5">
        <v>71.578999999999994</v>
      </c>
      <c r="TW1299" s="5">
        <v>73.144000000000005</v>
      </c>
      <c r="TY1299" s="8">
        <v>41207</v>
      </c>
      <c r="TZ1299" s="5">
        <v>93.674999999999997</v>
      </c>
      <c r="UA1299" s="5">
        <v>94.897000000000006</v>
      </c>
      <c r="UO1299" s="8"/>
      <c r="WW1299" s="8"/>
      <c r="XB1299" s="8"/>
      <c r="XL1299" s="8"/>
      <c r="XV1299" s="8"/>
      <c r="YK1299" s="8"/>
      <c r="YP1299" s="8"/>
      <c r="YZ1299" s="8"/>
      <c r="ZE1299" s="8"/>
    </row>
    <row r="1300" spans="117:681">
      <c r="DM1300" s="8">
        <v>40898</v>
      </c>
      <c r="DN1300" s="5">
        <v>100.2</v>
      </c>
      <c r="DO1300" s="5">
        <v>102.211</v>
      </c>
      <c r="DU1300" s="8">
        <v>40998</v>
      </c>
      <c r="DV1300" s="5">
        <v>100.1</v>
      </c>
      <c r="DW1300" s="5">
        <v>101.98</v>
      </c>
      <c r="EC1300" s="8">
        <v>40982</v>
      </c>
      <c r="ED1300" s="5">
        <v>101.607</v>
      </c>
      <c r="EE1300" s="5">
        <v>112.176</v>
      </c>
      <c r="EG1300" s="8">
        <v>41180</v>
      </c>
      <c r="EH1300" s="5">
        <v>100.108</v>
      </c>
      <c r="EI1300" s="5">
        <v>102.09399999999999</v>
      </c>
      <c r="EO1300" s="8">
        <v>40898</v>
      </c>
      <c r="EP1300" s="5">
        <v>100.03</v>
      </c>
      <c r="EQ1300" s="5">
        <v>101.94</v>
      </c>
      <c r="EZ1300" s="8"/>
      <c r="FA1300" s="8">
        <v>40898</v>
      </c>
      <c r="FB1300" s="5">
        <v>99.36</v>
      </c>
      <c r="FC1300" s="5">
        <v>101.069</v>
      </c>
      <c r="FJ1300" s="8"/>
      <c r="FO1300" s="8"/>
      <c r="FQ1300" s="8">
        <v>41789</v>
      </c>
      <c r="FR1300" s="5">
        <v>100.012</v>
      </c>
      <c r="FS1300" s="5">
        <v>101.74299999999999</v>
      </c>
      <c r="FY1300" s="8">
        <v>40898</v>
      </c>
      <c r="FZ1300" s="5">
        <v>97.847999999999999</v>
      </c>
      <c r="GA1300" s="5">
        <v>99.557000000000002</v>
      </c>
      <c r="GC1300" s="8">
        <v>40898</v>
      </c>
      <c r="GD1300" s="5">
        <v>92.045000000000002</v>
      </c>
      <c r="GE1300" s="5">
        <v>109.348</v>
      </c>
      <c r="GK1300" s="8">
        <v>40898</v>
      </c>
      <c r="GL1300" s="5">
        <v>96.947000000000003</v>
      </c>
      <c r="GM1300" s="5">
        <v>98.656000000000006</v>
      </c>
      <c r="GN1300" s="8"/>
      <c r="GS1300" s="8">
        <v>42005</v>
      </c>
      <c r="GT1300" s="5">
        <v>100.77</v>
      </c>
      <c r="GU1300" s="5">
        <v>101.446</v>
      </c>
      <c r="GW1300" s="8">
        <v>42153</v>
      </c>
      <c r="GX1300" s="5">
        <v>100.113</v>
      </c>
      <c r="GY1300" s="5">
        <v>101.506</v>
      </c>
      <c r="HE1300" s="8">
        <v>40898</v>
      </c>
      <c r="HF1300" s="5">
        <v>94.19</v>
      </c>
      <c r="HG1300" s="5">
        <v>95.697999999999993</v>
      </c>
      <c r="HH1300" s="8"/>
      <c r="HI1300" s="8">
        <v>42306</v>
      </c>
      <c r="HJ1300" s="5">
        <v>100.02</v>
      </c>
      <c r="HK1300" s="5">
        <v>101.504</v>
      </c>
      <c r="HR1300" s="8"/>
      <c r="HW1300" s="8"/>
      <c r="IG1300" s="8">
        <v>40898</v>
      </c>
      <c r="IH1300" s="5">
        <v>91.876000000000005</v>
      </c>
      <c r="II1300" s="5">
        <v>93.384</v>
      </c>
      <c r="IQ1300" s="8"/>
      <c r="IV1300" s="8"/>
      <c r="JE1300" s="8">
        <v>40899</v>
      </c>
      <c r="JF1300" s="8">
        <v>91.257999999999996</v>
      </c>
      <c r="JG1300" s="5">
        <v>92.878</v>
      </c>
      <c r="JK1300" s="8"/>
      <c r="JY1300" s="8">
        <v>40905</v>
      </c>
      <c r="JZ1300" s="5">
        <v>95.518000000000001</v>
      </c>
      <c r="KA1300" s="5">
        <v>97.715000000000003</v>
      </c>
      <c r="KO1300" s="8"/>
      <c r="KS1300" s="8">
        <v>41208</v>
      </c>
      <c r="KT1300" s="5">
        <v>103.178</v>
      </c>
      <c r="KU1300" s="5">
        <v>104.291</v>
      </c>
      <c r="LS1300" s="8"/>
      <c r="LU1300" s="8">
        <v>40899</v>
      </c>
      <c r="LV1300" s="5">
        <v>88.641000000000005</v>
      </c>
      <c r="LW1300" s="5">
        <v>90.361999999999995</v>
      </c>
      <c r="MR1300" s="8"/>
      <c r="MW1300" s="8">
        <v>40905</v>
      </c>
      <c r="MX1300" s="5">
        <v>87.76</v>
      </c>
      <c r="MY1300" s="5">
        <v>89.643000000000001</v>
      </c>
      <c r="NQ1300" s="8"/>
      <c r="OG1300" s="8">
        <v>40905</v>
      </c>
      <c r="OH1300" s="5">
        <v>80.954999999999998</v>
      </c>
      <c r="OI1300" s="5">
        <v>82.524000000000001</v>
      </c>
      <c r="OZ1300" s="8"/>
      <c r="QG1300" s="8">
        <v>40905</v>
      </c>
      <c r="QH1300" s="5">
        <v>110.61799999999999</v>
      </c>
      <c r="QI1300" s="8">
        <v>112.151</v>
      </c>
      <c r="SB1300" s="8"/>
      <c r="SC1300" s="8">
        <v>40905</v>
      </c>
      <c r="SD1300" s="5">
        <v>102.97199999999999</v>
      </c>
      <c r="SE1300" s="5">
        <v>104.20699999999999</v>
      </c>
      <c r="SG1300" s="8">
        <v>40905</v>
      </c>
      <c r="SH1300" s="5">
        <v>95.025000000000006</v>
      </c>
      <c r="SI1300" s="5">
        <v>96.132000000000005</v>
      </c>
      <c r="SO1300" s="8">
        <v>40905</v>
      </c>
      <c r="SP1300" s="5">
        <v>83.046000000000006</v>
      </c>
      <c r="SQ1300" s="5">
        <v>83.94</v>
      </c>
      <c r="SW1300" s="8">
        <v>40905</v>
      </c>
      <c r="SX1300" s="5">
        <v>88.873000000000005</v>
      </c>
      <c r="SY1300" s="5">
        <v>89.894999999999996</v>
      </c>
      <c r="TI1300" s="8">
        <v>40900</v>
      </c>
      <c r="TJ1300" s="5">
        <v>85.753</v>
      </c>
      <c r="TK1300" s="5">
        <v>88.096999999999994</v>
      </c>
      <c r="TM1300" s="8">
        <v>40905</v>
      </c>
      <c r="TN1300" s="5">
        <v>79.372</v>
      </c>
      <c r="TO1300" s="5">
        <v>81.463999999999999</v>
      </c>
      <c r="TU1300" s="8">
        <v>40898</v>
      </c>
      <c r="TV1300" s="5">
        <v>69.92</v>
      </c>
      <c r="TW1300" s="5">
        <v>71.528000000000006</v>
      </c>
      <c r="TY1300" s="8">
        <v>41208</v>
      </c>
      <c r="TZ1300" s="5">
        <v>93.347999999999999</v>
      </c>
      <c r="UA1300" s="5">
        <v>94.584000000000003</v>
      </c>
      <c r="UO1300" s="8"/>
      <c r="WW1300" s="8"/>
      <c r="XB1300" s="8"/>
      <c r="XL1300" s="8"/>
      <c r="XV1300" s="8"/>
      <c r="YK1300" s="8"/>
      <c r="YP1300" s="8"/>
      <c r="YZ1300" s="8"/>
      <c r="ZE1300" s="8"/>
    </row>
    <row r="1301" spans="117:681">
      <c r="DM1301" s="8">
        <v>40899</v>
      </c>
      <c r="DN1301" s="5">
        <v>100.16800000000001</v>
      </c>
      <c r="DO1301" s="5">
        <v>102.19199999999999</v>
      </c>
      <c r="DU1301" s="8">
        <v>41001</v>
      </c>
      <c r="DV1301" s="5">
        <v>100.098</v>
      </c>
      <c r="DW1301" s="5">
        <v>101.989</v>
      </c>
      <c r="EC1301" s="8">
        <v>40983</v>
      </c>
      <c r="ED1301" s="5">
        <v>101.65</v>
      </c>
      <c r="EE1301" s="5">
        <v>112.199</v>
      </c>
      <c r="EG1301" s="8">
        <v>41183</v>
      </c>
      <c r="EH1301" s="5">
        <v>100.108</v>
      </c>
      <c r="EI1301" s="5">
        <v>102.105</v>
      </c>
      <c r="EO1301" s="8">
        <v>40899</v>
      </c>
      <c r="EP1301" s="5">
        <v>100.018</v>
      </c>
      <c r="EQ1301" s="5">
        <v>101.941</v>
      </c>
      <c r="EZ1301" s="8"/>
      <c r="FA1301" s="8">
        <v>40899</v>
      </c>
      <c r="FB1301" s="5">
        <v>99.147999999999996</v>
      </c>
      <c r="FC1301" s="5">
        <v>100.869</v>
      </c>
      <c r="FJ1301" s="8"/>
      <c r="FO1301" s="8"/>
      <c r="FQ1301" s="8">
        <v>41792</v>
      </c>
      <c r="FR1301" s="5">
        <v>100.012</v>
      </c>
      <c r="FS1301" s="5">
        <v>100.012</v>
      </c>
      <c r="FY1301" s="8">
        <v>40899</v>
      </c>
      <c r="FZ1301" s="5">
        <v>97.605000000000004</v>
      </c>
      <c r="GA1301" s="5">
        <v>99.325999999999993</v>
      </c>
      <c r="GC1301" s="8">
        <v>40899</v>
      </c>
      <c r="GD1301" s="5">
        <v>92.093000000000004</v>
      </c>
      <c r="GE1301" s="5">
        <v>109.422</v>
      </c>
      <c r="GK1301" s="8">
        <v>40899</v>
      </c>
      <c r="GL1301" s="5">
        <v>96.674999999999997</v>
      </c>
      <c r="GM1301" s="5">
        <v>98.396000000000001</v>
      </c>
      <c r="GN1301" s="8"/>
      <c r="GS1301" s="8">
        <v>42006</v>
      </c>
      <c r="GT1301" s="5">
        <v>100.79</v>
      </c>
      <c r="GU1301" s="5">
        <v>101.474</v>
      </c>
      <c r="GW1301" s="8">
        <v>42156</v>
      </c>
      <c r="GX1301" s="5">
        <v>100.1</v>
      </c>
      <c r="GY1301" s="5">
        <v>101.501</v>
      </c>
      <c r="HE1301" s="8">
        <v>40899</v>
      </c>
      <c r="HF1301" s="5">
        <v>93.72</v>
      </c>
      <c r="HG1301" s="5">
        <v>95.238</v>
      </c>
      <c r="HH1301" s="8"/>
      <c r="HI1301" s="8">
        <v>42307</v>
      </c>
      <c r="HJ1301" s="5">
        <v>100.008</v>
      </c>
      <c r="HK1301" s="5">
        <v>101.492</v>
      </c>
      <c r="HR1301" s="8"/>
      <c r="HW1301" s="8"/>
      <c r="IG1301" s="8">
        <v>40899</v>
      </c>
      <c r="IH1301" s="5">
        <v>91.254000000000005</v>
      </c>
      <c r="II1301" s="5">
        <v>92.772000000000006</v>
      </c>
      <c r="IQ1301" s="8"/>
      <c r="IV1301" s="8"/>
      <c r="JE1301" s="8">
        <v>40900</v>
      </c>
      <c r="JF1301" s="8">
        <v>91.045000000000002</v>
      </c>
      <c r="JG1301" s="5">
        <v>92.674999999999997</v>
      </c>
      <c r="JK1301" s="8"/>
      <c r="JY1301" s="8">
        <v>40906</v>
      </c>
      <c r="JZ1301" s="5">
        <v>95.819000000000003</v>
      </c>
      <c r="KA1301" s="5">
        <v>98.03</v>
      </c>
      <c r="KO1301" s="8"/>
      <c r="KS1301" s="8">
        <v>41211</v>
      </c>
      <c r="KT1301" s="5">
        <v>102.658</v>
      </c>
      <c r="KU1301" s="5">
        <v>103.783</v>
      </c>
      <c r="LS1301" s="8"/>
      <c r="LU1301" s="8">
        <v>40900</v>
      </c>
      <c r="LV1301" s="5">
        <v>88.185000000000002</v>
      </c>
      <c r="LW1301" s="5">
        <v>89.917000000000002</v>
      </c>
      <c r="MR1301" s="8"/>
      <c r="MW1301" s="8">
        <v>40906</v>
      </c>
      <c r="MX1301" s="5">
        <v>87.825000000000003</v>
      </c>
      <c r="MY1301" s="5">
        <v>89.72</v>
      </c>
      <c r="NQ1301" s="8"/>
      <c r="OG1301" s="8">
        <v>40906</v>
      </c>
      <c r="OH1301" s="5">
        <v>80.864000000000004</v>
      </c>
      <c r="OI1301" s="5">
        <v>82.442999999999998</v>
      </c>
      <c r="OZ1301" s="8"/>
      <c r="QG1301" s="8">
        <v>40906</v>
      </c>
      <c r="QH1301" s="5">
        <v>110.488</v>
      </c>
      <c r="QI1301" s="8">
        <v>112.04600000000001</v>
      </c>
      <c r="SB1301" s="8"/>
      <c r="SC1301" s="8">
        <v>40906</v>
      </c>
      <c r="SD1301" s="5">
        <v>102.967</v>
      </c>
      <c r="SE1301" s="5">
        <v>104.22199999999999</v>
      </c>
      <c r="SG1301" s="8">
        <v>40906</v>
      </c>
      <c r="SH1301" s="5">
        <v>94.83</v>
      </c>
      <c r="SI1301" s="5">
        <v>95.954999999999998</v>
      </c>
      <c r="SO1301" s="8">
        <v>40906</v>
      </c>
      <c r="SP1301" s="5">
        <v>82.917000000000002</v>
      </c>
      <c r="SQ1301" s="5">
        <v>83.825999999999993</v>
      </c>
      <c r="SW1301" s="8">
        <v>40906</v>
      </c>
      <c r="SX1301" s="5">
        <v>88.795000000000002</v>
      </c>
      <c r="SY1301" s="5">
        <v>89.832999999999998</v>
      </c>
      <c r="TI1301" s="8">
        <v>40903</v>
      </c>
      <c r="TJ1301" s="5">
        <v>85.753</v>
      </c>
      <c r="TK1301" s="5">
        <v>88.096999999999994</v>
      </c>
      <c r="TM1301" s="8">
        <v>40906</v>
      </c>
      <c r="TN1301" s="5">
        <v>79.209999999999994</v>
      </c>
      <c r="TO1301" s="5">
        <v>81.314999999999998</v>
      </c>
      <c r="TU1301" s="8">
        <v>40899</v>
      </c>
      <c r="TV1301" s="5">
        <v>70.061000000000007</v>
      </c>
      <c r="TW1301" s="5">
        <v>71.680999999999997</v>
      </c>
      <c r="TY1301" s="8">
        <v>41211</v>
      </c>
      <c r="TZ1301" s="5">
        <v>92.406000000000006</v>
      </c>
      <c r="UA1301" s="5">
        <v>93.656000000000006</v>
      </c>
      <c r="UO1301" s="8"/>
      <c r="WW1301" s="8"/>
      <c r="XB1301" s="8"/>
      <c r="XL1301" s="8"/>
      <c r="XV1301" s="8"/>
      <c r="YK1301" s="8"/>
      <c r="YP1301" s="8"/>
      <c r="YZ1301" s="8"/>
      <c r="ZE1301" s="8"/>
    </row>
    <row r="1302" spans="117:681">
      <c r="DM1302" s="8">
        <v>40900</v>
      </c>
      <c r="DN1302" s="5">
        <v>100.173</v>
      </c>
      <c r="DO1302" s="5">
        <v>102.211</v>
      </c>
      <c r="DU1302" s="8">
        <v>41002</v>
      </c>
      <c r="DV1302" s="5">
        <v>100.053</v>
      </c>
      <c r="DW1302" s="5">
        <v>101.998</v>
      </c>
      <c r="EC1302" s="8">
        <v>40984</v>
      </c>
      <c r="ED1302" s="5">
        <v>101.678</v>
      </c>
      <c r="EE1302" s="5">
        <v>112.205</v>
      </c>
      <c r="EG1302" s="8">
        <v>41184</v>
      </c>
      <c r="EH1302" s="5">
        <v>100.095</v>
      </c>
      <c r="EI1302" s="5">
        <v>102.104</v>
      </c>
      <c r="EO1302" s="8">
        <v>40900</v>
      </c>
      <c r="EP1302" s="5">
        <v>100.22</v>
      </c>
      <c r="EQ1302" s="5">
        <v>102.15600000000001</v>
      </c>
      <c r="EZ1302" s="8"/>
      <c r="FA1302" s="8">
        <v>40900</v>
      </c>
      <c r="FB1302" s="5">
        <v>99.41</v>
      </c>
      <c r="FC1302" s="5">
        <v>101.142</v>
      </c>
      <c r="FJ1302" s="8"/>
      <c r="FO1302" s="8"/>
      <c r="FY1302" s="8">
        <v>40900</v>
      </c>
      <c r="FZ1302" s="5">
        <v>98.058000000000007</v>
      </c>
      <c r="GA1302" s="5">
        <v>99.79</v>
      </c>
      <c r="GC1302" s="8">
        <v>40900</v>
      </c>
      <c r="GD1302" s="5">
        <v>92.34</v>
      </c>
      <c r="GE1302" s="5">
        <v>109.732</v>
      </c>
      <c r="GK1302" s="8">
        <v>40900</v>
      </c>
      <c r="GL1302" s="5">
        <v>96.674999999999997</v>
      </c>
      <c r="GM1302" s="5">
        <v>98.406999999999996</v>
      </c>
      <c r="GN1302" s="8"/>
      <c r="GS1302" s="8">
        <v>42009</v>
      </c>
      <c r="GT1302" s="5">
        <v>100.78</v>
      </c>
      <c r="GU1302" s="5">
        <v>101.47199999999999</v>
      </c>
      <c r="GW1302" s="8">
        <v>42157</v>
      </c>
      <c r="GX1302" s="5">
        <v>100.08799999999999</v>
      </c>
      <c r="GY1302" s="5">
        <v>101.497</v>
      </c>
      <c r="HE1302" s="8">
        <v>40900</v>
      </c>
      <c r="HF1302" s="5">
        <v>93.65</v>
      </c>
      <c r="HG1302" s="5">
        <v>95.179000000000002</v>
      </c>
      <c r="HH1302" s="8"/>
      <c r="HR1302" s="8"/>
      <c r="HW1302" s="8"/>
      <c r="IG1302" s="8">
        <v>40900</v>
      </c>
      <c r="IH1302" s="5">
        <v>91.114999999999995</v>
      </c>
      <c r="II1302" s="5">
        <v>92.643000000000001</v>
      </c>
      <c r="IQ1302" s="8"/>
      <c r="IV1302" s="8"/>
      <c r="JE1302" s="8">
        <v>40903</v>
      </c>
      <c r="JF1302" s="8">
        <v>91.045000000000002</v>
      </c>
      <c r="JG1302" s="5">
        <v>92.674999999999997</v>
      </c>
      <c r="JK1302" s="8"/>
      <c r="JY1302" s="8">
        <v>40907</v>
      </c>
      <c r="JZ1302" s="5">
        <v>95.495999999999995</v>
      </c>
      <c r="KA1302" s="5">
        <v>97.721999999999994</v>
      </c>
      <c r="KO1302" s="8"/>
      <c r="KS1302" s="8">
        <v>41212</v>
      </c>
      <c r="KT1302" s="5">
        <v>102.97199999999999</v>
      </c>
      <c r="KU1302" s="5">
        <v>104.10899999999999</v>
      </c>
      <c r="LS1302" s="8"/>
      <c r="LU1302" s="8">
        <v>40903</v>
      </c>
      <c r="LV1302" s="5">
        <v>88.185000000000002</v>
      </c>
      <c r="LW1302" s="5">
        <v>89.917000000000002</v>
      </c>
      <c r="MR1302" s="8"/>
      <c r="MW1302" s="8">
        <v>40907</v>
      </c>
      <c r="MX1302" s="5">
        <v>88.085999999999999</v>
      </c>
      <c r="MY1302" s="5">
        <v>89.994</v>
      </c>
      <c r="NQ1302" s="8"/>
      <c r="OG1302" s="8">
        <v>40907</v>
      </c>
      <c r="OH1302" s="5">
        <v>80.936999999999998</v>
      </c>
      <c r="OI1302" s="5">
        <v>82.527000000000001</v>
      </c>
      <c r="OZ1302" s="8"/>
      <c r="QG1302" s="8">
        <v>40907</v>
      </c>
      <c r="QH1302" s="5">
        <v>110.869</v>
      </c>
      <c r="QI1302" s="8">
        <v>112.45099999999999</v>
      </c>
      <c r="SB1302" s="8"/>
      <c r="SC1302" s="8">
        <v>40907</v>
      </c>
      <c r="SD1302" s="5">
        <v>102.958</v>
      </c>
      <c r="SE1302" s="5">
        <v>104.233</v>
      </c>
      <c r="SG1302" s="8">
        <v>40907</v>
      </c>
      <c r="SH1302" s="5">
        <v>95.028000000000006</v>
      </c>
      <c r="SI1302" s="5">
        <v>96.171000000000006</v>
      </c>
      <c r="SO1302" s="8">
        <v>40907</v>
      </c>
      <c r="SP1302" s="5">
        <v>83.117000000000004</v>
      </c>
      <c r="SQ1302" s="5">
        <v>84.04</v>
      </c>
      <c r="SW1302" s="8">
        <v>40907</v>
      </c>
      <c r="SX1302" s="5">
        <v>88.968000000000004</v>
      </c>
      <c r="SY1302" s="5">
        <v>90.022000000000006</v>
      </c>
      <c r="TI1302" s="8">
        <v>40904</v>
      </c>
      <c r="TJ1302" s="5">
        <v>85.587000000000003</v>
      </c>
      <c r="TK1302" s="5">
        <v>87.945999999999998</v>
      </c>
      <c r="TM1302" s="8">
        <v>40907</v>
      </c>
      <c r="TN1302" s="5">
        <v>79.087000000000003</v>
      </c>
      <c r="TO1302" s="5">
        <v>81.206999999999994</v>
      </c>
      <c r="TU1302" s="8">
        <v>40900</v>
      </c>
      <c r="TV1302" s="5">
        <v>70.097999999999999</v>
      </c>
      <c r="TW1302" s="5">
        <v>71.727999999999994</v>
      </c>
      <c r="TY1302" s="8">
        <v>41212</v>
      </c>
      <c r="TZ1302" s="5">
        <v>92.742000000000004</v>
      </c>
      <c r="UA1302" s="5">
        <v>94.006</v>
      </c>
      <c r="UO1302" s="8"/>
      <c r="WW1302" s="8"/>
      <c r="XB1302" s="8"/>
      <c r="XL1302" s="8"/>
      <c r="XV1302" s="8"/>
      <c r="YK1302" s="8"/>
      <c r="YP1302" s="8"/>
      <c r="YZ1302" s="8"/>
      <c r="ZE1302" s="8"/>
    </row>
    <row r="1303" spans="117:681">
      <c r="DM1303" s="8">
        <v>40903</v>
      </c>
      <c r="DN1303" s="5">
        <v>100.173</v>
      </c>
      <c r="DO1303" s="5">
        <v>102.211</v>
      </c>
      <c r="DU1303" s="8">
        <v>41003</v>
      </c>
      <c r="DV1303" s="5">
        <v>100.04300000000001</v>
      </c>
      <c r="DW1303" s="5">
        <v>101.999</v>
      </c>
      <c r="EC1303" s="8">
        <v>40987</v>
      </c>
      <c r="ED1303" s="5">
        <v>101.71299999999999</v>
      </c>
      <c r="EE1303" s="5">
        <v>112.21899999999999</v>
      </c>
      <c r="EG1303" s="8">
        <v>41185</v>
      </c>
      <c r="EH1303" s="5">
        <v>100.08</v>
      </c>
      <c r="EI1303" s="5">
        <v>102.124</v>
      </c>
      <c r="EO1303" s="8">
        <v>40903</v>
      </c>
      <c r="EP1303" s="5">
        <v>100.22</v>
      </c>
      <c r="EQ1303" s="5">
        <v>102.15600000000001</v>
      </c>
      <c r="EZ1303" s="8"/>
      <c r="FA1303" s="8">
        <v>40903</v>
      </c>
      <c r="FB1303" s="5">
        <v>99.41</v>
      </c>
      <c r="FC1303" s="5">
        <v>101.142</v>
      </c>
      <c r="FJ1303" s="8"/>
      <c r="FO1303" s="8"/>
      <c r="FY1303" s="8">
        <v>40903</v>
      </c>
      <c r="FZ1303" s="5">
        <v>98.058000000000007</v>
      </c>
      <c r="GA1303" s="5">
        <v>99.79</v>
      </c>
      <c r="GC1303" s="8">
        <v>40903</v>
      </c>
      <c r="GD1303" s="5">
        <v>92.34</v>
      </c>
      <c r="GE1303" s="5">
        <v>109.732</v>
      </c>
      <c r="GK1303" s="8">
        <v>40903</v>
      </c>
      <c r="GL1303" s="5">
        <v>96.674999999999997</v>
      </c>
      <c r="GM1303" s="5">
        <v>98.406999999999996</v>
      </c>
      <c r="GN1303" s="8"/>
      <c r="GS1303" s="8">
        <v>42010</v>
      </c>
      <c r="GT1303" s="5">
        <v>100.773</v>
      </c>
      <c r="GU1303" s="5">
        <v>101.474</v>
      </c>
      <c r="GW1303" s="8">
        <v>42158</v>
      </c>
      <c r="GX1303" s="5">
        <v>100.083</v>
      </c>
      <c r="GY1303" s="5">
        <v>101.501</v>
      </c>
      <c r="HE1303" s="8">
        <v>40903</v>
      </c>
      <c r="HF1303" s="5">
        <v>93.65</v>
      </c>
      <c r="HG1303" s="5">
        <v>95.179000000000002</v>
      </c>
      <c r="HR1303" s="8"/>
      <c r="HW1303" s="8"/>
      <c r="IG1303" s="8">
        <v>40903</v>
      </c>
      <c r="IH1303" s="5">
        <v>91.114999999999995</v>
      </c>
      <c r="II1303" s="5">
        <v>92.643000000000001</v>
      </c>
      <c r="IQ1303" s="8"/>
      <c r="IV1303" s="8"/>
      <c r="JE1303" s="8">
        <v>40904</v>
      </c>
      <c r="JF1303" s="8">
        <v>90.971999999999994</v>
      </c>
      <c r="JG1303" s="5">
        <v>92.613</v>
      </c>
      <c r="JY1303" s="8">
        <v>40910</v>
      </c>
      <c r="JZ1303" s="5">
        <v>97.108000000000004</v>
      </c>
      <c r="KA1303" s="5">
        <v>99.347999999999999</v>
      </c>
      <c r="KO1303" s="8"/>
      <c r="KS1303" s="8">
        <v>41213</v>
      </c>
      <c r="KT1303" s="5">
        <v>103.236</v>
      </c>
      <c r="KU1303" s="5">
        <v>104.40900000000001</v>
      </c>
      <c r="LS1303" s="8"/>
      <c r="LU1303" s="8">
        <v>40904</v>
      </c>
      <c r="LV1303" s="5">
        <v>88.340999999999994</v>
      </c>
      <c r="LW1303" s="5">
        <v>90.084000000000003</v>
      </c>
      <c r="MR1303" s="8"/>
      <c r="MW1303" s="8">
        <v>40910</v>
      </c>
      <c r="MX1303" s="5">
        <v>88.771000000000001</v>
      </c>
      <c r="MY1303" s="5">
        <v>90.691000000000003</v>
      </c>
      <c r="NQ1303" s="8"/>
      <c r="OG1303" s="8">
        <v>40910</v>
      </c>
      <c r="OH1303" s="5">
        <v>81.834000000000003</v>
      </c>
      <c r="OI1303" s="5">
        <v>83.433999999999997</v>
      </c>
      <c r="OZ1303" s="8"/>
      <c r="QG1303" s="8">
        <v>40910</v>
      </c>
      <c r="QH1303" s="5">
        <v>111.774</v>
      </c>
      <c r="QI1303" s="8">
        <v>113.381</v>
      </c>
      <c r="SB1303" s="8"/>
      <c r="SC1303" s="8">
        <v>40910</v>
      </c>
      <c r="SD1303" s="5">
        <v>104.03400000000001</v>
      </c>
      <c r="SE1303" s="5">
        <v>105.32899999999999</v>
      </c>
      <c r="SG1303" s="8">
        <v>40910</v>
      </c>
      <c r="SH1303" s="5">
        <v>96.093999999999994</v>
      </c>
      <c r="SI1303" s="5">
        <v>97.254000000000005</v>
      </c>
      <c r="SO1303" s="8">
        <v>40910</v>
      </c>
      <c r="SP1303" s="5">
        <v>83.921999999999997</v>
      </c>
      <c r="SQ1303" s="5">
        <v>84.86</v>
      </c>
      <c r="SW1303" s="8">
        <v>40910</v>
      </c>
      <c r="SX1303" s="5">
        <v>89.768000000000001</v>
      </c>
      <c r="SY1303" s="5">
        <v>90.838999999999999</v>
      </c>
      <c r="TI1303" s="8">
        <v>40905</v>
      </c>
      <c r="TJ1303" s="5">
        <v>85.986000000000004</v>
      </c>
      <c r="TK1303" s="5">
        <v>88.391999999999996</v>
      </c>
      <c r="TM1303" s="8">
        <v>40910</v>
      </c>
      <c r="TN1303" s="5">
        <v>80.263000000000005</v>
      </c>
      <c r="TO1303" s="5">
        <v>82.396000000000001</v>
      </c>
      <c r="TU1303" s="8">
        <v>40903</v>
      </c>
      <c r="TV1303" s="5">
        <v>70.097999999999999</v>
      </c>
      <c r="TW1303" s="5">
        <v>71.727999999999994</v>
      </c>
      <c r="TY1303" s="8">
        <v>41213</v>
      </c>
      <c r="TZ1303" s="5">
        <v>93.343000000000004</v>
      </c>
      <c r="UA1303" s="5">
        <v>94.647000000000006</v>
      </c>
      <c r="UO1303" s="8"/>
      <c r="WW1303" s="8"/>
      <c r="XB1303" s="8"/>
      <c r="XL1303" s="8"/>
      <c r="XV1303" s="8"/>
      <c r="YK1303" s="8"/>
      <c r="YP1303" s="8"/>
      <c r="YZ1303" s="8"/>
      <c r="ZE1303" s="8"/>
    </row>
    <row r="1304" spans="117:681">
      <c r="DM1304" s="8">
        <v>40904</v>
      </c>
      <c r="DN1304" s="5">
        <v>100.16500000000001</v>
      </c>
      <c r="DO1304" s="5">
        <v>102.217</v>
      </c>
      <c r="DU1304" s="8">
        <v>41004</v>
      </c>
      <c r="DV1304" s="5">
        <v>100.02800000000001</v>
      </c>
      <c r="DW1304" s="5">
        <v>101.995</v>
      </c>
      <c r="EC1304" s="8">
        <v>40988</v>
      </c>
      <c r="ED1304" s="5">
        <v>101.705</v>
      </c>
      <c r="EE1304" s="5">
        <v>112.185</v>
      </c>
      <c r="EG1304" s="8">
        <v>41186</v>
      </c>
      <c r="EH1304" s="5">
        <v>100.068</v>
      </c>
      <c r="EI1304" s="5">
        <v>102.123</v>
      </c>
      <c r="EO1304" s="8">
        <v>40904</v>
      </c>
      <c r="EP1304" s="5">
        <v>100.27</v>
      </c>
      <c r="EQ1304" s="5">
        <v>102.21899999999999</v>
      </c>
      <c r="EZ1304" s="8"/>
      <c r="FA1304" s="8">
        <v>40904</v>
      </c>
      <c r="FB1304" s="5">
        <v>99.45</v>
      </c>
      <c r="FC1304" s="5">
        <v>101.194</v>
      </c>
      <c r="FJ1304" s="8"/>
      <c r="FO1304" s="8"/>
      <c r="FY1304" s="8">
        <v>40904</v>
      </c>
      <c r="FZ1304" s="5">
        <v>97.7</v>
      </c>
      <c r="GA1304" s="5">
        <v>99.444000000000003</v>
      </c>
      <c r="GC1304" s="8">
        <v>40904</v>
      </c>
      <c r="GD1304" s="5">
        <v>92.424999999999997</v>
      </c>
      <c r="GE1304" s="5">
        <v>109.851</v>
      </c>
      <c r="GK1304" s="8">
        <v>40904</v>
      </c>
      <c r="GL1304" s="5">
        <v>96.673000000000002</v>
      </c>
      <c r="GM1304" s="5">
        <v>98.417000000000002</v>
      </c>
      <c r="GN1304" s="8"/>
      <c r="GS1304" s="8">
        <v>42011</v>
      </c>
      <c r="GT1304" s="5">
        <v>100.77500000000001</v>
      </c>
      <c r="GU1304" s="5">
        <v>101.48399999999999</v>
      </c>
      <c r="GW1304" s="8">
        <v>42159</v>
      </c>
      <c r="GX1304" s="5">
        <v>100.05800000000001</v>
      </c>
      <c r="GY1304" s="5">
        <v>101.5</v>
      </c>
      <c r="HE1304" s="8">
        <v>40904</v>
      </c>
      <c r="HF1304" s="5">
        <v>93.734999999999999</v>
      </c>
      <c r="HG1304" s="5">
        <v>95.274000000000001</v>
      </c>
      <c r="HR1304" s="8"/>
      <c r="HW1304" s="8"/>
      <c r="IG1304" s="8">
        <v>40904</v>
      </c>
      <c r="IH1304" s="5">
        <v>91.182000000000002</v>
      </c>
      <c r="II1304" s="5">
        <v>92.72</v>
      </c>
      <c r="IQ1304" s="8"/>
      <c r="IV1304" s="8"/>
      <c r="JE1304" s="8">
        <v>40905</v>
      </c>
      <c r="JF1304" s="8">
        <v>91.022000000000006</v>
      </c>
      <c r="JG1304" s="5">
        <v>92.695999999999998</v>
      </c>
      <c r="JY1304" s="8">
        <v>40911</v>
      </c>
      <c r="JZ1304" s="5">
        <v>96.953999999999994</v>
      </c>
      <c r="KA1304" s="5">
        <v>99.207999999999998</v>
      </c>
      <c r="KO1304" s="8"/>
      <c r="KS1304" s="8">
        <v>41214</v>
      </c>
      <c r="KT1304" s="5">
        <v>103.236</v>
      </c>
      <c r="KU1304" s="5">
        <v>104.422</v>
      </c>
      <c r="LS1304" s="8"/>
      <c r="LU1304" s="8">
        <v>40905</v>
      </c>
      <c r="LV1304" s="5">
        <v>88.225999999999999</v>
      </c>
      <c r="LW1304" s="5">
        <v>90.004999999999995</v>
      </c>
      <c r="MR1304" s="8"/>
      <c r="MW1304" s="8">
        <v>40911</v>
      </c>
      <c r="MX1304" s="5">
        <v>88.936999999999998</v>
      </c>
      <c r="MY1304" s="5">
        <v>90.869</v>
      </c>
      <c r="NQ1304" s="8"/>
      <c r="OG1304" s="8">
        <v>40911</v>
      </c>
      <c r="OH1304" s="5">
        <v>81.763999999999996</v>
      </c>
      <c r="OI1304" s="5">
        <v>83.373999999999995</v>
      </c>
      <c r="OZ1304" s="8"/>
      <c r="QG1304" s="8">
        <v>40911</v>
      </c>
      <c r="QH1304" s="5">
        <v>111.70399999999999</v>
      </c>
      <c r="QI1304" s="8">
        <v>113.336</v>
      </c>
      <c r="SB1304" s="8"/>
      <c r="SC1304" s="8">
        <v>40911</v>
      </c>
      <c r="SD1304" s="5">
        <v>103.747</v>
      </c>
      <c r="SE1304" s="5">
        <v>105.06100000000001</v>
      </c>
      <c r="SG1304" s="8">
        <v>40911</v>
      </c>
      <c r="SH1304" s="5">
        <v>96.073999999999998</v>
      </c>
      <c r="SI1304" s="5">
        <v>97.253</v>
      </c>
      <c r="SO1304" s="8">
        <v>40911</v>
      </c>
      <c r="SP1304" s="5">
        <v>83.718000000000004</v>
      </c>
      <c r="SQ1304" s="5">
        <v>84.668999999999997</v>
      </c>
      <c r="SW1304" s="8">
        <v>40911</v>
      </c>
      <c r="SX1304" s="5">
        <v>89.564999999999998</v>
      </c>
      <c r="SY1304" s="5">
        <v>90.652000000000001</v>
      </c>
      <c r="TI1304" s="8">
        <v>40906</v>
      </c>
      <c r="TJ1304" s="5">
        <v>85.840999999999994</v>
      </c>
      <c r="TK1304" s="5">
        <v>88.262</v>
      </c>
      <c r="TM1304" s="8">
        <v>40911</v>
      </c>
      <c r="TN1304" s="5">
        <v>80.007000000000005</v>
      </c>
      <c r="TO1304" s="5">
        <v>82.153999999999996</v>
      </c>
      <c r="TU1304" s="8">
        <v>40904</v>
      </c>
      <c r="TV1304" s="5">
        <v>70.186000000000007</v>
      </c>
      <c r="TW1304" s="5">
        <v>71.826999999999998</v>
      </c>
      <c r="TY1304" s="8">
        <v>41214</v>
      </c>
      <c r="TZ1304" s="5">
        <v>93.343000000000004</v>
      </c>
      <c r="UA1304" s="5">
        <v>94.661000000000001</v>
      </c>
      <c r="UO1304" s="8"/>
      <c r="WW1304" s="8"/>
      <c r="XB1304" s="8"/>
      <c r="XL1304" s="8"/>
      <c r="XV1304" s="8"/>
      <c r="YK1304" s="8"/>
      <c r="YP1304" s="8"/>
      <c r="YZ1304" s="8"/>
      <c r="ZE1304" s="8"/>
    </row>
    <row r="1305" spans="117:681">
      <c r="DM1305" s="8">
        <v>40905</v>
      </c>
      <c r="DN1305" s="5">
        <v>100.203</v>
      </c>
      <c r="DO1305" s="5">
        <v>102.295</v>
      </c>
      <c r="DU1305" s="8">
        <v>41008</v>
      </c>
      <c r="DV1305" s="5">
        <v>100.02800000000001</v>
      </c>
      <c r="DW1305" s="5">
        <v>101.995</v>
      </c>
      <c r="EC1305" s="8">
        <v>40989</v>
      </c>
      <c r="ED1305" s="5">
        <v>101.788</v>
      </c>
      <c r="EE1305" s="5">
        <v>112.202</v>
      </c>
      <c r="EG1305" s="8">
        <v>41187</v>
      </c>
      <c r="EH1305" s="5">
        <v>100.053</v>
      </c>
      <c r="EI1305" s="5">
        <v>102.12</v>
      </c>
      <c r="EO1305" s="8">
        <v>40905</v>
      </c>
      <c r="EP1305" s="5">
        <v>100.5</v>
      </c>
      <c r="EQ1305" s="5">
        <v>102.488</v>
      </c>
      <c r="EZ1305" s="8"/>
      <c r="FA1305" s="8">
        <v>40905</v>
      </c>
      <c r="FB1305" s="5">
        <v>99.518000000000001</v>
      </c>
      <c r="FC1305" s="5">
        <v>101.297</v>
      </c>
      <c r="FJ1305" s="8"/>
      <c r="FO1305" s="8"/>
      <c r="FY1305" s="8">
        <v>40905</v>
      </c>
      <c r="FZ1305" s="5">
        <v>97.94</v>
      </c>
      <c r="GA1305" s="5">
        <v>99.718999999999994</v>
      </c>
      <c r="GC1305" s="8">
        <v>40905</v>
      </c>
      <c r="GD1305" s="5">
        <v>92.858000000000004</v>
      </c>
      <c r="GE1305" s="5">
        <v>110.408</v>
      </c>
      <c r="GK1305" s="8">
        <v>40905</v>
      </c>
      <c r="GL1305" s="5">
        <v>96.662999999999997</v>
      </c>
      <c r="GM1305" s="5">
        <v>98.441999999999993</v>
      </c>
      <c r="GN1305" s="8"/>
      <c r="GS1305" s="8">
        <v>42012</v>
      </c>
      <c r="GT1305" s="5">
        <v>100.75</v>
      </c>
      <c r="GU1305" s="5">
        <v>101.48399999999999</v>
      </c>
      <c r="GW1305" s="8">
        <v>42160</v>
      </c>
      <c r="GX1305" s="5">
        <v>100.05</v>
      </c>
      <c r="GY1305" s="5">
        <v>101.501</v>
      </c>
      <c r="HE1305" s="8">
        <v>40905</v>
      </c>
      <c r="HF1305" s="5">
        <v>93.85</v>
      </c>
      <c r="HG1305" s="5">
        <v>95.418999999999997</v>
      </c>
      <c r="HR1305" s="8"/>
      <c r="HW1305" s="8"/>
      <c r="IG1305" s="8">
        <v>40905</v>
      </c>
      <c r="IH1305" s="5">
        <v>91.213999999999999</v>
      </c>
      <c r="II1305" s="5">
        <v>92.783000000000001</v>
      </c>
      <c r="IQ1305" s="8"/>
      <c r="IV1305" s="8"/>
      <c r="JE1305" s="8">
        <v>40906</v>
      </c>
      <c r="JF1305" s="8">
        <v>91.409000000000006</v>
      </c>
      <c r="JG1305" s="5">
        <v>93.093999999999994</v>
      </c>
      <c r="JY1305" s="8">
        <v>40912</v>
      </c>
      <c r="JZ1305" s="5">
        <v>96.805000000000007</v>
      </c>
      <c r="KA1305" s="5">
        <v>99.100999999999999</v>
      </c>
      <c r="KO1305" s="8"/>
      <c r="KS1305" s="8">
        <v>41215</v>
      </c>
      <c r="KT1305" s="5">
        <v>103.39100000000001</v>
      </c>
      <c r="KU1305" s="5">
        <v>104.59</v>
      </c>
      <c r="LS1305" s="8"/>
      <c r="LU1305" s="8">
        <v>40906</v>
      </c>
      <c r="LV1305" s="5">
        <v>88.527000000000001</v>
      </c>
      <c r="LW1305" s="5">
        <v>90.316999999999993</v>
      </c>
      <c r="MR1305" s="8"/>
      <c r="MW1305" s="8">
        <v>40912</v>
      </c>
      <c r="MX1305" s="5">
        <v>88.722999999999999</v>
      </c>
      <c r="MY1305" s="5">
        <v>90.691000000000003</v>
      </c>
      <c r="NQ1305" s="8"/>
      <c r="OG1305" s="8">
        <v>40912</v>
      </c>
      <c r="OH1305" s="5">
        <v>81.331000000000003</v>
      </c>
      <c r="OI1305" s="5">
        <v>82.971999999999994</v>
      </c>
      <c r="OZ1305" s="8"/>
      <c r="QG1305" s="8">
        <v>40912</v>
      </c>
      <c r="QH1305" s="5">
        <v>111.371</v>
      </c>
      <c r="QI1305" s="8">
        <v>113.077</v>
      </c>
      <c r="SB1305" s="8"/>
      <c r="SC1305" s="8">
        <v>40912</v>
      </c>
      <c r="SD1305" s="5">
        <v>103.331</v>
      </c>
      <c r="SE1305" s="5">
        <v>104.705</v>
      </c>
      <c r="SG1305" s="8">
        <v>40912</v>
      </c>
      <c r="SH1305" s="5">
        <v>95.53</v>
      </c>
      <c r="SI1305" s="5">
        <v>96.762</v>
      </c>
      <c r="SO1305" s="8">
        <v>40912</v>
      </c>
      <c r="SP1305" s="5">
        <v>83.433000000000007</v>
      </c>
      <c r="SQ1305" s="5">
        <v>84.427999999999997</v>
      </c>
      <c r="SW1305" s="8">
        <v>40912</v>
      </c>
      <c r="SX1305" s="5">
        <v>89.207999999999998</v>
      </c>
      <c r="SY1305" s="5">
        <v>90.344999999999999</v>
      </c>
      <c r="TI1305" s="8">
        <v>40907</v>
      </c>
      <c r="TJ1305" s="5">
        <v>85.75</v>
      </c>
      <c r="TK1305" s="5">
        <v>88.188000000000002</v>
      </c>
      <c r="TM1305" s="8">
        <v>40912</v>
      </c>
      <c r="TN1305" s="5">
        <v>79.287000000000006</v>
      </c>
      <c r="TO1305" s="5">
        <v>81.474999999999994</v>
      </c>
      <c r="TU1305" s="8">
        <v>40905</v>
      </c>
      <c r="TV1305" s="5">
        <v>70.067999999999998</v>
      </c>
      <c r="TW1305" s="5">
        <v>71.742000000000004</v>
      </c>
      <c r="TY1305" s="8">
        <v>41215</v>
      </c>
      <c r="TZ1305" s="5">
        <v>93.402000000000001</v>
      </c>
      <c r="UA1305" s="5">
        <v>94.733999999999995</v>
      </c>
      <c r="UO1305" s="8"/>
      <c r="WW1305" s="8"/>
      <c r="XB1305" s="8"/>
      <c r="XL1305" s="8"/>
      <c r="XV1305" s="8"/>
      <c r="YK1305" s="8"/>
      <c r="YP1305" s="8"/>
      <c r="YZ1305" s="8"/>
      <c r="ZE1305" s="8"/>
    </row>
    <row r="1306" spans="117:681">
      <c r="DM1306" s="8">
        <v>40906</v>
      </c>
      <c r="DN1306" s="5">
        <v>100.23</v>
      </c>
      <c r="DO1306" s="5">
        <v>102.336</v>
      </c>
      <c r="DU1306" s="8">
        <v>41009</v>
      </c>
      <c r="DV1306" s="5">
        <v>100.02</v>
      </c>
      <c r="DW1306" s="5">
        <v>101.998</v>
      </c>
      <c r="EC1306" s="8">
        <v>40990</v>
      </c>
      <c r="ED1306" s="5">
        <v>101.843</v>
      </c>
      <c r="EE1306" s="5">
        <v>112.238</v>
      </c>
      <c r="EG1306" s="8">
        <v>41190</v>
      </c>
      <c r="EH1306" s="5">
        <v>100.04300000000001</v>
      </c>
      <c r="EI1306" s="5">
        <v>102.122</v>
      </c>
      <c r="EO1306" s="8">
        <v>40906</v>
      </c>
      <c r="EP1306" s="5">
        <v>100.508</v>
      </c>
      <c r="EQ1306" s="5">
        <v>102.509</v>
      </c>
      <c r="EZ1306" s="8"/>
      <c r="FA1306" s="8">
        <v>40906</v>
      </c>
      <c r="FB1306" s="5">
        <v>99.447999999999993</v>
      </c>
      <c r="FC1306" s="5">
        <v>101.238</v>
      </c>
      <c r="FJ1306" s="8"/>
      <c r="FO1306" s="8"/>
      <c r="FY1306" s="8">
        <v>40906</v>
      </c>
      <c r="FZ1306" s="5">
        <v>98.003</v>
      </c>
      <c r="GA1306" s="5">
        <v>99.793000000000006</v>
      </c>
      <c r="GC1306" s="8">
        <v>40906</v>
      </c>
      <c r="GD1306" s="5">
        <v>93.472999999999999</v>
      </c>
      <c r="GE1306" s="5">
        <v>111.145</v>
      </c>
      <c r="GK1306" s="8">
        <v>40906</v>
      </c>
      <c r="GL1306" s="5">
        <v>96.66</v>
      </c>
      <c r="GM1306" s="5">
        <v>98.45</v>
      </c>
      <c r="GN1306" s="8"/>
      <c r="GS1306" s="8">
        <v>42013</v>
      </c>
      <c r="GT1306" s="5">
        <v>100.74</v>
      </c>
      <c r="GU1306" s="5">
        <v>101.482</v>
      </c>
      <c r="GW1306" s="8">
        <v>42163</v>
      </c>
      <c r="GX1306" s="5">
        <v>100.042</v>
      </c>
      <c r="GY1306" s="5">
        <v>101.501</v>
      </c>
      <c r="HE1306" s="8">
        <v>40906</v>
      </c>
      <c r="HF1306" s="5">
        <v>93.935000000000002</v>
      </c>
      <c r="HG1306" s="5">
        <v>95.513999999999996</v>
      </c>
      <c r="HR1306" s="8"/>
      <c r="HW1306" s="8"/>
      <c r="IG1306" s="8">
        <v>40906</v>
      </c>
      <c r="IH1306" s="5">
        <v>91.54</v>
      </c>
      <c r="II1306" s="5">
        <v>93.119</v>
      </c>
      <c r="IQ1306" s="8"/>
      <c r="IV1306" s="8"/>
      <c r="JE1306" s="8">
        <v>40907</v>
      </c>
      <c r="JF1306" s="8">
        <v>91.429000000000002</v>
      </c>
      <c r="JG1306" s="5">
        <v>93.125</v>
      </c>
      <c r="JY1306" s="8">
        <v>40913</v>
      </c>
      <c r="JZ1306" s="5">
        <v>95.936999999999998</v>
      </c>
      <c r="KA1306" s="5">
        <v>98.248000000000005</v>
      </c>
      <c r="KO1306" s="8"/>
      <c r="KS1306" s="8">
        <v>41218</v>
      </c>
      <c r="KT1306" s="5">
        <v>103.2</v>
      </c>
      <c r="KU1306" s="5">
        <v>104.411</v>
      </c>
      <c r="LS1306" s="8"/>
      <c r="LU1306" s="8">
        <v>40907</v>
      </c>
      <c r="LV1306" s="5">
        <v>88.605999999999995</v>
      </c>
      <c r="LW1306" s="5">
        <v>90.408000000000001</v>
      </c>
      <c r="MR1306" s="8"/>
      <c r="MW1306" s="8">
        <v>40913</v>
      </c>
      <c r="MX1306" s="5">
        <v>87.816999999999993</v>
      </c>
      <c r="MY1306" s="5">
        <v>89.798000000000002</v>
      </c>
      <c r="NQ1306" s="8"/>
      <c r="OG1306" s="8">
        <v>40913</v>
      </c>
      <c r="OH1306" s="5">
        <v>80.37</v>
      </c>
      <c r="OI1306" s="5">
        <v>82.021000000000001</v>
      </c>
      <c r="OZ1306" s="8"/>
      <c r="QG1306" s="8">
        <v>40913</v>
      </c>
      <c r="QH1306" s="5">
        <v>110.28700000000001</v>
      </c>
      <c r="QI1306" s="8">
        <v>112.018</v>
      </c>
      <c r="SB1306" s="8"/>
      <c r="SC1306" s="8">
        <v>40913</v>
      </c>
      <c r="SD1306" s="5">
        <v>102.047</v>
      </c>
      <c r="SE1306" s="5">
        <v>103.441</v>
      </c>
      <c r="SG1306" s="8">
        <v>40913</v>
      </c>
      <c r="SH1306" s="5">
        <v>94.239000000000004</v>
      </c>
      <c r="SI1306" s="5">
        <v>95.489000000000004</v>
      </c>
      <c r="SO1306" s="8">
        <v>40913</v>
      </c>
      <c r="SP1306" s="5">
        <v>82.152000000000001</v>
      </c>
      <c r="SQ1306" s="5">
        <v>83.162000000000006</v>
      </c>
      <c r="SW1306" s="8">
        <v>40913</v>
      </c>
      <c r="SX1306" s="5">
        <v>87.903000000000006</v>
      </c>
      <c r="SY1306" s="5">
        <v>89.055999999999997</v>
      </c>
      <c r="TI1306" s="8">
        <v>40910</v>
      </c>
      <c r="TJ1306" s="5">
        <v>86.911000000000001</v>
      </c>
      <c r="TK1306" s="5">
        <v>89.364000000000004</v>
      </c>
      <c r="TM1306" s="8">
        <v>40913</v>
      </c>
      <c r="TN1306" s="5">
        <v>77.992000000000004</v>
      </c>
      <c r="TO1306" s="5">
        <v>80.192999999999998</v>
      </c>
      <c r="TU1306" s="8">
        <v>40906</v>
      </c>
      <c r="TV1306" s="5">
        <v>70.218000000000004</v>
      </c>
      <c r="TW1306" s="5">
        <v>71.903000000000006</v>
      </c>
      <c r="TY1306" s="8">
        <v>41218</v>
      </c>
      <c r="TZ1306" s="5">
        <v>93.004000000000005</v>
      </c>
      <c r="UA1306" s="5">
        <v>94.349000000000004</v>
      </c>
      <c r="UO1306" s="8"/>
      <c r="WW1306" s="8"/>
      <c r="XB1306" s="8"/>
      <c r="XL1306" s="8"/>
      <c r="XV1306" s="8"/>
      <c r="YK1306" s="8"/>
      <c r="YP1306" s="8"/>
      <c r="YZ1306" s="8"/>
      <c r="ZE1306" s="8"/>
    </row>
    <row r="1307" spans="117:681">
      <c r="DM1307" s="8">
        <v>40907</v>
      </c>
      <c r="DN1307" s="5">
        <v>100.245</v>
      </c>
      <c r="DO1307" s="5">
        <v>102.36499999999999</v>
      </c>
      <c r="DU1307" s="8">
        <v>41010</v>
      </c>
      <c r="DV1307" s="5">
        <v>100.012</v>
      </c>
      <c r="DW1307" s="5">
        <v>101.99</v>
      </c>
      <c r="EC1307" s="8">
        <v>40991</v>
      </c>
      <c r="ED1307" s="5">
        <v>101.84</v>
      </c>
      <c r="EE1307" s="5">
        <v>112.21</v>
      </c>
      <c r="EG1307" s="8">
        <v>41191</v>
      </c>
      <c r="EH1307" s="5">
        <v>100.02500000000001</v>
      </c>
      <c r="EI1307" s="5">
        <v>102.11499999999999</v>
      </c>
      <c r="EO1307" s="8">
        <v>40907</v>
      </c>
      <c r="EP1307" s="5">
        <v>100.47799999999999</v>
      </c>
      <c r="EQ1307" s="5">
        <v>102.492</v>
      </c>
      <c r="EZ1307" s="8"/>
      <c r="FA1307" s="8">
        <v>40907</v>
      </c>
      <c r="FB1307" s="5">
        <v>99.227000000000004</v>
      </c>
      <c r="FC1307" s="5">
        <v>101.029</v>
      </c>
      <c r="FJ1307" s="8"/>
      <c r="FO1307" s="8"/>
      <c r="FY1307" s="8">
        <v>40907</v>
      </c>
      <c r="FZ1307" s="5">
        <v>98.344999999999999</v>
      </c>
      <c r="GA1307" s="5">
        <v>100.14700000000001</v>
      </c>
      <c r="GC1307" s="8">
        <v>40907</v>
      </c>
      <c r="GD1307" s="5">
        <v>93.784999999999997</v>
      </c>
      <c r="GE1307" s="5">
        <v>111.523</v>
      </c>
      <c r="GK1307" s="8">
        <v>40907</v>
      </c>
      <c r="GL1307" s="5">
        <v>96.677999999999997</v>
      </c>
      <c r="GM1307" s="5">
        <v>98.48</v>
      </c>
      <c r="GN1307" s="8"/>
      <c r="GS1307" s="8">
        <v>42016</v>
      </c>
      <c r="GT1307" s="5">
        <v>100.718</v>
      </c>
      <c r="GU1307" s="5">
        <v>101.468</v>
      </c>
      <c r="GW1307" s="8">
        <v>42164</v>
      </c>
      <c r="GX1307" s="5">
        <v>100.035</v>
      </c>
      <c r="GY1307" s="5">
        <v>101.502</v>
      </c>
      <c r="HE1307" s="8">
        <v>40907</v>
      </c>
      <c r="HF1307" s="5">
        <v>94.16</v>
      </c>
      <c r="HG1307" s="5">
        <v>95.75</v>
      </c>
      <c r="HR1307" s="8"/>
      <c r="HW1307" s="8"/>
      <c r="IG1307" s="8">
        <v>40907</v>
      </c>
      <c r="IH1307" s="5">
        <v>91.728999999999999</v>
      </c>
      <c r="II1307" s="5">
        <v>93.319000000000003</v>
      </c>
      <c r="IQ1307" s="8"/>
      <c r="IV1307" s="8"/>
      <c r="JE1307" s="8">
        <v>40910</v>
      </c>
      <c r="JF1307" s="8">
        <v>92.397000000000006</v>
      </c>
      <c r="JG1307" s="5">
        <v>94.103999999999999</v>
      </c>
      <c r="JY1307" s="8">
        <v>40914</v>
      </c>
      <c r="JZ1307" s="5">
        <v>95.936999999999998</v>
      </c>
      <c r="KA1307" s="5">
        <v>98.262</v>
      </c>
      <c r="KO1307" s="8"/>
      <c r="KS1307" s="8">
        <v>41219</v>
      </c>
      <c r="KT1307" s="5">
        <v>103.71299999999999</v>
      </c>
      <c r="KU1307" s="5">
        <v>104.935</v>
      </c>
      <c r="LS1307" s="8"/>
      <c r="LU1307" s="8">
        <v>40910</v>
      </c>
      <c r="LV1307" s="5">
        <v>89.522000000000006</v>
      </c>
      <c r="LW1307" s="5">
        <v>91.334999999999994</v>
      </c>
      <c r="MR1307" s="8"/>
      <c r="MW1307" s="8">
        <v>40914</v>
      </c>
      <c r="MX1307" s="5">
        <v>87.816999999999993</v>
      </c>
      <c r="MY1307" s="5">
        <v>89.81</v>
      </c>
      <c r="NQ1307" s="8"/>
      <c r="OG1307" s="8">
        <v>40914</v>
      </c>
      <c r="OH1307" s="5">
        <v>80.37</v>
      </c>
      <c r="OI1307" s="5">
        <v>82.031000000000006</v>
      </c>
      <c r="OZ1307" s="8"/>
      <c r="QG1307" s="8">
        <v>40914</v>
      </c>
      <c r="QH1307" s="5">
        <v>110.28700000000001</v>
      </c>
      <c r="QI1307" s="8">
        <v>112.042</v>
      </c>
      <c r="SB1307" s="8"/>
      <c r="SC1307" s="8">
        <v>40914</v>
      </c>
      <c r="SD1307" s="5">
        <v>102.047</v>
      </c>
      <c r="SE1307" s="5">
        <v>103.461</v>
      </c>
      <c r="SG1307" s="8">
        <v>40914</v>
      </c>
      <c r="SH1307" s="5">
        <v>94.239000000000004</v>
      </c>
      <c r="SI1307" s="5">
        <v>95.506</v>
      </c>
      <c r="SO1307" s="8">
        <v>40914</v>
      </c>
      <c r="SP1307" s="5">
        <v>82.152000000000001</v>
      </c>
      <c r="SQ1307" s="5">
        <v>83.176000000000002</v>
      </c>
      <c r="SW1307" s="8">
        <v>40914</v>
      </c>
      <c r="SX1307" s="5">
        <v>87.903000000000006</v>
      </c>
      <c r="SY1307" s="5">
        <v>89.072999999999993</v>
      </c>
      <c r="TI1307" s="8">
        <v>40911</v>
      </c>
      <c r="TJ1307" s="5">
        <v>86.599000000000004</v>
      </c>
      <c r="TK1307" s="5">
        <v>89.066999999999993</v>
      </c>
      <c r="TM1307" s="8">
        <v>40914</v>
      </c>
      <c r="TN1307" s="5">
        <v>77.992000000000004</v>
      </c>
      <c r="TO1307" s="5">
        <v>80.206999999999994</v>
      </c>
      <c r="TU1307" s="8">
        <v>40907</v>
      </c>
      <c r="TV1307" s="5">
        <v>70.188000000000002</v>
      </c>
      <c r="TW1307" s="5">
        <v>71.882999999999996</v>
      </c>
      <c r="TY1307" s="8">
        <v>41219</v>
      </c>
      <c r="TZ1307" s="5">
        <v>93.835999999999999</v>
      </c>
      <c r="UA1307" s="5">
        <v>95.194999999999993</v>
      </c>
      <c r="UO1307" s="8"/>
      <c r="WW1307" s="8"/>
      <c r="XB1307" s="8"/>
      <c r="XL1307" s="8"/>
      <c r="XV1307" s="8"/>
      <c r="YK1307" s="8"/>
      <c r="YP1307" s="8"/>
      <c r="YZ1307" s="8"/>
      <c r="ZE1307" s="8"/>
    </row>
    <row r="1308" spans="117:681">
      <c r="DM1308" s="8">
        <v>40910</v>
      </c>
      <c r="DN1308" s="5">
        <v>100.255</v>
      </c>
      <c r="DO1308" s="5">
        <v>102.38800000000001</v>
      </c>
      <c r="DU1308" s="8">
        <v>41011</v>
      </c>
      <c r="DV1308" s="5">
        <v>100.04</v>
      </c>
      <c r="DW1308" s="5">
        <v>102.018</v>
      </c>
      <c r="EC1308" s="8">
        <v>40994</v>
      </c>
      <c r="ED1308" s="5">
        <v>101.95</v>
      </c>
      <c r="EE1308" s="5">
        <v>112.306</v>
      </c>
      <c r="EG1308" s="8">
        <v>41192</v>
      </c>
      <c r="EH1308" s="5">
        <v>100.03</v>
      </c>
      <c r="EI1308" s="5">
        <v>102.12</v>
      </c>
      <c r="EO1308" s="8">
        <v>40910</v>
      </c>
      <c r="EP1308" s="5">
        <v>100.708</v>
      </c>
      <c r="EQ1308" s="5">
        <v>102.73399999999999</v>
      </c>
      <c r="EZ1308" s="8"/>
      <c r="FA1308" s="8">
        <v>40910</v>
      </c>
      <c r="FB1308" s="5">
        <v>99.677999999999997</v>
      </c>
      <c r="FC1308" s="5">
        <v>101.491</v>
      </c>
      <c r="FJ1308" s="8"/>
      <c r="FO1308" s="8"/>
      <c r="FY1308" s="8">
        <v>40910</v>
      </c>
      <c r="FZ1308" s="5">
        <v>98.742999999999995</v>
      </c>
      <c r="GA1308" s="5">
        <v>100.556</v>
      </c>
      <c r="GC1308" s="8">
        <v>40910</v>
      </c>
      <c r="GD1308" s="5">
        <v>94.084999999999994</v>
      </c>
      <c r="GE1308" s="5">
        <v>111.88800000000001</v>
      </c>
      <c r="GK1308" s="8">
        <v>40910</v>
      </c>
      <c r="GL1308" s="5">
        <v>97.628</v>
      </c>
      <c r="GM1308" s="5">
        <v>99.441000000000003</v>
      </c>
      <c r="GN1308" s="8"/>
      <c r="GS1308" s="8">
        <v>42017</v>
      </c>
      <c r="GT1308" s="5">
        <v>100.705</v>
      </c>
      <c r="GU1308" s="5">
        <v>101.46299999999999</v>
      </c>
      <c r="GW1308" s="8">
        <v>42165</v>
      </c>
      <c r="GX1308" s="5">
        <v>100.02800000000001</v>
      </c>
      <c r="GY1308" s="5">
        <v>101.503</v>
      </c>
      <c r="HE1308" s="8">
        <v>40910</v>
      </c>
      <c r="HF1308" s="5">
        <v>94.878</v>
      </c>
      <c r="HG1308" s="5">
        <v>96.477999999999994</v>
      </c>
      <c r="HR1308" s="8"/>
      <c r="HW1308" s="8"/>
      <c r="IG1308" s="8">
        <v>40910</v>
      </c>
      <c r="IH1308" s="5">
        <v>92.471000000000004</v>
      </c>
      <c r="II1308" s="5">
        <v>94.070999999999998</v>
      </c>
      <c r="IQ1308" s="8"/>
      <c r="IV1308" s="8"/>
      <c r="JE1308" s="8">
        <v>40911</v>
      </c>
      <c r="JF1308" s="8">
        <v>92.533000000000001</v>
      </c>
      <c r="JG1308" s="5">
        <v>94.25</v>
      </c>
      <c r="JY1308" s="8">
        <v>40917</v>
      </c>
      <c r="JZ1308" s="5">
        <v>94.977999999999994</v>
      </c>
      <c r="KA1308" s="5">
        <v>97.316999999999993</v>
      </c>
      <c r="KO1308" s="8"/>
      <c r="KS1308" s="8">
        <v>41220</v>
      </c>
      <c r="KT1308" s="5">
        <v>103.611</v>
      </c>
      <c r="KU1308" s="5">
        <v>104.871</v>
      </c>
      <c r="LS1308" s="8"/>
      <c r="LU1308" s="8">
        <v>40911</v>
      </c>
      <c r="LV1308" s="5">
        <v>89.620999999999995</v>
      </c>
      <c r="LW1308" s="5">
        <v>91.445999999999998</v>
      </c>
      <c r="MR1308" s="8"/>
      <c r="MW1308" s="8">
        <v>40917</v>
      </c>
      <c r="MX1308" s="5">
        <v>87.055999999999997</v>
      </c>
      <c r="MY1308" s="5">
        <v>89.061000000000007</v>
      </c>
      <c r="NQ1308" s="8"/>
      <c r="OG1308" s="8">
        <v>40917</v>
      </c>
      <c r="OH1308" s="5">
        <v>79.694999999999993</v>
      </c>
      <c r="OI1308" s="5">
        <v>81.366</v>
      </c>
      <c r="OZ1308" s="8"/>
      <c r="QG1308" s="8">
        <v>40917</v>
      </c>
      <c r="QH1308" s="5">
        <v>109.592</v>
      </c>
      <c r="QI1308" s="8">
        <v>111.372</v>
      </c>
      <c r="SB1308" s="8"/>
      <c r="SC1308" s="8">
        <v>40917</v>
      </c>
      <c r="SD1308" s="5">
        <v>100.833</v>
      </c>
      <c r="SE1308" s="5">
        <v>102.267</v>
      </c>
      <c r="SG1308" s="8">
        <v>40917</v>
      </c>
      <c r="SH1308" s="5">
        <v>93.195999999999998</v>
      </c>
      <c r="SI1308" s="5">
        <v>94.480999999999995</v>
      </c>
      <c r="SO1308" s="8">
        <v>40917</v>
      </c>
      <c r="SP1308" s="5">
        <v>81.206999999999994</v>
      </c>
      <c r="SQ1308" s="5">
        <v>82.245000000000005</v>
      </c>
      <c r="SW1308" s="8">
        <v>40917</v>
      </c>
      <c r="SX1308" s="5">
        <v>87.155000000000001</v>
      </c>
      <c r="SY1308" s="5">
        <v>88.340999999999994</v>
      </c>
      <c r="TI1308" s="8">
        <v>40912</v>
      </c>
      <c r="TJ1308" s="5">
        <v>86.052000000000007</v>
      </c>
      <c r="TK1308" s="5">
        <v>88.567999999999998</v>
      </c>
      <c r="TM1308" s="8">
        <v>40917</v>
      </c>
      <c r="TN1308" s="5">
        <v>76.834000000000003</v>
      </c>
      <c r="TO1308" s="5">
        <v>79.061999999999998</v>
      </c>
      <c r="TU1308" s="8">
        <v>40910</v>
      </c>
      <c r="TV1308" s="5">
        <v>71.203999999999994</v>
      </c>
      <c r="TW1308" s="5">
        <v>72.911000000000001</v>
      </c>
      <c r="TY1308" s="8">
        <v>41220</v>
      </c>
      <c r="TZ1308" s="5">
        <v>93.680999999999997</v>
      </c>
      <c r="UA1308" s="5">
        <v>95.08</v>
      </c>
      <c r="UO1308" s="8"/>
      <c r="WW1308" s="8"/>
      <c r="XB1308" s="8"/>
      <c r="XL1308" s="8"/>
      <c r="XV1308" s="8"/>
      <c r="YK1308" s="8"/>
      <c r="YP1308" s="8"/>
      <c r="YZ1308" s="8"/>
      <c r="ZE1308" s="8"/>
    </row>
    <row r="1309" spans="117:681">
      <c r="DM1309" s="8">
        <v>40911</v>
      </c>
      <c r="DN1309" s="5">
        <v>100.258</v>
      </c>
      <c r="DO1309" s="5">
        <v>102.405</v>
      </c>
      <c r="DU1309" s="8">
        <v>41012</v>
      </c>
      <c r="DV1309" s="5">
        <v>100.023</v>
      </c>
      <c r="DW1309" s="5">
        <v>102.001</v>
      </c>
      <c r="EC1309" s="8">
        <v>40995</v>
      </c>
      <c r="ED1309" s="5">
        <v>101.995</v>
      </c>
      <c r="EE1309" s="5">
        <v>112.331</v>
      </c>
      <c r="EG1309" s="8">
        <v>41193</v>
      </c>
      <c r="EH1309" s="5">
        <v>100.02500000000001</v>
      </c>
      <c r="EI1309" s="5">
        <v>102.11499999999999</v>
      </c>
      <c r="EO1309" s="8">
        <v>40911</v>
      </c>
      <c r="EP1309" s="5">
        <v>100.7</v>
      </c>
      <c r="EQ1309" s="5">
        <v>102.739</v>
      </c>
      <c r="EZ1309" s="8"/>
      <c r="FA1309" s="8">
        <v>40911</v>
      </c>
      <c r="FB1309" s="5">
        <v>99.882999999999996</v>
      </c>
      <c r="FC1309" s="5">
        <v>101.708</v>
      </c>
      <c r="FJ1309" s="8"/>
      <c r="FO1309" s="8"/>
      <c r="FY1309" s="8">
        <v>40911</v>
      </c>
      <c r="FZ1309" s="5">
        <v>98.843000000000004</v>
      </c>
      <c r="GA1309" s="5">
        <v>100.66800000000001</v>
      </c>
      <c r="GC1309" s="8">
        <v>40911</v>
      </c>
      <c r="GD1309" s="5">
        <v>93.775000000000006</v>
      </c>
      <c r="GE1309" s="5">
        <v>111.532</v>
      </c>
      <c r="GK1309" s="8">
        <v>40911</v>
      </c>
      <c r="GL1309" s="5">
        <v>97.655000000000001</v>
      </c>
      <c r="GM1309" s="5">
        <v>99.48</v>
      </c>
      <c r="GN1309" s="8"/>
      <c r="GS1309" s="8">
        <v>42018</v>
      </c>
      <c r="GT1309" s="5">
        <v>100.7</v>
      </c>
      <c r="GU1309" s="5">
        <v>101.46599999999999</v>
      </c>
      <c r="GW1309" s="8">
        <v>42166</v>
      </c>
      <c r="GX1309" s="5">
        <v>100.023</v>
      </c>
      <c r="GY1309" s="5">
        <v>101.498</v>
      </c>
      <c r="HE1309" s="8">
        <v>40911</v>
      </c>
      <c r="HF1309" s="5">
        <v>94.847999999999999</v>
      </c>
      <c r="HG1309" s="5">
        <v>96.457999999999998</v>
      </c>
      <c r="HR1309" s="8"/>
      <c r="HW1309" s="8"/>
      <c r="IG1309" s="8">
        <v>40911</v>
      </c>
      <c r="IH1309" s="5">
        <v>92.611000000000004</v>
      </c>
      <c r="II1309" s="5">
        <v>94.221000000000004</v>
      </c>
      <c r="IQ1309" s="8"/>
      <c r="IV1309" s="8"/>
      <c r="JE1309" s="8">
        <v>40912</v>
      </c>
      <c r="JF1309" s="8">
        <v>92.438999999999993</v>
      </c>
      <c r="JG1309" s="5">
        <v>94.188999999999993</v>
      </c>
      <c r="JY1309" s="8">
        <v>40918</v>
      </c>
      <c r="JZ1309" s="5">
        <v>94.905000000000001</v>
      </c>
      <c r="KA1309" s="5">
        <v>97.257999999999996</v>
      </c>
      <c r="KO1309" s="8"/>
      <c r="KS1309" s="8">
        <v>41221</v>
      </c>
      <c r="KT1309" s="5">
        <v>103.223</v>
      </c>
      <c r="KU1309" s="5">
        <v>104.495</v>
      </c>
      <c r="LS1309" s="8"/>
      <c r="LU1309" s="8">
        <v>40912</v>
      </c>
      <c r="LV1309" s="5">
        <v>89.441999999999993</v>
      </c>
      <c r="LW1309" s="5">
        <v>91.301000000000002</v>
      </c>
      <c r="MR1309" s="8"/>
      <c r="MW1309" s="8">
        <v>40918</v>
      </c>
      <c r="MX1309" s="5">
        <v>87.084000000000003</v>
      </c>
      <c r="MY1309" s="5">
        <v>89.102000000000004</v>
      </c>
      <c r="NQ1309" s="8"/>
      <c r="OG1309" s="8">
        <v>40918</v>
      </c>
      <c r="OH1309" s="5">
        <v>79.691999999999993</v>
      </c>
      <c r="OI1309" s="5">
        <v>81.373000000000005</v>
      </c>
      <c r="OZ1309" s="8"/>
      <c r="QG1309" s="8">
        <v>40918</v>
      </c>
      <c r="QH1309" s="5">
        <v>109.565</v>
      </c>
      <c r="QI1309" s="8">
        <v>111.369</v>
      </c>
      <c r="SB1309" s="8"/>
      <c r="SC1309" s="8">
        <v>40918</v>
      </c>
      <c r="SD1309" s="5">
        <v>100.533</v>
      </c>
      <c r="SE1309" s="5">
        <v>101.98699999999999</v>
      </c>
      <c r="SG1309" s="8">
        <v>40918</v>
      </c>
      <c r="SH1309" s="5">
        <v>92.831999999999994</v>
      </c>
      <c r="SI1309" s="5">
        <v>94.135999999999996</v>
      </c>
      <c r="SO1309" s="8">
        <v>40918</v>
      </c>
      <c r="SP1309" s="5">
        <v>81.003</v>
      </c>
      <c r="SQ1309" s="5">
        <v>82.055999999999997</v>
      </c>
      <c r="SW1309" s="8">
        <v>40918</v>
      </c>
      <c r="SX1309" s="5">
        <v>86.882000000000005</v>
      </c>
      <c r="SY1309" s="5">
        <v>88.085999999999999</v>
      </c>
      <c r="TI1309" s="8">
        <v>40913</v>
      </c>
      <c r="TJ1309" s="5">
        <v>84.631</v>
      </c>
      <c r="TK1309" s="5">
        <v>87.162000000000006</v>
      </c>
      <c r="TM1309" s="8">
        <v>40918</v>
      </c>
      <c r="TN1309" s="5">
        <v>76.751000000000005</v>
      </c>
      <c r="TO1309" s="5">
        <v>78.992999999999995</v>
      </c>
      <c r="TU1309" s="8">
        <v>40911</v>
      </c>
      <c r="TV1309" s="5">
        <v>70.86</v>
      </c>
      <c r="TW1309" s="5">
        <v>72.576999999999998</v>
      </c>
      <c r="TY1309" s="8">
        <v>41221</v>
      </c>
      <c r="TZ1309" s="5">
        <v>92.841999999999999</v>
      </c>
      <c r="UA1309" s="5">
        <v>94.254999999999995</v>
      </c>
      <c r="UO1309" s="8"/>
      <c r="WW1309" s="8"/>
      <c r="XB1309" s="8"/>
      <c r="XL1309" s="8"/>
      <c r="XV1309" s="8"/>
      <c r="YK1309" s="8"/>
      <c r="YP1309" s="8"/>
      <c r="YZ1309" s="8"/>
      <c r="ZE1309" s="8"/>
    </row>
    <row r="1310" spans="117:681">
      <c r="DM1310" s="8">
        <v>40912</v>
      </c>
      <c r="DN1310" s="5">
        <v>100.24299999999999</v>
      </c>
      <c r="DO1310" s="5">
        <v>102.43</v>
      </c>
      <c r="DU1310" s="8">
        <v>41019</v>
      </c>
      <c r="DV1310" s="5">
        <v>100.015</v>
      </c>
      <c r="DW1310" s="5">
        <v>100.015</v>
      </c>
      <c r="EC1310" s="8">
        <v>40996</v>
      </c>
      <c r="ED1310" s="5">
        <v>102.02</v>
      </c>
      <c r="EE1310" s="5">
        <v>112.333</v>
      </c>
      <c r="EG1310" s="8">
        <v>41194</v>
      </c>
      <c r="EH1310" s="5">
        <v>100.015</v>
      </c>
      <c r="EI1310" s="5">
        <v>102.105</v>
      </c>
      <c r="EO1310" s="8">
        <v>40912</v>
      </c>
      <c r="EP1310" s="5">
        <v>100.845</v>
      </c>
      <c r="EQ1310" s="5">
        <v>102.923</v>
      </c>
      <c r="EZ1310" s="8"/>
      <c r="FA1310" s="8">
        <v>40912</v>
      </c>
      <c r="FB1310" s="5">
        <v>100.02500000000001</v>
      </c>
      <c r="FC1310" s="5">
        <v>101.884</v>
      </c>
      <c r="FJ1310" s="8"/>
      <c r="FO1310" s="8"/>
      <c r="FY1310" s="8">
        <v>40912</v>
      </c>
      <c r="FZ1310" s="5">
        <v>98.817999999999998</v>
      </c>
      <c r="GA1310" s="5">
        <v>100.67700000000001</v>
      </c>
      <c r="GC1310" s="8">
        <v>40912</v>
      </c>
      <c r="GD1310" s="5">
        <v>93.73</v>
      </c>
      <c r="GE1310" s="5">
        <v>111.509</v>
      </c>
      <c r="GK1310" s="8">
        <v>40912</v>
      </c>
      <c r="GL1310" s="5">
        <v>97.572000000000003</v>
      </c>
      <c r="GM1310" s="5">
        <v>99.430999999999997</v>
      </c>
      <c r="GN1310" s="8"/>
      <c r="GS1310" s="8">
        <v>42019</v>
      </c>
      <c r="GT1310" s="5">
        <v>100.673</v>
      </c>
      <c r="GU1310" s="5">
        <v>101.464</v>
      </c>
      <c r="GW1310" s="8">
        <v>42167</v>
      </c>
      <c r="GX1310" s="5">
        <v>100.023</v>
      </c>
      <c r="GY1310" s="5">
        <v>101.498</v>
      </c>
      <c r="HE1310" s="8">
        <v>40912</v>
      </c>
      <c r="HF1310" s="5">
        <v>94.84</v>
      </c>
      <c r="HG1310" s="5">
        <v>96.480999999999995</v>
      </c>
      <c r="HR1310" s="8"/>
      <c r="HW1310" s="8"/>
      <c r="IG1310" s="8">
        <v>40912</v>
      </c>
      <c r="IH1310" s="5">
        <v>92.521000000000001</v>
      </c>
      <c r="II1310" s="5">
        <v>94.161000000000001</v>
      </c>
      <c r="IQ1310" s="8"/>
      <c r="IV1310" s="8"/>
      <c r="JE1310" s="8">
        <v>40913</v>
      </c>
      <c r="JF1310" s="8">
        <v>91.506</v>
      </c>
      <c r="JG1310" s="5">
        <v>93.266999999999996</v>
      </c>
      <c r="JY1310" s="8">
        <v>40919</v>
      </c>
      <c r="JZ1310" s="5">
        <v>95.512</v>
      </c>
      <c r="KA1310" s="5">
        <v>97.909000000000006</v>
      </c>
      <c r="KO1310" s="8"/>
      <c r="KS1310" s="8">
        <v>41222</v>
      </c>
      <c r="KT1310" s="5">
        <v>103.345</v>
      </c>
      <c r="KU1310" s="5">
        <v>104.629</v>
      </c>
      <c r="LS1310" s="8"/>
      <c r="LU1310" s="8">
        <v>40913</v>
      </c>
      <c r="LV1310" s="5">
        <v>88.453999999999994</v>
      </c>
      <c r="LW1310" s="5">
        <v>90.323999999999998</v>
      </c>
      <c r="MR1310" s="8"/>
      <c r="MW1310" s="8">
        <v>40919</v>
      </c>
      <c r="MX1310" s="5">
        <v>87.606999999999999</v>
      </c>
      <c r="MY1310" s="5">
        <v>89.661000000000001</v>
      </c>
      <c r="NQ1310" s="8"/>
      <c r="OG1310" s="8">
        <v>40919</v>
      </c>
      <c r="OH1310" s="5">
        <v>80.198999999999998</v>
      </c>
      <c r="OI1310" s="5">
        <v>81.911000000000001</v>
      </c>
      <c r="OZ1310" s="8"/>
      <c r="QG1310" s="8">
        <v>40919</v>
      </c>
      <c r="QH1310" s="5">
        <v>110.828</v>
      </c>
      <c r="QI1310" s="8">
        <v>112.70699999999999</v>
      </c>
      <c r="SB1310" s="8"/>
      <c r="SC1310" s="8">
        <v>40919</v>
      </c>
      <c r="SD1310" s="5">
        <v>101.61199999999999</v>
      </c>
      <c r="SE1310" s="5">
        <v>103.125</v>
      </c>
      <c r="SG1310" s="8">
        <v>40919</v>
      </c>
      <c r="SH1310" s="5">
        <v>93.649000000000001</v>
      </c>
      <c r="SI1310" s="5">
        <v>95.006</v>
      </c>
      <c r="SO1310" s="8">
        <v>40919</v>
      </c>
      <c r="SP1310" s="5">
        <v>81.774000000000001</v>
      </c>
      <c r="SQ1310" s="5">
        <v>82.87</v>
      </c>
      <c r="SW1310" s="8">
        <v>40919</v>
      </c>
      <c r="SX1310" s="5">
        <v>87.576999999999998</v>
      </c>
      <c r="SY1310" s="5">
        <v>88.828999999999994</v>
      </c>
      <c r="TI1310" s="8">
        <v>40914</v>
      </c>
      <c r="TJ1310" s="5">
        <v>84.631</v>
      </c>
      <c r="TK1310" s="5">
        <v>87.177000000000007</v>
      </c>
      <c r="TM1310" s="8">
        <v>40919</v>
      </c>
      <c r="TN1310" s="5">
        <v>77.3</v>
      </c>
      <c r="TO1310" s="5">
        <v>79.581999999999994</v>
      </c>
      <c r="TU1310" s="8">
        <v>40912</v>
      </c>
      <c r="TV1310" s="5">
        <v>70.174999999999997</v>
      </c>
      <c r="TW1310" s="5">
        <v>71.924999999999997</v>
      </c>
      <c r="TY1310" s="8">
        <v>41222</v>
      </c>
      <c r="TZ1310" s="5">
        <v>93.04</v>
      </c>
      <c r="UA1310" s="5">
        <v>94.466999999999999</v>
      </c>
      <c r="UO1310" s="8"/>
      <c r="WW1310" s="8"/>
      <c r="XB1310" s="8"/>
      <c r="XL1310" s="8"/>
      <c r="XV1310" s="8"/>
      <c r="YK1310" s="8"/>
      <c r="YP1310" s="8"/>
      <c r="YZ1310" s="8"/>
      <c r="ZE1310" s="8"/>
    </row>
    <row r="1311" spans="117:681">
      <c r="DM1311" s="8">
        <v>40913</v>
      </c>
      <c r="DN1311" s="5">
        <v>100.22</v>
      </c>
      <c r="DO1311" s="5">
        <v>102.42100000000001</v>
      </c>
      <c r="DU1311" s="8">
        <v>41030</v>
      </c>
      <c r="DV1311" s="5">
        <v>100.015</v>
      </c>
      <c r="DW1311" s="5">
        <v>100.015</v>
      </c>
      <c r="EC1311" s="8">
        <v>40997</v>
      </c>
      <c r="ED1311" s="5">
        <v>101.96299999999999</v>
      </c>
      <c r="EE1311" s="5">
        <v>112.294</v>
      </c>
      <c r="EG1311" s="8">
        <v>41197</v>
      </c>
      <c r="EH1311" s="5">
        <v>100.012</v>
      </c>
      <c r="EI1311" s="5">
        <v>100.012</v>
      </c>
      <c r="EO1311" s="8">
        <v>40913</v>
      </c>
      <c r="EP1311" s="5">
        <v>100.71</v>
      </c>
      <c r="EQ1311" s="5">
        <v>102.801</v>
      </c>
      <c r="EZ1311" s="8"/>
      <c r="FA1311" s="8">
        <v>40913</v>
      </c>
      <c r="FB1311" s="5">
        <v>99.748000000000005</v>
      </c>
      <c r="FC1311" s="5">
        <v>101.619</v>
      </c>
      <c r="FJ1311" s="8"/>
      <c r="FO1311" s="8"/>
      <c r="FY1311" s="8">
        <v>40913</v>
      </c>
      <c r="FZ1311" s="5">
        <v>98.063000000000002</v>
      </c>
      <c r="GA1311" s="5">
        <v>99.933999999999997</v>
      </c>
      <c r="GC1311" s="8">
        <v>40913</v>
      </c>
      <c r="GD1311" s="5">
        <v>92.927999999999997</v>
      </c>
      <c r="GE1311" s="5">
        <v>110.572</v>
      </c>
      <c r="GK1311" s="8">
        <v>40913</v>
      </c>
      <c r="GL1311" s="5">
        <v>96.783000000000001</v>
      </c>
      <c r="GM1311" s="5">
        <v>98.653999999999996</v>
      </c>
      <c r="GN1311" s="8"/>
      <c r="GS1311" s="8">
        <v>42020</v>
      </c>
      <c r="GT1311" s="5">
        <v>100.66500000000001</v>
      </c>
      <c r="GU1311" s="5">
        <v>101.464</v>
      </c>
      <c r="GW1311" s="8">
        <v>42170</v>
      </c>
      <c r="GX1311" s="5">
        <v>100.02500000000001</v>
      </c>
      <c r="GY1311" s="5">
        <v>100.02500000000001</v>
      </c>
      <c r="HE1311" s="8">
        <v>40913</v>
      </c>
      <c r="HF1311" s="5">
        <v>93.998000000000005</v>
      </c>
      <c r="HG1311" s="5">
        <v>95.649000000000001</v>
      </c>
      <c r="HR1311" s="8"/>
      <c r="HW1311" s="8"/>
      <c r="IG1311" s="8">
        <v>40913</v>
      </c>
      <c r="IH1311" s="5">
        <v>91.778000000000006</v>
      </c>
      <c r="II1311" s="5">
        <v>93.427999999999997</v>
      </c>
      <c r="IQ1311" s="8"/>
      <c r="IV1311" s="8"/>
      <c r="JE1311" s="8">
        <v>40914</v>
      </c>
      <c r="JF1311" s="8">
        <v>91.506</v>
      </c>
      <c r="JG1311" s="5">
        <v>93.278000000000006</v>
      </c>
      <c r="JY1311" s="8">
        <v>40920</v>
      </c>
      <c r="JZ1311" s="5">
        <v>97.623000000000005</v>
      </c>
      <c r="KA1311" s="5">
        <v>100.03400000000001</v>
      </c>
      <c r="KO1311" s="8"/>
      <c r="KS1311" s="8">
        <v>41225</v>
      </c>
      <c r="KT1311" s="5">
        <v>103.096</v>
      </c>
      <c r="KU1311" s="5">
        <v>104.392</v>
      </c>
      <c r="LS1311" s="8"/>
      <c r="LU1311" s="8">
        <v>40914</v>
      </c>
      <c r="LV1311" s="5">
        <v>88.453999999999994</v>
      </c>
      <c r="LW1311" s="5">
        <v>90.335999999999999</v>
      </c>
      <c r="MR1311" s="8"/>
      <c r="MW1311" s="8">
        <v>40920</v>
      </c>
      <c r="MX1311" s="5">
        <v>89.954999999999998</v>
      </c>
      <c r="MY1311" s="5">
        <v>92.022000000000006</v>
      </c>
      <c r="NQ1311" s="8"/>
      <c r="OG1311" s="8">
        <v>40920</v>
      </c>
      <c r="OH1311" s="5">
        <v>82.450999999999993</v>
      </c>
      <c r="OI1311" s="5">
        <v>84.173000000000002</v>
      </c>
      <c r="OZ1311" s="8"/>
      <c r="QG1311" s="8">
        <v>40920</v>
      </c>
      <c r="QH1311" s="5">
        <v>113.55800000000001</v>
      </c>
      <c r="QI1311" s="8">
        <v>115.462</v>
      </c>
      <c r="SB1311" s="8"/>
      <c r="SC1311" s="8">
        <v>40920</v>
      </c>
      <c r="SD1311" s="5">
        <v>103.782</v>
      </c>
      <c r="SE1311" s="5">
        <v>105.315</v>
      </c>
      <c r="SG1311" s="8">
        <v>40920</v>
      </c>
      <c r="SH1311" s="5">
        <v>95.45</v>
      </c>
      <c r="SI1311" s="5">
        <v>96.825000000000003</v>
      </c>
      <c r="SO1311" s="8">
        <v>40920</v>
      </c>
      <c r="SP1311" s="5">
        <v>83.29</v>
      </c>
      <c r="SQ1311" s="5">
        <v>84.400999999999996</v>
      </c>
      <c r="SW1311" s="8">
        <v>40920</v>
      </c>
      <c r="SX1311" s="5">
        <v>89.106999999999999</v>
      </c>
      <c r="SY1311" s="5">
        <v>90.376000000000005</v>
      </c>
      <c r="TI1311" s="8">
        <v>40917</v>
      </c>
      <c r="TJ1311" s="5">
        <v>83.650999999999996</v>
      </c>
      <c r="TK1311" s="5">
        <v>86.213999999999999</v>
      </c>
      <c r="TM1311" s="8">
        <v>40920</v>
      </c>
      <c r="TN1311" s="5">
        <v>78.811999999999998</v>
      </c>
      <c r="TO1311" s="5">
        <v>81.108000000000004</v>
      </c>
      <c r="TU1311" s="8">
        <v>40913</v>
      </c>
      <c r="TV1311" s="5">
        <v>68.820999999999998</v>
      </c>
      <c r="TW1311" s="5">
        <v>70.581000000000003</v>
      </c>
      <c r="TY1311" s="8">
        <v>41225</v>
      </c>
      <c r="TZ1311" s="5">
        <v>92.65</v>
      </c>
      <c r="UA1311" s="5">
        <v>94.09</v>
      </c>
      <c r="UO1311" s="8"/>
      <c r="WW1311" s="8"/>
      <c r="XB1311" s="8"/>
      <c r="XL1311" s="8"/>
      <c r="XV1311" s="8"/>
      <c r="YK1311" s="8"/>
      <c r="YP1311" s="8"/>
      <c r="YZ1311" s="8"/>
      <c r="ZE1311" s="8"/>
    </row>
    <row r="1312" spans="117:681">
      <c r="DM1312" s="8">
        <v>40914</v>
      </c>
      <c r="DN1312" s="5">
        <v>100.205</v>
      </c>
      <c r="DO1312" s="5">
        <v>102.42</v>
      </c>
      <c r="EC1312" s="8">
        <v>40998</v>
      </c>
      <c r="ED1312" s="5">
        <v>102.02</v>
      </c>
      <c r="EE1312" s="5">
        <v>112.38200000000001</v>
      </c>
      <c r="EG1312" s="8">
        <v>41198</v>
      </c>
      <c r="EH1312" s="5">
        <v>100.01600000000001</v>
      </c>
      <c r="EI1312" s="5">
        <v>100.01600000000001</v>
      </c>
      <c r="EO1312" s="8">
        <v>40914</v>
      </c>
      <c r="EP1312" s="5">
        <v>100.53</v>
      </c>
      <c r="EQ1312" s="5">
        <v>102.634</v>
      </c>
      <c r="EZ1312" s="8"/>
      <c r="FA1312" s="8">
        <v>40914</v>
      </c>
      <c r="FB1312" s="5">
        <v>99.558000000000007</v>
      </c>
      <c r="FC1312" s="5">
        <v>101.44</v>
      </c>
      <c r="FJ1312" s="8"/>
      <c r="FO1312" s="8"/>
      <c r="FY1312" s="8">
        <v>40914</v>
      </c>
      <c r="FZ1312" s="5">
        <v>97.754999999999995</v>
      </c>
      <c r="GA1312" s="5">
        <v>99.637</v>
      </c>
      <c r="GC1312" s="8">
        <v>40914</v>
      </c>
      <c r="GD1312" s="5">
        <v>92.647999999999996</v>
      </c>
      <c r="GE1312" s="5">
        <v>110.252</v>
      </c>
      <c r="GK1312" s="8">
        <v>40914</v>
      </c>
      <c r="GL1312" s="5">
        <v>96.41</v>
      </c>
      <c r="GM1312" s="5">
        <v>98.292000000000002</v>
      </c>
      <c r="GN1312" s="8"/>
      <c r="GS1312" s="8">
        <v>42023</v>
      </c>
      <c r="GT1312" s="5">
        <v>100.658</v>
      </c>
      <c r="GU1312" s="5">
        <v>101.46599999999999</v>
      </c>
      <c r="HE1312" s="8">
        <v>40914</v>
      </c>
      <c r="HF1312" s="5">
        <v>93.572000000000003</v>
      </c>
      <c r="HG1312" s="5">
        <v>95.233000000000004</v>
      </c>
      <c r="HR1312" s="8"/>
      <c r="HW1312" s="8"/>
      <c r="IG1312" s="8">
        <v>40914</v>
      </c>
      <c r="IH1312" s="5">
        <v>91.778000000000006</v>
      </c>
      <c r="II1312" s="5">
        <v>93.438999999999993</v>
      </c>
      <c r="IQ1312" s="8"/>
      <c r="IV1312" s="8"/>
      <c r="JE1312" s="8">
        <v>40917</v>
      </c>
      <c r="JF1312" s="8">
        <v>90.581999999999994</v>
      </c>
      <c r="JG1312" s="5">
        <v>92.364000000000004</v>
      </c>
      <c r="JY1312" s="8">
        <v>40921</v>
      </c>
      <c r="JZ1312" s="5">
        <v>97.525999999999996</v>
      </c>
      <c r="KA1312" s="5">
        <v>99.950999999999993</v>
      </c>
      <c r="KO1312" s="8"/>
      <c r="KS1312" s="8">
        <v>41226</v>
      </c>
      <c r="KT1312" s="5">
        <v>103.4</v>
      </c>
      <c r="KU1312" s="5">
        <v>104.709</v>
      </c>
      <c r="LS1312" s="8"/>
      <c r="LU1312" s="8">
        <v>40917</v>
      </c>
      <c r="LV1312" s="5">
        <v>87.596999999999994</v>
      </c>
      <c r="LW1312" s="5">
        <v>89.491</v>
      </c>
      <c r="MR1312" s="8"/>
      <c r="MW1312" s="8">
        <v>40921</v>
      </c>
      <c r="MX1312" s="5">
        <v>89.847999999999999</v>
      </c>
      <c r="MY1312" s="5">
        <v>91.926000000000002</v>
      </c>
      <c r="NQ1312" s="8"/>
      <c r="OG1312" s="8">
        <v>40921</v>
      </c>
      <c r="OH1312" s="5">
        <v>82.393000000000001</v>
      </c>
      <c r="OI1312" s="5">
        <v>84.125</v>
      </c>
      <c r="OZ1312" s="8"/>
      <c r="QG1312" s="8">
        <v>40921</v>
      </c>
      <c r="QH1312" s="5">
        <v>113.26</v>
      </c>
      <c r="QI1312" s="8">
        <v>115.188</v>
      </c>
      <c r="SB1312" s="8"/>
      <c r="SC1312" s="8">
        <v>40921</v>
      </c>
      <c r="SD1312" s="5">
        <v>103.301</v>
      </c>
      <c r="SE1312" s="5">
        <v>104.855</v>
      </c>
      <c r="SG1312" s="8">
        <v>40921</v>
      </c>
      <c r="SH1312" s="5">
        <v>94.96</v>
      </c>
      <c r="SI1312" s="5">
        <v>96.352000000000004</v>
      </c>
      <c r="SO1312" s="8">
        <v>40921</v>
      </c>
      <c r="SP1312" s="5">
        <v>82.978999999999999</v>
      </c>
      <c r="SQ1312" s="5">
        <v>84.103999999999999</v>
      </c>
      <c r="SW1312" s="8">
        <v>40921</v>
      </c>
      <c r="SX1312" s="5">
        <v>88.769000000000005</v>
      </c>
      <c r="SY1312" s="5">
        <v>90.055000000000007</v>
      </c>
      <c r="TI1312" s="8">
        <v>40918</v>
      </c>
      <c r="TJ1312" s="5">
        <v>83.376000000000005</v>
      </c>
      <c r="TK1312" s="5">
        <v>85.954999999999998</v>
      </c>
      <c r="TM1312" s="8">
        <v>40921</v>
      </c>
      <c r="TN1312" s="5">
        <v>78.385000000000005</v>
      </c>
      <c r="TO1312" s="5">
        <v>80.694999999999993</v>
      </c>
      <c r="TU1312" s="8">
        <v>40914</v>
      </c>
      <c r="TV1312" s="5">
        <v>68.820999999999998</v>
      </c>
      <c r="TW1312" s="5">
        <v>70.591999999999999</v>
      </c>
      <c r="TY1312" s="8">
        <v>41226</v>
      </c>
      <c r="TZ1312" s="5">
        <v>92.965999999999994</v>
      </c>
      <c r="UA1312" s="5">
        <v>94.42</v>
      </c>
      <c r="UO1312" s="8"/>
      <c r="WW1312" s="8"/>
      <c r="XB1312" s="8"/>
      <c r="XL1312" s="8"/>
      <c r="XV1312" s="8"/>
      <c r="YK1312" s="8"/>
      <c r="YP1312" s="8"/>
      <c r="YZ1312" s="8"/>
      <c r="ZE1312" s="8"/>
    </row>
    <row r="1313" spans="117:681">
      <c r="DM1313" s="8">
        <v>40917</v>
      </c>
      <c r="DN1313" s="5">
        <v>100.19799999999999</v>
      </c>
      <c r="DO1313" s="5">
        <v>102.426</v>
      </c>
      <c r="EC1313" s="8">
        <v>41001</v>
      </c>
      <c r="ED1313" s="5">
        <v>102.053</v>
      </c>
      <c r="EE1313" s="5">
        <v>112.44199999999999</v>
      </c>
      <c r="EO1313" s="8">
        <v>40917</v>
      </c>
      <c r="EP1313" s="5">
        <v>100.58499999999999</v>
      </c>
      <c r="EQ1313" s="5">
        <v>102.702</v>
      </c>
      <c r="EZ1313" s="8"/>
      <c r="FA1313" s="8">
        <v>40917</v>
      </c>
      <c r="FB1313" s="5">
        <v>99.558000000000007</v>
      </c>
      <c r="FC1313" s="5">
        <v>101.452</v>
      </c>
      <c r="FJ1313" s="8"/>
      <c r="FO1313" s="8"/>
      <c r="FY1313" s="8">
        <v>40917</v>
      </c>
      <c r="FZ1313" s="5">
        <v>97.584999999999994</v>
      </c>
      <c r="GA1313" s="5">
        <v>99.478999999999999</v>
      </c>
      <c r="GC1313" s="8">
        <v>40917</v>
      </c>
      <c r="GD1313" s="5">
        <v>93.012</v>
      </c>
      <c r="GE1313" s="5">
        <v>110.691</v>
      </c>
      <c r="GK1313" s="8">
        <v>40917</v>
      </c>
      <c r="GL1313" s="5">
        <v>96.188000000000002</v>
      </c>
      <c r="GM1313" s="5">
        <v>98.081999999999994</v>
      </c>
      <c r="GN1313" s="8"/>
      <c r="GS1313" s="8">
        <v>42024</v>
      </c>
      <c r="GT1313" s="5">
        <v>100.65</v>
      </c>
      <c r="GU1313" s="5">
        <v>101.46599999999999</v>
      </c>
      <c r="HE1313" s="8">
        <v>40917</v>
      </c>
      <c r="HF1313" s="5">
        <v>93.245000000000005</v>
      </c>
      <c r="HG1313" s="5">
        <v>94.915999999999997</v>
      </c>
      <c r="HR1313" s="8"/>
      <c r="HW1313" s="8"/>
      <c r="IG1313" s="8">
        <v>40917</v>
      </c>
      <c r="IH1313" s="5">
        <v>90.846999999999994</v>
      </c>
      <c r="II1313" s="5">
        <v>92.518000000000001</v>
      </c>
      <c r="IQ1313" s="8"/>
      <c r="JE1313" s="8">
        <v>40918</v>
      </c>
      <c r="JF1313" s="8">
        <v>90.516000000000005</v>
      </c>
      <c r="JG1313" s="5">
        <v>92.308999999999997</v>
      </c>
      <c r="JY1313" s="8">
        <v>40924</v>
      </c>
      <c r="JZ1313" s="5">
        <v>97.572000000000003</v>
      </c>
      <c r="KA1313" s="5">
        <v>100.012</v>
      </c>
      <c r="KO1313" s="8"/>
      <c r="KS1313" s="8">
        <v>41227</v>
      </c>
      <c r="KT1313" s="5">
        <v>103.44</v>
      </c>
      <c r="KU1313" s="5">
        <v>104.785</v>
      </c>
      <c r="LS1313" s="8"/>
      <c r="LU1313" s="8">
        <v>40918</v>
      </c>
      <c r="LV1313" s="5">
        <v>87.501000000000005</v>
      </c>
      <c r="LW1313" s="5">
        <v>89.406999999999996</v>
      </c>
      <c r="MR1313" s="8"/>
      <c r="MW1313" s="8">
        <v>40924</v>
      </c>
      <c r="MX1313" s="5">
        <v>89.989000000000004</v>
      </c>
      <c r="MY1313" s="5">
        <v>92.08</v>
      </c>
      <c r="NQ1313" s="8"/>
      <c r="OG1313" s="8">
        <v>40924</v>
      </c>
      <c r="OH1313" s="5">
        <v>82.421000000000006</v>
      </c>
      <c r="OI1313" s="5">
        <v>84.162999999999997</v>
      </c>
      <c r="OZ1313" s="8"/>
      <c r="QG1313" s="8">
        <v>40924</v>
      </c>
      <c r="QH1313" s="5">
        <v>113.1</v>
      </c>
      <c r="QI1313" s="8">
        <v>115.053</v>
      </c>
      <c r="SB1313" s="8"/>
      <c r="SC1313" s="8">
        <v>40924</v>
      </c>
      <c r="SD1313" s="5">
        <v>102.34099999999999</v>
      </c>
      <c r="SE1313" s="5">
        <v>103.914</v>
      </c>
      <c r="SG1313" s="8">
        <v>40924</v>
      </c>
      <c r="SH1313" s="5">
        <v>93.918000000000006</v>
      </c>
      <c r="SI1313" s="5">
        <v>95.328999999999994</v>
      </c>
      <c r="SO1313" s="8">
        <v>40924</v>
      </c>
      <c r="SP1313" s="5">
        <v>81.89</v>
      </c>
      <c r="SQ1313" s="5">
        <v>83.028999999999996</v>
      </c>
      <c r="SW1313" s="8">
        <v>40924</v>
      </c>
      <c r="SX1313" s="5">
        <v>87.525999999999996</v>
      </c>
      <c r="SY1313" s="5">
        <v>88.828000000000003</v>
      </c>
      <c r="TI1313" s="8">
        <v>40919</v>
      </c>
      <c r="TJ1313" s="5">
        <v>84.26</v>
      </c>
      <c r="TK1313" s="5">
        <v>86.885000000000005</v>
      </c>
      <c r="TM1313" s="8">
        <v>40924</v>
      </c>
      <c r="TN1313" s="5">
        <v>77.010999999999996</v>
      </c>
      <c r="TO1313" s="5">
        <v>79.334000000000003</v>
      </c>
      <c r="TU1313" s="8">
        <v>40917</v>
      </c>
      <c r="TV1313" s="5">
        <v>67.933999999999997</v>
      </c>
      <c r="TW1313" s="5">
        <v>69.715999999999994</v>
      </c>
      <c r="TY1313" s="8">
        <v>41227</v>
      </c>
      <c r="TZ1313" s="5">
        <v>92.87</v>
      </c>
      <c r="UA1313" s="5">
        <v>94.364999999999995</v>
      </c>
      <c r="UO1313" s="8"/>
      <c r="WW1313" s="8"/>
      <c r="XB1313" s="8"/>
      <c r="XL1313" s="8"/>
      <c r="XV1313" s="8"/>
      <c r="YK1313" s="8"/>
      <c r="YP1313" s="8"/>
      <c r="YZ1313" s="8"/>
      <c r="ZE1313" s="8"/>
    </row>
    <row r="1314" spans="117:681">
      <c r="DM1314" s="8">
        <v>40918</v>
      </c>
      <c r="DN1314" s="5">
        <v>100.19</v>
      </c>
      <c r="DO1314" s="5">
        <v>102.432</v>
      </c>
      <c r="EC1314" s="8">
        <v>41002</v>
      </c>
      <c r="ED1314" s="5">
        <v>102.038</v>
      </c>
      <c r="EE1314" s="5">
        <v>112.548</v>
      </c>
      <c r="EO1314" s="8">
        <v>40918</v>
      </c>
      <c r="EP1314" s="5">
        <v>100.655</v>
      </c>
      <c r="EQ1314" s="5">
        <v>102.785</v>
      </c>
      <c r="FA1314" s="8">
        <v>40918</v>
      </c>
      <c r="FB1314" s="5">
        <v>99.662999999999997</v>
      </c>
      <c r="FC1314" s="5">
        <v>101.569</v>
      </c>
      <c r="FJ1314" s="8"/>
      <c r="FY1314" s="8">
        <v>40918</v>
      </c>
      <c r="FZ1314" s="5">
        <v>97.754999999999995</v>
      </c>
      <c r="GA1314" s="5">
        <v>99.661000000000001</v>
      </c>
      <c r="GC1314" s="8">
        <v>40918</v>
      </c>
      <c r="GD1314" s="5">
        <v>92.951999999999998</v>
      </c>
      <c r="GE1314" s="5">
        <v>110.63</v>
      </c>
      <c r="GK1314" s="8">
        <v>40918</v>
      </c>
      <c r="GL1314" s="5">
        <v>96.334999999999994</v>
      </c>
      <c r="GM1314" s="5">
        <v>98.241</v>
      </c>
      <c r="GN1314" s="8"/>
      <c r="GS1314" s="8">
        <v>42025</v>
      </c>
      <c r="GT1314" s="5">
        <v>100.645</v>
      </c>
      <c r="GU1314" s="5">
        <v>101.46899999999999</v>
      </c>
      <c r="HE1314" s="8">
        <v>40918</v>
      </c>
      <c r="HF1314" s="5">
        <v>93.4</v>
      </c>
      <c r="HG1314" s="5">
        <v>95.081000000000003</v>
      </c>
      <c r="HR1314" s="8"/>
      <c r="HW1314" s="8"/>
      <c r="IG1314" s="8">
        <v>40918</v>
      </c>
      <c r="IH1314" s="5">
        <v>90.924000000000007</v>
      </c>
      <c r="II1314" s="5">
        <v>92.605000000000004</v>
      </c>
      <c r="IQ1314" s="8"/>
      <c r="JE1314" s="8">
        <v>40919</v>
      </c>
      <c r="JF1314" s="8">
        <v>91.191999999999993</v>
      </c>
      <c r="JG1314" s="5">
        <v>93.018000000000001</v>
      </c>
      <c r="JY1314" s="8">
        <v>40925</v>
      </c>
      <c r="JZ1314" s="5">
        <v>98.201999999999998</v>
      </c>
      <c r="KA1314" s="5">
        <v>100.65600000000001</v>
      </c>
      <c r="KO1314" s="8"/>
      <c r="KS1314" s="8">
        <v>41228</v>
      </c>
      <c r="KT1314" s="5">
        <v>103.694</v>
      </c>
      <c r="KU1314" s="5">
        <v>105.051</v>
      </c>
      <c r="LS1314" s="8"/>
      <c r="LU1314" s="8">
        <v>40919</v>
      </c>
      <c r="LV1314" s="5">
        <v>88.200999999999993</v>
      </c>
      <c r="LW1314" s="5">
        <v>90.141000000000005</v>
      </c>
      <c r="MR1314" s="8"/>
      <c r="MW1314" s="8">
        <v>40925</v>
      </c>
      <c r="MX1314" s="5">
        <v>90.632000000000005</v>
      </c>
      <c r="MY1314" s="5">
        <v>92.736000000000004</v>
      </c>
      <c r="NQ1314" s="8"/>
      <c r="OG1314" s="8">
        <v>40925</v>
      </c>
      <c r="OH1314" s="5">
        <v>83.111000000000004</v>
      </c>
      <c r="OI1314" s="5">
        <v>84.864000000000004</v>
      </c>
      <c r="OZ1314" s="8"/>
      <c r="QG1314" s="8">
        <v>40925</v>
      </c>
      <c r="QH1314" s="5">
        <v>113.672</v>
      </c>
      <c r="QI1314" s="8">
        <v>115.65</v>
      </c>
      <c r="SB1314" s="8"/>
      <c r="SC1314" s="8">
        <v>40925</v>
      </c>
      <c r="SD1314" s="5">
        <v>103.084</v>
      </c>
      <c r="SE1314" s="5">
        <v>104.67700000000001</v>
      </c>
      <c r="SG1314" s="8">
        <v>40925</v>
      </c>
      <c r="SH1314" s="5">
        <v>94.59</v>
      </c>
      <c r="SI1314" s="5">
        <v>96.018000000000001</v>
      </c>
      <c r="SO1314" s="8">
        <v>40925</v>
      </c>
      <c r="SP1314" s="5">
        <v>82.512</v>
      </c>
      <c r="SQ1314" s="5">
        <v>83.665999999999997</v>
      </c>
      <c r="SW1314" s="8">
        <v>40925</v>
      </c>
      <c r="SX1314" s="5">
        <v>88.245000000000005</v>
      </c>
      <c r="SY1314" s="5">
        <v>89.563999999999993</v>
      </c>
      <c r="TI1314" s="8">
        <v>40920</v>
      </c>
      <c r="TJ1314" s="5">
        <v>85.516000000000005</v>
      </c>
      <c r="TK1314" s="5">
        <v>88.156999999999996</v>
      </c>
      <c r="TM1314" s="8">
        <v>40925</v>
      </c>
      <c r="TN1314" s="5">
        <v>77.667000000000002</v>
      </c>
      <c r="TO1314" s="5">
        <v>80.003</v>
      </c>
      <c r="TU1314" s="8">
        <v>40918</v>
      </c>
      <c r="TV1314" s="5">
        <v>67.878</v>
      </c>
      <c r="TW1314" s="5">
        <v>69.671000000000006</v>
      </c>
      <c r="TY1314" s="8">
        <v>41228</v>
      </c>
      <c r="TZ1314" s="5">
        <v>93.32</v>
      </c>
      <c r="UA1314" s="5">
        <v>94.828000000000003</v>
      </c>
      <c r="UO1314" s="8"/>
      <c r="WW1314" s="8"/>
      <c r="XB1314" s="8"/>
      <c r="XL1314" s="8"/>
      <c r="XV1314" s="8"/>
      <c r="YK1314" s="8"/>
      <c r="YP1314" s="8"/>
      <c r="YZ1314" s="8"/>
      <c r="ZE1314" s="8"/>
    </row>
    <row r="1315" spans="117:681">
      <c r="DM1315" s="8">
        <v>40919</v>
      </c>
      <c r="DN1315" s="5">
        <v>100.167</v>
      </c>
      <c r="DO1315" s="5">
        <v>102.45</v>
      </c>
      <c r="EC1315" s="8">
        <v>41003</v>
      </c>
      <c r="ED1315" s="5">
        <v>101.94</v>
      </c>
      <c r="EE1315" s="5">
        <v>112.464</v>
      </c>
      <c r="EO1315" s="8">
        <v>40919</v>
      </c>
      <c r="EP1315" s="5">
        <v>101.02500000000001</v>
      </c>
      <c r="EQ1315" s="5">
        <v>103.193</v>
      </c>
      <c r="FA1315" s="8">
        <v>40919</v>
      </c>
      <c r="FB1315" s="5">
        <v>100.06</v>
      </c>
      <c r="FC1315" s="5">
        <v>102</v>
      </c>
      <c r="FJ1315" s="8"/>
      <c r="FY1315" s="8">
        <v>40919</v>
      </c>
      <c r="FZ1315" s="5">
        <v>98.283000000000001</v>
      </c>
      <c r="GA1315" s="5">
        <v>100.223</v>
      </c>
      <c r="GC1315" s="8">
        <v>40919</v>
      </c>
      <c r="GD1315" s="5">
        <v>93.332999999999998</v>
      </c>
      <c r="GE1315" s="5">
        <v>111.111</v>
      </c>
      <c r="GK1315" s="8">
        <v>40919</v>
      </c>
      <c r="GL1315" s="5">
        <v>96.92</v>
      </c>
      <c r="GM1315" s="5">
        <v>98.86</v>
      </c>
      <c r="GN1315" s="8"/>
      <c r="GS1315" s="8">
        <v>42026</v>
      </c>
      <c r="GT1315" s="5">
        <v>100.633</v>
      </c>
      <c r="GU1315" s="5">
        <v>101.482</v>
      </c>
      <c r="HE1315" s="8">
        <v>40919</v>
      </c>
      <c r="HF1315" s="5">
        <v>94</v>
      </c>
      <c r="HG1315" s="5">
        <v>95.712000000000003</v>
      </c>
      <c r="HR1315" s="8"/>
      <c r="HW1315" s="8"/>
      <c r="IG1315" s="8">
        <v>40919</v>
      </c>
      <c r="IH1315" s="5">
        <v>91.596999999999994</v>
      </c>
      <c r="II1315" s="5">
        <v>93.308000000000007</v>
      </c>
      <c r="IQ1315" s="8"/>
      <c r="JE1315" s="8">
        <v>40920</v>
      </c>
      <c r="JF1315" s="8">
        <v>92.948999999999998</v>
      </c>
      <c r="JG1315" s="5">
        <v>94.786000000000001</v>
      </c>
      <c r="JY1315" s="8">
        <v>40926</v>
      </c>
      <c r="JZ1315" s="5">
        <v>98.638000000000005</v>
      </c>
      <c r="KA1315" s="5">
        <v>101.13500000000001</v>
      </c>
      <c r="KO1315" s="8"/>
      <c r="KS1315" s="8">
        <v>41229</v>
      </c>
      <c r="KT1315" s="5">
        <v>103.75</v>
      </c>
      <c r="KU1315" s="5">
        <v>105.119</v>
      </c>
      <c r="LS1315" s="8"/>
      <c r="LU1315" s="8">
        <v>40920</v>
      </c>
      <c r="LV1315" s="5">
        <v>90.298000000000002</v>
      </c>
      <c r="LW1315" s="5">
        <v>92.25</v>
      </c>
      <c r="MR1315" s="8"/>
      <c r="MW1315" s="8">
        <v>40926</v>
      </c>
      <c r="MX1315" s="5">
        <v>91.091999999999999</v>
      </c>
      <c r="MY1315" s="5">
        <v>93.230999999999995</v>
      </c>
      <c r="NQ1315" s="8"/>
      <c r="OG1315" s="8">
        <v>40926</v>
      </c>
      <c r="OH1315" s="5">
        <v>83.552999999999997</v>
      </c>
      <c r="OI1315" s="5">
        <v>85.335999999999999</v>
      </c>
      <c r="OZ1315" s="8"/>
      <c r="QG1315" s="8">
        <v>40926</v>
      </c>
      <c r="QH1315" s="5">
        <v>114.057</v>
      </c>
      <c r="QI1315" s="8">
        <v>116.10899999999999</v>
      </c>
      <c r="SB1315" s="8"/>
      <c r="SC1315" s="8">
        <v>40926</v>
      </c>
      <c r="SD1315" s="5">
        <v>103.39700000000001</v>
      </c>
      <c r="SE1315" s="5">
        <v>105.05</v>
      </c>
      <c r="SG1315" s="8">
        <v>40926</v>
      </c>
      <c r="SH1315" s="5">
        <v>94.801000000000002</v>
      </c>
      <c r="SI1315" s="5">
        <v>96.283000000000001</v>
      </c>
      <c r="SO1315" s="8">
        <v>40926</v>
      </c>
      <c r="SP1315" s="5">
        <v>82.765000000000001</v>
      </c>
      <c r="SQ1315" s="5">
        <v>83.962000000000003</v>
      </c>
      <c r="SW1315" s="8">
        <v>40926</v>
      </c>
      <c r="SX1315" s="5">
        <v>88.486000000000004</v>
      </c>
      <c r="SY1315" s="5">
        <v>89.853999999999999</v>
      </c>
      <c r="TI1315" s="8">
        <v>40921</v>
      </c>
      <c r="TJ1315" s="5">
        <v>85.147999999999996</v>
      </c>
      <c r="TK1315" s="5">
        <v>87.804000000000002</v>
      </c>
      <c r="TM1315" s="8">
        <v>40926</v>
      </c>
      <c r="TN1315" s="5">
        <v>77.855000000000004</v>
      </c>
      <c r="TO1315" s="5">
        <v>80.233000000000004</v>
      </c>
      <c r="TU1315" s="8">
        <v>40919</v>
      </c>
      <c r="TV1315" s="5">
        <v>68.304000000000002</v>
      </c>
      <c r="TW1315" s="5">
        <v>70.13</v>
      </c>
      <c r="TY1315" s="8">
        <v>41229</v>
      </c>
      <c r="TZ1315" s="5">
        <v>93.356999999999999</v>
      </c>
      <c r="UA1315" s="5">
        <v>94.878</v>
      </c>
      <c r="UO1315" s="8"/>
      <c r="WW1315" s="8"/>
      <c r="XB1315" s="8"/>
      <c r="XL1315" s="8"/>
      <c r="XV1315" s="8"/>
      <c r="YK1315" s="8"/>
      <c r="YP1315" s="8"/>
      <c r="YZ1315" s="8"/>
      <c r="ZE1315" s="8"/>
    </row>
    <row r="1316" spans="117:681">
      <c r="DM1316" s="8">
        <v>40920</v>
      </c>
      <c r="DN1316" s="5">
        <v>100.148</v>
      </c>
      <c r="DO1316" s="5">
        <v>102.444</v>
      </c>
      <c r="EC1316" s="8">
        <v>41004</v>
      </c>
      <c r="ED1316" s="5">
        <v>101.86799999999999</v>
      </c>
      <c r="EE1316" s="5">
        <v>112.41</v>
      </c>
      <c r="EO1316" s="8">
        <v>40920</v>
      </c>
      <c r="EP1316" s="5">
        <v>101.495</v>
      </c>
      <c r="EQ1316" s="5">
        <v>103.676</v>
      </c>
      <c r="FA1316" s="8">
        <v>40920</v>
      </c>
      <c r="FB1316" s="5">
        <v>100.748</v>
      </c>
      <c r="FC1316" s="5">
        <v>102.7</v>
      </c>
      <c r="FJ1316" s="8"/>
      <c r="FY1316" s="8">
        <v>40920</v>
      </c>
      <c r="FZ1316" s="5">
        <v>99.46</v>
      </c>
      <c r="GA1316" s="5">
        <v>101.41200000000001</v>
      </c>
      <c r="GC1316" s="8">
        <v>40920</v>
      </c>
      <c r="GD1316" s="5">
        <v>94.72</v>
      </c>
      <c r="GE1316" s="5">
        <v>112.76</v>
      </c>
      <c r="GK1316" s="8">
        <v>40920</v>
      </c>
      <c r="GL1316" s="5">
        <v>98.27</v>
      </c>
      <c r="GM1316" s="5">
        <v>100.22199999999999</v>
      </c>
      <c r="GN1316" s="8"/>
      <c r="GS1316" s="8">
        <v>42027</v>
      </c>
      <c r="GT1316" s="5">
        <v>100.623</v>
      </c>
      <c r="GU1316" s="5">
        <v>101.48</v>
      </c>
      <c r="HE1316" s="8">
        <v>40920</v>
      </c>
      <c r="HF1316" s="5">
        <v>95.412999999999997</v>
      </c>
      <c r="HG1316" s="5">
        <v>97.135000000000005</v>
      </c>
      <c r="HR1316" s="8"/>
      <c r="HW1316" s="8"/>
      <c r="IG1316" s="8">
        <v>40920</v>
      </c>
      <c r="IH1316" s="5">
        <v>93.218999999999994</v>
      </c>
      <c r="II1316" s="5">
        <v>94.941000000000003</v>
      </c>
      <c r="IQ1316" s="8"/>
      <c r="JE1316" s="8">
        <v>40921</v>
      </c>
      <c r="JF1316" s="8">
        <v>92.887</v>
      </c>
      <c r="JG1316" s="5">
        <v>94.733999999999995</v>
      </c>
      <c r="JY1316" s="8">
        <v>40927</v>
      </c>
      <c r="JZ1316" s="5">
        <v>99.055999999999997</v>
      </c>
      <c r="KA1316" s="5">
        <v>101.566</v>
      </c>
      <c r="KO1316" s="8"/>
      <c r="KS1316" s="8">
        <v>41232</v>
      </c>
      <c r="KT1316" s="5">
        <v>103.58799999999999</v>
      </c>
      <c r="KU1316" s="5">
        <v>104.97</v>
      </c>
      <c r="LS1316" s="8"/>
      <c r="LU1316" s="8">
        <v>40921</v>
      </c>
      <c r="LV1316" s="5">
        <v>90.222999999999999</v>
      </c>
      <c r="LW1316" s="5">
        <v>92.186000000000007</v>
      </c>
      <c r="MR1316" s="8"/>
      <c r="MW1316" s="8">
        <v>40927</v>
      </c>
      <c r="MX1316" s="5">
        <v>91.358000000000004</v>
      </c>
      <c r="MY1316" s="5">
        <v>93.51</v>
      </c>
      <c r="NQ1316" s="8"/>
      <c r="OG1316" s="8">
        <v>40927</v>
      </c>
      <c r="OH1316" s="5">
        <v>83.843999999999994</v>
      </c>
      <c r="OI1316" s="5">
        <v>85.637</v>
      </c>
      <c r="OZ1316" s="8"/>
      <c r="QG1316" s="8">
        <v>40927</v>
      </c>
      <c r="QH1316" s="5">
        <v>114.053</v>
      </c>
      <c r="QI1316" s="8">
        <v>116.13</v>
      </c>
      <c r="SB1316" s="8"/>
      <c r="SC1316" s="8">
        <v>40927</v>
      </c>
      <c r="SD1316" s="5">
        <v>103.504</v>
      </c>
      <c r="SE1316" s="5">
        <v>105.17700000000001</v>
      </c>
      <c r="SG1316" s="8">
        <v>40927</v>
      </c>
      <c r="SH1316" s="5">
        <v>94.876999999999995</v>
      </c>
      <c r="SI1316" s="5">
        <v>96.376999999999995</v>
      </c>
      <c r="SO1316" s="8">
        <v>40927</v>
      </c>
      <c r="SP1316" s="5">
        <v>82.885999999999996</v>
      </c>
      <c r="SQ1316" s="5">
        <v>84.097999999999999</v>
      </c>
      <c r="SW1316" s="8">
        <v>40927</v>
      </c>
      <c r="SX1316" s="5">
        <v>88.575999999999993</v>
      </c>
      <c r="SY1316" s="5">
        <v>89.960999999999999</v>
      </c>
      <c r="TI1316" s="8">
        <v>40924</v>
      </c>
      <c r="TJ1316" s="5">
        <v>83.905000000000001</v>
      </c>
      <c r="TK1316" s="5">
        <v>86.575999999999993</v>
      </c>
      <c r="TM1316" s="8">
        <v>40927</v>
      </c>
      <c r="TN1316" s="5">
        <v>78.138000000000005</v>
      </c>
      <c r="TO1316" s="5">
        <v>80.528999999999996</v>
      </c>
      <c r="TU1316" s="8">
        <v>40920</v>
      </c>
      <c r="TV1316" s="5">
        <v>69.608000000000004</v>
      </c>
      <c r="TW1316" s="5">
        <v>71.444999999999993</v>
      </c>
      <c r="TY1316" s="8">
        <v>41232</v>
      </c>
      <c r="TZ1316" s="5">
        <v>93.391000000000005</v>
      </c>
      <c r="UA1316" s="5">
        <v>94.926000000000002</v>
      </c>
      <c r="UO1316" s="8"/>
      <c r="WW1316" s="8"/>
      <c r="XB1316" s="8"/>
      <c r="XL1316" s="8"/>
      <c r="XV1316" s="8"/>
      <c r="YK1316" s="8"/>
      <c r="YP1316" s="8"/>
      <c r="YZ1316" s="8"/>
      <c r="ZE1316" s="8"/>
    </row>
    <row r="1317" spans="117:681">
      <c r="DM1317" s="8">
        <v>40921</v>
      </c>
      <c r="DN1317" s="5">
        <v>100.13500000000001</v>
      </c>
      <c r="DO1317" s="5">
        <v>102.44499999999999</v>
      </c>
      <c r="EC1317" s="8">
        <v>41008</v>
      </c>
      <c r="ED1317" s="5">
        <v>101.86799999999999</v>
      </c>
      <c r="EE1317" s="5">
        <v>112.41</v>
      </c>
      <c r="EO1317" s="8">
        <v>40921</v>
      </c>
      <c r="EP1317" s="5">
        <v>101.36</v>
      </c>
      <c r="EQ1317" s="5">
        <v>103.554</v>
      </c>
      <c r="FA1317" s="8">
        <v>40921</v>
      </c>
      <c r="FB1317" s="5">
        <v>100.52500000000001</v>
      </c>
      <c r="FC1317" s="5">
        <v>102.488</v>
      </c>
      <c r="FJ1317" s="8"/>
      <c r="FY1317" s="8">
        <v>40921</v>
      </c>
      <c r="FZ1317" s="5">
        <v>99.415000000000006</v>
      </c>
      <c r="GA1317" s="5">
        <v>101.378</v>
      </c>
      <c r="GC1317" s="8">
        <v>40921</v>
      </c>
      <c r="GD1317" s="5">
        <v>93.99</v>
      </c>
      <c r="GE1317" s="5">
        <v>111.907</v>
      </c>
      <c r="GK1317" s="8">
        <v>40921</v>
      </c>
      <c r="GL1317" s="5">
        <v>98.242999999999995</v>
      </c>
      <c r="GM1317" s="5">
        <v>100.206</v>
      </c>
      <c r="GN1317" s="8"/>
      <c r="GS1317" s="8">
        <v>42030</v>
      </c>
      <c r="GT1317" s="5">
        <v>100.602</v>
      </c>
      <c r="GU1317" s="5">
        <v>101.467</v>
      </c>
      <c r="HE1317" s="8">
        <v>40921</v>
      </c>
      <c r="HF1317" s="5">
        <v>95.397999999999996</v>
      </c>
      <c r="HG1317" s="5">
        <v>97.13</v>
      </c>
      <c r="HR1317" s="8"/>
      <c r="HW1317" s="8"/>
      <c r="IG1317" s="8">
        <v>40921</v>
      </c>
      <c r="IH1317" s="5">
        <v>93.114000000000004</v>
      </c>
      <c r="II1317" s="5">
        <v>94.846000000000004</v>
      </c>
      <c r="IQ1317" s="8"/>
      <c r="JE1317" s="8">
        <v>40924</v>
      </c>
      <c r="JF1317" s="8">
        <v>93.116</v>
      </c>
      <c r="JG1317" s="5">
        <v>94.974000000000004</v>
      </c>
      <c r="JY1317" s="8">
        <v>40928</v>
      </c>
      <c r="JZ1317" s="5">
        <v>99.716999999999999</v>
      </c>
      <c r="KA1317" s="5">
        <v>102.242</v>
      </c>
      <c r="KO1317" s="8"/>
      <c r="KS1317" s="8">
        <v>41233</v>
      </c>
      <c r="KT1317" s="5">
        <v>103.801</v>
      </c>
      <c r="KU1317" s="5">
        <v>105.19499999999999</v>
      </c>
      <c r="LS1317" s="8"/>
      <c r="LU1317" s="8">
        <v>40924</v>
      </c>
      <c r="LV1317" s="5">
        <v>90.417000000000002</v>
      </c>
      <c r="LW1317" s="5">
        <v>92.391000000000005</v>
      </c>
      <c r="MR1317" s="8"/>
      <c r="MW1317" s="8">
        <v>40928</v>
      </c>
      <c r="MX1317" s="5">
        <v>92.012</v>
      </c>
      <c r="MY1317" s="5">
        <v>94.176000000000002</v>
      </c>
      <c r="NQ1317" s="8"/>
      <c r="OG1317" s="8">
        <v>40928</v>
      </c>
      <c r="OH1317" s="5">
        <v>84.477999999999994</v>
      </c>
      <c r="OI1317" s="5">
        <v>86.281000000000006</v>
      </c>
      <c r="OZ1317" s="8"/>
      <c r="QG1317" s="8">
        <v>40928</v>
      </c>
      <c r="QH1317" s="5">
        <v>114.79</v>
      </c>
      <c r="QI1317" s="8">
        <v>116.892</v>
      </c>
      <c r="SB1317" s="8"/>
      <c r="SC1317" s="8">
        <v>40928</v>
      </c>
      <c r="SD1317" s="5">
        <v>104.48099999999999</v>
      </c>
      <c r="SE1317" s="5">
        <v>106.17400000000001</v>
      </c>
      <c r="SG1317" s="8">
        <v>40928</v>
      </c>
      <c r="SH1317" s="5">
        <v>95.745999999999995</v>
      </c>
      <c r="SI1317" s="5">
        <v>97.263000000000005</v>
      </c>
      <c r="SO1317" s="8">
        <v>40928</v>
      </c>
      <c r="SP1317" s="5">
        <v>83.691999999999993</v>
      </c>
      <c r="SQ1317" s="5">
        <v>84.917000000000002</v>
      </c>
      <c r="SW1317" s="8">
        <v>40928</v>
      </c>
      <c r="SX1317" s="5">
        <v>89.433000000000007</v>
      </c>
      <c r="SY1317" s="5">
        <v>90.834000000000003</v>
      </c>
      <c r="TI1317" s="8">
        <v>40925</v>
      </c>
      <c r="TJ1317" s="5">
        <v>84.802000000000007</v>
      </c>
      <c r="TK1317" s="5">
        <v>87.49</v>
      </c>
      <c r="TM1317" s="8">
        <v>40928</v>
      </c>
      <c r="TN1317" s="5">
        <v>78.876999999999995</v>
      </c>
      <c r="TO1317" s="5">
        <v>81.281999999999996</v>
      </c>
      <c r="TU1317" s="8">
        <v>40921</v>
      </c>
      <c r="TV1317" s="5">
        <v>69.204999999999998</v>
      </c>
      <c r="TW1317" s="5">
        <v>71.052000000000007</v>
      </c>
      <c r="TY1317" s="8">
        <v>41233</v>
      </c>
      <c r="TZ1317" s="5">
        <v>93.724999999999994</v>
      </c>
      <c r="UA1317" s="5">
        <v>95.272999999999996</v>
      </c>
      <c r="UO1317" s="8"/>
      <c r="WW1317" s="8"/>
      <c r="XB1317" s="8"/>
      <c r="XL1317" s="8"/>
      <c r="XV1317" s="8"/>
      <c r="YK1317" s="8"/>
      <c r="YP1317" s="8"/>
      <c r="YZ1317" s="8"/>
      <c r="ZE1317" s="8"/>
    </row>
    <row r="1318" spans="117:681">
      <c r="DM1318" s="8">
        <v>40924</v>
      </c>
      <c r="DN1318" s="5">
        <v>100.125</v>
      </c>
      <c r="DO1318" s="5">
        <v>102.44799999999999</v>
      </c>
      <c r="EC1318" s="8">
        <v>41009</v>
      </c>
      <c r="ED1318" s="5">
        <v>101.82</v>
      </c>
      <c r="EE1318" s="5">
        <v>112.381</v>
      </c>
      <c r="EO1318" s="8">
        <v>40924</v>
      </c>
      <c r="EP1318" s="5">
        <v>101.322</v>
      </c>
      <c r="EQ1318" s="5">
        <v>103.529</v>
      </c>
      <c r="FA1318" s="8">
        <v>40924</v>
      </c>
      <c r="FB1318" s="5">
        <v>100.568</v>
      </c>
      <c r="FC1318" s="5">
        <v>102.54300000000001</v>
      </c>
      <c r="FJ1318" s="8"/>
      <c r="FY1318" s="8">
        <v>40924</v>
      </c>
      <c r="FZ1318" s="5">
        <v>99.468000000000004</v>
      </c>
      <c r="GA1318" s="5">
        <v>101.443</v>
      </c>
      <c r="GC1318" s="8">
        <v>40924</v>
      </c>
      <c r="GD1318" s="5">
        <v>93.4</v>
      </c>
      <c r="GE1318" s="5">
        <v>111.221</v>
      </c>
      <c r="GK1318" s="8">
        <v>40924</v>
      </c>
      <c r="GL1318" s="5">
        <v>98.328000000000003</v>
      </c>
      <c r="GM1318" s="5">
        <v>100.303</v>
      </c>
      <c r="GN1318" s="8"/>
      <c r="GS1318" s="8">
        <v>42031</v>
      </c>
      <c r="GT1318" s="5">
        <v>100.59</v>
      </c>
      <c r="GU1318" s="5">
        <v>101.464</v>
      </c>
      <c r="HE1318" s="8">
        <v>40924</v>
      </c>
      <c r="HF1318" s="5">
        <v>95.593000000000004</v>
      </c>
      <c r="HG1318" s="5">
        <v>97.335999999999999</v>
      </c>
      <c r="HR1318" s="8"/>
      <c r="HW1318" s="8"/>
      <c r="IG1318" s="8">
        <v>40924</v>
      </c>
      <c r="IH1318" s="5">
        <v>93.363</v>
      </c>
      <c r="II1318" s="5">
        <v>95.105000000000004</v>
      </c>
      <c r="IQ1318" s="8"/>
      <c r="JE1318" s="8">
        <v>40925</v>
      </c>
      <c r="JF1318" s="8">
        <v>93.748999999999995</v>
      </c>
      <c r="JG1318" s="5">
        <v>95.617999999999995</v>
      </c>
      <c r="JY1318" s="8">
        <v>40931</v>
      </c>
      <c r="JZ1318" s="5">
        <v>100.64700000000001</v>
      </c>
      <c r="KA1318" s="5">
        <v>103.187</v>
      </c>
      <c r="KO1318" s="8"/>
      <c r="KS1318" s="8">
        <v>41234</v>
      </c>
      <c r="KT1318" s="5">
        <v>103.84699999999999</v>
      </c>
      <c r="KU1318" s="5">
        <v>105.27800000000001</v>
      </c>
      <c r="LS1318" s="8"/>
      <c r="LU1318" s="8">
        <v>40925</v>
      </c>
      <c r="LV1318" s="5">
        <v>91.052000000000007</v>
      </c>
      <c r="LW1318" s="5">
        <v>93.037999999999997</v>
      </c>
      <c r="MR1318" s="8"/>
      <c r="MW1318" s="8">
        <v>40931</v>
      </c>
      <c r="MX1318" s="5">
        <v>93.138000000000005</v>
      </c>
      <c r="MY1318" s="5">
        <v>95.314999999999998</v>
      </c>
      <c r="NQ1318" s="8"/>
      <c r="OG1318" s="8">
        <v>40931</v>
      </c>
      <c r="OH1318" s="5">
        <v>85.497</v>
      </c>
      <c r="OI1318" s="5">
        <v>87.311000000000007</v>
      </c>
      <c r="OZ1318" s="8"/>
      <c r="QG1318" s="8">
        <v>40931</v>
      </c>
      <c r="QH1318" s="5">
        <v>116.08</v>
      </c>
      <c r="QI1318" s="8">
        <v>118.206</v>
      </c>
      <c r="SB1318" s="8"/>
      <c r="SC1318" s="8">
        <v>40931</v>
      </c>
      <c r="SD1318" s="5">
        <v>106.074</v>
      </c>
      <c r="SE1318" s="5">
        <v>107.78700000000001</v>
      </c>
      <c r="SG1318" s="8">
        <v>40931</v>
      </c>
      <c r="SH1318" s="5">
        <v>97.393000000000001</v>
      </c>
      <c r="SI1318" s="5">
        <v>98.927999999999997</v>
      </c>
      <c r="SO1318" s="8">
        <v>40931</v>
      </c>
      <c r="SP1318" s="5">
        <v>85.248999999999995</v>
      </c>
      <c r="SQ1318" s="5">
        <v>86.489000000000004</v>
      </c>
      <c r="SW1318" s="8">
        <v>40931</v>
      </c>
      <c r="SX1318" s="5">
        <v>91.013000000000005</v>
      </c>
      <c r="SY1318" s="5">
        <v>92.43</v>
      </c>
      <c r="TI1318" s="8">
        <v>40926</v>
      </c>
      <c r="TJ1318" s="5">
        <v>85.012</v>
      </c>
      <c r="TK1318" s="5">
        <v>87.745999999999995</v>
      </c>
      <c r="TM1318" s="8">
        <v>40931</v>
      </c>
      <c r="TN1318" s="5">
        <v>80.367000000000004</v>
      </c>
      <c r="TO1318" s="5">
        <v>82.784999999999997</v>
      </c>
      <c r="TU1318" s="8">
        <v>40924</v>
      </c>
      <c r="TV1318" s="5">
        <v>67.941000000000003</v>
      </c>
      <c r="TW1318" s="5">
        <v>69.8</v>
      </c>
      <c r="TY1318" s="8">
        <v>41234</v>
      </c>
      <c r="TZ1318" s="5">
        <v>93.813000000000002</v>
      </c>
      <c r="UA1318" s="5">
        <v>95.402000000000001</v>
      </c>
      <c r="UO1318" s="8"/>
      <c r="WW1318" s="8"/>
      <c r="XB1318" s="8"/>
      <c r="XL1318" s="8"/>
      <c r="XV1318" s="8"/>
      <c r="YK1318" s="8"/>
      <c r="YP1318" s="8"/>
      <c r="YZ1318" s="8"/>
      <c r="ZE1318" s="8"/>
    </row>
    <row r="1319" spans="117:681">
      <c r="DM1319" s="8">
        <v>40925</v>
      </c>
      <c r="DN1319" s="5">
        <v>100.11799999999999</v>
      </c>
      <c r="DO1319" s="5">
        <v>102.455</v>
      </c>
      <c r="EC1319" s="8">
        <v>41010</v>
      </c>
      <c r="ED1319" s="5">
        <v>101.74299999999999</v>
      </c>
      <c r="EE1319" s="5">
        <v>112.369</v>
      </c>
      <c r="EO1319" s="8">
        <v>40925</v>
      </c>
      <c r="EP1319" s="5">
        <v>101.438</v>
      </c>
      <c r="EQ1319" s="5">
        <v>103.658</v>
      </c>
      <c r="FA1319" s="8">
        <v>40925</v>
      </c>
      <c r="FB1319" s="5">
        <v>100.685</v>
      </c>
      <c r="FC1319" s="5">
        <v>102.67100000000001</v>
      </c>
      <c r="FJ1319" s="8"/>
      <c r="FY1319" s="8">
        <v>40925</v>
      </c>
      <c r="FZ1319" s="5">
        <v>99.787999999999997</v>
      </c>
      <c r="GA1319" s="5">
        <v>101.774</v>
      </c>
      <c r="GC1319" s="8">
        <v>40925</v>
      </c>
      <c r="GD1319" s="5">
        <v>94.54</v>
      </c>
      <c r="GE1319" s="5">
        <v>112.578</v>
      </c>
      <c r="GK1319" s="8">
        <v>40925</v>
      </c>
      <c r="GL1319" s="5">
        <v>98.787999999999997</v>
      </c>
      <c r="GM1319" s="5">
        <v>100.774</v>
      </c>
      <c r="GN1319" s="8"/>
      <c r="GS1319" s="8">
        <v>42032</v>
      </c>
      <c r="GT1319" s="5">
        <v>100.583</v>
      </c>
      <c r="GU1319" s="5">
        <v>101.465</v>
      </c>
      <c r="HE1319" s="8">
        <v>40925</v>
      </c>
      <c r="HF1319" s="5">
        <v>96.058000000000007</v>
      </c>
      <c r="HG1319" s="5">
        <v>97.811000000000007</v>
      </c>
      <c r="HR1319" s="8"/>
      <c r="HW1319" s="8"/>
      <c r="IG1319" s="8">
        <v>40925</v>
      </c>
      <c r="IH1319" s="5">
        <v>93.938000000000002</v>
      </c>
      <c r="II1319" s="5">
        <v>95.69</v>
      </c>
      <c r="IQ1319" s="8"/>
      <c r="JE1319" s="8">
        <v>40926</v>
      </c>
      <c r="JF1319" s="8">
        <v>94.128</v>
      </c>
      <c r="JG1319" s="5">
        <v>96.03</v>
      </c>
      <c r="JY1319" s="8">
        <v>40932</v>
      </c>
      <c r="JZ1319" s="5">
        <v>100.321</v>
      </c>
      <c r="KA1319" s="5">
        <v>102.875</v>
      </c>
      <c r="KO1319" s="8"/>
      <c r="KS1319" s="8">
        <v>41235</v>
      </c>
      <c r="KT1319" s="5">
        <v>104.15900000000001</v>
      </c>
      <c r="KU1319" s="5">
        <v>105.602</v>
      </c>
      <c r="LS1319" s="8"/>
      <c r="LU1319" s="8">
        <v>40926</v>
      </c>
      <c r="LV1319" s="5">
        <v>91.488</v>
      </c>
      <c r="LW1319" s="5">
        <v>93.509</v>
      </c>
      <c r="MR1319" s="8"/>
      <c r="MW1319" s="8">
        <v>40932</v>
      </c>
      <c r="MX1319" s="5">
        <v>92.745000000000005</v>
      </c>
      <c r="MY1319" s="5">
        <v>94.933000000000007</v>
      </c>
      <c r="NQ1319" s="8"/>
      <c r="OG1319" s="8">
        <v>40932</v>
      </c>
      <c r="OH1319" s="5">
        <v>85.147000000000006</v>
      </c>
      <c r="OI1319" s="5">
        <v>86.971000000000004</v>
      </c>
      <c r="OZ1319" s="8"/>
      <c r="QG1319" s="8">
        <v>40932</v>
      </c>
      <c r="QH1319" s="5">
        <v>115.815</v>
      </c>
      <c r="QI1319" s="8">
        <v>117.96599999999999</v>
      </c>
      <c r="SB1319" s="8"/>
      <c r="SC1319" s="8">
        <v>40932</v>
      </c>
      <c r="SD1319" s="5">
        <v>106.096</v>
      </c>
      <c r="SE1319" s="5">
        <v>107.82899999999999</v>
      </c>
      <c r="SG1319" s="8">
        <v>40932</v>
      </c>
      <c r="SH1319" s="5">
        <v>97.393000000000001</v>
      </c>
      <c r="SI1319" s="5">
        <v>98.947000000000003</v>
      </c>
      <c r="SO1319" s="8">
        <v>40932</v>
      </c>
      <c r="SP1319" s="5">
        <v>85.233000000000004</v>
      </c>
      <c r="SQ1319" s="5">
        <v>86.488</v>
      </c>
      <c r="SW1319" s="8">
        <v>40932</v>
      </c>
      <c r="SX1319" s="5">
        <v>91.14</v>
      </c>
      <c r="SY1319" s="5">
        <v>92.573999999999998</v>
      </c>
      <c r="TI1319" s="8">
        <v>40927</v>
      </c>
      <c r="TJ1319" s="5">
        <v>85.245999999999995</v>
      </c>
      <c r="TK1319" s="5">
        <v>87.995999999999995</v>
      </c>
      <c r="TM1319" s="8">
        <v>40932</v>
      </c>
      <c r="TN1319" s="5">
        <v>80.337000000000003</v>
      </c>
      <c r="TO1319" s="5">
        <v>82.769000000000005</v>
      </c>
      <c r="TU1319" s="8">
        <v>40925</v>
      </c>
      <c r="TV1319" s="5">
        <v>68.481999999999999</v>
      </c>
      <c r="TW1319" s="5">
        <v>70.352000000000004</v>
      </c>
      <c r="TY1319" s="8">
        <v>41235</v>
      </c>
      <c r="TZ1319" s="5">
        <v>94.188999999999993</v>
      </c>
      <c r="UA1319" s="5">
        <v>95.792000000000002</v>
      </c>
      <c r="UO1319" s="8"/>
      <c r="WW1319" s="8"/>
      <c r="XB1319" s="8"/>
      <c r="XL1319" s="8"/>
      <c r="XV1319" s="8"/>
      <c r="YK1319" s="8"/>
      <c r="YP1319" s="8"/>
      <c r="YZ1319" s="8"/>
      <c r="ZE1319" s="8"/>
    </row>
    <row r="1320" spans="117:681">
      <c r="DM1320" s="8">
        <v>40926</v>
      </c>
      <c r="DN1320" s="5">
        <v>100.08</v>
      </c>
      <c r="DO1320" s="5">
        <v>102.458</v>
      </c>
      <c r="EC1320" s="8">
        <v>41011</v>
      </c>
      <c r="ED1320" s="5">
        <v>101.7</v>
      </c>
      <c r="EE1320" s="5">
        <v>112.346</v>
      </c>
      <c r="EO1320" s="8">
        <v>40926</v>
      </c>
      <c r="EP1320" s="5">
        <v>101.438</v>
      </c>
      <c r="EQ1320" s="5">
        <v>103.697</v>
      </c>
      <c r="FA1320" s="8">
        <v>40926</v>
      </c>
      <c r="FB1320" s="5">
        <v>100.765</v>
      </c>
      <c r="FC1320" s="5">
        <v>102.786</v>
      </c>
      <c r="FJ1320" s="8"/>
      <c r="FY1320" s="8">
        <v>40926</v>
      </c>
      <c r="FZ1320" s="5">
        <v>99.935000000000002</v>
      </c>
      <c r="GA1320" s="5">
        <v>101.956</v>
      </c>
      <c r="GC1320" s="8">
        <v>40926</v>
      </c>
      <c r="GD1320" s="5">
        <v>94.67</v>
      </c>
      <c r="GE1320" s="5">
        <v>112.762</v>
      </c>
      <c r="GK1320" s="8">
        <v>40926</v>
      </c>
      <c r="GL1320" s="5">
        <v>99.025000000000006</v>
      </c>
      <c r="GM1320" s="5">
        <v>101.04600000000001</v>
      </c>
      <c r="GN1320" s="8"/>
      <c r="GS1320" s="8">
        <v>42033</v>
      </c>
      <c r="GT1320" s="5">
        <v>100.583</v>
      </c>
      <c r="GU1320" s="5">
        <v>101.49</v>
      </c>
      <c r="HE1320" s="8">
        <v>40926</v>
      </c>
      <c r="HF1320" s="5">
        <v>96.38</v>
      </c>
      <c r="HG1320" s="5">
        <v>98.162999999999997</v>
      </c>
      <c r="HR1320" s="8"/>
      <c r="HW1320" s="8"/>
      <c r="IG1320" s="8">
        <v>40926</v>
      </c>
      <c r="IH1320" s="5">
        <v>94.328000000000003</v>
      </c>
      <c r="II1320" s="5">
        <v>96.111000000000004</v>
      </c>
      <c r="IQ1320" s="8"/>
      <c r="JE1320" s="8">
        <v>40927</v>
      </c>
      <c r="JF1320" s="8">
        <v>94.593000000000004</v>
      </c>
      <c r="JG1320" s="5">
        <v>96.506</v>
      </c>
      <c r="JY1320" s="8">
        <v>40933</v>
      </c>
      <c r="JZ1320" s="5">
        <v>100.117</v>
      </c>
      <c r="KA1320" s="5">
        <v>102.71299999999999</v>
      </c>
      <c r="KO1320" s="8"/>
      <c r="KS1320" s="8">
        <v>41236</v>
      </c>
      <c r="KT1320" s="5">
        <v>104.327</v>
      </c>
      <c r="KU1320" s="5">
        <v>105.782</v>
      </c>
      <c r="LS1320" s="8"/>
      <c r="LU1320" s="8">
        <v>40927</v>
      </c>
      <c r="LV1320" s="5">
        <v>91.837999999999994</v>
      </c>
      <c r="LW1320" s="5">
        <v>93.87</v>
      </c>
      <c r="MR1320" s="8"/>
      <c r="MW1320" s="8">
        <v>40933</v>
      </c>
      <c r="MX1320" s="5">
        <v>92.42</v>
      </c>
      <c r="MY1320" s="5">
        <v>94.646000000000001</v>
      </c>
      <c r="NQ1320" s="8"/>
      <c r="OG1320" s="8">
        <v>40933</v>
      </c>
      <c r="OH1320" s="5">
        <v>84.841999999999999</v>
      </c>
      <c r="OI1320" s="5">
        <v>86.697000000000003</v>
      </c>
      <c r="OZ1320" s="8"/>
      <c r="QG1320" s="8">
        <v>40933</v>
      </c>
      <c r="QH1320" s="5">
        <v>115.676</v>
      </c>
      <c r="QI1320" s="8">
        <v>117.901</v>
      </c>
      <c r="SB1320" s="8"/>
      <c r="SC1320" s="8">
        <v>40933</v>
      </c>
      <c r="SD1320" s="5">
        <v>106.02500000000001</v>
      </c>
      <c r="SE1320" s="5">
        <v>107.818</v>
      </c>
      <c r="SG1320" s="8">
        <v>40933</v>
      </c>
      <c r="SH1320" s="5">
        <v>97.531000000000006</v>
      </c>
      <c r="SI1320" s="5">
        <v>99.138000000000005</v>
      </c>
      <c r="SO1320" s="8">
        <v>40933</v>
      </c>
      <c r="SP1320" s="5">
        <v>85.406999999999996</v>
      </c>
      <c r="SQ1320" s="5">
        <v>86.704999999999998</v>
      </c>
      <c r="SW1320" s="8">
        <v>40933</v>
      </c>
      <c r="SX1320" s="5">
        <v>91.308000000000007</v>
      </c>
      <c r="SY1320" s="5">
        <v>92.792000000000002</v>
      </c>
      <c r="TI1320" s="8">
        <v>40928</v>
      </c>
      <c r="TJ1320" s="5">
        <v>86.281999999999996</v>
      </c>
      <c r="TK1320" s="5">
        <v>89.048000000000002</v>
      </c>
      <c r="TM1320" s="8">
        <v>40933</v>
      </c>
      <c r="TN1320" s="5">
        <v>80.411000000000001</v>
      </c>
      <c r="TO1320" s="5">
        <v>82.884</v>
      </c>
      <c r="TU1320" s="8">
        <v>40926</v>
      </c>
      <c r="TV1320" s="5">
        <v>68.795000000000002</v>
      </c>
      <c r="TW1320" s="5">
        <v>70.697000000000003</v>
      </c>
      <c r="TY1320" s="8">
        <v>41236</v>
      </c>
      <c r="TZ1320" s="5">
        <v>94.369</v>
      </c>
      <c r="UA1320" s="5">
        <v>95.984999999999999</v>
      </c>
      <c r="UO1320" s="8"/>
      <c r="WW1320" s="8"/>
      <c r="XB1320" s="8"/>
      <c r="XL1320" s="8"/>
      <c r="XV1320" s="8"/>
      <c r="YK1320" s="8"/>
      <c r="YP1320" s="8"/>
      <c r="YZ1320" s="8"/>
      <c r="ZE1320" s="8"/>
    </row>
    <row r="1321" spans="117:681">
      <c r="DM1321" s="8">
        <v>40927</v>
      </c>
      <c r="DN1321" s="5">
        <v>100.068</v>
      </c>
      <c r="DO1321" s="5">
        <v>102.459</v>
      </c>
      <c r="EC1321" s="8">
        <v>41012</v>
      </c>
      <c r="ED1321" s="5">
        <v>101.65300000000001</v>
      </c>
      <c r="EE1321" s="5">
        <v>112.319</v>
      </c>
      <c r="EO1321" s="8">
        <v>40927</v>
      </c>
      <c r="EP1321" s="5">
        <v>101.46299999999999</v>
      </c>
      <c r="EQ1321" s="5">
        <v>103.735</v>
      </c>
      <c r="FA1321" s="8">
        <v>40927</v>
      </c>
      <c r="FB1321" s="5">
        <v>100.755</v>
      </c>
      <c r="FC1321" s="5">
        <v>102.788</v>
      </c>
      <c r="FJ1321" s="8"/>
      <c r="FY1321" s="8">
        <v>40927</v>
      </c>
      <c r="FZ1321" s="5">
        <v>100.05</v>
      </c>
      <c r="GA1321" s="5">
        <v>102.083</v>
      </c>
      <c r="GC1321" s="8">
        <v>40927</v>
      </c>
      <c r="GD1321" s="5">
        <v>94.894999999999996</v>
      </c>
      <c r="GE1321" s="5">
        <v>113.03700000000001</v>
      </c>
      <c r="GK1321" s="8">
        <v>40927</v>
      </c>
      <c r="GL1321" s="5">
        <v>99.197000000000003</v>
      </c>
      <c r="GM1321" s="5">
        <v>101.23</v>
      </c>
      <c r="GN1321" s="8"/>
      <c r="GS1321" s="8">
        <v>42034</v>
      </c>
      <c r="GT1321" s="5">
        <v>100.572</v>
      </c>
      <c r="GU1321" s="5">
        <v>101.48699999999999</v>
      </c>
      <c r="HE1321" s="8">
        <v>40927</v>
      </c>
      <c r="HF1321" s="5">
        <v>96.673000000000002</v>
      </c>
      <c r="HG1321" s="5">
        <v>98.465999999999994</v>
      </c>
      <c r="HR1321" s="8"/>
      <c r="HW1321" s="8"/>
      <c r="IG1321" s="8">
        <v>40927</v>
      </c>
      <c r="IH1321" s="5">
        <v>94.778999999999996</v>
      </c>
      <c r="II1321" s="5">
        <v>96.572000000000003</v>
      </c>
      <c r="IQ1321" s="8"/>
      <c r="JE1321" s="8">
        <v>40928</v>
      </c>
      <c r="JF1321" s="8">
        <v>95.319000000000003</v>
      </c>
      <c r="JG1321" s="5">
        <v>97.242999999999995</v>
      </c>
      <c r="JY1321" s="8">
        <v>40934</v>
      </c>
      <c r="JZ1321" s="5">
        <v>100.682</v>
      </c>
      <c r="KA1321" s="5">
        <v>103.29300000000001</v>
      </c>
      <c r="KO1321" s="8"/>
      <c r="KS1321" s="8">
        <v>41239</v>
      </c>
      <c r="KT1321" s="5">
        <v>104.355</v>
      </c>
      <c r="KU1321" s="5">
        <v>105.822</v>
      </c>
      <c r="LS1321" s="8"/>
      <c r="LU1321" s="8">
        <v>40928</v>
      </c>
      <c r="LV1321" s="5">
        <v>92.484999999999999</v>
      </c>
      <c r="LW1321" s="5">
        <v>94.528999999999996</v>
      </c>
      <c r="MR1321" s="8"/>
      <c r="MW1321" s="8">
        <v>40934</v>
      </c>
      <c r="MX1321" s="5">
        <v>93.388000000000005</v>
      </c>
      <c r="MY1321" s="5">
        <v>95.626000000000005</v>
      </c>
      <c r="NQ1321" s="8"/>
      <c r="OG1321" s="8">
        <v>40934</v>
      </c>
      <c r="OH1321" s="5">
        <v>85.793999999999997</v>
      </c>
      <c r="OI1321" s="5">
        <v>87.658000000000001</v>
      </c>
      <c r="OZ1321" s="8"/>
      <c r="QG1321" s="8">
        <v>40934</v>
      </c>
      <c r="QH1321" s="5">
        <v>116.95099999999999</v>
      </c>
      <c r="QI1321" s="8">
        <v>119.20099999999999</v>
      </c>
      <c r="SB1321" s="8"/>
      <c r="SC1321" s="8">
        <v>40934</v>
      </c>
      <c r="SD1321" s="5">
        <v>107.41</v>
      </c>
      <c r="SE1321" s="5">
        <v>109.223</v>
      </c>
      <c r="SG1321" s="8">
        <v>40934</v>
      </c>
      <c r="SH1321" s="5">
        <v>98.912999999999997</v>
      </c>
      <c r="SI1321" s="5">
        <v>100.538</v>
      </c>
      <c r="SO1321" s="8">
        <v>40934</v>
      </c>
      <c r="SP1321" s="5">
        <v>86.531999999999996</v>
      </c>
      <c r="SQ1321" s="5">
        <v>87.843999999999994</v>
      </c>
      <c r="SW1321" s="8">
        <v>40934</v>
      </c>
      <c r="SX1321" s="5">
        <v>92.694000000000003</v>
      </c>
      <c r="SY1321" s="5">
        <v>94.194000000000003</v>
      </c>
      <c r="TI1321" s="8">
        <v>40931</v>
      </c>
      <c r="TJ1321" s="5">
        <v>87.908000000000001</v>
      </c>
      <c r="TK1321" s="5">
        <v>90.688999999999993</v>
      </c>
      <c r="TM1321" s="8">
        <v>40934</v>
      </c>
      <c r="TN1321" s="5">
        <v>81.701999999999998</v>
      </c>
      <c r="TO1321" s="5">
        <v>84.188000000000002</v>
      </c>
      <c r="TU1321" s="8">
        <v>40927</v>
      </c>
      <c r="TV1321" s="5">
        <v>68.884</v>
      </c>
      <c r="TW1321" s="5">
        <v>70.796999999999997</v>
      </c>
      <c r="TY1321" s="8">
        <v>41239</v>
      </c>
      <c r="TZ1321" s="5">
        <v>94.302999999999997</v>
      </c>
      <c r="UA1321" s="5">
        <v>95.933000000000007</v>
      </c>
      <c r="UO1321" s="8"/>
      <c r="WW1321" s="8"/>
      <c r="XB1321" s="8"/>
      <c r="XL1321" s="8"/>
      <c r="XV1321" s="8"/>
      <c r="YK1321" s="8"/>
      <c r="YP1321" s="8"/>
      <c r="YZ1321" s="8"/>
      <c r="ZE1321" s="8"/>
    </row>
    <row r="1322" spans="117:681">
      <c r="DM1322" s="8">
        <v>40928</v>
      </c>
      <c r="DN1322" s="5">
        <v>100.04</v>
      </c>
      <c r="DO1322" s="5">
        <v>102.44499999999999</v>
      </c>
      <c r="EC1322" s="8">
        <v>41015</v>
      </c>
      <c r="ED1322" s="5">
        <v>101.66</v>
      </c>
      <c r="EE1322" s="5">
        <v>112.351</v>
      </c>
      <c r="EO1322" s="8">
        <v>40928</v>
      </c>
      <c r="EP1322" s="5">
        <v>101.602</v>
      </c>
      <c r="EQ1322" s="5">
        <v>103.887</v>
      </c>
      <c r="FA1322" s="8">
        <v>40928</v>
      </c>
      <c r="FB1322" s="5">
        <v>100.87</v>
      </c>
      <c r="FC1322" s="5">
        <v>102.914</v>
      </c>
      <c r="FJ1322" s="8"/>
      <c r="FY1322" s="8">
        <v>40928</v>
      </c>
      <c r="FZ1322" s="5">
        <v>100.352</v>
      </c>
      <c r="GA1322" s="5">
        <v>102.396</v>
      </c>
      <c r="GC1322" s="8">
        <v>40928</v>
      </c>
      <c r="GD1322" s="5">
        <v>95.605000000000004</v>
      </c>
      <c r="GE1322" s="5">
        <v>113.887</v>
      </c>
      <c r="GK1322" s="8">
        <v>40928</v>
      </c>
      <c r="GL1322" s="5">
        <v>99.635000000000005</v>
      </c>
      <c r="GM1322" s="5">
        <v>101.679</v>
      </c>
      <c r="GN1322" s="8"/>
      <c r="GS1322" s="8">
        <v>42037</v>
      </c>
      <c r="GT1322" s="5">
        <v>100.568</v>
      </c>
      <c r="GU1322" s="5">
        <v>101.491</v>
      </c>
      <c r="HE1322" s="8">
        <v>40928</v>
      </c>
      <c r="HF1322" s="5">
        <v>97.137</v>
      </c>
      <c r="HG1322" s="5">
        <v>98.941000000000003</v>
      </c>
      <c r="HR1322" s="8"/>
      <c r="HW1322" s="8"/>
      <c r="IG1322" s="8">
        <v>40928</v>
      </c>
      <c r="IH1322" s="5">
        <v>95.385000000000005</v>
      </c>
      <c r="II1322" s="5">
        <v>97.188999999999993</v>
      </c>
      <c r="IQ1322" s="8"/>
      <c r="JE1322" s="8">
        <v>40931</v>
      </c>
      <c r="JF1322" s="8">
        <v>96.325999999999993</v>
      </c>
      <c r="JG1322" s="5">
        <v>98.26</v>
      </c>
      <c r="JY1322" s="8">
        <v>40935</v>
      </c>
      <c r="JZ1322" s="5">
        <v>101.26300000000001</v>
      </c>
      <c r="KA1322" s="5">
        <v>101.26300000000001</v>
      </c>
      <c r="KO1322" s="8"/>
      <c r="KS1322" s="8">
        <v>41240</v>
      </c>
      <c r="KT1322" s="5">
        <v>104.539</v>
      </c>
      <c r="KU1322" s="5">
        <v>106.018</v>
      </c>
      <c r="LS1322" s="8"/>
      <c r="LU1322" s="8">
        <v>40931</v>
      </c>
      <c r="LV1322" s="5">
        <v>93.474000000000004</v>
      </c>
      <c r="LW1322" s="5">
        <v>95.53</v>
      </c>
      <c r="MR1322" s="8"/>
      <c r="MW1322" s="8">
        <v>40935</v>
      </c>
      <c r="MX1322" s="5">
        <v>94.158000000000001</v>
      </c>
      <c r="MY1322" s="5">
        <v>94.158000000000001</v>
      </c>
      <c r="NQ1322" s="8"/>
      <c r="OG1322" s="8">
        <v>40935</v>
      </c>
      <c r="OH1322" s="5">
        <v>86.741</v>
      </c>
      <c r="OI1322" s="5">
        <v>86.741</v>
      </c>
      <c r="OZ1322" s="8"/>
      <c r="QG1322" s="8">
        <v>40935</v>
      </c>
      <c r="QH1322" s="5">
        <v>118.48</v>
      </c>
      <c r="QI1322" s="8">
        <v>120.755</v>
      </c>
      <c r="SB1322" s="8"/>
      <c r="SC1322" s="8">
        <v>40935</v>
      </c>
      <c r="SD1322" s="5">
        <v>109.18899999999999</v>
      </c>
      <c r="SE1322" s="5">
        <v>111.021</v>
      </c>
      <c r="SG1322" s="8">
        <v>40935</v>
      </c>
      <c r="SH1322" s="5">
        <v>100.65300000000001</v>
      </c>
      <c r="SI1322" s="5">
        <v>102.295</v>
      </c>
      <c r="SO1322" s="8">
        <v>40935</v>
      </c>
      <c r="SP1322" s="5">
        <v>88.287000000000006</v>
      </c>
      <c r="SQ1322" s="5">
        <v>89.614000000000004</v>
      </c>
      <c r="SW1322" s="8">
        <v>40935</v>
      </c>
      <c r="SX1322" s="5">
        <v>94.576999999999998</v>
      </c>
      <c r="SY1322" s="5">
        <v>96.093000000000004</v>
      </c>
      <c r="TI1322" s="8">
        <v>40932</v>
      </c>
      <c r="TJ1322" s="5">
        <v>88.01</v>
      </c>
      <c r="TK1322" s="5">
        <v>90.805999999999997</v>
      </c>
      <c r="TM1322" s="8">
        <v>40935</v>
      </c>
      <c r="TN1322" s="5">
        <v>83.447999999999993</v>
      </c>
      <c r="TO1322" s="5">
        <v>83.447999999999993</v>
      </c>
      <c r="TU1322" s="8">
        <v>40928</v>
      </c>
      <c r="TV1322" s="5">
        <v>69.741</v>
      </c>
      <c r="TW1322" s="5">
        <v>71.665000000000006</v>
      </c>
      <c r="TY1322" s="8">
        <v>41240</v>
      </c>
      <c r="TZ1322" s="5">
        <v>94.816000000000003</v>
      </c>
      <c r="UA1322" s="5">
        <v>96.46</v>
      </c>
      <c r="UO1322" s="8"/>
      <c r="WW1322" s="8"/>
      <c r="XB1322" s="8"/>
      <c r="XL1322" s="8"/>
      <c r="XV1322" s="8"/>
      <c r="YK1322" s="8"/>
      <c r="YP1322" s="8"/>
      <c r="YZ1322" s="8"/>
      <c r="ZE1322" s="8"/>
    </row>
    <row r="1323" spans="117:681">
      <c r="DM1323" s="8">
        <v>40931</v>
      </c>
      <c r="DN1323" s="5">
        <v>100.038</v>
      </c>
      <c r="DO1323" s="5">
        <v>102.456</v>
      </c>
      <c r="EC1323" s="8">
        <v>41016</v>
      </c>
      <c r="ED1323" s="5">
        <v>101.7</v>
      </c>
      <c r="EE1323" s="5">
        <v>112.42</v>
      </c>
      <c r="EO1323" s="8">
        <v>40931</v>
      </c>
      <c r="EP1323" s="5">
        <v>101.94499999999999</v>
      </c>
      <c r="EQ1323" s="5">
        <v>104.24299999999999</v>
      </c>
      <c r="FA1323" s="8">
        <v>40931</v>
      </c>
      <c r="FB1323" s="5">
        <v>101.27800000000001</v>
      </c>
      <c r="FC1323" s="5">
        <v>103.334</v>
      </c>
      <c r="FJ1323" s="8"/>
      <c r="FY1323" s="8">
        <v>40931</v>
      </c>
      <c r="FZ1323" s="5">
        <v>100.898</v>
      </c>
      <c r="GA1323" s="5">
        <v>102.95399999999999</v>
      </c>
      <c r="GC1323" s="8">
        <v>40931</v>
      </c>
      <c r="GD1323" s="5">
        <v>96.96</v>
      </c>
      <c r="GE1323" s="5">
        <v>115.498</v>
      </c>
      <c r="GK1323" s="8">
        <v>40931</v>
      </c>
      <c r="GL1323" s="5">
        <v>100.32</v>
      </c>
      <c r="GM1323" s="5">
        <v>102.376</v>
      </c>
      <c r="GN1323" s="8"/>
      <c r="GS1323" s="8">
        <v>42038</v>
      </c>
      <c r="GT1323" s="5">
        <v>100.56</v>
      </c>
      <c r="GU1323" s="5">
        <v>101.491</v>
      </c>
      <c r="HE1323" s="8">
        <v>40931</v>
      </c>
      <c r="HF1323" s="5">
        <v>97.974999999999994</v>
      </c>
      <c r="HG1323" s="5">
        <v>99.789000000000001</v>
      </c>
      <c r="HR1323" s="8"/>
      <c r="HW1323" s="8"/>
      <c r="IG1323" s="8">
        <v>40931</v>
      </c>
      <c r="IH1323" s="5">
        <v>96.293999999999997</v>
      </c>
      <c r="II1323" s="5">
        <v>98.108000000000004</v>
      </c>
      <c r="IQ1323" s="8"/>
      <c r="JE1323" s="8">
        <v>40932</v>
      </c>
      <c r="JF1323" s="8">
        <v>96.016000000000005</v>
      </c>
      <c r="JG1323" s="5">
        <v>97.962000000000003</v>
      </c>
      <c r="JY1323" s="8">
        <v>40938</v>
      </c>
      <c r="JZ1323" s="5">
        <v>100.26300000000001</v>
      </c>
      <c r="KA1323" s="5">
        <v>100.277</v>
      </c>
      <c r="KO1323" s="8"/>
      <c r="KS1323" s="8">
        <v>41241</v>
      </c>
      <c r="KT1323" s="5">
        <v>105.187</v>
      </c>
      <c r="KU1323" s="5">
        <v>106.703</v>
      </c>
      <c r="LS1323" s="8"/>
      <c r="LU1323" s="8">
        <v>40932</v>
      </c>
      <c r="LV1323" s="5">
        <v>93.197000000000003</v>
      </c>
      <c r="LW1323" s="5">
        <v>95.263999999999996</v>
      </c>
      <c r="MR1323" s="8"/>
      <c r="MW1323" s="8">
        <v>40938</v>
      </c>
      <c r="MX1323" s="5">
        <v>93.096000000000004</v>
      </c>
      <c r="MY1323" s="5">
        <v>93.108000000000004</v>
      </c>
      <c r="NQ1323" s="8"/>
      <c r="OG1323" s="8">
        <v>40938</v>
      </c>
      <c r="OH1323" s="5">
        <v>85.540999999999997</v>
      </c>
      <c r="OI1323" s="5">
        <v>85.551000000000002</v>
      </c>
      <c r="OZ1323" s="8"/>
      <c r="QG1323" s="8">
        <v>40938</v>
      </c>
      <c r="QH1323" s="5">
        <v>117.367</v>
      </c>
      <c r="QI1323" s="8">
        <v>119.666</v>
      </c>
      <c r="SB1323" s="8"/>
      <c r="SC1323" s="8">
        <v>40938</v>
      </c>
      <c r="SD1323" s="5">
        <v>108.301</v>
      </c>
      <c r="SE1323" s="5">
        <v>110.15300000000001</v>
      </c>
      <c r="SG1323" s="8">
        <v>40938</v>
      </c>
      <c r="SH1323" s="5">
        <v>100.068</v>
      </c>
      <c r="SI1323" s="5">
        <v>101.729</v>
      </c>
      <c r="SO1323" s="8">
        <v>40938</v>
      </c>
      <c r="SP1323" s="5">
        <v>87.58</v>
      </c>
      <c r="SQ1323" s="5">
        <v>88.921000000000006</v>
      </c>
      <c r="SW1323" s="8">
        <v>40938</v>
      </c>
      <c r="SX1323" s="5">
        <v>93.751999999999995</v>
      </c>
      <c r="SY1323" s="5">
        <v>95.284999999999997</v>
      </c>
      <c r="TI1323" s="8">
        <v>40933</v>
      </c>
      <c r="TJ1323" s="5">
        <v>88.304000000000002</v>
      </c>
      <c r="TK1323" s="5">
        <v>91.147999999999996</v>
      </c>
      <c r="TM1323" s="8">
        <v>40938</v>
      </c>
      <c r="TN1323" s="5">
        <v>82.497</v>
      </c>
      <c r="TO1323" s="5">
        <v>82.510999999999996</v>
      </c>
      <c r="TU1323" s="8">
        <v>40931</v>
      </c>
      <c r="TV1323" s="5">
        <v>71.125</v>
      </c>
      <c r="TW1323" s="5">
        <v>73.058999999999997</v>
      </c>
      <c r="TY1323" s="8">
        <v>41241</v>
      </c>
      <c r="TZ1323" s="5">
        <v>96.763000000000005</v>
      </c>
      <c r="UA1323" s="5">
        <v>98.447999999999993</v>
      </c>
      <c r="UO1323" s="8"/>
      <c r="WW1323" s="8"/>
      <c r="XB1323" s="8"/>
      <c r="XL1323" s="8"/>
      <c r="XV1323" s="8"/>
      <c r="YK1323" s="8"/>
      <c r="YP1323" s="8"/>
      <c r="YZ1323" s="8"/>
      <c r="ZE1323" s="8"/>
    </row>
    <row r="1324" spans="117:681">
      <c r="DM1324" s="8">
        <v>40932</v>
      </c>
      <c r="DN1324" s="5">
        <v>100.02800000000001</v>
      </c>
      <c r="DO1324" s="5">
        <v>102.46</v>
      </c>
      <c r="EC1324" s="8">
        <v>41017</v>
      </c>
      <c r="ED1324" s="5">
        <v>101.703</v>
      </c>
      <c r="EE1324" s="5">
        <v>112.496</v>
      </c>
      <c r="EO1324" s="8">
        <v>40932</v>
      </c>
      <c r="EP1324" s="5">
        <v>102.01</v>
      </c>
      <c r="EQ1324" s="5">
        <v>104.32</v>
      </c>
      <c r="FA1324" s="8">
        <v>40932</v>
      </c>
      <c r="FB1324" s="5">
        <v>101.19</v>
      </c>
      <c r="FC1324" s="5">
        <v>103.25700000000001</v>
      </c>
      <c r="FJ1324" s="8"/>
      <c r="FY1324" s="8">
        <v>40932</v>
      </c>
      <c r="FZ1324" s="5">
        <v>100.822</v>
      </c>
      <c r="GA1324" s="5">
        <v>102.889</v>
      </c>
      <c r="GC1324" s="8">
        <v>40932</v>
      </c>
      <c r="GD1324" s="5">
        <v>96.74</v>
      </c>
      <c r="GE1324" s="5">
        <v>115.248</v>
      </c>
      <c r="GK1324" s="8">
        <v>40932</v>
      </c>
      <c r="GL1324" s="5">
        <v>100.33499999999999</v>
      </c>
      <c r="GM1324" s="5">
        <v>102.402</v>
      </c>
      <c r="GN1324" s="8"/>
      <c r="GS1324" s="8">
        <v>42039</v>
      </c>
      <c r="GT1324" s="5">
        <v>100.55500000000001</v>
      </c>
      <c r="GU1324" s="5">
        <v>101.495</v>
      </c>
      <c r="HE1324" s="8">
        <v>40932</v>
      </c>
      <c r="HF1324" s="5">
        <v>97.897999999999996</v>
      </c>
      <c r="HG1324" s="5">
        <v>99.721999999999994</v>
      </c>
      <c r="HR1324" s="8"/>
      <c r="HW1324" s="8"/>
      <c r="IG1324" s="8">
        <v>40932</v>
      </c>
      <c r="IH1324" s="5">
        <v>96.081000000000003</v>
      </c>
      <c r="II1324" s="5">
        <v>97.905000000000001</v>
      </c>
      <c r="IQ1324" s="8"/>
      <c r="JE1324" s="8">
        <v>40933</v>
      </c>
      <c r="JF1324" s="8">
        <v>95.841999999999999</v>
      </c>
      <c r="JG1324" s="5">
        <v>97.82</v>
      </c>
      <c r="JY1324" s="8">
        <v>40939</v>
      </c>
      <c r="JZ1324" s="5">
        <v>101.25700000000001</v>
      </c>
      <c r="KA1324" s="5">
        <v>101.286</v>
      </c>
      <c r="KO1324" s="8"/>
      <c r="KS1324" s="8">
        <v>41242</v>
      </c>
      <c r="KT1324" s="5">
        <v>104.995</v>
      </c>
      <c r="KU1324" s="5">
        <v>106.523</v>
      </c>
      <c r="LS1324" s="8"/>
      <c r="LU1324" s="8">
        <v>40933</v>
      </c>
      <c r="LV1324" s="5">
        <v>92.963999999999999</v>
      </c>
      <c r="LW1324" s="5">
        <v>95.064999999999998</v>
      </c>
      <c r="MR1324" s="8"/>
      <c r="MW1324" s="8">
        <v>40939</v>
      </c>
      <c r="MX1324" s="5">
        <v>94.013999999999996</v>
      </c>
      <c r="MY1324" s="5">
        <v>94.039000000000001</v>
      </c>
      <c r="NQ1324" s="8"/>
      <c r="OG1324" s="8">
        <v>40939</v>
      </c>
      <c r="OH1324" s="5">
        <v>86.28</v>
      </c>
      <c r="OI1324" s="5">
        <v>86.3</v>
      </c>
      <c r="OZ1324" s="8"/>
      <c r="QG1324" s="8">
        <v>40939</v>
      </c>
      <c r="QH1324" s="5">
        <v>118.369</v>
      </c>
      <c r="QI1324" s="8">
        <v>120.693</v>
      </c>
      <c r="SB1324" s="8"/>
      <c r="SC1324" s="8">
        <v>40939</v>
      </c>
      <c r="SD1324" s="5">
        <v>109.249</v>
      </c>
      <c r="SE1324" s="5">
        <v>111.121</v>
      </c>
      <c r="SG1324" s="8">
        <v>40939</v>
      </c>
      <c r="SH1324" s="5">
        <v>100.875</v>
      </c>
      <c r="SI1324" s="5">
        <v>102.553</v>
      </c>
      <c r="SO1324" s="8">
        <v>40939</v>
      </c>
      <c r="SP1324" s="5">
        <v>88.534000000000006</v>
      </c>
      <c r="SQ1324" s="5">
        <v>89.888999999999996</v>
      </c>
      <c r="SW1324" s="8">
        <v>40939</v>
      </c>
      <c r="SX1324" s="5">
        <v>94.694999999999993</v>
      </c>
      <c r="SY1324" s="5">
        <v>96.244</v>
      </c>
      <c r="TI1324" s="8">
        <v>40934</v>
      </c>
      <c r="TJ1324" s="5">
        <v>89.61</v>
      </c>
      <c r="TK1324" s="5">
        <v>92.468999999999994</v>
      </c>
      <c r="TM1324" s="8">
        <v>40939</v>
      </c>
      <c r="TN1324" s="5">
        <v>83.456000000000003</v>
      </c>
      <c r="TO1324" s="5">
        <v>83.483000000000004</v>
      </c>
      <c r="TU1324" s="8">
        <v>40932</v>
      </c>
      <c r="TV1324" s="5">
        <v>70.968000000000004</v>
      </c>
      <c r="TW1324" s="5">
        <v>72.912999999999997</v>
      </c>
      <c r="TY1324" s="8">
        <v>41242</v>
      </c>
      <c r="TZ1324" s="5">
        <v>97.393000000000001</v>
      </c>
      <c r="UA1324" s="5">
        <v>99.090999999999994</v>
      </c>
      <c r="UO1324" s="8"/>
      <c r="WW1324" s="8"/>
      <c r="XB1324" s="8"/>
      <c r="XL1324" s="8"/>
      <c r="XV1324" s="8"/>
      <c r="YK1324" s="8"/>
      <c r="YP1324" s="8"/>
      <c r="YZ1324" s="8"/>
      <c r="ZE1324" s="8"/>
    </row>
    <row r="1325" spans="117:681">
      <c r="DM1325" s="8">
        <v>40933</v>
      </c>
      <c r="DN1325" s="5">
        <v>99.998000000000005</v>
      </c>
      <c r="DO1325" s="5">
        <v>102.471</v>
      </c>
      <c r="EC1325" s="8">
        <v>41018</v>
      </c>
      <c r="ED1325" s="5">
        <v>101.73</v>
      </c>
      <c r="EE1325" s="5">
        <v>112.55</v>
      </c>
      <c r="EO1325" s="8">
        <v>40933</v>
      </c>
      <c r="EP1325" s="5">
        <v>101.92</v>
      </c>
      <c r="EQ1325" s="5">
        <v>104.26900000000001</v>
      </c>
      <c r="FA1325" s="8">
        <v>40933</v>
      </c>
      <c r="FB1325" s="5">
        <v>101.07299999999999</v>
      </c>
      <c r="FC1325" s="5">
        <v>103.175</v>
      </c>
      <c r="FJ1325" s="8"/>
      <c r="FY1325" s="8">
        <v>40933</v>
      </c>
      <c r="FZ1325" s="5">
        <v>100.623</v>
      </c>
      <c r="GA1325" s="5">
        <v>102.72499999999999</v>
      </c>
      <c r="GC1325" s="8">
        <v>40933</v>
      </c>
      <c r="GD1325" s="5">
        <v>96.674999999999997</v>
      </c>
      <c r="GE1325" s="5">
        <v>115.202</v>
      </c>
      <c r="GK1325" s="8">
        <v>40933</v>
      </c>
      <c r="GL1325" s="5">
        <v>100.14</v>
      </c>
      <c r="GM1325" s="5">
        <v>102.242</v>
      </c>
      <c r="GN1325" s="8"/>
      <c r="GS1325" s="8">
        <v>42040</v>
      </c>
      <c r="GT1325" s="5">
        <v>100.533</v>
      </c>
      <c r="GU1325" s="5">
        <v>101.497</v>
      </c>
      <c r="HE1325" s="8">
        <v>40933</v>
      </c>
      <c r="HF1325" s="5">
        <v>97.742999999999995</v>
      </c>
      <c r="HG1325" s="5">
        <v>99.597999999999999</v>
      </c>
      <c r="HR1325" s="8"/>
      <c r="HW1325" s="8"/>
      <c r="IG1325" s="8">
        <v>40933</v>
      </c>
      <c r="IH1325" s="5">
        <v>95.908000000000001</v>
      </c>
      <c r="II1325" s="5">
        <v>97.762</v>
      </c>
      <c r="IQ1325" s="8"/>
      <c r="JE1325" s="8">
        <v>40934</v>
      </c>
      <c r="JF1325" s="8">
        <v>96.415999999999997</v>
      </c>
      <c r="JG1325" s="5">
        <v>98.405000000000001</v>
      </c>
      <c r="JY1325" s="8">
        <v>40940</v>
      </c>
      <c r="JZ1325" s="5">
        <v>102.905</v>
      </c>
      <c r="KA1325" s="5">
        <v>102.977</v>
      </c>
      <c r="KO1325" s="8"/>
      <c r="KS1325" s="8">
        <v>41243</v>
      </c>
      <c r="KT1325" s="5">
        <v>105.18899999999999</v>
      </c>
      <c r="KU1325" s="5">
        <v>106.73</v>
      </c>
      <c r="LS1325" s="8"/>
      <c r="LU1325" s="8">
        <v>40934</v>
      </c>
      <c r="LV1325" s="5">
        <v>93.864999999999995</v>
      </c>
      <c r="LW1325" s="5">
        <v>95.977999999999994</v>
      </c>
      <c r="MR1325" s="8"/>
      <c r="MW1325" s="8">
        <v>40940</v>
      </c>
      <c r="MX1325" s="5">
        <v>95.918000000000006</v>
      </c>
      <c r="MY1325" s="5">
        <v>95.978999999999999</v>
      </c>
      <c r="NQ1325" s="8"/>
      <c r="OG1325" s="8">
        <v>40940</v>
      </c>
      <c r="OH1325" s="5">
        <v>88.221999999999994</v>
      </c>
      <c r="OI1325" s="5">
        <v>88.272999999999996</v>
      </c>
      <c r="OZ1325" s="8"/>
      <c r="QG1325" s="8">
        <v>40940</v>
      </c>
      <c r="QH1325" s="5">
        <v>121.03400000000001</v>
      </c>
      <c r="QI1325" s="8">
        <v>123.432</v>
      </c>
      <c r="SB1325" s="8"/>
      <c r="SC1325" s="8">
        <v>40940</v>
      </c>
      <c r="SD1325" s="5">
        <v>111.824</v>
      </c>
      <c r="SE1325" s="5">
        <v>113.756</v>
      </c>
      <c r="SG1325" s="8">
        <v>40940</v>
      </c>
      <c r="SH1325" s="5">
        <v>103.355</v>
      </c>
      <c r="SI1325" s="5">
        <v>105.087</v>
      </c>
      <c r="SO1325" s="8">
        <v>40940</v>
      </c>
      <c r="SP1325" s="5">
        <v>91.048000000000002</v>
      </c>
      <c r="SQ1325" s="5">
        <v>92.447000000000003</v>
      </c>
      <c r="SW1325" s="8">
        <v>40940</v>
      </c>
      <c r="SX1325" s="5">
        <v>97.63</v>
      </c>
      <c r="SY1325" s="5">
        <v>99.228999999999999</v>
      </c>
      <c r="TI1325" s="8">
        <v>40935</v>
      </c>
      <c r="TJ1325" s="5">
        <v>91.421999999999997</v>
      </c>
      <c r="TK1325" s="5">
        <v>91.421999999999997</v>
      </c>
      <c r="TM1325" s="8">
        <v>40940</v>
      </c>
      <c r="TN1325" s="5">
        <v>85.926000000000002</v>
      </c>
      <c r="TO1325" s="5">
        <v>85.994</v>
      </c>
      <c r="TU1325" s="8">
        <v>40933</v>
      </c>
      <c r="TV1325" s="5">
        <v>70.992999999999995</v>
      </c>
      <c r="TW1325" s="5">
        <v>72.971000000000004</v>
      </c>
      <c r="TY1325" s="8">
        <v>41243</v>
      </c>
      <c r="TZ1325" s="5">
        <v>98.257000000000005</v>
      </c>
      <c r="UA1325" s="5">
        <v>99.968000000000004</v>
      </c>
      <c r="UO1325" s="8"/>
      <c r="WW1325" s="8"/>
      <c r="XB1325" s="8"/>
      <c r="XL1325" s="8"/>
      <c r="XV1325" s="8"/>
      <c r="YK1325" s="8"/>
      <c r="YP1325" s="8"/>
      <c r="YZ1325" s="8"/>
      <c r="ZE1325" s="8"/>
    </row>
    <row r="1326" spans="117:681">
      <c r="DM1326" s="8">
        <v>40934</v>
      </c>
      <c r="DN1326" s="5">
        <v>99.983000000000004</v>
      </c>
      <c r="DO1326" s="5">
        <v>102.46899999999999</v>
      </c>
      <c r="EC1326" s="8">
        <v>41019</v>
      </c>
      <c r="ED1326" s="5">
        <v>101.68</v>
      </c>
      <c r="EE1326" s="5">
        <v>112.51900000000001</v>
      </c>
      <c r="EO1326" s="8">
        <v>40934</v>
      </c>
      <c r="EP1326" s="5">
        <v>102.02</v>
      </c>
      <c r="EQ1326" s="5">
        <v>104.38200000000001</v>
      </c>
      <c r="FA1326" s="8">
        <v>40934</v>
      </c>
      <c r="FB1326" s="5">
        <v>101.295</v>
      </c>
      <c r="FC1326" s="5">
        <v>103.408</v>
      </c>
      <c r="FJ1326" s="8"/>
      <c r="FY1326" s="8">
        <v>40934</v>
      </c>
      <c r="FZ1326" s="5">
        <v>100.898</v>
      </c>
      <c r="GA1326" s="5">
        <v>103.011</v>
      </c>
      <c r="GC1326" s="8">
        <v>40934</v>
      </c>
      <c r="GD1326" s="5">
        <v>96.888000000000005</v>
      </c>
      <c r="GE1326" s="5">
        <v>115.465</v>
      </c>
      <c r="GK1326" s="8">
        <v>40934</v>
      </c>
      <c r="GL1326" s="5">
        <v>100.455</v>
      </c>
      <c r="GM1326" s="5">
        <v>102.568</v>
      </c>
      <c r="GN1326" s="8"/>
      <c r="GS1326" s="8">
        <v>42041</v>
      </c>
      <c r="GT1326" s="5">
        <v>100.515</v>
      </c>
      <c r="GU1326" s="5">
        <v>101.488</v>
      </c>
      <c r="HE1326" s="8">
        <v>40934</v>
      </c>
      <c r="HF1326" s="5">
        <v>98.165000000000006</v>
      </c>
      <c r="HG1326" s="5">
        <v>100.03</v>
      </c>
      <c r="HR1326" s="8"/>
      <c r="HW1326" s="8"/>
      <c r="IG1326" s="8">
        <v>40934</v>
      </c>
      <c r="IH1326" s="5">
        <v>96.457999999999998</v>
      </c>
      <c r="II1326" s="5">
        <v>98.322000000000003</v>
      </c>
      <c r="IQ1326" s="8"/>
      <c r="JE1326" s="8">
        <v>40935</v>
      </c>
      <c r="JF1326" s="8">
        <v>96.876000000000005</v>
      </c>
      <c r="JG1326" s="5">
        <v>96.876000000000005</v>
      </c>
      <c r="JY1326" s="8">
        <v>40941</v>
      </c>
      <c r="JZ1326" s="5">
        <v>103.53100000000001</v>
      </c>
      <c r="KA1326" s="5">
        <v>103.617</v>
      </c>
      <c r="KO1326" s="8"/>
      <c r="KS1326" s="8">
        <v>41246</v>
      </c>
      <c r="KT1326" s="5">
        <v>105.43300000000001</v>
      </c>
      <c r="KU1326" s="5">
        <v>106.985</v>
      </c>
      <c r="LS1326" s="8"/>
      <c r="LU1326" s="8">
        <v>40935</v>
      </c>
      <c r="LV1326" s="5">
        <v>94.488</v>
      </c>
      <c r="LW1326" s="5">
        <v>94.488</v>
      </c>
      <c r="MR1326" s="8"/>
      <c r="MW1326" s="8">
        <v>40941</v>
      </c>
      <c r="MX1326" s="5">
        <v>96.463999999999999</v>
      </c>
      <c r="MY1326" s="5">
        <v>96.537999999999997</v>
      </c>
      <c r="NQ1326" s="8"/>
      <c r="OG1326" s="8">
        <v>40941</v>
      </c>
      <c r="OH1326" s="5">
        <v>88.631</v>
      </c>
      <c r="OI1326" s="5">
        <v>88.691999999999993</v>
      </c>
      <c r="OZ1326" s="8"/>
      <c r="QG1326" s="8">
        <v>40941</v>
      </c>
      <c r="QH1326" s="5">
        <v>121.733</v>
      </c>
      <c r="QI1326" s="8">
        <v>124.15600000000001</v>
      </c>
      <c r="SB1326" s="8"/>
      <c r="SC1326" s="8">
        <v>40941</v>
      </c>
      <c r="SD1326" s="5">
        <v>112.437</v>
      </c>
      <c r="SE1326" s="5">
        <v>114.38800000000001</v>
      </c>
      <c r="SG1326" s="8">
        <v>40941</v>
      </c>
      <c r="SH1326" s="5">
        <v>104.009</v>
      </c>
      <c r="SI1326" s="5">
        <v>105.759</v>
      </c>
      <c r="SO1326" s="8">
        <v>40941</v>
      </c>
      <c r="SP1326" s="5">
        <v>91.649000000000001</v>
      </c>
      <c r="SQ1326" s="5">
        <v>93.061999999999998</v>
      </c>
      <c r="SW1326" s="8">
        <v>40941</v>
      </c>
      <c r="SX1326" s="5">
        <v>98.512</v>
      </c>
      <c r="SY1326" s="5">
        <v>100.127</v>
      </c>
      <c r="TI1326" s="8">
        <v>40938</v>
      </c>
      <c r="TJ1326" s="5">
        <v>90.552999999999997</v>
      </c>
      <c r="TK1326" s="5">
        <v>90.569000000000003</v>
      </c>
      <c r="TM1326" s="8">
        <v>40941</v>
      </c>
      <c r="TN1326" s="5">
        <v>86.7</v>
      </c>
      <c r="TO1326" s="5">
        <v>86.781999999999996</v>
      </c>
      <c r="TU1326" s="8">
        <v>40934</v>
      </c>
      <c r="TV1326" s="5">
        <v>71.908000000000001</v>
      </c>
      <c r="TW1326" s="5">
        <v>73.897000000000006</v>
      </c>
      <c r="TY1326" s="8">
        <v>41246</v>
      </c>
      <c r="TZ1326" s="5">
        <v>98.930999999999997</v>
      </c>
      <c r="UA1326" s="5">
        <v>100.657</v>
      </c>
      <c r="UO1326" s="8"/>
      <c r="WW1326" s="8"/>
      <c r="XB1326" s="8"/>
      <c r="XL1326" s="8"/>
      <c r="XV1326" s="8"/>
      <c r="YK1326" s="8"/>
      <c r="YP1326" s="8"/>
      <c r="YZ1326" s="8"/>
      <c r="ZE1326" s="8"/>
    </row>
    <row r="1327" spans="117:681">
      <c r="DM1327" s="8">
        <v>40935</v>
      </c>
      <c r="DN1327" s="5">
        <v>99.992999999999995</v>
      </c>
      <c r="DO1327" s="5">
        <v>102.479</v>
      </c>
      <c r="EC1327" s="8">
        <v>41022</v>
      </c>
      <c r="ED1327" s="5">
        <v>101.663</v>
      </c>
      <c r="EE1327" s="5">
        <v>112.52500000000001</v>
      </c>
      <c r="EO1327" s="8">
        <v>40935</v>
      </c>
      <c r="EP1327" s="5">
        <v>102.04</v>
      </c>
      <c r="EQ1327" s="5">
        <v>102.04</v>
      </c>
      <c r="FA1327" s="8">
        <v>40935</v>
      </c>
      <c r="FB1327" s="5">
        <v>101.348</v>
      </c>
      <c r="FC1327" s="5">
        <v>101.348</v>
      </c>
      <c r="FJ1327" s="8"/>
      <c r="FY1327" s="8">
        <v>40935</v>
      </c>
      <c r="FZ1327" s="5">
        <v>100.97499999999999</v>
      </c>
      <c r="GA1327" s="5">
        <v>100.97499999999999</v>
      </c>
      <c r="GC1327" s="8">
        <v>40935</v>
      </c>
      <c r="GD1327" s="5">
        <v>97.41</v>
      </c>
      <c r="GE1327" s="5">
        <v>116.09099999999999</v>
      </c>
      <c r="GK1327" s="8">
        <v>40935</v>
      </c>
      <c r="GL1327" s="5">
        <v>100.648</v>
      </c>
      <c r="GM1327" s="5">
        <v>100.648</v>
      </c>
      <c r="GN1327" s="8"/>
      <c r="GS1327" s="8">
        <v>42044</v>
      </c>
      <c r="GT1327" s="5">
        <v>100.51</v>
      </c>
      <c r="GU1327" s="5">
        <v>101.491</v>
      </c>
      <c r="HE1327" s="8">
        <v>40935</v>
      </c>
      <c r="HF1327" s="5">
        <v>98.48</v>
      </c>
      <c r="HG1327" s="5">
        <v>98.48</v>
      </c>
      <c r="HR1327" s="8"/>
      <c r="HW1327" s="8"/>
      <c r="IG1327" s="8">
        <v>40935</v>
      </c>
      <c r="IH1327" s="5">
        <v>96.986999999999995</v>
      </c>
      <c r="II1327" s="5">
        <v>96.986999999999995</v>
      </c>
      <c r="IQ1327" s="8"/>
      <c r="JE1327" s="8">
        <v>40938</v>
      </c>
      <c r="JF1327" s="8">
        <v>95.981999999999999</v>
      </c>
      <c r="JG1327" s="5">
        <v>95.992999999999995</v>
      </c>
      <c r="JY1327" s="8">
        <v>40942</v>
      </c>
      <c r="JZ1327" s="5">
        <v>102.935</v>
      </c>
      <c r="KA1327" s="5">
        <v>103.036</v>
      </c>
      <c r="KO1327" s="8"/>
      <c r="KS1327" s="8">
        <v>41247</v>
      </c>
      <c r="KT1327" s="5">
        <v>105.645</v>
      </c>
      <c r="KU1327" s="5">
        <v>107.21</v>
      </c>
      <c r="LS1327" s="8"/>
      <c r="LU1327" s="8">
        <v>40938</v>
      </c>
      <c r="LV1327" s="5">
        <v>93.394000000000005</v>
      </c>
      <c r="LW1327" s="5">
        <v>93.406000000000006</v>
      </c>
      <c r="MR1327" s="8"/>
      <c r="MW1327" s="8">
        <v>40942</v>
      </c>
      <c r="MX1327" s="5">
        <v>95.876000000000005</v>
      </c>
      <c r="MY1327" s="5">
        <v>95.962999999999994</v>
      </c>
      <c r="NQ1327" s="8"/>
      <c r="OG1327" s="8">
        <v>40942</v>
      </c>
      <c r="OH1327" s="5">
        <v>87.957999999999998</v>
      </c>
      <c r="OI1327" s="5">
        <v>88.03</v>
      </c>
      <c r="OZ1327" s="8"/>
      <c r="QG1327" s="8">
        <v>40942</v>
      </c>
      <c r="QH1327" s="5">
        <v>121.57599999999999</v>
      </c>
      <c r="QI1327" s="8">
        <v>124.023</v>
      </c>
      <c r="SB1327" s="8"/>
      <c r="SC1327" s="8">
        <v>40942</v>
      </c>
      <c r="SD1327" s="5">
        <v>112.33799999999999</v>
      </c>
      <c r="SE1327" s="5">
        <v>114.31</v>
      </c>
      <c r="SG1327" s="8">
        <v>40942</v>
      </c>
      <c r="SH1327" s="5">
        <v>103.89700000000001</v>
      </c>
      <c r="SI1327" s="5">
        <v>105.66500000000001</v>
      </c>
      <c r="SO1327" s="8">
        <v>40942</v>
      </c>
      <c r="SP1327" s="5">
        <v>91.569000000000003</v>
      </c>
      <c r="SQ1327" s="5">
        <v>92.997</v>
      </c>
      <c r="SW1327" s="8">
        <v>40942</v>
      </c>
      <c r="SX1327" s="5">
        <v>98.59</v>
      </c>
      <c r="SY1327" s="5">
        <v>100.221</v>
      </c>
      <c r="TI1327" s="8">
        <v>40939</v>
      </c>
      <c r="TJ1327" s="5">
        <v>91.448999999999998</v>
      </c>
      <c r="TK1327" s="5">
        <v>91.48</v>
      </c>
      <c r="TM1327" s="8">
        <v>40942</v>
      </c>
      <c r="TN1327" s="5">
        <v>86.759</v>
      </c>
      <c r="TO1327" s="5">
        <v>86.855000000000004</v>
      </c>
      <c r="TU1327" s="8">
        <v>40935</v>
      </c>
      <c r="TV1327" s="5">
        <v>73.188999999999993</v>
      </c>
      <c r="TW1327" s="5">
        <v>73.188999999999993</v>
      </c>
      <c r="TY1327" s="8">
        <v>41247</v>
      </c>
      <c r="TZ1327" s="5">
        <v>99.203999999999994</v>
      </c>
      <c r="UA1327" s="5">
        <v>100.943</v>
      </c>
      <c r="UO1327" s="8"/>
      <c r="WW1327" s="8"/>
      <c r="XB1327" s="8"/>
      <c r="XL1327" s="8"/>
      <c r="XV1327" s="8"/>
      <c r="YK1327" s="8"/>
      <c r="YP1327" s="8"/>
      <c r="YZ1327" s="8"/>
      <c r="ZE1327" s="8"/>
    </row>
    <row r="1328" spans="117:681">
      <c r="DM1328" s="8">
        <v>40938</v>
      </c>
      <c r="DN1328" s="5">
        <v>100.008</v>
      </c>
      <c r="DO1328" s="5">
        <v>102.494</v>
      </c>
      <c r="EC1328" s="8">
        <v>41023</v>
      </c>
      <c r="ED1328" s="5">
        <v>101.628</v>
      </c>
      <c r="EE1328" s="5">
        <v>112.51</v>
      </c>
      <c r="EO1328" s="8">
        <v>40938</v>
      </c>
      <c r="EP1328" s="5">
        <v>101.84</v>
      </c>
      <c r="EQ1328" s="5">
        <v>101.85299999999999</v>
      </c>
      <c r="FA1328" s="8">
        <v>40938</v>
      </c>
      <c r="FB1328" s="5">
        <v>101.075</v>
      </c>
      <c r="FC1328" s="5">
        <v>101.087</v>
      </c>
      <c r="FJ1328" s="8"/>
      <c r="FY1328" s="8">
        <v>40938</v>
      </c>
      <c r="FZ1328" s="5">
        <v>100.498</v>
      </c>
      <c r="GA1328" s="5">
        <v>100.51</v>
      </c>
      <c r="GC1328" s="8">
        <v>40938</v>
      </c>
      <c r="GD1328" s="5">
        <v>97.367999999999995</v>
      </c>
      <c r="GE1328" s="5">
        <v>116.06100000000001</v>
      </c>
      <c r="GK1328" s="8">
        <v>40938</v>
      </c>
      <c r="GL1328" s="5">
        <v>100.083</v>
      </c>
      <c r="GM1328" s="5">
        <v>100.095</v>
      </c>
      <c r="GN1328" s="8"/>
      <c r="GS1328" s="8">
        <v>42045</v>
      </c>
      <c r="GT1328" s="5">
        <v>100.503</v>
      </c>
      <c r="GU1328" s="5">
        <v>101.492</v>
      </c>
      <c r="HE1328" s="8">
        <v>40938</v>
      </c>
      <c r="HF1328" s="5">
        <v>97.852000000000004</v>
      </c>
      <c r="HG1328" s="5">
        <v>97.861999999999995</v>
      </c>
      <c r="HR1328" s="8"/>
      <c r="HW1328" s="8"/>
      <c r="IG1328" s="8">
        <v>40938</v>
      </c>
      <c r="IH1328" s="5">
        <v>96.125</v>
      </c>
      <c r="II1328" s="5">
        <v>96.135000000000005</v>
      </c>
      <c r="IQ1328" s="8"/>
      <c r="JE1328" s="8">
        <v>40939</v>
      </c>
      <c r="JF1328" s="8">
        <v>96.900999999999996</v>
      </c>
      <c r="JG1328" s="5">
        <v>96.923000000000002</v>
      </c>
      <c r="JY1328" s="8">
        <v>40945</v>
      </c>
      <c r="JZ1328" s="5">
        <v>103.319</v>
      </c>
      <c r="KA1328" s="5">
        <v>103.434</v>
      </c>
      <c r="KO1328" s="8"/>
      <c r="KS1328" s="8">
        <v>41248</v>
      </c>
      <c r="KT1328" s="5">
        <v>105.498</v>
      </c>
      <c r="KU1328" s="5">
        <v>107.1</v>
      </c>
      <c r="LS1328" s="8"/>
      <c r="LU1328" s="8">
        <v>40939</v>
      </c>
      <c r="LV1328" s="5">
        <v>94.373999999999995</v>
      </c>
      <c r="LW1328" s="5">
        <v>94.397000000000006</v>
      </c>
      <c r="MR1328" s="8"/>
      <c r="MW1328" s="8">
        <v>40945</v>
      </c>
      <c r="MX1328" s="5">
        <v>96.331999999999994</v>
      </c>
      <c r="MY1328" s="5">
        <v>96.430999999999997</v>
      </c>
      <c r="NQ1328" s="8"/>
      <c r="OG1328" s="8">
        <v>40945</v>
      </c>
      <c r="OH1328" s="5">
        <v>88.457999999999998</v>
      </c>
      <c r="OI1328" s="5">
        <v>88.54</v>
      </c>
      <c r="OZ1328" s="8"/>
      <c r="QG1328" s="8">
        <v>40945</v>
      </c>
      <c r="QH1328" s="5">
        <v>122.087</v>
      </c>
      <c r="QI1328" s="8">
        <v>124.56</v>
      </c>
      <c r="SB1328" s="8"/>
      <c r="SC1328" s="8">
        <v>40945</v>
      </c>
      <c r="SD1328" s="5">
        <v>112.358</v>
      </c>
      <c r="SE1328" s="5">
        <v>114.35</v>
      </c>
      <c r="SG1328" s="8">
        <v>40945</v>
      </c>
      <c r="SH1328" s="5">
        <v>103.78</v>
      </c>
      <c r="SI1328" s="5">
        <v>105.565</v>
      </c>
      <c r="SO1328" s="8">
        <v>40945</v>
      </c>
      <c r="SP1328" s="5">
        <v>91.656999999999996</v>
      </c>
      <c r="SQ1328" s="5">
        <v>93.099000000000004</v>
      </c>
      <c r="SW1328" s="8">
        <v>40945</v>
      </c>
      <c r="SX1328" s="5">
        <v>98.668000000000006</v>
      </c>
      <c r="SY1328" s="5">
        <v>100.316</v>
      </c>
      <c r="TI1328" s="8">
        <v>40940</v>
      </c>
      <c r="TJ1328" s="5">
        <v>94.168000000000006</v>
      </c>
      <c r="TK1328" s="5">
        <v>94.245999999999995</v>
      </c>
      <c r="TM1328" s="8">
        <v>40945</v>
      </c>
      <c r="TN1328" s="5">
        <v>86.861000000000004</v>
      </c>
      <c r="TO1328" s="5">
        <v>86.97</v>
      </c>
      <c r="TU1328" s="8">
        <v>40938</v>
      </c>
      <c r="TV1328" s="5">
        <v>72.174999999999997</v>
      </c>
      <c r="TW1328" s="5">
        <v>72.185000000000002</v>
      </c>
      <c r="TY1328" s="8">
        <v>41248</v>
      </c>
      <c r="TZ1328" s="5">
        <v>98.584000000000003</v>
      </c>
      <c r="UA1328" s="5">
        <v>100.364</v>
      </c>
      <c r="UO1328" s="8"/>
      <c r="WW1328" s="8"/>
      <c r="XB1328" s="8"/>
      <c r="XL1328" s="8"/>
      <c r="XV1328" s="8"/>
      <c r="YK1328" s="8"/>
      <c r="YP1328" s="8"/>
      <c r="YZ1328" s="8"/>
      <c r="ZE1328" s="8"/>
    </row>
    <row r="1329" spans="117:681">
      <c r="DM1329" s="8">
        <v>40939</v>
      </c>
      <c r="DN1329" s="5">
        <v>100.02</v>
      </c>
      <c r="DO1329" s="5">
        <v>102.506</v>
      </c>
      <c r="EC1329" s="8">
        <v>41024</v>
      </c>
      <c r="ED1329" s="5">
        <v>101.49</v>
      </c>
      <c r="EE1329" s="5">
        <v>112.431</v>
      </c>
      <c r="EO1329" s="8">
        <v>40939</v>
      </c>
      <c r="EP1329" s="5">
        <v>102.075</v>
      </c>
      <c r="EQ1329" s="5">
        <v>102.101</v>
      </c>
      <c r="FA1329" s="8">
        <v>40939</v>
      </c>
      <c r="FB1329" s="5">
        <v>101.363</v>
      </c>
      <c r="FC1329" s="5">
        <v>101.386</v>
      </c>
      <c r="FJ1329" s="8"/>
      <c r="FY1329" s="8">
        <v>40939</v>
      </c>
      <c r="FZ1329" s="5">
        <v>101.13500000000001</v>
      </c>
      <c r="GA1329" s="5">
        <v>101.158</v>
      </c>
      <c r="GC1329" s="8">
        <v>40939</v>
      </c>
      <c r="GD1329" s="5">
        <v>97.775000000000006</v>
      </c>
      <c r="GE1329" s="5">
        <v>116.563</v>
      </c>
      <c r="GK1329" s="8">
        <v>40939</v>
      </c>
      <c r="GL1329" s="5">
        <v>100.86799999999999</v>
      </c>
      <c r="GM1329" s="5">
        <v>100.89100000000001</v>
      </c>
      <c r="GN1329" s="8"/>
      <c r="GS1329" s="8">
        <v>42046</v>
      </c>
      <c r="GT1329" s="5">
        <v>100.495</v>
      </c>
      <c r="GU1329" s="5">
        <v>101.492</v>
      </c>
      <c r="HE1329" s="8">
        <v>40939</v>
      </c>
      <c r="HF1329" s="5">
        <v>98.787999999999997</v>
      </c>
      <c r="HG1329" s="5">
        <v>98.808999999999997</v>
      </c>
      <c r="HR1329" s="8"/>
      <c r="HW1329" s="8"/>
      <c r="IG1329" s="8">
        <v>40939</v>
      </c>
      <c r="IH1329" s="5">
        <v>97.01</v>
      </c>
      <c r="II1329" s="5">
        <v>97.031000000000006</v>
      </c>
      <c r="IQ1329" s="8"/>
      <c r="JE1329" s="8">
        <v>40940</v>
      </c>
      <c r="JF1329" s="8">
        <v>98.394000000000005</v>
      </c>
      <c r="JG1329" s="5">
        <v>98.448999999999998</v>
      </c>
      <c r="JY1329" s="8">
        <v>40946</v>
      </c>
      <c r="JZ1329" s="5">
        <v>103.417</v>
      </c>
      <c r="KA1329" s="5">
        <v>103.54600000000001</v>
      </c>
      <c r="KO1329" s="8"/>
      <c r="KS1329" s="8">
        <v>41249</v>
      </c>
      <c r="KT1329" s="5">
        <v>104.77800000000001</v>
      </c>
      <c r="KU1329" s="5">
        <v>106.392</v>
      </c>
      <c r="LS1329" s="8"/>
      <c r="LU1329" s="8">
        <v>40940</v>
      </c>
      <c r="LV1329" s="5">
        <v>96.125</v>
      </c>
      <c r="LW1329" s="5">
        <v>96.183000000000007</v>
      </c>
      <c r="MR1329" s="8"/>
      <c r="MW1329" s="8">
        <v>40946</v>
      </c>
      <c r="MX1329" s="5">
        <v>96.424000000000007</v>
      </c>
      <c r="MY1329" s="5">
        <v>96.534999999999997</v>
      </c>
      <c r="NQ1329" s="8"/>
      <c r="OG1329" s="8">
        <v>40946</v>
      </c>
      <c r="OH1329" s="5">
        <v>88.591999999999999</v>
      </c>
      <c r="OI1329" s="5">
        <v>88.685000000000002</v>
      </c>
      <c r="OZ1329" s="8"/>
      <c r="QG1329" s="8">
        <v>40946</v>
      </c>
      <c r="QH1329" s="5">
        <v>122.58199999999999</v>
      </c>
      <c r="QI1329" s="8">
        <v>125.07899999999999</v>
      </c>
      <c r="SB1329" s="8"/>
      <c r="SC1329" s="8">
        <v>40946</v>
      </c>
      <c r="SD1329" s="5">
        <v>112.26900000000001</v>
      </c>
      <c r="SE1329" s="5">
        <v>114.28100000000001</v>
      </c>
      <c r="SG1329" s="8">
        <v>40946</v>
      </c>
      <c r="SH1329" s="5">
        <v>103.693</v>
      </c>
      <c r="SI1329" s="5">
        <v>105.497</v>
      </c>
      <c r="SO1329" s="8">
        <v>40946</v>
      </c>
      <c r="SP1329" s="5">
        <v>91.608999999999995</v>
      </c>
      <c r="SQ1329" s="5">
        <v>93.066000000000003</v>
      </c>
      <c r="SW1329" s="8">
        <v>40946</v>
      </c>
      <c r="SX1329" s="5">
        <v>98.619</v>
      </c>
      <c r="SY1329" s="5">
        <v>100.283</v>
      </c>
      <c r="TI1329" s="8">
        <v>40941</v>
      </c>
      <c r="TJ1329" s="5">
        <v>94.918999999999997</v>
      </c>
      <c r="TK1329" s="5">
        <v>95.013000000000005</v>
      </c>
      <c r="TM1329" s="8">
        <v>40946</v>
      </c>
      <c r="TN1329" s="5">
        <v>86.846000000000004</v>
      </c>
      <c r="TO1329" s="5">
        <v>86.968999999999994</v>
      </c>
      <c r="TU1329" s="8">
        <v>40939</v>
      </c>
      <c r="TV1329" s="5">
        <v>72.832999999999998</v>
      </c>
      <c r="TW1329" s="5">
        <v>72.855000000000004</v>
      </c>
      <c r="TY1329" s="8">
        <v>41249</v>
      </c>
      <c r="TZ1329" s="5">
        <v>97.186999999999998</v>
      </c>
      <c r="UA1329" s="5">
        <v>98.98</v>
      </c>
      <c r="UO1329" s="8"/>
      <c r="WW1329" s="8"/>
      <c r="XB1329" s="8"/>
      <c r="XL1329" s="8"/>
      <c r="XV1329" s="8"/>
      <c r="YK1329" s="8"/>
      <c r="YP1329" s="8"/>
      <c r="YZ1329" s="8"/>
      <c r="ZE1329" s="8"/>
    </row>
    <row r="1330" spans="117:681">
      <c r="DM1330" s="8">
        <v>40940</v>
      </c>
      <c r="DN1330" s="5">
        <v>100</v>
      </c>
      <c r="DO1330" s="5">
        <v>100</v>
      </c>
      <c r="EC1330" s="8">
        <v>41025</v>
      </c>
      <c r="ED1330" s="5">
        <v>101.49</v>
      </c>
      <c r="EE1330" s="5">
        <v>112.509</v>
      </c>
      <c r="EO1330" s="8">
        <v>40940</v>
      </c>
      <c r="EP1330" s="5">
        <v>102.28</v>
      </c>
      <c r="EQ1330" s="5">
        <v>102.345</v>
      </c>
      <c r="FA1330" s="8">
        <v>40940</v>
      </c>
      <c r="FB1330" s="5">
        <v>101.848</v>
      </c>
      <c r="FC1330" s="5">
        <v>101.90600000000001</v>
      </c>
      <c r="FJ1330" s="8"/>
      <c r="FY1330" s="8">
        <v>40940</v>
      </c>
      <c r="FZ1330" s="5">
        <v>101.97499999999999</v>
      </c>
      <c r="GA1330" s="5">
        <v>102.033</v>
      </c>
      <c r="GC1330" s="8">
        <v>40940</v>
      </c>
      <c r="GD1330" s="5">
        <v>99.143000000000001</v>
      </c>
      <c r="GE1330" s="5">
        <v>118.241</v>
      </c>
      <c r="GK1330" s="8">
        <v>40940</v>
      </c>
      <c r="GL1330" s="5">
        <v>101.843</v>
      </c>
      <c r="GM1330" s="5">
        <v>101.901</v>
      </c>
      <c r="GN1330" s="8"/>
      <c r="GS1330" s="8">
        <v>42047</v>
      </c>
      <c r="GT1330" s="5">
        <v>100.47</v>
      </c>
      <c r="GU1330" s="5">
        <v>101.492</v>
      </c>
      <c r="HE1330" s="8">
        <v>40940</v>
      </c>
      <c r="HF1330" s="5">
        <v>99.87</v>
      </c>
      <c r="HG1330" s="5">
        <v>99.921999999999997</v>
      </c>
      <c r="HR1330" s="8"/>
      <c r="HW1330" s="8"/>
      <c r="IG1330" s="8">
        <v>40940</v>
      </c>
      <c r="IH1330" s="5">
        <v>98.39</v>
      </c>
      <c r="II1330" s="5">
        <v>98.441000000000003</v>
      </c>
      <c r="IQ1330" s="8"/>
      <c r="JE1330" s="8">
        <v>40941</v>
      </c>
      <c r="JF1330" s="8">
        <v>99.001000000000005</v>
      </c>
      <c r="JG1330" s="5">
        <v>99.066000000000003</v>
      </c>
      <c r="JY1330" s="8">
        <v>40947</v>
      </c>
      <c r="JZ1330" s="5">
        <v>103.762</v>
      </c>
      <c r="KA1330" s="5">
        <v>103.935</v>
      </c>
      <c r="KO1330" s="8"/>
      <c r="KS1330" s="8">
        <v>41250</v>
      </c>
      <c r="KT1330" s="5">
        <v>105.134</v>
      </c>
      <c r="KU1330" s="5">
        <v>106.76</v>
      </c>
      <c r="LS1330" s="8"/>
      <c r="LU1330" s="8">
        <v>40941</v>
      </c>
      <c r="LV1330" s="5">
        <v>96.736000000000004</v>
      </c>
      <c r="LW1330" s="5">
        <v>96.805999999999997</v>
      </c>
      <c r="MR1330" s="8"/>
      <c r="MW1330" s="8">
        <v>40947</v>
      </c>
      <c r="MX1330" s="5">
        <v>96.710999999999999</v>
      </c>
      <c r="MY1330" s="5">
        <v>96.858999999999995</v>
      </c>
      <c r="NQ1330" s="8"/>
      <c r="OG1330" s="8">
        <v>40947</v>
      </c>
      <c r="OH1330" s="5">
        <v>88.808999999999997</v>
      </c>
      <c r="OI1330" s="5">
        <v>88.933000000000007</v>
      </c>
      <c r="OZ1330" s="8"/>
      <c r="QG1330" s="8">
        <v>40947</v>
      </c>
      <c r="QH1330" s="5">
        <v>123.01600000000001</v>
      </c>
      <c r="QI1330" s="8">
        <v>125.587</v>
      </c>
      <c r="SB1330" s="8"/>
      <c r="SC1330" s="8">
        <v>40947</v>
      </c>
      <c r="SD1330" s="5">
        <v>112.509</v>
      </c>
      <c r="SE1330" s="5">
        <v>114.58</v>
      </c>
      <c r="SG1330" s="8">
        <v>40947</v>
      </c>
      <c r="SH1330" s="5">
        <v>103.923</v>
      </c>
      <c r="SI1330" s="5">
        <v>105.78</v>
      </c>
      <c r="SO1330" s="8">
        <v>40947</v>
      </c>
      <c r="SP1330" s="5">
        <v>91.938000000000002</v>
      </c>
      <c r="SQ1330" s="5">
        <v>93.438000000000002</v>
      </c>
      <c r="SW1330" s="8">
        <v>40947</v>
      </c>
      <c r="SX1330" s="5">
        <v>99.025000000000006</v>
      </c>
      <c r="SY1330" s="5">
        <v>100.739</v>
      </c>
      <c r="TI1330" s="8">
        <v>40942</v>
      </c>
      <c r="TJ1330" s="5">
        <v>95.129000000000005</v>
      </c>
      <c r="TK1330" s="5">
        <v>95.24</v>
      </c>
      <c r="TM1330" s="8">
        <v>40947</v>
      </c>
      <c r="TN1330" s="5">
        <v>87.355999999999995</v>
      </c>
      <c r="TO1330" s="5">
        <v>87.52</v>
      </c>
      <c r="TU1330" s="8">
        <v>40940</v>
      </c>
      <c r="TV1330" s="5">
        <v>75.278000000000006</v>
      </c>
      <c r="TW1330" s="5">
        <v>75.332999999999998</v>
      </c>
      <c r="TY1330" s="8">
        <v>41250</v>
      </c>
      <c r="TZ1330" s="5">
        <v>97.561000000000007</v>
      </c>
      <c r="UA1330" s="5">
        <v>99.367999999999995</v>
      </c>
      <c r="UO1330" s="8"/>
      <c r="WW1330" s="8"/>
      <c r="XB1330" s="8"/>
      <c r="XL1330" s="8"/>
      <c r="XV1330" s="8"/>
      <c r="YK1330" s="8"/>
      <c r="YP1330" s="8"/>
      <c r="YZ1330" s="8"/>
      <c r="ZE1330" s="8"/>
    </row>
    <row r="1331" spans="117:681">
      <c r="EC1331" s="8">
        <v>41026</v>
      </c>
      <c r="ED1331" s="5">
        <v>101.47499999999999</v>
      </c>
      <c r="EE1331" s="5">
        <v>112.547</v>
      </c>
      <c r="EO1331" s="8">
        <v>40941</v>
      </c>
      <c r="EP1331" s="5">
        <v>102.40300000000001</v>
      </c>
      <c r="EQ1331" s="5">
        <v>102.48099999999999</v>
      </c>
      <c r="FA1331" s="8">
        <v>40941</v>
      </c>
      <c r="FB1331" s="5">
        <v>102.05800000000001</v>
      </c>
      <c r="FC1331" s="5">
        <v>102.128</v>
      </c>
      <c r="FJ1331" s="8"/>
      <c r="FY1331" s="8">
        <v>40941</v>
      </c>
      <c r="FZ1331" s="5">
        <v>102.458</v>
      </c>
      <c r="GA1331" s="5">
        <v>102.52800000000001</v>
      </c>
      <c r="GC1331" s="8">
        <v>40941</v>
      </c>
      <c r="GD1331" s="5">
        <v>100.613</v>
      </c>
      <c r="GE1331" s="5">
        <v>120</v>
      </c>
      <c r="GK1331" s="8">
        <v>40941</v>
      </c>
      <c r="GL1331" s="5">
        <v>102.423</v>
      </c>
      <c r="GM1331" s="5">
        <v>102.49299999999999</v>
      </c>
      <c r="GN1331" s="8"/>
      <c r="GS1331" s="8">
        <v>42048</v>
      </c>
      <c r="GT1331" s="5">
        <v>100.465</v>
      </c>
      <c r="GU1331" s="5">
        <v>101.495</v>
      </c>
      <c r="HE1331" s="8">
        <v>40941</v>
      </c>
      <c r="HF1331" s="5">
        <v>100.443</v>
      </c>
      <c r="HG1331" s="5">
        <v>100.505</v>
      </c>
      <c r="HR1331" s="8"/>
      <c r="HW1331" s="8"/>
      <c r="IG1331" s="8">
        <v>40941</v>
      </c>
      <c r="IH1331" s="5">
        <v>99.027000000000001</v>
      </c>
      <c r="II1331" s="5">
        <v>99.087999999999994</v>
      </c>
      <c r="IQ1331" s="8"/>
      <c r="JE1331" s="8">
        <v>40942</v>
      </c>
      <c r="JF1331" s="8">
        <v>98.527000000000001</v>
      </c>
      <c r="JG1331" s="5">
        <v>98.602999999999994</v>
      </c>
      <c r="JY1331" s="8">
        <v>40948</v>
      </c>
      <c r="JZ1331" s="5">
        <v>104.214</v>
      </c>
      <c r="KA1331" s="5">
        <v>104.401</v>
      </c>
      <c r="KO1331" s="8"/>
      <c r="KS1331" s="8">
        <v>41253</v>
      </c>
      <c r="KT1331" s="5">
        <v>103.63800000000001</v>
      </c>
      <c r="KU1331" s="5">
        <v>105.276</v>
      </c>
      <c r="LS1331" s="8"/>
      <c r="LU1331" s="8">
        <v>40942</v>
      </c>
      <c r="LV1331" s="5">
        <v>96.153999999999996</v>
      </c>
      <c r="LW1331" s="5">
        <v>96.236000000000004</v>
      </c>
      <c r="MR1331" s="8"/>
      <c r="MW1331" s="8">
        <v>40948</v>
      </c>
      <c r="MX1331" s="5">
        <v>97.355000000000004</v>
      </c>
      <c r="MY1331" s="5">
        <v>97.515000000000001</v>
      </c>
      <c r="NQ1331" s="8"/>
      <c r="OG1331" s="8">
        <v>40948</v>
      </c>
      <c r="OH1331" s="5">
        <v>89.42</v>
      </c>
      <c r="OI1331" s="5">
        <v>89.554000000000002</v>
      </c>
      <c r="OZ1331" s="8"/>
      <c r="QG1331" s="8">
        <v>40948</v>
      </c>
      <c r="QH1331" s="5">
        <v>124.04600000000001</v>
      </c>
      <c r="QI1331" s="8">
        <v>126.642</v>
      </c>
      <c r="SB1331" s="8"/>
      <c r="SC1331" s="8">
        <v>40948</v>
      </c>
      <c r="SD1331" s="5">
        <v>113.465</v>
      </c>
      <c r="SE1331" s="5">
        <v>115.556</v>
      </c>
      <c r="SG1331" s="8">
        <v>40948</v>
      </c>
      <c r="SH1331" s="5">
        <v>104.812</v>
      </c>
      <c r="SI1331" s="5">
        <v>106.687</v>
      </c>
      <c r="SO1331" s="8">
        <v>40948</v>
      </c>
      <c r="SP1331" s="5">
        <v>92.85</v>
      </c>
      <c r="SQ1331" s="5">
        <v>94.364000000000004</v>
      </c>
      <c r="SW1331" s="8">
        <v>40948</v>
      </c>
      <c r="SX1331" s="5">
        <v>100.056</v>
      </c>
      <c r="SY1331" s="5">
        <v>101.786</v>
      </c>
      <c r="TI1331" s="8">
        <v>40945</v>
      </c>
      <c r="TJ1331" s="5">
        <v>95.152000000000001</v>
      </c>
      <c r="TK1331" s="5">
        <v>95.278000000000006</v>
      </c>
      <c r="TM1331" s="8">
        <v>40948</v>
      </c>
      <c r="TN1331" s="5">
        <v>88.42</v>
      </c>
      <c r="TO1331" s="5">
        <v>88.597999999999999</v>
      </c>
      <c r="TU1331" s="8">
        <v>40941</v>
      </c>
      <c r="TV1331" s="5">
        <v>75.983000000000004</v>
      </c>
      <c r="TW1331" s="5">
        <v>76.049000000000007</v>
      </c>
      <c r="TY1331" s="8">
        <v>41253</v>
      </c>
      <c r="TZ1331" s="5">
        <v>94.757000000000005</v>
      </c>
      <c r="UA1331" s="5">
        <v>96.578000000000003</v>
      </c>
      <c r="UO1331" s="8"/>
      <c r="WW1331" s="8"/>
      <c r="XB1331" s="8"/>
      <c r="XL1331" s="8"/>
      <c r="XV1331" s="8"/>
      <c r="YK1331" s="8"/>
      <c r="YP1331" s="8"/>
      <c r="YZ1331" s="8"/>
      <c r="ZE1331" s="8"/>
    </row>
    <row r="1332" spans="117:681">
      <c r="EC1332" s="8">
        <v>41029</v>
      </c>
      <c r="ED1332" s="5">
        <v>101.44499999999999</v>
      </c>
      <c r="EE1332" s="5">
        <v>112.56699999999999</v>
      </c>
      <c r="EO1332" s="8">
        <v>40942</v>
      </c>
      <c r="EP1332" s="5">
        <v>102.398</v>
      </c>
      <c r="EQ1332" s="5">
        <v>102.489</v>
      </c>
      <c r="FA1332" s="8">
        <v>40942</v>
      </c>
      <c r="FB1332" s="5">
        <v>102.033</v>
      </c>
      <c r="FC1332" s="5">
        <v>102.11499999999999</v>
      </c>
      <c r="FJ1332" s="8"/>
      <c r="FY1332" s="8">
        <v>40942</v>
      </c>
      <c r="FZ1332" s="5">
        <v>102.345</v>
      </c>
      <c r="GA1332" s="5">
        <v>102.42700000000001</v>
      </c>
      <c r="GC1332" s="8">
        <v>40942</v>
      </c>
      <c r="GD1332" s="5">
        <v>100.40300000000001</v>
      </c>
      <c r="GE1332" s="5">
        <v>119.77200000000001</v>
      </c>
      <c r="GK1332" s="8">
        <v>40942</v>
      </c>
      <c r="GL1332" s="5">
        <v>102.288</v>
      </c>
      <c r="GM1332" s="5">
        <v>102.37</v>
      </c>
      <c r="GN1332" s="8"/>
      <c r="GS1332" s="8">
        <v>42051</v>
      </c>
      <c r="GT1332" s="5">
        <v>100.46299999999999</v>
      </c>
      <c r="GU1332" s="5">
        <v>101.501</v>
      </c>
      <c r="HE1332" s="8">
        <v>40942</v>
      </c>
      <c r="HF1332" s="5">
        <v>100.155</v>
      </c>
      <c r="HG1332" s="5">
        <v>100.227</v>
      </c>
      <c r="HR1332" s="8"/>
      <c r="HW1332" s="8"/>
      <c r="IG1332" s="8">
        <v>40942</v>
      </c>
      <c r="IH1332" s="5">
        <v>98.591999999999999</v>
      </c>
      <c r="II1332" s="5">
        <v>98.664000000000001</v>
      </c>
      <c r="IQ1332" s="8"/>
      <c r="JE1332" s="8">
        <v>40945</v>
      </c>
      <c r="JF1332" s="8">
        <v>98.9</v>
      </c>
      <c r="JG1332" s="5">
        <v>98.988</v>
      </c>
      <c r="JY1332" s="8">
        <v>40949</v>
      </c>
      <c r="JZ1332" s="5">
        <v>103.45099999999999</v>
      </c>
      <c r="KA1332" s="5">
        <v>103.65300000000001</v>
      </c>
      <c r="KO1332" s="8"/>
      <c r="KS1332" s="8">
        <v>41254</v>
      </c>
      <c r="KT1332" s="5">
        <v>104.139</v>
      </c>
      <c r="KU1332" s="5">
        <v>105.79</v>
      </c>
      <c r="LS1332" s="8"/>
      <c r="LU1332" s="8">
        <v>40945</v>
      </c>
      <c r="LV1332" s="5">
        <v>96.597999999999999</v>
      </c>
      <c r="LW1332" s="5">
        <v>96.691000000000003</v>
      </c>
      <c r="MR1332" s="8"/>
      <c r="MW1332" s="8">
        <v>40949</v>
      </c>
      <c r="MX1332" s="5">
        <v>96.533000000000001</v>
      </c>
      <c r="MY1332" s="5">
        <v>96.706000000000003</v>
      </c>
      <c r="NQ1332" s="8"/>
      <c r="OG1332" s="8">
        <v>40949</v>
      </c>
      <c r="OH1332" s="5">
        <v>88.555999999999997</v>
      </c>
      <c r="OI1332" s="5">
        <v>88.7</v>
      </c>
      <c r="OZ1332" s="8"/>
      <c r="QG1332" s="8">
        <v>40949</v>
      </c>
      <c r="QH1332" s="5">
        <v>123.607</v>
      </c>
      <c r="QI1332" s="8">
        <v>126.227</v>
      </c>
      <c r="SB1332" s="8"/>
      <c r="SC1332" s="8">
        <v>40949</v>
      </c>
      <c r="SD1332" s="5">
        <v>112.81399999999999</v>
      </c>
      <c r="SE1332" s="5">
        <v>114.925</v>
      </c>
      <c r="SG1332" s="8">
        <v>40949</v>
      </c>
      <c r="SH1332" s="5">
        <v>104.16500000000001</v>
      </c>
      <c r="SI1332" s="5">
        <v>106.057</v>
      </c>
      <c r="SO1332" s="8">
        <v>40949</v>
      </c>
      <c r="SP1332" s="5">
        <v>92.370999999999995</v>
      </c>
      <c r="SQ1332" s="5">
        <v>93.9</v>
      </c>
      <c r="SW1332" s="8">
        <v>40949</v>
      </c>
      <c r="SX1332" s="5">
        <v>99.537999999999997</v>
      </c>
      <c r="SY1332" s="5">
        <v>101.285</v>
      </c>
      <c r="TI1332" s="8">
        <v>40946</v>
      </c>
      <c r="TJ1332" s="5">
        <v>95.183999999999997</v>
      </c>
      <c r="TK1332" s="5">
        <v>95.325999999999993</v>
      </c>
      <c r="TM1332" s="8">
        <v>40949</v>
      </c>
      <c r="TN1332" s="5">
        <v>87.906000000000006</v>
      </c>
      <c r="TO1332" s="5">
        <v>88.097999999999999</v>
      </c>
      <c r="TU1332" s="8">
        <v>40942</v>
      </c>
      <c r="TV1332" s="5">
        <v>76.069000000000003</v>
      </c>
      <c r="TW1332" s="5">
        <v>76.146000000000001</v>
      </c>
      <c r="TY1332" s="8">
        <v>41254</v>
      </c>
      <c r="TZ1332" s="5">
        <v>96.358999999999995</v>
      </c>
      <c r="UA1332" s="5">
        <v>98.192999999999998</v>
      </c>
      <c r="UO1332" s="8"/>
      <c r="WW1332" s="8"/>
      <c r="XB1332" s="8"/>
      <c r="XL1332" s="8"/>
      <c r="XV1332" s="8"/>
      <c r="YK1332" s="8"/>
      <c r="YP1332" s="8"/>
      <c r="YZ1332" s="8"/>
      <c r="ZE1332" s="8"/>
    </row>
    <row r="1333" spans="117:681">
      <c r="EC1333" s="8">
        <v>41030</v>
      </c>
      <c r="ED1333" s="5">
        <v>101.413</v>
      </c>
      <c r="EE1333" s="5">
        <v>112.53100000000001</v>
      </c>
      <c r="EO1333" s="8">
        <v>40945</v>
      </c>
      <c r="EP1333" s="5">
        <v>102.405</v>
      </c>
      <c r="EQ1333" s="5">
        <v>102.509</v>
      </c>
      <c r="FA1333" s="8">
        <v>40945</v>
      </c>
      <c r="FB1333" s="5">
        <v>102.04</v>
      </c>
      <c r="FC1333" s="5">
        <v>102.133</v>
      </c>
      <c r="FJ1333" s="8"/>
      <c r="FY1333" s="8">
        <v>40945</v>
      </c>
      <c r="FZ1333" s="5">
        <v>102.46299999999999</v>
      </c>
      <c r="GA1333" s="5">
        <v>102.556</v>
      </c>
      <c r="GC1333" s="8">
        <v>40945</v>
      </c>
      <c r="GD1333" s="5">
        <v>100.373</v>
      </c>
      <c r="GE1333" s="5">
        <v>119.756</v>
      </c>
      <c r="GK1333" s="8">
        <v>40945</v>
      </c>
      <c r="GL1333" s="5">
        <v>102.408</v>
      </c>
      <c r="GM1333" s="5">
        <v>102.501</v>
      </c>
      <c r="GN1333" s="8"/>
      <c r="GS1333" s="8">
        <v>42052</v>
      </c>
      <c r="GT1333" s="5">
        <v>100.455</v>
      </c>
      <c r="GU1333" s="5">
        <v>101.502</v>
      </c>
      <c r="HE1333" s="8">
        <v>40945</v>
      </c>
      <c r="HF1333" s="5">
        <v>100.34</v>
      </c>
      <c r="HG1333" s="5">
        <v>100.422</v>
      </c>
      <c r="HR1333" s="8"/>
      <c r="HW1333" s="8"/>
      <c r="IG1333" s="8">
        <v>40945</v>
      </c>
      <c r="IH1333" s="5">
        <v>98.858000000000004</v>
      </c>
      <c r="II1333" s="5">
        <v>98.94</v>
      </c>
      <c r="IQ1333" s="8"/>
      <c r="JE1333" s="8">
        <v>40946</v>
      </c>
      <c r="JF1333" s="8">
        <v>99.013000000000005</v>
      </c>
      <c r="JG1333" s="5">
        <v>99.111000000000004</v>
      </c>
      <c r="JY1333" s="8">
        <v>40952</v>
      </c>
      <c r="JZ1333" s="5">
        <v>103.395</v>
      </c>
      <c r="KA1333" s="5">
        <v>103.611</v>
      </c>
      <c r="KO1333" s="8"/>
      <c r="KS1333" s="8">
        <v>41255</v>
      </c>
      <c r="KT1333" s="5">
        <v>104.65900000000001</v>
      </c>
      <c r="KU1333" s="5">
        <v>106.34699999999999</v>
      </c>
      <c r="LS1333" s="8"/>
      <c r="LU1333" s="8">
        <v>40946</v>
      </c>
      <c r="LV1333" s="5">
        <v>96.701999999999998</v>
      </c>
      <c r="LW1333" s="5">
        <v>96.807000000000002</v>
      </c>
      <c r="MR1333" s="8"/>
      <c r="MW1333" s="8">
        <v>40952</v>
      </c>
      <c r="MX1333" s="5">
        <v>96.599000000000004</v>
      </c>
      <c r="MY1333" s="5">
        <v>96.784000000000006</v>
      </c>
      <c r="NQ1333" s="8"/>
      <c r="OG1333" s="8">
        <v>40952</v>
      </c>
      <c r="OH1333" s="5">
        <v>88.629000000000005</v>
      </c>
      <c r="OI1333" s="5">
        <v>88.784000000000006</v>
      </c>
      <c r="OZ1333" s="8"/>
      <c r="QG1333" s="8">
        <v>40952</v>
      </c>
      <c r="QH1333" s="5">
        <v>123.843</v>
      </c>
      <c r="QI1333" s="8">
        <v>126.489</v>
      </c>
      <c r="SB1333" s="8"/>
      <c r="SC1333" s="8">
        <v>40952</v>
      </c>
      <c r="SD1333" s="5">
        <v>113.241</v>
      </c>
      <c r="SE1333" s="5">
        <v>115.372</v>
      </c>
      <c r="SG1333" s="8">
        <v>40952</v>
      </c>
      <c r="SH1333" s="5">
        <v>104.554</v>
      </c>
      <c r="SI1333" s="5">
        <v>106.464</v>
      </c>
      <c r="SO1333" s="8">
        <v>40952</v>
      </c>
      <c r="SP1333" s="5">
        <v>92.986999999999995</v>
      </c>
      <c r="SQ1333" s="5">
        <v>94.53</v>
      </c>
      <c r="SW1333" s="8">
        <v>40952</v>
      </c>
      <c r="SX1333" s="5">
        <v>100.069</v>
      </c>
      <c r="SY1333" s="5">
        <v>101.833</v>
      </c>
      <c r="TI1333" s="8">
        <v>40947</v>
      </c>
      <c r="TJ1333" s="5">
        <v>95.656000000000006</v>
      </c>
      <c r="TK1333" s="5">
        <v>95.846000000000004</v>
      </c>
      <c r="TM1333" s="8">
        <v>40952</v>
      </c>
      <c r="TN1333" s="5">
        <v>88.694000000000003</v>
      </c>
      <c r="TO1333" s="5">
        <v>88.9</v>
      </c>
      <c r="TU1333" s="8">
        <v>40945</v>
      </c>
      <c r="TV1333" s="5">
        <v>76.156000000000006</v>
      </c>
      <c r="TW1333" s="5">
        <v>76.244</v>
      </c>
      <c r="TY1333" s="8">
        <v>41255</v>
      </c>
      <c r="TZ1333" s="5">
        <v>98.176000000000002</v>
      </c>
      <c r="UA1333" s="5">
        <v>100.051</v>
      </c>
      <c r="UO1333" s="8"/>
      <c r="WW1333" s="8"/>
      <c r="XB1333" s="8"/>
      <c r="XL1333" s="8"/>
      <c r="XV1333" s="8"/>
      <c r="YK1333" s="8"/>
      <c r="YP1333" s="8"/>
      <c r="YZ1333" s="8"/>
      <c r="ZE1333" s="8"/>
    </row>
    <row r="1334" spans="117:681">
      <c r="EC1334" s="8">
        <v>41031</v>
      </c>
      <c r="ED1334" s="5">
        <v>101.322</v>
      </c>
      <c r="EE1334" s="5">
        <v>112.59</v>
      </c>
      <c r="EO1334" s="8">
        <v>40946</v>
      </c>
      <c r="EP1334" s="5">
        <v>102.36499999999999</v>
      </c>
      <c r="EQ1334" s="5">
        <v>102.482</v>
      </c>
      <c r="FA1334" s="8">
        <v>40946</v>
      </c>
      <c r="FB1334" s="5">
        <v>102.045</v>
      </c>
      <c r="FC1334" s="5">
        <v>102.15</v>
      </c>
      <c r="FJ1334" s="8"/>
      <c r="FY1334" s="8">
        <v>40946</v>
      </c>
      <c r="FZ1334" s="5">
        <v>102.438</v>
      </c>
      <c r="GA1334" s="5">
        <v>102.54300000000001</v>
      </c>
      <c r="GC1334" s="8">
        <v>40946</v>
      </c>
      <c r="GD1334" s="5">
        <v>100.593</v>
      </c>
      <c r="GE1334" s="5">
        <v>120.038</v>
      </c>
      <c r="GK1334" s="8">
        <v>40946</v>
      </c>
      <c r="GL1334" s="5">
        <v>102.413</v>
      </c>
      <c r="GM1334" s="5">
        <v>102.518</v>
      </c>
      <c r="GN1334" s="8"/>
      <c r="GS1334" s="8">
        <v>42053</v>
      </c>
      <c r="GT1334" s="5">
        <v>100.44</v>
      </c>
      <c r="GU1334" s="5">
        <v>101.495</v>
      </c>
      <c r="HE1334" s="8">
        <v>40946</v>
      </c>
      <c r="HF1334" s="5">
        <v>100.328</v>
      </c>
      <c r="HG1334" s="5">
        <v>100.42100000000001</v>
      </c>
      <c r="HR1334" s="8"/>
      <c r="HW1334" s="8"/>
      <c r="IG1334" s="8">
        <v>40946</v>
      </c>
      <c r="IH1334" s="5">
        <v>98.869</v>
      </c>
      <c r="II1334" s="5">
        <v>98.960999999999999</v>
      </c>
      <c r="IQ1334" s="8"/>
      <c r="JE1334" s="8">
        <v>40947</v>
      </c>
      <c r="JF1334" s="8">
        <v>99.335999999999999</v>
      </c>
      <c r="JG1334" s="5">
        <v>99.468000000000004</v>
      </c>
      <c r="JY1334" s="8">
        <v>40953</v>
      </c>
      <c r="JZ1334" s="5">
        <v>103.333</v>
      </c>
      <c r="KA1334" s="5">
        <v>103.56399999999999</v>
      </c>
      <c r="KO1334" s="8"/>
      <c r="KS1334" s="8">
        <v>41256</v>
      </c>
      <c r="KT1334" s="5">
        <v>104.747</v>
      </c>
      <c r="KU1334" s="5">
        <v>106.447</v>
      </c>
      <c r="LS1334" s="8"/>
      <c r="LU1334" s="8">
        <v>40947</v>
      </c>
      <c r="LV1334" s="5">
        <v>97.013000000000005</v>
      </c>
      <c r="LW1334" s="5">
        <v>97.153000000000006</v>
      </c>
      <c r="MR1334" s="8"/>
      <c r="MW1334" s="8">
        <v>40953</v>
      </c>
      <c r="MX1334" s="5">
        <v>96.688000000000002</v>
      </c>
      <c r="MY1334" s="5">
        <v>96.885000000000005</v>
      </c>
      <c r="NQ1334" s="8"/>
      <c r="OG1334" s="8">
        <v>40953</v>
      </c>
      <c r="OH1334" s="5">
        <v>88.81</v>
      </c>
      <c r="OI1334" s="5">
        <v>88.974999999999994</v>
      </c>
      <c r="OZ1334" s="8"/>
      <c r="QG1334" s="8">
        <v>40953</v>
      </c>
      <c r="QH1334" s="5">
        <v>124.265</v>
      </c>
      <c r="QI1334" s="8">
        <v>126.935</v>
      </c>
      <c r="SB1334" s="8"/>
      <c r="SC1334" s="8">
        <v>40953</v>
      </c>
      <c r="SD1334" s="5">
        <v>113.346</v>
      </c>
      <c r="SE1334" s="5">
        <v>115.497</v>
      </c>
      <c r="SG1334" s="8">
        <v>40953</v>
      </c>
      <c r="SH1334" s="5">
        <v>104.587</v>
      </c>
      <c r="SI1334" s="5">
        <v>106.51600000000001</v>
      </c>
      <c r="SO1334" s="8">
        <v>40953</v>
      </c>
      <c r="SP1334" s="5">
        <v>93.278000000000006</v>
      </c>
      <c r="SQ1334" s="5">
        <v>94.834999999999994</v>
      </c>
      <c r="SW1334" s="8">
        <v>40953</v>
      </c>
      <c r="SX1334" s="5">
        <v>100.396</v>
      </c>
      <c r="SY1334" s="5">
        <v>102.176</v>
      </c>
      <c r="TI1334" s="8">
        <v>40948</v>
      </c>
      <c r="TJ1334" s="5">
        <v>96.775000000000006</v>
      </c>
      <c r="TK1334" s="5">
        <v>96.98</v>
      </c>
      <c r="TM1334" s="8">
        <v>40953</v>
      </c>
      <c r="TN1334" s="5">
        <v>88.885999999999996</v>
      </c>
      <c r="TO1334" s="5">
        <v>89.105999999999995</v>
      </c>
      <c r="TU1334" s="8">
        <v>40946</v>
      </c>
      <c r="TV1334" s="5">
        <v>76.231999999999999</v>
      </c>
      <c r="TW1334" s="5">
        <v>76.33</v>
      </c>
      <c r="TY1334" s="8">
        <v>41256</v>
      </c>
      <c r="TZ1334" s="5">
        <v>98.8</v>
      </c>
      <c r="UA1334" s="5">
        <v>100.688</v>
      </c>
      <c r="UO1334" s="8"/>
      <c r="WW1334" s="8"/>
      <c r="XB1334" s="8"/>
      <c r="XL1334" s="8"/>
      <c r="XV1334" s="8"/>
      <c r="YK1334" s="8"/>
      <c r="YP1334" s="8"/>
      <c r="YZ1334" s="8"/>
      <c r="ZE1334" s="8"/>
    </row>
    <row r="1335" spans="117:681">
      <c r="EC1335" s="8">
        <v>41032</v>
      </c>
      <c r="ED1335" s="5">
        <v>101.3</v>
      </c>
      <c r="EE1335" s="5">
        <v>112.619</v>
      </c>
      <c r="EO1335" s="8">
        <v>40947</v>
      </c>
      <c r="EP1335" s="5">
        <v>102.322</v>
      </c>
      <c r="EQ1335" s="5">
        <v>102.479</v>
      </c>
      <c r="FA1335" s="8">
        <v>40947</v>
      </c>
      <c r="FB1335" s="5">
        <v>102.023</v>
      </c>
      <c r="FC1335" s="5">
        <v>102.163</v>
      </c>
      <c r="FJ1335" s="8"/>
      <c r="FY1335" s="8">
        <v>40947</v>
      </c>
      <c r="FZ1335" s="5">
        <v>102.56</v>
      </c>
      <c r="GA1335" s="5">
        <v>102.7</v>
      </c>
      <c r="GC1335" s="8">
        <v>40947</v>
      </c>
      <c r="GD1335" s="5">
        <v>100.488</v>
      </c>
      <c r="GE1335" s="5">
        <v>119.97499999999999</v>
      </c>
      <c r="GK1335" s="8">
        <v>40947</v>
      </c>
      <c r="GL1335" s="5">
        <v>102.61799999999999</v>
      </c>
      <c r="GM1335" s="5">
        <v>102.758</v>
      </c>
      <c r="GN1335" s="8"/>
      <c r="GS1335" s="8">
        <v>42054</v>
      </c>
      <c r="GT1335" s="5">
        <v>100.417</v>
      </c>
      <c r="GU1335" s="5">
        <v>101.497</v>
      </c>
      <c r="HE1335" s="8">
        <v>40947</v>
      </c>
      <c r="HF1335" s="5">
        <v>100.55</v>
      </c>
      <c r="HG1335" s="5">
        <v>100.67400000000001</v>
      </c>
      <c r="HR1335" s="8"/>
      <c r="HW1335" s="8"/>
      <c r="IG1335" s="8">
        <v>40947</v>
      </c>
      <c r="IH1335" s="5">
        <v>99.198999999999998</v>
      </c>
      <c r="II1335" s="5">
        <v>99.322999999999993</v>
      </c>
      <c r="IQ1335" s="8"/>
      <c r="JE1335" s="8">
        <v>40948</v>
      </c>
      <c r="JF1335" s="8">
        <v>99.701999999999998</v>
      </c>
      <c r="JG1335" s="5">
        <v>99.843999999999994</v>
      </c>
      <c r="JY1335" s="8">
        <v>40954</v>
      </c>
      <c r="JZ1335" s="5">
        <v>102.574</v>
      </c>
      <c r="KA1335" s="5">
        <v>102.848</v>
      </c>
      <c r="KO1335" s="8"/>
      <c r="KS1335" s="8">
        <v>41257</v>
      </c>
      <c r="KT1335" s="5">
        <v>104.992</v>
      </c>
      <c r="KU1335" s="5">
        <v>106.70399999999999</v>
      </c>
      <c r="LS1335" s="8"/>
      <c r="LU1335" s="8">
        <v>40948</v>
      </c>
      <c r="LV1335" s="5">
        <v>97.614999999999995</v>
      </c>
      <c r="LW1335" s="5">
        <v>97.766999999999996</v>
      </c>
      <c r="MR1335" s="8"/>
      <c r="MW1335" s="8">
        <v>40954</v>
      </c>
      <c r="MX1335" s="5">
        <v>95.683000000000007</v>
      </c>
      <c r="MY1335" s="5">
        <v>95.917000000000002</v>
      </c>
      <c r="NQ1335" s="8"/>
      <c r="OG1335" s="8">
        <v>40954</v>
      </c>
      <c r="OH1335" s="5">
        <v>87.713999999999999</v>
      </c>
      <c r="OI1335" s="5">
        <v>87.909000000000006</v>
      </c>
      <c r="OZ1335" s="8"/>
      <c r="QG1335" s="8">
        <v>40954</v>
      </c>
      <c r="QH1335" s="5">
        <v>122.946</v>
      </c>
      <c r="QI1335" s="8">
        <v>125.691</v>
      </c>
      <c r="SB1335" s="8"/>
      <c r="SC1335" s="8">
        <v>40954</v>
      </c>
      <c r="SD1335" s="5">
        <v>112.292</v>
      </c>
      <c r="SE1335" s="5">
        <v>114.502</v>
      </c>
      <c r="SG1335" s="8">
        <v>40954</v>
      </c>
      <c r="SH1335" s="5">
        <v>103.587</v>
      </c>
      <c r="SI1335" s="5">
        <v>105.569</v>
      </c>
      <c r="SO1335" s="8">
        <v>40954</v>
      </c>
      <c r="SP1335" s="5">
        <v>92.334999999999994</v>
      </c>
      <c r="SQ1335" s="5">
        <v>93.935000000000002</v>
      </c>
      <c r="SW1335" s="8">
        <v>40954</v>
      </c>
      <c r="SX1335" s="5">
        <v>99.334999999999994</v>
      </c>
      <c r="SY1335" s="5">
        <v>101.16500000000001</v>
      </c>
      <c r="TI1335" s="8">
        <v>40949</v>
      </c>
      <c r="TJ1335" s="5">
        <v>96.2</v>
      </c>
      <c r="TK1335" s="5">
        <v>96.421000000000006</v>
      </c>
      <c r="TM1335" s="8">
        <v>40954</v>
      </c>
      <c r="TN1335" s="5">
        <v>87.899000000000001</v>
      </c>
      <c r="TO1335" s="5">
        <v>88.159000000000006</v>
      </c>
      <c r="TU1335" s="8">
        <v>40947</v>
      </c>
      <c r="TV1335" s="5">
        <v>76.66</v>
      </c>
      <c r="TW1335" s="5">
        <v>76.792000000000002</v>
      </c>
      <c r="TY1335" s="8">
        <v>41257</v>
      </c>
      <c r="TZ1335" s="5">
        <v>99.978999999999999</v>
      </c>
      <c r="UA1335" s="5">
        <v>101.881</v>
      </c>
      <c r="UO1335" s="8"/>
      <c r="WW1335" s="8"/>
      <c r="XB1335" s="8"/>
      <c r="XL1335" s="8"/>
      <c r="XV1335" s="8"/>
      <c r="YK1335" s="8"/>
      <c r="YP1335" s="8"/>
      <c r="YZ1335" s="8"/>
      <c r="ZE1335" s="8"/>
    </row>
    <row r="1336" spans="117:681">
      <c r="EC1336" s="8">
        <v>41033</v>
      </c>
      <c r="ED1336" s="5">
        <v>101.303</v>
      </c>
      <c r="EE1336" s="5">
        <v>112.676</v>
      </c>
      <c r="EO1336" s="8">
        <v>40948</v>
      </c>
      <c r="EP1336" s="5">
        <v>102.33</v>
      </c>
      <c r="EQ1336" s="5">
        <v>102.5</v>
      </c>
      <c r="FA1336" s="8">
        <v>40948</v>
      </c>
      <c r="FB1336" s="5">
        <v>102.1</v>
      </c>
      <c r="FC1336" s="5">
        <v>102.252</v>
      </c>
      <c r="FJ1336" s="8"/>
      <c r="FY1336" s="8">
        <v>40948</v>
      </c>
      <c r="FZ1336" s="5">
        <v>102.68</v>
      </c>
      <c r="GA1336" s="5">
        <v>102.83199999999999</v>
      </c>
      <c r="GC1336" s="8">
        <v>40948</v>
      </c>
      <c r="GD1336" s="5">
        <v>100.898</v>
      </c>
      <c r="GE1336" s="5">
        <v>120.48</v>
      </c>
      <c r="GK1336" s="8">
        <v>40948</v>
      </c>
      <c r="GL1336" s="5">
        <v>102.91500000000001</v>
      </c>
      <c r="GM1336" s="5">
        <v>103.06699999999999</v>
      </c>
      <c r="GN1336" s="8"/>
      <c r="GS1336" s="8">
        <v>42055</v>
      </c>
      <c r="GT1336" s="5">
        <v>100.408</v>
      </c>
      <c r="GU1336" s="5">
        <v>101.496</v>
      </c>
      <c r="HE1336" s="8">
        <v>40948</v>
      </c>
      <c r="HF1336" s="5">
        <v>100.875</v>
      </c>
      <c r="HG1336" s="5">
        <v>101.009</v>
      </c>
      <c r="HR1336" s="8"/>
      <c r="HW1336" s="8"/>
      <c r="IG1336" s="8">
        <v>40948</v>
      </c>
      <c r="IH1336" s="5">
        <v>99.578999999999994</v>
      </c>
      <c r="II1336" s="5">
        <v>99.712000000000003</v>
      </c>
      <c r="IQ1336" s="8"/>
      <c r="JE1336" s="8">
        <v>40949</v>
      </c>
      <c r="JF1336" s="8">
        <v>98.897999999999996</v>
      </c>
      <c r="JG1336" s="5">
        <v>99.052000000000007</v>
      </c>
      <c r="JY1336" s="8">
        <v>40955</v>
      </c>
      <c r="JZ1336" s="5">
        <v>102.462</v>
      </c>
      <c r="KA1336" s="5">
        <v>102.75</v>
      </c>
      <c r="KO1336" s="8"/>
      <c r="KS1336" s="8">
        <v>41260</v>
      </c>
      <c r="KT1336" s="5">
        <v>105.155</v>
      </c>
      <c r="KU1336" s="5">
        <v>106.879</v>
      </c>
      <c r="LS1336" s="8"/>
      <c r="LU1336" s="8">
        <v>40949</v>
      </c>
      <c r="LV1336" s="5">
        <v>96.963999999999999</v>
      </c>
      <c r="LW1336" s="5">
        <v>97.126999999999995</v>
      </c>
      <c r="MR1336" s="8"/>
      <c r="MW1336" s="8">
        <v>40955</v>
      </c>
      <c r="MX1336" s="5">
        <v>95.754000000000005</v>
      </c>
      <c r="MY1336" s="5">
        <v>96.001000000000005</v>
      </c>
      <c r="NQ1336" s="8"/>
      <c r="OG1336" s="8">
        <v>40955</v>
      </c>
      <c r="OH1336" s="5">
        <v>87.855000000000004</v>
      </c>
      <c r="OI1336" s="5">
        <v>88.061000000000007</v>
      </c>
      <c r="OZ1336" s="8"/>
      <c r="QG1336" s="8">
        <v>40955</v>
      </c>
      <c r="QH1336" s="5">
        <v>123.233</v>
      </c>
      <c r="QI1336" s="8">
        <v>126.002</v>
      </c>
      <c r="SB1336" s="8"/>
      <c r="SC1336" s="8">
        <v>40955</v>
      </c>
      <c r="SD1336" s="5">
        <v>112.44199999999999</v>
      </c>
      <c r="SE1336" s="5">
        <v>114.672</v>
      </c>
      <c r="SG1336" s="8">
        <v>40955</v>
      </c>
      <c r="SH1336" s="5">
        <v>103.71599999999999</v>
      </c>
      <c r="SI1336" s="5">
        <v>105.71599999999999</v>
      </c>
      <c r="SO1336" s="8">
        <v>40955</v>
      </c>
      <c r="SP1336" s="5">
        <v>92.47</v>
      </c>
      <c r="SQ1336" s="5">
        <v>94.084999999999994</v>
      </c>
      <c r="SW1336" s="8">
        <v>40955</v>
      </c>
      <c r="SX1336" s="5">
        <v>99.477000000000004</v>
      </c>
      <c r="SY1336" s="5">
        <v>101.32299999999999</v>
      </c>
      <c r="TI1336" s="8">
        <v>40952</v>
      </c>
      <c r="TJ1336" s="5">
        <v>96.983999999999995</v>
      </c>
      <c r="TK1336" s="5">
        <v>97.22</v>
      </c>
      <c r="TM1336" s="8">
        <v>40955</v>
      </c>
      <c r="TN1336" s="5">
        <v>88.052999999999997</v>
      </c>
      <c r="TO1336" s="5">
        <v>88.328000000000003</v>
      </c>
      <c r="TU1336" s="8">
        <v>40948</v>
      </c>
      <c r="TV1336" s="5">
        <v>77.632000000000005</v>
      </c>
      <c r="TW1336" s="5">
        <v>77.775000000000006</v>
      </c>
      <c r="TY1336" s="8">
        <v>41260</v>
      </c>
      <c r="TZ1336" s="5">
        <v>99.820999999999998</v>
      </c>
      <c r="UA1336" s="5">
        <v>101.73699999999999</v>
      </c>
      <c r="UO1336" s="8"/>
      <c r="WW1336" s="8"/>
      <c r="XB1336" s="8"/>
      <c r="XL1336" s="8"/>
      <c r="XV1336" s="8"/>
      <c r="YK1336" s="8"/>
      <c r="YP1336" s="8"/>
      <c r="YZ1336" s="8"/>
      <c r="ZE1336" s="8"/>
    </row>
    <row r="1337" spans="117:681">
      <c r="EC1337" s="8">
        <v>41036</v>
      </c>
      <c r="ED1337" s="5">
        <v>101.253</v>
      </c>
      <c r="EE1337" s="5">
        <v>112.67400000000001</v>
      </c>
      <c r="EO1337" s="8">
        <v>40949</v>
      </c>
      <c r="EP1337" s="5">
        <v>102.22</v>
      </c>
      <c r="EQ1337" s="5">
        <v>102.40300000000001</v>
      </c>
      <c r="FA1337" s="8">
        <v>40949</v>
      </c>
      <c r="FB1337" s="5">
        <v>101.86</v>
      </c>
      <c r="FC1337" s="5">
        <v>102.023</v>
      </c>
      <c r="FJ1337" s="8"/>
      <c r="FY1337" s="8">
        <v>40949</v>
      </c>
      <c r="FZ1337" s="5">
        <v>102.18300000000001</v>
      </c>
      <c r="GA1337" s="5">
        <v>102.346</v>
      </c>
      <c r="GC1337" s="8">
        <v>40949</v>
      </c>
      <c r="GD1337" s="5">
        <v>100.49299999999999</v>
      </c>
      <c r="GE1337" s="5">
        <v>120.021</v>
      </c>
      <c r="GK1337" s="8">
        <v>40949</v>
      </c>
      <c r="GL1337" s="5">
        <v>102.43</v>
      </c>
      <c r="GM1337" s="5">
        <v>102.593</v>
      </c>
      <c r="GN1337" s="8"/>
      <c r="GS1337" s="8">
        <v>42058</v>
      </c>
      <c r="GT1337" s="5">
        <v>100.393</v>
      </c>
      <c r="GU1337" s="5">
        <v>101.489</v>
      </c>
      <c r="HE1337" s="8">
        <v>40949</v>
      </c>
      <c r="HF1337" s="5">
        <v>100.258</v>
      </c>
      <c r="HG1337" s="5">
        <v>100.402</v>
      </c>
      <c r="HR1337" s="8"/>
      <c r="HW1337" s="8"/>
      <c r="IG1337" s="8">
        <v>40949</v>
      </c>
      <c r="IH1337" s="5">
        <v>98.863</v>
      </c>
      <c r="II1337" s="5">
        <v>99.007000000000005</v>
      </c>
      <c r="IQ1337" s="8"/>
      <c r="JE1337" s="8">
        <v>40952</v>
      </c>
      <c r="JF1337" s="8">
        <v>98.819000000000003</v>
      </c>
      <c r="JG1337" s="5">
        <v>98.983000000000004</v>
      </c>
      <c r="JY1337" s="8">
        <v>40956</v>
      </c>
      <c r="JZ1337" s="5">
        <v>103.032</v>
      </c>
      <c r="KA1337" s="5">
        <v>103.33499999999999</v>
      </c>
      <c r="KO1337" s="8"/>
      <c r="KS1337" s="8">
        <v>41261</v>
      </c>
      <c r="KT1337" s="5">
        <v>105.824</v>
      </c>
      <c r="KU1337" s="5">
        <v>107.56</v>
      </c>
      <c r="LS1337" s="8"/>
      <c r="LU1337" s="8">
        <v>40952</v>
      </c>
      <c r="LV1337" s="5">
        <v>97.09</v>
      </c>
      <c r="LW1337" s="5">
        <v>97.265000000000001</v>
      </c>
      <c r="MR1337" s="8"/>
      <c r="MW1337" s="8">
        <v>40956</v>
      </c>
      <c r="MX1337" s="5">
        <v>96.54</v>
      </c>
      <c r="MY1337" s="5">
        <v>96.799000000000007</v>
      </c>
      <c r="NQ1337" s="8"/>
      <c r="OG1337" s="8">
        <v>40956</v>
      </c>
      <c r="OH1337" s="5">
        <v>88.75</v>
      </c>
      <c r="OI1337" s="5">
        <v>88.965999999999994</v>
      </c>
      <c r="OZ1337" s="8"/>
      <c r="QG1337" s="8">
        <v>40956</v>
      </c>
      <c r="QH1337" s="5">
        <v>124.414</v>
      </c>
      <c r="QI1337" s="8">
        <v>127.208</v>
      </c>
      <c r="SB1337" s="8"/>
      <c r="SC1337" s="8">
        <v>40956</v>
      </c>
      <c r="SD1337" s="5">
        <v>113.48399999999999</v>
      </c>
      <c r="SE1337" s="5">
        <v>115.73399999999999</v>
      </c>
      <c r="SG1337" s="8">
        <v>40956</v>
      </c>
      <c r="SH1337" s="5">
        <v>104.759</v>
      </c>
      <c r="SI1337" s="5">
        <v>106.777</v>
      </c>
      <c r="SO1337" s="8">
        <v>40956</v>
      </c>
      <c r="SP1337" s="5">
        <v>93.39</v>
      </c>
      <c r="SQ1337" s="5">
        <v>95.019000000000005</v>
      </c>
      <c r="SW1337" s="8">
        <v>40956</v>
      </c>
      <c r="SX1337" s="5">
        <v>100.506</v>
      </c>
      <c r="SY1337" s="5">
        <v>102.369</v>
      </c>
      <c r="TI1337" s="8">
        <v>40953</v>
      </c>
      <c r="TJ1337" s="5">
        <v>97.427000000000007</v>
      </c>
      <c r="TK1337" s="5">
        <v>97.679000000000002</v>
      </c>
      <c r="TM1337" s="8">
        <v>40956</v>
      </c>
      <c r="TN1337" s="5">
        <v>89.040999999999997</v>
      </c>
      <c r="TO1337" s="5">
        <v>89.328999999999994</v>
      </c>
      <c r="TU1337" s="8">
        <v>40949</v>
      </c>
      <c r="TV1337" s="5">
        <v>77.034000000000006</v>
      </c>
      <c r="TW1337" s="5">
        <v>77.188000000000002</v>
      </c>
      <c r="TY1337" s="8">
        <v>41261</v>
      </c>
      <c r="TZ1337" s="5">
        <v>101.06399999999999</v>
      </c>
      <c r="UA1337" s="5">
        <v>102.99299999999999</v>
      </c>
      <c r="UO1337" s="8"/>
      <c r="WW1337" s="8"/>
      <c r="XB1337" s="8"/>
      <c r="XL1337" s="8"/>
      <c r="XV1337" s="8"/>
      <c r="YK1337" s="8"/>
      <c r="YP1337" s="8"/>
      <c r="YZ1337" s="8"/>
      <c r="ZE1337" s="8"/>
    </row>
    <row r="1338" spans="117:681">
      <c r="EC1338" s="8">
        <v>41037</v>
      </c>
      <c r="ED1338" s="5">
        <v>101.15300000000001</v>
      </c>
      <c r="EE1338" s="5">
        <v>112.617</v>
      </c>
      <c r="EO1338" s="8">
        <v>40952</v>
      </c>
      <c r="EP1338" s="5">
        <v>102.253</v>
      </c>
      <c r="EQ1338" s="5">
        <v>102.449</v>
      </c>
      <c r="FA1338" s="8">
        <v>40952</v>
      </c>
      <c r="FB1338" s="5">
        <v>101.90300000000001</v>
      </c>
      <c r="FC1338" s="5">
        <v>102.078</v>
      </c>
      <c r="FJ1338" s="8"/>
      <c r="FY1338" s="8">
        <v>40952</v>
      </c>
      <c r="FZ1338" s="5">
        <v>102.268</v>
      </c>
      <c r="GA1338" s="5">
        <v>102.443</v>
      </c>
      <c r="GC1338" s="8">
        <v>40952</v>
      </c>
      <c r="GD1338" s="5">
        <v>100.598</v>
      </c>
      <c r="GE1338" s="5">
        <v>120.166</v>
      </c>
      <c r="GK1338" s="8">
        <v>40952</v>
      </c>
      <c r="GL1338" s="5">
        <v>102.508</v>
      </c>
      <c r="GM1338" s="5">
        <v>102.68300000000001</v>
      </c>
      <c r="GN1338" s="8"/>
      <c r="GS1338" s="8">
        <v>42059</v>
      </c>
      <c r="GT1338" s="5">
        <v>100.38500000000001</v>
      </c>
      <c r="GU1338" s="5">
        <v>101.489</v>
      </c>
      <c r="HE1338" s="8">
        <v>40952</v>
      </c>
      <c r="HF1338" s="5">
        <v>100.31</v>
      </c>
      <c r="HG1338" s="5">
        <v>100.465</v>
      </c>
      <c r="HR1338" s="8"/>
      <c r="HW1338" s="8"/>
      <c r="IG1338" s="8">
        <v>40952</v>
      </c>
      <c r="IH1338" s="5">
        <v>98.852999999999994</v>
      </c>
      <c r="II1338" s="5">
        <v>99.007999999999996</v>
      </c>
      <c r="IQ1338" s="8"/>
      <c r="JE1338" s="8">
        <v>40953</v>
      </c>
      <c r="JF1338" s="8">
        <v>98.784999999999997</v>
      </c>
      <c r="JG1338" s="5">
        <v>98.96</v>
      </c>
      <c r="JY1338" s="8">
        <v>40959</v>
      </c>
      <c r="JZ1338" s="5">
        <v>103.498</v>
      </c>
      <c r="KA1338" s="5">
        <v>103.815</v>
      </c>
      <c r="KO1338" s="8"/>
      <c r="KS1338" s="8">
        <v>41262</v>
      </c>
      <c r="KT1338" s="5">
        <v>106.221</v>
      </c>
      <c r="KU1338" s="5">
        <v>107.994</v>
      </c>
      <c r="LS1338" s="8"/>
      <c r="LU1338" s="8">
        <v>40953</v>
      </c>
      <c r="LV1338" s="5">
        <v>97.149000000000001</v>
      </c>
      <c r="LW1338" s="5">
        <v>97.334999999999994</v>
      </c>
      <c r="MR1338" s="8"/>
      <c r="MW1338" s="8">
        <v>40959</v>
      </c>
      <c r="MX1338" s="5">
        <v>97.111000000000004</v>
      </c>
      <c r="MY1338" s="5">
        <v>97.382999999999996</v>
      </c>
      <c r="NQ1338" s="8"/>
      <c r="OG1338" s="8">
        <v>40959</v>
      </c>
      <c r="OH1338" s="5">
        <v>89.417000000000002</v>
      </c>
      <c r="OI1338" s="5">
        <v>89.643000000000001</v>
      </c>
      <c r="OZ1338" s="8"/>
      <c r="QG1338" s="8">
        <v>40959</v>
      </c>
      <c r="QH1338" s="5">
        <v>125.435</v>
      </c>
      <c r="QI1338" s="8">
        <v>128.25399999999999</v>
      </c>
      <c r="SB1338" s="8"/>
      <c r="SC1338" s="8">
        <v>40959</v>
      </c>
      <c r="SD1338" s="5">
        <v>114.51</v>
      </c>
      <c r="SE1338" s="5">
        <v>116.78100000000001</v>
      </c>
      <c r="SG1338" s="8">
        <v>40959</v>
      </c>
      <c r="SH1338" s="5">
        <v>105.682</v>
      </c>
      <c r="SI1338" s="5">
        <v>107.717</v>
      </c>
      <c r="SO1338" s="8">
        <v>40959</v>
      </c>
      <c r="SP1338" s="5">
        <v>94.301000000000002</v>
      </c>
      <c r="SQ1338" s="5">
        <v>95.944999999999993</v>
      </c>
      <c r="SW1338" s="8">
        <v>40959</v>
      </c>
      <c r="SX1338" s="5">
        <v>101.327</v>
      </c>
      <c r="SY1338" s="5">
        <v>103.206</v>
      </c>
      <c r="TI1338" s="8">
        <v>40954</v>
      </c>
      <c r="TJ1338" s="5">
        <v>96.341999999999999</v>
      </c>
      <c r="TK1338" s="5">
        <v>96.641999999999996</v>
      </c>
      <c r="TM1338" s="8">
        <v>40959</v>
      </c>
      <c r="TN1338" s="5">
        <v>89.849000000000004</v>
      </c>
      <c r="TO1338" s="5">
        <v>90.150999999999996</v>
      </c>
      <c r="TU1338" s="8">
        <v>40952</v>
      </c>
      <c r="TV1338" s="5">
        <v>77.727000000000004</v>
      </c>
      <c r="TW1338" s="5">
        <v>77.891999999999996</v>
      </c>
      <c r="TY1338" s="8">
        <v>41262</v>
      </c>
      <c r="TZ1338" s="5">
        <v>101.81100000000001</v>
      </c>
      <c r="UA1338" s="5">
        <v>103.78100000000001</v>
      </c>
      <c r="UO1338" s="8"/>
      <c r="WW1338" s="8"/>
      <c r="XB1338" s="8"/>
      <c r="XL1338" s="8"/>
      <c r="XV1338" s="8"/>
      <c r="YK1338" s="8"/>
      <c r="YP1338" s="8"/>
      <c r="YZ1338" s="8"/>
      <c r="ZE1338" s="8"/>
    </row>
    <row r="1339" spans="117:681">
      <c r="EC1339" s="8">
        <v>41038</v>
      </c>
      <c r="ED1339" s="5">
        <v>100.99299999999999</v>
      </c>
      <c r="EE1339" s="5">
        <v>112.599</v>
      </c>
      <c r="EO1339" s="8">
        <v>40953</v>
      </c>
      <c r="EP1339" s="5">
        <v>102.25</v>
      </c>
      <c r="EQ1339" s="5">
        <v>102.459</v>
      </c>
      <c r="FA1339" s="8">
        <v>40953</v>
      </c>
      <c r="FB1339" s="5">
        <v>101.908</v>
      </c>
      <c r="FC1339" s="5">
        <v>102.095</v>
      </c>
      <c r="FJ1339" s="8"/>
      <c r="FY1339" s="8">
        <v>40953</v>
      </c>
      <c r="FZ1339" s="5">
        <v>102.22499999999999</v>
      </c>
      <c r="GA1339" s="5">
        <v>102.41200000000001</v>
      </c>
      <c r="GC1339" s="8">
        <v>40953</v>
      </c>
      <c r="GD1339" s="5">
        <v>100.51</v>
      </c>
      <c r="GE1339" s="5">
        <v>120.083</v>
      </c>
      <c r="GK1339" s="8">
        <v>40953</v>
      </c>
      <c r="GL1339" s="5">
        <v>102.5</v>
      </c>
      <c r="GM1339" s="5">
        <v>102.687</v>
      </c>
      <c r="GN1339" s="8"/>
      <c r="GS1339" s="8">
        <v>42060</v>
      </c>
      <c r="GT1339" s="5">
        <v>100.38</v>
      </c>
      <c r="GU1339" s="5">
        <v>101.49299999999999</v>
      </c>
      <c r="HE1339" s="8">
        <v>40953</v>
      </c>
      <c r="HF1339" s="5">
        <v>100.30500000000001</v>
      </c>
      <c r="HG1339" s="5">
        <v>100.47</v>
      </c>
      <c r="HR1339" s="8"/>
      <c r="HW1339" s="8"/>
      <c r="IG1339" s="8">
        <v>40953</v>
      </c>
      <c r="IH1339" s="5">
        <v>98.725999999999999</v>
      </c>
      <c r="II1339" s="5">
        <v>98.89</v>
      </c>
      <c r="IQ1339" s="8"/>
      <c r="JE1339" s="8">
        <v>40954</v>
      </c>
      <c r="JF1339" s="8">
        <v>98.123000000000005</v>
      </c>
      <c r="JG1339" s="5">
        <v>98.331000000000003</v>
      </c>
      <c r="JY1339" s="8">
        <v>40960</v>
      </c>
      <c r="JZ1339" s="5">
        <v>104.01</v>
      </c>
      <c r="KA1339" s="5">
        <v>104.34099999999999</v>
      </c>
      <c r="KO1339" s="8"/>
      <c r="KS1339" s="8">
        <v>41263</v>
      </c>
      <c r="KT1339" s="5">
        <v>106.288</v>
      </c>
      <c r="KU1339" s="5">
        <v>108.09699999999999</v>
      </c>
      <c r="LS1339" s="8"/>
      <c r="LU1339" s="8">
        <v>40954</v>
      </c>
      <c r="LV1339" s="5">
        <v>96.244</v>
      </c>
      <c r="LW1339" s="5">
        <v>96.465000000000003</v>
      </c>
      <c r="MR1339" s="8"/>
      <c r="MW1339" s="8">
        <v>40960</v>
      </c>
      <c r="MX1339" s="5">
        <v>97.447999999999993</v>
      </c>
      <c r="MY1339" s="5">
        <v>97.731999999999999</v>
      </c>
      <c r="NQ1339" s="8"/>
      <c r="OG1339" s="8">
        <v>40960</v>
      </c>
      <c r="OH1339" s="5">
        <v>89.822999999999993</v>
      </c>
      <c r="OI1339" s="5">
        <v>90.058999999999997</v>
      </c>
      <c r="OZ1339" s="8"/>
      <c r="QG1339" s="8">
        <v>40960</v>
      </c>
      <c r="QH1339" s="5">
        <v>125.96899999999999</v>
      </c>
      <c r="QI1339" s="8">
        <v>128.81200000000001</v>
      </c>
      <c r="SB1339" s="8"/>
      <c r="SC1339" s="8">
        <v>40960</v>
      </c>
      <c r="SD1339" s="5">
        <v>115.02500000000001</v>
      </c>
      <c r="SE1339" s="5">
        <v>117.316</v>
      </c>
      <c r="SG1339" s="8">
        <v>40960</v>
      </c>
      <c r="SH1339" s="5">
        <v>106.14100000000001</v>
      </c>
      <c r="SI1339" s="5">
        <v>108.19499999999999</v>
      </c>
      <c r="SO1339" s="8">
        <v>40960</v>
      </c>
      <c r="SP1339" s="5">
        <v>94.734999999999999</v>
      </c>
      <c r="SQ1339" s="5">
        <v>96.394000000000005</v>
      </c>
      <c r="SW1339" s="8">
        <v>40960</v>
      </c>
      <c r="SX1339" s="5">
        <v>101.797</v>
      </c>
      <c r="SY1339" s="5">
        <v>103.69199999999999</v>
      </c>
      <c r="TI1339" s="8">
        <v>40955</v>
      </c>
      <c r="TJ1339" s="5">
        <v>96.474999999999994</v>
      </c>
      <c r="TK1339" s="5">
        <v>96.79</v>
      </c>
      <c r="TM1339" s="8">
        <v>40960</v>
      </c>
      <c r="TN1339" s="5">
        <v>90.343999999999994</v>
      </c>
      <c r="TO1339" s="5">
        <v>90.659000000000006</v>
      </c>
      <c r="TU1339" s="8">
        <v>40953</v>
      </c>
      <c r="TV1339" s="5">
        <v>77.986000000000004</v>
      </c>
      <c r="TW1339" s="5">
        <v>78.162000000000006</v>
      </c>
      <c r="TY1339" s="8">
        <v>41263</v>
      </c>
      <c r="TZ1339" s="5">
        <v>101.083</v>
      </c>
      <c r="UA1339" s="5">
        <v>103.09399999999999</v>
      </c>
      <c r="UO1339" s="8"/>
      <c r="WW1339" s="8"/>
      <c r="XB1339" s="8"/>
      <c r="XL1339" s="8"/>
      <c r="XV1339" s="8"/>
      <c r="YK1339" s="8"/>
      <c r="YP1339" s="8"/>
      <c r="YZ1339" s="8"/>
      <c r="ZE1339" s="8"/>
    </row>
    <row r="1340" spans="117:681">
      <c r="EC1340" s="8">
        <v>41039</v>
      </c>
      <c r="ED1340" s="5">
        <v>100.968</v>
      </c>
      <c r="EE1340" s="5">
        <v>112.625</v>
      </c>
      <c r="EO1340" s="8">
        <v>40954</v>
      </c>
      <c r="EP1340" s="5">
        <v>102.24</v>
      </c>
      <c r="EQ1340" s="5">
        <v>102.488</v>
      </c>
      <c r="FA1340" s="8">
        <v>40954</v>
      </c>
      <c r="FB1340" s="5">
        <v>101.828</v>
      </c>
      <c r="FC1340" s="5">
        <v>102.05</v>
      </c>
      <c r="FJ1340" s="8"/>
      <c r="FY1340" s="8">
        <v>40954</v>
      </c>
      <c r="FZ1340" s="5">
        <v>101.96</v>
      </c>
      <c r="GA1340" s="5">
        <v>102.182</v>
      </c>
      <c r="GC1340" s="8">
        <v>40954</v>
      </c>
      <c r="GD1340" s="5">
        <v>100.355</v>
      </c>
      <c r="GE1340" s="5">
        <v>119.961</v>
      </c>
      <c r="GK1340" s="8">
        <v>40954</v>
      </c>
      <c r="GL1340" s="5">
        <v>102.13800000000001</v>
      </c>
      <c r="GM1340" s="5">
        <v>102.36</v>
      </c>
      <c r="GN1340" s="8"/>
      <c r="GS1340" s="8">
        <v>42061</v>
      </c>
      <c r="GT1340" s="5">
        <v>100.355</v>
      </c>
      <c r="GU1340" s="5">
        <v>101.492</v>
      </c>
      <c r="HE1340" s="8">
        <v>40954</v>
      </c>
      <c r="HF1340" s="5">
        <v>99.867999999999995</v>
      </c>
      <c r="HG1340" s="5">
        <v>100.06399999999999</v>
      </c>
      <c r="HR1340" s="8"/>
      <c r="HW1340" s="8"/>
      <c r="IG1340" s="8">
        <v>40954</v>
      </c>
      <c r="IH1340" s="5">
        <v>98.165000000000006</v>
      </c>
      <c r="II1340" s="5">
        <v>98.36</v>
      </c>
      <c r="IQ1340" s="8"/>
      <c r="JE1340" s="8">
        <v>40955</v>
      </c>
      <c r="JF1340" s="8">
        <v>98.016000000000005</v>
      </c>
      <c r="JG1340" s="5">
        <v>98.236000000000004</v>
      </c>
      <c r="JY1340" s="8">
        <v>40961</v>
      </c>
      <c r="JZ1340" s="5">
        <v>103.851</v>
      </c>
      <c r="KA1340" s="5">
        <v>104.226</v>
      </c>
      <c r="KO1340" s="8"/>
      <c r="KS1340" s="8">
        <v>41264</v>
      </c>
      <c r="KT1340" s="5">
        <v>105.985</v>
      </c>
      <c r="KU1340" s="5">
        <v>107.807</v>
      </c>
      <c r="LS1340" s="8"/>
      <c r="LU1340" s="8">
        <v>40955</v>
      </c>
      <c r="LV1340" s="5">
        <v>96.266000000000005</v>
      </c>
      <c r="LW1340" s="5">
        <v>96.498999999999995</v>
      </c>
      <c r="MR1340" s="8"/>
      <c r="MW1340" s="8">
        <v>40961</v>
      </c>
      <c r="MX1340" s="5">
        <v>97.138000000000005</v>
      </c>
      <c r="MY1340" s="5">
        <v>97.459000000000003</v>
      </c>
      <c r="NQ1340" s="8"/>
      <c r="OG1340" s="8">
        <v>40961</v>
      </c>
      <c r="OH1340" s="5">
        <v>89.432000000000002</v>
      </c>
      <c r="OI1340" s="5">
        <v>89.7</v>
      </c>
      <c r="OZ1340" s="8"/>
      <c r="QG1340" s="8">
        <v>40961</v>
      </c>
      <c r="QH1340" s="5">
        <v>125.48099999999999</v>
      </c>
      <c r="QI1340" s="8">
        <v>128.398</v>
      </c>
      <c r="SB1340" s="8"/>
      <c r="SC1340" s="8">
        <v>40961</v>
      </c>
      <c r="SD1340" s="5">
        <v>114.294</v>
      </c>
      <c r="SE1340" s="5">
        <v>116.64400000000001</v>
      </c>
      <c r="SG1340" s="8">
        <v>40961</v>
      </c>
      <c r="SH1340" s="5">
        <v>105.44199999999999</v>
      </c>
      <c r="SI1340" s="5">
        <v>107.54900000000001</v>
      </c>
      <c r="SO1340" s="8">
        <v>40961</v>
      </c>
      <c r="SP1340" s="5">
        <v>94.156000000000006</v>
      </c>
      <c r="SQ1340" s="5">
        <v>95.856999999999999</v>
      </c>
      <c r="SW1340" s="8">
        <v>40961</v>
      </c>
      <c r="SX1340" s="5">
        <v>101.175</v>
      </c>
      <c r="SY1340" s="5">
        <v>103.12</v>
      </c>
      <c r="TI1340" s="8">
        <v>40956</v>
      </c>
      <c r="TJ1340" s="5">
        <v>97.534999999999997</v>
      </c>
      <c r="TK1340" s="5">
        <v>97.867000000000004</v>
      </c>
      <c r="TM1340" s="8">
        <v>40961</v>
      </c>
      <c r="TN1340" s="5">
        <v>89.727000000000004</v>
      </c>
      <c r="TO1340" s="5">
        <v>90.084000000000003</v>
      </c>
      <c r="TU1340" s="8">
        <v>40954</v>
      </c>
      <c r="TV1340" s="5">
        <v>77.055999999999997</v>
      </c>
      <c r="TW1340" s="5">
        <v>77.263999999999996</v>
      </c>
      <c r="TY1340" s="8">
        <v>41264</v>
      </c>
      <c r="TZ1340" s="5">
        <v>100.43300000000001</v>
      </c>
      <c r="UA1340" s="5">
        <v>102.45699999999999</v>
      </c>
      <c r="UO1340" s="8"/>
      <c r="WW1340" s="8"/>
      <c r="XB1340" s="8"/>
      <c r="XL1340" s="8"/>
      <c r="XV1340" s="8"/>
      <c r="YK1340" s="8"/>
      <c r="YP1340" s="8"/>
      <c r="YZ1340" s="8"/>
      <c r="ZE1340" s="8"/>
    </row>
    <row r="1341" spans="117:681">
      <c r="EC1341" s="8">
        <v>41040</v>
      </c>
      <c r="ED1341" s="5">
        <v>100.928</v>
      </c>
      <c r="EE1341" s="5">
        <v>112.633</v>
      </c>
      <c r="EO1341" s="8">
        <v>40955</v>
      </c>
      <c r="EP1341" s="5">
        <v>102.18</v>
      </c>
      <c r="EQ1341" s="5">
        <v>102.441</v>
      </c>
      <c r="FA1341" s="8">
        <v>40955</v>
      </c>
      <c r="FB1341" s="5">
        <v>101.8</v>
      </c>
      <c r="FC1341" s="5">
        <v>102.03400000000001</v>
      </c>
      <c r="FJ1341" s="8"/>
      <c r="FY1341" s="8">
        <v>40955</v>
      </c>
      <c r="FZ1341" s="5">
        <v>101.998</v>
      </c>
      <c r="GA1341" s="5">
        <v>102.232</v>
      </c>
      <c r="GC1341" s="8">
        <v>40955</v>
      </c>
      <c r="GD1341" s="5">
        <v>100.355</v>
      </c>
      <c r="GE1341" s="5">
        <v>119.98099999999999</v>
      </c>
      <c r="GK1341" s="8">
        <v>40955</v>
      </c>
      <c r="GL1341" s="5">
        <v>102.16500000000001</v>
      </c>
      <c r="GM1341" s="5">
        <v>102.399</v>
      </c>
      <c r="GN1341" s="8"/>
      <c r="GS1341" s="8">
        <v>42062</v>
      </c>
      <c r="GT1341" s="5">
        <v>100.348</v>
      </c>
      <c r="GU1341" s="5">
        <v>101.494</v>
      </c>
      <c r="HE1341" s="8">
        <v>40955</v>
      </c>
      <c r="HF1341" s="5">
        <v>99.885000000000005</v>
      </c>
      <c r="HG1341" s="5">
        <v>100.09099999999999</v>
      </c>
      <c r="HR1341" s="8"/>
      <c r="HW1341" s="8"/>
      <c r="IG1341" s="8">
        <v>40955</v>
      </c>
      <c r="IH1341" s="5">
        <v>98.075999999999993</v>
      </c>
      <c r="II1341" s="5">
        <v>98.281999999999996</v>
      </c>
      <c r="IQ1341" s="8"/>
      <c r="JE1341" s="8">
        <v>40956</v>
      </c>
      <c r="JF1341" s="8">
        <v>98.552000000000007</v>
      </c>
      <c r="JG1341" s="5">
        <v>98.781999999999996</v>
      </c>
      <c r="JY1341" s="8">
        <v>40962</v>
      </c>
      <c r="JZ1341" s="5">
        <v>103.55</v>
      </c>
      <c r="KA1341" s="5">
        <v>103.93899999999999</v>
      </c>
      <c r="KO1341" s="8"/>
      <c r="KS1341" s="8">
        <v>41267</v>
      </c>
      <c r="KT1341" s="5">
        <v>105.985</v>
      </c>
      <c r="KU1341" s="5">
        <v>107.84399999999999</v>
      </c>
      <c r="LS1341" s="8"/>
      <c r="LU1341" s="8">
        <v>40956</v>
      </c>
      <c r="LV1341" s="5">
        <v>96.935000000000002</v>
      </c>
      <c r="LW1341" s="5">
        <v>97.18</v>
      </c>
      <c r="MR1341" s="8"/>
      <c r="MW1341" s="8">
        <v>40962</v>
      </c>
      <c r="MX1341" s="5">
        <v>96.8</v>
      </c>
      <c r="MY1341" s="5">
        <v>97.134</v>
      </c>
      <c r="NQ1341" s="8"/>
      <c r="OG1341" s="8">
        <v>40962</v>
      </c>
      <c r="OH1341" s="5">
        <v>89.192999999999998</v>
      </c>
      <c r="OI1341" s="5">
        <v>89.471000000000004</v>
      </c>
      <c r="OZ1341" s="8"/>
      <c r="QG1341" s="8">
        <v>40962</v>
      </c>
      <c r="QH1341" s="5">
        <v>124.884</v>
      </c>
      <c r="QI1341" s="8">
        <v>127.82599999999999</v>
      </c>
      <c r="SB1341" s="8"/>
      <c r="SC1341" s="8">
        <v>40962</v>
      </c>
      <c r="SD1341" s="5">
        <v>113.55800000000001</v>
      </c>
      <c r="SE1341" s="5">
        <v>115.928</v>
      </c>
      <c r="SG1341" s="8">
        <v>40962</v>
      </c>
      <c r="SH1341" s="5">
        <v>104.89700000000001</v>
      </c>
      <c r="SI1341" s="5">
        <v>107.02200000000001</v>
      </c>
      <c r="SO1341" s="8">
        <v>40962</v>
      </c>
      <c r="SP1341" s="5">
        <v>93.465999999999994</v>
      </c>
      <c r="SQ1341" s="5">
        <v>95.182000000000002</v>
      </c>
      <c r="SW1341" s="8">
        <v>40962</v>
      </c>
      <c r="SX1341" s="5">
        <v>100.405</v>
      </c>
      <c r="SY1341" s="5">
        <v>102.367</v>
      </c>
      <c r="TI1341" s="8">
        <v>40959</v>
      </c>
      <c r="TJ1341" s="5">
        <v>98.426000000000002</v>
      </c>
      <c r="TK1341" s="5">
        <v>98.772999999999996</v>
      </c>
      <c r="TM1341" s="8">
        <v>40962</v>
      </c>
      <c r="TN1341" s="5">
        <v>89.156999999999996</v>
      </c>
      <c r="TO1341" s="5">
        <v>89.527000000000001</v>
      </c>
      <c r="TU1341" s="8">
        <v>40955</v>
      </c>
      <c r="TV1341" s="5">
        <v>77.206999999999994</v>
      </c>
      <c r="TW1341" s="5">
        <v>77.427000000000007</v>
      </c>
      <c r="TY1341" s="8">
        <v>41267</v>
      </c>
      <c r="TZ1341" s="5">
        <v>100.43300000000001</v>
      </c>
      <c r="UA1341" s="5">
        <v>102.498</v>
      </c>
      <c r="UO1341" s="8"/>
      <c r="WW1341" s="8"/>
      <c r="XB1341" s="8"/>
      <c r="XL1341" s="8"/>
      <c r="XV1341" s="8"/>
      <c r="YK1341" s="8"/>
      <c r="YP1341" s="8"/>
      <c r="YZ1341" s="8"/>
      <c r="ZE1341" s="8"/>
    </row>
    <row r="1342" spans="117:681">
      <c r="EC1342" s="8">
        <v>41043</v>
      </c>
      <c r="ED1342" s="5">
        <v>100.773</v>
      </c>
      <c r="EE1342" s="5">
        <v>112.514</v>
      </c>
      <c r="EO1342" s="8">
        <v>40956</v>
      </c>
      <c r="EP1342" s="5">
        <v>102.238</v>
      </c>
      <c r="EQ1342" s="5">
        <v>102.512</v>
      </c>
      <c r="FA1342" s="8">
        <v>40956</v>
      </c>
      <c r="FB1342" s="5">
        <v>101.86799999999999</v>
      </c>
      <c r="FC1342" s="5">
        <v>102.113</v>
      </c>
      <c r="FJ1342" s="8"/>
      <c r="FY1342" s="8">
        <v>40956</v>
      </c>
      <c r="FZ1342" s="5">
        <v>102.05</v>
      </c>
      <c r="GA1342" s="5">
        <v>102.295</v>
      </c>
      <c r="GC1342" s="8">
        <v>40956</v>
      </c>
      <c r="GD1342" s="5">
        <v>100.583</v>
      </c>
      <c r="GE1342" s="5">
        <v>120.271</v>
      </c>
      <c r="GK1342" s="8">
        <v>40956</v>
      </c>
      <c r="GL1342" s="5">
        <v>102.16500000000001</v>
      </c>
      <c r="GM1342" s="5">
        <v>102.41</v>
      </c>
      <c r="GN1342" s="8"/>
      <c r="GS1342" s="8">
        <v>42065</v>
      </c>
      <c r="GT1342" s="5">
        <v>100.343</v>
      </c>
      <c r="GU1342" s="5">
        <v>101.497</v>
      </c>
      <c r="HE1342" s="8">
        <v>40956</v>
      </c>
      <c r="HF1342" s="5">
        <v>100.053</v>
      </c>
      <c r="HG1342" s="5">
        <v>100.26900000000001</v>
      </c>
      <c r="HR1342" s="8"/>
      <c r="HW1342" s="8"/>
      <c r="IG1342" s="8">
        <v>40956</v>
      </c>
      <c r="IH1342" s="5">
        <v>98.507999999999996</v>
      </c>
      <c r="II1342" s="5">
        <v>98.724000000000004</v>
      </c>
      <c r="IQ1342" s="8"/>
      <c r="JE1342" s="8">
        <v>40959</v>
      </c>
      <c r="JF1342" s="8">
        <v>98.988</v>
      </c>
      <c r="JG1342" s="5">
        <v>99.228999999999999</v>
      </c>
      <c r="JY1342" s="8">
        <v>40963</v>
      </c>
      <c r="JZ1342" s="5">
        <v>103.741</v>
      </c>
      <c r="KA1342" s="5">
        <v>104.145</v>
      </c>
      <c r="KO1342" s="8"/>
      <c r="KS1342" s="8">
        <v>41268</v>
      </c>
      <c r="KT1342" s="5">
        <v>105.985</v>
      </c>
      <c r="KU1342" s="5">
        <v>107.84399999999999</v>
      </c>
      <c r="LS1342" s="8"/>
      <c r="LU1342" s="8">
        <v>40959</v>
      </c>
      <c r="LV1342" s="5">
        <v>97.457999999999998</v>
      </c>
      <c r="LW1342" s="5">
        <v>97.715000000000003</v>
      </c>
      <c r="MR1342" s="8"/>
      <c r="MW1342" s="8">
        <v>40963</v>
      </c>
      <c r="MX1342" s="5">
        <v>96.953999999999994</v>
      </c>
      <c r="MY1342" s="5">
        <v>97.3</v>
      </c>
      <c r="NQ1342" s="8"/>
      <c r="OG1342" s="8">
        <v>40963</v>
      </c>
      <c r="OH1342" s="5">
        <v>89.492999999999995</v>
      </c>
      <c r="OI1342" s="5">
        <v>89.781000000000006</v>
      </c>
      <c r="OZ1342" s="8"/>
      <c r="QG1342" s="8">
        <v>40963</v>
      </c>
      <c r="QH1342" s="5">
        <v>125.22199999999999</v>
      </c>
      <c r="QI1342" s="8">
        <v>128.18899999999999</v>
      </c>
      <c r="SB1342" s="8"/>
      <c r="SC1342" s="8">
        <v>40963</v>
      </c>
      <c r="SD1342" s="5">
        <v>113.93899999999999</v>
      </c>
      <c r="SE1342" s="5">
        <v>116.32899999999999</v>
      </c>
      <c r="SG1342" s="8">
        <v>40963</v>
      </c>
      <c r="SH1342" s="5">
        <v>105.36199999999999</v>
      </c>
      <c r="SI1342" s="5">
        <v>107.504</v>
      </c>
      <c r="SO1342" s="8">
        <v>40963</v>
      </c>
      <c r="SP1342" s="5">
        <v>93.805000000000007</v>
      </c>
      <c r="SQ1342" s="5">
        <v>95.534999999999997</v>
      </c>
      <c r="SW1342" s="8">
        <v>40963</v>
      </c>
      <c r="SX1342" s="5">
        <v>100.73399999999999</v>
      </c>
      <c r="SY1342" s="5">
        <v>102.712</v>
      </c>
      <c r="TI1342" s="8">
        <v>40960</v>
      </c>
      <c r="TJ1342" s="5">
        <v>98.903999999999996</v>
      </c>
      <c r="TK1342" s="5">
        <v>99.266999999999996</v>
      </c>
      <c r="TM1342" s="8">
        <v>40963</v>
      </c>
      <c r="TN1342" s="5">
        <v>89.501999999999995</v>
      </c>
      <c r="TO1342" s="5">
        <v>89.887</v>
      </c>
      <c r="TU1342" s="8">
        <v>40956</v>
      </c>
      <c r="TV1342" s="5">
        <v>77.921999999999997</v>
      </c>
      <c r="TW1342" s="5">
        <v>78.153000000000006</v>
      </c>
      <c r="TY1342" s="8">
        <v>41268</v>
      </c>
      <c r="TZ1342" s="5">
        <v>100.43300000000001</v>
      </c>
      <c r="UA1342" s="5">
        <v>102.498</v>
      </c>
      <c r="UO1342" s="8"/>
      <c r="WW1342" s="8"/>
      <c r="XB1342" s="8"/>
      <c r="XL1342" s="8"/>
      <c r="XV1342" s="8"/>
      <c r="YK1342" s="8"/>
      <c r="YP1342" s="8"/>
      <c r="YZ1342" s="8"/>
      <c r="ZE1342" s="8"/>
    </row>
    <row r="1343" spans="117:681">
      <c r="EC1343" s="8">
        <v>41044</v>
      </c>
      <c r="ED1343" s="5">
        <v>100.708</v>
      </c>
      <c r="EE1343" s="5">
        <v>112.495</v>
      </c>
      <c r="EO1343" s="8">
        <v>40959</v>
      </c>
      <c r="EP1343" s="5">
        <v>102.33</v>
      </c>
      <c r="EQ1343" s="5">
        <v>102.617</v>
      </c>
      <c r="FA1343" s="8">
        <v>40959</v>
      </c>
      <c r="FB1343" s="5">
        <v>102.003</v>
      </c>
      <c r="FC1343" s="5">
        <v>102.26</v>
      </c>
      <c r="FJ1343" s="8"/>
      <c r="FY1343" s="8">
        <v>40959</v>
      </c>
      <c r="FZ1343" s="5">
        <v>102.258</v>
      </c>
      <c r="GA1343" s="5">
        <v>102.515</v>
      </c>
      <c r="GC1343" s="8">
        <v>40959</v>
      </c>
      <c r="GD1343" s="5">
        <v>100.533</v>
      </c>
      <c r="GE1343" s="5">
        <v>120.232</v>
      </c>
      <c r="GK1343" s="8">
        <v>40959</v>
      </c>
      <c r="GL1343" s="5">
        <v>102.333</v>
      </c>
      <c r="GM1343" s="5">
        <v>102.59</v>
      </c>
      <c r="GN1343" s="8"/>
      <c r="GS1343" s="8">
        <v>42066</v>
      </c>
      <c r="GT1343" s="5">
        <v>100.333</v>
      </c>
      <c r="GU1343" s="5">
        <v>101.495</v>
      </c>
      <c r="HE1343" s="8">
        <v>40959</v>
      </c>
      <c r="HF1343" s="5">
        <v>100.352</v>
      </c>
      <c r="HG1343" s="5">
        <v>100.57899999999999</v>
      </c>
      <c r="HR1343" s="8"/>
      <c r="HW1343" s="8"/>
      <c r="IG1343" s="8">
        <v>40959</v>
      </c>
      <c r="IH1343" s="5">
        <v>98.930999999999997</v>
      </c>
      <c r="II1343" s="5">
        <v>99.156999999999996</v>
      </c>
      <c r="IQ1343" s="8"/>
      <c r="JE1343" s="8">
        <v>40960</v>
      </c>
      <c r="JF1343" s="8">
        <v>99.463999999999999</v>
      </c>
      <c r="JG1343" s="5">
        <v>99.715999999999994</v>
      </c>
      <c r="JY1343" s="8">
        <v>40966</v>
      </c>
      <c r="JZ1343" s="5">
        <v>104.3</v>
      </c>
      <c r="KA1343" s="5">
        <v>104.718</v>
      </c>
      <c r="KO1343" s="8"/>
      <c r="KS1343" s="8">
        <v>41269</v>
      </c>
      <c r="KT1343" s="5">
        <v>105.985</v>
      </c>
      <c r="KU1343" s="5">
        <v>107.84399999999999</v>
      </c>
      <c r="LS1343" s="8"/>
      <c r="LU1343" s="8">
        <v>40960</v>
      </c>
      <c r="LV1343" s="5">
        <v>97.884</v>
      </c>
      <c r="LW1343" s="5">
        <v>98.153000000000006</v>
      </c>
      <c r="MR1343" s="8"/>
      <c r="MW1343" s="8">
        <v>40966</v>
      </c>
      <c r="MX1343" s="5">
        <v>97.191000000000003</v>
      </c>
      <c r="MY1343" s="5">
        <v>97.549000000000007</v>
      </c>
      <c r="NQ1343" s="8"/>
      <c r="OG1343" s="8">
        <v>40966</v>
      </c>
      <c r="OH1343" s="5">
        <v>89.753</v>
      </c>
      <c r="OI1343" s="5">
        <v>90.051000000000002</v>
      </c>
      <c r="OZ1343" s="8"/>
      <c r="QG1343" s="8">
        <v>40966</v>
      </c>
      <c r="QH1343" s="5">
        <v>125.539</v>
      </c>
      <c r="QI1343" s="8">
        <v>128.53100000000001</v>
      </c>
      <c r="SB1343" s="8"/>
      <c r="SC1343" s="8">
        <v>40966</v>
      </c>
      <c r="SD1343" s="5">
        <v>114.027</v>
      </c>
      <c r="SE1343" s="5">
        <v>116.437</v>
      </c>
      <c r="SG1343" s="8">
        <v>40966</v>
      </c>
      <c r="SH1343" s="5">
        <v>105.465</v>
      </c>
      <c r="SI1343" s="5">
        <v>107.625</v>
      </c>
      <c r="SO1343" s="8">
        <v>40966</v>
      </c>
      <c r="SP1343" s="5">
        <v>93.850999999999999</v>
      </c>
      <c r="SQ1343" s="5">
        <v>95.596000000000004</v>
      </c>
      <c r="SW1343" s="8">
        <v>40966</v>
      </c>
      <c r="SX1343" s="5">
        <v>100.495</v>
      </c>
      <c r="SY1343" s="5">
        <v>102.49</v>
      </c>
      <c r="TI1343" s="8">
        <v>40961</v>
      </c>
      <c r="TJ1343" s="5">
        <v>98.308999999999997</v>
      </c>
      <c r="TK1343" s="5">
        <v>98.718999999999994</v>
      </c>
      <c r="TM1343" s="8">
        <v>40966</v>
      </c>
      <c r="TN1343" s="5">
        <v>89.506</v>
      </c>
      <c r="TO1343" s="5">
        <v>89.903999999999996</v>
      </c>
      <c r="TU1343" s="8">
        <v>40959</v>
      </c>
      <c r="TV1343" s="5">
        <v>78.692999999999998</v>
      </c>
      <c r="TW1343" s="5">
        <v>78.933999999999997</v>
      </c>
      <c r="TY1343" s="8">
        <v>41269</v>
      </c>
      <c r="TZ1343" s="5">
        <v>100.43300000000001</v>
      </c>
      <c r="UA1343" s="5">
        <v>102.498</v>
      </c>
      <c r="UO1343" s="8"/>
      <c r="WW1343" s="8"/>
      <c r="XB1343" s="8"/>
      <c r="XL1343" s="8"/>
      <c r="XV1343" s="8"/>
      <c r="YK1343" s="8"/>
      <c r="YP1343" s="8"/>
      <c r="YZ1343" s="8"/>
      <c r="ZE1343" s="8"/>
    </row>
    <row r="1344" spans="117:681">
      <c r="EC1344" s="8">
        <v>41045</v>
      </c>
      <c r="ED1344" s="5">
        <v>100.62</v>
      </c>
      <c r="EE1344" s="5">
        <v>112.557</v>
      </c>
      <c r="EO1344" s="8">
        <v>40960</v>
      </c>
      <c r="EP1344" s="5">
        <v>102.453</v>
      </c>
      <c r="EQ1344" s="5">
        <v>102.753</v>
      </c>
      <c r="FA1344" s="8">
        <v>40960</v>
      </c>
      <c r="FB1344" s="5">
        <v>102.128</v>
      </c>
      <c r="FC1344" s="5">
        <v>102.39700000000001</v>
      </c>
      <c r="FJ1344" s="8"/>
      <c r="FY1344" s="8">
        <v>40960</v>
      </c>
      <c r="FZ1344" s="5">
        <v>102.443</v>
      </c>
      <c r="GA1344" s="5">
        <v>102.712</v>
      </c>
      <c r="GC1344" s="8">
        <v>40960</v>
      </c>
      <c r="GD1344" s="5">
        <v>100.268</v>
      </c>
      <c r="GE1344" s="5">
        <v>119.93899999999999</v>
      </c>
      <c r="GK1344" s="8">
        <v>40960</v>
      </c>
      <c r="GL1344" s="5">
        <v>102.553</v>
      </c>
      <c r="GM1344" s="5">
        <v>102.822</v>
      </c>
      <c r="GN1344" s="8"/>
      <c r="GS1344" s="8">
        <v>42067</v>
      </c>
      <c r="GT1344" s="5">
        <v>100.32</v>
      </c>
      <c r="GU1344" s="5">
        <v>101.49</v>
      </c>
      <c r="HE1344" s="8">
        <v>40960</v>
      </c>
      <c r="HF1344" s="5">
        <v>100.708</v>
      </c>
      <c r="HG1344" s="5">
        <v>100.94499999999999</v>
      </c>
      <c r="HR1344" s="8"/>
      <c r="HW1344" s="8"/>
      <c r="IG1344" s="8">
        <v>40960</v>
      </c>
      <c r="IH1344" s="5">
        <v>99.25</v>
      </c>
      <c r="II1344" s="5">
        <v>99.486000000000004</v>
      </c>
      <c r="IQ1344" s="8"/>
      <c r="JE1344" s="8">
        <v>40961</v>
      </c>
      <c r="JF1344" s="8">
        <v>99.221999999999994</v>
      </c>
      <c r="JG1344" s="5">
        <v>99.507000000000005</v>
      </c>
      <c r="JY1344" s="8">
        <v>40967</v>
      </c>
      <c r="JZ1344" s="5">
        <v>104.86499999999999</v>
      </c>
      <c r="KA1344" s="5">
        <v>105.297</v>
      </c>
      <c r="KO1344" s="8"/>
      <c r="KS1344" s="8">
        <v>41270</v>
      </c>
      <c r="KT1344" s="5">
        <v>105.727</v>
      </c>
      <c r="KU1344" s="5">
        <v>107.61</v>
      </c>
      <c r="LS1344" s="8"/>
      <c r="LU1344" s="8">
        <v>40961</v>
      </c>
      <c r="LV1344" s="5">
        <v>97.611999999999995</v>
      </c>
      <c r="LW1344" s="5">
        <v>97.915999999999997</v>
      </c>
      <c r="MR1344" s="8"/>
      <c r="MW1344" s="8">
        <v>40967</v>
      </c>
      <c r="MX1344" s="5">
        <v>97.659000000000006</v>
      </c>
      <c r="MY1344" s="5">
        <v>98.03</v>
      </c>
      <c r="NQ1344" s="8"/>
      <c r="OG1344" s="8">
        <v>40967</v>
      </c>
      <c r="OH1344" s="5">
        <v>90.231999999999999</v>
      </c>
      <c r="OI1344" s="5">
        <v>90.540999999999997</v>
      </c>
      <c r="OZ1344" s="8"/>
      <c r="QG1344" s="8">
        <v>40967</v>
      </c>
      <c r="QH1344" s="5">
        <v>126.134</v>
      </c>
      <c r="QI1344" s="8">
        <v>129.15</v>
      </c>
      <c r="SB1344" s="8"/>
      <c r="SC1344" s="8">
        <v>40967</v>
      </c>
      <c r="SD1344" s="5">
        <v>114.53100000000001</v>
      </c>
      <c r="SE1344" s="5">
        <v>116.96</v>
      </c>
      <c r="SG1344" s="8">
        <v>40967</v>
      </c>
      <c r="SH1344" s="5">
        <v>105.96299999999999</v>
      </c>
      <c r="SI1344" s="5">
        <v>108.14100000000001</v>
      </c>
      <c r="SO1344" s="8">
        <v>40967</v>
      </c>
      <c r="SP1344" s="5">
        <v>94.322999999999993</v>
      </c>
      <c r="SQ1344" s="5">
        <v>96.082999999999998</v>
      </c>
      <c r="SW1344" s="8">
        <v>40967</v>
      </c>
      <c r="SX1344" s="5">
        <v>101.012</v>
      </c>
      <c r="SY1344" s="5">
        <v>103.02200000000001</v>
      </c>
      <c r="TI1344" s="8">
        <v>40962</v>
      </c>
      <c r="TJ1344" s="5">
        <v>97.537000000000006</v>
      </c>
      <c r="TK1344" s="5">
        <v>97.963999999999999</v>
      </c>
      <c r="TM1344" s="8">
        <v>40967</v>
      </c>
      <c r="TN1344" s="5">
        <v>90.03</v>
      </c>
      <c r="TO1344" s="5">
        <v>90.441999999999993</v>
      </c>
      <c r="TU1344" s="8">
        <v>40960</v>
      </c>
      <c r="TV1344" s="5">
        <v>79.043999999999997</v>
      </c>
      <c r="TW1344" s="5">
        <v>79.296000000000006</v>
      </c>
      <c r="TY1344" s="8">
        <v>41270</v>
      </c>
      <c r="TZ1344" s="5">
        <v>100.072</v>
      </c>
      <c r="UA1344" s="5">
        <v>102.164</v>
      </c>
      <c r="UO1344" s="8"/>
      <c r="WW1344" s="8"/>
      <c r="XB1344" s="8"/>
      <c r="XL1344" s="8"/>
      <c r="XV1344" s="8"/>
      <c r="YK1344" s="8"/>
      <c r="YP1344" s="8"/>
      <c r="YZ1344" s="8"/>
      <c r="ZE1344" s="8"/>
    </row>
    <row r="1345" spans="133:681">
      <c r="EC1345" s="8">
        <v>41046</v>
      </c>
      <c r="ED1345" s="5">
        <v>100.44499999999999</v>
      </c>
      <c r="EE1345" s="5">
        <v>112.41500000000001</v>
      </c>
      <c r="EO1345" s="8">
        <v>40961</v>
      </c>
      <c r="EP1345" s="5">
        <v>102.43300000000001</v>
      </c>
      <c r="EQ1345" s="5">
        <v>102.77200000000001</v>
      </c>
      <c r="FA1345" s="8">
        <v>40961</v>
      </c>
      <c r="FB1345" s="5">
        <v>102.08499999999999</v>
      </c>
      <c r="FC1345" s="5">
        <v>102.389</v>
      </c>
      <c r="FJ1345" s="8"/>
      <c r="FY1345" s="8">
        <v>40961</v>
      </c>
      <c r="FZ1345" s="5">
        <v>102.33499999999999</v>
      </c>
      <c r="GA1345" s="5">
        <v>102.639</v>
      </c>
      <c r="GC1345" s="8">
        <v>40961</v>
      </c>
      <c r="GD1345" s="5">
        <v>100.345</v>
      </c>
      <c r="GE1345" s="5">
        <v>120.09099999999999</v>
      </c>
      <c r="GK1345" s="8">
        <v>40961</v>
      </c>
      <c r="GL1345" s="5">
        <v>102.41</v>
      </c>
      <c r="GM1345" s="5">
        <v>102.714</v>
      </c>
      <c r="GN1345" s="8"/>
      <c r="GS1345" s="8">
        <v>42068</v>
      </c>
      <c r="GT1345" s="5">
        <v>100.303</v>
      </c>
      <c r="GU1345" s="5">
        <v>101.498</v>
      </c>
      <c r="HE1345" s="8">
        <v>40961</v>
      </c>
      <c r="HF1345" s="5">
        <v>100.55800000000001</v>
      </c>
      <c r="HG1345" s="5">
        <v>100.82599999999999</v>
      </c>
      <c r="HR1345" s="8"/>
      <c r="HW1345" s="8"/>
      <c r="IG1345" s="8">
        <v>40961</v>
      </c>
      <c r="IH1345" s="5">
        <v>99.119</v>
      </c>
      <c r="II1345" s="5">
        <v>99.387</v>
      </c>
      <c r="IQ1345" s="8"/>
      <c r="JE1345" s="8">
        <v>40962</v>
      </c>
      <c r="JF1345" s="8">
        <v>98.971000000000004</v>
      </c>
      <c r="JG1345" s="5">
        <v>99.266999999999996</v>
      </c>
      <c r="JY1345" s="8">
        <v>40968</v>
      </c>
      <c r="JZ1345" s="5">
        <v>105.876</v>
      </c>
      <c r="KA1345" s="5">
        <v>106.352</v>
      </c>
      <c r="KO1345" s="8"/>
      <c r="KS1345" s="8">
        <v>41271</v>
      </c>
      <c r="KT1345" s="5">
        <v>105.495</v>
      </c>
      <c r="KU1345" s="5">
        <v>107.39</v>
      </c>
      <c r="LS1345" s="8"/>
      <c r="LU1345" s="8">
        <v>40962</v>
      </c>
      <c r="LV1345" s="5">
        <v>97.331000000000003</v>
      </c>
      <c r="LW1345" s="5">
        <v>97.646000000000001</v>
      </c>
      <c r="MR1345" s="8"/>
      <c r="MW1345" s="8">
        <v>40968</v>
      </c>
      <c r="MX1345" s="5">
        <v>98.760999999999996</v>
      </c>
      <c r="MY1345" s="5">
        <v>99.168999999999997</v>
      </c>
      <c r="NQ1345" s="8"/>
      <c r="OG1345" s="8">
        <v>40968</v>
      </c>
      <c r="OH1345" s="5">
        <v>91.334999999999994</v>
      </c>
      <c r="OI1345" s="5">
        <v>91.674000000000007</v>
      </c>
      <c r="OZ1345" s="8"/>
      <c r="QG1345" s="8">
        <v>40968</v>
      </c>
      <c r="QH1345" s="5">
        <v>127.551</v>
      </c>
      <c r="QI1345" s="8">
        <v>130.64099999999999</v>
      </c>
      <c r="SB1345" s="8"/>
      <c r="SC1345" s="8">
        <v>40968</v>
      </c>
      <c r="SD1345" s="5">
        <v>116.05200000000001</v>
      </c>
      <c r="SE1345" s="5">
        <v>118.541</v>
      </c>
      <c r="SG1345" s="8">
        <v>40968</v>
      </c>
      <c r="SH1345" s="5">
        <v>107.452</v>
      </c>
      <c r="SI1345" s="5">
        <v>109.684</v>
      </c>
      <c r="SO1345" s="8">
        <v>40968</v>
      </c>
      <c r="SP1345" s="5">
        <v>95.855000000000004</v>
      </c>
      <c r="SQ1345" s="5">
        <v>97.656999999999996</v>
      </c>
      <c r="SW1345" s="8">
        <v>40968</v>
      </c>
      <c r="SX1345" s="5">
        <v>102.58799999999999</v>
      </c>
      <c r="SY1345" s="5">
        <v>104.648</v>
      </c>
      <c r="TI1345" s="8">
        <v>40963</v>
      </c>
      <c r="TJ1345" s="5">
        <v>97.826999999999998</v>
      </c>
      <c r="TK1345" s="5">
        <v>98.269000000000005</v>
      </c>
      <c r="TM1345" s="8">
        <v>40968</v>
      </c>
      <c r="TN1345" s="5">
        <v>91.671999999999997</v>
      </c>
      <c r="TO1345" s="5">
        <v>92.125</v>
      </c>
      <c r="TU1345" s="8">
        <v>40961</v>
      </c>
      <c r="TV1345" s="5">
        <v>78.572999999999993</v>
      </c>
      <c r="TW1345" s="5">
        <v>78.858000000000004</v>
      </c>
      <c r="TY1345" s="8">
        <v>41271</v>
      </c>
      <c r="TZ1345" s="5">
        <v>100.258</v>
      </c>
      <c r="UA1345" s="5">
        <v>102.364</v>
      </c>
      <c r="UO1345" s="8"/>
      <c r="WW1345" s="8"/>
      <c r="XB1345" s="8"/>
      <c r="XL1345" s="8"/>
      <c r="XV1345" s="8"/>
      <c r="YK1345" s="8"/>
      <c r="YP1345" s="8"/>
      <c r="YZ1345" s="8"/>
      <c r="ZE1345" s="8"/>
    </row>
    <row r="1346" spans="133:681">
      <c r="EC1346" s="8">
        <v>41047</v>
      </c>
      <c r="ED1346" s="5">
        <v>100.395</v>
      </c>
      <c r="EE1346" s="5">
        <v>112.41200000000001</v>
      </c>
      <c r="EO1346" s="8">
        <v>40962</v>
      </c>
      <c r="EP1346" s="5">
        <v>102.428</v>
      </c>
      <c r="EQ1346" s="5">
        <v>102.78</v>
      </c>
      <c r="FA1346" s="8">
        <v>40962</v>
      </c>
      <c r="FB1346" s="5">
        <v>102.063</v>
      </c>
      <c r="FC1346" s="5">
        <v>102.378</v>
      </c>
      <c r="FJ1346" s="8"/>
      <c r="FY1346" s="8">
        <v>40962</v>
      </c>
      <c r="FZ1346" s="5">
        <v>102.163</v>
      </c>
      <c r="GA1346" s="5">
        <v>102.47799999999999</v>
      </c>
      <c r="GC1346" s="8">
        <v>40962</v>
      </c>
      <c r="GD1346" s="5">
        <v>100.443</v>
      </c>
      <c r="GE1346" s="5">
        <v>120.22799999999999</v>
      </c>
      <c r="GK1346" s="8">
        <v>40962</v>
      </c>
      <c r="GL1346" s="5">
        <v>102.203</v>
      </c>
      <c r="GM1346" s="5">
        <v>102.518</v>
      </c>
      <c r="GN1346" s="8"/>
      <c r="GS1346" s="8">
        <v>42069</v>
      </c>
      <c r="GT1346" s="5">
        <v>100.295</v>
      </c>
      <c r="GU1346" s="5">
        <v>101.498</v>
      </c>
      <c r="HE1346" s="8">
        <v>40962</v>
      </c>
      <c r="HF1346" s="5">
        <v>100.318</v>
      </c>
      <c r="HG1346" s="5">
        <v>100.596</v>
      </c>
      <c r="HR1346" s="8"/>
      <c r="HW1346" s="8"/>
      <c r="IG1346" s="8">
        <v>40962</v>
      </c>
      <c r="IH1346" s="5">
        <v>98.838999999999999</v>
      </c>
      <c r="II1346" s="5">
        <v>99.117000000000004</v>
      </c>
      <c r="IQ1346" s="8"/>
      <c r="JE1346" s="8">
        <v>40963</v>
      </c>
      <c r="JF1346" s="8">
        <v>99.149000000000001</v>
      </c>
      <c r="JG1346" s="5">
        <v>99.456000000000003</v>
      </c>
      <c r="JY1346" s="8">
        <v>40969</v>
      </c>
      <c r="JZ1346" s="5">
        <v>107.629</v>
      </c>
      <c r="KA1346" s="5">
        <v>108.12</v>
      </c>
      <c r="KO1346" s="8"/>
      <c r="KS1346" s="8">
        <v>41274</v>
      </c>
      <c r="KT1346" s="5">
        <v>105.495</v>
      </c>
      <c r="KU1346" s="5">
        <v>107.40300000000001</v>
      </c>
      <c r="LS1346" s="8"/>
      <c r="LU1346" s="8">
        <v>40963</v>
      </c>
      <c r="LV1346" s="5">
        <v>97.451999999999998</v>
      </c>
      <c r="LW1346" s="5">
        <v>97.778999999999996</v>
      </c>
      <c r="MR1346" s="8"/>
      <c r="MW1346" s="8">
        <v>40969</v>
      </c>
      <c r="MX1346" s="5">
        <v>100.54600000000001</v>
      </c>
      <c r="MY1346" s="5">
        <v>100.96599999999999</v>
      </c>
      <c r="NQ1346" s="8"/>
      <c r="OG1346" s="8">
        <v>40969</v>
      </c>
      <c r="OH1346" s="5">
        <v>93.054000000000002</v>
      </c>
      <c r="OI1346" s="5">
        <v>93.403999999999996</v>
      </c>
      <c r="OZ1346" s="8"/>
      <c r="QG1346" s="8">
        <v>40969</v>
      </c>
      <c r="QH1346" s="5">
        <v>130.315</v>
      </c>
      <c r="QI1346" s="8">
        <v>133.43</v>
      </c>
      <c r="SB1346" s="8"/>
      <c r="SC1346" s="8">
        <v>40969</v>
      </c>
      <c r="SD1346" s="5">
        <v>118.352</v>
      </c>
      <c r="SE1346" s="5">
        <v>120.86199999999999</v>
      </c>
      <c r="SG1346" s="8">
        <v>40969</v>
      </c>
      <c r="SH1346" s="5">
        <v>109.65900000000001</v>
      </c>
      <c r="SI1346" s="5">
        <v>111.90900000000001</v>
      </c>
      <c r="SO1346" s="8">
        <v>40969</v>
      </c>
      <c r="SP1346" s="5">
        <v>97.986000000000004</v>
      </c>
      <c r="SQ1346" s="5">
        <v>99.802999999999997</v>
      </c>
      <c r="SW1346" s="8">
        <v>40969</v>
      </c>
      <c r="SX1346" s="5">
        <v>104.66</v>
      </c>
      <c r="SY1346" s="5">
        <v>106.73699999999999</v>
      </c>
      <c r="TI1346" s="8">
        <v>40966</v>
      </c>
      <c r="TJ1346" s="5">
        <v>97.792000000000002</v>
      </c>
      <c r="TK1346" s="5">
        <v>98.25</v>
      </c>
      <c r="TM1346" s="8">
        <v>40969</v>
      </c>
      <c r="TN1346" s="5">
        <v>93.656000000000006</v>
      </c>
      <c r="TO1346" s="5">
        <v>94.123000000000005</v>
      </c>
      <c r="TU1346" s="8">
        <v>40962</v>
      </c>
      <c r="TV1346" s="5">
        <v>78</v>
      </c>
      <c r="TW1346" s="5">
        <v>78.296000000000006</v>
      </c>
      <c r="TY1346" s="8">
        <v>41274</v>
      </c>
      <c r="TZ1346" s="5">
        <v>100.258</v>
      </c>
      <c r="UA1346" s="5">
        <v>102.378</v>
      </c>
      <c r="UO1346" s="8"/>
      <c r="WW1346" s="8"/>
      <c r="XB1346" s="8"/>
      <c r="XL1346" s="8"/>
      <c r="XV1346" s="8"/>
      <c r="YK1346" s="8"/>
      <c r="YP1346" s="8"/>
      <c r="YZ1346" s="8"/>
      <c r="ZE1346" s="8"/>
    </row>
    <row r="1347" spans="133:681">
      <c r="EC1347" s="8">
        <v>41050</v>
      </c>
      <c r="ED1347" s="5">
        <v>100.38800000000001</v>
      </c>
      <c r="EE1347" s="5">
        <v>112.45699999999999</v>
      </c>
      <c r="EO1347" s="8">
        <v>40963</v>
      </c>
      <c r="EP1347" s="5">
        <v>102.548</v>
      </c>
      <c r="EQ1347" s="5">
        <v>102.913</v>
      </c>
      <c r="FA1347" s="8">
        <v>40963</v>
      </c>
      <c r="FB1347" s="5">
        <v>102.21299999999999</v>
      </c>
      <c r="FC1347" s="5">
        <v>102.54</v>
      </c>
      <c r="FJ1347" s="8"/>
      <c r="FY1347" s="8">
        <v>40963</v>
      </c>
      <c r="FZ1347" s="5">
        <v>102.318</v>
      </c>
      <c r="GA1347" s="5">
        <v>102.645</v>
      </c>
      <c r="GC1347" s="8">
        <v>40963</v>
      </c>
      <c r="GD1347" s="5">
        <v>100.468</v>
      </c>
      <c r="GE1347" s="5">
        <v>120.27800000000001</v>
      </c>
      <c r="GK1347" s="8">
        <v>40963</v>
      </c>
      <c r="GL1347" s="5">
        <v>102.46299999999999</v>
      </c>
      <c r="GM1347" s="5">
        <v>102.79</v>
      </c>
      <c r="GN1347" s="8"/>
      <c r="GS1347" s="8">
        <v>42072</v>
      </c>
      <c r="GT1347" s="5">
        <v>100.288</v>
      </c>
      <c r="GU1347" s="5">
        <v>101.5</v>
      </c>
      <c r="HE1347" s="8">
        <v>40963</v>
      </c>
      <c r="HF1347" s="5">
        <v>100.533</v>
      </c>
      <c r="HG1347" s="5">
        <v>100.821</v>
      </c>
      <c r="HR1347" s="8"/>
      <c r="HW1347" s="8"/>
      <c r="IG1347" s="8">
        <v>40963</v>
      </c>
      <c r="IH1347" s="5">
        <v>99.031999999999996</v>
      </c>
      <c r="II1347" s="5">
        <v>99.32</v>
      </c>
      <c r="IQ1347" s="8"/>
      <c r="JE1347" s="8">
        <v>40966</v>
      </c>
      <c r="JF1347" s="8">
        <v>99.733000000000004</v>
      </c>
      <c r="JG1347" s="5">
        <v>100.051</v>
      </c>
      <c r="JY1347" s="8">
        <v>40970</v>
      </c>
      <c r="JZ1347" s="5">
        <v>107.616</v>
      </c>
      <c r="KA1347" s="5">
        <v>108.121</v>
      </c>
      <c r="KO1347" s="8"/>
      <c r="KS1347" s="8">
        <v>41275</v>
      </c>
      <c r="KT1347" s="5">
        <v>105.495</v>
      </c>
      <c r="KU1347" s="5">
        <v>107.40300000000001</v>
      </c>
      <c r="LS1347" s="8"/>
      <c r="LU1347" s="8">
        <v>40966</v>
      </c>
      <c r="LV1347" s="5">
        <v>97.825999999999993</v>
      </c>
      <c r="LW1347" s="5">
        <v>98.165000000000006</v>
      </c>
      <c r="MR1347" s="8"/>
      <c r="MW1347" s="8">
        <v>40970</v>
      </c>
      <c r="MX1347" s="5">
        <v>100.804</v>
      </c>
      <c r="MY1347" s="5">
        <v>101.23699999999999</v>
      </c>
      <c r="NQ1347" s="8"/>
      <c r="OG1347" s="8">
        <v>40970</v>
      </c>
      <c r="OH1347" s="5">
        <v>93.328000000000003</v>
      </c>
      <c r="OI1347" s="5">
        <v>93.688999999999993</v>
      </c>
      <c r="OZ1347" s="8"/>
      <c r="QG1347" s="8">
        <v>40970</v>
      </c>
      <c r="QH1347" s="5">
        <v>131.363</v>
      </c>
      <c r="QI1347" s="8">
        <v>134.50399999999999</v>
      </c>
      <c r="SB1347" s="8"/>
      <c r="SC1347" s="8">
        <v>40970</v>
      </c>
      <c r="SD1347" s="5">
        <v>118.79300000000001</v>
      </c>
      <c r="SE1347" s="5">
        <v>121.32299999999999</v>
      </c>
      <c r="SG1347" s="8">
        <v>40970</v>
      </c>
      <c r="SH1347" s="5">
        <v>110</v>
      </c>
      <c r="SI1347" s="5">
        <v>112.267</v>
      </c>
      <c r="SO1347" s="8">
        <v>40970</v>
      </c>
      <c r="SP1347" s="5">
        <v>98.295000000000002</v>
      </c>
      <c r="SQ1347" s="5">
        <v>100.127</v>
      </c>
      <c r="SW1347" s="8">
        <v>40970</v>
      </c>
      <c r="SX1347" s="5">
        <v>104.923</v>
      </c>
      <c r="SY1347" s="5">
        <v>107.01600000000001</v>
      </c>
      <c r="TI1347" s="8">
        <v>40967</v>
      </c>
      <c r="TJ1347" s="5">
        <v>98.278999999999996</v>
      </c>
      <c r="TK1347" s="5">
        <v>98.753</v>
      </c>
      <c r="TM1347" s="8">
        <v>40970</v>
      </c>
      <c r="TN1347" s="5">
        <v>93.878</v>
      </c>
      <c r="TO1347" s="5">
        <v>94.358999999999995</v>
      </c>
      <c r="TU1347" s="8">
        <v>40963</v>
      </c>
      <c r="TV1347" s="5">
        <v>78.230999999999995</v>
      </c>
      <c r="TW1347" s="5">
        <v>78.539000000000001</v>
      </c>
      <c r="TY1347" s="8">
        <v>41275</v>
      </c>
      <c r="TZ1347" s="5">
        <v>100.258</v>
      </c>
      <c r="UA1347" s="5">
        <v>102.378</v>
      </c>
      <c r="UO1347" s="8"/>
      <c r="WW1347" s="8"/>
      <c r="XB1347" s="8"/>
      <c r="XL1347" s="8"/>
      <c r="XV1347" s="8"/>
      <c r="YK1347" s="8"/>
      <c r="YP1347" s="8"/>
      <c r="YZ1347" s="8"/>
      <c r="ZE1347" s="8"/>
    </row>
    <row r="1348" spans="133:681">
      <c r="EC1348" s="8">
        <v>41051</v>
      </c>
      <c r="ED1348" s="5">
        <v>100.383</v>
      </c>
      <c r="EE1348" s="5">
        <v>112.504</v>
      </c>
      <c r="EO1348" s="8">
        <v>40966</v>
      </c>
      <c r="EP1348" s="5">
        <v>102.72499999999999</v>
      </c>
      <c r="EQ1348" s="5">
        <v>103.10299999999999</v>
      </c>
      <c r="FA1348" s="8">
        <v>40966</v>
      </c>
      <c r="FB1348" s="5">
        <v>102.508</v>
      </c>
      <c r="FC1348" s="5">
        <v>102.84699999999999</v>
      </c>
      <c r="FJ1348" s="8"/>
      <c r="FY1348" s="8">
        <v>40966</v>
      </c>
      <c r="FZ1348" s="5">
        <v>102.71</v>
      </c>
      <c r="GA1348" s="5">
        <v>103.04900000000001</v>
      </c>
      <c r="GC1348" s="8">
        <v>40966</v>
      </c>
      <c r="GD1348" s="5">
        <v>100.58</v>
      </c>
      <c r="GE1348" s="5">
        <v>120.431</v>
      </c>
      <c r="GK1348" s="8">
        <v>40966</v>
      </c>
      <c r="GL1348" s="5">
        <v>102.917</v>
      </c>
      <c r="GM1348" s="5">
        <v>103.256</v>
      </c>
      <c r="GN1348" s="8"/>
      <c r="GS1348" s="8">
        <v>42073</v>
      </c>
      <c r="GT1348" s="5">
        <v>100.27500000000001</v>
      </c>
      <c r="GU1348" s="5">
        <v>101.495</v>
      </c>
      <c r="HE1348" s="8">
        <v>40966</v>
      </c>
      <c r="HF1348" s="5">
        <v>101.033</v>
      </c>
      <c r="HG1348" s="5">
        <v>101.33199999999999</v>
      </c>
      <c r="HR1348" s="8"/>
      <c r="HW1348" s="8"/>
      <c r="IG1348" s="8">
        <v>40966</v>
      </c>
      <c r="IH1348" s="5">
        <v>99.516999999999996</v>
      </c>
      <c r="II1348" s="5">
        <v>99.816000000000003</v>
      </c>
      <c r="IQ1348" s="8"/>
      <c r="JE1348" s="8">
        <v>40967</v>
      </c>
      <c r="JF1348" s="8">
        <v>100.289</v>
      </c>
      <c r="JG1348" s="5">
        <v>100.61799999999999</v>
      </c>
      <c r="JY1348" s="8">
        <v>40973</v>
      </c>
      <c r="JZ1348" s="5">
        <v>107.36199999999999</v>
      </c>
      <c r="KA1348" s="5">
        <v>107.881</v>
      </c>
      <c r="KO1348" s="8"/>
      <c r="KS1348" s="8">
        <v>41276</v>
      </c>
      <c r="KT1348" s="5">
        <v>106.51</v>
      </c>
      <c r="KU1348" s="5">
        <v>108.455</v>
      </c>
      <c r="LS1348" s="8"/>
      <c r="LU1348" s="8">
        <v>40967</v>
      </c>
      <c r="LV1348" s="5">
        <v>98.275000000000006</v>
      </c>
      <c r="LW1348" s="5">
        <v>98.625</v>
      </c>
      <c r="MR1348" s="8"/>
      <c r="MW1348" s="8">
        <v>40973</v>
      </c>
      <c r="MX1348" s="5">
        <v>100.53100000000001</v>
      </c>
      <c r="MY1348" s="5">
        <v>100.976</v>
      </c>
      <c r="NQ1348" s="8"/>
      <c r="OG1348" s="8">
        <v>40973</v>
      </c>
      <c r="OH1348" s="5">
        <v>93.117999999999995</v>
      </c>
      <c r="OI1348" s="5">
        <v>93.489000000000004</v>
      </c>
      <c r="OZ1348" s="8"/>
      <c r="QG1348" s="8">
        <v>40973</v>
      </c>
      <c r="QH1348" s="5">
        <v>131.04400000000001</v>
      </c>
      <c r="QI1348" s="8">
        <v>134.208</v>
      </c>
      <c r="SB1348" s="8"/>
      <c r="SC1348" s="8">
        <v>40973</v>
      </c>
      <c r="SD1348" s="5">
        <v>118.06100000000001</v>
      </c>
      <c r="SE1348" s="5">
        <v>120.61</v>
      </c>
      <c r="SG1348" s="8">
        <v>40973</v>
      </c>
      <c r="SH1348" s="5">
        <v>109.27800000000001</v>
      </c>
      <c r="SI1348" s="5">
        <v>111.56399999999999</v>
      </c>
      <c r="SO1348" s="8">
        <v>40973</v>
      </c>
      <c r="SP1348" s="5">
        <v>97.625</v>
      </c>
      <c r="SQ1348" s="5">
        <v>99.471000000000004</v>
      </c>
      <c r="SW1348" s="8">
        <v>40973</v>
      </c>
      <c r="SX1348" s="5">
        <v>104.16500000000001</v>
      </c>
      <c r="SY1348" s="5">
        <v>106.27500000000001</v>
      </c>
      <c r="TI1348" s="8">
        <v>40968</v>
      </c>
      <c r="TJ1348" s="5">
        <v>99.959000000000003</v>
      </c>
      <c r="TK1348" s="5">
        <v>100.48</v>
      </c>
      <c r="TM1348" s="8">
        <v>40973</v>
      </c>
      <c r="TN1348" s="5">
        <v>93.034999999999997</v>
      </c>
      <c r="TO1348" s="5">
        <v>93.528999999999996</v>
      </c>
      <c r="TU1348" s="8">
        <v>40966</v>
      </c>
      <c r="TV1348" s="5">
        <v>78.344999999999999</v>
      </c>
      <c r="TW1348" s="5">
        <v>78.662999999999997</v>
      </c>
      <c r="TY1348" s="8">
        <v>41276</v>
      </c>
      <c r="TZ1348" s="5">
        <v>102.339</v>
      </c>
      <c r="UA1348" s="5">
        <v>104.499</v>
      </c>
      <c r="UO1348" s="8"/>
      <c r="WW1348" s="8"/>
      <c r="XB1348" s="8"/>
      <c r="XL1348" s="8"/>
      <c r="XV1348" s="8"/>
      <c r="YK1348" s="8"/>
      <c r="YP1348" s="8"/>
      <c r="YZ1348" s="8"/>
      <c r="ZE1348" s="8"/>
    </row>
    <row r="1349" spans="133:681">
      <c r="EC1349" s="8">
        <v>41052</v>
      </c>
      <c r="ED1349" s="5">
        <v>100.24299999999999</v>
      </c>
      <c r="EE1349" s="5">
        <v>112.50700000000001</v>
      </c>
      <c r="EO1349" s="8">
        <v>40967</v>
      </c>
      <c r="EP1349" s="5">
        <v>102.86799999999999</v>
      </c>
      <c r="EQ1349" s="5">
        <v>103.259</v>
      </c>
      <c r="FA1349" s="8">
        <v>40967</v>
      </c>
      <c r="FB1349" s="5">
        <v>102.86499999999999</v>
      </c>
      <c r="FC1349" s="5">
        <v>103.215</v>
      </c>
      <c r="FJ1349" s="8"/>
      <c r="FY1349" s="8">
        <v>40967</v>
      </c>
      <c r="FZ1349" s="5">
        <v>103.053</v>
      </c>
      <c r="GA1349" s="5">
        <v>103.40300000000001</v>
      </c>
      <c r="GC1349" s="8">
        <v>40967</v>
      </c>
      <c r="GD1349" s="5">
        <v>100.843</v>
      </c>
      <c r="GE1349" s="5">
        <v>120.717</v>
      </c>
      <c r="GK1349" s="8">
        <v>40967</v>
      </c>
      <c r="GL1349" s="5">
        <v>103.373</v>
      </c>
      <c r="GM1349" s="5">
        <v>103.723</v>
      </c>
      <c r="GN1349" s="8"/>
      <c r="GS1349" s="8">
        <v>42074</v>
      </c>
      <c r="GT1349" s="5">
        <v>100.27</v>
      </c>
      <c r="GU1349" s="5">
        <v>101.498</v>
      </c>
      <c r="HE1349" s="8">
        <v>40967</v>
      </c>
      <c r="HF1349" s="5">
        <v>101.512</v>
      </c>
      <c r="HG1349" s="5">
        <v>101.821</v>
      </c>
      <c r="HR1349" s="8"/>
      <c r="HW1349" s="8"/>
      <c r="IG1349" s="8">
        <v>40967</v>
      </c>
      <c r="IH1349" s="5">
        <v>100.08199999999999</v>
      </c>
      <c r="II1349" s="5">
        <v>100.39100000000001</v>
      </c>
      <c r="IQ1349" s="8"/>
      <c r="JE1349" s="8">
        <v>40968</v>
      </c>
      <c r="JF1349" s="8">
        <v>101.249</v>
      </c>
      <c r="JG1349" s="5">
        <v>101.611</v>
      </c>
      <c r="JY1349" s="8">
        <v>40974</v>
      </c>
      <c r="JZ1349" s="5">
        <v>106.521</v>
      </c>
      <c r="KA1349" s="5">
        <v>107.05500000000001</v>
      </c>
      <c r="KO1349" s="8"/>
      <c r="KS1349" s="8">
        <v>41277</v>
      </c>
      <c r="KT1349" s="5">
        <v>106.776</v>
      </c>
      <c r="KU1349" s="5">
        <v>108.733</v>
      </c>
      <c r="LS1349" s="8"/>
      <c r="LU1349" s="8">
        <v>40968</v>
      </c>
      <c r="LV1349" s="5">
        <v>99.364999999999995</v>
      </c>
      <c r="LW1349" s="5">
        <v>99.75</v>
      </c>
      <c r="MR1349" s="8"/>
      <c r="MW1349" s="8">
        <v>40974</v>
      </c>
      <c r="MX1349" s="5">
        <v>99.626000000000005</v>
      </c>
      <c r="MY1349" s="5">
        <v>100.083</v>
      </c>
      <c r="NQ1349" s="8"/>
      <c r="OG1349" s="8">
        <v>40974</v>
      </c>
      <c r="OH1349" s="5">
        <v>92.171999999999997</v>
      </c>
      <c r="OI1349" s="5">
        <v>92.552999999999997</v>
      </c>
      <c r="OZ1349" s="8"/>
      <c r="QG1349" s="8">
        <v>40974</v>
      </c>
      <c r="QH1349" s="5">
        <v>130.19399999999999</v>
      </c>
      <c r="QI1349" s="8">
        <v>133.38399999999999</v>
      </c>
      <c r="SB1349" s="8"/>
      <c r="SC1349" s="8">
        <v>40974</v>
      </c>
      <c r="SD1349" s="5">
        <v>116.745</v>
      </c>
      <c r="SE1349" s="5">
        <v>119.31399999999999</v>
      </c>
      <c r="SG1349" s="8">
        <v>40974</v>
      </c>
      <c r="SH1349" s="5">
        <v>108.04</v>
      </c>
      <c r="SI1349" s="5">
        <v>110.343</v>
      </c>
      <c r="SO1349" s="8">
        <v>40974</v>
      </c>
      <c r="SP1349" s="5">
        <v>96.358000000000004</v>
      </c>
      <c r="SQ1349" s="5">
        <v>98.218999999999994</v>
      </c>
      <c r="SW1349" s="8">
        <v>40974</v>
      </c>
      <c r="SX1349" s="5">
        <v>102.81699999999999</v>
      </c>
      <c r="SY1349" s="5">
        <v>104.943</v>
      </c>
      <c r="TI1349" s="8">
        <v>40969</v>
      </c>
      <c r="TJ1349" s="5">
        <v>101.986</v>
      </c>
      <c r="TK1349" s="5">
        <v>102.523</v>
      </c>
      <c r="TM1349" s="8">
        <v>40974</v>
      </c>
      <c r="TN1349" s="5">
        <v>91.721000000000004</v>
      </c>
      <c r="TO1349" s="5">
        <v>92.228999999999999</v>
      </c>
      <c r="TU1349" s="8">
        <v>40967</v>
      </c>
      <c r="TV1349" s="5">
        <v>78.850999999999999</v>
      </c>
      <c r="TW1349" s="5">
        <v>79.180999999999997</v>
      </c>
      <c r="TY1349" s="8">
        <v>41277</v>
      </c>
      <c r="TZ1349" s="5">
        <v>102.247</v>
      </c>
      <c r="UA1349" s="5">
        <v>104.42100000000001</v>
      </c>
      <c r="UO1349" s="8"/>
      <c r="WW1349" s="8"/>
      <c r="XB1349" s="8"/>
      <c r="XL1349" s="8"/>
      <c r="XV1349" s="8"/>
      <c r="YK1349" s="8"/>
      <c r="YP1349" s="8"/>
      <c r="YZ1349" s="8"/>
      <c r="ZE1349" s="8"/>
    </row>
    <row r="1350" spans="133:681">
      <c r="EC1350" s="8">
        <v>41053</v>
      </c>
      <c r="ED1350" s="5">
        <v>100.193</v>
      </c>
      <c r="EE1350" s="5">
        <v>112.505</v>
      </c>
      <c r="EO1350" s="8">
        <v>40968</v>
      </c>
      <c r="EP1350" s="5">
        <v>103.035</v>
      </c>
      <c r="EQ1350" s="5">
        <v>103.46599999999999</v>
      </c>
      <c r="FA1350" s="8">
        <v>40968</v>
      </c>
      <c r="FB1350" s="5">
        <v>103.173</v>
      </c>
      <c r="FC1350" s="5">
        <v>103.55800000000001</v>
      </c>
      <c r="FJ1350" s="8"/>
      <c r="FY1350" s="8">
        <v>40968</v>
      </c>
      <c r="FZ1350" s="5">
        <v>103.498</v>
      </c>
      <c r="GA1350" s="5">
        <v>103.883</v>
      </c>
      <c r="GC1350" s="8">
        <v>40968</v>
      </c>
      <c r="GD1350" s="5">
        <v>101.292</v>
      </c>
      <c r="GE1350" s="5">
        <v>121.17400000000001</v>
      </c>
      <c r="GK1350" s="8">
        <v>40968</v>
      </c>
      <c r="GL1350" s="5">
        <v>103.86799999999999</v>
      </c>
      <c r="GM1350" s="5">
        <v>104.253</v>
      </c>
      <c r="GN1350" s="8"/>
      <c r="GS1350" s="8">
        <v>42075</v>
      </c>
      <c r="GT1350" s="5">
        <v>100.245</v>
      </c>
      <c r="GU1350" s="5">
        <v>101.498</v>
      </c>
      <c r="HE1350" s="8">
        <v>40968</v>
      </c>
      <c r="HF1350" s="5">
        <v>102.16</v>
      </c>
      <c r="HG1350" s="5">
        <v>102.5</v>
      </c>
      <c r="HR1350" s="8"/>
      <c r="HW1350" s="8"/>
      <c r="IG1350" s="8">
        <v>40968</v>
      </c>
      <c r="IH1350" s="5">
        <v>100.941</v>
      </c>
      <c r="II1350" s="5">
        <v>101.28100000000001</v>
      </c>
      <c r="IQ1350" s="8"/>
      <c r="JE1350" s="8">
        <v>40969</v>
      </c>
      <c r="JF1350" s="8">
        <v>102.822</v>
      </c>
      <c r="JG1350" s="5">
        <v>103.196</v>
      </c>
      <c r="JY1350" s="8">
        <v>40975</v>
      </c>
      <c r="JZ1350" s="5">
        <v>106.746</v>
      </c>
      <c r="KA1350" s="5">
        <v>107.322</v>
      </c>
      <c r="KO1350" s="8"/>
      <c r="KS1350" s="8">
        <v>41278</v>
      </c>
      <c r="KT1350" s="5">
        <v>106.669</v>
      </c>
      <c r="KU1350" s="5">
        <v>108.637</v>
      </c>
      <c r="LS1350" s="8"/>
      <c r="LU1350" s="8">
        <v>40969</v>
      </c>
      <c r="LV1350" s="5">
        <v>101.143</v>
      </c>
      <c r="LW1350" s="5">
        <v>101.539</v>
      </c>
      <c r="MR1350" s="8"/>
      <c r="MW1350" s="8">
        <v>40975</v>
      </c>
      <c r="MX1350" s="5">
        <v>100.277</v>
      </c>
      <c r="MY1350" s="5">
        <v>100.771</v>
      </c>
      <c r="NQ1350" s="8"/>
      <c r="OG1350" s="8">
        <v>40975</v>
      </c>
      <c r="OH1350" s="5">
        <v>93</v>
      </c>
      <c r="OI1350" s="5">
        <v>93.412000000000006</v>
      </c>
      <c r="OZ1350" s="8"/>
      <c r="QG1350" s="8">
        <v>40975</v>
      </c>
      <c r="QH1350" s="5">
        <v>131.11099999999999</v>
      </c>
      <c r="QI1350" s="8">
        <v>134.375</v>
      </c>
      <c r="SB1350" s="8"/>
      <c r="SC1350" s="8">
        <v>40975</v>
      </c>
      <c r="SD1350" s="5">
        <v>117.474</v>
      </c>
      <c r="SE1350" s="5">
        <v>120.10299999999999</v>
      </c>
      <c r="SG1350" s="8">
        <v>40975</v>
      </c>
      <c r="SH1350" s="5">
        <v>108.715</v>
      </c>
      <c r="SI1350" s="5">
        <v>111.072</v>
      </c>
      <c r="SO1350" s="8">
        <v>40975</v>
      </c>
      <c r="SP1350" s="5">
        <v>97.070999999999998</v>
      </c>
      <c r="SQ1350" s="5">
        <v>98.974000000000004</v>
      </c>
      <c r="SW1350" s="8">
        <v>40975</v>
      </c>
      <c r="SX1350" s="5">
        <v>103.575</v>
      </c>
      <c r="SY1350" s="5">
        <v>105.751</v>
      </c>
      <c r="TI1350" s="8">
        <v>40970</v>
      </c>
      <c r="TJ1350" s="5">
        <v>102.236</v>
      </c>
      <c r="TK1350" s="5">
        <v>102.788</v>
      </c>
      <c r="TM1350" s="8">
        <v>40975</v>
      </c>
      <c r="TN1350" s="5">
        <v>92.448999999999998</v>
      </c>
      <c r="TO1350" s="5">
        <v>92.998000000000005</v>
      </c>
      <c r="TU1350" s="8">
        <v>40968</v>
      </c>
      <c r="TV1350" s="5">
        <v>80.373000000000005</v>
      </c>
      <c r="TW1350" s="5">
        <v>80.734999999999999</v>
      </c>
      <c r="TY1350" s="8">
        <v>41278</v>
      </c>
      <c r="TZ1350" s="5">
        <v>102.14700000000001</v>
      </c>
      <c r="UA1350" s="5">
        <v>104.33499999999999</v>
      </c>
      <c r="UO1350" s="8"/>
      <c r="WW1350" s="8"/>
      <c r="XB1350" s="8"/>
      <c r="XL1350" s="8"/>
      <c r="XV1350" s="8"/>
      <c r="YK1350" s="8"/>
      <c r="YP1350" s="8"/>
      <c r="YZ1350" s="8"/>
      <c r="ZE1350" s="8"/>
    </row>
    <row r="1351" spans="133:681">
      <c r="EC1351" s="8">
        <v>41054</v>
      </c>
      <c r="ED1351" s="5">
        <v>100.18</v>
      </c>
      <c r="EE1351" s="5">
        <v>112.54300000000001</v>
      </c>
      <c r="EO1351" s="8">
        <v>40969</v>
      </c>
      <c r="EP1351" s="5">
        <v>103.24</v>
      </c>
      <c r="EQ1351" s="5">
        <v>103.684</v>
      </c>
      <c r="FA1351" s="8">
        <v>40969</v>
      </c>
      <c r="FB1351" s="5">
        <v>103.697</v>
      </c>
      <c r="FC1351" s="5">
        <v>104.09399999999999</v>
      </c>
      <c r="FJ1351" s="8"/>
      <c r="FY1351" s="8">
        <v>40969</v>
      </c>
      <c r="FZ1351" s="5">
        <v>104.37</v>
      </c>
      <c r="GA1351" s="5">
        <v>104.767</v>
      </c>
      <c r="GC1351" s="8">
        <v>40969</v>
      </c>
      <c r="GD1351" s="5">
        <v>102.145</v>
      </c>
      <c r="GE1351" s="5">
        <v>122.158</v>
      </c>
      <c r="GK1351" s="8">
        <v>40969</v>
      </c>
      <c r="GL1351" s="5">
        <v>104.988</v>
      </c>
      <c r="GM1351" s="5">
        <v>105.38500000000001</v>
      </c>
      <c r="GN1351" s="8"/>
      <c r="GS1351" s="8">
        <v>42076</v>
      </c>
      <c r="GT1351" s="5">
        <v>100.24</v>
      </c>
      <c r="GU1351" s="5">
        <v>101.501</v>
      </c>
      <c r="HE1351" s="8">
        <v>40969</v>
      </c>
      <c r="HF1351" s="5">
        <v>103.355</v>
      </c>
      <c r="HG1351" s="5">
        <v>103.705</v>
      </c>
      <c r="HR1351" s="8"/>
      <c r="HW1351" s="8"/>
      <c r="IG1351" s="8">
        <v>40969</v>
      </c>
      <c r="IH1351" s="5">
        <v>102.40600000000001</v>
      </c>
      <c r="II1351" s="5">
        <v>102.756</v>
      </c>
      <c r="IQ1351" s="8"/>
      <c r="JE1351" s="8">
        <v>40970</v>
      </c>
      <c r="JF1351" s="8">
        <v>102.818</v>
      </c>
      <c r="JG1351" s="5">
        <v>103.202</v>
      </c>
      <c r="JY1351" s="8">
        <v>40976</v>
      </c>
      <c r="JZ1351" s="5">
        <v>107.158</v>
      </c>
      <c r="KA1351" s="5">
        <v>107.749</v>
      </c>
      <c r="KO1351" s="8"/>
      <c r="KS1351" s="8">
        <v>41281</v>
      </c>
      <c r="KT1351" s="5">
        <v>106.17</v>
      </c>
      <c r="KU1351" s="5">
        <v>108.151</v>
      </c>
      <c r="LS1351" s="8"/>
      <c r="LU1351" s="8">
        <v>40970</v>
      </c>
      <c r="LV1351" s="5">
        <v>101.28400000000001</v>
      </c>
      <c r="LW1351" s="5">
        <v>101.69199999999999</v>
      </c>
      <c r="MR1351" s="8"/>
      <c r="MW1351" s="8">
        <v>40976</v>
      </c>
      <c r="MX1351" s="5">
        <v>100.96299999999999</v>
      </c>
      <c r="MY1351" s="5">
        <v>101.47</v>
      </c>
      <c r="NQ1351" s="8"/>
      <c r="OG1351" s="8">
        <v>40976</v>
      </c>
      <c r="OH1351" s="5">
        <v>93.884</v>
      </c>
      <c r="OI1351" s="5">
        <v>94.305999999999997</v>
      </c>
      <c r="OZ1351" s="8"/>
      <c r="QG1351" s="8">
        <v>40976</v>
      </c>
      <c r="QH1351" s="5">
        <v>132.35499999999999</v>
      </c>
      <c r="QI1351" s="8">
        <v>135.643</v>
      </c>
      <c r="SB1351" s="8"/>
      <c r="SC1351" s="8">
        <v>40976</v>
      </c>
      <c r="SD1351" s="5">
        <v>118.706</v>
      </c>
      <c r="SE1351" s="5">
        <v>121.355</v>
      </c>
      <c r="SG1351" s="8">
        <v>40976</v>
      </c>
      <c r="SH1351" s="5">
        <v>109.786</v>
      </c>
      <c r="SI1351" s="5">
        <v>112.161</v>
      </c>
      <c r="SO1351" s="8">
        <v>40976</v>
      </c>
      <c r="SP1351" s="5">
        <v>98.11</v>
      </c>
      <c r="SQ1351" s="5">
        <v>100.02800000000001</v>
      </c>
      <c r="SW1351" s="8">
        <v>40976</v>
      </c>
      <c r="SX1351" s="5">
        <v>104.711</v>
      </c>
      <c r="SY1351" s="5">
        <v>106.90300000000001</v>
      </c>
      <c r="TI1351" s="8">
        <v>40973</v>
      </c>
      <c r="TJ1351" s="5">
        <v>101.41200000000001</v>
      </c>
      <c r="TK1351" s="5">
        <v>101.98099999999999</v>
      </c>
      <c r="TM1351" s="8">
        <v>40976</v>
      </c>
      <c r="TN1351" s="5">
        <v>93.584000000000003</v>
      </c>
      <c r="TO1351" s="5">
        <v>94.147000000000006</v>
      </c>
      <c r="TU1351" s="8">
        <v>40969</v>
      </c>
      <c r="TV1351" s="5">
        <v>82.084000000000003</v>
      </c>
      <c r="TW1351" s="5">
        <v>82.457999999999998</v>
      </c>
      <c r="TY1351" s="8">
        <v>41281</v>
      </c>
      <c r="TZ1351" s="5">
        <v>101.51900000000001</v>
      </c>
      <c r="UA1351" s="5">
        <v>103.72</v>
      </c>
      <c r="UO1351" s="8"/>
      <c r="WW1351" s="8"/>
      <c r="XB1351" s="8"/>
      <c r="XL1351" s="8"/>
      <c r="XV1351" s="8"/>
      <c r="YK1351" s="8"/>
      <c r="YP1351" s="8"/>
      <c r="YZ1351" s="8"/>
      <c r="ZE1351" s="8"/>
    </row>
    <row r="1352" spans="133:681">
      <c r="EC1352" s="8">
        <v>41057</v>
      </c>
      <c r="ED1352" s="5">
        <v>100.11499999999999</v>
      </c>
      <c r="EE1352" s="5">
        <v>112.523</v>
      </c>
      <c r="EO1352" s="8">
        <v>40970</v>
      </c>
      <c r="EP1352" s="5">
        <v>103.15</v>
      </c>
      <c r="EQ1352" s="5">
        <v>103.607</v>
      </c>
      <c r="FA1352" s="8">
        <v>40970</v>
      </c>
      <c r="FB1352" s="5">
        <v>103.673</v>
      </c>
      <c r="FC1352" s="5">
        <v>104.08199999999999</v>
      </c>
      <c r="FJ1352" s="8"/>
      <c r="FY1352" s="8">
        <v>40970</v>
      </c>
      <c r="FZ1352" s="5">
        <v>104.495</v>
      </c>
      <c r="GA1352" s="5">
        <v>104.904</v>
      </c>
      <c r="GC1352" s="8">
        <v>40970</v>
      </c>
      <c r="GD1352" s="5">
        <v>103.13</v>
      </c>
      <c r="GE1352" s="5">
        <v>123.298</v>
      </c>
      <c r="GK1352" s="8">
        <v>40970</v>
      </c>
      <c r="GL1352" s="5">
        <v>105.083</v>
      </c>
      <c r="GM1352" s="5">
        <v>105.492</v>
      </c>
      <c r="GN1352" s="8"/>
      <c r="GS1352" s="8">
        <v>42079</v>
      </c>
      <c r="GT1352" s="5">
        <v>100.23</v>
      </c>
      <c r="GU1352" s="5">
        <v>101.499</v>
      </c>
      <c r="HE1352" s="8">
        <v>40970</v>
      </c>
      <c r="HF1352" s="5">
        <v>103.438</v>
      </c>
      <c r="HG1352" s="5">
        <v>103.79900000000001</v>
      </c>
      <c r="HR1352" s="8"/>
      <c r="HW1352" s="8"/>
      <c r="IG1352" s="8">
        <v>40970</v>
      </c>
      <c r="IH1352" s="5">
        <v>102.443</v>
      </c>
      <c r="II1352" s="5">
        <v>102.804</v>
      </c>
      <c r="IQ1352" s="8"/>
      <c r="JE1352" s="8">
        <v>40973</v>
      </c>
      <c r="JF1352" s="8">
        <v>102.602</v>
      </c>
      <c r="JG1352" s="5">
        <v>102.998</v>
      </c>
      <c r="JY1352" s="8">
        <v>40977</v>
      </c>
      <c r="JZ1352" s="5">
        <v>106.958</v>
      </c>
      <c r="KA1352" s="5">
        <v>107.56399999999999</v>
      </c>
      <c r="KO1352" s="8"/>
      <c r="KS1352" s="8">
        <v>41282</v>
      </c>
      <c r="KT1352" s="5">
        <v>106.511</v>
      </c>
      <c r="KU1352" s="5">
        <v>108.504</v>
      </c>
      <c r="LS1352" s="8"/>
      <c r="LU1352" s="8">
        <v>40973</v>
      </c>
      <c r="LV1352" s="5">
        <v>101</v>
      </c>
      <c r="LW1352" s="5">
        <v>101.42</v>
      </c>
      <c r="MR1352" s="8"/>
      <c r="MW1352" s="8">
        <v>40977</v>
      </c>
      <c r="MX1352" s="5">
        <v>100.78700000000001</v>
      </c>
      <c r="MY1352" s="5">
        <v>101.306</v>
      </c>
      <c r="NQ1352" s="8"/>
      <c r="OG1352" s="8">
        <v>40977</v>
      </c>
      <c r="OH1352" s="5">
        <v>93.772000000000006</v>
      </c>
      <c r="OI1352" s="5">
        <v>94.204999999999998</v>
      </c>
      <c r="OZ1352" s="8"/>
      <c r="QG1352" s="8">
        <v>40977</v>
      </c>
      <c r="QH1352" s="5">
        <v>132.5</v>
      </c>
      <c r="QI1352" s="8">
        <v>135.81299999999999</v>
      </c>
      <c r="SB1352" s="8"/>
      <c r="SC1352" s="8">
        <v>40977</v>
      </c>
      <c r="SD1352" s="5">
        <v>118.776</v>
      </c>
      <c r="SE1352" s="5">
        <v>121.44499999999999</v>
      </c>
      <c r="SG1352" s="8">
        <v>40977</v>
      </c>
      <c r="SH1352" s="5">
        <v>109.863</v>
      </c>
      <c r="SI1352" s="5">
        <v>112.255</v>
      </c>
      <c r="SO1352" s="8">
        <v>40977</v>
      </c>
      <c r="SP1352" s="5">
        <v>98.414000000000001</v>
      </c>
      <c r="SQ1352" s="5">
        <v>100.34699999999999</v>
      </c>
      <c r="SW1352" s="8">
        <v>40977</v>
      </c>
      <c r="SX1352" s="5">
        <v>104.872</v>
      </c>
      <c r="SY1352" s="5">
        <v>107.08</v>
      </c>
      <c r="TI1352" s="8">
        <v>40974</v>
      </c>
      <c r="TJ1352" s="5">
        <v>100.10299999999999</v>
      </c>
      <c r="TK1352" s="5">
        <v>100.687</v>
      </c>
      <c r="TM1352" s="8">
        <v>40977</v>
      </c>
      <c r="TN1352" s="5">
        <v>93.781999999999996</v>
      </c>
      <c r="TO1352" s="5">
        <v>94.358000000000004</v>
      </c>
      <c r="TU1352" s="8">
        <v>40970</v>
      </c>
      <c r="TV1352" s="5">
        <v>82.296000000000006</v>
      </c>
      <c r="TW1352" s="5">
        <v>82.680999999999997</v>
      </c>
      <c r="TY1352" s="8">
        <v>41282</v>
      </c>
      <c r="TZ1352" s="5">
        <v>101.946</v>
      </c>
      <c r="UA1352" s="5">
        <v>104.16</v>
      </c>
      <c r="UO1352" s="8"/>
      <c r="WW1352" s="8"/>
      <c r="XB1352" s="8"/>
      <c r="XL1352" s="8"/>
      <c r="XV1352" s="8"/>
      <c r="YK1352" s="8"/>
      <c r="YP1352" s="8"/>
      <c r="YZ1352" s="8"/>
      <c r="ZE1352" s="8"/>
    </row>
    <row r="1353" spans="133:681">
      <c r="EC1353" s="8">
        <v>41058</v>
      </c>
      <c r="ED1353" s="5">
        <v>100.035</v>
      </c>
      <c r="EE1353" s="5">
        <v>112.486</v>
      </c>
      <c r="EO1353" s="8">
        <v>40973</v>
      </c>
      <c r="EP1353" s="5">
        <v>103.048</v>
      </c>
      <c r="EQ1353" s="5">
        <v>103.518</v>
      </c>
      <c r="FA1353" s="8">
        <v>40973</v>
      </c>
      <c r="FB1353" s="5">
        <v>103.55500000000001</v>
      </c>
      <c r="FC1353" s="5">
        <v>103.97499999999999</v>
      </c>
      <c r="FJ1353" s="8"/>
      <c r="FY1353" s="8">
        <v>40973</v>
      </c>
      <c r="FZ1353" s="5">
        <v>104.425</v>
      </c>
      <c r="GA1353" s="5">
        <v>104.845</v>
      </c>
      <c r="GC1353" s="8">
        <v>40973</v>
      </c>
      <c r="GD1353" s="5">
        <v>103.533</v>
      </c>
      <c r="GE1353" s="5">
        <v>123.748</v>
      </c>
      <c r="GK1353" s="8">
        <v>40973</v>
      </c>
      <c r="GL1353" s="5">
        <v>105.015</v>
      </c>
      <c r="GM1353" s="5">
        <v>105.435</v>
      </c>
      <c r="GN1353" s="8"/>
      <c r="GS1353" s="8">
        <v>42080</v>
      </c>
      <c r="GT1353" s="5">
        <v>100.22</v>
      </c>
      <c r="GU1353" s="5">
        <v>101.497</v>
      </c>
      <c r="HE1353" s="8">
        <v>40973</v>
      </c>
      <c r="HF1353" s="5">
        <v>103.3</v>
      </c>
      <c r="HG1353" s="5">
        <v>103.67100000000001</v>
      </c>
      <c r="HR1353" s="8"/>
      <c r="HW1353" s="8"/>
      <c r="IG1353" s="8">
        <v>40973</v>
      </c>
      <c r="IH1353" s="5">
        <v>102.251</v>
      </c>
      <c r="II1353" s="5">
        <v>102.622</v>
      </c>
      <c r="IQ1353" s="8"/>
      <c r="JE1353" s="8">
        <v>40974</v>
      </c>
      <c r="JF1353" s="8">
        <v>101.744</v>
      </c>
      <c r="JG1353" s="5">
        <v>102.151</v>
      </c>
      <c r="JY1353" s="8">
        <v>40980</v>
      </c>
      <c r="JZ1353" s="5">
        <v>106.914</v>
      </c>
      <c r="KA1353" s="5">
        <v>107.53400000000001</v>
      </c>
      <c r="KO1353" s="8"/>
      <c r="KS1353" s="8">
        <v>41283</v>
      </c>
      <c r="KT1353" s="5">
        <v>106.855</v>
      </c>
      <c r="KU1353" s="5">
        <v>108.88500000000001</v>
      </c>
      <c r="LS1353" s="8"/>
      <c r="LU1353" s="8">
        <v>40974</v>
      </c>
      <c r="LV1353" s="5">
        <v>100.068</v>
      </c>
      <c r="LW1353" s="5">
        <v>100.5</v>
      </c>
      <c r="MR1353" s="8"/>
      <c r="MW1353" s="8">
        <v>40980</v>
      </c>
      <c r="MX1353" s="5">
        <v>100.663</v>
      </c>
      <c r="MY1353" s="5">
        <v>101.194</v>
      </c>
      <c r="NQ1353" s="8"/>
      <c r="OG1353" s="8">
        <v>40980</v>
      </c>
      <c r="OH1353" s="5">
        <v>93.533000000000001</v>
      </c>
      <c r="OI1353" s="5">
        <v>93.974999999999994</v>
      </c>
      <c r="OZ1353" s="8"/>
      <c r="QG1353" s="8">
        <v>40980</v>
      </c>
      <c r="QH1353" s="5">
        <v>132.197</v>
      </c>
      <c r="QI1353" s="8">
        <v>135.535</v>
      </c>
      <c r="SB1353" s="8"/>
      <c r="SC1353" s="8">
        <v>40980</v>
      </c>
      <c r="SD1353" s="5">
        <v>118.735</v>
      </c>
      <c r="SE1353" s="5">
        <v>121.423</v>
      </c>
      <c r="SG1353" s="8">
        <v>40980</v>
      </c>
      <c r="SH1353" s="5">
        <v>109.791</v>
      </c>
      <c r="SI1353" s="5">
        <v>112.202</v>
      </c>
      <c r="SO1353" s="8">
        <v>40980</v>
      </c>
      <c r="SP1353" s="5">
        <v>98.478999999999999</v>
      </c>
      <c r="SQ1353" s="5">
        <v>100.426</v>
      </c>
      <c r="SW1353" s="8">
        <v>40980</v>
      </c>
      <c r="SX1353" s="5">
        <v>104.88500000000001</v>
      </c>
      <c r="SY1353" s="5">
        <v>107.11</v>
      </c>
      <c r="TI1353" s="8">
        <v>40975</v>
      </c>
      <c r="TJ1353" s="5">
        <v>100.85</v>
      </c>
      <c r="TK1353" s="5">
        <v>101.48099999999999</v>
      </c>
      <c r="TM1353" s="8">
        <v>40980</v>
      </c>
      <c r="TN1353" s="5">
        <v>93.811000000000007</v>
      </c>
      <c r="TO1353" s="5">
        <v>94.400999999999996</v>
      </c>
      <c r="TU1353" s="8">
        <v>40973</v>
      </c>
      <c r="TV1353" s="5">
        <v>81.5</v>
      </c>
      <c r="TW1353" s="5">
        <v>81.896000000000001</v>
      </c>
      <c r="TY1353" s="8">
        <v>41283</v>
      </c>
      <c r="TZ1353" s="5">
        <v>101.80500000000001</v>
      </c>
      <c r="UA1353" s="5">
        <v>104.06</v>
      </c>
      <c r="UO1353" s="8"/>
      <c r="WW1353" s="8"/>
      <c r="XB1353" s="8"/>
      <c r="XL1353" s="8"/>
      <c r="XV1353" s="8"/>
      <c r="YK1353" s="8"/>
      <c r="YP1353" s="8"/>
      <c r="YZ1353" s="8"/>
      <c r="ZE1353" s="8"/>
    </row>
    <row r="1354" spans="133:681">
      <c r="EC1354" s="8">
        <v>41059</v>
      </c>
      <c r="ED1354" s="5">
        <v>100.035</v>
      </c>
      <c r="EE1354" s="5">
        <v>112.556</v>
      </c>
      <c r="EO1354" s="8">
        <v>40974</v>
      </c>
      <c r="EP1354" s="5">
        <v>102.988</v>
      </c>
      <c r="EQ1354" s="5">
        <v>103.471</v>
      </c>
      <c r="FA1354" s="8">
        <v>40974</v>
      </c>
      <c r="FB1354" s="5">
        <v>103.43</v>
      </c>
      <c r="FC1354" s="5">
        <v>103.86199999999999</v>
      </c>
      <c r="FJ1354" s="8"/>
      <c r="FY1354" s="8">
        <v>40974</v>
      </c>
      <c r="FZ1354" s="5">
        <v>104.208</v>
      </c>
      <c r="GA1354" s="5">
        <v>104.64</v>
      </c>
      <c r="GC1354" s="8">
        <v>40974</v>
      </c>
      <c r="GD1354" s="5">
        <v>103.393</v>
      </c>
      <c r="GE1354" s="5">
        <v>123.556</v>
      </c>
      <c r="GK1354" s="8">
        <v>40974</v>
      </c>
      <c r="GL1354" s="5">
        <v>104.72</v>
      </c>
      <c r="GM1354" s="5">
        <v>105.152</v>
      </c>
      <c r="GN1354" s="8"/>
      <c r="GS1354" s="8">
        <v>42081</v>
      </c>
      <c r="GT1354" s="5">
        <v>100.215</v>
      </c>
      <c r="GU1354" s="5">
        <v>101.501</v>
      </c>
      <c r="HE1354" s="8">
        <v>40974</v>
      </c>
      <c r="HF1354" s="5">
        <v>102.828</v>
      </c>
      <c r="HG1354" s="5">
        <v>103.209</v>
      </c>
      <c r="HR1354" s="8"/>
      <c r="HW1354" s="8"/>
      <c r="IG1354" s="8">
        <v>40974</v>
      </c>
      <c r="IH1354" s="5">
        <v>101.542</v>
      </c>
      <c r="II1354" s="5">
        <v>101.923</v>
      </c>
      <c r="IQ1354" s="8"/>
      <c r="JE1354" s="8">
        <v>40975</v>
      </c>
      <c r="JF1354" s="8">
        <v>101.92400000000001</v>
      </c>
      <c r="JG1354" s="5">
        <v>102.364</v>
      </c>
      <c r="JY1354" s="8">
        <v>40981</v>
      </c>
      <c r="JZ1354" s="5">
        <v>106.443</v>
      </c>
      <c r="KA1354" s="5">
        <v>107.078</v>
      </c>
      <c r="KO1354" s="8"/>
      <c r="KS1354" s="8">
        <v>41284</v>
      </c>
      <c r="KT1354" s="5">
        <v>107.60899999999999</v>
      </c>
      <c r="KU1354" s="5">
        <v>109.651</v>
      </c>
      <c r="LS1354" s="8"/>
      <c r="LU1354" s="8">
        <v>40975</v>
      </c>
      <c r="LV1354" s="5">
        <v>100.57299999999999</v>
      </c>
      <c r="LW1354" s="5">
        <v>101.04</v>
      </c>
      <c r="MR1354" s="8"/>
      <c r="MW1354" s="8">
        <v>40981</v>
      </c>
      <c r="MX1354" s="5">
        <v>100.325</v>
      </c>
      <c r="MY1354" s="5">
        <v>100.869</v>
      </c>
      <c r="NQ1354" s="8"/>
      <c r="OG1354" s="8">
        <v>40981</v>
      </c>
      <c r="OH1354" s="5">
        <v>93.251999999999995</v>
      </c>
      <c r="OI1354" s="5">
        <v>93.704999999999998</v>
      </c>
      <c r="OZ1354" s="8"/>
      <c r="QG1354" s="8">
        <v>40981</v>
      </c>
      <c r="QH1354" s="5">
        <v>132.63200000000001</v>
      </c>
      <c r="QI1354" s="8">
        <v>135.995</v>
      </c>
      <c r="SB1354" s="8"/>
      <c r="SC1354" s="8">
        <v>40981</v>
      </c>
      <c r="SD1354" s="5">
        <v>118.869</v>
      </c>
      <c r="SE1354" s="5">
        <v>121.578</v>
      </c>
      <c r="SG1354" s="8">
        <v>40981</v>
      </c>
      <c r="SH1354" s="5">
        <v>110.017</v>
      </c>
      <c r="SI1354" s="5">
        <v>112.446</v>
      </c>
      <c r="SO1354" s="8">
        <v>40981</v>
      </c>
      <c r="SP1354" s="5">
        <v>98.495999999999995</v>
      </c>
      <c r="SQ1354" s="5">
        <v>100.458</v>
      </c>
      <c r="SW1354" s="8">
        <v>40981</v>
      </c>
      <c r="SX1354" s="5">
        <v>104.82299999999999</v>
      </c>
      <c r="SY1354" s="5">
        <v>107.065</v>
      </c>
      <c r="TI1354" s="8">
        <v>40976</v>
      </c>
      <c r="TJ1354" s="5">
        <v>101.976</v>
      </c>
      <c r="TK1354" s="5">
        <v>102.624</v>
      </c>
      <c r="TM1354" s="8">
        <v>40981</v>
      </c>
      <c r="TN1354" s="5">
        <v>93.561000000000007</v>
      </c>
      <c r="TO1354" s="5">
        <v>94.165000000000006</v>
      </c>
      <c r="TU1354" s="8">
        <v>40974</v>
      </c>
      <c r="TV1354" s="5">
        <v>80.206000000000003</v>
      </c>
      <c r="TW1354" s="5">
        <v>80.613</v>
      </c>
      <c r="TY1354" s="8">
        <v>41284</v>
      </c>
      <c r="TZ1354" s="5">
        <v>102.872</v>
      </c>
      <c r="UA1354" s="5">
        <v>105.14100000000001</v>
      </c>
      <c r="UO1354" s="8"/>
      <c r="WW1354" s="8"/>
      <c r="XB1354" s="8"/>
      <c r="XL1354" s="8"/>
      <c r="XV1354" s="8"/>
      <c r="YK1354" s="8"/>
      <c r="YP1354" s="8"/>
      <c r="YZ1354" s="8"/>
      <c r="ZE1354" s="8"/>
    </row>
    <row r="1355" spans="133:681">
      <c r="EC1355" s="8">
        <v>41060</v>
      </c>
      <c r="ED1355" s="5">
        <v>99.953000000000003</v>
      </c>
      <c r="EE1355" s="5">
        <v>112.486</v>
      </c>
      <c r="EO1355" s="8">
        <v>40975</v>
      </c>
      <c r="EP1355" s="5">
        <v>103.02</v>
      </c>
      <c r="EQ1355" s="5">
        <v>103.542</v>
      </c>
      <c r="FA1355" s="8">
        <v>40975</v>
      </c>
      <c r="FB1355" s="5">
        <v>103.495</v>
      </c>
      <c r="FC1355" s="5">
        <v>103.962</v>
      </c>
      <c r="FJ1355" s="8"/>
      <c r="FY1355" s="8">
        <v>40975</v>
      </c>
      <c r="FZ1355" s="5">
        <v>104.318</v>
      </c>
      <c r="GA1355" s="5">
        <v>104.785</v>
      </c>
      <c r="GC1355" s="8">
        <v>40975</v>
      </c>
      <c r="GD1355" s="5">
        <v>103.07</v>
      </c>
      <c r="GE1355" s="5">
        <v>123.095</v>
      </c>
      <c r="GK1355" s="8">
        <v>40975</v>
      </c>
      <c r="GL1355" s="5">
        <v>104.86499999999999</v>
      </c>
      <c r="GM1355" s="5">
        <v>105.33199999999999</v>
      </c>
      <c r="GN1355" s="8"/>
      <c r="GS1355" s="8">
        <v>42082</v>
      </c>
      <c r="GT1355" s="5">
        <v>100.18300000000001</v>
      </c>
      <c r="GU1355" s="5">
        <v>101.49299999999999</v>
      </c>
      <c r="HE1355" s="8">
        <v>40975</v>
      </c>
      <c r="HF1355" s="5">
        <v>102.977</v>
      </c>
      <c r="HG1355" s="5">
        <v>103.389</v>
      </c>
      <c r="HR1355" s="8"/>
      <c r="HW1355" s="8"/>
      <c r="IG1355" s="8">
        <v>40975</v>
      </c>
      <c r="IH1355" s="5">
        <v>101.685</v>
      </c>
      <c r="II1355" s="5">
        <v>102.09699999999999</v>
      </c>
      <c r="IQ1355" s="8"/>
      <c r="JE1355" s="8">
        <v>40976</v>
      </c>
      <c r="JF1355" s="8">
        <v>102.25</v>
      </c>
      <c r="JG1355" s="5">
        <v>102.70099999999999</v>
      </c>
      <c r="JY1355" s="8">
        <v>40982</v>
      </c>
      <c r="JZ1355" s="5">
        <v>106.797</v>
      </c>
      <c r="KA1355" s="5">
        <v>107.47499999999999</v>
      </c>
      <c r="KO1355" s="8"/>
      <c r="KS1355" s="8">
        <v>41285</v>
      </c>
      <c r="KT1355" s="5">
        <v>107.955</v>
      </c>
      <c r="KU1355" s="5">
        <v>110.009</v>
      </c>
      <c r="LS1355" s="8"/>
      <c r="LU1355" s="8">
        <v>40976</v>
      </c>
      <c r="LV1355" s="5">
        <v>101.152</v>
      </c>
      <c r="LW1355" s="5">
        <v>101.631</v>
      </c>
      <c r="MR1355" s="8"/>
      <c r="MW1355" s="8">
        <v>40982</v>
      </c>
      <c r="MX1355" s="5">
        <v>100.682</v>
      </c>
      <c r="MY1355" s="5">
        <v>101.26300000000001</v>
      </c>
      <c r="NQ1355" s="8"/>
      <c r="OG1355" s="8">
        <v>40982</v>
      </c>
      <c r="OH1355" s="5">
        <v>93.546999999999997</v>
      </c>
      <c r="OI1355" s="5">
        <v>94.031000000000006</v>
      </c>
      <c r="OZ1355" s="8"/>
      <c r="QG1355" s="8">
        <v>40982</v>
      </c>
      <c r="QH1355" s="5">
        <v>132.81899999999999</v>
      </c>
      <c r="QI1355" s="8">
        <v>136.255</v>
      </c>
      <c r="SB1355" s="8"/>
      <c r="SC1355" s="8">
        <v>40982</v>
      </c>
      <c r="SD1355" s="5">
        <v>119.173</v>
      </c>
      <c r="SE1355" s="5">
        <v>121.941</v>
      </c>
      <c r="SG1355" s="8">
        <v>40982</v>
      </c>
      <c r="SH1355" s="5">
        <v>110.26900000000001</v>
      </c>
      <c r="SI1355" s="5">
        <v>112.751</v>
      </c>
      <c r="SO1355" s="8">
        <v>40982</v>
      </c>
      <c r="SP1355" s="5">
        <v>98.748000000000005</v>
      </c>
      <c r="SQ1355" s="5">
        <v>100.753</v>
      </c>
      <c r="SW1355" s="8">
        <v>40982</v>
      </c>
      <c r="SX1355" s="5">
        <v>105.07899999999999</v>
      </c>
      <c r="SY1355" s="5">
        <v>107.37</v>
      </c>
      <c r="TI1355" s="8">
        <v>40977</v>
      </c>
      <c r="TJ1355" s="5">
        <v>102.176</v>
      </c>
      <c r="TK1355" s="5">
        <v>102.839</v>
      </c>
      <c r="TM1355" s="8">
        <v>40982</v>
      </c>
      <c r="TN1355" s="5">
        <v>93.724999999999994</v>
      </c>
      <c r="TO1355" s="5">
        <v>94.37</v>
      </c>
      <c r="TU1355" s="8">
        <v>40975</v>
      </c>
      <c r="TV1355" s="5">
        <v>81.025000000000006</v>
      </c>
      <c r="TW1355" s="5">
        <v>81.465000000000003</v>
      </c>
      <c r="TY1355" s="8">
        <v>41285</v>
      </c>
      <c r="TZ1355" s="5">
        <v>102.65600000000001</v>
      </c>
      <c r="UA1355" s="5">
        <v>104.938</v>
      </c>
      <c r="UO1355" s="8"/>
      <c r="WW1355" s="8"/>
      <c r="XB1355" s="8"/>
      <c r="XL1355" s="8"/>
      <c r="XV1355" s="8"/>
      <c r="YK1355" s="8"/>
      <c r="YP1355" s="8"/>
      <c r="YZ1355" s="8"/>
      <c r="ZE1355" s="8"/>
    </row>
    <row r="1356" spans="133:681">
      <c r="EC1356" s="8">
        <v>41061</v>
      </c>
      <c r="ED1356" s="5">
        <v>99.953000000000003</v>
      </c>
      <c r="EE1356" s="5">
        <v>112.509</v>
      </c>
      <c r="EO1356" s="8">
        <v>40976</v>
      </c>
      <c r="EP1356" s="5">
        <v>103.003</v>
      </c>
      <c r="EQ1356" s="5">
        <v>103.538</v>
      </c>
      <c r="FA1356" s="8">
        <v>40976</v>
      </c>
      <c r="FB1356" s="5">
        <v>103.425</v>
      </c>
      <c r="FC1356" s="5">
        <v>103.904</v>
      </c>
      <c r="FJ1356" s="8"/>
      <c r="FY1356" s="8">
        <v>40976</v>
      </c>
      <c r="FZ1356" s="5">
        <v>104.34</v>
      </c>
      <c r="GA1356" s="5">
        <v>104.819</v>
      </c>
      <c r="GC1356" s="8">
        <v>40976</v>
      </c>
      <c r="GD1356" s="5">
        <v>103.298</v>
      </c>
      <c r="GE1356" s="5">
        <v>123.339</v>
      </c>
      <c r="GK1356" s="8">
        <v>40976</v>
      </c>
      <c r="GL1356" s="5">
        <v>104.833</v>
      </c>
      <c r="GM1356" s="5">
        <v>105.312</v>
      </c>
      <c r="GN1356" s="8"/>
      <c r="GS1356" s="8">
        <v>42083</v>
      </c>
      <c r="GT1356" s="5">
        <v>100.18</v>
      </c>
      <c r="GU1356" s="5">
        <v>101.499</v>
      </c>
      <c r="HE1356" s="8">
        <v>40976</v>
      </c>
      <c r="HF1356" s="5">
        <v>102.93</v>
      </c>
      <c r="HG1356" s="5">
        <v>103.352</v>
      </c>
      <c r="HR1356" s="8"/>
      <c r="HW1356" s="8"/>
      <c r="IG1356" s="8">
        <v>40976</v>
      </c>
      <c r="IH1356" s="5">
        <v>101.90900000000001</v>
      </c>
      <c r="II1356" s="5">
        <v>102.331</v>
      </c>
      <c r="IQ1356" s="8"/>
      <c r="JE1356" s="8">
        <v>40977</v>
      </c>
      <c r="JF1356" s="8">
        <v>101.991</v>
      </c>
      <c r="JG1356" s="5">
        <v>102.452</v>
      </c>
      <c r="JY1356" s="8">
        <v>40983</v>
      </c>
      <c r="JZ1356" s="5">
        <v>106.693</v>
      </c>
      <c r="KA1356" s="5">
        <v>107.38500000000001</v>
      </c>
      <c r="KO1356" s="8"/>
      <c r="KS1356" s="8">
        <v>41288</v>
      </c>
      <c r="KT1356" s="5">
        <v>107.55800000000001</v>
      </c>
      <c r="KU1356" s="5">
        <v>109.625</v>
      </c>
      <c r="LS1356" s="8"/>
      <c r="LU1356" s="8">
        <v>40977</v>
      </c>
      <c r="LV1356" s="5">
        <v>100.931</v>
      </c>
      <c r="LW1356" s="5">
        <v>101.42100000000001</v>
      </c>
      <c r="MR1356" s="8"/>
      <c r="MW1356" s="8">
        <v>40983</v>
      </c>
      <c r="MX1356" s="5">
        <v>100.643</v>
      </c>
      <c r="MY1356" s="5">
        <v>101.236</v>
      </c>
      <c r="NQ1356" s="8"/>
      <c r="OG1356" s="8">
        <v>40983</v>
      </c>
      <c r="OH1356" s="5">
        <v>93.507000000000005</v>
      </c>
      <c r="OI1356" s="5">
        <v>94.001000000000005</v>
      </c>
      <c r="OZ1356" s="8"/>
      <c r="QG1356" s="8">
        <v>40983</v>
      </c>
      <c r="QH1356" s="5">
        <v>132.88200000000001</v>
      </c>
      <c r="QI1356" s="8">
        <v>136.34399999999999</v>
      </c>
      <c r="SB1356" s="8"/>
      <c r="SC1356" s="8">
        <v>40983</v>
      </c>
      <c r="SD1356" s="5">
        <v>119.196</v>
      </c>
      <c r="SE1356" s="5">
        <v>121.98399999999999</v>
      </c>
      <c r="SG1356" s="8">
        <v>40983</v>
      </c>
      <c r="SH1356" s="5">
        <v>110.295</v>
      </c>
      <c r="SI1356" s="5">
        <v>112.795</v>
      </c>
      <c r="SO1356" s="8">
        <v>40983</v>
      </c>
      <c r="SP1356" s="5">
        <v>98.715000000000003</v>
      </c>
      <c r="SQ1356" s="5">
        <v>100.73399999999999</v>
      </c>
      <c r="SW1356" s="8">
        <v>40983</v>
      </c>
      <c r="SX1356" s="5">
        <v>105.077</v>
      </c>
      <c r="SY1356" s="5">
        <v>107.38500000000001</v>
      </c>
      <c r="TI1356" s="8">
        <v>40980</v>
      </c>
      <c r="TJ1356" s="5">
        <v>102.14100000000001</v>
      </c>
      <c r="TK1356" s="5">
        <v>102.82</v>
      </c>
      <c r="TM1356" s="8">
        <v>40983</v>
      </c>
      <c r="TN1356" s="5">
        <v>93.888000000000005</v>
      </c>
      <c r="TO1356" s="5">
        <v>94.546999999999997</v>
      </c>
      <c r="TU1356" s="8">
        <v>40976</v>
      </c>
      <c r="TV1356" s="5">
        <v>82.03</v>
      </c>
      <c r="TW1356" s="5">
        <v>82.48</v>
      </c>
      <c r="TY1356" s="8">
        <v>41288</v>
      </c>
      <c r="TZ1356" s="5">
        <v>102.06699999999999</v>
      </c>
      <c r="UA1356" s="5">
        <v>104.363</v>
      </c>
      <c r="UO1356" s="8"/>
      <c r="WW1356" s="8"/>
      <c r="XB1356" s="8"/>
      <c r="XL1356" s="8"/>
      <c r="XV1356" s="8"/>
      <c r="YK1356" s="8"/>
      <c r="YP1356" s="8"/>
      <c r="YZ1356" s="8"/>
      <c r="ZE1356" s="8"/>
    </row>
    <row r="1357" spans="133:681">
      <c r="EC1357" s="8">
        <v>41064</v>
      </c>
      <c r="ED1357" s="5">
        <v>99.915000000000006</v>
      </c>
      <c r="EE1357" s="5">
        <v>112.489</v>
      </c>
      <c r="EO1357" s="8">
        <v>40977</v>
      </c>
      <c r="EP1357" s="5">
        <v>103</v>
      </c>
      <c r="EQ1357" s="5">
        <v>103.548</v>
      </c>
      <c r="FA1357" s="8">
        <v>40977</v>
      </c>
      <c r="FB1357" s="5">
        <v>103.375</v>
      </c>
      <c r="FC1357" s="5">
        <v>103.86499999999999</v>
      </c>
      <c r="FJ1357" s="8"/>
      <c r="FY1357" s="8">
        <v>40977</v>
      </c>
      <c r="FZ1357" s="5">
        <v>104.24299999999999</v>
      </c>
      <c r="GA1357" s="5">
        <v>104.733</v>
      </c>
      <c r="GC1357" s="8">
        <v>40977</v>
      </c>
      <c r="GD1357" s="5">
        <v>103.393</v>
      </c>
      <c r="GE1357" s="5">
        <v>123.425</v>
      </c>
      <c r="GK1357" s="8">
        <v>40977</v>
      </c>
      <c r="GL1357" s="5">
        <v>104.678</v>
      </c>
      <c r="GM1357" s="5">
        <v>105.16800000000001</v>
      </c>
      <c r="GN1357" s="8"/>
      <c r="GS1357" s="8">
        <v>42086</v>
      </c>
      <c r="GT1357" s="5">
        <v>100.17</v>
      </c>
      <c r="GU1357" s="5">
        <v>101.497</v>
      </c>
      <c r="HE1357" s="8">
        <v>40977</v>
      </c>
      <c r="HF1357" s="5">
        <v>102.76</v>
      </c>
      <c r="HG1357" s="5">
        <v>103.193</v>
      </c>
      <c r="HR1357" s="8"/>
      <c r="HW1357" s="8"/>
      <c r="IG1357" s="8">
        <v>40977</v>
      </c>
      <c r="IH1357" s="5">
        <v>101.746</v>
      </c>
      <c r="II1357" s="5">
        <v>102.179</v>
      </c>
      <c r="IQ1357" s="8"/>
      <c r="JE1357" s="8">
        <v>40980</v>
      </c>
      <c r="JF1357" s="8">
        <v>101.923</v>
      </c>
      <c r="JG1357" s="5">
        <v>102.396</v>
      </c>
      <c r="JY1357" s="8">
        <v>40984</v>
      </c>
      <c r="JZ1357" s="5">
        <v>106.52500000000001</v>
      </c>
      <c r="KA1357" s="5">
        <v>107.232</v>
      </c>
      <c r="KO1357" s="8"/>
      <c r="KS1357" s="8">
        <v>41289</v>
      </c>
      <c r="KT1357" s="5">
        <v>107.384</v>
      </c>
      <c r="KU1357" s="5">
        <v>109.46299999999999</v>
      </c>
      <c r="LS1357" s="8"/>
      <c r="LU1357" s="8">
        <v>40980</v>
      </c>
      <c r="LV1357" s="5">
        <v>100.74299999999999</v>
      </c>
      <c r="LW1357" s="5">
        <v>101.245</v>
      </c>
      <c r="MR1357" s="8"/>
      <c r="MW1357" s="8">
        <v>40984</v>
      </c>
      <c r="MX1357" s="5">
        <v>100.636</v>
      </c>
      <c r="MY1357" s="5">
        <v>101.242</v>
      </c>
      <c r="NQ1357" s="8"/>
      <c r="OG1357" s="8">
        <v>40984</v>
      </c>
      <c r="OH1357" s="5">
        <v>93.518000000000001</v>
      </c>
      <c r="OI1357" s="5">
        <v>94.022999999999996</v>
      </c>
      <c r="OZ1357" s="8"/>
      <c r="QG1357" s="8">
        <v>40984</v>
      </c>
      <c r="QH1357" s="5">
        <v>132.81800000000001</v>
      </c>
      <c r="QI1357" s="8">
        <v>136.304</v>
      </c>
      <c r="SB1357" s="8"/>
      <c r="SC1357" s="8">
        <v>40984</v>
      </c>
      <c r="SD1357" s="5">
        <v>119.128</v>
      </c>
      <c r="SE1357" s="5">
        <v>121.93600000000001</v>
      </c>
      <c r="SG1357" s="8">
        <v>40984</v>
      </c>
      <c r="SH1357" s="5">
        <v>110.19</v>
      </c>
      <c r="SI1357" s="5">
        <v>112.708</v>
      </c>
      <c r="SO1357" s="8">
        <v>40984</v>
      </c>
      <c r="SP1357" s="5">
        <v>98.61</v>
      </c>
      <c r="SQ1357" s="5">
        <v>100.64400000000001</v>
      </c>
      <c r="SW1357" s="8">
        <v>40984</v>
      </c>
      <c r="SX1357" s="5">
        <v>104.809</v>
      </c>
      <c r="SY1357" s="5">
        <v>107.133</v>
      </c>
      <c r="TI1357" s="8">
        <v>40981</v>
      </c>
      <c r="TJ1357" s="5">
        <v>102.1</v>
      </c>
      <c r="TK1357" s="5">
        <v>102.795</v>
      </c>
      <c r="TM1357" s="8">
        <v>40984</v>
      </c>
      <c r="TN1357" s="5">
        <v>93.596000000000004</v>
      </c>
      <c r="TO1357" s="5">
        <v>94.269000000000005</v>
      </c>
      <c r="TU1357" s="8">
        <v>40977</v>
      </c>
      <c r="TV1357" s="5">
        <v>82.179000000000002</v>
      </c>
      <c r="TW1357" s="5">
        <v>82.641000000000005</v>
      </c>
      <c r="TY1357" s="8">
        <v>41289</v>
      </c>
      <c r="TZ1357" s="5">
        <v>101.875</v>
      </c>
      <c r="UA1357" s="5">
        <v>104.184</v>
      </c>
      <c r="UO1357" s="8"/>
      <c r="WW1357" s="8"/>
      <c r="XB1357" s="8"/>
      <c r="XL1357" s="8"/>
      <c r="XV1357" s="8"/>
      <c r="YK1357" s="8"/>
      <c r="YP1357" s="8"/>
      <c r="YZ1357" s="8"/>
      <c r="ZE1357" s="8"/>
    </row>
    <row r="1358" spans="133:681">
      <c r="EC1358" s="8">
        <v>41065</v>
      </c>
      <c r="ED1358" s="5">
        <v>99.933000000000007</v>
      </c>
      <c r="EE1358" s="5">
        <v>112.532</v>
      </c>
      <c r="EO1358" s="8">
        <v>40980</v>
      </c>
      <c r="EP1358" s="5">
        <v>102.95</v>
      </c>
      <c r="EQ1358" s="5">
        <v>103.511</v>
      </c>
      <c r="FA1358" s="8">
        <v>40980</v>
      </c>
      <c r="FB1358" s="5">
        <v>103.292</v>
      </c>
      <c r="FC1358" s="5">
        <v>103.794</v>
      </c>
      <c r="FJ1358" s="8"/>
      <c r="FY1358" s="8">
        <v>40980</v>
      </c>
      <c r="FZ1358" s="5">
        <v>104.063</v>
      </c>
      <c r="GA1358" s="5">
        <v>104.565</v>
      </c>
      <c r="GC1358" s="8">
        <v>40980</v>
      </c>
      <c r="GD1358" s="5">
        <v>103.18</v>
      </c>
      <c r="GE1358" s="5">
        <v>121.877</v>
      </c>
      <c r="GK1358" s="8">
        <v>40980</v>
      </c>
      <c r="GL1358" s="5">
        <v>104.458</v>
      </c>
      <c r="GM1358" s="5">
        <v>104.96</v>
      </c>
      <c r="GN1358" s="8"/>
      <c r="GS1358" s="8">
        <v>42087</v>
      </c>
      <c r="GT1358" s="5">
        <v>100.158</v>
      </c>
      <c r="GU1358" s="5">
        <v>101.49299999999999</v>
      </c>
      <c r="HE1358" s="8">
        <v>40980</v>
      </c>
      <c r="HF1358" s="5">
        <v>102.5</v>
      </c>
      <c r="HG1358" s="5">
        <v>102.943</v>
      </c>
      <c r="HR1358" s="8"/>
      <c r="HW1358" s="8"/>
      <c r="IG1358" s="8">
        <v>40980</v>
      </c>
      <c r="IH1358" s="5">
        <v>101.694</v>
      </c>
      <c r="II1358" s="5">
        <v>102.137</v>
      </c>
      <c r="IQ1358" s="8"/>
      <c r="JE1358" s="8">
        <v>40981</v>
      </c>
      <c r="JF1358" s="8">
        <v>101.48099999999999</v>
      </c>
      <c r="JG1358" s="5">
        <v>101.965</v>
      </c>
      <c r="JY1358" s="8">
        <v>40987</v>
      </c>
      <c r="JZ1358" s="5">
        <v>106.59</v>
      </c>
      <c r="KA1358" s="5">
        <v>107.31100000000001</v>
      </c>
      <c r="KO1358" s="8"/>
      <c r="KS1358" s="8">
        <v>41290</v>
      </c>
      <c r="KT1358" s="5">
        <v>107.569</v>
      </c>
      <c r="KU1358" s="5">
        <v>109.684</v>
      </c>
      <c r="LS1358" s="8"/>
      <c r="LU1358" s="8">
        <v>40981</v>
      </c>
      <c r="LV1358" s="5">
        <v>100.35</v>
      </c>
      <c r="LW1358" s="5">
        <v>100.864</v>
      </c>
      <c r="MR1358" s="8"/>
      <c r="MW1358" s="8">
        <v>40987</v>
      </c>
      <c r="MX1358" s="5">
        <v>100.822</v>
      </c>
      <c r="MY1358" s="5">
        <v>101.44</v>
      </c>
      <c r="NQ1358" s="8"/>
      <c r="OG1358" s="8">
        <v>40987</v>
      </c>
      <c r="OH1358" s="5">
        <v>93.688000000000002</v>
      </c>
      <c r="OI1358" s="5">
        <v>94.203000000000003</v>
      </c>
      <c r="OZ1358" s="8"/>
      <c r="QG1358" s="8">
        <v>40987</v>
      </c>
      <c r="QH1358" s="5">
        <v>133.053</v>
      </c>
      <c r="QI1358" s="8">
        <v>136.56299999999999</v>
      </c>
      <c r="SB1358" s="8"/>
      <c r="SC1358" s="8">
        <v>40987</v>
      </c>
      <c r="SD1358" s="5">
        <v>119.498</v>
      </c>
      <c r="SE1358" s="5">
        <v>122.32599999999999</v>
      </c>
      <c r="SG1358" s="8">
        <v>40987</v>
      </c>
      <c r="SH1358" s="5">
        <v>110.532</v>
      </c>
      <c r="SI1358" s="5">
        <v>113.06699999999999</v>
      </c>
      <c r="SO1358" s="8">
        <v>40987</v>
      </c>
      <c r="SP1358" s="5">
        <v>99</v>
      </c>
      <c r="SQ1358" s="5">
        <v>101.048</v>
      </c>
      <c r="SW1358" s="8">
        <v>40987</v>
      </c>
      <c r="SX1358" s="5">
        <v>105.16200000000001</v>
      </c>
      <c r="SY1358" s="5">
        <v>107.503</v>
      </c>
      <c r="TI1358" s="8">
        <v>40982</v>
      </c>
      <c r="TJ1358" s="5">
        <v>102.29300000000001</v>
      </c>
      <c r="TK1358" s="5">
        <v>103.035</v>
      </c>
      <c r="TM1358" s="8">
        <v>40987</v>
      </c>
      <c r="TN1358" s="5">
        <v>93.817999999999998</v>
      </c>
      <c r="TO1358" s="5">
        <v>94.504999999999995</v>
      </c>
      <c r="TU1358" s="8">
        <v>40980</v>
      </c>
      <c r="TV1358" s="5">
        <v>82.198999999999998</v>
      </c>
      <c r="TW1358" s="5">
        <v>82.671999999999997</v>
      </c>
      <c r="TY1358" s="8">
        <v>41290</v>
      </c>
      <c r="TZ1358" s="5">
        <v>101.886</v>
      </c>
      <c r="UA1358" s="5">
        <v>104.23699999999999</v>
      </c>
      <c r="UO1358" s="8"/>
      <c r="WW1358" s="8"/>
      <c r="XB1358" s="8"/>
      <c r="XL1358" s="8"/>
      <c r="XV1358" s="8"/>
      <c r="YK1358" s="8"/>
      <c r="YP1358" s="8"/>
      <c r="YZ1358" s="8"/>
      <c r="ZE1358" s="8"/>
    </row>
    <row r="1359" spans="133:681">
      <c r="EC1359" s="8">
        <v>41066</v>
      </c>
      <c r="ED1359" s="5">
        <v>99.92</v>
      </c>
      <c r="EE1359" s="5">
        <v>112.587</v>
      </c>
      <c r="EO1359" s="8">
        <v>40981</v>
      </c>
      <c r="EP1359" s="5">
        <v>102.913</v>
      </c>
      <c r="EQ1359" s="5">
        <v>103.48699999999999</v>
      </c>
      <c r="FA1359" s="8">
        <v>40981</v>
      </c>
      <c r="FB1359" s="5">
        <v>103.2</v>
      </c>
      <c r="FC1359" s="5">
        <v>103.714</v>
      </c>
      <c r="FJ1359" s="8"/>
      <c r="FY1359" s="8">
        <v>40981</v>
      </c>
      <c r="FZ1359" s="5">
        <v>103.96299999999999</v>
      </c>
      <c r="GA1359" s="5">
        <v>104.477</v>
      </c>
      <c r="GC1359" s="8">
        <v>40981</v>
      </c>
      <c r="GD1359" s="5">
        <v>103.083</v>
      </c>
      <c r="GE1359" s="5">
        <v>121.73699999999999</v>
      </c>
      <c r="GK1359" s="8">
        <v>40981</v>
      </c>
      <c r="GL1359" s="5">
        <v>104.295</v>
      </c>
      <c r="GM1359" s="5">
        <v>104.809</v>
      </c>
      <c r="GN1359" s="8"/>
      <c r="GS1359" s="8">
        <v>42088</v>
      </c>
      <c r="GT1359" s="5">
        <v>100.158</v>
      </c>
      <c r="GU1359" s="5">
        <v>101.501</v>
      </c>
      <c r="HE1359" s="8">
        <v>40981</v>
      </c>
      <c r="HF1359" s="5">
        <v>102.38500000000001</v>
      </c>
      <c r="HG1359" s="5">
        <v>102.83799999999999</v>
      </c>
      <c r="HR1359" s="8"/>
      <c r="HW1359" s="8"/>
      <c r="IG1359" s="8">
        <v>40981</v>
      </c>
      <c r="IH1359" s="5">
        <v>101.379</v>
      </c>
      <c r="II1359" s="5">
        <v>101.833</v>
      </c>
      <c r="IQ1359" s="8"/>
      <c r="JE1359" s="8">
        <v>40982</v>
      </c>
      <c r="JF1359" s="8">
        <v>101.762</v>
      </c>
      <c r="JG1359" s="5">
        <v>102.27800000000001</v>
      </c>
      <c r="JY1359" s="8">
        <v>40988</v>
      </c>
      <c r="JZ1359" s="5">
        <v>106.28100000000001</v>
      </c>
      <c r="KA1359" s="5">
        <v>107.017</v>
      </c>
      <c r="KO1359" s="8"/>
      <c r="KS1359" s="8">
        <v>41291</v>
      </c>
      <c r="KT1359" s="5">
        <v>107.42</v>
      </c>
      <c r="KU1359" s="5">
        <v>109.547</v>
      </c>
      <c r="LS1359" s="8"/>
      <c r="LU1359" s="8">
        <v>40982</v>
      </c>
      <c r="LV1359" s="5">
        <v>100.676</v>
      </c>
      <c r="LW1359" s="5">
        <v>101.22499999999999</v>
      </c>
      <c r="MR1359" s="8"/>
      <c r="MW1359" s="8">
        <v>40988</v>
      </c>
      <c r="MX1359" s="5">
        <v>100.44</v>
      </c>
      <c r="MY1359" s="5">
        <v>101.07</v>
      </c>
      <c r="NQ1359" s="8"/>
      <c r="OG1359" s="8">
        <v>40988</v>
      </c>
      <c r="OH1359" s="5">
        <v>93.257000000000005</v>
      </c>
      <c r="OI1359" s="5">
        <v>93.783000000000001</v>
      </c>
      <c r="OZ1359" s="8"/>
      <c r="QG1359" s="8">
        <v>40988</v>
      </c>
      <c r="QH1359" s="5">
        <v>132.69900000000001</v>
      </c>
      <c r="QI1359" s="8">
        <v>136.23400000000001</v>
      </c>
      <c r="SB1359" s="8"/>
      <c r="SC1359" s="8">
        <v>40988</v>
      </c>
      <c r="SD1359" s="5">
        <v>119.182</v>
      </c>
      <c r="SE1359" s="5">
        <v>122.03</v>
      </c>
      <c r="SG1359" s="8">
        <v>40988</v>
      </c>
      <c r="SH1359" s="5">
        <v>110.242</v>
      </c>
      <c r="SI1359" s="5">
        <v>112.79600000000001</v>
      </c>
      <c r="SO1359" s="8">
        <v>40988</v>
      </c>
      <c r="SP1359" s="5">
        <v>98.682000000000002</v>
      </c>
      <c r="SQ1359" s="5">
        <v>100.744</v>
      </c>
      <c r="SW1359" s="8">
        <v>40988</v>
      </c>
      <c r="SX1359" s="5">
        <v>104.849</v>
      </c>
      <c r="SY1359" s="5">
        <v>107.206</v>
      </c>
      <c r="TI1359" s="8">
        <v>40983</v>
      </c>
      <c r="TJ1359" s="5">
        <v>102.413</v>
      </c>
      <c r="TK1359" s="5">
        <v>103.17100000000001</v>
      </c>
      <c r="TM1359" s="8">
        <v>40988</v>
      </c>
      <c r="TN1359" s="5">
        <v>93.54</v>
      </c>
      <c r="TO1359" s="5">
        <v>94.241</v>
      </c>
      <c r="TU1359" s="8">
        <v>40981</v>
      </c>
      <c r="TV1359" s="5">
        <v>82.150999999999996</v>
      </c>
      <c r="TW1359" s="5">
        <v>82.635000000000005</v>
      </c>
      <c r="TY1359" s="8">
        <v>41291</v>
      </c>
      <c r="TZ1359" s="5">
        <v>101.874</v>
      </c>
      <c r="UA1359" s="5">
        <v>104.238</v>
      </c>
      <c r="UO1359" s="8"/>
      <c r="WW1359" s="8"/>
      <c r="XB1359" s="8"/>
      <c r="XL1359" s="8"/>
      <c r="XV1359" s="8"/>
      <c r="YK1359" s="8"/>
      <c r="YP1359" s="8"/>
      <c r="YZ1359" s="8"/>
      <c r="ZE1359" s="8"/>
    </row>
    <row r="1360" spans="133:681">
      <c r="EC1360" s="8">
        <v>41067</v>
      </c>
      <c r="ED1360" s="5">
        <v>99.942999999999998</v>
      </c>
      <c r="EE1360" s="5">
        <v>112.63500000000001</v>
      </c>
      <c r="EO1360" s="8">
        <v>40982</v>
      </c>
      <c r="EP1360" s="5">
        <v>102.88500000000001</v>
      </c>
      <c r="EQ1360" s="5">
        <v>103.498</v>
      </c>
      <c r="FA1360" s="8">
        <v>40982</v>
      </c>
      <c r="FB1360" s="5">
        <v>103.19</v>
      </c>
      <c r="FC1360" s="5">
        <v>103.739</v>
      </c>
      <c r="FJ1360" s="8"/>
      <c r="FY1360" s="8">
        <v>40982</v>
      </c>
      <c r="FZ1360" s="5">
        <v>103.988</v>
      </c>
      <c r="GA1360" s="5">
        <v>104.53700000000001</v>
      </c>
      <c r="GC1360" s="8">
        <v>40982</v>
      </c>
      <c r="GD1360" s="5">
        <v>103.36799999999999</v>
      </c>
      <c r="GE1360" s="5">
        <v>121.995</v>
      </c>
      <c r="GK1360" s="8">
        <v>40982</v>
      </c>
      <c r="GL1360" s="5">
        <v>104.36</v>
      </c>
      <c r="GM1360" s="5">
        <v>104.90900000000001</v>
      </c>
      <c r="GN1360" s="8"/>
      <c r="GS1360" s="8">
        <v>42089</v>
      </c>
      <c r="GT1360" s="5">
        <v>100.13</v>
      </c>
      <c r="GU1360" s="5">
        <v>101.498</v>
      </c>
      <c r="HE1360" s="8">
        <v>40982</v>
      </c>
      <c r="HF1360" s="5">
        <v>102.505</v>
      </c>
      <c r="HG1360" s="5">
        <v>102.989</v>
      </c>
      <c r="HR1360" s="8"/>
      <c r="HW1360" s="8"/>
      <c r="IG1360" s="8">
        <v>40982</v>
      </c>
      <c r="IH1360" s="5">
        <v>101.602</v>
      </c>
      <c r="II1360" s="5">
        <v>102.086</v>
      </c>
      <c r="IQ1360" s="8"/>
      <c r="JE1360" s="8">
        <v>40983</v>
      </c>
      <c r="JF1360" s="8">
        <v>101.66800000000001</v>
      </c>
      <c r="JG1360" s="5">
        <v>102.19499999999999</v>
      </c>
      <c r="JY1360" s="8">
        <v>40989</v>
      </c>
      <c r="JZ1360" s="5">
        <v>105.685</v>
      </c>
      <c r="KA1360" s="5">
        <v>106.46299999999999</v>
      </c>
      <c r="KO1360" s="8"/>
      <c r="KS1360" s="8">
        <v>41292</v>
      </c>
      <c r="KT1360" s="5">
        <v>107.59699999999999</v>
      </c>
      <c r="KU1360" s="5">
        <v>109.736</v>
      </c>
      <c r="LS1360" s="8"/>
      <c r="LU1360" s="8">
        <v>40983</v>
      </c>
      <c r="LV1360" s="5">
        <v>100.58</v>
      </c>
      <c r="LW1360" s="5">
        <v>101.14</v>
      </c>
      <c r="MR1360" s="8"/>
      <c r="MW1360" s="8">
        <v>40989</v>
      </c>
      <c r="MX1360" s="5">
        <v>99.713999999999999</v>
      </c>
      <c r="MY1360" s="5">
        <v>100.38200000000001</v>
      </c>
      <c r="NQ1360" s="8"/>
      <c r="OG1360" s="8">
        <v>40989</v>
      </c>
      <c r="OH1360" s="5">
        <v>92.518000000000001</v>
      </c>
      <c r="OI1360" s="5">
        <v>93.073999999999998</v>
      </c>
      <c r="OZ1360" s="8"/>
      <c r="QG1360" s="8">
        <v>40989</v>
      </c>
      <c r="QH1360" s="5">
        <v>131.74700000000001</v>
      </c>
      <c r="QI1360" s="8">
        <v>135.35599999999999</v>
      </c>
      <c r="SB1360" s="8"/>
      <c r="SC1360" s="8">
        <v>40989</v>
      </c>
      <c r="SD1360" s="5">
        <v>118.51300000000001</v>
      </c>
      <c r="SE1360" s="5">
        <v>121.42</v>
      </c>
      <c r="SG1360" s="8">
        <v>40989</v>
      </c>
      <c r="SH1360" s="5">
        <v>109.629</v>
      </c>
      <c r="SI1360" s="5">
        <v>112.236</v>
      </c>
      <c r="SO1360" s="8">
        <v>40989</v>
      </c>
      <c r="SP1360" s="5">
        <v>98.19</v>
      </c>
      <c r="SQ1360" s="5">
        <v>100.295</v>
      </c>
      <c r="SW1360" s="8">
        <v>40989</v>
      </c>
      <c r="SX1360" s="5">
        <v>104.20399999999999</v>
      </c>
      <c r="SY1360" s="5">
        <v>106.61</v>
      </c>
      <c r="TI1360" s="8">
        <v>40984</v>
      </c>
      <c r="TJ1360" s="5">
        <v>102.134</v>
      </c>
      <c r="TK1360" s="5">
        <v>102.908</v>
      </c>
      <c r="TM1360" s="8">
        <v>40989</v>
      </c>
      <c r="TN1360" s="5">
        <v>92.858000000000004</v>
      </c>
      <c r="TO1360" s="5">
        <v>93.599000000000004</v>
      </c>
      <c r="TU1360" s="8">
        <v>40982</v>
      </c>
      <c r="TV1360" s="5">
        <v>82.335999999999999</v>
      </c>
      <c r="TW1360" s="5">
        <v>82.852000000000004</v>
      </c>
      <c r="TY1360" s="8">
        <v>41292</v>
      </c>
      <c r="TZ1360" s="5">
        <v>102.224</v>
      </c>
      <c r="UA1360" s="5">
        <v>104.601</v>
      </c>
      <c r="UO1360" s="8"/>
      <c r="WW1360" s="8"/>
      <c r="XB1360" s="8"/>
      <c r="XL1360" s="8"/>
      <c r="XV1360" s="8"/>
      <c r="YK1360" s="8"/>
      <c r="YP1360" s="8"/>
      <c r="YZ1360" s="8"/>
      <c r="ZE1360" s="8"/>
    </row>
    <row r="1361" spans="133:681">
      <c r="EC1361" s="8">
        <v>41068</v>
      </c>
      <c r="ED1361" s="5">
        <v>99.88</v>
      </c>
      <c r="EE1361" s="5">
        <v>112.587</v>
      </c>
      <c r="EO1361" s="8">
        <v>40983</v>
      </c>
      <c r="EP1361" s="5">
        <v>102.88500000000001</v>
      </c>
      <c r="EQ1361" s="5">
        <v>103.511</v>
      </c>
      <c r="FA1361" s="8">
        <v>40983</v>
      </c>
      <c r="FB1361" s="5">
        <v>103.16</v>
      </c>
      <c r="FC1361" s="5">
        <v>103.72</v>
      </c>
      <c r="FJ1361" s="8"/>
      <c r="FY1361" s="8">
        <v>40983</v>
      </c>
      <c r="FZ1361" s="5">
        <v>103.955</v>
      </c>
      <c r="GA1361" s="5">
        <v>104.515</v>
      </c>
      <c r="GC1361" s="8">
        <v>40983</v>
      </c>
      <c r="GD1361" s="5">
        <v>102.988</v>
      </c>
      <c r="GE1361" s="5">
        <v>121.52</v>
      </c>
      <c r="GK1361" s="8">
        <v>40983</v>
      </c>
      <c r="GL1361" s="5">
        <v>104.28</v>
      </c>
      <c r="GM1361" s="5">
        <v>104.84</v>
      </c>
      <c r="GN1361" s="8"/>
      <c r="GS1361" s="8">
        <v>42090</v>
      </c>
      <c r="GT1361" s="5">
        <v>100.128</v>
      </c>
      <c r="GU1361" s="5">
        <v>101.504</v>
      </c>
      <c r="HE1361" s="8">
        <v>40983</v>
      </c>
      <c r="HF1361" s="5">
        <v>102.44</v>
      </c>
      <c r="HG1361" s="5">
        <v>102.935</v>
      </c>
      <c r="HR1361" s="8"/>
      <c r="HW1361" s="8"/>
      <c r="IG1361" s="8">
        <v>40983</v>
      </c>
      <c r="IH1361" s="5">
        <v>101.48699999999999</v>
      </c>
      <c r="II1361" s="5">
        <v>101.982</v>
      </c>
      <c r="IQ1361" s="8"/>
      <c r="JE1361" s="8">
        <v>40984</v>
      </c>
      <c r="JF1361" s="8">
        <v>101.521</v>
      </c>
      <c r="JG1361" s="5">
        <v>102.059</v>
      </c>
      <c r="JY1361" s="8">
        <v>40990</v>
      </c>
      <c r="JZ1361" s="5">
        <v>105.19199999999999</v>
      </c>
      <c r="KA1361" s="5">
        <v>105.985</v>
      </c>
      <c r="KO1361" s="8"/>
      <c r="KS1361" s="8">
        <v>41295</v>
      </c>
      <c r="KT1361" s="5">
        <v>107.262</v>
      </c>
      <c r="KU1361" s="5">
        <v>109.414</v>
      </c>
      <c r="LS1361" s="8"/>
      <c r="LU1361" s="8">
        <v>40984</v>
      </c>
      <c r="LV1361" s="5">
        <v>100.486</v>
      </c>
      <c r="LW1361" s="5">
        <v>101.05800000000001</v>
      </c>
      <c r="MR1361" s="8"/>
      <c r="MW1361" s="8">
        <v>40990</v>
      </c>
      <c r="MX1361" s="5">
        <v>99.069000000000003</v>
      </c>
      <c r="MY1361" s="5">
        <v>99.748000000000005</v>
      </c>
      <c r="NQ1361" s="8"/>
      <c r="OG1361" s="8">
        <v>40990</v>
      </c>
      <c r="OH1361" s="5">
        <v>91.823999999999998</v>
      </c>
      <c r="OI1361" s="5">
        <v>92.39</v>
      </c>
      <c r="OZ1361" s="8"/>
      <c r="QG1361" s="8">
        <v>40990</v>
      </c>
      <c r="QH1361" s="5">
        <v>130.78700000000001</v>
      </c>
      <c r="QI1361" s="8">
        <v>134.422</v>
      </c>
      <c r="SB1361" s="8"/>
      <c r="SC1361" s="8">
        <v>40990</v>
      </c>
      <c r="SD1361" s="5">
        <v>117.89700000000001</v>
      </c>
      <c r="SE1361" s="5">
        <v>120.825</v>
      </c>
      <c r="SG1361" s="8">
        <v>40990</v>
      </c>
      <c r="SH1361" s="5">
        <v>109.14100000000001</v>
      </c>
      <c r="SI1361" s="5">
        <v>111.76600000000001</v>
      </c>
      <c r="SO1361" s="8">
        <v>40990</v>
      </c>
      <c r="SP1361" s="5">
        <v>97.712999999999994</v>
      </c>
      <c r="SQ1361" s="5">
        <v>99.832999999999998</v>
      </c>
      <c r="SW1361" s="8">
        <v>40990</v>
      </c>
      <c r="SX1361" s="5">
        <v>103.70699999999999</v>
      </c>
      <c r="SY1361" s="5">
        <v>106.13</v>
      </c>
      <c r="TI1361" s="8">
        <v>40987</v>
      </c>
      <c r="TJ1361" s="5">
        <v>102.364</v>
      </c>
      <c r="TK1361" s="5">
        <v>103.154</v>
      </c>
      <c r="TM1361" s="8">
        <v>40990</v>
      </c>
      <c r="TN1361" s="5">
        <v>92.063000000000002</v>
      </c>
      <c r="TO1361" s="5">
        <v>92.817999999999998</v>
      </c>
      <c r="TU1361" s="8">
        <v>40983</v>
      </c>
      <c r="TV1361" s="5">
        <v>82.486000000000004</v>
      </c>
      <c r="TW1361" s="5">
        <v>83.013000000000005</v>
      </c>
      <c r="TY1361" s="8">
        <v>41295</v>
      </c>
      <c r="TZ1361" s="5">
        <v>101.67700000000001</v>
      </c>
      <c r="UA1361" s="5">
        <v>104.068</v>
      </c>
      <c r="UO1361" s="8"/>
      <c r="WW1361" s="8"/>
      <c r="XB1361" s="8"/>
      <c r="XL1361" s="8"/>
      <c r="XV1361" s="8"/>
      <c r="YK1361" s="8"/>
      <c r="YP1361" s="8"/>
      <c r="YZ1361" s="8"/>
      <c r="ZE1361" s="8"/>
    </row>
    <row r="1362" spans="133:681">
      <c r="EC1362" s="8">
        <v>41071</v>
      </c>
      <c r="ED1362" s="5">
        <v>99.864999999999995</v>
      </c>
      <c r="EE1362" s="5">
        <v>112.59399999999999</v>
      </c>
      <c r="EO1362" s="8">
        <v>40984</v>
      </c>
      <c r="EP1362" s="5">
        <v>102.883</v>
      </c>
      <c r="EQ1362" s="5">
        <v>103.52200000000001</v>
      </c>
      <c r="FA1362" s="8">
        <v>40984</v>
      </c>
      <c r="FB1362" s="5">
        <v>103.113</v>
      </c>
      <c r="FC1362" s="5">
        <v>103.685</v>
      </c>
      <c r="FJ1362" s="8"/>
      <c r="FY1362" s="8">
        <v>40984</v>
      </c>
      <c r="FZ1362" s="5">
        <v>103.845</v>
      </c>
      <c r="GA1362" s="5">
        <v>104.417</v>
      </c>
      <c r="GC1362" s="8">
        <v>40984</v>
      </c>
      <c r="GD1362" s="5">
        <v>103.005</v>
      </c>
      <c r="GE1362" s="5">
        <v>121.514</v>
      </c>
      <c r="GK1362" s="8">
        <v>40984</v>
      </c>
      <c r="GL1362" s="5">
        <v>104.178</v>
      </c>
      <c r="GM1362" s="5">
        <v>104.75</v>
      </c>
      <c r="GN1362" s="8"/>
      <c r="GS1362" s="8">
        <v>42093</v>
      </c>
      <c r="GT1362" s="5">
        <v>100.11799999999999</v>
      </c>
      <c r="GU1362" s="5">
        <v>101.503</v>
      </c>
      <c r="HE1362" s="8">
        <v>40984</v>
      </c>
      <c r="HF1362" s="5">
        <v>102.295</v>
      </c>
      <c r="HG1362" s="5">
        <v>102.8</v>
      </c>
      <c r="HR1362" s="8"/>
      <c r="HW1362" s="8"/>
      <c r="IG1362" s="8">
        <v>40984</v>
      </c>
      <c r="IH1362" s="5">
        <v>101.322</v>
      </c>
      <c r="II1362" s="5">
        <v>101.82599999999999</v>
      </c>
      <c r="IQ1362" s="8"/>
      <c r="JE1362" s="8">
        <v>40987</v>
      </c>
      <c r="JF1362" s="8">
        <v>101.56100000000001</v>
      </c>
      <c r="JG1362" s="5">
        <v>102.11</v>
      </c>
      <c r="JY1362" s="8">
        <v>40991</v>
      </c>
      <c r="JZ1362" s="5">
        <v>105.483</v>
      </c>
      <c r="KA1362" s="5">
        <v>106.29</v>
      </c>
      <c r="KO1362" s="8"/>
      <c r="KS1362" s="8">
        <v>41296</v>
      </c>
      <c r="KT1362" s="5">
        <v>107.271</v>
      </c>
      <c r="KU1362" s="5">
        <v>109.435</v>
      </c>
      <c r="LS1362" s="8"/>
      <c r="LU1362" s="8">
        <v>40987</v>
      </c>
      <c r="LV1362" s="5">
        <v>100.604</v>
      </c>
      <c r="LW1362" s="5">
        <v>101.187</v>
      </c>
      <c r="MR1362" s="8"/>
      <c r="MW1362" s="8">
        <v>40991</v>
      </c>
      <c r="MX1362" s="5">
        <v>99.355999999999995</v>
      </c>
      <c r="MY1362" s="5">
        <v>100.048</v>
      </c>
      <c r="NQ1362" s="8"/>
      <c r="OG1362" s="8">
        <v>40991</v>
      </c>
      <c r="OH1362" s="5">
        <v>92.120999999999995</v>
      </c>
      <c r="OI1362" s="5">
        <v>92.697999999999993</v>
      </c>
      <c r="OZ1362" s="8"/>
      <c r="QG1362" s="8">
        <v>40991</v>
      </c>
      <c r="QH1362" s="5">
        <v>130.94</v>
      </c>
      <c r="QI1362" s="8">
        <v>134.6</v>
      </c>
      <c r="SB1362" s="8"/>
      <c r="SC1362" s="8">
        <v>40991</v>
      </c>
      <c r="SD1362" s="5">
        <v>117.83799999999999</v>
      </c>
      <c r="SE1362" s="5">
        <v>120.786</v>
      </c>
      <c r="SG1362" s="8">
        <v>40991</v>
      </c>
      <c r="SH1362" s="5">
        <v>109.134</v>
      </c>
      <c r="SI1362" s="5">
        <v>111.776</v>
      </c>
      <c r="SO1362" s="8">
        <v>40991</v>
      </c>
      <c r="SP1362" s="5">
        <v>97.602999999999994</v>
      </c>
      <c r="SQ1362" s="5">
        <v>99.736999999999995</v>
      </c>
      <c r="SW1362" s="8">
        <v>40991</v>
      </c>
      <c r="SX1362" s="5">
        <v>103.586</v>
      </c>
      <c r="SY1362" s="5">
        <v>106.026</v>
      </c>
      <c r="TI1362" s="8">
        <v>40988</v>
      </c>
      <c r="TJ1362" s="5">
        <v>102.05</v>
      </c>
      <c r="TK1362" s="5">
        <v>102.855</v>
      </c>
      <c r="TM1362" s="8">
        <v>40991</v>
      </c>
      <c r="TN1362" s="5">
        <v>91.962000000000003</v>
      </c>
      <c r="TO1362" s="5">
        <v>92.730999999999995</v>
      </c>
      <c r="TU1362" s="8">
        <v>40984</v>
      </c>
      <c r="TV1362" s="5">
        <v>82.179000000000002</v>
      </c>
      <c r="TW1362" s="5">
        <v>82.716999999999999</v>
      </c>
      <c r="TY1362" s="8">
        <v>41296</v>
      </c>
      <c r="TZ1362" s="5">
        <v>101.729</v>
      </c>
      <c r="UA1362" s="5">
        <v>104.134</v>
      </c>
      <c r="UO1362" s="8"/>
      <c r="WW1362" s="8"/>
      <c r="XB1362" s="8"/>
      <c r="XL1362" s="8"/>
      <c r="XV1362" s="8"/>
      <c r="YK1362" s="8"/>
      <c r="YP1362" s="8"/>
      <c r="YZ1362" s="8"/>
      <c r="ZE1362" s="8"/>
    </row>
    <row r="1363" spans="133:681">
      <c r="EC1363" s="8">
        <v>41072</v>
      </c>
      <c r="ED1363" s="5">
        <v>99.59</v>
      </c>
      <c r="EE1363" s="5">
        <v>112.30800000000001</v>
      </c>
      <c r="EO1363" s="8">
        <v>40987</v>
      </c>
      <c r="EP1363" s="5">
        <v>102.905</v>
      </c>
      <c r="EQ1363" s="5">
        <v>103.557</v>
      </c>
      <c r="FA1363" s="8">
        <v>40987</v>
      </c>
      <c r="FB1363" s="5">
        <v>103.102</v>
      </c>
      <c r="FC1363" s="5">
        <v>103.68600000000001</v>
      </c>
      <c r="FJ1363" s="8"/>
      <c r="FY1363" s="8">
        <v>40987</v>
      </c>
      <c r="FZ1363" s="5">
        <v>103.825</v>
      </c>
      <c r="GA1363" s="5">
        <v>104.40900000000001</v>
      </c>
      <c r="GC1363" s="8">
        <v>40987</v>
      </c>
      <c r="GD1363" s="5">
        <v>102.988</v>
      </c>
      <c r="GE1363" s="5">
        <v>121.468</v>
      </c>
      <c r="GK1363" s="8">
        <v>40987</v>
      </c>
      <c r="GL1363" s="5">
        <v>104.173</v>
      </c>
      <c r="GM1363" s="5">
        <v>104.75700000000001</v>
      </c>
      <c r="GN1363" s="8"/>
      <c r="GS1363" s="8">
        <v>42094</v>
      </c>
      <c r="GT1363" s="5">
        <v>100.105</v>
      </c>
      <c r="GU1363" s="5">
        <v>101.498</v>
      </c>
      <c r="HE1363" s="8">
        <v>40987</v>
      </c>
      <c r="HF1363" s="5">
        <v>102.30800000000001</v>
      </c>
      <c r="HG1363" s="5">
        <v>102.82299999999999</v>
      </c>
      <c r="HR1363" s="8"/>
      <c r="HW1363" s="8"/>
      <c r="IG1363" s="8">
        <v>40987</v>
      </c>
      <c r="IH1363" s="5">
        <v>101.32299999999999</v>
      </c>
      <c r="II1363" s="5">
        <v>101.83799999999999</v>
      </c>
      <c r="IQ1363" s="8"/>
      <c r="JE1363" s="8">
        <v>40988</v>
      </c>
      <c r="JF1363" s="8">
        <v>101.301</v>
      </c>
      <c r="JG1363" s="5">
        <v>101.861</v>
      </c>
      <c r="JY1363" s="8">
        <v>40994</v>
      </c>
      <c r="JZ1363" s="5">
        <v>105.624</v>
      </c>
      <c r="KA1363" s="5">
        <v>106.446</v>
      </c>
      <c r="KO1363" s="8"/>
      <c r="KS1363" s="8">
        <v>41297</v>
      </c>
      <c r="KT1363" s="5">
        <v>107.19499999999999</v>
      </c>
      <c r="KU1363" s="5">
        <v>109.396</v>
      </c>
      <c r="LS1363" s="8"/>
      <c r="LU1363" s="8">
        <v>40988</v>
      </c>
      <c r="LV1363" s="5">
        <v>100.295</v>
      </c>
      <c r="LW1363" s="5">
        <v>100.89</v>
      </c>
      <c r="MR1363" s="8"/>
      <c r="MW1363" s="8">
        <v>40994</v>
      </c>
      <c r="MX1363" s="5">
        <v>99.572999999999993</v>
      </c>
      <c r="MY1363" s="5">
        <v>100.27800000000001</v>
      </c>
      <c r="NQ1363" s="8"/>
      <c r="OG1363" s="8">
        <v>40994</v>
      </c>
      <c r="OH1363" s="5">
        <v>92.358999999999995</v>
      </c>
      <c r="OI1363" s="5">
        <v>92.945999999999998</v>
      </c>
      <c r="OZ1363" s="8"/>
      <c r="QG1363" s="8">
        <v>40994</v>
      </c>
      <c r="QH1363" s="5">
        <v>131.18299999999999</v>
      </c>
      <c r="QI1363" s="8">
        <v>134.86699999999999</v>
      </c>
      <c r="SB1363" s="8"/>
      <c r="SC1363" s="8">
        <v>40994</v>
      </c>
      <c r="SD1363" s="5">
        <v>118.07</v>
      </c>
      <c r="SE1363" s="5">
        <v>121.038</v>
      </c>
      <c r="SG1363" s="8">
        <v>40994</v>
      </c>
      <c r="SH1363" s="5">
        <v>109.337</v>
      </c>
      <c r="SI1363" s="5">
        <v>111.998</v>
      </c>
      <c r="SO1363" s="8">
        <v>40994</v>
      </c>
      <c r="SP1363" s="5">
        <v>97.751000000000005</v>
      </c>
      <c r="SQ1363" s="5">
        <v>99.900999999999996</v>
      </c>
      <c r="SW1363" s="8">
        <v>40994</v>
      </c>
      <c r="SX1363" s="5">
        <v>103.77500000000001</v>
      </c>
      <c r="SY1363" s="5">
        <v>106.23099999999999</v>
      </c>
      <c r="TI1363" s="8">
        <v>40989</v>
      </c>
      <c r="TJ1363" s="5">
        <v>101.45099999999999</v>
      </c>
      <c r="TK1363" s="5">
        <v>102.304</v>
      </c>
      <c r="TM1363" s="8">
        <v>40994</v>
      </c>
      <c r="TN1363" s="5">
        <v>92.069000000000003</v>
      </c>
      <c r="TO1363" s="5">
        <v>92.852000000000004</v>
      </c>
      <c r="TU1363" s="8">
        <v>40987</v>
      </c>
      <c r="TV1363" s="5">
        <v>82.378</v>
      </c>
      <c r="TW1363" s="5">
        <v>82.927000000000007</v>
      </c>
      <c r="TY1363" s="8">
        <v>41297</v>
      </c>
      <c r="TZ1363" s="5">
        <v>101.815</v>
      </c>
      <c r="UA1363" s="5">
        <v>104.26</v>
      </c>
      <c r="UO1363" s="8"/>
      <c r="WW1363" s="8"/>
      <c r="XB1363" s="8"/>
      <c r="XL1363" s="8"/>
      <c r="XV1363" s="8"/>
      <c r="YK1363" s="8"/>
      <c r="YP1363" s="8"/>
      <c r="YZ1363" s="8"/>
      <c r="ZE1363" s="8"/>
    </row>
    <row r="1364" spans="133:681">
      <c r="EC1364" s="8">
        <v>41073</v>
      </c>
      <c r="ED1364" s="5">
        <v>99.484999999999999</v>
      </c>
      <c r="EE1364" s="5">
        <v>112.258</v>
      </c>
      <c r="EO1364" s="8">
        <v>40988</v>
      </c>
      <c r="EP1364" s="5">
        <v>102.88</v>
      </c>
      <c r="EQ1364" s="5">
        <v>103.54600000000001</v>
      </c>
      <c r="FA1364" s="8">
        <v>40988</v>
      </c>
      <c r="FB1364" s="5">
        <v>103.06</v>
      </c>
      <c r="FC1364" s="5">
        <v>103.655</v>
      </c>
      <c r="FJ1364" s="8"/>
      <c r="FY1364" s="8">
        <v>40988</v>
      </c>
      <c r="FZ1364" s="5">
        <v>103.723</v>
      </c>
      <c r="GA1364" s="5">
        <v>104.318</v>
      </c>
      <c r="GC1364" s="8">
        <v>40988</v>
      </c>
      <c r="GD1364" s="5">
        <v>102.578</v>
      </c>
      <c r="GE1364" s="5">
        <v>120.96</v>
      </c>
      <c r="GK1364" s="8">
        <v>40988</v>
      </c>
      <c r="GL1364" s="5">
        <v>104.078</v>
      </c>
      <c r="GM1364" s="5">
        <v>104.673</v>
      </c>
      <c r="GN1364" s="8"/>
      <c r="GS1364" s="8">
        <v>42095</v>
      </c>
      <c r="GT1364" s="5">
        <v>100.068</v>
      </c>
      <c r="GU1364" s="5">
        <v>101.502</v>
      </c>
      <c r="HE1364" s="8">
        <v>40988</v>
      </c>
      <c r="HF1364" s="5">
        <v>102.083</v>
      </c>
      <c r="HG1364" s="5">
        <v>102.608</v>
      </c>
      <c r="HR1364" s="8"/>
      <c r="HW1364" s="8"/>
      <c r="IG1364" s="8">
        <v>40988</v>
      </c>
      <c r="IH1364" s="5">
        <v>101.075</v>
      </c>
      <c r="II1364" s="5">
        <v>101.6</v>
      </c>
      <c r="IQ1364" s="8"/>
      <c r="JE1364" s="8">
        <v>40989</v>
      </c>
      <c r="JF1364" s="8">
        <v>100.742</v>
      </c>
      <c r="JG1364" s="5">
        <v>101.33499999999999</v>
      </c>
      <c r="JY1364" s="8">
        <v>40995</v>
      </c>
      <c r="JZ1364" s="5">
        <v>104.932</v>
      </c>
      <c r="KA1364" s="5">
        <v>105.768</v>
      </c>
      <c r="KO1364" s="8"/>
      <c r="KS1364" s="8">
        <v>41298</v>
      </c>
      <c r="KT1364" s="5">
        <v>107.23699999999999</v>
      </c>
      <c r="KU1364" s="5">
        <v>109.45</v>
      </c>
      <c r="LS1364" s="8"/>
      <c r="LU1364" s="8">
        <v>40989</v>
      </c>
      <c r="LV1364" s="5">
        <v>99.588999999999999</v>
      </c>
      <c r="LW1364" s="5">
        <v>100.21899999999999</v>
      </c>
      <c r="MR1364" s="8"/>
      <c r="MW1364" s="8">
        <v>40995</v>
      </c>
      <c r="MX1364" s="5">
        <v>98.8</v>
      </c>
      <c r="MY1364" s="5">
        <v>99.516999999999996</v>
      </c>
      <c r="NQ1364" s="8"/>
      <c r="OG1364" s="8">
        <v>40995</v>
      </c>
      <c r="OH1364" s="5">
        <v>91.572000000000003</v>
      </c>
      <c r="OI1364" s="5">
        <v>92.168999999999997</v>
      </c>
      <c r="OZ1364" s="8"/>
      <c r="QG1364" s="8">
        <v>40995</v>
      </c>
      <c r="QH1364" s="5">
        <v>130.06100000000001</v>
      </c>
      <c r="QI1364" s="8">
        <v>133.77000000000001</v>
      </c>
      <c r="SB1364" s="8"/>
      <c r="SC1364" s="8">
        <v>40995</v>
      </c>
      <c r="SD1364" s="5">
        <v>116.996</v>
      </c>
      <c r="SE1364" s="5">
        <v>119.983</v>
      </c>
      <c r="SG1364" s="8">
        <v>40995</v>
      </c>
      <c r="SH1364" s="5">
        <v>108.292</v>
      </c>
      <c r="SI1364" s="5">
        <v>110.971</v>
      </c>
      <c r="SO1364" s="8">
        <v>40995</v>
      </c>
      <c r="SP1364" s="5">
        <v>96.796999999999997</v>
      </c>
      <c r="SQ1364" s="5">
        <v>98.96</v>
      </c>
      <c r="SW1364" s="8">
        <v>40995</v>
      </c>
      <c r="SX1364" s="5">
        <v>102.685</v>
      </c>
      <c r="SY1364" s="5">
        <v>105.157</v>
      </c>
      <c r="TI1364" s="8">
        <v>40990</v>
      </c>
      <c r="TJ1364" s="5">
        <v>100.768</v>
      </c>
      <c r="TK1364" s="5">
        <v>101.636</v>
      </c>
      <c r="TM1364" s="8">
        <v>40995</v>
      </c>
      <c r="TN1364" s="5">
        <v>90.899000000000001</v>
      </c>
      <c r="TO1364" s="5">
        <v>91.694999999999993</v>
      </c>
      <c r="TU1364" s="8">
        <v>40988</v>
      </c>
      <c r="TV1364" s="5">
        <v>82.076999999999998</v>
      </c>
      <c r="TW1364" s="5">
        <v>82.637</v>
      </c>
      <c r="TY1364" s="8">
        <v>41298</v>
      </c>
      <c r="TZ1364" s="5">
        <v>102.077</v>
      </c>
      <c r="UA1364" s="5">
        <v>104.536</v>
      </c>
      <c r="UO1364" s="8"/>
      <c r="WW1364" s="8"/>
      <c r="XB1364" s="8"/>
      <c r="XL1364" s="8"/>
      <c r="XV1364" s="8"/>
      <c r="YK1364" s="8"/>
      <c r="YP1364" s="8"/>
      <c r="YZ1364" s="8"/>
      <c r="ZE1364" s="8"/>
    </row>
    <row r="1365" spans="133:681">
      <c r="EC1365" s="8">
        <v>41074</v>
      </c>
      <c r="ED1365" s="5">
        <v>99.495000000000005</v>
      </c>
      <c r="EE1365" s="5">
        <v>112.29300000000001</v>
      </c>
      <c r="EO1365" s="8">
        <v>40989</v>
      </c>
      <c r="EP1365" s="5">
        <v>102.843</v>
      </c>
      <c r="EQ1365" s="5">
        <v>103.548</v>
      </c>
      <c r="FA1365" s="8">
        <v>40989</v>
      </c>
      <c r="FB1365" s="5">
        <v>103.003</v>
      </c>
      <c r="FC1365" s="5">
        <v>103.633</v>
      </c>
      <c r="FJ1365" s="8"/>
      <c r="FY1365" s="8">
        <v>40989</v>
      </c>
      <c r="FZ1365" s="5">
        <v>103.52</v>
      </c>
      <c r="GA1365" s="5">
        <v>104.15</v>
      </c>
      <c r="GC1365" s="8">
        <v>40989</v>
      </c>
      <c r="GD1365" s="5">
        <v>102.352</v>
      </c>
      <c r="GE1365" s="5">
        <v>120.616</v>
      </c>
      <c r="GK1365" s="8">
        <v>40989</v>
      </c>
      <c r="GL1365" s="5">
        <v>103.798</v>
      </c>
      <c r="GM1365" s="5">
        <v>104.428</v>
      </c>
      <c r="GN1365" s="8"/>
      <c r="GS1365" s="8">
        <v>42096</v>
      </c>
      <c r="GT1365" s="5">
        <v>100.06</v>
      </c>
      <c r="GU1365" s="5">
        <v>101.502</v>
      </c>
      <c r="HE1365" s="8">
        <v>40989</v>
      </c>
      <c r="HF1365" s="5">
        <v>101.76</v>
      </c>
      <c r="HG1365" s="5">
        <v>102.316</v>
      </c>
      <c r="HR1365" s="8"/>
      <c r="HW1365" s="8"/>
      <c r="IG1365" s="8">
        <v>40989</v>
      </c>
      <c r="IH1365" s="5">
        <v>100.60599999999999</v>
      </c>
      <c r="II1365" s="5">
        <v>101.16200000000001</v>
      </c>
      <c r="IQ1365" s="8"/>
      <c r="JE1365" s="8">
        <v>40990</v>
      </c>
      <c r="JF1365" s="8">
        <v>100.32</v>
      </c>
      <c r="JG1365" s="5">
        <v>100.92400000000001</v>
      </c>
      <c r="JY1365" s="8">
        <v>40996</v>
      </c>
      <c r="JZ1365" s="5">
        <v>105.11499999999999</v>
      </c>
      <c r="KA1365" s="5">
        <v>105.994</v>
      </c>
      <c r="KO1365" s="8"/>
      <c r="KS1365" s="8">
        <v>41299</v>
      </c>
      <c r="KT1365" s="5">
        <v>107.358</v>
      </c>
      <c r="KU1365" s="5">
        <v>109.584</v>
      </c>
      <c r="LS1365" s="8"/>
      <c r="LU1365" s="8">
        <v>40990</v>
      </c>
      <c r="LV1365" s="5">
        <v>99.046999999999997</v>
      </c>
      <c r="LW1365" s="5">
        <v>99.688999999999993</v>
      </c>
      <c r="MR1365" s="8"/>
      <c r="MW1365" s="8">
        <v>40996</v>
      </c>
      <c r="MX1365" s="5">
        <v>99.156999999999996</v>
      </c>
      <c r="MY1365" s="5">
        <v>99.911000000000001</v>
      </c>
      <c r="NQ1365" s="8"/>
      <c r="OG1365" s="8">
        <v>40996</v>
      </c>
      <c r="OH1365" s="5">
        <v>91.819000000000003</v>
      </c>
      <c r="OI1365" s="5">
        <v>92.447000000000003</v>
      </c>
      <c r="OZ1365" s="8"/>
      <c r="QG1365" s="8">
        <v>40996</v>
      </c>
      <c r="QH1365" s="5">
        <v>130.202</v>
      </c>
      <c r="QI1365" s="8">
        <v>133.98400000000001</v>
      </c>
      <c r="SB1365" s="8"/>
      <c r="SC1365" s="8">
        <v>40996</v>
      </c>
      <c r="SD1365" s="5">
        <v>117.182</v>
      </c>
      <c r="SE1365" s="5">
        <v>120.229</v>
      </c>
      <c r="SG1365" s="8">
        <v>40996</v>
      </c>
      <c r="SH1365" s="5">
        <v>108.417</v>
      </c>
      <c r="SI1365" s="5">
        <v>111.149</v>
      </c>
      <c r="SO1365" s="8">
        <v>40996</v>
      </c>
      <c r="SP1365" s="5">
        <v>96.832999999999998</v>
      </c>
      <c r="SQ1365" s="5">
        <v>99.039000000000001</v>
      </c>
      <c r="SW1365" s="8">
        <v>40996</v>
      </c>
      <c r="SX1365" s="5">
        <v>102.699</v>
      </c>
      <c r="SY1365" s="5">
        <v>105.221</v>
      </c>
      <c r="TI1365" s="8">
        <v>40991</v>
      </c>
      <c r="TJ1365" s="5">
        <v>100.664</v>
      </c>
      <c r="TK1365" s="5">
        <v>101.548</v>
      </c>
      <c r="TM1365" s="8">
        <v>40996</v>
      </c>
      <c r="TN1365" s="5">
        <v>90.855000000000004</v>
      </c>
      <c r="TO1365" s="5">
        <v>91.691999999999993</v>
      </c>
      <c r="TU1365" s="8">
        <v>40989</v>
      </c>
      <c r="TV1365" s="5">
        <v>81.409000000000006</v>
      </c>
      <c r="TW1365" s="5">
        <v>82.001999999999995</v>
      </c>
      <c r="TY1365" s="8">
        <v>41299</v>
      </c>
      <c r="TZ1365" s="5">
        <v>102.82599999999999</v>
      </c>
      <c r="UA1365" s="5">
        <v>105.29900000000001</v>
      </c>
      <c r="UO1365" s="8"/>
      <c r="WW1365" s="8"/>
      <c r="XB1365" s="8"/>
      <c r="XL1365" s="8"/>
      <c r="XV1365" s="8"/>
      <c r="YK1365" s="8"/>
      <c r="YP1365" s="8"/>
      <c r="YZ1365" s="8"/>
      <c r="ZE1365" s="8"/>
    </row>
    <row r="1366" spans="133:681">
      <c r="EC1366" s="8">
        <v>41075</v>
      </c>
      <c r="ED1366" s="5">
        <v>99.522999999999996</v>
      </c>
      <c r="EE1366" s="5">
        <v>112.34699999999999</v>
      </c>
      <c r="EO1366" s="8">
        <v>40990</v>
      </c>
      <c r="EP1366" s="5">
        <v>102.77</v>
      </c>
      <c r="EQ1366" s="5">
        <v>103.488</v>
      </c>
      <c r="FA1366" s="8">
        <v>40990</v>
      </c>
      <c r="FB1366" s="5">
        <v>102.87</v>
      </c>
      <c r="FC1366" s="5">
        <v>103.512</v>
      </c>
      <c r="FJ1366" s="8"/>
      <c r="FY1366" s="8">
        <v>40990</v>
      </c>
      <c r="FZ1366" s="5">
        <v>103.303</v>
      </c>
      <c r="GA1366" s="5">
        <v>103.94499999999999</v>
      </c>
      <c r="GC1366" s="8">
        <v>40990</v>
      </c>
      <c r="GD1366" s="5">
        <v>102.248</v>
      </c>
      <c r="GE1366" s="5">
        <v>120.467</v>
      </c>
      <c r="GK1366" s="8">
        <v>40990</v>
      </c>
      <c r="GL1366" s="5">
        <v>103.595</v>
      </c>
      <c r="GM1366" s="5">
        <v>104.23699999999999</v>
      </c>
      <c r="GN1366" s="8"/>
      <c r="GS1366" s="8">
        <v>42097</v>
      </c>
      <c r="GT1366" s="5">
        <v>100.06</v>
      </c>
      <c r="GU1366" s="5">
        <v>101.502</v>
      </c>
      <c r="HE1366" s="8">
        <v>40990</v>
      </c>
      <c r="HF1366" s="5">
        <v>101.482</v>
      </c>
      <c r="HG1366" s="5">
        <v>102.04900000000001</v>
      </c>
      <c r="HR1366" s="8"/>
      <c r="HW1366" s="8"/>
      <c r="IG1366" s="8">
        <v>40990</v>
      </c>
      <c r="IH1366" s="5">
        <v>100.196</v>
      </c>
      <c r="II1366" s="5">
        <v>100.76300000000001</v>
      </c>
      <c r="IQ1366" s="8"/>
      <c r="JE1366" s="8">
        <v>40991</v>
      </c>
      <c r="JF1366" s="8">
        <v>100.614</v>
      </c>
      <c r="JG1366" s="5">
        <v>101.229</v>
      </c>
      <c r="JY1366" s="8">
        <v>40997</v>
      </c>
      <c r="JZ1366" s="5">
        <v>104.07</v>
      </c>
      <c r="KA1366" s="5">
        <v>104.964</v>
      </c>
      <c r="KO1366" s="8"/>
      <c r="KS1366" s="8">
        <v>41302</v>
      </c>
      <c r="KT1366" s="5">
        <v>106.96599999999999</v>
      </c>
      <c r="KU1366" s="5">
        <v>109.203</v>
      </c>
      <c r="LS1366" s="8"/>
      <c r="LU1366" s="8">
        <v>40991</v>
      </c>
      <c r="LV1366" s="5">
        <v>99.381</v>
      </c>
      <c r="LW1366" s="5">
        <v>100.03400000000001</v>
      </c>
      <c r="MR1366" s="8"/>
      <c r="MW1366" s="8">
        <v>40997</v>
      </c>
      <c r="MX1366" s="5">
        <v>98.158000000000001</v>
      </c>
      <c r="MY1366" s="5">
        <v>98.924000000000007</v>
      </c>
      <c r="NQ1366" s="8"/>
      <c r="OG1366" s="8">
        <v>40997</v>
      </c>
      <c r="OH1366" s="5">
        <v>90.808000000000007</v>
      </c>
      <c r="OI1366" s="5">
        <v>91.445999999999998</v>
      </c>
      <c r="OZ1366" s="8"/>
      <c r="QG1366" s="8">
        <v>40997</v>
      </c>
      <c r="QH1366" s="5">
        <v>128.79300000000001</v>
      </c>
      <c r="QI1366" s="8">
        <v>132.601</v>
      </c>
      <c r="SB1366" s="8"/>
      <c r="SC1366" s="8">
        <v>40997</v>
      </c>
      <c r="SD1366" s="5">
        <v>115.804</v>
      </c>
      <c r="SE1366" s="5">
        <v>118.871</v>
      </c>
      <c r="SG1366" s="8">
        <v>40997</v>
      </c>
      <c r="SH1366" s="5">
        <v>107.152</v>
      </c>
      <c r="SI1366" s="5">
        <v>109.902</v>
      </c>
      <c r="SO1366" s="8">
        <v>40997</v>
      </c>
      <c r="SP1366" s="5">
        <v>95.441999999999993</v>
      </c>
      <c r="SQ1366" s="5">
        <v>97.662999999999997</v>
      </c>
      <c r="SW1366" s="8">
        <v>40997</v>
      </c>
      <c r="SX1366" s="5">
        <v>101.282</v>
      </c>
      <c r="SY1366" s="5">
        <v>103.82</v>
      </c>
      <c r="TI1366" s="8">
        <v>40994</v>
      </c>
      <c r="TJ1366" s="5">
        <v>100.774</v>
      </c>
      <c r="TK1366" s="5">
        <v>101.67400000000001</v>
      </c>
      <c r="TM1366" s="8">
        <v>40997</v>
      </c>
      <c r="TN1366" s="5">
        <v>89.316999999999993</v>
      </c>
      <c r="TO1366" s="5">
        <v>90.168000000000006</v>
      </c>
      <c r="TU1366" s="8">
        <v>40990</v>
      </c>
      <c r="TV1366" s="5">
        <v>80.754000000000005</v>
      </c>
      <c r="TW1366" s="5">
        <v>81.358000000000004</v>
      </c>
      <c r="TY1366" s="8">
        <v>41302</v>
      </c>
      <c r="TZ1366" s="5">
        <v>102.23</v>
      </c>
      <c r="UA1366" s="5">
        <v>104.71599999999999</v>
      </c>
      <c r="UO1366" s="8"/>
      <c r="WW1366" s="8"/>
      <c r="XB1366" s="8"/>
      <c r="XL1366" s="8"/>
      <c r="XV1366" s="8"/>
      <c r="YK1366" s="8"/>
      <c r="YP1366" s="8"/>
      <c r="YZ1366" s="8"/>
      <c r="ZE1366" s="8"/>
    </row>
    <row r="1367" spans="133:681">
      <c r="EC1367" s="8">
        <v>41078</v>
      </c>
      <c r="ED1367" s="5">
        <v>99.45</v>
      </c>
      <c r="EE1367" s="5">
        <v>112.288</v>
      </c>
      <c r="EO1367" s="8">
        <v>40991</v>
      </c>
      <c r="EP1367" s="5">
        <v>102.81</v>
      </c>
      <c r="EQ1367" s="5">
        <v>103.541</v>
      </c>
      <c r="FA1367" s="8">
        <v>40991</v>
      </c>
      <c r="FB1367" s="5">
        <v>102.898</v>
      </c>
      <c r="FC1367" s="5">
        <v>103.55200000000001</v>
      </c>
      <c r="FJ1367" s="8"/>
      <c r="FY1367" s="8">
        <v>40991</v>
      </c>
      <c r="FZ1367" s="5">
        <v>103.363</v>
      </c>
      <c r="GA1367" s="5">
        <v>104.017</v>
      </c>
      <c r="GC1367" s="8">
        <v>40991</v>
      </c>
      <c r="GD1367" s="5">
        <v>102.468</v>
      </c>
      <c r="GE1367" s="5">
        <v>120.7</v>
      </c>
      <c r="GK1367" s="8">
        <v>40991</v>
      </c>
      <c r="GL1367" s="5">
        <v>103.69799999999999</v>
      </c>
      <c r="GM1367" s="5">
        <v>104.352</v>
      </c>
      <c r="GN1367" s="8"/>
      <c r="GS1367" s="8">
        <v>42100</v>
      </c>
      <c r="GT1367" s="5">
        <v>100.06</v>
      </c>
      <c r="GU1367" s="5">
        <v>101.502</v>
      </c>
      <c r="HE1367" s="8">
        <v>40991</v>
      </c>
      <c r="HF1367" s="5">
        <v>101.655</v>
      </c>
      <c r="HG1367" s="5">
        <v>102.232</v>
      </c>
      <c r="HR1367" s="8"/>
      <c r="HW1367" s="8"/>
      <c r="IG1367" s="8">
        <v>40991</v>
      </c>
      <c r="IH1367" s="5">
        <v>100.44499999999999</v>
      </c>
      <c r="II1367" s="5">
        <v>101.021</v>
      </c>
      <c r="IQ1367" s="8"/>
      <c r="JE1367" s="8">
        <v>40994</v>
      </c>
      <c r="JF1367" s="8">
        <v>100.745</v>
      </c>
      <c r="JG1367" s="5">
        <v>101.371</v>
      </c>
      <c r="JY1367" s="8">
        <v>40998</v>
      </c>
      <c r="JZ1367" s="5">
        <v>104.63800000000001</v>
      </c>
      <c r="KA1367" s="5">
        <v>105.547</v>
      </c>
      <c r="KO1367" s="8"/>
      <c r="KS1367" s="8">
        <v>41303</v>
      </c>
      <c r="KT1367" s="5">
        <v>107.11499999999999</v>
      </c>
      <c r="KU1367" s="5">
        <v>107.11499999999999</v>
      </c>
      <c r="LS1367" s="8"/>
      <c r="LU1367" s="8">
        <v>40994</v>
      </c>
      <c r="LV1367" s="5">
        <v>99.552000000000007</v>
      </c>
      <c r="LW1367" s="5">
        <v>100.218</v>
      </c>
      <c r="MR1367" s="8"/>
      <c r="MW1367" s="8">
        <v>40998</v>
      </c>
      <c r="MX1367" s="5">
        <v>98.96</v>
      </c>
      <c r="MY1367" s="5">
        <v>99.739000000000004</v>
      </c>
      <c r="NQ1367" s="8"/>
      <c r="OG1367" s="8">
        <v>40998</v>
      </c>
      <c r="OH1367" s="5">
        <v>91.605000000000004</v>
      </c>
      <c r="OI1367" s="5">
        <v>92.254000000000005</v>
      </c>
      <c r="OZ1367" s="8"/>
      <c r="QG1367" s="8">
        <v>40998</v>
      </c>
      <c r="QH1367" s="5">
        <v>129.53200000000001</v>
      </c>
      <c r="QI1367" s="8">
        <v>133.364</v>
      </c>
      <c r="SB1367" s="8"/>
      <c r="SC1367" s="8">
        <v>40998</v>
      </c>
      <c r="SD1367" s="5">
        <v>116.889</v>
      </c>
      <c r="SE1367" s="5">
        <v>119.976</v>
      </c>
      <c r="SG1367" s="8">
        <v>40998</v>
      </c>
      <c r="SH1367" s="5">
        <v>108.20699999999999</v>
      </c>
      <c r="SI1367" s="5">
        <v>110.974</v>
      </c>
      <c r="SO1367" s="8">
        <v>40998</v>
      </c>
      <c r="SP1367" s="5">
        <v>96.542000000000002</v>
      </c>
      <c r="SQ1367" s="5">
        <v>98.777000000000001</v>
      </c>
      <c r="SW1367" s="8">
        <v>40998</v>
      </c>
      <c r="SX1367" s="5">
        <v>102.446</v>
      </c>
      <c r="SY1367" s="5">
        <v>105</v>
      </c>
      <c r="TI1367" s="8">
        <v>40995</v>
      </c>
      <c r="TJ1367" s="5">
        <v>99.712000000000003</v>
      </c>
      <c r="TK1367" s="5">
        <v>100.628</v>
      </c>
      <c r="TM1367" s="8">
        <v>40998</v>
      </c>
      <c r="TN1367" s="5">
        <v>90.548000000000002</v>
      </c>
      <c r="TO1367" s="5">
        <v>91.412999999999997</v>
      </c>
      <c r="TU1367" s="8">
        <v>40991</v>
      </c>
      <c r="TV1367" s="5">
        <v>80.534000000000006</v>
      </c>
      <c r="TW1367" s="5">
        <v>81.149000000000001</v>
      </c>
      <c r="TY1367" s="8">
        <v>41303</v>
      </c>
      <c r="TZ1367" s="5">
        <v>102.691</v>
      </c>
      <c r="UA1367" s="5">
        <v>102.691</v>
      </c>
      <c r="UO1367" s="8"/>
      <c r="WW1367" s="8"/>
      <c r="XB1367" s="8"/>
      <c r="XL1367" s="8"/>
      <c r="XV1367" s="8"/>
      <c r="YK1367" s="8"/>
      <c r="YP1367" s="8"/>
      <c r="YZ1367" s="8"/>
      <c r="ZE1367" s="8"/>
    </row>
    <row r="1368" spans="133:681">
      <c r="EC1368" s="8">
        <v>41079</v>
      </c>
      <c r="ED1368" s="5">
        <v>99.484999999999999</v>
      </c>
      <c r="EE1368" s="5">
        <v>112.35</v>
      </c>
      <c r="EO1368" s="8">
        <v>40994</v>
      </c>
      <c r="EP1368" s="5">
        <v>102.77800000000001</v>
      </c>
      <c r="EQ1368" s="5">
        <v>103.52200000000001</v>
      </c>
      <c r="FA1368" s="8">
        <v>40994</v>
      </c>
      <c r="FB1368" s="5">
        <v>102.883</v>
      </c>
      <c r="FC1368" s="5">
        <v>103.54900000000001</v>
      </c>
      <c r="FJ1368" s="8"/>
      <c r="FY1368" s="8">
        <v>40994</v>
      </c>
      <c r="FZ1368" s="5">
        <v>103.328</v>
      </c>
      <c r="GA1368" s="5">
        <v>103.994</v>
      </c>
      <c r="GC1368" s="8">
        <v>40994</v>
      </c>
      <c r="GD1368" s="5">
        <v>102.685</v>
      </c>
      <c r="GE1368" s="5">
        <v>120.93</v>
      </c>
      <c r="GK1368" s="8">
        <v>40994</v>
      </c>
      <c r="GL1368" s="5">
        <v>103.718</v>
      </c>
      <c r="GM1368" s="5">
        <v>104.384</v>
      </c>
      <c r="GN1368" s="8"/>
      <c r="GS1368" s="8">
        <v>42101</v>
      </c>
      <c r="GT1368" s="5">
        <v>100.05</v>
      </c>
      <c r="GU1368" s="5">
        <v>101.501</v>
      </c>
      <c r="HE1368" s="8">
        <v>40994</v>
      </c>
      <c r="HF1368" s="5">
        <v>101.685</v>
      </c>
      <c r="HG1368" s="5">
        <v>102.27200000000001</v>
      </c>
      <c r="HR1368" s="8"/>
      <c r="HW1368" s="8"/>
      <c r="IG1368" s="8">
        <v>40994</v>
      </c>
      <c r="IH1368" s="5">
        <v>100.54300000000001</v>
      </c>
      <c r="II1368" s="5">
        <v>101.13</v>
      </c>
      <c r="IQ1368" s="8"/>
      <c r="JE1368" s="8">
        <v>40995</v>
      </c>
      <c r="JF1368" s="8">
        <v>100.151</v>
      </c>
      <c r="JG1368" s="5">
        <v>100.788</v>
      </c>
      <c r="JY1368" s="8">
        <v>41001</v>
      </c>
      <c r="JZ1368" s="5">
        <v>104.702</v>
      </c>
      <c r="KA1368" s="5">
        <v>105.625</v>
      </c>
      <c r="KO1368" s="8"/>
      <c r="KS1368" s="8">
        <v>41304</v>
      </c>
      <c r="KT1368" s="5">
        <v>106.443</v>
      </c>
      <c r="KU1368" s="5">
        <v>106.48</v>
      </c>
      <c r="LS1368" s="8"/>
      <c r="LU1368" s="8">
        <v>40995</v>
      </c>
      <c r="LV1368" s="5">
        <v>98.825999999999993</v>
      </c>
      <c r="LW1368" s="5">
        <v>99.503</v>
      </c>
      <c r="MR1368" s="8"/>
      <c r="MW1368" s="8">
        <v>41001</v>
      </c>
      <c r="MX1368" s="5">
        <v>99.099000000000004</v>
      </c>
      <c r="MY1368" s="5">
        <v>99.89</v>
      </c>
      <c r="NQ1368" s="8"/>
      <c r="OG1368" s="8">
        <v>41001</v>
      </c>
      <c r="OH1368" s="5">
        <v>91.665000000000006</v>
      </c>
      <c r="OI1368" s="5">
        <v>92.323999999999998</v>
      </c>
      <c r="OZ1368" s="8"/>
      <c r="QG1368" s="8">
        <v>41001</v>
      </c>
      <c r="QH1368" s="5">
        <v>129.56200000000001</v>
      </c>
      <c r="QI1368" s="8">
        <v>133.41900000000001</v>
      </c>
      <c r="SB1368" s="8"/>
      <c r="SC1368" s="8">
        <v>41001</v>
      </c>
      <c r="SD1368" s="5">
        <v>117.042</v>
      </c>
      <c r="SE1368" s="5">
        <v>120.149</v>
      </c>
      <c r="SG1368" s="8">
        <v>41001</v>
      </c>
      <c r="SH1368" s="5">
        <v>108.393</v>
      </c>
      <c r="SI1368" s="5">
        <v>111.178</v>
      </c>
      <c r="SO1368" s="8">
        <v>41001</v>
      </c>
      <c r="SP1368" s="5">
        <v>96.811000000000007</v>
      </c>
      <c r="SQ1368" s="5">
        <v>99.061000000000007</v>
      </c>
      <c r="SW1368" s="8">
        <v>41001</v>
      </c>
      <c r="SX1368" s="5">
        <v>102.721</v>
      </c>
      <c r="SY1368" s="5">
        <v>105.292</v>
      </c>
      <c r="TI1368" s="8">
        <v>40996</v>
      </c>
      <c r="TJ1368" s="5">
        <v>99.715000000000003</v>
      </c>
      <c r="TK1368" s="5">
        <v>100.679</v>
      </c>
      <c r="TM1368" s="8">
        <v>41001</v>
      </c>
      <c r="TN1368" s="5">
        <v>90.831000000000003</v>
      </c>
      <c r="TO1368" s="5">
        <v>91.71</v>
      </c>
      <c r="TU1368" s="8">
        <v>40994</v>
      </c>
      <c r="TV1368" s="5">
        <v>80.671000000000006</v>
      </c>
      <c r="TW1368" s="5">
        <v>81.296999999999997</v>
      </c>
      <c r="TY1368" s="8">
        <v>41304</v>
      </c>
      <c r="TZ1368" s="5">
        <v>101.932</v>
      </c>
      <c r="UA1368" s="5">
        <v>101.973</v>
      </c>
      <c r="UO1368" s="8"/>
      <c r="WW1368" s="8"/>
      <c r="XB1368" s="8"/>
      <c r="XL1368" s="8"/>
      <c r="XV1368" s="8"/>
      <c r="YK1368" s="8"/>
      <c r="YP1368" s="8"/>
      <c r="YZ1368" s="8"/>
      <c r="ZE1368" s="8"/>
    </row>
    <row r="1369" spans="133:681">
      <c r="EC1369" s="8">
        <v>41080</v>
      </c>
      <c r="ED1369" s="5">
        <v>99.375</v>
      </c>
      <c r="EE1369" s="5">
        <v>112.295</v>
      </c>
      <c r="EO1369" s="8">
        <v>40995</v>
      </c>
      <c r="EP1369" s="5">
        <v>102.718</v>
      </c>
      <c r="EQ1369" s="5">
        <v>103.47499999999999</v>
      </c>
      <c r="FA1369" s="8">
        <v>40995</v>
      </c>
      <c r="FB1369" s="5">
        <v>102.718</v>
      </c>
      <c r="FC1369" s="5">
        <v>103.395</v>
      </c>
      <c r="FJ1369" s="8"/>
      <c r="FY1369" s="8">
        <v>40995</v>
      </c>
      <c r="FZ1369" s="5">
        <v>102.965</v>
      </c>
      <c r="GA1369" s="5">
        <v>103.642</v>
      </c>
      <c r="GC1369" s="8">
        <v>40995</v>
      </c>
      <c r="GD1369" s="5">
        <v>102.417</v>
      </c>
      <c r="GE1369" s="5">
        <v>120.589</v>
      </c>
      <c r="GK1369" s="8">
        <v>40995</v>
      </c>
      <c r="GL1369" s="5">
        <v>103.355</v>
      </c>
      <c r="GM1369" s="5">
        <v>104.032</v>
      </c>
      <c r="GN1369" s="8"/>
      <c r="GS1369" s="8">
        <v>42102</v>
      </c>
      <c r="GT1369" s="5">
        <v>100.04</v>
      </c>
      <c r="GU1369" s="5">
        <v>101.499</v>
      </c>
      <c r="HE1369" s="8">
        <v>40995</v>
      </c>
      <c r="HF1369" s="5">
        <v>101.27500000000001</v>
      </c>
      <c r="HG1369" s="5">
        <v>101.873</v>
      </c>
      <c r="HR1369" s="8"/>
      <c r="HW1369" s="8"/>
      <c r="IG1369" s="8">
        <v>40995</v>
      </c>
      <c r="IH1369" s="5">
        <v>99.997</v>
      </c>
      <c r="II1369" s="5">
        <v>100.59399999999999</v>
      </c>
      <c r="IQ1369" s="8"/>
      <c r="JE1369" s="8">
        <v>40996</v>
      </c>
      <c r="JF1369" s="8">
        <v>100.27</v>
      </c>
      <c r="JG1369" s="5">
        <v>100.94</v>
      </c>
      <c r="JY1369" s="8">
        <v>41002</v>
      </c>
      <c r="JZ1369" s="5">
        <v>104.53700000000001</v>
      </c>
      <c r="KA1369" s="5">
        <v>105.532</v>
      </c>
      <c r="KO1369" s="8"/>
      <c r="KS1369" s="8">
        <v>41305</v>
      </c>
      <c r="KT1369" s="5">
        <v>106.48099999999999</v>
      </c>
      <c r="KU1369" s="5">
        <v>106.53</v>
      </c>
      <c r="LS1369" s="8"/>
      <c r="LU1369" s="8">
        <v>40996</v>
      </c>
      <c r="LV1369" s="5">
        <v>99.067999999999998</v>
      </c>
      <c r="LW1369" s="5">
        <v>99.78</v>
      </c>
      <c r="MR1369" s="8"/>
      <c r="MW1369" s="8">
        <v>41002</v>
      </c>
      <c r="MX1369" s="5">
        <v>98.884</v>
      </c>
      <c r="MY1369" s="5">
        <v>99.736999999999995</v>
      </c>
      <c r="NQ1369" s="8"/>
      <c r="OG1369" s="8">
        <v>41002</v>
      </c>
      <c r="OH1369" s="5">
        <v>91.397000000000006</v>
      </c>
      <c r="OI1369" s="5">
        <v>92.108000000000004</v>
      </c>
      <c r="OZ1369" s="8"/>
      <c r="QG1369" s="8">
        <v>41002</v>
      </c>
      <c r="QH1369" s="5">
        <v>129.059</v>
      </c>
      <c r="QI1369" s="8">
        <v>133.04</v>
      </c>
      <c r="SB1369" s="8"/>
      <c r="SC1369" s="8">
        <v>41002</v>
      </c>
      <c r="SD1369" s="5">
        <v>116.577</v>
      </c>
      <c r="SE1369" s="5">
        <v>119.78400000000001</v>
      </c>
      <c r="SG1369" s="8">
        <v>41002</v>
      </c>
      <c r="SH1369" s="5">
        <v>107.93300000000001</v>
      </c>
      <c r="SI1369" s="5">
        <v>110.80800000000001</v>
      </c>
      <c r="SO1369" s="8">
        <v>41002</v>
      </c>
      <c r="SP1369" s="5">
        <v>96.28</v>
      </c>
      <c r="SQ1369" s="5">
        <v>98.602000000000004</v>
      </c>
      <c r="SW1369" s="8">
        <v>41002</v>
      </c>
      <c r="SX1369" s="5">
        <v>102.20099999999999</v>
      </c>
      <c r="SY1369" s="5">
        <v>104.854</v>
      </c>
      <c r="TI1369" s="8">
        <v>40997</v>
      </c>
      <c r="TJ1369" s="5">
        <v>98.206999999999994</v>
      </c>
      <c r="TK1369" s="5">
        <v>99.186000000000007</v>
      </c>
      <c r="TM1369" s="8">
        <v>41002</v>
      </c>
      <c r="TN1369" s="5">
        <v>90.396000000000001</v>
      </c>
      <c r="TO1369" s="5">
        <v>91.343999999999994</v>
      </c>
      <c r="TU1369" s="8">
        <v>40995</v>
      </c>
      <c r="TV1369" s="5">
        <v>79.539000000000001</v>
      </c>
      <c r="TW1369" s="5">
        <v>80.176000000000002</v>
      </c>
      <c r="TY1369" s="8">
        <v>41305</v>
      </c>
      <c r="TZ1369" s="5">
        <v>101.43300000000001</v>
      </c>
      <c r="UA1369" s="5">
        <v>101.488</v>
      </c>
      <c r="UO1369" s="8"/>
      <c r="WW1369" s="8"/>
      <c r="XB1369" s="8"/>
      <c r="XL1369" s="8"/>
      <c r="XV1369" s="8"/>
      <c r="YK1369" s="8"/>
      <c r="YP1369" s="8"/>
      <c r="YZ1369" s="8"/>
      <c r="ZE1369" s="8"/>
    </row>
    <row r="1370" spans="133:681">
      <c r="EC1370" s="8">
        <v>41081</v>
      </c>
      <c r="ED1370" s="5">
        <v>99.394999999999996</v>
      </c>
      <c r="EE1370" s="5">
        <v>112.34</v>
      </c>
      <c r="EO1370" s="8">
        <v>40996</v>
      </c>
      <c r="EP1370" s="5">
        <v>102.63800000000001</v>
      </c>
      <c r="EQ1370" s="5">
        <v>103.434</v>
      </c>
      <c r="FA1370" s="8">
        <v>40996</v>
      </c>
      <c r="FB1370" s="5">
        <v>102.673</v>
      </c>
      <c r="FC1370" s="5">
        <v>103.38500000000001</v>
      </c>
      <c r="FJ1370" s="8"/>
      <c r="FY1370" s="8">
        <v>40996</v>
      </c>
      <c r="FZ1370" s="5">
        <v>102.943</v>
      </c>
      <c r="GA1370" s="5">
        <v>103.655</v>
      </c>
      <c r="GC1370" s="8">
        <v>40996</v>
      </c>
      <c r="GD1370" s="5">
        <v>102.68300000000001</v>
      </c>
      <c r="GE1370" s="5">
        <v>120.877</v>
      </c>
      <c r="GK1370" s="8">
        <v>40996</v>
      </c>
      <c r="GL1370" s="5">
        <v>103.34</v>
      </c>
      <c r="GM1370" s="5">
        <v>104.05200000000001</v>
      </c>
      <c r="GN1370" s="8"/>
      <c r="GS1370" s="8">
        <v>42103</v>
      </c>
      <c r="GT1370" s="5">
        <v>100.018</v>
      </c>
      <c r="GU1370" s="5">
        <v>101.502</v>
      </c>
      <c r="HE1370" s="8">
        <v>40996</v>
      </c>
      <c r="HF1370" s="5">
        <v>101.303</v>
      </c>
      <c r="HG1370" s="5">
        <v>101.931</v>
      </c>
      <c r="HR1370" s="8"/>
      <c r="HW1370" s="8"/>
      <c r="IG1370" s="8">
        <v>40996</v>
      </c>
      <c r="IH1370" s="5">
        <v>100.08499999999999</v>
      </c>
      <c r="II1370" s="5">
        <v>100.71299999999999</v>
      </c>
      <c r="IQ1370" s="8"/>
      <c r="JE1370" s="8">
        <v>40997</v>
      </c>
      <c r="JF1370" s="8">
        <v>99.287000000000006</v>
      </c>
      <c r="JG1370" s="5">
        <v>99.968000000000004</v>
      </c>
      <c r="JY1370" s="8">
        <v>41003</v>
      </c>
      <c r="JZ1370" s="5">
        <v>103.584</v>
      </c>
      <c r="KA1370" s="5">
        <v>104.59399999999999</v>
      </c>
      <c r="KO1370" s="8"/>
      <c r="KS1370" s="8">
        <v>41306</v>
      </c>
      <c r="KT1370" s="5">
        <v>106.35599999999999</v>
      </c>
      <c r="KU1370" s="5">
        <v>106.41800000000001</v>
      </c>
      <c r="LS1370" s="8"/>
      <c r="LU1370" s="8">
        <v>40997</v>
      </c>
      <c r="LV1370" s="5">
        <v>97.992000000000004</v>
      </c>
      <c r="LW1370" s="5">
        <v>98.715999999999994</v>
      </c>
      <c r="MR1370" s="8"/>
      <c r="MW1370" s="8">
        <v>41003</v>
      </c>
      <c r="MX1370" s="5">
        <v>97.537999999999997</v>
      </c>
      <c r="MY1370" s="5">
        <v>98.403000000000006</v>
      </c>
      <c r="NQ1370" s="8"/>
      <c r="OG1370" s="8">
        <v>41003</v>
      </c>
      <c r="OH1370" s="5">
        <v>89.917000000000002</v>
      </c>
      <c r="OI1370" s="5">
        <v>90.638000000000005</v>
      </c>
      <c r="OZ1370" s="8"/>
      <c r="QG1370" s="8">
        <v>41003</v>
      </c>
      <c r="QH1370" s="5">
        <v>126.79600000000001</v>
      </c>
      <c r="QI1370" s="8">
        <v>130.80099999999999</v>
      </c>
      <c r="SB1370" s="8"/>
      <c r="SC1370" s="8">
        <v>41003</v>
      </c>
      <c r="SD1370" s="5">
        <v>114.371</v>
      </c>
      <c r="SE1370" s="5">
        <v>117.59699999999999</v>
      </c>
      <c r="SG1370" s="8">
        <v>41003</v>
      </c>
      <c r="SH1370" s="5">
        <v>105.928</v>
      </c>
      <c r="SI1370" s="5">
        <v>108.821</v>
      </c>
      <c r="SO1370" s="8">
        <v>41003</v>
      </c>
      <c r="SP1370" s="5">
        <v>94.346000000000004</v>
      </c>
      <c r="SQ1370" s="5">
        <v>96.683000000000007</v>
      </c>
      <c r="SW1370" s="8">
        <v>41003</v>
      </c>
      <c r="SX1370" s="5">
        <v>100.199</v>
      </c>
      <c r="SY1370" s="5">
        <v>102.869</v>
      </c>
      <c r="TI1370" s="8">
        <v>40998</v>
      </c>
      <c r="TJ1370" s="5">
        <v>99.507000000000005</v>
      </c>
      <c r="TK1370" s="5">
        <v>100.502</v>
      </c>
      <c r="TM1370" s="8">
        <v>41003</v>
      </c>
      <c r="TN1370" s="5">
        <v>88.605000000000004</v>
      </c>
      <c r="TO1370" s="5">
        <v>89.566999999999993</v>
      </c>
      <c r="TU1370" s="8">
        <v>40996</v>
      </c>
      <c r="TV1370" s="5">
        <v>79.456999999999994</v>
      </c>
      <c r="TW1370" s="5">
        <v>80.126999999999995</v>
      </c>
      <c r="TY1370" s="8">
        <v>41306</v>
      </c>
      <c r="TZ1370" s="5">
        <v>101.587</v>
      </c>
      <c r="UA1370" s="5">
        <v>101.65600000000001</v>
      </c>
      <c r="UO1370" s="8"/>
      <c r="WW1370" s="8"/>
      <c r="XB1370" s="8"/>
      <c r="XL1370" s="8"/>
      <c r="XV1370" s="8"/>
      <c r="YK1370" s="8"/>
      <c r="YP1370" s="8"/>
      <c r="YZ1370" s="8"/>
      <c r="ZE1370" s="8"/>
    </row>
    <row r="1371" spans="133:681">
      <c r="EC1371" s="8">
        <v>41082</v>
      </c>
      <c r="ED1371" s="5">
        <v>99.35</v>
      </c>
      <c r="EE1371" s="5">
        <v>112.312</v>
      </c>
      <c r="EO1371" s="8">
        <v>40997</v>
      </c>
      <c r="EP1371" s="5">
        <v>102.5</v>
      </c>
      <c r="EQ1371" s="5">
        <v>103.309</v>
      </c>
      <c r="FA1371" s="8">
        <v>40997</v>
      </c>
      <c r="FB1371" s="5">
        <v>102.29</v>
      </c>
      <c r="FC1371" s="5">
        <v>103.014</v>
      </c>
      <c r="FJ1371" s="8"/>
      <c r="FY1371" s="8">
        <v>40997</v>
      </c>
      <c r="FZ1371" s="5">
        <v>102.30800000000001</v>
      </c>
      <c r="GA1371" s="5">
        <v>103.032</v>
      </c>
      <c r="GC1371" s="8">
        <v>40997</v>
      </c>
      <c r="GD1371" s="5">
        <v>102.28</v>
      </c>
      <c r="GE1371" s="5">
        <v>120.43</v>
      </c>
      <c r="GK1371" s="8">
        <v>40997</v>
      </c>
      <c r="GL1371" s="5">
        <v>102.613</v>
      </c>
      <c r="GM1371" s="5">
        <v>103.337</v>
      </c>
      <c r="GN1371" s="8"/>
      <c r="GS1371" s="8">
        <v>42104</v>
      </c>
      <c r="GT1371" s="5">
        <v>100.008</v>
      </c>
      <c r="GU1371" s="5">
        <v>101.5</v>
      </c>
      <c r="HE1371" s="8">
        <v>40997</v>
      </c>
      <c r="HF1371" s="5">
        <v>100.498</v>
      </c>
      <c r="HG1371" s="5">
        <v>101.137</v>
      </c>
      <c r="HR1371" s="8"/>
      <c r="HW1371" s="8"/>
      <c r="IG1371" s="8">
        <v>40997</v>
      </c>
      <c r="IH1371" s="5">
        <v>99.099000000000004</v>
      </c>
      <c r="II1371" s="5">
        <v>99.736999999999995</v>
      </c>
      <c r="IQ1371" s="8"/>
      <c r="JE1371" s="8">
        <v>40998</v>
      </c>
      <c r="JF1371" s="8">
        <v>99.93</v>
      </c>
      <c r="JG1371" s="5">
        <v>100.622</v>
      </c>
      <c r="JY1371" s="8">
        <v>41004</v>
      </c>
      <c r="JZ1371" s="5">
        <v>103.131</v>
      </c>
      <c r="KA1371" s="5">
        <v>104.155</v>
      </c>
      <c r="KO1371" s="8"/>
      <c r="KS1371" s="8">
        <v>41309</v>
      </c>
      <c r="KT1371" s="5">
        <v>105.687</v>
      </c>
      <c r="KU1371" s="5">
        <v>105.762</v>
      </c>
      <c r="LS1371" s="8"/>
      <c r="LU1371" s="8">
        <v>40998</v>
      </c>
      <c r="LV1371" s="5">
        <v>98.700999999999993</v>
      </c>
      <c r="LW1371" s="5">
        <v>99.436999999999998</v>
      </c>
      <c r="MR1371" s="8"/>
      <c r="MW1371" s="8">
        <v>41004</v>
      </c>
      <c r="MX1371" s="5">
        <v>96.977000000000004</v>
      </c>
      <c r="MY1371" s="5">
        <v>97.853999999999999</v>
      </c>
      <c r="NQ1371" s="8"/>
      <c r="OG1371" s="8">
        <v>41004</v>
      </c>
      <c r="OH1371" s="5">
        <v>89.293999999999997</v>
      </c>
      <c r="OI1371" s="5">
        <v>90.025000000000006</v>
      </c>
      <c r="OZ1371" s="8"/>
      <c r="QG1371" s="8">
        <v>41004</v>
      </c>
      <c r="QH1371" s="5">
        <v>126.066</v>
      </c>
      <c r="QI1371" s="8">
        <v>130.096</v>
      </c>
      <c r="SB1371" s="8"/>
      <c r="SC1371" s="8">
        <v>41004</v>
      </c>
      <c r="SD1371" s="5">
        <v>113.68</v>
      </c>
      <c r="SE1371" s="5">
        <v>116.92700000000001</v>
      </c>
      <c r="SG1371" s="8">
        <v>41004</v>
      </c>
      <c r="SH1371" s="5">
        <v>105.39700000000001</v>
      </c>
      <c r="SI1371" s="5">
        <v>108.30800000000001</v>
      </c>
      <c r="SO1371" s="8">
        <v>41004</v>
      </c>
      <c r="SP1371" s="5">
        <v>93.728999999999999</v>
      </c>
      <c r="SQ1371" s="5">
        <v>96.078999999999994</v>
      </c>
      <c r="SW1371" s="8">
        <v>41004</v>
      </c>
      <c r="SX1371" s="5">
        <v>99.6</v>
      </c>
      <c r="SY1371" s="5">
        <v>102.286</v>
      </c>
      <c r="TI1371" s="8">
        <v>41001</v>
      </c>
      <c r="TJ1371" s="5">
        <v>99.738</v>
      </c>
      <c r="TK1371" s="5">
        <v>100.749</v>
      </c>
      <c r="TM1371" s="8">
        <v>41004</v>
      </c>
      <c r="TN1371" s="5">
        <v>87.617000000000004</v>
      </c>
      <c r="TO1371" s="5">
        <v>88.591999999999999</v>
      </c>
      <c r="TU1371" s="8">
        <v>40997</v>
      </c>
      <c r="TV1371" s="5">
        <v>77.924000000000007</v>
      </c>
      <c r="TW1371" s="5">
        <v>78.605000000000004</v>
      </c>
      <c r="TY1371" s="8">
        <v>41309</v>
      </c>
      <c r="TZ1371" s="5">
        <v>99.843999999999994</v>
      </c>
      <c r="UA1371" s="5">
        <v>99.926000000000002</v>
      </c>
      <c r="UO1371" s="8"/>
      <c r="WW1371" s="8"/>
      <c r="XB1371" s="8"/>
      <c r="XL1371" s="8"/>
      <c r="XV1371" s="8"/>
      <c r="YK1371" s="8"/>
      <c r="YP1371" s="8"/>
      <c r="YZ1371" s="8"/>
      <c r="ZE1371" s="8"/>
    </row>
    <row r="1372" spans="133:681">
      <c r="EC1372" s="8">
        <v>41085</v>
      </c>
      <c r="ED1372" s="5">
        <v>99.31</v>
      </c>
      <c r="EE1372" s="5">
        <v>112.29</v>
      </c>
      <c r="EO1372" s="8">
        <v>40998</v>
      </c>
      <c r="EP1372" s="5">
        <v>102.57</v>
      </c>
      <c r="EQ1372" s="5">
        <v>103.392</v>
      </c>
      <c r="FA1372" s="8">
        <v>40998</v>
      </c>
      <c r="FB1372" s="5">
        <v>102.44499999999999</v>
      </c>
      <c r="FC1372" s="5">
        <v>103.181</v>
      </c>
      <c r="FJ1372" s="8"/>
      <c r="FY1372" s="8">
        <v>40998</v>
      </c>
      <c r="FZ1372" s="5">
        <v>102.49299999999999</v>
      </c>
      <c r="GA1372" s="5">
        <v>103.229</v>
      </c>
      <c r="GC1372" s="8">
        <v>40998</v>
      </c>
      <c r="GD1372" s="5">
        <v>102.455</v>
      </c>
      <c r="GE1372" s="5">
        <v>120.663</v>
      </c>
      <c r="GK1372" s="8">
        <v>40998</v>
      </c>
      <c r="GL1372" s="5">
        <v>102.785</v>
      </c>
      <c r="GM1372" s="5">
        <v>103.521</v>
      </c>
      <c r="GN1372" s="8"/>
      <c r="GS1372" s="8">
        <v>42107</v>
      </c>
      <c r="GT1372" s="5">
        <v>100.003</v>
      </c>
      <c r="GU1372" s="5">
        <v>101.495</v>
      </c>
      <c r="HE1372" s="8">
        <v>40998</v>
      </c>
      <c r="HF1372" s="5">
        <v>100.748</v>
      </c>
      <c r="HG1372" s="5">
        <v>101.39700000000001</v>
      </c>
      <c r="HR1372" s="8"/>
      <c r="HW1372" s="8"/>
      <c r="IG1372" s="8">
        <v>40998</v>
      </c>
      <c r="IH1372" s="5">
        <v>99.611000000000004</v>
      </c>
      <c r="II1372" s="5">
        <v>100.26</v>
      </c>
      <c r="IQ1372" s="8"/>
      <c r="JE1372" s="8">
        <v>41001</v>
      </c>
      <c r="JF1372" s="8">
        <v>99.992000000000004</v>
      </c>
      <c r="JG1372" s="5">
        <v>100.69499999999999</v>
      </c>
      <c r="JY1372" s="8">
        <v>41005</v>
      </c>
      <c r="JZ1372" s="5">
        <v>103.131</v>
      </c>
      <c r="KA1372" s="5">
        <v>104.155</v>
      </c>
      <c r="KO1372" s="8"/>
      <c r="KS1372" s="8">
        <v>41310</v>
      </c>
      <c r="KT1372" s="5">
        <v>105.949</v>
      </c>
      <c r="KU1372" s="5">
        <v>106.036</v>
      </c>
      <c r="LS1372" s="8"/>
      <c r="LU1372" s="8">
        <v>41001</v>
      </c>
      <c r="LV1372" s="5">
        <v>98.786000000000001</v>
      </c>
      <c r="LW1372" s="5">
        <v>99.533000000000001</v>
      </c>
      <c r="MR1372" s="8"/>
      <c r="MW1372" s="8">
        <v>41005</v>
      </c>
      <c r="MX1372" s="5">
        <v>96.977000000000004</v>
      </c>
      <c r="MY1372" s="5">
        <v>97.853999999999999</v>
      </c>
      <c r="NQ1372" s="8"/>
      <c r="OG1372" s="8">
        <v>41005</v>
      </c>
      <c r="OH1372" s="5">
        <v>89.293999999999997</v>
      </c>
      <c r="OI1372" s="5">
        <v>90.025000000000006</v>
      </c>
      <c r="OZ1372" s="8"/>
      <c r="QG1372" s="8">
        <v>41005</v>
      </c>
      <c r="QH1372" s="5">
        <v>126.066</v>
      </c>
      <c r="QI1372" s="8">
        <v>130.096</v>
      </c>
      <c r="SB1372" s="8"/>
      <c r="SC1372" s="8">
        <v>41005</v>
      </c>
      <c r="SD1372" s="5">
        <v>113.68</v>
      </c>
      <c r="SE1372" s="5">
        <v>116.92700000000001</v>
      </c>
      <c r="SG1372" s="8">
        <v>41005</v>
      </c>
      <c r="SH1372" s="5">
        <v>105.39700000000001</v>
      </c>
      <c r="SI1372" s="5">
        <v>108.30800000000001</v>
      </c>
      <c r="SO1372" s="8">
        <v>41005</v>
      </c>
      <c r="SP1372" s="5">
        <v>93.728999999999999</v>
      </c>
      <c r="SQ1372" s="5">
        <v>96.078999999999994</v>
      </c>
      <c r="SW1372" s="8">
        <v>41005</v>
      </c>
      <c r="SX1372" s="5">
        <v>99.6</v>
      </c>
      <c r="SY1372" s="5">
        <v>102.286</v>
      </c>
      <c r="TI1372" s="8">
        <v>41002</v>
      </c>
      <c r="TJ1372" s="5">
        <v>99.33</v>
      </c>
      <c r="TK1372" s="5">
        <v>100.42</v>
      </c>
      <c r="TM1372" s="8">
        <v>41005</v>
      </c>
      <c r="TN1372" s="5">
        <v>87.617000000000004</v>
      </c>
      <c r="TO1372" s="5">
        <v>88.591999999999999</v>
      </c>
      <c r="TU1372" s="8">
        <v>40998</v>
      </c>
      <c r="TV1372" s="5">
        <v>79.028000000000006</v>
      </c>
      <c r="TW1372" s="5">
        <v>79.72</v>
      </c>
      <c r="TY1372" s="8">
        <v>41310</v>
      </c>
      <c r="TZ1372" s="5">
        <v>100.542</v>
      </c>
      <c r="UA1372" s="5">
        <v>100.639</v>
      </c>
      <c r="UO1372" s="8"/>
      <c r="WW1372" s="8"/>
      <c r="XB1372" s="8"/>
      <c r="XL1372" s="8"/>
      <c r="XV1372" s="8"/>
      <c r="YK1372" s="8"/>
      <c r="YP1372" s="8"/>
      <c r="YZ1372" s="8"/>
      <c r="ZE1372" s="8"/>
    </row>
    <row r="1373" spans="133:681">
      <c r="EC1373" s="8">
        <v>41086</v>
      </c>
      <c r="ED1373" s="5">
        <v>99.268000000000001</v>
      </c>
      <c r="EE1373" s="5">
        <v>112.265</v>
      </c>
      <c r="EO1373" s="8">
        <v>41001</v>
      </c>
      <c r="EP1373" s="5">
        <v>102.55500000000001</v>
      </c>
      <c r="EQ1373" s="5">
        <v>103.39</v>
      </c>
      <c r="FA1373" s="8">
        <v>41001</v>
      </c>
      <c r="FB1373" s="5">
        <v>102.503</v>
      </c>
      <c r="FC1373" s="5">
        <v>103.25</v>
      </c>
      <c r="FJ1373" s="8"/>
      <c r="FY1373" s="8">
        <v>41001</v>
      </c>
      <c r="FZ1373" s="5">
        <v>102.548</v>
      </c>
      <c r="GA1373" s="5">
        <v>103.295</v>
      </c>
      <c r="GC1373" s="8">
        <v>41001</v>
      </c>
      <c r="GD1373" s="5">
        <v>102.505</v>
      </c>
      <c r="GE1373" s="5">
        <v>120.75</v>
      </c>
      <c r="GK1373" s="8">
        <v>41001</v>
      </c>
      <c r="GL1373" s="5">
        <v>102.893</v>
      </c>
      <c r="GM1373" s="5">
        <v>103.64</v>
      </c>
      <c r="GN1373" s="8"/>
      <c r="GS1373" s="8">
        <v>42108</v>
      </c>
      <c r="GT1373" s="5">
        <v>100.01300000000001</v>
      </c>
      <c r="GU1373" s="5">
        <v>101.505</v>
      </c>
      <c r="HE1373" s="8">
        <v>41001</v>
      </c>
      <c r="HF1373" s="5">
        <v>100.938</v>
      </c>
      <c r="HG1373" s="5">
        <v>101.59699999999999</v>
      </c>
      <c r="HR1373" s="8"/>
      <c r="HW1373" s="8"/>
      <c r="IG1373" s="8">
        <v>41001</v>
      </c>
      <c r="IH1373" s="5">
        <v>99.7</v>
      </c>
      <c r="II1373" s="5">
        <v>100.35899999999999</v>
      </c>
      <c r="IQ1373" s="8"/>
      <c r="JE1373" s="8">
        <v>41002</v>
      </c>
      <c r="JF1373" s="8">
        <v>99.867999999999995</v>
      </c>
      <c r="JG1373" s="5">
        <v>100.626</v>
      </c>
      <c r="JY1373" s="8">
        <v>41008</v>
      </c>
      <c r="JZ1373" s="5">
        <v>103.131</v>
      </c>
      <c r="KA1373" s="5">
        <v>104.155</v>
      </c>
      <c r="KO1373" s="8"/>
      <c r="KS1373" s="8">
        <v>41311</v>
      </c>
      <c r="KT1373" s="5">
        <v>105.563</v>
      </c>
      <c r="KU1373" s="5">
        <v>105.687</v>
      </c>
      <c r="LS1373" s="8"/>
      <c r="LU1373" s="8">
        <v>41002</v>
      </c>
      <c r="LV1373" s="5">
        <v>98.582999999999998</v>
      </c>
      <c r="LW1373" s="5">
        <v>99.388999999999996</v>
      </c>
      <c r="MR1373" s="8"/>
      <c r="MW1373" s="8">
        <v>41008</v>
      </c>
      <c r="MX1373" s="5">
        <v>96.977000000000004</v>
      </c>
      <c r="MY1373" s="5">
        <v>97.853999999999999</v>
      </c>
      <c r="NQ1373" s="8"/>
      <c r="OG1373" s="8">
        <v>41008</v>
      </c>
      <c r="OH1373" s="5">
        <v>89.293999999999997</v>
      </c>
      <c r="OI1373" s="5">
        <v>90.025000000000006</v>
      </c>
      <c r="OZ1373" s="8"/>
      <c r="QG1373" s="8">
        <v>41008</v>
      </c>
      <c r="QH1373" s="5">
        <v>126.066</v>
      </c>
      <c r="QI1373" s="8">
        <v>130.096</v>
      </c>
      <c r="SB1373" s="8"/>
      <c r="SC1373" s="8">
        <v>41008</v>
      </c>
      <c r="SD1373" s="5">
        <v>113.68</v>
      </c>
      <c r="SE1373" s="5">
        <v>116.92700000000001</v>
      </c>
      <c r="SG1373" s="8">
        <v>41008</v>
      </c>
      <c r="SH1373" s="5">
        <v>105.39700000000001</v>
      </c>
      <c r="SI1373" s="5">
        <v>108.30800000000001</v>
      </c>
      <c r="SO1373" s="8">
        <v>41008</v>
      </c>
      <c r="SP1373" s="5">
        <v>93.728999999999999</v>
      </c>
      <c r="SQ1373" s="5">
        <v>96.078999999999994</v>
      </c>
      <c r="SW1373" s="8">
        <v>41008</v>
      </c>
      <c r="SX1373" s="5">
        <v>99.6</v>
      </c>
      <c r="SY1373" s="5">
        <v>102.286</v>
      </c>
      <c r="TI1373" s="8">
        <v>41003</v>
      </c>
      <c r="TJ1373" s="5">
        <v>97.426000000000002</v>
      </c>
      <c r="TK1373" s="5">
        <v>98.531000000000006</v>
      </c>
      <c r="TM1373" s="8">
        <v>41008</v>
      </c>
      <c r="TN1373" s="5">
        <v>87.617000000000004</v>
      </c>
      <c r="TO1373" s="5">
        <v>88.591999999999999</v>
      </c>
      <c r="TU1373" s="8">
        <v>41001</v>
      </c>
      <c r="TV1373" s="5">
        <v>79.316999999999993</v>
      </c>
      <c r="TW1373" s="5">
        <v>80.02</v>
      </c>
      <c r="TY1373" s="8">
        <v>41311</v>
      </c>
      <c r="TZ1373" s="5">
        <v>99.12</v>
      </c>
      <c r="UA1373" s="5">
        <v>99.257999999999996</v>
      </c>
      <c r="UO1373" s="8"/>
      <c r="WW1373" s="8"/>
      <c r="XB1373" s="8"/>
      <c r="XL1373" s="8"/>
      <c r="XV1373" s="8"/>
      <c r="YK1373" s="8"/>
      <c r="YP1373" s="8"/>
      <c r="YZ1373" s="8"/>
      <c r="ZE1373" s="8"/>
    </row>
    <row r="1374" spans="133:681">
      <c r="EC1374" s="8">
        <v>41087</v>
      </c>
      <c r="ED1374" s="5">
        <v>99.18</v>
      </c>
      <c r="EE1374" s="5">
        <v>112.212</v>
      </c>
      <c r="EO1374" s="8">
        <v>41002</v>
      </c>
      <c r="EP1374" s="5">
        <v>102.508</v>
      </c>
      <c r="EQ1374" s="5">
        <v>103.408</v>
      </c>
      <c r="FA1374" s="8">
        <v>41002</v>
      </c>
      <c r="FB1374" s="5">
        <v>102.49299999999999</v>
      </c>
      <c r="FC1374" s="5">
        <v>103.29900000000001</v>
      </c>
      <c r="FJ1374" s="8"/>
      <c r="FY1374" s="8">
        <v>41002</v>
      </c>
      <c r="FZ1374" s="5">
        <v>102.465</v>
      </c>
      <c r="GA1374" s="5">
        <v>103.271</v>
      </c>
      <c r="GC1374" s="8">
        <v>41002</v>
      </c>
      <c r="GD1374" s="5">
        <v>102.268</v>
      </c>
      <c r="GE1374" s="5">
        <v>120.60599999999999</v>
      </c>
      <c r="GK1374" s="8">
        <v>41002</v>
      </c>
      <c r="GL1374" s="5">
        <v>102.818</v>
      </c>
      <c r="GM1374" s="5">
        <v>103.624</v>
      </c>
      <c r="GN1374" s="8"/>
      <c r="HE1374" s="8">
        <v>41002</v>
      </c>
      <c r="HF1374" s="5">
        <v>100.848</v>
      </c>
      <c r="HG1374" s="5">
        <v>101.559</v>
      </c>
      <c r="HR1374" s="8"/>
      <c r="HW1374" s="8"/>
      <c r="IG1374" s="8">
        <v>41002</v>
      </c>
      <c r="IH1374" s="5">
        <v>99.614000000000004</v>
      </c>
      <c r="II1374" s="5">
        <v>100.324</v>
      </c>
      <c r="IQ1374" s="8"/>
      <c r="JE1374" s="8">
        <v>41003</v>
      </c>
      <c r="JF1374" s="8">
        <v>99.085999999999999</v>
      </c>
      <c r="JG1374" s="5">
        <v>99.855000000000004</v>
      </c>
      <c r="JY1374" s="8">
        <v>41009</v>
      </c>
      <c r="JZ1374" s="5">
        <v>101.928</v>
      </c>
      <c r="KA1374" s="5">
        <v>102.96599999999999</v>
      </c>
      <c r="KO1374" s="8"/>
      <c r="KS1374" s="8">
        <v>41312</v>
      </c>
      <c r="KT1374" s="5">
        <v>105.63800000000001</v>
      </c>
      <c r="KU1374" s="5">
        <v>105.774</v>
      </c>
      <c r="LS1374" s="8"/>
      <c r="LU1374" s="8">
        <v>41003</v>
      </c>
      <c r="LV1374" s="5">
        <v>97.465999999999994</v>
      </c>
      <c r="LW1374" s="5">
        <v>98.283000000000001</v>
      </c>
      <c r="MR1374" s="8"/>
      <c r="MW1374" s="8">
        <v>41009</v>
      </c>
      <c r="MX1374" s="5">
        <v>95.631</v>
      </c>
      <c r="MY1374" s="5">
        <v>96.521000000000001</v>
      </c>
      <c r="NQ1374" s="8"/>
      <c r="OG1374" s="8">
        <v>41009</v>
      </c>
      <c r="OH1374" s="5">
        <v>88.015000000000001</v>
      </c>
      <c r="OI1374" s="5">
        <v>88.756</v>
      </c>
      <c r="OZ1374" s="8"/>
      <c r="QG1374" s="8">
        <v>41009</v>
      </c>
      <c r="QH1374" s="5">
        <v>123.54900000000001</v>
      </c>
      <c r="QI1374" s="8">
        <v>127.60299999999999</v>
      </c>
      <c r="SB1374" s="8"/>
      <c r="SC1374" s="8">
        <v>41009</v>
      </c>
      <c r="SD1374" s="5">
        <v>111.541</v>
      </c>
      <c r="SE1374" s="5">
        <v>114.807</v>
      </c>
      <c r="SG1374" s="8">
        <v>41009</v>
      </c>
      <c r="SH1374" s="5">
        <v>103.29600000000001</v>
      </c>
      <c r="SI1374" s="5">
        <v>106.22499999999999</v>
      </c>
      <c r="SO1374" s="8">
        <v>41009</v>
      </c>
      <c r="SP1374" s="5">
        <v>91.751000000000005</v>
      </c>
      <c r="SQ1374" s="5">
        <v>94.116</v>
      </c>
      <c r="SW1374" s="8">
        <v>41009</v>
      </c>
      <c r="SX1374" s="5">
        <v>97.713999999999999</v>
      </c>
      <c r="SY1374" s="5">
        <v>100.417</v>
      </c>
      <c r="TI1374" s="8">
        <v>41004</v>
      </c>
      <c r="TJ1374" s="5">
        <v>96.528999999999996</v>
      </c>
      <c r="TK1374" s="5">
        <v>97.65</v>
      </c>
      <c r="TM1374" s="8">
        <v>41009</v>
      </c>
      <c r="TN1374" s="5">
        <v>86.043999999999997</v>
      </c>
      <c r="TO1374" s="5">
        <v>87.033000000000001</v>
      </c>
      <c r="TU1374" s="8">
        <v>41002</v>
      </c>
      <c r="TV1374" s="5">
        <v>78.864999999999995</v>
      </c>
      <c r="TW1374" s="5">
        <v>79.623000000000005</v>
      </c>
      <c r="TY1374" s="8">
        <v>41312</v>
      </c>
      <c r="TZ1374" s="5">
        <v>99.201999999999998</v>
      </c>
      <c r="UA1374" s="5">
        <v>99.352999999999994</v>
      </c>
      <c r="UO1374" s="8"/>
      <c r="WW1374" s="8"/>
      <c r="XB1374" s="8"/>
      <c r="XL1374" s="8"/>
      <c r="XV1374" s="8"/>
      <c r="YK1374" s="8"/>
      <c r="YP1374" s="8"/>
      <c r="YZ1374" s="8"/>
      <c r="ZE1374" s="8"/>
    </row>
    <row r="1375" spans="133:681">
      <c r="EC1375" s="8">
        <v>41088</v>
      </c>
      <c r="ED1375" s="5">
        <v>99.212000000000003</v>
      </c>
      <c r="EE1375" s="5">
        <v>112.249</v>
      </c>
      <c r="EO1375" s="8">
        <v>41003</v>
      </c>
      <c r="EP1375" s="5">
        <v>102.38500000000001</v>
      </c>
      <c r="EQ1375" s="5">
        <v>103.298</v>
      </c>
      <c r="FA1375" s="8">
        <v>41003</v>
      </c>
      <c r="FB1375" s="5">
        <v>102.208</v>
      </c>
      <c r="FC1375" s="5">
        <v>103.02500000000001</v>
      </c>
      <c r="FJ1375" s="8"/>
      <c r="FY1375" s="8">
        <v>41003</v>
      </c>
      <c r="FZ1375" s="5">
        <v>101.973</v>
      </c>
      <c r="GA1375" s="5">
        <v>102.79</v>
      </c>
      <c r="GC1375" s="8">
        <v>41003</v>
      </c>
      <c r="GD1375" s="5">
        <v>101.238</v>
      </c>
      <c r="GE1375" s="5">
        <v>119.42</v>
      </c>
      <c r="GK1375" s="8">
        <v>41003</v>
      </c>
      <c r="GL1375" s="5">
        <v>102.19499999999999</v>
      </c>
      <c r="GM1375" s="5">
        <v>103.012</v>
      </c>
      <c r="GN1375" s="8"/>
      <c r="HE1375" s="8">
        <v>41003</v>
      </c>
      <c r="HF1375" s="5">
        <v>100.232</v>
      </c>
      <c r="HG1375" s="5">
        <v>100.953</v>
      </c>
      <c r="HR1375" s="8"/>
      <c r="HW1375" s="8"/>
      <c r="IG1375" s="8">
        <v>41003</v>
      </c>
      <c r="IH1375" s="5">
        <v>98.847999999999999</v>
      </c>
      <c r="II1375" s="5">
        <v>99.569000000000003</v>
      </c>
      <c r="JE1375" s="8">
        <v>41004</v>
      </c>
      <c r="JF1375" s="8">
        <v>98.619</v>
      </c>
      <c r="JG1375" s="5">
        <v>99.399000000000001</v>
      </c>
      <c r="JY1375" s="8">
        <v>41010</v>
      </c>
      <c r="JZ1375" s="5">
        <v>102.511</v>
      </c>
      <c r="KA1375" s="5">
        <v>103.593</v>
      </c>
      <c r="KO1375" s="8"/>
      <c r="KS1375" s="8">
        <v>41313</v>
      </c>
      <c r="KT1375" s="5">
        <v>105.58799999999999</v>
      </c>
      <c r="KU1375" s="5">
        <v>105.73699999999999</v>
      </c>
      <c r="LS1375" s="8"/>
      <c r="LU1375" s="8">
        <v>41004</v>
      </c>
      <c r="LV1375" s="5">
        <v>96.885000000000005</v>
      </c>
      <c r="LW1375" s="5">
        <v>97.712999999999994</v>
      </c>
      <c r="MR1375" s="8"/>
      <c r="MW1375" s="8">
        <v>41010</v>
      </c>
      <c r="MX1375" s="5">
        <v>96.343999999999994</v>
      </c>
      <c r="MY1375" s="5">
        <v>97.271000000000001</v>
      </c>
      <c r="NQ1375" s="8"/>
      <c r="OG1375" s="8">
        <v>41010</v>
      </c>
      <c r="OH1375" s="5">
        <v>88.834999999999994</v>
      </c>
      <c r="OI1375" s="5">
        <v>89.606999999999999</v>
      </c>
      <c r="OZ1375" s="8"/>
      <c r="QG1375" s="8">
        <v>41010</v>
      </c>
      <c r="QH1375" s="5">
        <v>124.67400000000001</v>
      </c>
      <c r="QI1375" s="8">
        <v>128.803</v>
      </c>
      <c r="SB1375" s="8"/>
      <c r="SC1375" s="8">
        <v>41010</v>
      </c>
      <c r="SD1375" s="5">
        <v>112.78700000000001</v>
      </c>
      <c r="SE1375" s="5">
        <v>116.113</v>
      </c>
      <c r="SG1375" s="8">
        <v>41010</v>
      </c>
      <c r="SH1375" s="5">
        <v>104.486</v>
      </c>
      <c r="SI1375" s="5">
        <v>107.468</v>
      </c>
      <c r="SO1375" s="8">
        <v>41010</v>
      </c>
      <c r="SP1375" s="5">
        <v>92.927000000000007</v>
      </c>
      <c r="SQ1375" s="5">
        <v>95.334999999999994</v>
      </c>
      <c r="SW1375" s="8">
        <v>41010</v>
      </c>
      <c r="SX1375" s="5">
        <v>99.019000000000005</v>
      </c>
      <c r="SY1375" s="5">
        <v>101.771</v>
      </c>
      <c r="TI1375" s="8">
        <v>41005</v>
      </c>
      <c r="TJ1375" s="5">
        <v>96.528999999999996</v>
      </c>
      <c r="TK1375" s="5">
        <v>97.65</v>
      </c>
      <c r="TM1375" s="8">
        <v>41010</v>
      </c>
      <c r="TN1375" s="5">
        <v>87.397000000000006</v>
      </c>
      <c r="TO1375" s="5">
        <v>88.427000000000007</v>
      </c>
      <c r="TU1375" s="8">
        <v>41003</v>
      </c>
      <c r="TV1375" s="5">
        <v>77.176000000000002</v>
      </c>
      <c r="TW1375" s="5">
        <v>77.944999999999993</v>
      </c>
      <c r="TY1375" s="8">
        <v>41313</v>
      </c>
      <c r="TZ1375" s="5">
        <v>99.322000000000003</v>
      </c>
      <c r="UA1375" s="5">
        <v>99.488</v>
      </c>
      <c r="UO1375" s="8"/>
      <c r="WW1375" s="8"/>
      <c r="XB1375" s="8"/>
      <c r="XL1375" s="8"/>
      <c r="XV1375" s="8"/>
      <c r="YK1375" s="8"/>
      <c r="YP1375" s="8"/>
      <c r="YZ1375" s="8"/>
      <c r="ZE1375" s="8"/>
    </row>
    <row r="1376" spans="133:681">
      <c r="EC1376" s="8">
        <v>41089</v>
      </c>
      <c r="ED1376" s="5">
        <v>99.298000000000002</v>
      </c>
      <c r="EE1376" s="5">
        <v>112.34399999999999</v>
      </c>
      <c r="EO1376" s="8">
        <v>41004</v>
      </c>
      <c r="EP1376" s="5">
        <v>102.27500000000001</v>
      </c>
      <c r="EQ1376" s="5">
        <v>103.202</v>
      </c>
      <c r="FA1376" s="8">
        <v>41004</v>
      </c>
      <c r="FB1376" s="5">
        <v>102.02800000000001</v>
      </c>
      <c r="FC1376" s="5">
        <v>102.857</v>
      </c>
      <c r="FJ1376" s="8"/>
      <c r="FY1376" s="8">
        <v>41004</v>
      </c>
      <c r="FZ1376" s="5">
        <v>101.703</v>
      </c>
      <c r="GA1376" s="5">
        <v>102.532</v>
      </c>
      <c r="GC1376" s="8">
        <v>41004</v>
      </c>
      <c r="GD1376" s="5">
        <v>100.373</v>
      </c>
      <c r="GE1376" s="5">
        <v>118.428</v>
      </c>
      <c r="GK1376" s="8">
        <v>41004</v>
      </c>
      <c r="GL1376" s="5">
        <v>101.80500000000001</v>
      </c>
      <c r="GM1376" s="5">
        <v>102.634</v>
      </c>
      <c r="GN1376" s="8"/>
      <c r="HE1376" s="8">
        <v>41004</v>
      </c>
      <c r="HF1376" s="5">
        <v>99.873000000000005</v>
      </c>
      <c r="HG1376" s="5">
        <v>100.604</v>
      </c>
      <c r="HR1376" s="8"/>
      <c r="HW1376" s="8"/>
      <c r="IG1376" s="8">
        <v>41004</v>
      </c>
      <c r="IH1376" s="5">
        <v>98.432000000000002</v>
      </c>
      <c r="II1376" s="5">
        <v>99.162999999999997</v>
      </c>
      <c r="JE1376" s="8">
        <v>41005</v>
      </c>
      <c r="JF1376" s="8">
        <v>98.619</v>
      </c>
      <c r="JG1376" s="5">
        <v>99.399000000000001</v>
      </c>
      <c r="JY1376" s="8">
        <v>41011</v>
      </c>
      <c r="JZ1376" s="5">
        <v>102.872</v>
      </c>
      <c r="KA1376" s="5">
        <v>103.968</v>
      </c>
      <c r="KO1376" s="8"/>
      <c r="KS1376" s="8">
        <v>41316</v>
      </c>
      <c r="KT1376" s="5">
        <v>104.49299999999999</v>
      </c>
      <c r="KU1376" s="5">
        <v>104.655</v>
      </c>
      <c r="LS1376" s="8"/>
      <c r="LU1376" s="8">
        <v>41005</v>
      </c>
      <c r="LV1376" s="5">
        <v>96.885000000000005</v>
      </c>
      <c r="LW1376" s="5">
        <v>97.712999999999994</v>
      </c>
      <c r="MR1376" s="8"/>
      <c r="MW1376" s="8">
        <v>41011</v>
      </c>
      <c r="MX1376" s="5">
        <v>96.905000000000001</v>
      </c>
      <c r="MY1376" s="5">
        <v>97.843999999999994</v>
      </c>
      <c r="NQ1376" s="8"/>
      <c r="OG1376" s="8">
        <v>41011</v>
      </c>
      <c r="OH1376" s="5">
        <v>89.638000000000005</v>
      </c>
      <c r="OI1376" s="5">
        <v>90.421000000000006</v>
      </c>
      <c r="OZ1376" s="8"/>
      <c r="QG1376" s="8">
        <v>41011</v>
      </c>
      <c r="QH1376" s="5">
        <v>125.871</v>
      </c>
      <c r="QI1376" s="8">
        <v>130.024</v>
      </c>
      <c r="SB1376" s="8"/>
      <c r="SC1376" s="8">
        <v>41011</v>
      </c>
      <c r="SD1376" s="5">
        <v>113.754</v>
      </c>
      <c r="SE1376" s="5">
        <v>117.1</v>
      </c>
      <c r="SG1376" s="8">
        <v>41011</v>
      </c>
      <c r="SH1376" s="5">
        <v>105.456</v>
      </c>
      <c r="SI1376" s="5">
        <v>108.456</v>
      </c>
      <c r="SO1376" s="8">
        <v>41011</v>
      </c>
      <c r="SP1376" s="5">
        <v>93.956999999999994</v>
      </c>
      <c r="SQ1376" s="5">
        <v>96.38</v>
      </c>
      <c r="SW1376" s="8">
        <v>41011</v>
      </c>
      <c r="SX1376" s="5">
        <v>100.22</v>
      </c>
      <c r="SY1376" s="5">
        <v>102.989</v>
      </c>
      <c r="TI1376" s="8">
        <v>41008</v>
      </c>
      <c r="TJ1376" s="5">
        <v>96.528999999999996</v>
      </c>
      <c r="TK1376" s="5">
        <v>97.65</v>
      </c>
      <c r="TM1376" s="8">
        <v>41011</v>
      </c>
      <c r="TN1376" s="5">
        <v>88.435000000000002</v>
      </c>
      <c r="TO1376" s="5">
        <v>89.477999999999994</v>
      </c>
      <c r="TU1376" s="8">
        <v>41004</v>
      </c>
      <c r="TV1376" s="5">
        <v>76.328000000000003</v>
      </c>
      <c r="TW1376" s="5">
        <v>77.108000000000004</v>
      </c>
      <c r="TY1376" s="8">
        <v>41316</v>
      </c>
      <c r="TZ1376" s="5">
        <v>98.070999999999998</v>
      </c>
      <c r="UA1376" s="5">
        <v>98.25</v>
      </c>
      <c r="UO1376" s="8"/>
      <c r="WW1376" s="8"/>
      <c r="XB1376" s="8"/>
      <c r="XL1376" s="8"/>
      <c r="XV1376" s="8"/>
      <c r="YK1376" s="8"/>
      <c r="YP1376" s="8"/>
      <c r="YZ1376" s="8"/>
      <c r="ZE1376" s="8"/>
    </row>
    <row r="1377" spans="133:681">
      <c r="EC1377" s="8">
        <v>41092</v>
      </c>
      <c r="ED1377" s="5">
        <v>99.325000000000003</v>
      </c>
      <c r="EE1377" s="5">
        <v>112.375</v>
      </c>
      <c r="EO1377" s="8">
        <v>41008</v>
      </c>
      <c r="EP1377" s="5">
        <v>102.27500000000001</v>
      </c>
      <c r="EQ1377" s="5">
        <v>103.202</v>
      </c>
      <c r="FA1377" s="8">
        <v>41008</v>
      </c>
      <c r="FB1377" s="5">
        <v>102.02800000000001</v>
      </c>
      <c r="FC1377" s="5">
        <v>102.857</v>
      </c>
      <c r="FJ1377" s="8"/>
      <c r="FY1377" s="8">
        <v>41008</v>
      </c>
      <c r="FZ1377" s="5">
        <v>101.703</v>
      </c>
      <c r="GA1377" s="5">
        <v>102.532</v>
      </c>
      <c r="GC1377" s="8">
        <v>41008</v>
      </c>
      <c r="GD1377" s="5">
        <v>100.373</v>
      </c>
      <c r="GE1377" s="5">
        <v>118.428</v>
      </c>
      <c r="GK1377" s="8">
        <v>41008</v>
      </c>
      <c r="GL1377" s="5">
        <v>101.80500000000001</v>
      </c>
      <c r="GM1377" s="5">
        <v>102.634</v>
      </c>
      <c r="GN1377" s="8"/>
      <c r="HE1377" s="8">
        <v>41008</v>
      </c>
      <c r="HF1377" s="5">
        <v>99.873000000000005</v>
      </c>
      <c r="HG1377" s="5">
        <v>100.604</v>
      </c>
      <c r="HR1377" s="8"/>
      <c r="HW1377" s="8"/>
      <c r="IG1377" s="8">
        <v>41005</v>
      </c>
      <c r="IH1377" s="5">
        <v>98.432000000000002</v>
      </c>
      <c r="II1377" s="5">
        <v>99.162999999999997</v>
      </c>
      <c r="JE1377" s="8">
        <v>41008</v>
      </c>
      <c r="JF1377" s="8">
        <v>98.619</v>
      </c>
      <c r="JG1377" s="5">
        <v>99.399000000000001</v>
      </c>
      <c r="JY1377" s="8">
        <v>41012</v>
      </c>
      <c r="JZ1377" s="5">
        <v>102.578</v>
      </c>
      <c r="KA1377" s="5">
        <v>103.688</v>
      </c>
      <c r="KO1377" s="8"/>
      <c r="KS1377" s="8">
        <v>41317</v>
      </c>
      <c r="KT1377" s="5">
        <v>105.581</v>
      </c>
      <c r="KU1377" s="5">
        <v>105.755</v>
      </c>
      <c r="LS1377" s="8"/>
      <c r="LU1377" s="8">
        <v>41008</v>
      </c>
      <c r="LV1377" s="5">
        <v>96.885000000000005</v>
      </c>
      <c r="LW1377" s="5">
        <v>97.712999999999994</v>
      </c>
      <c r="MR1377" s="8"/>
      <c r="MW1377" s="8">
        <v>41012</v>
      </c>
      <c r="MX1377" s="5">
        <v>96.316000000000003</v>
      </c>
      <c r="MY1377" s="5">
        <v>97.268000000000001</v>
      </c>
      <c r="NQ1377" s="8"/>
      <c r="OG1377" s="8">
        <v>41012</v>
      </c>
      <c r="OH1377" s="5">
        <v>88.98</v>
      </c>
      <c r="OI1377" s="5">
        <v>89.772999999999996</v>
      </c>
      <c r="OZ1377" s="8"/>
      <c r="QG1377" s="8">
        <v>41012</v>
      </c>
      <c r="QH1377" s="5">
        <v>124.98</v>
      </c>
      <c r="QI1377" s="8">
        <v>129.15899999999999</v>
      </c>
      <c r="SB1377" s="8"/>
      <c r="SC1377" s="8">
        <v>41012</v>
      </c>
      <c r="SD1377" s="5">
        <v>112.83</v>
      </c>
      <c r="SE1377" s="5">
        <v>116.196</v>
      </c>
      <c r="SG1377" s="8">
        <v>41012</v>
      </c>
      <c r="SH1377" s="5">
        <v>104.559</v>
      </c>
      <c r="SI1377" s="5">
        <v>107.57599999999999</v>
      </c>
      <c r="SO1377" s="8">
        <v>41012</v>
      </c>
      <c r="SP1377" s="5">
        <v>93.069000000000003</v>
      </c>
      <c r="SQ1377" s="5">
        <v>95.506</v>
      </c>
      <c r="SW1377" s="8">
        <v>41012</v>
      </c>
      <c r="SX1377" s="5">
        <v>99.283000000000001</v>
      </c>
      <c r="SY1377" s="5">
        <v>102.068</v>
      </c>
      <c r="TI1377" s="8">
        <v>41009</v>
      </c>
      <c r="TJ1377" s="5">
        <v>94.83</v>
      </c>
      <c r="TK1377" s="5">
        <v>95.966999999999999</v>
      </c>
      <c r="TM1377" s="8">
        <v>41012</v>
      </c>
      <c r="TN1377" s="5">
        <v>87.944999999999993</v>
      </c>
      <c r="TO1377" s="5">
        <v>89.003</v>
      </c>
      <c r="TU1377" s="8">
        <v>41005</v>
      </c>
      <c r="TV1377" s="5">
        <v>76.328000000000003</v>
      </c>
      <c r="TW1377" s="5">
        <v>77.108000000000004</v>
      </c>
      <c r="TY1377" s="8">
        <v>41317</v>
      </c>
      <c r="TZ1377" s="5">
        <v>99.197999999999993</v>
      </c>
      <c r="UA1377" s="5">
        <v>99.391000000000005</v>
      </c>
      <c r="UO1377" s="8"/>
      <c r="WW1377" s="8"/>
      <c r="XB1377" s="8"/>
      <c r="XL1377" s="8"/>
      <c r="XV1377" s="8"/>
      <c r="YK1377" s="8"/>
      <c r="YP1377" s="8"/>
      <c r="YZ1377" s="8"/>
      <c r="ZE1377" s="8"/>
    </row>
    <row r="1378" spans="133:681">
      <c r="EC1378" s="8">
        <v>41093</v>
      </c>
      <c r="ED1378" s="5">
        <v>99.405000000000001</v>
      </c>
      <c r="EE1378" s="5">
        <v>112.46599999999999</v>
      </c>
      <c r="EO1378" s="8">
        <v>41009</v>
      </c>
      <c r="EP1378" s="5">
        <v>102.04</v>
      </c>
      <c r="EQ1378" s="5">
        <v>102.98</v>
      </c>
      <c r="FA1378" s="8">
        <v>41009</v>
      </c>
      <c r="FB1378" s="5">
        <v>101.58799999999999</v>
      </c>
      <c r="FC1378" s="5">
        <v>102.429</v>
      </c>
      <c r="FJ1378" s="8"/>
      <c r="FY1378" s="8">
        <v>41009</v>
      </c>
      <c r="FZ1378" s="5">
        <v>100.87</v>
      </c>
      <c r="GA1378" s="5">
        <v>101.711</v>
      </c>
      <c r="GC1378" s="8">
        <v>41009</v>
      </c>
      <c r="GD1378" s="5">
        <v>99.995000000000005</v>
      </c>
      <c r="GE1378" s="5">
        <v>118.01</v>
      </c>
      <c r="GK1378" s="8">
        <v>41009</v>
      </c>
      <c r="GL1378" s="5">
        <v>100.863</v>
      </c>
      <c r="GM1378" s="5">
        <v>101.70399999999999</v>
      </c>
      <c r="GN1378" s="8"/>
      <c r="HE1378" s="8">
        <v>41009</v>
      </c>
      <c r="HF1378" s="5">
        <v>98.847999999999999</v>
      </c>
      <c r="HG1378" s="5">
        <v>99.59</v>
      </c>
      <c r="HR1378" s="8"/>
      <c r="HW1378" s="8"/>
      <c r="IG1378" s="8">
        <v>41008</v>
      </c>
      <c r="IH1378" s="5">
        <v>98.432000000000002</v>
      </c>
      <c r="II1378" s="5">
        <v>99.162999999999997</v>
      </c>
      <c r="JE1378" s="8">
        <v>41009</v>
      </c>
      <c r="JF1378" s="8">
        <v>97.590999999999994</v>
      </c>
      <c r="JG1378" s="5">
        <v>98.382000000000005</v>
      </c>
      <c r="JY1378" s="8">
        <v>41015</v>
      </c>
      <c r="JZ1378" s="5">
        <v>102.36799999999999</v>
      </c>
      <c r="KA1378" s="5">
        <v>103.49299999999999</v>
      </c>
      <c r="KO1378" s="8"/>
      <c r="KS1378" s="8">
        <v>41318</v>
      </c>
      <c r="KT1378" s="5">
        <v>106.059</v>
      </c>
      <c r="KU1378" s="5">
        <v>106.27</v>
      </c>
      <c r="LS1378" s="8"/>
      <c r="LU1378" s="8">
        <v>41009</v>
      </c>
      <c r="LV1378" s="5">
        <v>95.643000000000001</v>
      </c>
      <c r="LW1378" s="5">
        <v>96.483999999999995</v>
      </c>
      <c r="MR1378" s="8"/>
      <c r="MW1378" s="8">
        <v>41015</v>
      </c>
      <c r="MX1378" s="5">
        <v>96.007000000000005</v>
      </c>
      <c r="MY1378" s="5">
        <v>96.971000000000004</v>
      </c>
      <c r="NQ1378" s="8"/>
      <c r="OG1378" s="8">
        <v>41015</v>
      </c>
      <c r="OH1378" s="5">
        <v>88.622</v>
      </c>
      <c r="OI1378" s="5">
        <v>89.424999999999997</v>
      </c>
      <c r="OZ1378" s="8"/>
      <c r="QG1378" s="8">
        <v>41015</v>
      </c>
      <c r="QH1378" s="5">
        <v>124.39</v>
      </c>
      <c r="QI1378" s="8">
        <v>128.59299999999999</v>
      </c>
      <c r="SB1378" s="8"/>
      <c r="SC1378" s="8">
        <v>41015</v>
      </c>
      <c r="SD1378" s="5">
        <v>112.33</v>
      </c>
      <c r="SE1378" s="5">
        <v>115.71599999999999</v>
      </c>
      <c r="SG1378" s="8">
        <v>41015</v>
      </c>
      <c r="SH1378" s="5">
        <v>104.089</v>
      </c>
      <c r="SI1378" s="5">
        <v>107.124</v>
      </c>
      <c r="SO1378" s="8">
        <v>41015</v>
      </c>
      <c r="SP1378" s="5">
        <v>92.619</v>
      </c>
      <c r="SQ1378" s="5">
        <v>95.070999999999998</v>
      </c>
      <c r="SW1378" s="8">
        <v>41015</v>
      </c>
      <c r="SX1378" s="5">
        <v>98.765000000000001</v>
      </c>
      <c r="SY1378" s="5">
        <v>101.56699999999999</v>
      </c>
      <c r="TI1378" s="8">
        <v>41010</v>
      </c>
      <c r="TJ1378" s="5">
        <v>96.132000000000005</v>
      </c>
      <c r="TK1378" s="5">
        <v>97.316999999999993</v>
      </c>
      <c r="TM1378" s="8">
        <v>41015</v>
      </c>
      <c r="TN1378" s="5">
        <v>87.555000000000007</v>
      </c>
      <c r="TO1378" s="5">
        <v>88.626000000000005</v>
      </c>
      <c r="TU1378" s="8">
        <v>41008</v>
      </c>
      <c r="TV1378" s="5">
        <v>76.328000000000003</v>
      </c>
      <c r="TW1378" s="5">
        <v>77.108000000000004</v>
      </c>
      <c r="TY1378" s="8">
        <v>41318</v>
      </c>
      <c r="TZ1378" s="5">
        <v>100.637</v>
      </c>
      <c r="UA1378" s="5">
        <v>100.872</v>
      </c>
      <c r="UO1378" s="8"/>
      <c r="WW1378" s="8"/>
      <c r="XB1378" s="8"/>
      <c r="XL1378" s="8"/>
      <c r="XV1378" s="8"/>
      <c r="YK1378" s="8"/>
      <c r="YP1378" s="8"/>
      <c r="YZ1378" s="8"/>
      <c r="ZE1378" s="8"/>
    </row>
    <row r="1379" spans="133:681">
      <c r="EC1379" s="8">
        <v>41094</v>
      </c>
      <c r="ED1379" s="5">
        <v>99.454999999999998</v>
      </c>
      <c r="EE1379" s="5">
        <v>112.52200000000001</v>
      </c>
      <c r="EO1379" s="8">
        <v>41010</v>
      </c>
      <c r="EP1379" s="5">
        <v>101.908</v>
      </c>
      <c r="EQ1379" s="5">
        <v>102.887</v>
      </c>
      <c r="FA1379" s="8">
        <v>41010</v>
      </c>
      <c r="FB1379" s="5">
        <v>101.58799999999999</v>
      </c>
      <c r="FC1379" s="5">
        <v>102.464</v>
      </c>
      <c r="FJ1379" s="8"/>
      <c r="FY1379" s="8">
        <v>41010</v>
      </c>
      <c r="FZ1379" s="5">
        <v>101.173</v>
      </c>
      <c r="GA1379" s="5">
        <v>102.04900000000001</v>
      </c>
      <c r="GC1379" s="8">
        <v>41010</v>
      </c>
      <c r="GD1379" s="5">
        <v>100.19499999999999</v>
      </c>
      <c r="GE1379" s="5">
        <v>118.325</v>
      </c>
      <c r="GK1379" s="8">
        <v>41010</v>
      </c>
      <c r="GL1379" s="5">
        <v>101.248</v>
      </c>
      <c r="GM1379" s="5">
        <v>102.124</v>
      </c>
      <c r="GN1379" s="8"/>
      <c r="HE1379" s="8">
        <v>41010</v>
      </c>
      <c r="HF1379" s="5">
        <v>99.332999999999998</v>
      </c>
      <c r="HG1379" s="5">
        <v>100.10599999999999</v>
      </c>
      <c r="HR1379" s="8"/>
      <c r="HW1379" s="8"/>
      <c r="IG1379" s="8">
        <v>41009</v>
      </c>
      <c r="IH1379" s="5">
        <v>97.415000000000006</v>
      </c>
      <c r="II1379" s="5">
        <v>98.156000000000006</v>
      </c>
      <c r="JE1379" s="8">
        <v>41010</v>
      </c>
      <c r="JF1379" s="8">
        <v>98.078999999999994</v>
      </c>
      <c r="JG1379" s="5">
        <v>98.903000000000006</v>
      </c>
      <c r="JY1379" s="8">
        <v>41016</v>
      </c>
      <c r="JZ1379" s="5">
        <v>102.89700000000001</v>
      </c>
      <c r="KA1379" s="5">
        <v>104.036</v>
      </c>
      <c r="KO1379" s="8"/>
      <c r="KS1379" s="8">
        <v>41319</v>
      </c>
      <c r="KT1379" s="5">
        <v>106.075</v>
      </c>
      <c r="KU1379" s="5">
        <v>106.29900000000001</v>
      </c>
      <c r="LS1379" s="8"/>
      <c r="LU1379" s="8">
        <v>41010</v>
      </c>
      <c r="LV1379" s="5">
        <v>96.286000000000001</v>
      </c>
      <c r="LW1379" s="5">
        <v>97.162000000000006</v>
      </c>
      <c r="MR1379" s="8"/>
      <c r="MW1379" s="8">
        <v>41016</v>
      </c>
      <c r="MX1379" s="5">
        <v>96.563999999999993</v>
      </c>
      <c r="MY1379" s="5">
        <v>97.540999999999997</v>
      </c>
      <c r="NQ1379" s="8"/>
      <c r="OG1379" s="8">
        <v>41016</v>
      </c>
      <c r="OH1379" s="5">
        <v>89.215999999999994</v>
      </c>
      <c r="OI1379" s="5">
        <v>90.028999999999996</v>
      </c>
      <c r="OZ1379" s="8"/>
      <c r="QG1379" s="8">
        <v>41016</v>
      </c>
      <c r="QH1379" s="5">
        <v>125.181</v>
      </c>
      <c r="QI1379" s="8">
        <v>129.40899999999999</v>
      </c>
      <c r="SB1379" s="8"/>
      <c r="SC1379" s="8">
        <v>41016</v>
      </c>
      <c r="SD1379" s="5">
        <v>113.22199999999999</v>
      </c>
      <c r="SE1379" s="5">
        <v>116.628</v>
      </c>
      <c r="SG1379" s="8">
        <v>41016</v>
      </c>
      <c r="SH1379" s="5">
        <v>104.99</v>
      </c>
      <c r="SI1379" s="5">
        <v>108.04300000000001</v>
      </c>
      <c r="SO1379" s="8">
        <v>41016</v>
      </c>
      <c r="SP1379" s="5">
        <v>93.545000000000002</v>
      </c>
      <c r="SQ1379" s="5">
        <v>96.010999999999996</v>
      </c>
      <c r="SW1379" s="8">
        <v>41016</v>
      </c>
      <c r="SX1379" s="5">
        <v>99.688999999999993</v>
      </c>
      <c r="SY1379" s="5">
        <v>102.508</v>
      </c>
      <c r="TI1379" s="8">
        <v>41011</v>
      </c>
      <c r="TJ1379" s="5">
        <v>97.171999999999997</v>
      </c>
      <c r="TK1379" s="5">
        <v>98.372</v>
      </c>
      <c r="TM1379" s="8">
        <v>41016</v>
      </c>
      <c r="TN1379" s="5">
        <v>88.375</v>
      </c>
      <c r="TO1379" s="5">
        <v>89.46</v>
      </c>
      <c r="TU1379" s="8">
        <v>41009</v>
      </c>
      <c r="TV1379" s="5">
        <v>74.846000000000004</v>
      </c>
      <c r="TW1379" s="5">
        <v>75.637</v>
      </c>
      <c r="TY1379" s="8">
        <v>41319</v>
      </c>
      <c r="TZ1379" s="5">
        <v>100.53</v>
      </c>
      <c r="UA1379" s="5">
        <v>100.77800000000001</v>
      </c>
      <c r="UO1379" s="8"/>
      <c r="WW1379" s="8"/>
      <c r="XB1379" s="8"/>
      <c r="XL1379" s="8"/>
      <c r="XV1379" s="8"/>
      <c r="YK1379" s="8"/>
      <c r="YP1379" s="8"/>
      <c r="YZ1379" s="8"/>
      <c r="ZE1379" s="8"/>
    </row>
    <row r="1380" spans="133:681">
      <c r="EC1380" s="8">
        <v>41095</v>
      </c>
      <c r="ED1380" s="5">
        <v>99.46</v>
      </c>
      <c r="EE1380" s="5">
        <v>112.527</v>
      </c>
      <c r="EO1380" s="8">
        <v>41011</v>
      </c>
      <c r="EP1380" s="5">
        <v>102.03</v>
      </c>
      <c r="EQ1380" s="5">
        <v>103.02200000000001</v>
      </c>
      <c r="FA1380" s="8">
        <v>41011</v>
      </c>
      <c r="FB1380" s="5">
        <v>101.85299999999999</v>
      </c>
      <c r="FC1380" s="5">
        <v>102.74</v>
      </c>
      <c r="FJ1380" s="8"/>
      <c r="FY1380" s="8">
        <v>41011</v>
      </c>
      <c r="FZ1380" s="5">
        <v>101.553</v>
      </c>
      <c r="GA1380" s="5">
        <v>102.44</v>
      </c>
      <c r="GC1380" s="8">
        <v>41011</v>
      </c>
      <c r="GD1380" s="5">
        <v>100.77800000000001</v>
      </c>
      <c r="GE1380" s="5">
        <v>119.04</v>
      </c>
      <c r="GK1380" s="8">
        <v>41011</v>
      </c>
      <c r="GL1380" s="5">
        <v>101.658</v>
      </c>
      <c r="GM1380" s="5">
        <v>102.545</v>
      </c>
      <c r="GN1380" s="8"/>
      <c r="HE1380" s="8">
        <v>41011</v>
      </c>
      <c r="HF1380" s="5">
        <v>99.822000000000003</v>
      </c>
      <c r="HG1380" s="5">
        <v>100.605</v>
      </c>
      <c r="HR1380" s="8"/>
      <c r="HW1380" s="8"/>
      <c r="IG1380" s="8">
        <v>41010</v>
      </c>
      <c r="IH1380" s="5">
        <v>97.932000000000002</v>
      </c>
      <c r="II1380" s="5">
        <v>98.704999999999998</v>
      </c>
      <c r="JE1380" s="8">
        <v>41011</v>
      </c>
      <c r="JF1380" s="8">
        <v>98.441000000000003</v>
      </c>
      <c r="JG1380" s="5">
        <v>99.275999999999996</v>
      </c>
      <c r="JY1380" s="8">
        <v>41017</v>
      </c>
      <c r="JZ1380" s="5">
        <v>102.791</v>
      </c>
      <c r="KA1380" s="5">
        <v>103.974</v>
      </c>
      <c r="KO1380" s="8"/>
      <c r="KS1380" s="8">
        <v>41320</v>
      </c>
      <c r="KT1380" s="5">
        <v>106.096</v>
      </c>
      <c r="KU1380" s="5">
        <v>106.33199999999999</v>
      </c>
      <c r="LS1380" s="8"/>
      <c r="LU1380" s="8">
        <v>41011</v>
      </c>
      <c r="LV1380" s="5">
        <v>96.756</v>
      </c>
      <c r="LW1380" s="5">
        <v>97.643000000000001</v>
      </c>
      <c r="MR1380" s="8"/>
      <c r="MW1380" s="8">
        <v>41017</v>
      </c>
      <c r="MX1380" s="5">
        <v>96.387</v>
      </c>
      <c r="MY1380" s="5">
        <v>97.4</v>
      </c>
      <c r="NQ1380" s="8"/>
      <c r="OG1380" s="8">
        <v>41017</v>
      </c>
      <c r="OH1380" s="5">
        <v>89.064999999999998</v>
      </c>
      <c r="OI1380" s="5">
        <v>89.91</v>
      </c>
      <c r="OZ1380" s="8"/>
      <c r="QG1380" s="8">
        <v>41017</v>
      </c>
      <c r="QH1380" s="5">
        <v>125.26600000000001</v>
      </c>
      <c r="QI1380" s="8">
        <v>129.56899999999999</v>
      </c>
      <c r="SB1380" s="8"/>
      <c r="SC1380" s="8">
        <v>41017</v>
      </c>
      <c r="SD1380" s="5">
        <v>113.119</v>
      </c>
      <c r="SE1380" s="5">
        <v>116.584</v>
      </c>
      <c r="SG1380" s="8">
        <v>41017</v>
      </c>
      <c r="SH1380" s="5">
        <v>104.881</v>
      </c>
      <c r="SI1380" s="5">
        <v>107.988</v>
      </c>
      <c r="SO1380" s="8">
        <v>41017</v>
      </c>
      <c r="SP1380" s="5">
        <v>93.424999999999997</v>
      </c>
      <c r="SQ1380" s="5">
        <v>95.933999999999997</v>
      </c>
      <c r="SW1380" s="8">
        <v>41017</v>
      </c>
      <c r="SX1380" s="5">
        <v>99.534000000000006</v>
      </c>
      <c r="SY1380" s="5">
        <v>102.402</v>
      </c>
      <c r="TI1380" s="8">
        <v>41012</v>
      </c>
      <c r="TJ1380" s="5">
        <v>96.647999999999996</v>
      </c>
      <c r="TK1380" s="5">
        <v>97.864000000000004</v>
      </c>
      <c r="TM1380" s="8">
        <v>41017</v>
      </c>
      <c r="TN1380" s="5">
        <v>88.197999999999993</v>
      </c>
      <c r="TO1380" s="5">
        <v>89.323999999999998</v>
      </c>
      <c r="TU1380" s="8">
        <v>41010</v>
      </c>
      <c r="TV1380" s="5">
        <v>76.225999999999999</v>
      </c>
      <c r="TW1380" s="5">
        <v>77.05</v>
      </c>
      <c r="TY1380" s="8">
        <v>41320</v>
      </c>
      <c r="TZ1380" s="5">
        <v>101.19</v>
      </c>
      <c r="UA1380" s="5">
        <v>101.452</v>
      </c>
      <c r="UO1380" s="8"/>
      <c r="WW1380" s="8"/>
      <c r="XB1380" s="8"/>
      <c r="XL1380" s="8"/>
      <c r="XV1380" s="8"/>
      <c r="YK1380" s="8"/>
      <c r="YP1380" s="8"/>
      <c r="YZ1380" s="8"/>
      <c r="ZE1380" s="8"/>
    </row>
    <row r="1381" spans="133:681">
      <c r="EC1381" s="8">
        <v>41096</v>
      </c>
      <c r="ED1381" s="5">
        <v>99.492999999999995</v>
      </c>
      <c r="EE1381" s="5">
        <v>112.563</v>
      </c>
      <c r="EO1381" s="8">
        <v>41012</v>
      </c>
      <c r="EP1381" s="5">
        <v>101.908</v>
      </c>
      <c r="EQ1381" s="5">
        <v>102.913</v>
      </c>
      <c r="FA1381" s="8">
        <v>41012</v>
      </c>
      <c r="FB1381" s="5">
        <v>101.735</v>
      </c>
      <c r="FC1381" s="5">
        <v>102.634</v>
      </c>
      <c r="FJ1381" s="8"/>
      <c r="FY1381" s="8">
        <v>41012</v>
      </c>
      <c r="FZ1381" s="5">
        <v>101.33499999999999</v>
      </c>
      <c r="GA1381" s="5">
        <v>102.23399999999999</v>
      </c>
      <c r="GC1381" s="8">
        <v>41012</v>
      </c>
      <c r="GD1381" s="5">
        <v>100.595</v>
      </c>
      <c r="GE1381" s="5">
        <v>118.851</v>
      </c>
      <c r="GK1381" s="8">
        <v>41012</v>
      </c>
      <c r="GL1381" s="5">
        <v>101.405</v>
      </c>
      <c r="GM1381" s="5">
        <v>102.304</v>
      </c>
      <c r="GN1381" s="8"/>
      <c r="HE1381" s="8">
        <v>41012</v>
      </c>
      <c r="HF1381" s="5">
        <v>99.503</v>
      </c>
      <c r="HG1381" s="5">
        <v>100.29600000000001</v>
      </c>
      <c r="HR1381" s="8"/>
      <c r="HW1381" s="8"/>
      <c r="IG1381" s="8">
        <v>41011</v>
      </c>
      <c r="IH1381" s="5">
        <v>98.254000000000005</v>
      </c>
      <c r="II1381" s="5">
        <v>99.036000000000001</v>
      </c>
      <c r="JE1381" s="8">
        <v>41012</v>
      </c>
      <c r="JF1381" s="8">
        <v>98.200999999999993</v>
      </c>
      <c r="JG1381" s="5">
        <v>99.046999999999997</v>
      </c>
      <c r="JY1381" s="8">
        <v>41018</v>
      </c>
      <c r="JZ1381" s="5">
        <v>102.325</v>
      </c>
      <c r="KA1381" s="5">
        <v>103.52200000000001</v>
      </c>
      <c r="KO1381" s="8"/>
      <c r="KS1381" s="8">
        <v>41323</v>
      </c>
      <c r="KT1381" s="5">
        <v>106.032</v>
      </c>
      <c r="KU1381" s="5">
        <v>106.28100000000001</v>
      </c>
      <c r="LS1381" s="8"/>
      <c r="LU1381" s="8">
        <v>41012</v>
      </c>
      <c r="LV1381" s="5">
        <v>96.33</v>
      </c>
      <c r="LW1381" s="5">
        <v>97.228999999999999</v>
      </c>
      <c r="MR1381" s="8"/>
      <c r="MW1381" s="8">
        <v>41018</v>
      </c>
      <c r="MX1381" s="5">
        <v>95.841999999999999</v>
      </c>
      <c r="MY1381" s="5">
        <v>96.867999999999995</v>
      </c>
      <c r="NQ1381" s="8"/>
      <c r="OG1381" s="8">
        <v>41018</v>
      </c>
      <c r="OH1381" s="5">
        <v>88.480999999999995</v>
      </c>
      <c r="OI1381" s="5">
        <v>89.335999999999999</v>
      </c>
      <c r="OZ1381" s="8"/>
      <c r="QG1381" s="8">
        <v>41018</v>
      </c>
      <c r="QH1381" s="5">
        <v>124.373</v>
      </c>
      <c r="QI1381" s="8">
        <v>128.69900000000001</v>
      </c>
      <c r="SB1381" s="8"/>
      <c r="SC1381" s="8">
        <v>41018</v>
      </c>
      <c r="SD1381" s="5">
        <v>112.14100000000001</v>
      </c>
      <c r="SE1381" s="5">
        <v>115.627</v>
      </c>
      <c r="SG1381" s="8">
        <v>41018</v>
      </c>
      <c r="SH1381" s="5">
        <v>103.879</v>
      </c>
      <c r="SI1381" s="5">
        <v>107.004</v>
      </c>
      <c r="SO1381" s="8">
        <v>41018</v>
      </c>
      <c r="SP1381" s="5">
        <v>92.551000000000002</v>
      </c>
      <c r="SQ1381" s="5">
        <v>95.075000000000003</v>
      </c>
      <c r="SW1381" s="8">
        <v>41018</v>
      </c>
      <c r="SX1381" s="5">
        <v>98.549000000000007</v>
      </c>
      <c r="SY1381" s="5">
        <v>101.434</v>
      </c>
      <c r="TI1381" s="8">
        <v>41015</v>
      </c>
      <c r="TJ1381" s="5">
        <v>96.242999999999995</v>
      </c>
      <c r="TK1381" s="5">
        <v>97.474999999999994</v>
      </c>
      <c r="TM1381" s="8">
        <v>41018</v>
      </c>
      <c r="TN1381" s="5">
        <v>87.48</v>
      </c>
      <c r="TO1381" s="5">
        <v>88.62</v>
      </c>
      <c r="TU1381" s="8">
        <v>41011</v>
      </c>
      <c r="TV1381" s="5">
        <v>77.287000000000006</v>
      </c>
      <c r="TW1381" s="5">
        <v>78.122</v>
      </c>
      <c r="TY1381" s="8">
        <v>41323</v>
      </c>
      <c r="TZ1381" s="5">
        <v>100.804</v>
      </c>
      <c r="UA1381" s="5">
        <v>101.08</v>
      </c>
      <c r="UO1381" s="8"/>
      <c r="WW1381" s="8"/>
      <c r="XB1381" s="8"/>
      <c r="XL1381" s="8"/>
      <c r="XV1381" s="8"/>
      <c r="YK1381" s="8"/>
      <c r="YP1381" s="8"/>
      <c r="YZ1381" s="8"/>
      <c r="ZE1381" s="8"/>
    </row>
    <row r="1382" spans="133:681">
      <c r="EC1382" s="8">
        <v>41099</v>
      </c>
      <c r="ED1382" s="5">
        <v>99.481999999999999</v>
      </c>
      <c r="EE1382" s="5">
        <v>112.553</v>
      </c>
      <c r="EO1382" s="8">
        <v>41015</v>
      </c>
      <c r="EP1382" s="5">
        <v>101.875</v>
      </c>
      <c r="EQ1382" s="5">
        <v>102.893</v>
      </c>
      <c r="FA1382" s="8">
        <v>41015</v>
      </c>
      <c r="FB1382" s="5">
        <v>101.69499999999999</v>
      </c>
      <c r="FC1382" s="5">
        <v>102.60599999999999</v>
      </c>
      <c r="FJ1382" s="8"/>
      <c r="FY1382" s="8">
        <v>41015</v>
      </c>
      <c r="FZ1382" s="5">
        <v>101.298</v>
      </c>
      <c r="GA1382" s="5">
        <v>102.209</v>
      </c>
      <c r="GC1382" s="8">
        <v>41015</v>
      </c>
      <c r="GD1382" s="5">
        <v>100.61499999999999</v>
      </c>
      <c r="GE1382" s="5">
        <v>118.9</v>
      </c>
      <c r="GK1382" s="8">
        <v>41015</v>
      </c>
      <c r="GL1382" s="5">
        <v>101.375</v>
      </c>
      <c r="GM1382" s="5">
        <v>102.286</v>
      </c>
      <c r="GN1382" s="8"/>
      <c r="HE1382" s="8">
        <v>41015</v>
      </c>
      <c r="HF1382" s="5">
        <v>99.442999999999998</v>
      </c>
      <c r="HG1382" s="5">
        <v>100.247</v>
      </c>
      <c r="HR1382" s="8"/>
      <c r="HW1382" s="8"/>
      <c r="IG1382" s="8">
        <v>41012</v>
      </c>
      <c r="IH1382" s="5">
        <v>98.061000000000007</v>
      </c>
      <c r="II1382" s="5">
        <v>98.853999999999999</v>
      </c>
      <c r="JE1382" s="8">
        <v>41015</v>
      </c>
      <c r="JF1382" s="8">
        <v>98.024000000000001</v>
      </c>
      <c r="JG1382" s="5">
        <v>98.881</v>
      </c>
      <c r="JY1382" s="8">
        <v>41019</v>
      </c>
      <c r="JZ1382" s="5">
        <v>102.16800000000001</v>
      </c>
      <c r="KA1382" s="5">
        <v>103.38</v>
      </c>
      <c r="KO1382" s="8"/>
      <c r="KS1382" s="8">
        <v>41324</v>
      </c>
      <c r="KT1382" s="5">
        <v>106.001</v>
      </c>
      <c r="KU1382" s="5">
        <v>106.26300000000001</v>
      </c>
      <c r="LS1382" s="8"/>
      <c r="LU1382" s="8">
        <v>41015</v>
      </c>
      <c r="LV1382" s="5">
        <v>96.05</v>
      </c>
      <c r="LW1382" s="5">
        <v>96.960999999999999</v>
      </c>
      <c r="MR1382" s="8"/>
      <c r="MW1382" s="8">
        <v>41019</v>
      </c>
      <c r="MX1382" s="5">
        <v>95.427000000000007</v>
      </c>
      <c r="MY1382" s="5">
        <v>96.465000000000003</v>
      </c>
      <c r="NQ1382" s="8"/>
      <c r="OG1382" s="8">
        <v>41019</v>
      </c>
      <c r="OH1382" s="5">
        <v>88.004999999999995</v>
      </c>
      <c r="OI1382" s="5">
        <v>88.87</v>
      </c>
      <c r="OZ1382" s="8"/>
      <c r="QG1382" s="8">
        <v>41019</v>
      </c>
      <c r="QH1382" s="5">
        <v>123.944</v>
      </c>
      <c r="QI1382" s="8">
        <v>128.29599999999999</v>
      </c>
      <c r="SB1382" s="8"/>
      <c r="SC1382" s="8">
        <v>41019</v>
      </c>
      <c r="SD1382" s="5">
        <v>111.404</v>
      </c>
      <c r="SE1382" s="5">
        <v>114.90900000000001</v>
      </c>
      <c r="SG1382" s="8">
        <v>41019</v>
      </c>
      <c r="SH1382" s="5">
        <v>103.15300000000001</v>
      </c>
      <c r="SI1382" s="5">
        <v>106.29600000000001</v>
      </c>
      <c r="SO1382" s="8">
        <v>41019</v>
      </c>
      <c r="SP1382" s="5">
        <v>91.847999999999999</v>
      </c>
      <c r="SQ1382" s="5">
        <v>94.385999999999996</v>
      </c>
      <c r="SW1382" s="8">
        <v>41019</v>
      </c>
      <c r="SX1382" s="5">
        <v>97.623999999999995</v>
      </c>
      <c r="SY1382" s="5">
        <v>100.52500000000001</v>
      </c>
      <c r="TI1382" s="8">
        <v>41016</v>
      </c>
      <c r="TJ1382" s="5">
        <v>97.052999999999997</v>
      </c>
      <c r="TK1382" s="5">
        <v>98.3</v>
      </c>
      <c r="TM1382" s="8">
        <v>41019</v>
      </c>
      <c r="TN1382" s="5">
        <v>86.763000000000005</v>
      </c>
      <c r="TO1382" s="5">
        <v>87.917000000000002</v>
      </c>
      <c r="TU1382" s="8">
        <v>41012</v>
      </c>
      <c r="TV1382" s="5">
        <v>76.771000000000001</v>
      </c>
      <c r="TW1382" s="5">
        <v>77.617000000000004</v>
      </c>
      <c r="TY1382" s="8">
        <v>41324</v>
      </c>
      <c r="TZ1382" s="5">
        <v>100.776</v>
      </c>
      <c r="UA1382" s="5">
        <v>101.066</v>
      </c>
      <c r="UO1382" s="8"/>
      <c r="WW1382" s="8"/>
      <c r="XB1382" s="8"/>
      <c r="XL1382" s="8"/>
      <c r="XV1382" s="8"/>
      <c r="YK1382" s="8"/>
      <c r="YP1382" s="8"/>
      <c r="YZ1382" s="8"/>
      <c r="ZE1382" s="8"/>
    </row>
    <row r="1383" spans="133:681">
      <c r="EC1383" s="8">
        <v>41100</v>
      </c>
      <c r="ED1383" s="5">
        <v>99.555000000000007</v>
      </c>
      <c r="EE1383" s="5">
        <v>112.634</v>
      </c>
      <c r="EO1383" s="8">
        <v>41016</v>
      </c>
      <c r="EP1383" s="5">
        <v>101.947</v>
      </c>
      <c r="EQ1383" s="5">
        <v>102.97799999999999</v>
      </c>
      <c r="FA1383" s="8">
        <v>41016</v>
      </c>
      <c r="FB1383" s="5">
        <v>101.843</v>
      </c>
      <c r="FC1383" s="5">
        <v>102.765</v>
      </c>
      <c r="FJ1383" s="8"/>
      <c r="FY1383" s="8">
        <v>41016</v>
      </c>
      <c r="FZ1383" s="5">
        <v>101.628</v>
      </c>
      <c r="GA1383" s="5">
        <v>102.55</v>
      </c>
      <c r="GC1383" s="8">
        <v>41016</v>
      </c>
      <c r="GD1383" s="5">
        <v>100.595</v>
      </c>
      <c r="GE1383" s="5">
        <v>118.904</v>
      </c>
      <c r="GK1383" s="8">
        <v>41016</v>
      </c>
      <c r="GL1383" s="5">
        <v>101.748</v>
      </c>
      <c r="GM1383" s="5">
        <v>102.67</v>
      </c>
      <c r="GN1383" s="8"/>
      <c r="HE1383" s="8">
        <v>41016</v>
      </c>
      <c r="HF1383" s="5">
        <v>99.897999999999996</v>
      </c>
      <c r="HG1383" s="5">
        <v>100.712</v>
      </c>
      <c r="HR1383" s="8"/>
      <c r="HW1383" s="8"/>
      <c r="IG1383" s="8">
        <v>41015</v>
      </c>
      <c r="IH1383" s="5">
        <v>97.954999999999998</v>
      </c>
      <c r="II1383" s="5">
        <v>98.757999999999996</v>
      </c>
      <c r="JE1383" s="8">
        <v>41016</v>
      </c>
      <c r="JF1383" s="8">
        <v>98.55</v>
      </c>
      <c r="JG1383" s="5">
        <v>99.418000000000006</v>
      </c>
      <c r="JY1383" s="8">
        <v>41022</v>
      </c>
      <c r="JZ1383" s="5">
        <v>102.01600000000001</v>
      </c>
      <c r="KA1383" s="5">
        <v>103.242</v>
      </c>
      <c r="KO1383" s="8"/>
      <c r="KS1383" s="8">
        <v>41325</v>
      </c>
      <c r="KT1383" s="5">
        <v>105.92700000000001</v>
      </c>
      <c r="KU1383" s="5">
        <v>106.22499999999999</v>
      </c>
      <c r="LS1383" s="8"/>
      <c r="LU1383" s="8">
        <v>41016</v>
      </c>
      <c r="LV1383" s="5">
        <v>96.62</v>
      </c>
      <c r="LW1383" s="5">
        <v>97.542000000000002</v>
      </c>
      <c r="MR1383" s="8"/>
      <c r="MW1383" s="8">
        <v>41022</v>
      </c>
      <c r="MX1383" s="5">
        <v>95.102999999999994</v>
      </c>
      <c r="MY1383" s="5">
        <v>96.153000000000006</v>
      </c>
      <c r="NQ1383" s="8"/>
      <c r="OG1383" s="8">
        <v>41022</v>
      </c>
      <c r="OH1383" s="5">
        <v>87.611000000000004</v>
      </c>
      <c r="OI1383" s="5">
        <v>88.486999999999995</v>
      </c>
      <c r="OZ1383" s="8"/>
      <c r="QG1383" s="8">
        <v>41022</v>
      </c>
      <c r="QH1383" s="5">
        <v>123.38800000000001</v>
      </c>
      <c r="QI1383" s="8">
        <v>127.764</v>
      </c>
      <c r="SB1383" s="8"/>
      <c r="SC1383" s="8">
        <v>41022</v>
      </c>
      <c r="SD1383" s="5">
        <v>110.92</v>
      </c>
      <c r="SE1383" s="5">
        <v>114.44499999999999</v>
      </c>
      <c r="SG1383" s="8">
        <v>41022</v>
      </c>
      <c r="SH1383" s="5">
        <v>102.693</v>
      </c>
      <c r="SI1383" s="5">
        <v>105.854</v>
      </c>
      <c r="SO1383" s="8">
        <v>41022</v>
      </c>
      <c r="SP1383" s="5">
        <v>91.376000000000005</v>
      </c>
      <c r="SQ1383" s="5">
        <v>93.927999999999997</v>
      </c>
      <c r="SW1383" s="8">
        <v>41022</v>
      </c>
      <c r="SX1383" s="5">
        <v>97.137</v>
      </c>
      <c r="SY1383" s="5">
        <v>100.054</v>
      </c>
      <c r="TI1383" s="8">
        <v>41017</v>
      </c>
      <c r="TJ1383" s="5">
        <v>96.825999999999993</v>
      </c>
      <c r="TK1383" s="5">
        <v>98.120999999999995</v>
      </c>
      <c r="TM1383" s="8">
        <v>41022</v>
      </c>
      <c r="TN1383" s="5">
        <v>86.316000000000003</v>
      </c>
      <c r="TO1383" s="5">
        <v>87.483000000000004</v>
      </c>
      <c r="TU1383" s="8">
        <v>41015</v>
      </c>
      <c r="TV1383" s="5">
        <v>76.38</v>
      </c>
      <c r="TW1383" s="5">
        <v>77.236999999999995</v>
      </c>
      <c r="TY1383" s="8">
        <v>41325</v>
      </c>
      <c r="TZ1383" s="5">
        <v>100.16200000000001</v>
      </c>
      <c r="UA1383" s="5">
        <v>100.49299999999999</v>
      </c>
      <c r="UO1383" s="8"/>
      <c r="WW1383" s="8"/>
      <c r="XB1383" s="8"/>
      <c r="XL1383" s="8"/>
      <c r="XV1383" s="8"/>
      <c r="YK1383" s="8"/>
      <c r="YP1383" s="8"/>
      <c r="YZ1383" s="8"/>
      <c r="ZE1383" s="8"/>
    </row>
    <row r="1384" spans="133:681">
      <c r="EC1384" s="8">
        <v>41101</v>
      </c>
      <c r="ED1384" s="5">
        <v>99.578000000000003</v>
      </c>
      <c r="EE1384" s="5">
        <v>112.66</v>
      </c>
      <c r="EO1384" s="8">
        <v>41017</v>
      </c>
      <c r="EP1384" s="5">
        <v>101.905</v>
      </c>
      <c r="EQ1384" s="5">
        <v>102.97499999999999</v>
      </c>
      <c r="FA1384" s="8">
        <v>41017</v>
      </c>
      <c r="FB1384" s="5">
        <v>101.905</v>
      </c>
      <c r="FC1384" s="5">
        <v>102.86199999999999</v>
      </c>
      <c r="FJ1384" s="8"/>
      <c r="FY1384" s="8">
        <v>41017</v>
      </c>
      <c r="FZ1384" s="5">
        <v>101.66500000000001</v>
      </c>
      <c r="GA1384" s="5">
        <v>102.622</v>
      </c>
      <c r="GC1384" s="8">
        <v>41017</v>
      </c>
      <c r="GD1384" s="5">
        <v>100.688</v>
      </c>
      <c r="GE1384" s="5">
        <v>119.095</v>
      </c>
      <c r="GK1384" s="8">
        <v>41017</v>
      </c>
      <c r="GL1384" s="5">
        <v>101.76300000000001</v>
      </c>
      <c r="GM1384" s="5">
        <v>102.72</v>
      </c>
      <c r="GN1384" s="8"/>
      <c r="HE1384" s="8">
        <v>41017</v>
      </c>
      <c r="HF1384" s="5">
        <v>99.92</v>
      </c>
      <c r="HG1384" s="5">
        <v>100.765</v>
      </c>
      <c r="HR1384" s="8"/>
      <c r="HW1384" s="8"/>
      <c r="IG1384" s="8">
        <v>41016</v>
      </c>
      <c r="IH1384" s="5">
        <v>98.414000000000001</v>
      </c>
      <c r="II1384" s="5">
        <v>99.227999999999994</v>
      </c>
      <c r="JE1384" s="8">
        <v>41017</v>
      </c>
      <c r="JF1384" s="8">
        <v>98.513000000000005</v>
      </c>
      <c r="JG1384" s="5">
        <v>99.415000000000006</v>
      </c>
      <c r="JY1384" s="8">
        <v>41023</v>
      </c>
      <c r="JZ1384" s="5">
        <v>102.28100000000001</v>
      </c>
      <c r="KA1384" s="5">
        <v>103.521</v>
      </c>
      <c r="KO1384" s="8"/>
      <c r="KS1384" s="8">
        <v>41326</v>
      </c>
      <c r="KT1384" s="5">
        <v>105.604</v>
      </c>
      <c r="KU1384" s="5">
        <v>105.914</v>
      </c>
      <c r="LS1384" s="8"/>
      <c r="LU1384" s="8">
        <v>41017</v>
      </c>
      <c r="LV1384" s="5">
        <v>96.462000000000003</v>
      </c>
      <c r="LW1384" s="5">
        <v>97.418999999999997</v>
      </c>
      <c r="MR1384" s="8"/>
      <c r="MW1384" s="8">
        <v>41023</v>
      </c>
      <c r="MX1384" s="5">
        <v>95.313999999999993</v>
      </c>
      <c r="MY1384" s="5">
        <v>96.376999999999995</v>
      </c>
      <c r="NQ1384" s="8"/>
      <c r="OG1384" s="8">
        <v>41023</v>
      </c>
      <c r="OH1384" s="5">
        <v>87.855999999999995</v>
      </c>
      <c r="OI1384" s="5">
        <v>88.742000000000004</v>
      </c>
      <c r="OZ1384" s="8"/>
      <c r="QG1384" s="8">
        <v>41023</v>
      </c>
      <c r="QH1384" s="5">
        <v>123.697</v>
      </c>
      <c r="QI1384" s="8">
        <v>128.09800000000001</v>
      </c>
      <c r="SB1384" s="8"/>
      <c r="SC1384" s="8">
        <v>41023</v>
      </c>
      <c r="SD1384" s="5">
        <v>111.346</v>
      </c>
      <c r="SE1384" s="5">
        <v>114.89100000000001</v>
      </c>
      <c r="SG1384" s="8">
        <v>41023</v>
      </c>
      <c r="SH1384" s="5">
        <v>103.102</v>
      </c>
      <c r="SI1384" s="5">
        <v>106.28100000000001</v>
      </c>
      <c r="SO1384" s="8">
        <v>41023</v>
      </c>
      <c r="SP1384" s="5">
        <v>91.814999999999998</v>
      </c>
      <c r="SQ1384" s="5">
        <v>94.382000000000005</v>
      </c>
      <c r="SW1384" s="8">
        <v>41023</v>
      </c>
      <c r="SX1384" s="5">
        <v>97.599000000000004</v>
      </c>
      <c r="SY1384" s="5">
        <v>100.533</v>
      </c>
      <c r="TI1384" s="8">
        <v>41018</v>
      </c>
      <c r="TJ1384" s="5">
        <v>95.96</v>
      </c>
      <c r="TK1384" s="5">
        <v>97.271000000000001</v>
      </c>
      <c r="TM1384" s="8">
        <v>41023</v>
      </c>
      <c r="TN1384" s="5">
        <v>86.626999999999995</v>
      </c>
      <c r="TO1384" s="5">
        <v>87.808000000000007</v>
      </c>
      <c r="TU1384" s="8">
        <v>41016</v>
      </c>
      <c r="TV1384" s="5">
        <v>77.114000000000004</v>
      </c>
      <c r="TW1384" s="5">
        <v>77.981999999999999</v>
      </c>
      <c r="TY1384" s="8">
        <v>41326</v>
      </c>
      <c r="TZ1384" s="5">
        <v>99.167000000000002</v>
      </c>
      <c r="UA1384" s="5">
        <v>99.512</v>
      </c>
      <c r="UO1384" s="8"/>
      <c r="WW1384" s="8"/>
      <c r="XB1384" s="8"/>
      <c r="XL1384" s="8"/>
      <c r="XV1384" s="8"/>
      <c r="YK1384" s="8"/>
      <c r="YP1384" s="8"/>
      <c r="YZ1384" s="8"/>
      <c r="ZE1384" s="8"/>
    </row>
    <row r="1385" spans="133:681">
      <c r="EC1385" s="8">
        <v>41102</v>
      </c>
      <c r="ED1385" s="5">
        <v>99.667000000000002</v>
      </c>
      <c r="EE1385" s="5">
        <v>112.76</v>
      </c>
      <c r="EO1385" s="8">
        <v>41018</v>
      </c>
      <c r="EP1385" s="5">
        <v>101.845</v>
      </c>
      <c r="EQ1385" s="5">
        <v>102.928</v>
      </c>
      <c r="FA1385" s="8">
        <v>41018</v>
      </c>
      <c r="FB1385" s="5">
        <v>101.773</v>
      </c>
      <c r="FC1385" s="5">
        <v>102.742</v>
      </c>
      <c r="FJ1385" s="8"/>
      <c r="FY1385" s="8">
        <v>41018</v>
      </c>
      <c r="FZ1385" s="5">
        <v>101.398</v>
      </c>
      <c r="GA1385" s="5">
        <v>102.367</v>
      </c>
      <c r="GC1385" s="8">
        <v>41018</v>
      </c>
      <c r="GD1385" s="5">
        <v>100.352</v>
      </c>
      <c r="GE1385" s="5">
        <v>118.724</v>
      </c>
      <c r="GK1385" s="8">
        <v>41018</v>
      </c>
      <c r="GL1385" s="5">
        <v>101.42</v>
      </c>
      <c r="GM1385" s="5">
        <v>102.389</v>
      </c>
      <c r="GN1385" s="8"/>
      <c r="HE1385" s="8">
        <v>41018</v>
      </c>
      <c r="HF1385" s="5">
        <v>99.55</v>
      </c>
      <c r="HG1385" s="5">
        <v>100.405</v>
      </c>
      <c r="HR1385" s="8"/>
      <c r="HW1385" s="8"/>
      <c r="IG1385" s="8">
        <v>41017</v>
      </c>
      <c r="IH1385" s="5">
        <v>98.350999999999999</v>
      </c>
      <c r="II1385" s="5">
        <v>99.195999999999998</v>
      </c>
      <c r="JE1385" s="8">
        <v>41018</v>
      </c>
      <c r="JF1385" s="8">
        <v>98.141999999999996</v>
      </c>
      <c r="JG1385" s="5">
        <v>99.054000000000002</v>
      </c>
      <c r="JY1385" s="8">
        <v>41024</v>
      </c>
      <c r="JZ1385" s="5">
        <v>102.28100000000001</v>
      </c>
      <c r="KA1385" s="5">
        <v>103.565</v>
      </c>
      <c r="KO1385" s="8"/>
      <c r="KS1385" s="8">
        <v>41327</v>
      </c>
      <c r="KT1385" s="5">
        <v>105.877</v>
      </c>
      <c r="KU1385" s="5">
        <v>106.2</v>
      </c>
      <c r="LS1385" s="8"/>
      <c r="LU1385" s="8">
        <v>41018</v>
      </c>
      <c r="LV1385" s="5">
        <v>95.950999999999993</v>
      </c>
      <c r="LW1385" s="5">
        <v>96.92</v>
      </c>
      <c r="MR1385" s="8"/>
      <c r="MW1385" s="8">
        <v>41024</v>
      </c>
      <c r="MX1385" s="5">
        <v>95.313999999999993</v>
      </c>
      <c r="MY1385" s="5">
        <v>96.414000000000001</v>
      </c>
      <c r="NQ1385" s="8"/>
      <c r="OG1385" s="8">
        <v>41024</v>
      </c>
      <c r="OH1385" s="5">
        <v>87.855999999999995</v>
      </c>
      <c r="OI1385" s="5">
        <v>88.772999999999996</v>
      </c>
      <c r="OZ1385" s="8"/>
      <c r="QG1385" s="8">
        <v>41024</v>
      </c>
      <c r="QH1385" s="5">
        <v>123.697</v>
      </c>
      <c r="QI1385" s="8">
        <v>128.172</v>
      </c>
      <c r="SB1385" s="8"/>
      <c r="SC1385" s="8">
        <v>41024</v>
      </c>
      <c r="SD1385" s="5">
        <v>111.346</v>
      </c>
      <c r="SE1385" s="5">
        <v>114.95099999999999</v>
      </c>
      <c r="SG1385" s="8">
        <v>41024</v>
      </c>
      <c r="SH1385" s="5">
        <v>103.102</v>
      </c>
      <c r="SI1385" s="5">
        <v>106.334</v>
      </c>
      <c r="SO1385" s="8">
        <v>41024</v>
      </c>
      <c r="SP1385" s="5">
        <v>91.814999999999998</v>
      </c>
      <c r="SQ1385" s="5">
        <v>94.424999999999997</v>
      </c>
      <c r="SW1385" s="8">
        <v>41024</v>
      </c>
      <c r="SX1385" s="5">
        <v>97.599000000000004</v>
      </c>
      <c r="SY1385" s="5">
        <v>100.583</v>
      </c>
      <c r="TI1385" s="8">
        <v>41019</v>
      </c>
      <c r="TJ1385" s="5">
        <v>95.088999999999999</v>
      </c>
      <c r="TK1385" s="5">
        <v>96.415000000000006</v>
      </c>
      <c r="TM1385" s="8">
        <v>41024</v>
      </c>
      <c r="TN1385" s="5">
        <v>86.626999999999995</v>
      </c>
      <c r="TO1385" s="5">
        <v>87.85</v>
      </c>
      <c r="TU1385" s="8">
        <v>41017</v>
      </c>
      <c r="TV1385" s="5">
        <v>76.953000000000003</v>
      </c>
      <c r="TW1385" s="5">
        <v>77.853999999999999</v>
      </c>
      <c r="TY1385" s="8">
        <v>41327</v>
      </c>
      <c r="TZ1385" s="5">
        <v>99.456000000000003</v>
      </c>
      <c r="UA1385" s="5">
        <v>99.814999999999998</v>
      </c>
      <c r="UO1385" s="8"/>
      <c r="WW1385" s="8"/>
      <c r="XB1385" s="8"/>
      <c r="XL1385" s="8"/>
      <c r="XV1385" s="8"/>
      <c r="YK1385" s="8"/>
      <c r="YP1385" s="8"/>
      <c r="YZ1385" s="8"/>
      <c r="ZE1385" s="8"/>
    </row>
    <row r="1386" spans="133:681">
      <c r="EC1386" s="8">
        <v>41103</v>
      </c>
      <c r="ED1386" s="5">
        <v>99.707999999999998</v>
      </c>
      <c r="EE1386" s="5">
        <v>112.806</v>
      </c>
      <c r="EO1386" s="8">
        <v>41019</v>
      </c>
      <c r="EP1386" s="5">
        <v>101.85</v>
      </c>
      <c r="EQ1386" s="5">
        <v>102.946</v>
      </c>
      <c r="FA1386" s="8">
        <v>41019</v>
      </c>
      <c r="FB1386" s="5">
        <v>101.8</v>
      </c>
      <c r="FC1386" s="5">
        <v>102.78100000000001</v>
      </c>
      <c r="FJ1386" s="8"/>
      <c r="FY1386" s="8">
        <v>41019</v>
      </c>
      <c r="FZ1386" s="5">
        <v>101.438</v>
      </c>
      <c r="GA1386" s="5">
        <v>102.419</v>
      </c>
      <c r="GC1386" s="8">
        <v>41019</v>
      </c>
      <c r="GD1386" s="5">
        <v>100.22</v>
      </c>
      <c r="GE1386" s="5">
        <v>118.596</v>
      </c>
      <c r="GK1386" s="8">
        <v>41019</v>
      </c>
      <c r="GL1386" s="5">
        <v>101.453</v>
      </c>
      <c r="GM1386" s="5">
        <v>102.434</v>
      </c>
      <c r="GN1386" s="8"/>
      <c r="HE1386" s="8">
        <v>41019</v>
      </c>
      <c r="HF1386" s="5">
        <v>99.582999999999998</v>
      </c>
      <c r="HG1386" s="5">
        <v>100.44799999999999</v>
      </c>
      <c r="HR1386" s="8"/>
      <c r="HW1386" s="8"/>
      <c r="IG1386" s="8">
        <v>41018</v>
      </c>
      <c r="IH1386" s="5">
        <v>98.034999999999997</v>
      </c>
      <c r="II1386" s="5">
        <v>98.89</v>
      </c>
      <c r="JE1386" s="8">
        <v>41019</v>
      </c>
      <c r="JF1386" s="8">
        <v>98.061000000000007</v>
      </c>
      <c r="JG1386" s="5">
        <v>98.983999999999995</v>
      </c>
      <c r="JY1386" s="8">
        <v>41025</v>
      </c>
      <c r="JZ1386" s="5">
        <v>102.31</v>
      </c>
      <c r="KA1386" s="5">
        <v>103.623</v>
      </c>
      <c r="KO1386" s="8"/>
      <c r="KS1386" s="8">
        <v>41330</v>
      </c>
      <c r="KT1386" s="5">
        <v>106.166</v>
      </c>
      <c r="KU1386" s="5">
        <v>106.502</v>
      </c>
      <c r="LS1386" s="8"/>
      <c r="LU1386" s="8">
        <v>41019</v>
      </c>
      <c r="LV1386" s="5">
        <v>95.673000000000002</v>
      </c>
      <c r="LW1386" s="5">
        <v>96.653000000000006</v>
      </c>
      <c r="MR1386" s="8"/>
      <c r="MW1386" s="8">
        <v>41025</v>
      </c>
      <c r="MX1386" s="5">
        <v>95.519000000000005</v>
      </c>
      <c r="MY1386" s="5">
        <v>96.644000000000005</v>
      </c>
      <c r="NQ1386" s="8"/>
      <c r="OG1386" s="8">
        <v>41025</v>
      </c>
      <c r="OH1386" s="5">
        <v>88.168000000000006</v>
      </c>
      <c r="OI1386" s="5">
        <v>89.105000000000004</v>
      </c>
      <c r="OZ1386" s="8"/>
      <c r="QG1386" s="8">
        <v>41025</v>
      </c>
      <c r="QH1386" s="5">
        <v>124.304</v>
      </c>
      <c r="QI1386" s="8">
        <v>124.328</v>
      </c>
      <c r="SB1386" s="8"/>
      <c r="SC1386" s="8">
        <v>41025</v>
      </c>
      <c r="SD1386" s="5">
        <v>111.807</v>
      </c>
      <c r="SE1386" s="5">
        <v>111.82599999999999</v>
      </c>
      <c r="SG1386" s="8">
        <v>41025</v>
      </c>
      <c r="SH1386" s="5">
        <v>103.501</v>
      </c>
      <c r="SI1386" s="5">
        <v>103.51900000000001</v>
      </c>
      <c r="SO1386" s="8">
        <v>41025</v>
      </c>
      <c r="SP1386" s="5">
        <v>92.399000000000001</v>
      </c>
      <c r="SQ1386" s="5">
        <v>92.412999999999997</v>
      </c>
      <c r="SW1386" s="8">
        <v>41025</v>
      </c>
      <c r="SX1386" s="5">
        <v>98.114000000000004</v>
      </c>
      <c r="SY1386" s="5">
        <v>98.13</v>
      </c>
      <c r="TI1386" s="8">
        <v>41022</v>
      </c>
      <c r="TJ1386" s="5">
        <v>94.679000000000002</v>
      </c>
      <c r="TK1386" s="5">
        <v>96.021000000000001</v>
      </c>
      <c r="TM1386" s="8">
        <v>41025</v>
      </c>
      <c r="TN1386" s="5">
        <v>87.132000000000005</v>
      </c>
      <c r="TO1386" s="5">
        <v>88.382000000000005</v>
      </c>
      <c r="TU1386" s="8">
        <v>41018</v>
      </c>
      <c r="TV1386" s="5">
        <v>76.349000000000004</v>
      </c>
      <c r="TW1386" s="5">
        <v>77.260999999999996</v>
      </c>
      <c r="TY1386" s="8">
        <v>41330</v>
      </c>
      <c r="TZ1386" s="5">
        <v>99.671999999999997</v>
      </c>
      <c r="UA1386" s="5">
        <v>100.044</v>
      </c>
      <c r="UO1386" s="8"/>
      <c r="WW1386" s="8"/>
      <c r="XB1386" s="8"/>
      <c r="XL1386" s="8"/>
      <c r="XV1386" s="8"/>
      <c r="YK1386" s="8"/>
      <c r="YP1386" s="8"/>
      <c r="YZ1386" s="8"/>
      <c r="ZE1386" s="8"/>
    </row>
    <row r="1387" spans="133:681">
      <c r="EC1387" s="8">
        <v>41106</v>
      </c>
      <c r="ED1387" s="5">
        <v>99.712999999999994</v>
      </c>
      <c r="EE1387" s="5">
        <v>112.81100000000001</v>
      </c>
      <c r="EO1387" s="8">
        <v>41022</v>
      </c>
      <c r="EP1387" s="5">
        <v>101.738</v>
      </c>
      <c r="EQ1387" s="5">
        <v>102.84699999999999</v>
      </c>
      <c r="FA1387" s="8">
        <v>41022</v>
      </c>
      <c r="FB1387" s="5">
        <v>101.675</v>
      </c>
      <c r="FC1387" s="5">
        <v>102.667</v>
      </c>
      <c r="FJ1387" s="8"/>
      <c r="FY1387" s="8">
        <v>41022</v>
      </c>
      <c r="FZ1387" s="5">
        <v>101.21</v>
      </c>
      <c r="GA1387" s="5">
        <v>102.202</v>
      </c>
      <c r="GC1387" s="8">
        <v>41022</v>
      </c>
      <c r="GD1387" s="5">
        <v>99.84</v>
      </c>
      <c r="GE1387" s="5">
        <v>118.17400000000001</v>
      </c>
      <c r="GK1387" s="8">
        <v>41022</v>
      </c>
      <c r="GL1387" s="5">
        <v>101.285</v>
      </c>
      <c r="GM1387" s="5">
        <v>102.277</v>
      </c>
      <c r="GN1387" s="8"/>
      <c r="HE1387" s="8">
        <v>41022</v>
      </c>
      <c r="HF1387" s="5">
        <v>99.388000000000005</v>
      </c>
      <c r="HG1387" s="5">
        <v>100.264</v>
      </c>
      <c r="HR1387" s="8"/>
      <c r="HW1387" s="8"/>
      <c r="IG1387" s="8">
        <v>41019</v>
      </c>
      <c r="IH1387" s="5">
        <v>97.948999999999998</v>
      </c>
      <c r="II1387" s="5">
        <v>98.813999999999993</v>
      </c>
      <c r="JE1387" s="8">
        <v>41022</v>
      </c>
      <c r="JF1387" s="8">
        <v>97.902000000000001</v>
      </c>
      <c r="JG1387" s="5">
        <v>98.835999999999999</v>
      </c>
      <c r="JY1387" s="8">
        <v>41026</v>
      </c>
      <c r="JZ1387" s="5">
        <v>102.13</v>
      </c>
      <c r="KA1387" s="5">
        <v>103.45699999999999</v>
      </c>
      <c r="KO1387" s="8"/>
      <c r="KS1387" s="8">
        <v>41331</v>
      </c>
      <c r="KT1387" s="5">
        <v>103.89400000000001</v>
      </c>
      <c r="KU1387" s="5">
        <v>104.24299999999999</v>
      </c>
      <c r="LS1387" s="8"/>
      <c r="LU1387" s="8">
        <v>41022</v>
      </c>
      <c r="LV1387" s="5">
        <v>95.38</v>
      </c>
      <c r="LW1387" s="5">
        <v>96.372</v>
      </c>
      <c r="MR1387" s="8"/>
      <c r="MW1387" s="8">
        <v>41026</v>
      </c>
      <c r="MX1387" s="5">
        <v>95.34</v>
      </c>
      <c r="MY1387" s="5">
        <v>96.477000000000004</v>
      </c>
      <c r="NQ1387" s="8"/>
      <c r="OG1387" s="8">
        <v>41026</v>
      </c>
      <c r="OH1387" s="5">
        <v>88.066000000000003</v>
      </c>
      <c r="OI1387" s="5">
        <v>89.013000000000005</v>
      </c>
      <c r="OZ1387" s="8"/>
      <c r="QG1387" s="8">
        <v>41026</v>
      </c>
      <c r="QH1387" s="5">
        <v>124.33499999999999</v>
      </c>
      <c r="QI1387" s="8">
        <v>124.384</v>
      </c>
      <c r="SB1387" s="8"/>
      <c r="SC1387" s="8">
        <v>41026</v>
      </c>
      <c r="SD1387" s="5">
        <v>111.947</v>
      </c>
      <c r="SE1387" s="5">
        <v>111.986</v>
      </c>
      <c r="SG1387" s="8">
        <v>41026</v>
      </c>
      <c r="SH1387" s="5">
        <v>103.69799999999999</v>
      </c>
      <c r="SI1387" s="5">
        <v>103.733</v>
      </c>
      <c r="SO1387" s="8">
        <v>41026</v>
      </c>
      <c r="SP1387" s="5">
        <v>92.573999999999998</v>
      </c>
      <c r="SQ1387" s="5">
        <v>92.602999999999994</v>
      </c>
      <c r="SW1387" s="8">
        <v>41026</v>
      </c>
      <c r="SX1387" s="5">
        <v>98.299000000000007</v>
      </c>
      <c r="SY1387" s="5">
        <v>98.331000000000003</v>
      </c>
      <c r="TI1387" s="8">
        <v>41023</v>
      </c>
      <c r="TJ1387" s="5">
        <v>94.971999999999994</v>
      </c>
      <c r="TK1387" s="5">
        <v>96.331000000000003</v>
      </c>
      <c r="TM1387" s="8">
        <v>41026</v>
      </c>
      <c r="TN1387" s="5">
        <v>87.346000000000004</v>
      </c>
      <c r="TO1387" s="5">
        <v>88.608999999999995</v>
      </c>
      <c r="TU1387" s="8">
        <v>41019</v>
      </c>
      <c r="TV1387" s="5">
        <v>75.781000000000006</v>
      </c>
      <c r="TW1387" s="5">
        <v>76.703999999999994</v>
      </c>
      <c r="TY1387" s="8">
        <v>41331</v>
      </c>
      <c r="TZ1387" s="5">
        <v>95.620999999999995</v>
      </c>
      <c r="UA1387" s="5">
        <v>96.007000000000005</v>
      </c>
      <c r="UO1387" s="8"/>
      <c r="WW1387" s="8"/>
      <c r="XB1387" s="8"/>
      <c r="XL1387" s="8"/>
      <c r="XV1387" s="8"/>
      <c r="YK1387" s="8"/>
      <c r="YP1387" s="8"/>
      <c r="YZ1387" s="8"/>
      <c r="ZE1387" s="8"/>
    </row>
    <row r="1388" spans="133:681">
      <c r="EC1388" s="8">
        <v>41107</v>
      </c>
      <c r="ED1388" s="5">
        <v>99.73</v>
      </c>
      <c r="EE1388" s="5">
        <v>112.831</v>
      </c>
      <c r="EO1388" s="8">
        <v>41023</v>
      </c>
      <c r="EP1388" s="5">
        <v>101.76300000000001</v>
      </c>
      <c r="EQ1388" s="5">
        <v>102.88500000000001</v>
      </c>
      <c r="FA1388" s="8">
        <v>41023</v>
      </c>
      <c r="FB1388" s="5">
        <v>101.738</v>
      </c>
      <c r="FC1388" s="5">
        <v>102.742</v>
      </c>
      <c r="FJ1388" s="8"/>
      <c r="FY1388" s="8">
        <v>41023</v>
      </c>
      <c r="FZ1388" s="5">
        <v>101.44</v>
      </c>
      <c r="GA1388" s="5">
        <v>102.444</v>
      </c>
      <c r="GC1388" s="8">
        <v>41023</v>
      </c>
      <c r="GD1388" s="5">
        <v>99.953000000000003</v>
      </c>
      <c r="GE1388" s="5">
        <v>118.334</v>
      </c>
      <c r="GK1388" s="8">
        <v>41023</v>
      </c>
      <c r="GL1388" s="5">
        <v>101.505</v>
      </c>
      <c r="GM1388" s="5">
        <v>102.509</v>
      </c>
      <c r="GN1388" s="8"/>
      <c r="HE1388" s="8">
        <v>41023</v>
      </c>
      <c r="HF1388" s="5">
        <v>99.632999999999996</v>
      </c>
      <c r="HG1388" s="5">
        <v>100.51900000000001</v>
      </c>
      <c r="HR1388" s="8"/>
      <c r="HW1388" s="8"/>
      <c r="IG1388" s="8">
        <v>41022</v>
      </c>
      <c r="IH1388" s="5">
        <v>97.819000000000003</v>
      </c>
      <c r="II1388" s="5">
        <v>98.694000000000003</v>
      </c>
      <c r="JE1388" s="8">
        <v>41023</v>
      </c>
      <c r="JF1388" s="8">
        <v>98.128</v>
      </c>
      <c r="JG1388" s="5">
        <v>99.072999999999993</v>
      </c>
      <c r="JY1388" s="8">
        <v>41029</v>
      </c>
      <c r="JZ1388" s="5">
        <v>102.699</v>
      </c>
      <c r="KA1388" s="5">
        <v>104.04</v>
      </c>
      <c r="KO1388" s="8"/>
      <c r="KS1388" s="8">
        <v>41332</v>
      </c>
      <c r="KT1388" s="5">
        <v>104.105</v>
      </c>
      <c r="KU1388" s="5">
        <v>104.49</v>
      </c>
      <c r="LS1388" s="8"/>
      <c r="LU1388" s="8">
        <v>41023</v>
      </c>
      <c r="LV1388" s="5">
        <v>95.554000000000002</v>
      </c>
      <c r="LW1388" s="5">
        <v>96.558000000000007</v>
      </c>
      <c r="MR1388" s="8"/>
      <c r="MW1388" s="8">
        <v>41029</v>
      </c>
      <c r="MX1388" s="5">
        <v>96.091999999999999</v>
      </c>
      <c r="MY1388" s="5">
        <v>97.241</v>
      </c>
      <c r="NQ1388" s="8"/>
      <c r="OG1388" s="8">
        <v>41029</v>
      </c>
      <c r="OH1388" s="5">
        <v>88.858000000000004</v>
      </c>
      <c r="OI1388" s="5">
        <v>89.816000000000003</v>
      </c>
      <c r="OZ1388" s="8"/>
      <c r="QG1388" s="8">
        <v>41029</v>
      </c>
      <c r="QH1388" s="5">
        <v>125.459</v>
      </c>
      <c r="QI1388" s="8">
        <v>125.532</v>
      </c>
      <c r="SB1388" s="8"/>
      <c r="SC1388" s="8">
        <v>41029</v>
      </c>
      <c r="SD1388" s="5">
        <v>112.955</v>
      </c>
      <c r="SE1388" s="5">
        <v>113.014</v>
      </c>
      <c r="SG1388" s="8">
        <v>41029</v>
      </c>
      <c r="SH1388" s="5">
        <v>104.688</v>
      </c>
      <c r="SI1388" s="5">
        <v>104.74</v>
      </c>
      <c r="SO1388" s="8">
        <v>41029</v>
      </c>
      <c r="SP1388" s="5">
        <v>93.584999999999994</v>
      </c>
      <c r="SQ1388" s="5">
        <v>93.626999999999995</v>
      </c>
      <c r="SW1388" s="8">
        <v>41029</v>
      </c>
      <c r="SX1388" s="5">
        <v>99.462000000000003</v>
      </c>
      <c r="SY1388" s="5">
        <v>99.51</v>
      </c>
      <c r="TI1388" s="8">
        <v>41024</v>
      </c>
      <c r="TJ1388" s="5">
        <v>94.971999999999994</v>
      </c>
      <c r="TK1388" s="5">
        <v>96.378</v>
      </c>
      <c r="TM1388" s="8">
        <v>41029</v>
      </c>
      <c r="TN1388" s="5">
        <v>88.376000000000005</v>
      </c>
      <c r="TO1388" s="5">
        <v>89.653000000000006</v>
      </c>
      <c r="TU1388" s="8">
        <v>41022</v>
      </c>
      <c r="TV1388" s="5">
        <v>75.423000000000002</v>
      </c>
      <c r="TW1388" s="5">
        <v>76.356999999999999</v>
      </c>
      <c r="TY1388" s="8">
        <v>41332</v>
      </c>
      <c r="TZ1388" s="5">
        <v>95.858000000000004</v>
      </c>
      <c r="UA1388" s="5">
        <v>96.286000000000001</v>
      </c>
      <c r="UO1388" s="8"/>
      <c r="WW1388" s="8"/>
      <c r="XB1388" s="8"/>
      <c r="XL1388" s="8"/>
      <c r="XV1388" s="8"/>
      <c r="YK1388" s="8"/>
      <c r="YP1388" s="8"/>
      <c r="YZ1388" s="8"/>
      <c r="ZE1388" s="8"/>
    </row>
    <row r="1389" spans="133:681">
      <c r="EC1389" s="8">
        <v>41108</v>
      </c>
      <c r="ED1389" s="5">
        <v>99.753</v>
      </c>
      <c r="EE1389" s="5">
        <v>112.857</v>
      </c>
      <c r="EO1389" s="8">
        <v>41024</v>
      </c>
      <c r="EP1389" s="5">
        <v>101.77500000000001</v>
      </c>
      <c r="EQ1389" s="5">
        <v>102.93600000000001</v>
      </c>
      <c r="FA1389" s="8">
        <v>41024</v>
      </c>
      <c r="FB1389" s="5">
        <v>101.845</v>
      </c>
      <c r="FC1389" s="5">
        <v>102.884</v>
      </c>
      <c r="FJ1389" s="8"/>
      <c r="FY1389" s="8">
        <v>41024</v>
      </c>
      <c r="FZ1389" s="5">
        <v>101.58499999999999</v>
      </c>
      <c r="GA1389" s="5">
        <v>102.624</v>
      </c>
      <c r="GC1389" s="8">
        <v>41024</v>
      </c>
      <c r="GD1389" s="5">
        <v>100.163</v>
      </c>
      <c r="GE1389" s="5">
        <v>118.66200000000001</v>
      </c>
      <c r="GK1389" s="8">
        <v>41024</v>
      </c>
      <c r="GL1389" s="5">
        <v>101.688</v>
      </c>
      <c r="GM1389" s="5">
        <v>102.727</v>
      </c>
      <c r="GN1389" s="8"/>
      <c r="HE1389" s="8">
        <v>41024</v>
      </c>
      <c r="HF1389" s="5">
        <v>99.817999999999998</v>
      </c>
      <c r="HG1389" s="5">
        <v>100.735</v>
      </c>
      <c r="HR1389" s="8"/>
      <c r="HW1389" s="8"/>
      <c r="IG1389" s="8">
        <v>41023</v>
      </c>
      <c r="IH1389" s="5">
        <v>98.022999999999996</v>
      </c>
      <c r="II1389" s="5">
        <v>98.909000000000006</v>
      </c>
      <c r="JE1389" s="8">
        <v>41024</v>
      </c>
      <c r="JF1389" s="8">
        <v>98.128</v>
      </c>
      <c r="JG1389" s="5">
        <v>99.105999999999995</v>
      </c>
      <c r="JY1389" s="8">
        <v>41030</v>
      </c>
      <c r="JZ1389" s="5">
        <v>102.699</v>
      </c>
      <c r="KA1389" s="5">
        <v>104.04</v>
      </c>
      <c r="KO1389" s="8"/>
      <c r="KS1389" s="8">
        <v>41333</v>
      </c>
      <c r="KT1389" s="5">
        <v>104.54600000000001</v>
      </c>
      <c r="KU1389" s="5">
        <v>104.944</v>
      </c>
      <c r="LS1389" s="8"/>
      <c r="LU1389" s="8">
        <v>41024</v>
      </c>
      <c r="LV1389" s="5">
        <v>95.554000000000002</v>
      </c>
      <c r="LW1389" s="5">
        <v>96.593000000000004</v>
      </c>
      <c r="MR1389" s="8"/>
      <c r="MW1389" s="8">
        <v>41030</v>
      </c>
      <c r="MX1389" s="5">
        <v>96.091999999999999</v>
      </c>
      <c r="MY1389" s="5">
        <v>97.241</v>
      </c>
      <c r="NQ1389" s="8"/>
      <c r="OG1389" s="8">
        <v>41030</v>
      </c>
      <c r="OH1389" s="5">
        <v>88.858000000000004</v>
      </c>
      <c r="OI1389" s="5">
        <v>89.816000000000003</v>
      </c>
      <c r="OZ1389" s="8"/>
      <c r="QG1389" s="8">
        <v>41030</v>
      </c>
      <c r="QH1389" s="5">
        <v>125.459</v>
      </c>
      <c r="QI1389" s="8">
        <v>125.532</v>
      </c>
      <c r="SB1389" s="8"/>
      <c r="SC1389" s="8">
        <v>41030</v>
      </c>
      <c r="SD1389" s="5">
        <v>112.955</v>
      </c>
      <c r="SE1389" s="5">
        <v>113.014</v>
      </c>
      <c r="SG1389" s="8">
        <v>41030</v>
      </c>
      <c r="SH1389" s="5">
        <v>104.688</v>
      </c>
      <c r="SI1389" s="5">
        <v>104.74</v>
      </c>
      <c r="SO1389" s="8">
        <v>41030</v>
      </c>
      <c r="SP1389" s="5">
        <v>93.584999999999994</v>
      </c>
      <c r="SQ1389" s="5">
        <v>93.626999999999995</v>
      </c>
      <c r="SW1389" s="8">
        <v>41030</v>
      </c>
      <c r="SX1389" s="5">
        <v>99.462000000000003</v>
      </c>
      <c r="SY1389" s="5">
        <v>99.51</v>
      </c>
      <c r="TI1389" s="8">
        <v>41025</v>
      </c>
      <c r="TJ1389" s="5">
        <v>95.712000000000003</v>
      </c>
      <c r="TK1389" s="5">
        <v>97.15</v>
      </c>
      <c r="TM1389" s="8">
        <v>41030</v>
      </c>
      <c r="TN1389" s="5">
        <v>88.376000000000005</v>
      </c>
      <c r="TO1389" s="5">
        <v>89.653000000000006</v>
      </c>
      <c r="TU1389" s="8">
        <v>41023</v>
      </c>
      <c r="TV1389" s="5">
        <v>75.7</v>
      </c>
      <c r="TW1389" s="5">
        <v>76.644999999999996</v>
      </c>
      <c r="TY1389" s="8">
        <v>41333</v>
      </c>
      <c r="TZ1389" s="5">
        <v>96.66</v>
      </c>
      <c r="UA1389" s="5">
        <v>97.100999999999999</v>
      </c>
      <c r="UO1389" s="8"/>
      <c r="WW1389" s="8"/>
      <c r="XB1389" s="8"/>
      <c r="XL1389" s="8"/>
      <c r="XV1389" s="8"/>
      <c r="YK1389" s="8"/>
      <c r="YP1389" s="8"/>
      <c r="YZ1389" s="8"/>
      <c r="ZE1389" s="8"/>
    </row>
    <row r="1390" spans="133:681">
      <c r="EC1390" s="8">
        <v>41109</v>
      </c>
      <c r="ED1390" s="5">
        <v>99.793000000000006</v>
      </c>
      <c r="EE1390" s="5">
        <v>112.902</v>
      </c>
      <c r="EO1390" s="8">
        <v>41025</v>
      </c>
      <c r="EP1390" s="5">
        <v>101.788</v>
      </c>
      <c r="EQ1390" s="5">
        <v>102.976</v>
      </c>
      <c r="FA1390" s="8">
        <v>41025</v>
      </c>
      <c r="FB1390" s="5">
        <v>101.86799999999999</v>
      </c>
      <c r="FC1390" s="5">
        <v>102.93</v>
      </c>
      <c r="FJ1390" s="8"/>
      <c r="FY1390" s="8">
        <v>41025</v>
      </c>
      <c r="FZ1390" s="5">
        <v>101.565</v>
      </c>
      <c r="GA1390" s="5">
        <v>102.628</v>
      </c>
      <c r="GC1390" s="8">
        <v>41025</v>
      </c>
      <c r="GD1390" s="5">
        <v>100.13800000000001</v>
      </c>
      <c r="GE1390" s="5">
        <v>118.717</v>
      </c>
      <c r="GK1390" s="8">
        <v>41025</v>
      </c>
      <c r="GL1390" s="5">
        <v>101.63</v>
      </c>
      <c r="GM1390" s="5">
        <v>102.69199999999999</v>
      </c>
      <c r="GN1390" s="8"/>
      <c r="HE1390" s="8">
        <v>41025</v>
      </c>
      <c r="HF1390" s="5">
        <v>99.742999999999995</v>
      </c>
      <c r="HG1390" s="5">
        <v>100.68</v>
      </c>
      <c r="HR1390" s="8"/>
      <c r="HW1390" s="8"/>
      <c r="IG1390" s="8">
        <v>41024</v>
      </c>
      <c r="IH1390" s="5">
        <v>98.022999999999996</v>
      </c>
      <c r="II1390" s="5">
        <v>98.94</v>
      </c>
      <c r="JE1390" s="8">
        <v>41025</v>
      </c>
      <c r="JF1390" s="8">
        <v>98.188000000000002</v>
      </c>
      <c r="JG1390" s="5">
        <v>99.188000000000002</v>
      </c>
      <c r="JY1390" s="8">
        <v>41031</v>
      </c>
      <c r="JZ1390" s="5">
        <v>102.669</v>
      </c>
      <c r="KA1390" s="5">
        <v>104.053</v>
      </c>
      <c r="KO1390" s="8"/>
      <c r="KS1390" s="8">
        <v>41334</v>
      </c>
      <c r="KT1390" s="5">
        <v>104.41</v>
      </c>
      <c r="KU1390" s="5">
        <v>104.82</v>
      </c>
      <c r="LS1390" s="8"/>
      <c r="LU1390" s="8">
        <v>41025</v>
      </c>
      <c r="LV1390" s="5">
        <v>95.68</v>
      </c>
      <c r="LW1390" s="5">
        <v>96.742000000000004</v>
      </c>
      <c r="MR1390" s="8"/>
      <c r="MW1390" s="8">
        <v>41031</v>
      </c>
      <c r="MX1390" s="5">
        <v>96.001000000000005</v>
      </c>
      <c r="MY1390" s="5">
        <v>97.188000000000002</v>
      </c>
      <c r="NQ1390" s="8"/>
      <c r="OG1390" s="8">
        <v>41031</v>
      </c>
      <c r="OH1390" s="5">
        <v>88.759</v>
      </c>
      <c r="OI1390" s="5">
        <v>89.748000000000005</v>
      </c>
      <c r="OZ1390" s="8"/>
      <c r="QG1390" s="8">
        <v>41031</v>
      </c>
      <c r="QH1390" s="5">
        <v>125.239</v>
      </c>
      <c r="QI1390" s="8">
        <v>125.386</v>
      </c>
      <c r="SB1390" s="8"/>
      <c r="SC1390" s="8">
        <v>41031</v>
      </c>
      <c r="SD1390" s="5">
        <v>112.73699999999999</v>
      </c>
      <c r="SE1390" s="5">
        <v>112.855</v>
      </c>
      <c r="SG1390" s="8">
        <v>41031</v>
      </c>
      <c r="SH1390" s="5">
        <v>104.46899999999999</v>
      </c>
      <c r="SI1390" s="5">
        <v>104.575</v>
      </c>
      <c r="SO1390" s="8">
        <v>41031</v>
      </c>
      <c r="SP1390" s="5">
        <v>93.412000000000006</v>
      </c>
      <c r="SQ1390" s="5">
        <v>93.498000000000005</v>
      </c>
      <c r="SW1390" s="8">
        <v>41031</v>
      </c>
      <c r="SX1390" s="5">
        <v>99.296000000000006</v>
      </c>
      <c r="SY1390" s="5">
        <v>99.394000000000005</v>
      </c>
      <c r="TI1390" s="8">
        <v>41026</v>
      </c>
      <c r="TJ1390" s="5">
        <v>95.897000000000006</v>
      </c>
      <c r="TK1390" s="5">
        <v>97.35</v>
      </c>
      <c r="TM1390" s="8">
        <v>41031</v>
      </c>
      <c r="TN1390" s="5">
        <v>88.474999999999994</v>
      </c>
      <c r="TO1390" s="5">
        <v>89.793000000000006</v>
      </c>
      <c r="TU1390" s="8">
        <v>41024</v>
      </c>
      <c r="TV1390" s="5">
        <v>75.7</v>
      </c>
      <c r="TW1390" s="5">
        <v>76.677999999999997</v>
      </c>
      <c r="TY1390" s="8">
        <v>41334</v>
      </c>
      <c r="TZ1390" s="5">
        <v>96.484999999999999</v>
      </c>
      <c r="UA1390" s="5">
        <v>96.94</v>
      </c>
      <c r="UO1390" s="8"/>
      <c r="WW1390" s="8"/>
      <c r="XB1390" s="8"/>
      <c r="XL1390" s="8"/>
      <c r="XV1390" s="8"/>
      <c r="YK1390" s="8"/>
      <c r="YP1390" s="8"/>
      <c r="YZ1390" s="8"/>
      <c r="ZE1390" s="8"/>
    </row>
    <row r="1391" spans="133:681">
      <c r="EC1391" s="8">
        <v>41110</v>
      </c>
      <c r="ED1391" s="5">
        <v>99.763000000000005</v>
      </c>
      <c r="EE1391" s="5">
        <v>112.867</v>
      </c>
      <c r="EO1391" s="8">
        <v>41026</v>
      </c>
      <c r="EP1391" s="5">
        <v>101.84</v>
      </c>
      <c r="EQ1391" s="5">
        <v>103.041</v>
      </c>
      <c r="FA1391" s="8">
        <v>41026</v>
      </c>
      <c r="FB1391" s="5">
        <v>101.875</v>
      </c>
      <c r="FC1391" s="5">
        <v>102.949</v>
      </c>
      <c r="FJ1391" s="8"/>
      <c r="FY1391" s="8">
        <v>41026</v>
      </c>
      <c r="FZ1391" s="5">
        <v>101.505</v>
      </c>
      <c r="GA1391" s="5">
        <v>102.57899999999999</v>
      </c>
      <c r="GC1391" s="8">
        <v>41026</v>
      </c>
      <c r="GD1391" s="5">
        <v>100.258</v>
      </c>
      <c r="GE1391" s="5">
        <v>118.917</v>
      </c>
      <c r="GK1391" s="8">
        <v>41026</v>
      </c>
      <c r="GL1391" s="5">
        <v>101.52</v>
      </c>
      <c r="GM1391" s="5">
        <v>102.59399999999999</v>
      </c>
      <c r="GN1391" s="8"/>
      <c r="HE1391" s="8">
        <v>41026</v>
      </c>
      <c r="HF1391" s="5">
        <v>99.643000000000001</v>
      </c>
      <c r="HG1391" s="5">
        <v>100.59099999999999</v>
      </c>
      <c r="HR1391" s="8"/>
      <c r="HW1391" s="8"/>
      <c r="IG1391" s="8">
        <v>41025</v>
      </c>
      <c r="IH1391" s="5">
        <v>98.143000000000001</v>
      </c>
      <c r="II1391" s="5">
        <v>99.081000000000003</v>
      </c>
      <c r="JE1391" s="8">
        <v>41026</v>
      </c>
      <c r="JF1391" s="8">
        <v>98.046000000000006</v>
      </c>
      <c r="JG1391" s="5">
        <v>99.055999999999997</v>
      </c>
      <c r="JY1391" s="8">
        <v>41032</v>
      </c>
      <c r="JZ1391" s="5">
        <v>103.009</v>
      </c>
      <c r="KA1391" s="5">
        <v>104.408</v>
      </c>
      <c r="KO1391" s="8"/>
      <c r="KS1391" s="8">
        <v>41337</v>
      </c>
      <c r="KT1391" s="5">
        <v>103.976</v>
      </c>
      <c r="KU1391" s="5">
        <v>104.398</v>
      </c>
      <c r="LS1391" s="8"/>
      <c r="LU1391" s="8">
        <v>41026</v>
      </c>
      <c r="LV1391" s="5">
        <v>95.471999999999994</v>
      </c>
      <c r="LW1391" s="5">
        <v>96.546000000000006</v>
      </c>
      <c r="MR1391" s="8"/>
      <c r="MW1391" s="8">
        <v>41032</v>
      </c>
      <c r="MX1391" s="5">
        <v>96.307000000000002</v>
      </c>
      <c r="MY1391" s="5">
        <v>97.506</v>
      </c>
      <c r="NQ1391" s="8"/>
      <c r="OG1391" s="8">
        <v>41032</v>
      </c>
      <c r="OH1391" s="5">
        <v>89.055999999999997</v>
      </c>
      <c r="OI1391" s="5">
        <v>90.055000000000007</v>
      </c>
      <c r="OZ1391" s="8"/>
      <c r="QG1391" s="8">
        <v>41032</v>
      </c>
      <c r="QH1391" s="5">
        <v>125.706</v>
      </c>
      <c r="QI1391" s="8">
        <v>125.877</v>
      </c>
      <c r="SB1391" s="8"/>
      <c r="SC1391" s="8">
        <v>41032</v>
      </c>
      <c r="SD1391" s="5">
        <v>113.03700000000001</v>
      </c>
      <c r="SE1391" s="5">
        <v>113.175</v>
      </c>
      <c r="SG1391" s="8">
        <v>41032</v>
      </c>
      <c r="SH1391" s="5">
        <v>104.78100000000001</v>
      </c>
      <c r="SI1391" s="5">
        <v>104.904</v>
      </c>
      <c r="SO1391" s="8">
        <v>41032</v>
      </c>
      <c r="SP1391" s="5">
        <v>93.832999999999998</v>
      </c>
      <c r="SQ1391" s="5">
        <v>93.932000000000002</v>
      </c>
      <c r="SW1391" s="8">
        <v>41032</v>
      </c>
      <c r="SX1391" s="5">
        <v>99.763000000000005</v>
      </c>
      <c r="SY1391" s="5">
        <v>99.876999999999995</v>
      </c>
      <c r="TI1391" s="8">
        <v>41029</v>
      </c>
      <c r="TJ1391" s="5">
        <v>96.793000000000006</v>
      </c>
      <c r="TK1391" s="5">
        <v>98.262</v>
      </c>
      <c r="TM1391" s="8">
        <v>41032</v>
      </c>
      <c r="TN1391" s="5">
        <v>88.942999999999998</v>
      </c>
      <c r="TO1391" s="5">
        <v>90.275000000000006</v>
      </c>
      <c r="TU1391" s="8">
        <v>41025</v>
      </c>
      <c r="TV1391" s="5">
        <v>76.233000000000004</v>
      </c>
      <c r="TW1391" s="5">
        <v>77.233000000000004</v>
      </c>
      <c r="TY1391" s="8">
        <v>41337</v>
      </c>
      <c r="TZ1391" s="5">
        <v>95.593999999999994</v>
      </c>
      <c r="UA1391" s="5">
        <v>96.063999999999993</v>
      </c>
      <c r="UO1391" s="8"/>
      <c r="WW1391" s="8"/>
      <c r="XB1391" s="8"/>
      <c r="XL1391" s="8"/>
      <c r="XV1391" s="8"/>
      <c r="YK1391" s="8"/>
      <c r="YP1391" s="8"/>
      <c r="YZ1391" s="8"/>
      <c r="ZE1391" s="8"/>
    </row>
    <row r="1392" spans="133:681">
      <c r="EC1392" s="8">
        <v>41113</v>
      </c>
      <c r="ED1392" s="5">
        <v>99.722999999999999</v>
      </c>
      <c r="EE1392" s="5">
        <v>112.82299999999999</v>
      </c>
      <c r="EO1392" s="8">
        <v>41029</v>
      </c>
      <c r="EP1392" s="5">
        <v>101.93300000000001</v>
      </c>
      <c r="EQ1392" s="5">
        <v>103.14700000000001</v>
      </c>
      <c r="FA1392" s="8">
        <v>41029</v>
      </c>
      <c r="FB1392" s="5">
        <v>102.02800000000001</v>
      </c>
      <c r="FC1392" s="5">
        <v>103.114</v>
      </c>
      <c r="FJ1392" s="8"/>
      <c r="FY1392" s="8">
        <v>41029</v>
      </c>
      <c r="FZ1392" s="5">
        <v>101.80500000000001</v>
      </c>
      <c r="GA1392" s="5">
        <v>102.89100000000001</v>
      </c>
      <c r="GC1392" s="8">
        <v>41029</v>
      </c>
      <c r="GD1392" s="5">
        <v>100.645</v>
      </c>
      <c r="GE1392" s="5">
        <v>119.432</v>
      </c>
      <c r="GK1392" s="8">
        <v>41029</v>
      </c>
      <c r="GL1392" s="5">
        <v>101.895</v>
      </c>
      <c r="GM1392" s="5">
        <v>102.98099999999999</v>
      </c>
      <c r="GN1392" s="8"/>
      <c r="HE1392" s="8">
        <v>41029</v>
      </c>
      <c r="HF1392" s="5">
        <v>100.038</v>
      </c>
      <c r="HG1392" s="5">
        <v>100.996</v>
      </c>
      <c r="HR1392" s="8"/>
      <c r="HW1392" s="8"/>
      <c r="IG1392" s="8">
        <v>41026</v>
      </c>
      <c r="IH1392" s="5">
        <v>97.998000000000005</v>
      </c>
      <c r="II1392" s="5">
        <v>98.944999999999993</v>
      </c>
      <c r="JE1392" s="8">
        <v>41029</v>
      </c>
      <c r="JF1392" s="8">
        <v>98.561999999999998</v>
      </c>
      <c r="JG1392" s="5">
        <v>99.584000000000003</v>
      </c>
      <c r="JY1392" s="8">
        <v>41033</v>
      </c>
      <c r="JZ1392" s="5">
        <v>103.26300000000001</v>
      </c>
      <c r="KA1392" s="5">
        <v>104.676</v>
      </c>
      <c r="KO1392" s="8"/>
      <c r="KS1392" s="8">
        <v>41338</v>
      </c>
      <c r="KT1392" s="5">
        <v>104.598</v>
      </c>
      <c r="KU1392" s="5">
        <v>105.033</v>
      </c>
      <c r="LS1392" s="8"/>
      <c r="LU1392" s="8">
        <v>41029</v>
      </c>
      <c r="LV1392" s="5">
        <v>96.137</v>
      </c>
      <c r="LW1392" s="5">
        <v>97.221999999999994</v>
      </c>
      <c r="MR1392" s="8"/>
      <c r="MW1392" s="8">
        <v>41033</v>
      </c>
      <c r="MX1392" s="5">
        <v>96.694999999999993</v>
      </c>
      <c r="MY1392" s="5">
        <v>97.906999999999996</v>
      </c>
      <c r="NQ1392" s="8"/>
      <c r="OG1392" s="8">
        <v>41033</v>
      </c>
      <c r="OH1392" s="5">
        <v>89.432000000000002</v>
      </c>
      <c r="OI1392" s="5">
        <v>90.441999999999993</v>
      </c>
      <c r="OZ1392" s="8"/>
      <c r="QG1392" s="8">
        <v>41033</v>
      </c>
      <c r="QH1392" s="5">
        <v>125.958</v>
      </c>
      <c r="QI1392" s="8">
        <v>126.154</v>
      </c>
      <c r="SB1392" s="8"/>
      <c r="SC1392" s="8">
        <v>41033</v>
      </c>
      <c r="SD1392" s="5">
        <v>113.432</v>
      </c>
      <c r="SE1392" s="5">
        <v>113.589</v>
      </c>
      <c r="SG1392" s="8">
        <v>41033</v>
      </c>
      <c r="SH1392" s="5">
        <v>105.167</v>
      </c>
      <c r="SI1392" s="5">
        <v>105.30800000000001</v>
      </c>
      <c r="SO1392" s="8">
        <v>41033</v>
      </c>
      <c r="SP1392" s="5">
        <v>94.203999999999994</v>
      </c>
      <c r="SQ1392" s="5">
        <v>94.317999999999998</v>
      </c>
      <c r="SW1392" s="8">
        <v>41033</v>
      </c>
      <c r="SX1392" s="5">
        <v>100.07299999999999</v>
      </c>
      <c r="SY1392" s="5">
        <v>100.203</v>
      </c>
      <c r="TI1392" s="8">
        <v>41030</v>
      </c>
      <c r="TJ1392" s="5">
        <v>96.793000000000006</v>
      </c>
      <c r="TK1392" s="5">
        <v>98.262</v>
      </c>
      <c r="TM1392" s="8">
        <v>41033</v>
      </c>
      <c r="TN1392" s="5">
        <v>89.269000000000005</v>
      </c>
      <c r="TO1392" s="5">
        <v>90.614999999999995</v>
      </c>
      <c r="TU1392" s="8">
        <v>41026</v>
      </c>
      <c r="TV1392" s="5">
        <v>76.427999999999997</v>
      </c>
      <c r="TW1392" s="5">
        <v>77.438000000000002</v>
      </c>
      <c r="TY1392" s="8">
        <v>41338</v>
      </c>
      <c r="TZ1392" s="5">
        <v>96.472999999999999</v>
      </c>
      <c r="UA1392" s="5">
        <v>96.956000000000003</v>
      </c>
      <c r="UO1392" s="8"/>
      <c r="WW1392" s="8"/>
      <c r="XB1392" s="8"/>
      <c r="XL1392" s="8"/>
      <c r="XV1392" s="8"/>
      <c r="YK1392" s="8"/>
      <c r="YP1392" s="8"/>
      <c r="YZ1392" s="8"/>
      <c r="ZE1392" s="8"/>
    </row>
    <row r="1393" spans="133:681">
      <c r="EC1393" s="8">
        <v>41114</v>
      </c>
      <c r="ED1393" s="5">
        <v>99.625</v>
      </c>
      <c r="EE1393" s="5">
        <v>112.71299999999999</v>
      </c>
      <c r="EO1393" s="8">
        <v>41030</v>
      </c>
      <c r="EP1393" s="5">
        <v>101.898</v>
      </c>
      <c r="EQ1393" s="5">
        <v>103.11199999999999</v>
      </c>
      <c r="FA1393" s="8">
        <v>41030</v>
      </c>
      <c r="FB1393" s="5">
        <v>101.995</v>
      </c>
      <c r="FC1393" s="5">
        <v>103.081</v>
      </c>
      <c r="FJ1393" s="8"/>
      <c r="FY1393" s="8">
        <v>41030</v>
      </c>
      <c r="FZ1393" s="5">
        <v>101.755</v>
      </c>
      <c r="GA1393" s="5">
        <v>102.84099999999999</v>
      </c>
      <c r="GC1393" s="8">
        <v>41030</v>
      </c>
      <c r="GD1393" s="5">
        <v>100.667</v>
      </c>
      <c r="GE1393" s="5">
        <v>119.458</v>
      </c>
      <c r="GK1393" s="8">
        <v>41030</v>
      </c>
      <c r="GL1393" s="5">
        <v>101.893</v>
      </c>
      <c r="GM1393" s="5">
        <v>102.979</v>
      </c>
      <c r="GN1393" s="8"/>
      <c r="HE1393" s="8">
        <v>41030</v>
      </c>
      <c r="HF1393" s="5">
        <v>99.992999999999995</v>
      </c>
      <c r="HG1393" s="5">
        <v>100.95099999999999</v>
      </c>
      <c r="HR1393" s="8"/>
      <c r="HW1393" s="8"/>
      <c r="IG1393" s="8">
        <v>41029</v>
      </c>
      <c r="IH1393" s="5">
        <v>98.504000000000005</v>
      </c>
      <c r="II1393" s="5">
        <v>99.462999999999994</v>
      </c>
      <c r="JE1393" s="8">
        <v>41030</v>
      </c>
      <c r="JF1393" s="8">
        <v>98.561999999999998</v>
      </c>
      <c r="JG1393" s="5">
        <v>99.584000000000003</v>
      </c>
      <c r="JY1393" s="8">
        <v>41036</v>
      </c>
      <c r="JZ1393" s="5">
        <v>102.84099999999999</v>
      </c>
      <c r="KA1393" s="5">
        <v>104.26900000000001</v>
      </c>
      <c r="KO1393" s="8"/>
      <c r="KS1393" s="8">
        <v>41339</v>
      </c>
      <c r="KT1393" s="5">
        <v>104.92100000000001</v>
      </c>
      <c r="KU1393" s="5">
        <v>105.393</v>
      </c>
      <c r="LS1393" s="8"/>
      <c r="LU1393" s="8">
        <v>41030</v>
      </c>
      <c r="LV1393" s="5">
        <v>96.137</v>
      </c>
      <c r="LW1393" s="5">
        <v>97.221999999999994</v>
      </c>
      <c r="MR1393" s="8"/>
      <c r="MW1393" s="8">
        <v>41036</v>
      </c>
      <c r="MX1393" s="5">
        <v>96.075999999999993</v>
      </c>
      <c r="MY1393" s="5">
        <v>97.299000000000007</v>
      </c>
      <c r="NQ1393" s="8"/>
      <c r="OG1393" s="8">
        <v>41036</v>
      </c>
      <c r="OH1393" s="5">
        <v>88.778999999999996</v>
      </c>
      <c r="OI1393" s="5">
        <v>89.798000000000002</v>
      </c>
      <c r="OZ1393" s="8"/>
      <c r="QG1393" s="8">
        <v>41036</v>
      </c>
      <c r="QH1393" s="5">
        <v>125.285</v>
      </c>
      <c r="QI1393" s="8">
        <v>125.505</v>
      </c>
      <c r="SB1393" s="8"/>
      <c r="SC1393" s="8">
        <v>41036</v>
      </c>
      <c r="SD1393" s="5">
        <v>112.548</v>
      </c>
      <c r="SE1393" s="5">
        <v>112.72499999999999</v>
      </c>
      <c r="SG1393" s="8">
        <v>41036</v>
      </c>
      <c r="SH1393" s="5">
        <v>104.32599999999999</v>
      </c>
      <c r="SI1393" s="5">
        <v>104.485</v>
      </c>
      <c r="SO1393" s="8">
        <v>41036</v>
      </c>
      <c r="SP1393" s="5">
        <v>93.728999999999999</v>
      </c>
      <c r="SQ1393" s="5">
        <v>93.856999999999999</v>
      </c>
      <c r="SW1393" s="8">
        <v>41036</v>
      </c>
      <c r="SX1393" s="5">
        <v>99.162000000000006</v>
      </c>
      <c r="SY1393" s="5">
        <v>99.308000000000007</v>
      </c>
      <c r="TI1393" s="8">
        <v>41031</v>
      </c>
      <c r="TJ1393" s="5">
        <v>96.918000000000006</v>
      </c>
      <c r="TK1393" s="5">
        <v>98.433999999999997</v>
      </c>
      <c r="TM1393" s="8">
        <v>41036</v>
      </c>
      <c r="TN1393" s="5">
        <v>88.402000000000001</v>
      </c>
      <c r="TO1393" s="5">
        <v>89.762</v>
      </c>
      <c r="TU1393" s="8">
        <v>41029</v>
      </c>
      <c r="TV1393" s="5">
        <v>77.435000000000002</v>
      </c>
      <c r="TW1393" s="5">
        <v>78.456999999999994</v>
      </c>
      <c r="TY1393" s="8">
        <v>41339</v>
      </c>
      <c r="TZ1393" s="5">
        <v>96.754000000000005</v>
      </c>
      <c r="UA1393" s="5">
        <v>97.278000000000006</v>
      </c>
      <c r="UO1393" s="8"/>
      <c r="WW1393" s="8"/>
      <c r="XB1393" s="8"/>
      <c r="XL1393" s="8"/>
      <c r="XV1393" s="8"/>
      <c r="YK1393" s="8"/>
      <c r="YP1393" s="8"/>
      <c r="YZ1393" s="8"/>
      <c r="ZE1393" s="8"/>
    </row>
    <row r="1394" spans="133:681">
      <c r="EC1394" s="8">
        <v>41115</v>
      </c>
      <c r="ED1394" s="5">
        <v>99.667000000000002</v>
      </c>
      <c r="EE1394" s="5">
        <v>112.76</v>
      </c>
      <c r="EO1394" s="8">
        <v>41031</v>
      </c>
      <c r="EP1394" s="5">
        <v>101.88500000000001</v>
      </c>
      <c r="EQ1394" s="5">
        <v>103.13800000000001</v>
      </c>
      <c r="FA1394" s="8">
        <v>41031</v>
      </c>
      <c r="FB1394" s="5">
        <v>101.99</v>
      </c>
      <c r="FC1394" s="5">
        <v>103.111</v>
      </c>
      <c r="FJ1394" s="8"/>
      <c r="FY1394" s="8">
        <v>41031</v>
      </c>
      <c r="FZ1394" s="5">
        <v>101.72799999999999</v>
      </c>
      <c r="GA1394" s="5">
        <v>102.849</v>
      </c>
      <c r="GC1394" s="8">
        <v>41031</v>
      </c>
      <c r="GD1394" s="5">
        <v>100.58499999999999</v>
      </c>
      <c r="GE1394" s="5">
        <v>119.53400000000001</v>
      </c>
      <c r="GK1394" s="8">
        <v>41031</v>
      </c>
      <c r="GL1394" s="5">
        <v>101.78</v>
      </c>
      <c r="GM1394" s="5">
        <v>102.901</v>
      </c>
      <c r="GN1394" s="8"/>
      <c r="HE1394" s="8">
        <v>41031</v>
      </c>
      <c r="HF1394" s="5">
        <v>99.957999999999998</v>
      </c>
      <c r="HG1394" s="5">
        <v>100.947</v>
      </c>
      <c r="HR1394" s="8"/>
      <c r="HW1394" s="8"/>
      <c r="IG1394" s="8">
        <v>41030</v>
      </c>
      <c r="IH1394" s="5">
        <v>98.504000000000005</v>
      </c>
      <c r="II1394" s="5">
        <v>99.462999999999994</v>
      </c>
      <c r="JE1394" s="8">
        <v>41031</v>
      </c>
      <c r="JF1394" s="8">
        <v>98.53</v>
      </c>
      <c r="JG1394" s="5">
        <v>99.584999999999994</v>
      </c>
      <c r="JY1394" s="8">
        <v>41037</v>
      </c>
      <c r="JZ1394" s="5">
        <v>103.59</v>
      </c>
      <c r="KA1394" s="5">
        <v>105.032</v>
      </c>
      <c r="KO1394" s="8"/>
      <c r="KS1394" s="8">
        <v>41340</v>
      </c>
      <c r="KT1394" s="5">
        <v>105.136</v>
      </c>
      <c r="KU1394" s="5">
        <v>105.621</v>
      </c>
      <c r="LS1394" s="8"/>
      <c r="LU1394" s="8">
        <v>41031</v>
      </c>
      <c r="LV1394" s="5">
        <v>96.084999999999994</v>
      </c>
      <c r="LW1394" s="5">
        <v>97.206000000000003</v>
      </c>
      <c r="MR1394" s="8"/>
      <c r="MW1394" s="8">
        <v>41037</v>
      </c>
      <c r="MX1394" s="5">
        <v>96.941999999999993</v>
      </c>
      <c r="MY1394" s="5">
        <v>98.177999999999997</v>
      </c>
      <c r="NQ1394" s="8"/>
      <c r="OG1394" s="8">
        <v>41037</v>
      </c>
      <c r="OH1394" s="5">
        <v>89.59</v>
      </c>
      <c r="OI1394" s="5">
        <v>90.62</v>
      </c>
      <c r="OZ1394" s="8"/>
      <c r="QG1394" s="8">
        <v>41037</v>
      </c>
      <c r="QH1394" s="5">
        <v>126.208</v>
      </c>
      <c r="QI1394" s="8">
        <v>126.453</v>
      </c>
      <c r="SB1394" s="8"/>
      <c r="SC1394" s="8">
        <v>41037</v>
      </c>
      <c r="SD1394" s="5">
        <v>113.684</v>
      </c>
      <c r="SE1394" s="5">
        <v>113.881</v>
      </c>
      <c r="SG1394" s="8">
        <v>41037</v>
      </c>
      <c r="SH1394" s="5">
        <v>105.41500000000001</v>
      </c>
      <c r="SI1394" s="5">
        <v>105.592</v>
      </c>
      <c r="SO1394" s="8">
        <v>41037</v>
      </c>
      <c r="SP1394" s="5">
        <v>94.519000000000005</v>
      </c>
      <c r="SQ1394" s="5">
        <v>94.661000000000001</v>
      </c>
      <c r="SW1394" s="8">
        <v>41037</v>
      </c>
      <c r="SX1394" s="5">
        <v>100.35599999999999</v>
      </c>
      <c r="SY1394" s="5">
        <v>100.51900000000001</v>
      </c>
      <c r="TI1394" s="8">
        <v>41032</v>
      </c>
      <c r="TJ1394" s="5">
        <v>97.37</v>
      </c>
      <c r="TK1394" s="5">
        <v>98.902000000000001</v>
      </c>
      <c r="TM1394" s="8">
        <v>41037</v>
      </c>
      <c r="TN1394" s="5">
        <v>89.811000000000007</v>
      </c>
      <c r="TO1394" s="5">
        <v>91.185000000000002</v>
      </c>
      <c r="TU1394" s="8">
        <v>41030</v>
      </c>
      <c r="TV1394" s="5">
        <v>77.435000000000002</v>
      </c>
      <c r="TW1394" s="5">
        <v>78.456999999999994</v>
      </c>
      <c r="TY1394" s="8">
        <v>41340</v>
      </c>
      <c r="TZ1394" s="5">
        <v>97.206999999999994</v>
      </c>
      <c r="UA1394" s="5">
        <v>97.745000000000005</v>
      </c>
      <c r="UO1394" s="8"/>
      <c r="WW1394" s="8"/>
      <c r="XB1394" s="8"/>
      <c r="XL1394" s="8"/>
      <c r="XV1394" s="8"/>
      <c r="YK1394" s="8"/>
      <c r="YP1394" s="8"/>
      <c r="YZ1394" s="8"/>
      <c r="ZE1394" s="8"/>
    </row>
    <row r="1395" spans="133:681">
      <c r="EC1395" s="8">
        <v>41116</v>
      </c>
      <c r="ED1395" s="5">
        <v>99.712999999999994</v>
      </c>
      <c r="EE1395" s="5">
        <v>112.81100000000001</v>
      </c>
      <c r="EO1395" s="8">
        <v>41032</v>
      </c>
      <c r="EP1395" s="5">
        <v>102.023</v>
      </c>
      <c r="EQ1395" s="5">
        <v>103.289</v>
      </c>
      <c r="FA1395" s="8">
        <v>41032</v>
      </c>
      <c r="FB1395" s="5">
        <v>102.178</v>
      </c>
      <c r="FC1395" s="5">
        <v>103.31100000000001</v>
      </c>
      <c r="FJ1395" s="8"/>
      <c r="FY1395" s="8">
        <v>41032</v>
      </c>
      <c r="FZ1395" s="5">
        <v>101.923</v>
      </c>
      <c r="GA1395" s="5">
        <v>103.056</v>
      </c>
      <c r="GC1395" s="8">
        <v>41032</v>
      </c>
      <c r="GD1395" s="5">
        <v>100.708</v>
      </c>
      <c r="GE1395" s="5">
        <v>119.73699999999999</v>
      </c>
      <c r="GK1395" s="8">
        <v>41032</v>
      </c>
      <c r="GL1395" s="5">
        <v>102.04</v>
      </c>
      <c r="GM1395" s="5">
        <v>103.173</v>
      </c>
      <c r="GN1395" s="8"/>
      <c r="HE1395" s="8">
        <v>41032</v>
      </c>
      <c r="HF1395" s="5">
        <v>100.248</v>
      </c>
      <c r="HG1395" s="5">
        <v>101.247</v>
      </c>
      <c r="HR1395" s="8"/>
      <c r="HW1395" s="8"/>
      <c r="IG1395" s="8">
        <v>41031</v>
      </c>
      <c r="IH1395" s="5">
        <v>98.480999999999995</v>
      </c>
      <c r="II1395" s="5">
        <v>99.47</v>
      </c>
      <c r="JE1395" s="8">
        <v>41032</v>
      </c>
      <c r="JF1395" s="8">
        <v>98.825000000000003</v>
      </c>
      <c r="JG1395" s="5">
        <v>99.891000000000005</v>
      </c>
      <c r="JY1395" s="8">
        <v>41038</v>
      </c>
      <c r="JZ1395" s="5">
        <v>102.755</v>
      </c>
      <c r="KA1395" s="5">
        <v>104.241</v>
      </c>
      <c r="KO1395" s="8"/>
      <c r="KS1395" s="8">
        <v>41341</v>
      </c>
      <c r="KT1395" s="5">
        <v>105.111</v>
      </c>
      <c r="KU1395" s="5">
        <v>105.608</v>
      </c>
      <c r="LS1395" s="8"/>
      <c r="LU1395" s="8">
        <v>41032</v>
      </c>
      <c r="LV1395" s="5">
        <v>96.391999999999996</v>
      </c>
      <c r="LW1395" s="5">
        <v>97.525000000000006</v>
      </c>
      <c r="MR1395" s="8"/>
      <c r="MW1395" s="8">
        <v>41038</v>
      </c>
      <c r="MX1395" s="5">
        <v>95.944999999999993</v>
      </c>
      <c r="MY1395" s="5">
        <v>97.218000000000004</v>
      </c>
      <c r="NQ1395" s="8"/>
      <c r="OG1395" s="8">
        <v>41038</v>
      </c>
      <c r="OH1395" s="5">
        <v>88.531000000000006</v>
      </c>
      <c r="OI1395" s="5">
        <v>89.591999999999999</v>
      </c>
      <c r="OZ1395" s="8"/>
      <c r="QG1395" s="8">
        <v>41038</v>
      </c>
      <c r="QH1395" s="5">
        <v>124.71899999999999</v>
      </c>
      <c r="QI1395" s="8">
        <v>125.03700000000001</v>
      </c>
      <c r="SB1395" s="8"/>
      <c r="SC1395" s="8">
        <v>41038</v>
      </c>
      <c r="SD1395" s="5">
        <v>112.113</v>
      </c>
      <c r="SE1395" s="5">
        <v>112.369</v>
      </c>
      <c r="SG1395" s="8">
        <v>41038</v>
      </c>
      <c r="SH1395" s="5">
        <v>103.90300000000001</v>
      </c>
      <c r="SI1395" s="5">
        <v>104.13200000000001</v>
      </c>
      <c r="SO1395" s="8">
        <v>41038</v>
      </c>
      <c r="SP1395" s="5">
        <v>93.085999999999999</v>
      </c>
      <c r="SQ1395" s="5">
        <v>93.271000000000001</v>
      </c>
      <c r="SW1395" s="8">
        <v>41038</v>
      </c>
      <c r="SX1395" s="5">
        <v>98.968000000000004</v>
      </c>
      <c r="SY1395" s="5">
        <v>99.18</v>
      </c>
      <c r="TI1395" s="8">
        <v>41033</v>
      </c>
      <c r="TJ1395" s="5">
        <v>97.679000000000002</v>
      </c>
      <c r="TK1395" s="5">
        <v>99.227000000000004</v>
      </c>
      <c r="TM1395" s="8">
        <v>41038</v>
      </c>
      <c r="TN1395" s="5">
        <v>88.341999999999999</v>
      </c>
      <c r="TO1395" s="5">
        <v>89.757000000000005</v>
      </c>
      <c r="TU1395" s="8">
        <v>41031</v>
      </c>
      <c r="TV1395" s="5">
        <v>77.634</v>
      </c>
      <c r="TW1395" s="5">
        <v>78.688999999999993</v>
      </c>
      <c r="TY1395" s="8">
        <v>41341</v>
      </c>
      <c r="TZ1395" s="5">
        <v>97.537000000000006</v>
      </c>
      <c r="UA1395" s="5">
        <v>98.088999999999999</v>
      </c>
      <c r="UO1395" s="8"/>
      <c r="WW1395" s="8"/>
      <c r="XB1395" s="8"/>
      <c r="XL1395" s="8"/>
      <c r="XV1395" s="8"/>
      <c r="YK1395" s="8"/>
      <c r="YP1395" s="8"/>
      <c r="YZ1395" s="8"/>
      <c r="ZE1395" s="8"/>
    </row>
    <row r="1396" spans="133:681">
      <c r="EC1396" s="8">
        <v>41117</v>
      </c>
      <c r="ED1396" s="5">
        <v>99.715000000000003</v>
      </c>
      <c r="EE1396" s="5">
        <v>112.81399999999999</v>
      </c>
      <c r="EO1396" s="8">
        <v>41033</v>
      </c>
      <c r="EP1396" s="5">
        <v>102.13800000000001</v>
      </c>
      <c r="EQ1396" s="5">
        <v>103.417</v>
      </c>
      <c r="FA1396" s="8">
        <v>41033</v>
      </c>
      <c r="FB1396" s="5">
        <v>102.248</v>
      </c>
      <c r="FC1396" s="5">
        <v>103.392</v>
      </c>
      <c r="FJ1396" s="8"/>
      <c r="FY1396" s="8">
        <v>41033</v>
      </c>
      <c r="FZ1396" s="5">
        <v>102.113</v>
      </c>
      <c r="GA1396" s="5">
        <v>103.25700000000001</v>
      </c>
      <c r="GC1396" s="8">
        <v>41033</v>
      </c>
      <c r="GD1396" s="5">
        <v>100.66</v>
      </c>
      <c r="GE1396" s="5">
        <v>119.739</v>
      </c>
      <c r="GK1396" s="8">
        <v>41033</v>
      </c>
      <c r="GL1396" s="5">
        <v>102.27</v>
      </c>
      <c r="GM1396" s="5">
        <v>103.414</v>
      </c>
      <c r="GN1396" s="8"/>
      <c r="HE1396" s="8">
        <v>41033</v>
      </c>
      <c r="HF1396" s="5">
        <v>100.488</v>
      </c>
      <c r="HG1396" s="5">
        <v>101.498</v>
      </c>
      <c r="HR1396" s="8"/>
      <c r="HW1396" s="8"/>
      <c r="IG1396" s="8">
        <v>41032</v>
      </c>
      <c r="IH1396" s="5">
        <v>98.76</v>
      </c>
      <c r="II1396" s="5">
        <v>99.759</v>
      </c>
      <c r="JE1396" s="8">
        <v>41033</v>
      </c>
      <c r="JF1396" s="8">
        <v>99.108000000000004</v>
      </c>
      <c r="JG1396" s="5">
        <v>100.184</v>
      </c>
      <c r="JY1396" s="8">
        <v>41039</v>
      </c>
      <c r="JZ1396" s="5">
        <v>103.304</v>
      </c>
      <c r="KA1396" s="5">
        <v>104.804</v>
      </c>
      <c r="KO1396" s="8"/>
      <c r="KS1396" s="8">
        <v>41344</v>
      </c>
      <c r="KT1396" s="5">
        <v>105.121</v>
      </c>
      <c r="KU1396" s="5">
        <v>105.63</v>
      </c>
      <c r="LS1396" s="8"/>
      <c r="LU1396" s="8">
        <v>41033</v>
      </c>
      <c r="LV1396" s="5">
        <v>96.751000000000005</v>
      </c>
      <c r="LW1396" s="5">
        <v>97.894999999999996</v>
      </c>
      <c r="MR1396" s="8"/>
      <c r="MW1396" s="8">
        <v>41039</v>
      </c>
      <c r="MX1396" s="5">
        <v>96.519000000000005</v>
      </c>
      <c r="MY1396" s="5">
        <v>97.804000000000002</v>
      </c>
      <c r="NQ1396" s="8"/>
      <c r="OG1396" s="8">
        <v>41039</v>
      </c>
      <c r="OH1396" s="5">
        <v>89.149000000000001</v>
      </c>
      <c r="OI1396" s="5">
        <v>90.22</v>
      </c>
      <c r="OZ1396" s="8"/>
      <c r="QG1396" s="8">
        <v>41039</v>
      </c>
      <c r="QH1396" s="5">
        <v>125.52500000000001</v>
      </c>
      <c r="QI1396" s="8">
        <v>125.86799999999999</v>
      </c>
      <c r="SB1396" s="8"/>
      <c r="SC1396" s="8">
        <v>41039</v>
      </c>
      <c r="SD1396" s="5">
        <v>112.944</v>
      </c>
      <c r="SE1396" s="5">
        <v>113.21899999999999</v>
      </c>
      <c r="SG1396" s="8">
        <v>41039</v>
      </c>
      <c r="SH1396" s="5">
        <v>104.703</v>
      </c>
      <c r="SI1396" s="5">
        <v>104.95</v>
      </c>
      <c r="SO1396" s="8">
        <v>41039</v>
      </c>
      <c r="SP1396" s="5">
        <v>93.972999999999999</v>
      </c>
      <c r="SQ1396" s="5">
        <v>94.173000000000002</v>
      </c>
      <c r="SW1396" s="8">
        <v>41039</v>
      </c>
      <c r="SX1396" s="5">
        <v>99.909000000000006</v>
      </c>
      <c r="SY1396" s="5">
        <v>100.137</v>
      </c>
      <c r="TI1396" s="8">
        <v>41036</v>
      </c>
      <c r="TJ1396" s="5">
        <v>96.858000000000004</v>
      </c>
      <c r="TK1396" s="5">
        <v>98.421999999999997</v>
      </c>
      <c r="TM1396" s="8">
        <v>41039</v>
      </c>
      <c r="TN1396" s="5">
        <v>89.271000000000001</v>
      </c>
      <c r="TO1396" s="5">
        <v>90.698999999999998</v>
      </c>
      <c r="TU1396" s="8">
        <v>41032</v>
      </c>
      <c r="TV1396" s="5">
        <v>78.075000000000003</v>
      </c>
      <c r="TW1396" s="5">
        <v>79.141000000000005</v>
      </c>
      <c r="TY1396" s="8">
        <v>41344</v>
      </c>
      <c r="TZ1396" s="5">
        <v>97.070999999999998</v>
      </c>
      <c r="UA1396" s="5">
        <v>97.637</v>
      </c>
      <c r="UO1396" s="8"/>
      <c r="WW1396" s="8"/>
      <c r="XB1396" s="8"/>
      <c r="XL1396" s="8"/>
      <c r="XV1396" s="8"/>
      <c r="YK1396" s="8"/>
      <c r="YP1396" s="8"/>
      <c r="YZ1396" s="8"/>
      <c r="ZE1396" s="8"/>
    </row>
    <row r="1397" spans="133:681">
      <c r="EC1397" s="8">
        <v>41120</v>
      </c>
      <c r="ED1397" s="5">
        <v>99.753</v>
      </c>
      <c r="EE1397" s="5">
        <v>112.85899999999999</v>
      </c>
      <c r="EO1397" s="8">
        <v>41036</v>
      </c>
      <c r="EP1397" s="5">
        <v>102.143</v>
      </c>
      <c r="EQ1397" s="5">
        <v>103.435</v>
      </c>
      <c r="FA1397" s="8">
        <v>41036</v>
      </c>
      <c r="FB1397" s="5">
        <v>102.27500000000001</v>
      </c>
      <c r="FC1397" s="5">
        <v>103.431</v>
      </c>
      <c r="FJ1397" s="8"/>
      <c r="FY1397" s="8">
        <v>41036</v>
      </c>
      <c r="FZ1397" s="5">
        <v>102.223</v>
      </c>
      <c r="GA1397" s="5">
        <v>103.379</v>
      </c>
      <c r="GC1397" s="8">
        <v>41036</v>
      </c>
      <c r="GD1397" s="5">
        <v>100.65300000000001</v>
      </c>
      <c r="GE1397" s="5">
        <v>119.788</v>
      </c>
      <c r="GK1397" s="8">
        <v>41036</v>
      </c>
      <c r="GL1397" s="5">
        <v>102.438</v>
      </c>
      <c r="GM1397" s="5">
        <v>103.59399999999999</v>
      </c>
      <c r="GN1397" s="8"/>
      <c r="HE1397" s="8">
        <v>41036</v>
      </c>
      <c r="HF1397" s="5">
        <v>100.637</v>
      </c>
      <c r="HG1397" s="5">
        <v>101.657</v>
      </c>
      <c r="HR1397" s="8"/>
      <c r="HW1397" s="8"/>
      <c r="IG1397" s="8">
        <v>41033</v>
      </c>
      <c r="IH1397" s="5">
        <v>99.08</v>
      </c>
      <c r="II1397" s="5">
        <v>100.089</v>
      </c>
      <c r="JE1397" s="8">
        <v>41036</v>
      </c>
      <c r="JF1397" s="8">
        <v>98.65</v>
      </c>
      <c r="JG1397" s="5">
        <v>99.738</v>
      </c>
      <c r="JY1397" s="8">
        <v>41040</v>
      </c>
      <c r="JZ1397" s="5">
        <v>103.242</v>
      </c>
      <c r="KA1397" s="5">
        <v>104.756</v>
      </c>
      <c r="KO1397" s="8"/>
      <c r="KS1397" s="8">
        <v>41345</v>
      </c>
      <c r="KT1397" s="5">
        <v>105.26600000000001</v>
      </c>
      <c r="KU1397" s="5">
        <v>105.789</v>
      </c>
      <c r="LS1397" s="8"/>
      <c r="LU1397" s="8">
        <v>41036</v>
      </c>
      <c r="LV1397" s="5">
        <v>96.233999999999995</v>
      </c>
      <c r="LW1397" s="5">
        <v>97.39</v>
      </c>
      <c r="MR1397" s="8"/>
      <c r="MW1397" s="8">
        <v>41040</v>
      </c>
      <c r="MX1397" s="5">
        <v>96.448999999999998</v>
      </c>
      <c r="MY1397" s="5">
        <v>97.747</v>
      </c>
      <c r="NQ1397" s="8"/>
      <c r="OG1397" s="8">
        <v>41040</v>
      </c>
      <c r="OH1397" s="5">
        <v>89.090999999999994</v>
      </c>
      <c r="OI1397" s="5">
        <v>90.173000000000002</v>
      </c>
      <c r="OZ1397" s="8"/>
      <c r="QG1397" s="8">
        <v>41040</v>
      </c>
      <c r="QH1397" s="5">
        <v>125.619</v>
      </c>
      <c r="QI1397" s="8">
        <v>125.986</v>
      </c>
      <c r="SB1397" s="8"/>
      <c r="SC1397" s="8">
        <v>41040</v>
      </c>
      <c r="SD1397" s="5">
        <v>112.834</v>
      </c>
      <c r="SE1397" s="5">
        <v>113.129</v>
      </c>
      <c r="SG1397" s="8">
        <v>41040</v>
      </c>
      <c r="SH1397" s="5">
        <v>104.669</v>
      </c>
      <c r="SI1397" s="5">
        <v>104.93300000000001</v>
      </c>
      <c r="SO1397" s="8">
        <v>41040</v>
      </c>
      <c r="SP1397" s="5">
        <v>93.947000000000003</v>
      </c>
      <c r="SQ1397" s="5">
        <v>94.161000000000001</v>
      </c>
      <c r="SW1397" s="8">
        <v>41040</v>
      </c>
      <c r="SX1397" s="5">
        <v>99.983999999999995</v>
      </c>
      <c r="SY1397" s="5">
        <v>100.22799999999999</v>
      </c>
      <c r="TI1397" s="8">
        <v>41037</v>
      </c>
      <c r="TJ1397" s="5">
        <v>98.188999999999993</v>
      </c>
      <c r="TK1397" s="5">
        <v>99.769000000000005</v>
      </c>
      <c r="TM1397" s="8">
        <v>41040</v>
      </c>
      <c r="TN1397" s="5">
        <v>89.161000000000001</v>
      </c>
      <c r="TO1397" s="5">
        <v>90.602999999999994</v>
      </c>
      <c r="TU1397" s="8">
        <v>41033</v>
      </c>
      <c r="TV1397" s="5">
        <v>78.430999999999997</v>
      </c>
      <c r="TW1397" s="5">
        <v>79.507000000000005</v>
      </c>
      <c r="TY1397" s="8">
        <v>41345</v>
      </c>
      <c r="TZ1397" s="5">
        <v>97.384</v>
      </c>
      <c r="UA1397" s="5">
        <v>97.963999999999999</v>
      </c>
      <c r="UO1397" s="8"/>
      <c r="WW1397" s="8"/>
      <c r="XB1397" s="8"/>
      <c r="XL1397" s="8"/>
      <c r="XV1397" s="8"/>
      <c r="YK1397" s="8"/>
      <c r="YP1397" s="8"/>
      <c r="YZ1397" s="8"/>
      <c r="ZE1397" s="8"/>
    </row>
    <row r="1398" spans="133:681">
      <c r="EC1398" s="8">
        <v>41121</v>
      </c>
      <c r="ED1398" s="5">
        <v>99.765000000000001</v>
      </c>
      <c r="EE1398" s="5">
        <v>112.875</v>
      </c>
      <c r="EO1398" s="8">
        <v>41037</v>
      </c>
      <c r="EP1398" s="5">
        <v>102.14</v>
      </c>
      <c r="EQ1398" s="5">
        <v>103.44499999999999</v>
      </c>
      <c r="FA1398" s="8">
        <v>41037</v>
      </c>
      <c r="FB1398" s="5">
        <v>102.23</v>
      </c>
      <c r="FC1398" s="5">
        <v>103.398</v>
      </c>
      <c r="FJ1398" s="8"/>
      <c r="FY1398" s="8">
        <v>41037</v>
      </c>
      <c r="FZ1398" s="5">
        <v>102.16800000000001</v>
      </c>
      <c r="GA1398" s="5">
        <v>103.336</v>
      </c>
      <c r="GC1398" s="8">
        <v>41037</v>
      </c>
      <c r="GD1398" s="5">
        <v>100.322</v>
      </c>
      <c r="GE1398" s="5">
        <v>119.452</v>
      </c>
      <c r="GK1398" s="8">
        <v>41037</v>
      </c>
      <c r="GL1398" s="5">
        <v>102.345</v>
      </c>
      <c r="GM1398" s="5">
        <v>103.51300000000001</v>
      </c>
      <c r="GN1398" s="8"/>
      <c r="HE1398" s="8">
        <v>41037</v>
      </c>
      <c r="HF1398" s="5">
        <v>100.563</v>
      </c>
      <c r="HG1398" s="5">
        <v>101.593</v>
      </c>
      <c r="HR1398" s="8"/>
      <c r="HW1398" s="8"/>
      <c r="IG1398" s="8">
        <v>41036</v>
      </c>
      <c r="IH1398" s="5">
        <v>98.695999999999998</v>
      </c>
      <c r="II1398" s="5">
        <v>99.715000000000003</v>
      </c>
      <c r="JE1398" s="8">
        <v>41037</v>
      </c>
      <c r="JF1398" s="8">
        <v>99.379000000000005</v>
      </c>
      <c r="JG1398" s="5">
        <v>100.477</v>
      </c>
      <c r="JY1398" s="8">
        <v>41043</v>
      </c>
      <c r="JZ1398" s="5">
        <v>102.10899999999999</v>
      </c>
      <c r="KA1398" s="5">
        <v>103.637</v>
      </c>
      <c r="KO1398" s="8"/>
      <c r="KS1398" s="8">
        <v>41346</v>
      </c>
      <c r="KT1398" s="5">
        <v>104.834</v>
      </c>
      <c r="KU1398" s="5">
        <v>105.393</v>
      </c>
      <c r="LS1398" s="8"/>
      <c r="LU1398" s="8">
        <v>41037</v>
      </c>
      <c r="LV1398" s="5">
        <v>97.046999999999997</v>
      </c>
      <c r="LW1398" s="5">
        <v>98.213999999999999</v>
      </c>
      <c r="MR1398" s="8"/>
      <c r="MW1398" s="8">
        <v>41043</v>
      </c>
      <c r="MX1398" s="5">
        <v>95.137</v>
      </c>
      <c r="MY1398" s="5">
        <v>96.447000000000003</v>
      </c>
      <c r="NQ1398" s="8"/>
      <c r="OG1398" s="8">
        <v>41043</v>
      </c>
      <c r="OH1398" s="5">
        <v>87.831000000000003</v>
      </c>
      <c r="OI1398" s="5">
        <v>88.923000000000002</v>
      </c>
      <c r="OZ1398" s="8"/>
      <c r="QG1398" s="8">
        <v>41043</v>
      </c>
      <c r="QH1398" s="5">
        <v>123.974</v>
      </c>
      <c r="QI1398" s="8">
        <v>124.36499999999999</v>
      </c>
      <c r="SB1398" s="8"/>
      <c r="SC1398" s="8">
        <v>41043</v>
      </c>
      <c r="SD1398" s="5">
        <v>111.152</v>
      </c>
      <c r="SE1398" s="5">
        <v>111.467</v>
      </c>
      <c r="SG1398" s="8">
        <v>41043</v>
      </c>
      <c r="SH1398" s="5">
        <v>103.04600000000001</v>
      </c>
      <c r="SI1398" s="5">
        <v>103.328</v>
      </c>
      <c r="SO1398" s="8">
        <v>41043</v>
      </c>
      <c r="SP1398" s="5">
        <v>92.412999999999997</v>
      </c>
      <c r="SQ1398" s="5">
        <v>92.641000000000005</v>
      </c>
      <c r="SW1398" s="8">
        <v>41043</v>
      </c>
      <c r="SX1398" s="5">
        <v>98.403000000000006</v>
      </c>
      <c r="SY1398" s="5">
        <v>98.662999999999997</v>
      </c>
      <c r="TI1398" s="8">
        <v>41038</v>
      </c>
      <c r="TJ1398" s="5">
        <v>96.588999999999999</v>
      </c>
      <c r="TK1398" s="5">
        <v>98.215999999999994</v>
      </c>
      <c r="TM1398" s="8">
        <v>41043</v>
      </c>
      <c r="TN1398" s="5">
        <v>87.76</v>
      </c>
      <c r="TO1398" s="5">
        <v>89.215999999999994</v>
      </c>
      <c r="TU1398" s="8">
        <v>41036</v>
      </c>
      <c r="TV1398" s="5">
        <v>77.504000000000005</v>
      </c>
      <c r="TW1398" s="5">
        <v>78.590999999999994</v>
      </c>
      <c r="TY1398" s="8">
        <v>41346</v>
      </c>
      <c r="TZ1398" s="5">
        <v>96.634</v>
      </c>
      <c r="UA1398" s="5">
        <v>97.254999999999995</v>
      </c>
      <c r="UO1398" s="8"/>
      <c r="WW1398" s="8"/>
      <c r="XB1398" s="8"/>
      <c r="XL1398" s="8"/>
      <c r="XV1398" s="8"/>
      <c r="YK1398" s="8"/>
      <c r="YP1398" s="8"/>
      <c r="YZ1398" s="8"/>
      <c r="ZE1398" s="8"/>
    </row>
    <row r="1399" spans="133:681">
      <c r="EC1399" s="8">
        <v>41122</v>
      </c>
      <c r="ED1399" s="5">
        <v>99.817999999999998</v>
      </c>
      <c r="EE1399" s="5">
        <v>112.944</v>
      </c>
      <c r="EO1399" s="8">
        <v>41038</v>
      </c>
      <c r="EP1399" s="5">
        <v>101.983</v>
      </c>
      <c r="EQ1399" s="5">
        <v>103.327</v>
      </c>
      <c r="FA1399" s="8">
        <v>41038</v>
      </c>
      <c r="FB1399" s="5">
        <v>101.953</v>
      </c>
      <c r="FC1399" s="5">
        <v>103.15600000000001</v>
      </c>
      <c r="FJ1399" s="8"/>
      <c r="FY1399" s="8">
        <v>41038</v>
      </c>
      <c r="FZ1399" s="5">
        <v>101.773</v>
      </c>
      <c r="GA1399" s="5">
        <v>102.976</v>
      </c>
      <c r="GC1399" s="8">
        <v>41038</v>
      </c>
      <c r="GD1399" s="5">
        <v>99.828000000000003</v>
      </c>
      <c r="GE1399" s="5">
        <v>119.039</v>
      </c>
      <c r="GK1399" s="8">
        <v>41038</v>
      </c>
      <c r="GL1399" s="5">
        <v>101.873</v>
      </c>
      <c r="GM1399" s="5">
        <v>103.07599999999999</v>
      </c>
      <c r="GN1399" s="8"/>
      <c r="HE1399" s="8">
        <v>41038</v>
      </c>
      <c r="HF1399" s="5">
        <v>100.033</v>
      </c>
      <c r="HG1399" s="5">
        <v>101.09399999999999</v>
      </c>
      <c r="HR1399" s="8"/>
      <c r="HW1399" s="8"/>
      <c r="IG1399" s="8">
        <v>41037</v>
      </c>
      <c r="IH1399" s="5">
        <v>99.337000000000003</v>
      </c>
      <c r="II1399" s="5">
        <v>100.367</v>
      </c>
      <c r="JE1399" s="8">
        <v>41038</v>
      </c>
      <c r="JF1399" s="8">
        <v>98.617999999999995</v>
      </c>
      <c r="JG1399" s="5">
        <v>99.748999999999995</v>
      </c>
      <c r="JY1399" s="8">
        <v>41044</v>
      </c>
      <c r="JZ1399" s="5">
        <v>101.381</v>
      </c>
      <c r="KA1399" s="5">
        <v>102.92400000000001</v>
      </c>
      <c r="KO1399" s="8"/>
      <c r="KS1399" s="8">
        <v>41347</v>
      </c>
      <c r="KT1399" s="5">
        <v>104.965</v>
      </c>
      <c r="KU1399" s="5">
        <v>105.53700000000001</v>
      </c>
      <c r="LS1399" s="8"/>
      <c r="LU1399" s="8">
        <v>41038</v>
      </c>
      <c r="LV1399" s="5">
        <v>96.117000000000004</v>
      </c>
      <c r="LW1399" s="5">
        <v>97.32</v>
      </c>
      <c r="MR1399" s="8"/>
      <c r="MW1399" s="8">
        <v>41044</v>
      </c>
      <c r="MX1399" s="5">
        <v>94.290999999999997</v>
      </c>
      <c r="MY1399" s="5">
        <v>95.613</v>
      </c>
      <c r="NQ1399" s="8"/>
      <c r="OG1399" s="8">
        <v>41044</v>
      </c>
      <c r="OH1399" s="5">
        <v>86.957999999999998</v>
      </c>
      <c r="OI1399" s="5">
        <v>88.06</v>
      </c>
      <c r="OZ1399" s="8"/>
      <c r="QG1399" s="8">
        <v>41044</v>
      </c>
      <c r="QH1399" s="5">
        <v>122.72799999999999</v>
      </c>
      <c r="QI1399" s="8">
        <v>123.143</v>
      </c>
      <c r="SB1399" s="8"/>
      <c r="SC1399" s="8">
        <v>41044</v>
      </c>
      <c r="SD1399" s="5">
        <v>110.19199999999999</v>
      </c>
      <c r="SE1399" s="5">
        <v>110.526</v>
      </c>
      <c r="SG1399" s="8">
        <v>41044</v>
      </c>
      <c r="SH1399" s="5">
        <v>102.092</v>
      </c>
      <c r="SI1399" s="5">
        <v>102.392</v>
      </c>
      <c r="SO1399" s="8">
        <v>41044</v>
      </c>
      <c r="SP1399" s="5">
        <v>91.503</v>
      </c>
      <c r="SQ1399" s="5">
        <v>91.745000000000005</v>
      </c>
      <c r="SW1399" s="8">
        <v>41044</v>
      </c>
      <c r="SX1399" s="5">
        <v>97.605000000000004</v>
      </c>
      <c r="SY1399" s="5">
        <v>97.882000000000005</v>
      </c>
      <c r="TI1399" s="8">
        <v>41039</v>
      </c>
      <c r="TJ1399" s="5">
        <v>97.504000000000005</v>
      </c>
      <c r="TK1399" s="5">
        <v>99.147000000000006</v>
      </c>
      <c r="TM1399" s="8">
        <v>41044</v>
      </c>
      <c r="TN1399" s="5">
        <v>86.873000000000005</v>
      </c>
      <c r="TO1399" s="5">
        <v>88.341999999999999</v>
      </c>
      <c r="TU1399" s="8">
        <v>41037</v>
      </c>
      <c r="TV1399" s="5">
        <v>78.796000000000006</v>
      </c>
      <c r="TW1399" s="5">
        <v>79.894000000000005</v>
      </c>
      <c r="TY1399" s="8">
        <v>41347</v>
      </c>
      <c r="TZ1399" s="5">
        <v>96.847999999999999</v>
      </c>
      <c r="UA1399" s="5">
        <v>97.483000000000004</v>
      </c>
      <c r="UO1399" s="8"/>
      <c r="WW1399" s="8"/>
      <c r="XB1399" s="8"/>
      <c r="XL1399" s="8"/>
      <c r="XV1399" s="8"/>
      <c r="YK1399" s="8"/>
      <c r="YP1399" s="8"/>
      <c r="YZ1399" s="8"/>
      <c r="ZE1399" s="8"/>
    </row>
    <row r="1400" spans="133:681">
      <c r="EC1400" s="8">
        <v>41123</v>
      </c>
      <c r="ED1400" s="5">
        <v>99.765000000000001</v>
      </c>
      <c r="EE1400" s="5">
        <v>112.887</v>
      </c>
      <c r="EO1400" s="8">
        <v>41039</v>
      </c>
      <c r="EP1400" s="5">
        <v>101.96</v>
      </c>
      <c r="EQ1400" s="5">
        <v>103.31699999999999</v>
      </c>
      <c r="FA1400" s="8">
        <v>41039</v>
      </c>
      <c r="FB1400" s="5">
        <v>102.02800000000001</v>
      </c>
      <c r="FC1400" s="5">
        <v>103.242</v>
      </c>
      <c r="FJ1400" s="8"/>
      <c r="FY1400" s="8">
        <v>41039</v>
      </c>
      <c r="FZ1400" s="5">
        <v>101.99</v>
      </c>
      <c r="GA1400" s="5">
        <v>103.20399999999999</v>
      </c>
      <c r="GC1400" s="8">
        <v>41039</v>
      </c>
      <c r="GD1400" s="5">
        <v>100.143</v>
      </c>
      <c r="GE1400" s="5">
        <v>119.471</v>
      </c>
      <c r="GK1400" s="8">
        <v>41039</v>
      </c>
      <c r="GL1400" s="5">
        <v>102.143</v>
      </c>
      <c r="GM1400" s="5">
        <v>103.357</v>
      </c>
      <c r="GN1400" s="8"/>
      <c r="HE1400" s="8">
        <v>41039</v>
      </c>
      <c r="HF1400" s="5">
        <v>100.38</v>
      </c>
      <c r="HG1400" s="5">
        <v>101.45099999999999</v>
      </c>
      <c r="HR1400" s="8"/>
      <c r="HW1400" s="8"/>
      <c r="IG1400" s="8">
        <v>41038</v>
      </c>
      <c r="IH1400" s="5">
        <v>98.655000000000001</v>
      </c>
      <c r="II1400" s="5">
        <v>99.715999999999994</v>
      </c>
      <c r="JE1400" s="8">
        <v>41039</v>
      </c>
      <c r="JF1400" s="8">
        <v>99.116</v>
      </c>
      <c r="JG1400" s="5">
        <v>100.258</v>
      </c>
      <c r="JY1400" s="8">
        <v>41045</v>
      </c>
      <c r="JZ1400" s="5">
        <v>101.35</v>
      </c>
      <c r="KA1400" s="5">
        <v>102.937</v>
      </c>
      <c r="KO1400" s="8"/>
      <c r="KS1400" s="8">
        <v>41348</v>
      </c>
      <c r="KT1400" s="5">
        <v>105.161</v>
      </c>
      <c r="KU1400" s="5">
        <v>105.745</v>
      </c>
      <c r="LS1400" s="8"/>
      <c r="LU1400" s="8">
        <v>41039</v>
      </c>
      <c r="LV1400" s="5">
        <v>96.742999999999995</v>
      </c>
      <c r="LW1400" s="5">
        <v>97.956999999999994</v>
      </c>
      <c r="MR1400" s="8"/>
      <c r="MW1400" s="8">
        <v>41045</v>
      </c>
      <c r="MX1400" s="5">
        <v>94.406999999999996</v>
      </c>
      <c r="MY1400" s="5">
        <v>95.766999999999996</v>
      </c>
      <c r="NQ1400" s="8"/>
      <c r="OG1400" s="8">
        <v>41045</v>
      </c>
      <c r="OH1400" s="5">
        <v>87.12</v>
      </c>
      <c r="OI1400" s="5">
        <v>88.253</v>
      </c>
      <c r="OZ1400" s="8"/>
      <c r="QG1400" s="8">
        <v>41045</v>
      </c>
      <c r="QH1400" s="5">
        <v>122.994</v>
      </c>
      <c r="QI1400" s="8">
        <v>123.483</v>
      </c>
      <c r="SB1400" s="8"/>
      <c r="SC1400" s="8">
        <v>41045</v>
      </c>
      <c r="SD1400" s="5">
        <v>110.458</v>
      </c>
      <c r="SE1400" s="5">
        <v>110.852</v>
      </c>
      <c r="SG1400" s="8">
        <v>41045</v>
      </c>
      <c r="SH1400" s="5">
        <v>102.414</v>
      </c>
      <c r="SI1400" s="5">
        <v>102.767</v>
      </c>
      <c r="SO1400" s="8">
        <v>41045</v>
      </c>
      <c r="SP1400" s="5">
        <v>92.081000000000003</v>
      </c>
      <c r="SQ1400" s="5">
        <v>92.366</v>
      </c>
      <c r="SW1400" s="8">
        <v>41045</v>
      </c>
      <c r="SX1400" s="5">
        <v>98.040999999999997</v>
      </c>
      <c r="SY1400" s="5">
        <v>98.367000000000004</v>
      </c>
      <c r="TI1400" s="8">
        <v>41040</v>
      </c>
      <c r="TJ1400" s="5">
        <v>97.453000000000003</v>
      </c>
      <c r="TK1400" s="5">
        <v>99.111999999999995</v>
      </c>
      <c r="TM1400" s="8">
        <v>41045</v>
      </c>
      <c r="TN1400" s="5">
        <v>87.236000000000004</v>
      </c>
      <c r="TO1400" s="5">
        <v>88.745999999999995</v>
      </c>
      <c r="TU1400" s="8">
        <v>41038</v>
      </c>
      <c r="TV1400" s="5">
        <v>77.304000000000002</v>
      </c>
      <c r="TW1400" s="5">
        <v>78.436000000000007</v>
      </c>
      <c r="TY1400" s="8">
        <v>41348</v>
      </c>
      <c r="TZ1400" s="5">
        <v>97.153000000000006</v>
      </c>
      <c r="UA1400" s="5">
        <v>97.802999999999997</v>
      </c>
      <c r="UO1400" s="8"/>
      <c r="WW1400" s="8"/>
      <c r="XB1400" s="8"/>
      <c r="XL1400" s="8"/>
      <c r="XV1400" s="8"/>
      <c r="YK1400" s="8"/>
      <c r="YP1400" s="8"/>
      <c r="YZ1400" s="8"/>
      <c r="ZE1400" s="8"/>
    </row>
    <row r="1401" spans="133:681">
      <c r="EC1401" s="8">
        <v>41124</v>
      </c>
      <c r="ED1401" s="5">
        <v>99.834999999999994</v>
      </c>
      <c r="EE1401" s="5">
        <v>112.968</v>
      </c>
      <c r="EO1401" s="8">
        <v>41040</v>
      </c>
      <c r="EP1401" s="5">
        <v>101.968</v>
      </c>
      <c r="EQ1401" s="5">
        <v>103.33799999999999</v>
      </c>
      <c r="FA1401" s="8">
        <v>41040</v>
      </c>
      <c r="FB1401" s="5">
        <v>102.02500000000001</v>
      </c>
      <c r="FC1401" s="5">
        <v>103.251</v>
      </c>
      <c r="FJ1401" s="8"/>
      <c r="FY1401" s="8">
        <v>41040</v>
      </c>
      <c r="FZ1401" s="5">
        <v>101.94</v>
      </c>
      <c r="GA1401" s="5">
        <v>103.166</v>
      </c>
      <c r="GC1401" s="8">
        <v>41040</v>
      </c>
      <c r="GD1401" s="5">
        <v>100.13800000000001</v>
      </c>
      <c r="GE1401" s="5">
        <v>119.52200000000001</v>
      </c>
      <c r="GK1401" s="8">
        <v>41040</v>
      </c>
      <c r="GL1401" s="5">
        <v>102.08</v>
      </c>
      <c r="GM1401" s="5">
        <v>103.306</v>
      </c>
      <c r="GN1401" s="8"/>
      <c r="HE1401" s="8">
        <v>41040</v>
      </c>
      <c r="HF1401" s="5">
        <v>100.325</v>
      </c>
      <c r="HG1401" s="5">
        <v>101.407</v>
      </c>
      <c r="HR1401" s="8"/>
      <c r="HW1401" s="8"/>
      <c r="IG1401" s="8">
        <v>41039</v>
      </c>
      <c r="IH1401" s="5">
        <v>99.075000000000003</v>
      </c>
      <c r="II1401" s="5">
        <v>100.146</v>
      </c>
      <c r="JE1401" s="8">
        <v>41040</v>
      </c>
      <c r="JF1401" s="8">
        <v>99.039000000000001</v>
      </c>
      <c r="JG1401" s="5">
        <v>100.193</v>
      </c>
      <c r="JY1401" s="8">
        <v>41046</v>
      </c>
      <c r="JZ1401" s="5">
        <v>101.012</v>
      </c>
      <c r="KA1401" s="5">
        <v>102.61199999999999</v>
      </c>
      <c r="KO1401" s="8"/>
      <c r="KS1401" s="8">
        <v>41351</v>
      </c>
      <c r="KT1401" s="5">
        <v>105.09399999999999</v>
      </c>
      <c r="KU1401" s="5">
        <v>105.69</v>
      </c>
      <c r="LS1401" s="8"/>
      <c r="LU1401" s="8">
        <v>41040</v>
      </c>
      <c r="LV1401" s="5">
        <v>96.69</v>
      </c>
      <c r="LW1401" s="5">
        <v>97.915000000000006</v>
      </c>
      <c r="MR1401" s="8"/>
      <c r="MW1401" s="8">
        <v>41046</v>
      </c>
      <c r="MX1401" s="5">
        <v>94.138000000000005</v>
      </c>
      <c r="MY1401" s="5">
        <v>95.510999999999996</v>
      </c>
      <c r="NQ1401" s="8"/>
      <c r="OG1401" s="8">
        <v>41046</v>
      </c>
      <c r="OH1401" s="5">
        <v>86.948999999999998</v>
      </c>
      <c r="OI1401" s="5">
        <v>88.093000000000004</v>
      </c>
      <c r="OZ1401" s="8"/>
      <c r="QG1401" s="8">
        <v>41046</v>
      </c>
      <c r="QH1401" s="5">
        <v>122.956</v>
      </c>
      <c r="QI1401" s="8">
        <v>123.46899999999999</v>
      </c>
      <c r="SB1401" s="8"/>
      <c r="SC1401" s="8">
        <v>41046</v>
      </c>
      <c r="SD1401" s="5">
        <v>110.611</v>
      </c>
      <c r="SE1401" s="5">
        <v>111.02500000000001</v>
      </c>
      <c r="SG1401" s="8">
        <v>41046</v>
      </c>
      <c r="SH1401" s="5">
        <v>102.52500000000001</v>
      </c>
      <c r="SI1401" s="5">
        <v>102.895</v>
      </c>
      <c r="SO1401" s="8">
        <v>41046</v>
      </c>
      <c r="SP1401" s="5">
        <v>92.313000000000002</v>
      </c>
      <c r="SQ1401" s="5">
        <v>92.611999999999995</v>
      </c>
      <c r="SW1401" s="8">
        <v>41046</v>
      </c>
      <c r="SX1401" s="5">
        <v>98.406000000000006</v>
      </c>
      <c r="SY1401" s="5">
        <v>98.748000000000005</v>
      </c>
      <c r="TI1401" s="8">
        <v>41043</v>
      </c>
      <c r="TJ1401" s="5">
        <v>95.941999999999993</v>
      </c>
      <c r="TK1401" s="5">
        <v>97.616</v>
      </c>
      <c r="TM1401" s="8">
        <v>41046</v>
      </c>
      <c r="TN1401" s="5">
        <v>87.507000000000005</v>
      </c>
      <c r="TO1401" s="5">
        <v>89.031999999999996</v>
      </c>
      <c r="TU1401" s="8">
        <v>41039</v>
      </c>
      <c r="TV1401" s="5">
        <v>78.206000000000003</v>
      </c>
      <c r="TW1401" s="5">
        <v>79.349000000000004</v>
      </c>
      <c r="TY1401" s="8">
        <v>41351</v>
      </c>
      <c r="TZ1401" s="5">
        <v>97.137</v>
      </c>
      <c r="UA1401" s="5">
        <v>97.799000000000007</v>
      </c>
      <c r="UO1401" s="8"/>
      <c r="WW1401" s="8"/>
      <c r="XB1401" s="8"/>
      <c r="XL1401" s="8"/>
      <c r="XV1401" s="8"/>
      <c r="YK1401" s="8"/>
      <c r="YP1401" s="8"/>
      <c r="YZ1401" s="8"/>
      <c r="ZE1401" s="8"/>
    </row>
    <row r="1402" spans="133:681">
      <c r="EC1402" s="8">
        <v>41127</v>
      </c>
      <c r="ED1402" s="5">
        <v>99.822000000000003</v>
      </c>
      <c r="EE1402" s="5">
        <v>112.956</v>
      </c>
      <c r="EO1402" s="8">
        <v>41043</v>
      </c>
      <c r="EP1402" s="5">
        <v>101.848</v>
      </c>
      <c r="EQ1402" s="5">
        <v>103.23099999999999</v>
      </c>
      <c r="FA1402" s="8">
        <v>41043</v>
      </c>
      <c r="FB1402" s="5">
        <v>101.718</v>
      </c>
      <c r="FC1402" s="5">
        <v>102.956</v>
      </c>
      <c r="FJ1402" s="8"/>
      <c r="FY1402" s="8">
        <v>41043</v>
      </c>
      <c r="FZ1402" s="5">
        <v>101.238</v>
      </c>
      <c r="GA1402" s="5">
        <v>102.476</v>
      </c>
      <c r="GC1402" s="8">
        <v>41043</v>
      </c>
      <c r="GD1402" s="5">
        <v>99.305000000000007</v>
      </c>
      <c r="GE1402" s="5">
        <v>118.589</v>
      </c>
      <c r="GK1402" s="8">
        <v>41043</v>
      </c>
      <c r="GL1402" s="5">
        <v>101.283</v>
      </c>
      <c r="GM1402" s="5">
        <v>102.521</v>
      </c>
      <c r="GN1402" s="8"/>
      <c r="HE1402" s="8">
        <v>41043</v>
      </c>
      <c r="HF1402" s="5">
        <v>99.408000000000001</v>
      </c>
      <c r="HG1402" s="5">
        <v>100.5</v>
      </c>
      <c r="HR1402" s="8"/>
      <c r="HW1402" s="8"/>
      <c r="IG1402" s="8">
        <v>41040</v>
      </c>
      <c r="IH1402" s="5">
        <v>98.972999999999999</v>
      </c>
      <c r="II1402" s="5">
        <v>100.054</v>
      </c>
      <c r="JE1402" s="8">
        <v>41043</v>
      </c>
      <c r="JF1402" s="8">
        <v>97.948999999999998</v>
      </c>
      <c r="JG1402" s="5">
        <v>99.114000000000004</v>
      </c>
      <c r="JY1402" s="8">
        <v>41047</v>
      </c>
      <c r="JZ1402" s="5">
        <v>101.10899999999999</v>
      </c>
      <c r="KA1402" s="5">
        <v>102.724</v>
      </c>
      <c r="KO1402" s="8"/>
      <c r="KS1402" s="8">
        <v>41352</v>
      </c>
      <c r="KT1402" s="5">
        <v>104.658</v>
      </c>
      <c r="KU1402" s="5">
        <v>105.267</v>
      </c>
      <c r="LS1402" s="8"/>
      <c r="LU1402" s="8">
        <v>41043</v>
      </c>
      <c r="LV1402" s="5">
        <v>95.456999999999994</v>
      </c>
      <c r="LW1402" s="5">
        <v>96.694000000000003</v>
      </c>
      <c r="MR1402" s="8"/>
      <c r="MW1402" s="8">
        <v>41047</v>
      </c>
      <c r="MX1402" s="5">
        <v>94.441999999999993</v>
      </c>
      <c r="MY1402" s="5">
        <v>95.825999999999993</v>
      </c>
      <c r="NQ1402" s="8"/>
      <c r="OG1402" s="8">
        <v>41047</v>
      </c>
      <c r="OH1402" s="5">
        <v>87.367999999999995</v>
      </c>
      <c r="OI1402" s="5">
        <v>88.522000000000006</v>
      </c>
      <c r="OZ1402" s="8"/>
      <c r="QG1402" s="8">
        <v>41047</v>
      </c>
      <c r="QH1402" s="5">
        <v>123.42700000000001</v>
      </c>
      <c r="QI1402" s="8">
        <v>123.965</v>
      </c>
      <c r="SB1402" s="8"/>
      <c r="SC1402" s="8">
        <v>41047</v>
      </c>
      <c r="SD1402" s="5">
        <v>111.25700000000001</v>
      </c>
      <c r="SE1402" s="5">
        <v>111.69</v>
      </c>
      <c r="SG1402" s="8">
        <v>41047</v>
      </c>
      <c r="SH1402" s="5">
        <v>103.179</v>
      </c>
      <c r="SI1402" s="5">
        <v>103.56699999999999</v>
      </c>
      <c r="SO1402" s="8">
        <v>41047</v>
      </c>
      <c r="SP1402" s="5">
        <v>92.933999999999997</v>
      </c>
      <c r="SQ1402" s="5">
        <v>93.248000000000005</v>
      </c>
      <c r="SW1402" s="8">
        <v>41047</v>
      </c>
      <c r="SX1402" s="5">
        <v>98.99</v>
      </c>
      <c r="SY1402" s="5">
        <v>99.347999999999999</v>
      </c>
      <c r="TI1402" s="8">
        <v>41044</v>
      </c>
      <c r="TJ1402" s="5">
        <v>95.055999999999997</v>
      </c>
      <c r="TK1402" s="5">
        <v>96.745999999999995</v>
      </c>
      <c r="TM1402" s="8">
        <v>41047</v>
      </c>
      <c r="TN1402" s="5">
        <v>88.263000000000005</v>
      </c>
      <c r="TO1402" s="5">
        <v>89.801000000000002</v>
      </c>
      <c r="TU1402" s="8">
        <v>41040</v>
      </c>
      <c r="TV1402" s="5">
        <v>78.17</v>
      </c>
      <c r="TW1402" s="5">
        <v>79.322999999999993</v>
      </c>
      <c r="TY1402" s="8">
        <v>41352</v>
      </c>
      <c r="TZ1402" s="5">
        <v>96.843999999999994</v>
      </c>
      <c r="UA1402" s="5">
        <v>97.521000000000001</v>
      </c>
      <c r="UO1402" s="8"/>
      <c r="WW1402" s="8"/>
      <c r="XB1402" s="8"/>
      <c r="XL1402" s="8"/>
      <c r="XV1402" s="8"/>
      <c r="YK1402" s="8"/>
      <c r="YP1402" s="8"/>
      <c r="YZ1402" s="8"/>
      <c r="ZE1402" s="8"/>
    </row>
    <row r="1403" spans="133:681">
      <c r="EC1403" s="8">
        <v>41128</v>
      </c>
      <c r="ED1403" s="5">
        <v>99.805000000000007</v>
      </c>
      <c r="EE1403" s="5">
        <v>112.94</v>
      </c>
      <c r="EO1403" s="8">
        <v>41044</v>
      </c>
      <c r="EP1403" s="5">
        <v>101.82</v>
      </c>
      <c r="EQ1403" s="5">
        <v>103.21599999999999</v>
      </c>
      <c r="FA1403" s="8">
        <v>41044</v>
      </c>
      <c r="FB1403" s="5">
        <v>101.5</v>
      </c>
      <c r="FC1403" s="5">
        <v>102.749</v>
      </c>
      <c r="FJ1403" s="8"/>
      <c r="FY1403" s="8">
        <v>41044</v>
      </c>
      <c r="FZ1403" s="5">
        <v>100.783</v>
      </c>
      <c r="GA1403" s="5">
        <v>102.032</v>
      </c>
      <c r="GC1403" s="8">
        <v>41044</v>
      </c>
      <c r="GD1403" s="5">
        <v>98.814999999999998</v>
      </c>
      <c r="GE1403" s="5">
        <v>118.063</v>
      </c>
      <c r="GK1403" s="8">
        <v>41044</v>
      </c>
      <c r="GL1403" s="5">
        <v>100.718</v>
      </c>
      <c r="GM1403" s="5">
        <v>101.967</v>
      </c>
      <c r="GN1403" s="8"/>
      <c r="HE1403" s="8">
        <v>41044</v>
      </c>
      <c r="HF1403" s="5">
        <v>98.754999999999995</v>
      </c>
      <c r="HG1403" s="5">
        <v>99.856999999999999</v>
      </c>
      <c r="HR1403" s="8"/>
      <c r="HW1403" s="8"/>
      <c r="IG1403" s="8">
        <v>41043</v>
      </c>
      <c r="IH1403" s="5">
        <v>97.983000000000004</v>
      </c>
      <c r="II1403" s="5">
        <v>99.075000000000003</v>
      </c>
      <c r="JE1403" s="8">
        <v>41044</v>
      </c>
      <c r="JF1403" s="8">
        <v>97.313000000000002</v>
      </c>
      <c r="JG1403" s="5">
        <v>98.489000000000004</v>
      </c>
      <c r="JY1403" s="8">
        <v>41050</v>
      </c>
      <c r="JZ1403" s="5">
        <v>101.04600000000001</v>
      </c>
      <c r="KA1403" s="5">
        <v>102.676</v>
      </c>
      <c r="KO1403" s="8"/>
      <c r="KS1403" s="8">
        <v>41353</v>
      </c>
      <c r="KT1403" s="5">
        <v>104.922</v>
      </c>
      <c r="KU1403" s="5">
        <v>105.568</v>
      </c>
      <c r="LS1403" s="8"/>
      <c r="LU1403" s="8">
        <v>41044</v>
      </c>
      <c r="LV1403" s="5">
        <v>94.664000000000001</v>
      </c>
      <c r="LW1403" s="5">
        <v>95.912999999999997</v>
      </c>
      <c r="MR1403" s="8"/>
      <c r="MW1403" s="8">
        <v>41050</v>
      </c>
      <c r="MX1403" s="5">
        <v>94.322000000000003</v>
      </c>
      <c r="MY1403" s="5">
        <v>95.718999999999994</v>
      </c>
      <c r="NQ1403" s="8"/>
      <c r="OG1403" s="8">
        <v>41050</v>
      </c>
      <c r="OH1403" s="5">
        <v>87.236000000000004</v>
      </c>
      <c r="OI1403" s="5">
        <v>88.4</v>
      </c>
      <c r="OZ1403" s="8"/>
      <c r="QG1403" s="8">
        <v>41050</v>
      </c>
      <c r="QH1403" s="5">
        <v>123.426</v>
      </c>
      <c r="QI1403" s="8">
        <v>123.989</v>
      </c>
      <c r="SB1403" s="8"/>
      <c r="SC1403" s="8">
        <v>41050</v>
      </c>
      <c r="SD1403" s="5">
        <v>111.349</v>
      </c>
      <c r="SE1403" s="5">
        <v>111.80200000000001</v>
      </c>
      <c r="SG1403" s="8">
        <v>41050</v>
      </c>
      <c r="SH1403" s="5">
        <v>103.25700000000001</v>
      </c>
      <c r="SI1403" s="5">
        <v>103.663</v>
      </c>
      <c r="SO1403" s="8">
        <v>41050</v>
      </c>
      <c r="SP1403" s="5">
        <v>93.003</v>
      </c>
      <c r="SQ1403" s="5">
        <v>93.331000000000003</v>
      </c>
      <c r="SW1403" s="8">
        <v>41050</v>
      </c>
      <c r="SX1403" s="5">
        <v>99.165000000000006</v>
      </c>
      <c r="SY1403" s="5">
        <v>99.54</v>
      </c>
      <c r="TI1403" s="8">
        <v>41045</v>
      </c>
      <c r="TJ1403" s="5">
        <v>95.466999999999999</v>
      </c>
      <c r="TK1403" s="5">
        <v>97.204999999999998</v>
      </c>
      <c r="TM1403" s="8">
        <v>41050</v>
      </c>
      <c r="TN1403" s="5">
        <v>88.317999999999998</v>
      </c>
      <c r="TO1403" s="5">
        <v>89.87</v>
      </c>
      <c r="TU1403" s="8">
        <v>41043</v>
      </c>
      <c r="TV1403" s="5">
        <v>76.867999999999995</v>
      </c>
      <c r="TW1403" s="5">
        <v>78.033000000000001</v>
      </c>
      <c r="TY1403" s="8">
        <v>41353</v>
      </c>
      <c r="TZ1403" s="5">
        <v>97.427000000000007</v>
      </c>
      <c r="UA1403" s="5">
        <v>98.144999999999996</v>
      </c>
      <c r="UO1403" s="8"/>
      <c r="WW1403" s="8"/>
      <c r="XB1403" s="8"/>
      <c r="XL1403" s="8"/>
      <c r="XV1403" s="8"/>
      <c r="YK1403" s="8"/>
      <c r="YP1403" s="8"/>
      <c r="YZ1403" s="8"/>
      <c r="ZE1403" s="8"/>
    </row>
    <row r="1404" spans="133:681">
      <c r="EC1404" s="8">
        <v>41129</v>
      </c>
      <c r="ED1404" s="5">
        <v>99.84</v>
      </c>
      <c r="EE1404" s="5">
        <v>112.988</v>
      </c>
      <c r="EO1404" s="8">
        <v>41045</v>
      </c>
      <c r="EP1404" s="5">
        <v>101.788</v>
      </c>
      <c r="EQ1404" s="5">
        <v>103.223</v>
      </c>
      <c r="FA1404" s="8">
        <v>41045</v>
      </c>
      <c r="FB1404" s="5">
        <v>101.47799999999999</v>
      </c>
      <c r="FC1404" s="5">
        <v>102.762</v>
      </c>
      <c r="FJ1404" s="8"/>
      <c r="FY1404" s="8">
        <v>41045</v>
      </c>
      <c r="FZ1404" s="5">
        <v>100.78</v>
      </c>
      <c r="GA1404" s="5">
        <v>102.06399999999999</v>
      </c>
      <c r="GC1404" s="8">
        <v>41045</v>
      </c>
      <c r="GD1404" s="5">
        <v>98.653000000000006</v>
      </c>
      <c r="GE1404" s="5">
        <v>118.04</v>
      </c>
      <c r="GK1404" s="8">
        <v>41045</v>
      </c>
      <c r="GL1404" s="5">
        <v>100.77800000000001</v>
      </c>
      <c r="GM1404" s="5">
        <v>102.062</v>
      </c>
      <c r="GN1404" s="8"/>
      <c r="HE1404" s="8">
        <v>41045</v>
      </c>
      <c r="HF1404" s="5">
        <v>98.754999999999995</v>
      </c>
      <c r="HG1404" s="5">
        <v>99.888000000000005</v>
      </c>
      <c r="HR1404" s="8"/>
      <c r="HW1404" s="8"/>
      <c r="IG1404" s="8">
        <v>41044</v>
      </c>
      <c r="IH1404" s="5">
        <v>97.382000000000005</v>
      </c>
      <c r="II1404" s="5">
        <v>98.484999999999999</v>
      </c>
      <c r="JE1404" s="8">
        <v>41045</v>
      </c>
      <c r="JF1404" s="8">
        <v>97.29</v>
      </c>
      <c r="JG1404" s="5">
        <v>98.498999999999995</v>
      </c>
      <c r="JY1404" s="8">
        <v>41051</v>
      </c>
      <c r="JZ1404" s="5">
        <v>101.788</v>
      </c>
      <c r="KA1404" s="5">
        <v>103.432</v>
      </c>
      <c r="KO1404" s="8"/>
      <c r="KS1404" s="8">
        <v>41354</v>
      </c>
      <c r="KT1404" s="5">
        <v>105.113</v>
      </c>
      <c r="KU1404" s="5">
        <v>105.771</v>
      </c>
      <c r="LS1404" s="8"/>
      <c r="LU1404" s="8">
        <v>41045</v>
      </c>
      <c r="LV1404" s="5">
        <v>94.709000000000003</v>
      </c>
      <c r="LW1404" s="5">
        <v>95.992999999999995</v>
      </c>
      <c r="MR1404" s="8"/>
      <c r="MW1404" s="8">
        <v>41051</v>
      </c>
      <c r="MX1404" s="5">
        <v>95.415000000000006</v>
      </c>
      <c r="MY1404" s="5">
        <v>96.823999999999998</v>
      </c>
      <c r="NQ1404" s="8"/>
      <c r="OG1404" s="8">
        <v>41051</v>
      </c>
      <c r="OH1404" s="5">
        <v>88.453999999999994</v>
      </c>
      <c r="OI1404" s="5">
        <v>89.628</v>
      </c>
      <c r="OZ1404" s="8"/>
      <c r="QG1404" s="8">
        <v>41051</v>
      </c>
      <c r="QH1404" s="5">
        <v>125.22799999999999</v>
      </c>
      <c r="QI1404" s="8">
        <v>125.815</v>
      </c>
      <c r="SB1404" s="8"/>
      <c r="SC1404" s="8">
        <v>41051</v>
      </c>
      <c r="SD1404" s="5">
        <v>112.68600000000001</v>
      </c>
      <c r="SE1404" s="5">
        <v>113.15900000000001</v>
      </c>
      <c r="SG1404" s="8">
        <v>41051</v>
      </c>
      <c r="SH1404" s="5">
        <v>104.496</v>
      </c>
      <c r="SI1404" s="5">
        <v>104.92</v>
      </c>
      <c r="SO1404" s="8">
        <v>41051</v>
      </c>
      <c r="SP1404" s="5">
        <v>94.197000000000003</v>
      </c>
      <c r="SQ1404" s="5">
        <v>94.539000000000001</v>
      </c>
      <c r="SW1404" s="8">
        <v>41051</v>
      </c>
      <c r="SX1404" s="5">
        <v>100.33199999999999</v>
      </c>
      <c r="SY1404" s="5">
        <v>100.723</v>
      </c>
      <c r="TI1404" s="8">
        <v>41046</v>
      </c>
      <c r="TJ1404" s="5">
        <v>95.688999999999993</v>
      </c>
      <c r="TK1404" s="5">
        <v>97.441999999999993</v>
      </c>
      <c r="TM1404" s="8">
        <v>41051</v>
      </c>
      <c r="TN1404" s="5">
        <v>89.435000000000002</v>
      </c>
      <c r="TO1404" s="5">
        <v>91</v>
      </c>
      <c r="TU1404" s="8">
        <v>41044</v>
      </c>
      <c r="TV1404" s="5">
        <v>76.085999999999999</v>
      </c>
      <c r="TW1404" s="5">
        <v>77.260999999999996</v>
      </c>
      <c r="TY1404" s="8">
        <v>41354</v>
      </c>
      <c r="TZ1404" s="5">
        <v>98.325999999999993</v>
      </c>
      <c r="UA1404" s="5">
        <v>99.058000000000007</v>
      </c>
      <c r="UO1404" s="8"/>
      <c r="WW1404" s="8"/>
      <c r="XB1404" s="8"/>
      <c r="XL1404" s="8"/>
      <c r="XV1404" s="8"/>
      <c r="YK1404" s="8"/>
      <c r="YP1404" s="8"/>
      <c r="YZ1404" s="8"/>
      <c r="ZE1404" s="8"/>
    </row>
    <row r="1405" spans="133:681">
      <c r="EC1405" s="8">
        <v>41130</v>
      </c>
      <c r="ED1405" s="5">
        <v>99.828000000000003</v>
      </c>
      <c r="EE1405" s="5">
        <v>112.977</v>
      </c>
      <c r="EO1405" s="8">
        <v>41046</v>
      </c>
      <c r="EP1405" s="5">
        <v>101.66800000000001</v>
      </c>
      <c r="EQ1405" s="5">
        <v>103.116</v>
      </c>
      <c r="FA1405" s="8">
        <v>41046</v>
      </c>
      <c r="FB1405" s="5">
        <v>101.33</v>
      </c>
      <c r="FC1405" s="5">
        <v>102.626</v>
      </c>
      <c r="FJ1405" s="8"/>
      <c r="FY1405" s="8">
        <v>41046</v>
      </c>
      <c r="FZ1405" s="5">
        <v>100.548</v>
      </c>
      <c r="GA1405" s="5">
        <v>101.84399999999999</v>
      </c>
      <c r="GC1405" s="8">
        <v>41046</v>
      </c>
      <c r="GD1405" s="5">
        <v>98.19</v>
      </c>
      <c r="GE1405" s="5">
        <v>117.545</v>
      </c>
      <c r="GK1405" s="8">
        <v>41046</v>
      </c>
      <c r="GL1405" s="5">
        <v>100.542</v>
      </c>
      <c r="GM1405" s="5">
        <v>101.83799999999999</v>
      </c>
      <c r="GN1405" s="8"/>
      <c r="HE1405" s="8">
        <v>41046</v>
      </c>
      <c r="HF1405" s="5">
        <v>98.522999999999996</v>
      </c>
      <c r="HG1405" s="5">
        <v>99.667000000000002</v>
      </c>
      <c r="HR1405" s="8"/>
      <c r="HW1405" s="8"/>
      <c r="IG1405" s="8">
        <v>41045</v>
      </c>
      <c r="IH1405" s="5">
        <v>97.332999999999998</v>
      </c>
      <c r="II1405" s="5">
        <v>98.465999999999994</v>
      </c>
      <c r="JE1405" s="8">
        <v>41046</v>
      </c>
      <c r="JF1405" s="8">
        <v>96.962000000000003</v>
      </c>
      <c r="JG1405" s="5">
        <v>98.180999999999997</v>
      </c>
      <c r="JY1405" s="8">
        <v>41052</v>
      </c>
      <c r="JZ1405" s="5">
        <v>101.328</v>
      </c>
      <c r="KA1405" s="5">
        <v>103.01600000000001</v>
      </c>
      <c r="KO1405" s="8"/>
      <c r="KS1405" s="8">
        <v>41355</v>
      </c>
      <c r="KT1405" s="5">
        <v>105.286</v>
      </c>
      <c r="KU1405" s="5">
        <v>105.95699999999999</v>
      </c>
      <c r="LS1405" s="8"/>
      <c r="LU1405" s="8">
        <v>41046</v>
      </c>
      <c r="LV1405" s="5">
        <v>94.415999999999997</v>
      </c>
      <c r="LW1405" s="5">
        <v>95.712000000000003</v>
      </c>
      <c r="MR1405" s="8"/>
      <c r="MW1405" s="8">
        <v>41052</v>
      </c>
      <c r="MX1405" s="5">
        <v>94.902000000000001</v>
      </c>
      <c r="MY1405" s="5">
        <v>96.347999999999999</v>
      </c>
      <c r="NQ1405" s="8"/>
      <c r="OG1405" s="8">
        <v>41052</v>
      </c>
      <c r="OH1405" s="5">
        <v>87.992000000000004</v>
      </c>
      <c r="OI1405" s="5">
        <v>89.197000000000003</v>
      </c>
      <c r="OZ1405" s="8"/>
      <c r="QG1405" s="8">
        <v>41052</v>
      </c>
      <c r="QH1405" s="5">
        <v>124.46599999999999</v>
      </c>
      <c r="QI1405" s="8">
        <v>125.126</v>
      </c>
      <c r="SB1405" s="8"/>
      <c r="SC1405" s="8">
        <v>41052</v>
      </c>
      <c r="SD1405" s="5">
        <v>111.76300000000001</v>
      </c>
      <c r="SE1405" s="5">
        <v>112.294</v>
      </c>
      <c r="SG1405" s="8">
        <v>41052</v>
      </c>
      <c r="SH1405" s="5">
        <v>103.453</v>
      </c>
      <c r="SI1405" s="5">
        <v>103.93</v>
      </c>
      <c r="SO1405" s="8">
        <v>41052</v>
      </c>
      <c r="SP1405" s="5">
        <v>93.153000000000006</v>
      </c>
      <c r="SQ1405" s="5">
        <v>93.537999999999997</v>
      </c>
      <c r="SW1405" s="8">
        <v>41052</v>
      </c>
      <c r="SX1405" s="5">
        <v>99.186000000000007</v>
      </c>
      <c r="SY1405" s="5">
        <v>99.626000000000005</v>
      </c>
      <c r="TI1405" s="8">
        <v>41047</v>
      </c>
      <c r="TJ1405" s="5">
        <v>96.477000000000004</v>
      </c>
      <c r="TK1405" s="5">
        <v>98.245999999999995</v>
      </c>
      <c r="TM1405" s="8">
        <v>41052</v>
      </c>
      <c r="TN1405" s="5">
        <v>88.332999999999998</v>
      </c>
      <c r="TO1405" s="5">
        <v>89.94</v>
      </c>
      <c r="TU1405" s="8">
        <v>41045</v>
      </c>
      <c r="TV1405" s="5">
        <v>76.44</v>
      </c>
      <c r="TW1405" s="5">
        <v>77.647999999999996</v>
      </c>
      <c r="TY1405" s="8">
        <v>41355</v>
      </c>
      <c r="TZ1405" s="5">
        <v>98.908000000000001</v>
      </c>
      <c r="UA1405" s="5">
        <v>99.653999999999996</v>
      </c>
      <c r="UO1405" s="8"/>
      <c r="WW1405" s="8"/>
      <c r="XB1405" s="8"/>
      <c r="XL1405" s="8"/>
      <c r="XV1405" s="8"/>
      <c r="YK1405" s="8"/>
      <c r="YP1405" s="8"/>
      <c r="YZ1405" s="8"/>
      <c r="ZE1405" s="8"/>
    </row>
    <row r="1406" spans="133:681">
      <c r="EC1406" s="8">
        <v>41131</v>
      </c>
      <c r="ED1406" s="5">
        <v>99.814999999999998</v>
      </c>
      <c r="EE1406" s="5">
        <v>112.965</v>
      </c>
      <c r="EO1406" s="8">
        <v>41047</v>
      </c>
      <c r="EP1406" s="5">
        <v>101.61799999999999</v>
      </c>
      <c r="EQ1406" s="5">
        <v>103.08</v>
      </c>
      <c r="FA1406" s="8">
        <v>41047</v>
      </c>
      <c r="FB1406" s="5">
        <v>101.303</v>
      </c>
      <c r="FC1406" s="5">
        <v>102.611</v>
      </c>
      <c r="FJ1406" s="8"/>
      <c r="FY1406" s="8">
        <v>41047</v>
      </c>
      <c r="FZ1406" s="5">
        <v>100.423</v>
      </c>
      <c r="GA1406" s="5">
        <v>101.73099999999999</v>
      </c>
      <c r="GC1406" s="8">
        <v>41047</v>
      </c>
      <c r="GD1406" s="5">
        <v>98.325000000000003</v>
      </c>
      <c r="GE1406" s="5">
        <v>117.76300000000001</v>
      </c>
      <c r="GK1406" s="8">
        <v>41047</v>
      </c>
      <c r="GL1406" s="5">
        <v>100.42</v>
      </c>
      <c r="GM1406" s="5">
        <v>101.72799999999999</v>
      </c>
      <c r="GN1406" s="8"/>
      <c r="HE1406" s="8">
        <v>41047</v>
      </c>
      <c r="HF1406" s="5">
        <v>98.337999999999994</v>
      </c>
      <c r="HG1406" s="5">
        <v>99.492000000000004</v>
      </c>
      <c r="HR1406" s="8"/>
      <c r="HW1406" s="8"/>
      <c r="IG1406" s="8">
        <v>41046</v>
      </c>
      <c r="IH1406" s="5">
        <v>96.998000000000005</v>
      </c>
      <c r="II1406" s="5">
        <v>98.141999999999996</v>
      </c>
      <c r="JE1406" s="8">
        <v>41047</v>
      </c>
      <c r="JF1406" s="8">
        <v>97.042000000000002</v>
      </c>
      <c r="JG1406" s="5">
        <v>98.272000000000006</v>
      </c>
      <c r="JY1406" s="8">
        <v>41053</v>
      </c>
      <c r="JZ1406" s="5">
        <v>101.553</v>
      </c>
      <c r="KA1406" s="5">
        <v>103.254</v>
      </c>
      <c r="KO1406" s="8"/>
      <c r="KS1406" s="8">
        <v>41358</v>
      </c>
      <c r="KT1406" s="5">
        <v>105.06699999999999</v>
      </c>
      <c r="KU1406" s="5">
        <v>105.75</v>
      </c>
      <c r="LS1406" s="8"/>
      <c r="LU1406" s="8">
        <v>41047</v>
      </c>
      <c r="LV1406" s="5">
        <v>94.632000000000005</v>
      </c>
      <c r="LW1406" s="5">
        <v>95.94</v>
      </c>
      <c r="MR1406" s="8"/>
      <c r="MW1406" s="8">
        <v>41053</v>
      </c>
      <c r="MX1406" s="5">
        <v>95.343000000000004</v>
      </c>
      <c r="MY1406" s="5">
        <v>96.801000000000002</v>
      </c>
      <c r="NQ1406" s="8"/>
      <c r="OG1406" s="8">
        <v>41053</v>
      </c>
      <c r="OH1406" s="5">
        <v>88.611000000000004</v>
      </c>
      <c r="OI1406" s="5">
        <v>89.826999999999998</v>
      </c>
      <c r="OZ1406" s="8"/>
      <c r="QG1406" s="8">
        <v>41053</v>
      </c>
      <c r="QH1406" s="5">
        <v>125.16200000000001</v>
      </c>
      <c r="QI1406" s="8">
        <v>125.846</v>
      </c>
      <c r="SB1406" s="8"/>
      <c r="SC1406" s="8">
        <v>41053</v>
      </c>
      <c r="SD1406" s="5">
        <v>112.428</v>
      </c>
      <c r="SE1406" s="5">
        <v>112.979</v>
      </c>
      <c r="SG1406" s="8">
        <v>41053</v>
      </c>
      <c r="SH1406" s="5">
        <v>104.196</v>
      </c>
      <c r="SI1406" s="5">
        <v>104.69</v>
      </c>
      <c r="SO1406" s="8">
        <v>41053</v>
      </c>
      <c r="SP1406" s="5">
        <v>93.751999999999995</v>
      </c>
      <c r="SQ1406" s="5">
        <v>94.150999999999996</v>
      </c>
      <c r="SW1406" s="8">
        <v>41053</v>
      </c>
      <c r="SX1406" s="5">
        <v>99.866</v>
      </c>
      <c r="SY1406" s="5">
        <v>100.322</v>
      </c>
      <c r="TI1406" s="8">
        <v>41050</v>
      </c>
      <c r="TJ1406" s="5">
        <v>96.475999999999999</v>
      </c>
      <c r="TK1406" s="5">
        <v>98.260999999999996</v>
      </c>
      <c r="TM1406" s="8">
        <v>41053</v>
      </c>
      <c r="TN1406" s="5">
        <v>88.986000000000004</v>
      </c>
      <c r="TO1406" s="5">
        <v>90.606999999999999</v>
      </c>
      <c r="TU1406" s="8">
        <v>41046</v>
      </c>
      <c r="TV1406" s="5">
        <v>76.745999999999995</v>
      </c>
      <c r="TW1406" s="5">
        <v>77.965999999999994</v>
      </c>
      <c r="TY1406" s="8">
        <v>41358</v>
      </c>
      <c r="TZ1406" s="5">
        <v>98.724000000000004</v>
      </c>
      <c r="UA1406" s="5">
        <v>99.483000000000004</v>
      </c>
      <c r="UO1406" s="8"/>
      <c r="WW1406" s="8"/>
      <c r="XB1406" s="8"/>
      <c r="XL1406" s="8"/>
      <c r="XV1406" s="8"/>
      <c r="YK1406" s="8"/>
      <c r="YP1406" s="8"/>
      <c r="YZ1406" s="8"/>
      <c r="ZE1406" s="8"/>
    </row>
    <row r="1407" spans="133:681">
      <c r="EC1407" s="8">
        <v>41134</v>
      </c>
      <c r="ED1407" s="5">
        <v>99.817999999999998</v>
      </c>
      <c r="EE1407" s="5">
        <v>112.971</v>
      </c>
      <c r="EO1407" s="8">
        <v>41050</v>
      </c>
      <c r="EP1407" s="5">
        <v>101.623</v>
      </c>
      <c r="EQ1407" s="5">
        <v>103.098</v>
      </c>
      <c r="FA1407" s="8">
        <v>41050</v>
      </c>
      <c r="FB1407" s="5">
        <v>101.30500000000001</v>
      </c>
      <c r="FC1407" s="5">
        <v>102.624</v>
      </c>
      <c r="FJ1407" s="8"/>
      <c r="FY1407" s="8">
        <v>41050</v>
      </c>
      <c r="FZ1407" s="5">
        <v>100.425</v>
      </c>
      <c r="GA1407" s="5">
        <v>101.744</v>
      </c>
      <c r="GC1407" s="8">
        <v>41050</v>
      </c>
      <c r="GD1407" s="5">
        <v>98.275000000000006</v>
      </c>
      <c r="GE1407" s="5">
        <v>117.76</v>
      </c>
      <c r="GK1407" s="8">
        <v>41050</v>
      </c>
      <c r="GL1407" s="5">
        <v>100.43</v>
      </c>
      <c r="GM1407" s="5">
        <v>101.749</v>
      </c>
      <c r="GN1407" s="8"/>
      <c r="HE1407" s="8">
        <v>41050</v>
      </c>
      <c r="HF1407" s="5">
        <v>98.393000000000001</v>
      </c>
      <c r="HG1407" s="5">
        <v>99.557000000000002</v>
      </c>
      <c r="HR1407" s="8"/>
      <c r="HW1407" s="8"/>
      <c r="IG1407" s="8">
        <v>41047</v>
      </c>
      <c r="IH1407" s="5">
        <v>97.043999999999997</v>
      </c>
      <c r="II1407" s="5">
        <v>98.197000000000003</v>
      </c>
      <c r="JE1407" s="8">
        <v>41050</v>
      </c>
      <c r="JF1407" s="8">
        <v>96.99</v>
      </c>
      <c r="JG1407" s="5">
        <v>98.231999999999999</v>
      </c>
      <c r="JY1407" s="8">
        <v>41054</v>
      </c>
      <c r="JZ1407" s="5">
        <v>101.116</v>
      </c>
      <c r="KA1407" s="5">
        <v>102.83199999999999</v>
      </c>
      <c r="KO1407" s="8"/>
      <c r="KS1407" s="8">
        <v>41359</v>
      </c>
      <c r="KT1407" s="5">
        <v>104.979</v>
      </c>
      <c r="KU1407" s="5">
        <v>105.72499999999999</v>
      </c>
      <c r="LS1407" s="8"/>
      <c r="LU1407" s="8">
        <v>41050</v>
      </c>
      <c r="LV1407" s="5">
        <v>94.543999999999997</v>
      </c>
      <c r="LW1407" s="5">
        <v>95.863</v>
      </c>
      <c r="MR1407" s="8"/>
      <c r="MW1407" s="8">
        <v>41054</v>
      </c>
      <c r="MX1407" s="5">
        <v>94.843999999999994</v>
      </c>
      <c r="MY1407" s="5">
        <v>96.314999999999998</v>
      </c>
      <c r="NQ1407" s="8"/>
      <c r="OG1407" s="8">
        <v>41054</v>
      </c>
      <c r="OH1407" s="5">
        <v>88.07</v>
      </c>
      <c r="OI1407" s="5">
        <v>89.296000000000006</v>
      </c>
      <c r="OZ1407" s="8"/>
      <c r="QG1407" s="8">
        <v>41054</v>
      </c>
      <c r="QH1407" s="5">
        <v>124.53</v>
      </c>
      <c r="QI1407" s="8">
        <v>125.239</v>
      </c>
      <c r="SB1407" s="8"/>
      <c r="SC1407" s="8">
        <v>41054</v>
      </c>
      <c r="SD1407" s="5">
        <v>111.742</v>
      </c>
      <c r="SE1407" s="5">
        <v>112.313</v>
      </c>
      <c r="SG1407" s="8">
        <v>41054</v>
      </c>
      <c r="SH1407" s="5">
        <v>103.496</v>
      </c>
      <c r="SI1407" s="5">
        <v>104.008</v>
      </c>
      <c r="SO1407" s="8">
        <v>41054</v>
      </c>
      <c r="SP1407" s="5">
        <v>93.11</v>
      </c>
      <c r="SQ1407" s="5">
        <v>93.524000000000001</v>
      </c>
      <c r="SW1407" s="8">
        <v>41054</v>
      </c>
      <c r="SX1407" s="5">
        <v>99.186999999999998</v>
      </c>
      <c r="SY1407" s="5">
        <v>99.66</v>
      </c>
      <c r="TI1407" s="8">
        <v>41051</v>
      </c>
      <c r="TJ1407" s="5">
        <v>97.641000000000005</v>
      </c>
      <c r="TK1407" s="5">
        <v>99.441000000000003</v>
      </c>
      <c r="TM1407" s="8">
        <v>41054</v>
      </c>
      <c r="TN1407" s="5">
        <v>88.269000000000005</v>
      </c>
      <c r="TO1407" s="5">
        <v>89.903999999999996</v>
      </c>
      <c r="TU1407" s="8">
        <v>41047</v>
      </c>
      <c r="TV1407" s="5">
        <v>77.379000000000005</v>
      </c>
      <c r="TW1407" s="5">
        <v>78.61</v>
      </c>
      <c r="TY1407" s="8">
        <v>41359</v>
      </c>
      <c r="TZ1407" s="5">
        <v>98.614999999999995</v>
      </c>
      <c r="UA1407" s="5">
        <v>99.444000000000003</v>
      </c>
      <c r="UO1407" s="8"/>
      <c r="WW1407" s="8"/>
      <c r="XB1407" s="8"/>
      <c r="XL1407" s="8"/>
      <c r="XV1407" s="8"/>
      <c r="YK1407" s="8"/>
      <c r="YP1407" s="8"/>
      <c r="YZ1407" s="8"/>
      <c r="ZE1407" s="8"/>
    </row>
    <row r="1408" spans="133:681">
      <c r="EC1408" s="8">
        <v>41135</v>
      </c>
      <c r="ED1408" s="5">
        <v>99.82</v>
      </c>
      <c r="EE1408" s="5">
        <v>112.977</v>
      </c>
      <c r="EO1408" s="8">
        <v>41051</v>
      </c>
      <c r="EP1408" s="5">
        <v>101.645</v>
      </c>
      <c r="EQ1408" s="5">
        <v>103.133</v>
      </c>
      <c r="FA1408" s="8">
        <v>41051</v>
      </c>
      <c r="FB1408" s="5">
        <v>101.473</v>
      </c>
      <c r="FC1408" s="5">
        <v>102.804</v>
      </c>
      <c r="FJ1408" s="8"/>
      <c r="FY1408" s="8">
        <v>41051</v>
      </c>
      <c r="FZ1408" s="5">
        <v>100.91</v>
      </c>
      <c r="GA1408" s="5">
        <v>102.241</v>
      </c>
      <c r="GC1408" s="8">
        <v>41051</v>
      </c>
      <c r="GD1408" s="5">
        <v>98.748000000000005</v>
      </c>
      <c r="GE1408" s="5">
        <v>118.38200000000001</v>
      </c>
      <c r="GK1408" s="8">
        <v>41051</v>
      </c>
      <c r="GL1408" s="5">
        <v>100.96299999999999</v>
      </c>
      <c r="GM1408" s="5">
        <v>102.294</v>
      </c>
      <c r="GN1408" s="8"/>
      <c r="HE1408" s="8">
        <v>41051</v>
      </c>
      <c r="HF1408" s="5">
        <v>98.988</v>
      </c>
      <c r="HG1408" s="5">
        <v>100.16200000000001</v>
      </c>
      <c r="HR1408" s="8"/>
      <c r="HW1408" s="8"/>
      <c r="IG1408" s="8">
        <v>41050</v>
      </c>
      <c r="IH1408" s="5">
        <v>97.003</v>
      </c>
      <c r="II1408" s="5">
        <v>98.167000000000002</v>
      </c>
      <c r="JE1408" s="8">
        <v>41051</v>
      </c>
      <c r="JF1408" s="8">
        <v>97.692999999999998</v>
      </c>
      <c r="JG1408" s="5">
        <v>98.944999999999993</v>
      </c>
      <c r="JY1408" s="8">
        <v>41057</v>
      </c>
      <c r="JZ1408" s="5">
        <v>100.4</v>
      </c>
      <c r="KA1408" s="5">
        <v>102.131</v>
      </c>
      <c r="KO1408" s="8"/>
      <c r="KS1408" s="8">
        <v>41360</v>
      </c>
      <c r="KT1408" s="5">
        <v>104.02800000000001</v>
      </c>
      <c r="KU1408" s="5">
        <v>104.786</v>
      </c>
      <c r="LS1408" s="8"/>
      <c r="LU1408" s="8">
        <v>41051</v>
      </c>
      <c r="LV1408" s="5">
        <v>95.498000000000005</v>
      </c>
      <c r="LW1408" s="5">
        <v>96.828999999999994</v>
      </c>
      <c r="MR1408" s="8"/>
      <c r="MW1408" s="8">
        <v>41057</v>
      </c>
      <c r="MX1408" s="5">
        <v>94.206000000000003</v>
      </c>
      <c r="MY1408" s="5">
        <v>95.69</v>
      </c>
      <c r="NQ1408" s="8"/>
      <c r="OG1408" s="8">
        <v>41057</v>
      </c>
      <c r="OH1408" s="5">
        <v>87.51</v>
      </c>
      <c r="OI1408" s="5">
        <v>88.745999999999995</v>
      </c>
      <c r="OZ1408" s="8"/>
      <c r="QG1408" s="8">
        <v>41057</v>
      </c>
      <c r="QH1408" s="5">
        <v>123.81699999999999</v>
      </c>
      <c r="QI1408" s="8">
        <v>124.551</v>
      </c>
      <c r="SB1408" s="8"/>
      <c r="SC1408" s="8">
        <v>41057</v>
      </c>
      <c r="SD1408" s="5">
        <v>110.98</v>
      </c>
      <c r="SE1408" s="5">
        <v>111.571</v>
      </c>
      <c r="SG1408" s="8">
        <v>41057</v>
      </c>
      <c r="SH1408" s="5">
        <v>102.83499999999999</v>
      </c>
      <c r="SI1408" s="5">
        <v>103.36499999999999</v>
      </c>
      <c r="SO1408" s="8">
        <v>41057</v>
      </c>
      <c r="SP1408" s="5">
        <v>92.472999999999999</v>
      </c>
      <c r="SQ1408" s="5">
        <v>92.900999999999996</v>
      </c>
      <c r="SW1408" s="8">
        <v>41057</v>
      </c>
      <c r="SX1408" s="5">
        <v>98.492999999999995</v>
      </c>
      <c r="SY1408" s="5">
        <v>98.981999999999999</v>
      </c>
      <c r="TI1408" s="8">
        <v>41052</v>
      </c>
      <c r="TJ1408" s="5">
        <v>96.584999999999994</v>
      </c>
      <c r="TK1408" s="5">
        <v>98.433000000000007</v>
      </c>
      <c r="TM1408" s="8">
        <v>41057</v>
      </c>
      <c r="TN1408" s="5">
        <v>87.584000000000003</v>
      </c>
      <c r="TO1408" s="5">
        <v>89.231999999999999</v>
      </c>
      <c r="TU1408" s="8">
        <v>41050</v>
      </c>
      <c r="TV1408" s="5">
        <v>77.459999999999994</v>
      </c>
      <c r="TW1408" s="5">
        <v>78.700999999999993</v>
      </c>
      <c r="TY1408" s="8">
        <v>41360</v>
      </c>
      <c r="TZ1408" s="5">
        <v>97.313000000000002</v>
      </c>
      <c r="UA1408" s="5">
        <v>98.155000000000001</v>
      </c>
      <c r="UO1408" s="8"/>
      <c r="WW1408" s="8"/>
      <c r="XB1408" s="8"/>
      <c r="XL1408" s="8"/>
      <c r="XV1408" s="8"/>
      <c r="YK1408" s="8"/>
      <c r="YP1408" s="8"/>
      <c r="YZ1408" s="8"/>
      <c r="ZE1408" s="8"/>
    </row>
    <row r="1409" spans="133:681">
      <c r="EC1409" s="8">
        <v>41136</v>
      </c>
      <c r="ED1409" s="5">
        <v>99.817999999999998</v>
      </c>
      <c r="EE1409" s="5">
        <v>112.983</v>
      </c>
      <c r="EO1409" s="8">
        <v>41052</v>
      </c>
      <c r="EP1409" s="5">
        <v>101.6</v>
      </c>
      <c r="EQ1409" s="5">
        <v>103.127</v>
      </c>
      <c r="FA1409" s="8">
        <v>41052</v>
      </c>
      <c r="FB1409" s="5">
        <v>101.363</v>
      </c>
      <c r="FC1409" s="5">
        <v>102.729</v>
      </c>
      <c r="FJ1409" s="8"/>
      <c r="FY1409" s="8">
        <v>41052</v>
      </c>
      <c r="FZ1409" s="5">
        <v>100.61499999999999</v>
      </c>
      <c r="GA1409" s="5">
        <v>101.98099999999999</v>
      </c>
      <c r="GC1409" s="8">
        <v>41052</v>
      </c>
      <c r="GD1409" s="5">
        <v>98.492999999999995</v>
      </c>
      <c r="GE1409" s="5">
        <v>118.247</v>
      </c>
      <c r="GK1409" s="8">
        <v>41052</v>
      </c>
      <c r="GL1409" s="5">
        <v>100.61799999999999</v>
      </c>
      <c r="GM1409" s="5">
        <v>101.98399999999999</v>
      </c>
      <c r="GN1409" s="8"/>
      <c r="HE1409" s="8">
        <v>41052</v>
      </c>
      <c r="HF1409" s="5">
        <v>98.597999999999999</v>
      </c>
      <c r="HG1409" s="5">
        <v>99.802999999999997</v>
      </c>
      <c r="HR1409" s="8"/>
      <c r="HW1409" s="8"/>
      <c r="IG1409" s="8">
        <v>41051</v>
      </c>
      <c r="IH1409" s="5">
        <v>97.616</v>
      </c>
      <c r="II1409" s="5">
        <v>98.79</v>
      </c>
      <c r="JE1409" s="8">
        <v>41052</v>
      </c>
      <c r="JF1409" s="8">
        <v>97.265000000000001</v>
      </c>
      <c r="JG1409" s="5">
        <v>98.551000000000002</v>
      </c>
      <c r="JY1409" s="8">
        <v>41058</v>
      </c>
      <c r="JZ1409" s="5">
        <v>100.11499999999999</v>
      </c>
      <c r="KA1409" s="5">
        <v>101.86</v>
      </c>
      <c r="KO1409" s="8"/>
      <c r="KS1409" s="8">
        <v>41361</v>
      </c>
      <c r="KT1409" s="5">
        <v>104.09699999999999</v>
      </c>
      <c r="KU1409" s="5">
        <v>104.86799999999999</v>
      </c>
      <c r="LS1409" s="8"/>
      <c r="LU1409" s="8">
        <v>41052</v>
      </c>
      <c r="LV1409" s="5">
        <v>95.058999999999997</v>
      </c>
      <c r="LW1409" s="5">
        <v>96.424999999999997</v>
      </c>
      <c r="MR1409" s="8"/>
      <c r="MW1409" s="8">
        <v>41058</v>
      </c>
      <c r="MX1409" s="5">
        <v>93.960999999999999</v>
      </c>
      <c r="MY1409" s="5">
        <v>95.456999999999994</v>
      </c>
      <c r="NQ1409" s="8"/>
      <c r="OG1409" s="8">
        <v>41058</v>
      </c>
      <c r="OH1409" s="5">
        <v>87.28</v>
      </c>
      <c r="OI1409" s="5">
        <v>88.525999999999996</v>
      </c>
      <c r="OZ1409" s="8"/>
      <c r="QG1409" s="8">
        <v>41058</v>
      </c>
      <c r="QH1409" s="5">
        <v>123.50700000000001</v>
      </c>
      <c r="QI1409" s="8">
        <v>124.265</v>
      </c>
      <c r="SB1409" s="8"/>
      <c r="SC1409" s="8">
        <v>41058</v>
      </c>
      <c r="SD1409" s="5">
        <v>110.77800000000001</v>
      </c>
      <c r="SE1409" s="5">
        <v>111.389</v>
      </c>
      <c r="SG1409" s="8">
        <v>41058</v>
      </c>
      <c r="SH1409" s="5">
        <v>102.658</v>
      </c>
      <c r="SI1409" s="5">
        <v>103.205</v>
      </c>
      <c r="SO1409" s="8">
        <v>41058</v>
      </c>
      <c r="SP1409" s="5">
        <v>92.262</v>
      </c>
      <c r="SQ1409" s="5">
        <v>92.703999999999994</v>
      </c>
      <c r="SW1409" s="8">
        <v>41058</v>
      </c>
      <c r="SX1409" s="5">
        <v>98.275000000000006</v>
      </c>
      <c r="SY1409" s="5">
        <v>98.78</v>
      </c>
      <c r="TI1409" s="8">
        <v>41053</v>
      </c>
      <c r="TJ1409" s="5">
        <v>97.216999999999999</v>
      </c>
      <c r="TK1409" s="5">
        <v>99.081000000000003</v>
      </c>
      <c r="TM1409" s="8">
        <v>41058</v>
      </c>
      <c r="TN1409" s="5">
        <v>87.462000000000003</v>
      </c>
      <c r="TO1409" s="5">
        <v>89.123999999999995</v>
      </c>
      <c r="TU1409" s="8">
        <v>41051</v>
      </c>
      <c r="TV1409" s="5">
        <v>78.468000000000004</v>
      </c>
      <c r="TW1409" s="5">
        <v>79.721000000000004</v>
      </c>
      <c r="TY1409" s="8">
        <v>41361</v>
      </c>
      <c r="TZ1409" s="5">
        <v>97.688999999999993</v>
      </c>
      <c r="UA1409" s="5">
        <v>98.545000000000002</v>
      </c>
      <c r="UO1409" s="8"/>
      <c r="WW1409" s="8"/>
      <c r="XB1409" s="8"/>
      <c r="XL1409" s="8"/>
      <c r="XV1409" s="8"/>
      <c r="YK1409" s="8"/>
      <c r="YP1409" s="8"/>
      <c r="YZ1409" s="8"/>
      <c r="ZE1409" s="8"/>
    </row>
    <row r="1410" spans="133:681">
      <c r="EC1410" s="8">
        <v>41137</v>
      </c>
      <c r="ED1410" s="5">
        <v>99.813000000000002</v>
      </c>
      <c r="EE1410" s="5">
        <v>112.98</v>
      </c>
      <c r="EO1410" s="8">
        <v>41053</v>
      </c>
      <c r="EP1410" s="5">
        <v>101.595</v>
      </c>
      <c r="EQ1410" s="5">
        <v>103.13500000000001</v>
      </c>
      <c r="FA1410" s="8">
        <v>41053</v>
      </c>
      <c r="FB1410" s="5">
        <v>101.387</v>
      </c>
      <c r="FC1410" s="5">
        <v>102.765</v>
      </c>
      <c r="FJ1410" s="8"/>
      <c r="FY1410" s="8">
        <v>41053</v>
      </c>
      <c r="FZ1410" s="5">
        <v>100.748</v>
      </c>
      <c r="GA1410" s="5">
        <v>102.126</v>
      </c>
      <c r="GC1410" s="8">
        <v>41053</v>
      </c>
      <c r="GD1410" s="5">
        <v>98.397999999999996</v>
      </c>
      <c r="GE1410" s="5">
        <v>118.19</v>
      </c>
      <c r="GK1410" s="8">
        <v>41053</v>
      </c>
      <c r="GL1410" s="5">
        <v>100.738</v>
      </c>
      <c r="GM1410" s="5">
        <v>102.116</v>
      </c>
      <c r="GN1410" s="8"/>
      <c r="HE1410" s="8">
        <v>41053</v>
      </c>
      <c r="HF1410" s="5">
        <v>98.757999999999996</v>
      </c>
      <c r="HG1410" s="5">
        <v>99.974000000000004</v>
      </c>
      <c r="HR1410" s="8"/>
      <c r="HW1410" s="8"/>
      <c r="IG1410" s="8">
        <v>41052</v>
      </c>
      <c r="IH1410" s="5">
        <v>97.236000000000004</v>
      </c>
      <c r="II1410" s="5">
        <v>98.441000000000003</v>
      </c>
      <c r="JE1410" s="8">
        <v>41053</v>
      </c>
      <c r="JF1410" s="8">
        <v>97.471999999999994</v>
      </c>
      <c r="JG1410" s="5">
        <v>98.769000000000005</v>
      </c>
      <c r="JY1410" s="8">
        <v>41059</v>
      </c>
      <c r="JZ1410" s="5">
        <v>98.989000000000004</v>
      </c>
      <c r="KA1410" s="5">
        <v>100.777</v>
      </c>
      <c r="KO1410" s="8"/>
      <c r="KS1410" s="8">
        <v>41362</v>
      </c>
      <c r="KT1410" s="5">
        <v>104.09699999999999</v>
      </c>
      <c r="KU1410" s="5">
        <v>104.86799999999999</v>
      </c>
      <c r="LS1410" s="8"/>
      <c r="LU1410" s="8">
        <v>41053</v>
      </c>
      <c r="LV1410" s="5">
        <v>95.403000000000006</v>
      </c>
      <c r="LW1410" s="5">
        <v>96.78</v>
      </c>
      <c r="MR1410" s="8"/>
      <c r="MW1410" s="8">
        <v>41059</v>
      </c>
      <c r="MX1410" s="5">
        <v>92.721000000000004</v>
      </c>
      <c r="MY1410" s="5">
        <v>94.253</v>
      </c>
      <c r="NQ1410" s="8"/>
      <c r="OG1410" s="8">
        <v>41059</v>
      </c>
      <c r="OH1410" s="5">
        <v>86.090999999999994</v>
      </c>
      <c r="OI1410" s="5">
        <v>87.367999999999995</v>
      </c>
      <c r="OZ1410" s="8"/>
      <c r="QG1410" s="8">
        <v>41059</v>
      </c>
      <c r="QH1410" s="5">
        <v>122.078</v>
      </c>
      <c r="QI1410" s="8">
        <v>122.91</v>
      </c>
      <c r="SB1410" s="8"/>
      <c r="SC1410" s="8">
        <v>41059</v>
      </c>
      <c r="SD1410" s="5">
        <v>109.586</v>
      </c>
      <c r="SE1410" s="5">
        <v>110.256</v>
      </c>
      <c r="SG1410" s="8">
        <v>41059</v>
      </c>
      <c r="SH1410" s="5">
        <v>101.51</v>
      </c>
      <c r="SI1410" s="5">
        <v>102.111</v>
      </c>
      <c r="SO1410" s="8">
        <v>41059</v>
      </c>
      <c r="SP1410" s="5">
        <v>91.307000000000002</v>
      </c>
      <c r="SQ1410" s="5">
        <v>91.792000000000002</v>
      </c>
      <c r="SW1410" s="8">
        <v>41059</v>
      </c>
      <c r="SX1410" s="5">
        <v>97.331000000000003</v>
      </c>
      <c r="SY1410" s="5">
        <v>97.885000000000005</v>
      </c>
      <c r="TI1410" s="8">
        <v>41054</v>
      </c>
      <c r="TJ1410" s="5">
        <v>96.509</v>
      </c>
      <c r="TK1410" s="5">
        <v>98.388000000000005</v>
      </c>
      <c r="TM1410" s="8">
        <v>41059</v>
      </c>
      <c r="TN1410" s="5">
        <v>86.671000000000006</v>
      </c>
      <c r="TO1410" s="5">
        <v>88.373999999999995</v>
      </c>
      <c r="TU1410" s="8">
        <v>41052</v>
      </c>
      <c r="TV1410" s="5">
        <v>77.399000000000001</v>
      </c>
      <c r="TW1410" s="5">
        <v>78.685000000000002</v>
      </c>
      <c r="TY1410" s="8">
        <v>41362</v>
      </c>
      <c r="TZ1410" s="5">
        <v>97.688999999999993</v>
      </c>
      <c r="UA1410" s="5">
        <v>98.545000000000002</v>
      </c>
      <c r="UO1410" s="8"/>
      <c r="WW1410" s="8"/>
      <c r="XB1410" s="8"/>
      <c r="XL1410" s="8"/>
      <c r="XV1410" s="8"/>
      <c r="YK1410" s="8"/>
      <c r="YP1410" s="8"/>
      <c r="YZ1410" s="8"/>
      <c r="ZE1410" s="8"/>
    </row>
    <row r="1411" spans="133:681">
      <c r="EC1411" s="8">
        <v>41138</v>
      </c>
      <c r="ED1411" s="5">
        <v>99.795000000000002</v>
      </c>
      <c r="EE1411" s="5">
        <v>112.962</v>
      </c>
      <c r="EO1411" s="8">
        <v>41054</v>
      </c>
      <c r="EP1411" s="5">
        <v>101.54</v>
      </c>
      <c r="EQ1411" s="5">
        <v>103.093</v>
      </c>
      <c r="FA1411" s="8">
        <v>41054</v>
      </c>
      <c r="FB1411" s="5">
        <v>101.295</v>
      </c>
      <c r="FC1411" s="5">
        <v>102.684</v>
      </c>
      <c r="FJ1411" s="8"/>
      <c r="FY1411" s="8">
        <v>41054</v>
      </c>
      <c r="FZ1411" s="5">
        <v>100.538</v>
      </c>
      <c r="GA1411" s="5">
        <v>101.92700000000001</v>
      </c>
      <c r="GC1411" s="8">
        <v>41054</v>
      </c>
      <c r="GD1411" s="5">
        <v>98.394999999999996</v>
      </c>
      <c r="GE1411" s="5">
        <v>118.24299999999999</v>
      </c>
      <c r="GK1411" s="8">
        <v>41054</v>
      </c>
      <c r="GL1411" s="5">
        <v>100.48</v>
      </c>
      <c r="GM1411" s="5">
        <v>101.869</v>
      </c>
      <c r="GN1411" s="8"/>
      <c r="HE1411" s="8">
        <v>41054</v>
      </c>
      <c r="HF1411" s="5">
        <v>98.418000000000006</v>
      </c>
      <c r="HG1411" s="5">
        <v>99.644000000000005</v>
      </c>
      <c r="HR1411" s="8"/>
      <c r="HW1411" s="8"/>
      <c r="IG1411" s="8">
        <v>41053</v>
      </c>
      <c r="IH1411" s="5">
        <v>97.421999999999997</v>
      </c>
      <c r="II1411" s="5">
        <v>98.637</v>
      </c>
      <c r="JE1411" s="8">
        <v>41054</v>
      </c>
      <c r="JF1411" s="8">
        <v>97.075999999999993</v>
      </c>
      <c r="JG1411" s="5">
        <v>98.382999999999996</v>
      </c>
      <c r="JY1411" s="8">
        <v>41060</v>
      </c>
      <c r="JZ1411" s="5">
        <v>99.012</v>
      </c>
      <c r="KA1411" s="5">
        <v>100.815</v>
      </c>
      <c r="KO1411" s="8"/>
      <c r="KS1411" s="8">
        <v>41365</v>
      </c>
      <c r="KT1411" s="5">
        <v>104.09699999999999</v>
      </c>
      <c r="KU1411" s="5">
        <v>104.86799999999999</v>
      </c>
      <c r="LS1411" s="8"/>
      <c r="LU1411" s="8">
        <v>41054</v>
      </c>
      <c r="LV1411" s="5">
        <v>94.941999999999993</v>
      </c>
      <c r="LW1411" s="5">
        <v>96.331000000000003</v>
      </c>
      <c r="MR1411" s="8"/>
      <c r="MW1411" s="8">
        <v>41060</v>
      </c>
      <c r="MX1411" s="5">
        <v>92.801000000000002</v>
      </c>
      <c r="MY1411" s="5">
        <v>94.346000000000004</v>
      </c>
      <c r="NQ1411" s="8"/>
      <c r="OG1411" s="8">
        <v>41060</v>
      </c>
      <c r="OH1411" s="5">
        <v>86.245000000000005</v>
      </c>
      <c r="OI1411" s="5">
        <v>87.531999999999996</v>
      </c>
      <c r="OZ1411" s="8"/>
      <c r="QG1411" s="8">
        <v>41060</v>
      </c>
      <c r="QH1411" s="5">
        <v>122.191</v>
      </c>
      <c r="QI1411" s="8">
        <v>123.047</v>
      </c>
      <c r="SB1411" s="8"/>
      <c r="SC1411" s="8">
        <v>41060</v>
      </c>
      <c r="SD1411" s="5">
        <v>109.378</v>
      </c>
      <c r="SE1411" s="5">
        <v>110.068</v>
      </c>
      <c r="SG1411" s="8">
        <v>41060</v>
      </c>
      <c r="SH1411" s="5">
        <v>101.3</v>
      </c>
      <c r="SI1411" s="5">
        <v>101.91800000000001</v>
      </c>
      <c r="SO1411" s="8">
        <v>41060</v>
      </c>
      <c r="SP1411" s="5">
        <v>91.046000000000006</v>
      </c>
      <c r="SQ1411" s="5">
        <v>91.545000000000002</v>
      </c>
      <c r="SW1411" s="8">
        <v>41060</v>
      </c>
      <c r="SX1411" s="5">
        <v>97.278000000000006</v>
      </c>
      <c r="SY1411" s="5">
        <v>97.849000000000004</v>
      </c>
      <c r="TI1411" s="8">
        <v>41057</v>
      </c>
      <c r="TJ1411" s="5">
        <v>95.787000000000006</v>
      </c>
      <c r="TK1411" s="5">
        <v>97.683000000000007</v>
      </c>
      <c r="TM1411" s="8">
        <v>41060</v>
      </c>
      <c r="TN1411" s="5">
        <v>86.442999999999998</v>
      </c>
      <c r="TO1411" s="5">
        <v>88.16</v>
      </c>
      <c r="TU1411" s="8">
        <v>41053</v>
      </c>
      <c r="TV1411" s="5">
        <v>78.004000000000005</v>
      </c>
      <c r="TW1411" s="5">
        <v>79.301000000000002</v>
      </c>
      <c r="TY1411" s="8">
        <v>41365</v>
      </c>
      <c r="TZ1411" s="5">
        <v>97.688999999999993</v>
      </c>
      <c r="UA1411" s="5">
        <v>98.545000000000002</v>
      </c>
      <c r="UO1411" s="8"/>
      <c r="WW1411" s="8"/>
      <c r="XB1411" s="8"/>
      <c r="XL1411" s="8"/>
      <c r="XV1411" s="8"/>
      <c r="YK1411" s="8"/>
      <c r="YP1411" s="8"/>
      <c r="YZ1411" s="8"/>
      <c r="ZE1411" s="8"/>
    </row>
    <row r="1412" spans="133:681">
      <c r="EC1412" s="8">
        <v>41141</v>
      </c>
      <c r="ED1412" s="5">
        <v>99.81</v>
      </c>
      <c r="EE1412" s="5">
        <v>112.982</v>
      </c>
      <c r="EO1412" s="8">
        <v>41057</v>
      </c>
      <c r="EP1412" s="5">
        <v>101.443</v>
      </c>
      <c r="EQ1412" s="5">
        <v>103.009</v>
      </c>
      <c r="FA1412" s="8">
        <v>41057</v>
      </c>
      <c r="FB1412" s="5">
        <v>101.07</v>
      </c>
      <c r="FC1412" s="5">
        <v>102.471</v>
      </c>
      <c r="FJ1412" s="8"/>
      <c r="FY1412" s="8">
        <v>41057</v>
      </c>
      <c r="FZ1412" s="5">
        <v>100.075</v>
      </c>
      <c r="GA1412" s="5">
        <v>101.476</v>
      </c>
      <c r="GC1412" s="8">
        <v>41057</v>
      </c>
      <c r="GD1412" s="5">
        <v>98.067999999999998</v>
      </c>
      <c r="GE1412" s="5">
        <v>117.90900000000001</v>
      </c>
      <c r="GK1412" s="8">
        <v>41057</v>
      </c>
      <c r="GL1412" s="5">
        <v>99.933000000000007</v>
      </c>
      <c r="GM1412" s="5">
        <v>101.334</v>
      </c>
      <c r="GN1412" s="8"/>
      <c r="HE1412" s="8">
        <v>41057</v>
      </c>
      <c r="HF1412" s="5">
        <v>97.837999999999994</v>
      </c>
      <c r="HG1412" s="5">
        <v>99.073999999999998</v>
      </c>
      <c r="HR1412" s="8"/>
      <c r="HW1412" s="8"/>
      <c r="IG1412" s="8">
        <v>41054</v>
      </c>
      <c r="IH1412" s="5">
        <v>97.043999999999997</v>
      </c>
      <c r="II1412" s="5">
        <v>98.269000000000005</v>
      </c>
      <c r="JE1412" s="8">
        <v>41057</v>
      </c>
      <c r="JF1412" s="8">
        <v>96.373999999999995</v>
      </c>
      <c r="JG1412" s="5">
        <v>97.692999999999998</v>
      </c>
      <c r="JY1412" s="8">
        <v>41061</v>
      </c>
      <c r="JZ1412" s="5">
        <v>99.608999999999995</v>
      </c>
      <c r="KA1412" s="5">
        <v>101.426</v>
      </c>
      <c r="KO1412" s="8"/>
      <c r="KS1412" s="8">
        <v>41366</v>
      </c>
      <c r="KT1412" s="5">
        <v>104.68300000000001</v>
      </c>
      <c r="KU1412" s="5">
        <v>105.46599999999999</v>
      </c>
      <c r="LS1412" s="8"/>
      <c r="LU1412" s="8">
        <v>41057</v>
      </c>
      <c r="LV1412" s="5">
        <v>94.274000000000001</v>
      </c>
      <c r="LW1412" s="5">
        <v>95.674999999999997</v>
      </c>
      <c r="MR1412" s="8"/>
      <c r="MW1412" s="8">
        <v>41061</v>
      </c>
      <c r="MX1412" s="5">
        <v>93.725999999999999</v>
      </c>
      <c r="MY1412" s="5">
        <v>95.283000000000001</v>
      </c>
      <c r="NQ1412" s="8"/>
      <c r="OG1412" s="8">
        <v>41061</v>
      </c>
      <c r="OH1412" s="5">
        <v>87.346000000000004</v>
      </c>
      <c r="OI1412" s="5">
        <v>88.644000000000005</v>
      </c>
      <c r="OZ1412" s="8"/>
      <c r="QG1412" s="8">
        <v>41061</v>
      </c>
      <c r="QH1412" s="5">
        <v>123.48099999999999</v>
      </c>
      <c r="QI1412" s="8">
        <v>124.361</v>
      </c>
      <c r="SB1412" s="8"/>
      <c r="SC1412" s="8">
        <v>41061</v>
      </c>
      <c r="SD1412" s="5">
        <v>110.554</v>
      </c>
      <c r="SE1412" s="5">
        <v>111.26300000000001</v>
      </c>
      <c r="SG1412" s="8">
        <v>41061</v>
      </c>
      <c r="SH1412" s="5">
        <v>102.425</v>
      </c>
      <c r="SI1412" s="5">
        <v>103.06</v>
      </c>
      <c r="SO1412" s="8">
        <v>41061</v>
      </c>
      <c r="SP1412" s="5">
        <v>92.168999999999997</v>
      </c>
      <c r="SQ1412" s="5">
        <v>92.682000000000002</v>
      </c>
      <c r="SW1412" s="8">
        <v>41061</v>
      </c>
      <c r="SX1412" s="5">
        <v>98.39</v>
      </c>
      <c r="SY1412" s="5">
        <v>98.977000000000004</v>
      </c>
      <c r="TI1412" s="8">
        <v>41058</v>
      </c>
      <c r="TJ1412" s="5">
        <v>95.629000000000005</v>
      </c>
      <c r="TK1412" s="5">
        <v>97.540999999999997</v>
      </c>
      <c r="TM1412" s="8">
        <v>41061</v>
      </c>
      <c r="TN1412" s="5">
        <v>87.353999999999999</v>
      </c>
      <c r="TO1412" s="5">
        <v>89.084999999999994</v>
      </c>
      <c r="TU1412" s="8">
        <v>41054</v>
      </c>
      <c r="TV1412" s="5">
        <v>77.349999999999994</v>
      </c>
      <c r="TW1412" s="5">
        <v>78.658000000000001</v>
      </c>
      <c r="TY1412" s="8">
        <v>41366</v>
      </c>
      <c r="TZ1412" s="5">
        <v>98.427999999999997</v>
      </c>
      <c r="UA1412" s="5">
        <v>99.298000000000002</v>
      </c>
      <c r="UO1412" s="8"/>
      <c r="WW1412" s="8"/>
      <c r="XB1412" s="8"/>
      <c r="XL1412" s="8"/>
      <c r="XV1412" s="8"/>
      <c r="YK1412" s="8"/>
      <c r="YP1412" s="8"/>
      <c r="YZ1412" s="8"/>
      <c r="ZE1412" s="8"/>
    </row>
    <row r="1413" spans="133:681">
      <c r="EC1413" s="8">
        <v>41142</v>
      </c>
      <c r="ED1413" s="5">
        <v>99.805000000000007</v>
      </c>
      <c r="EE1413" s="5">
        <v>112.979</v>
      </c>
      <c r="EO1413" s="8">
        <v>41058</v>
      </c>
      <c r="EP1413" s="5">
        <v>101.35</v>
      </c>
      <c r="EQ1413" s="5">
        <v>102.929</v>
      </c>
      <c r="FA1413" s="8">
        <v>41058</v>
      </c>
      <c r="FB1413" s="5">
        <v>100.93</v>
      </c>
      <c r="FC1413" s="5">
        <v>102.343</v>
      </c>
      <c r="FJ1413" s="8"/>
      <c r="FY1413" s="8">
        <v>41058</v>
      </c>
      <c r="FZ1413" s="5">
        <v>99.81</v>
      </c>
      <c r="GA1413" s="5">
        <v>101.223</v>
      </c>
      <c r="GC1413" s="8">
        <v>41058</v>
      </c>
      <c r="GD1413" s="5">
        <v>97.875</v>
      </c>
      <c r="GE1413" s="5">
        <v>117.73399999999999</v>
      </c>
      <c r="GK1413" s="8">
        <v>41058</v>
      </c>
      <c r="GL1413" s="5">
        <v>99.632999999999996</v>
      </c>
      <c r="GM1413" s="5">
        <v>101.04600000000001</v>
      </c>
      <c r="GN1413" s="8"/>
      <c r="HE1413" s="8">
        <v>41058</v>
      </c>
      <c r="HF1413" s="5">
        <v>97.543000000000006</v>
      </c>
      <c r="HG1413" s="5">
        <v>98.79</v>
      </c>
      <c r="HR1413" s="8"/>
      <c r="HW1413" s="8"/>
      <c r="IG1413" s="8">
        <v>41057</v>
      </c>
      <c r="IH1413" s="5">
        <v>96.381</v>
      </c>
      <c r="II1413" s="5">
        <v>97.617000000000004</v>
      </c>
      <c r="JE1413" s="8">
        <v>41058</v>
      </c>
      <c r="JF1413" s="8">
        <v>96.075000000000003</v>
      </c>
      <c r="JG1413" s="5">
        <v>97.403999999999996</v>
      </c>
      <c r="JY1413" s="8">
        <v>41064</v>
      </c>
      <c r="JZ1413" s="5">
        <v>100.438</v>
      </c>
      <c r="KA1413" s="5">
        <v>102.27</v>
      </c>
      <c r="KO1413" s="8"/>
      <c r="KS1413" s="8">
        <v>41367</v>
      </c>
      <c r="KT1413" s="5">
        <v>104.89100000000001</v>
      </c>
      <c r="KU1413" s="5">
        <v>105.711</v>
      </c>
      <c r="LS1413" s="8"/>
      <c r="LU1413" s="8">
        <v>41058</v>
      </c>
      <c r="LV1413" s="5">
        <v>94.054000000000002</v>
      </c>
      <c r="LW1413" s="5">
        <v>95.465999999999994</v>
      </c>
      <c r="MR1413" s="8"/>
      <c r="MW1413" s="8">
        <v>41064</v>
      </c>
      <c r="MX1413" s="5">
        <v>94.756</v>
      </c>
      <c r="MY1413" s="5">
        <v>96.325999999999993</v>
      </c>
      <c r="NQ1413" s="8"/>
      <c r="OG1413" s="8">
        <v>41064</v>
      </c>
      <c r="OH1413" s="5">
        <v>88.466999999999999</v>
      </c>
      <c r="OI1413" s="5">
        <v>89.775000000000006</v>
      </c>
      <c r="OZ1413" s="8"/>
      <c r="QG1413" s="8">
        <v>41064</v>
      </c>
      <c r="QH1413" s="5">
        <v>125.08799999999999</v>
      </c>
      <c r="QI1413" s="8">
        <v>125.992</v>
      </c>
      <c r="SB1413" s="8"/>
      <c r="SC1413" s="8">
        <v>41064</v>
      </c>
      <c r="SD1413" s="5">
        <v>111.75</v>
      </c>
      <c r="SE1413" s="5">
        <v>112.479</v>
      </c>
      <c r="SG1413" s="8">
        <v>41064</v>
      </c>
      <c r="SH1413" s="5">
        <v>103.631</v>
      </c>
      <c r="SI1413" s="5">
        <v>104.28400000000001</v>
      </c>
      <c r="SO1413" s="8">
        <v>41064</v>
      </c>
      <c r="SP1413" s="5">
        <v>93.259</v>
      </c>
      <c r="SQ1413" s="5">
        <v>93.786000000000001</v>
      </c>
      <c r="SW1413" s="8">
        <v>41064</v>
      </c>
      <c r="SX1413" s="5">
        <v>99.447999999999993</v>
      </c>
      <c r="SY1413" s="5">
        <v>100.051</v>
      </c>
      <c r="TI1413" s="8">
        <v>41059</v>
      </c>
      <c r="TJ1413" s="5">
        <v>94.686999999999998</v>
      </c>
      <c r="TK1413" s="5">
        <v>96.644999999999996</v>
      </c>
      <c r="TM1413" s="8">
        <v>41064</v>
      </c>
      <c r="TN1413" s="5">
        <v>88.373000000000005</v>
      </c>
      <c r="TO1413" s="5">
        <v>90.117000000000004</v>
      </c>
      <c r="TU1413" s="8">
        <v>41057</v>
      </c>
      <c r="TV1413" s="5">
        <v>76.796000000000006</v>
      </c>
      <c r="TW1413" s="5">
        <v>78.114999999999995</v>
      </c>
      <c r="TY1413" s="8">
        <v>41367</v>
      </c>
      <c r="TZ1413" s="5">
        <v>98.515000000000001</v>
      </c>
      <c r="UA1413" s="5">
        <v>99.426000000000002</v>
      </c>
      <c r="UO1413" s="8"/>
      <c r="WW1413" s="8"/>
      <c r="XB1413" s="8"/>
      <c r="XL1413" s="8"/>
      <c r="XV1413" s="8"/>
      <c r="YK1413" s="8"/>
      <c r="YP1413" s="8"/>
      <c r="YZ1413" s="8"/>
      <c r="ZE1413" s="8"/>
    </row>
    <row r="1414" spans="133:681">
      <c r="EC1414" s="8">
        <v>41143</v>
      </c>
      <c r="ED1414" s="5">
        <v>99.814999999999998</v>
      </c>
      <c r="EE1414" s="5">
        <v>112.999</v>
      </c>
      <c r="EO1414" s="8">
        <v>41059</v>
      </c>
      <c r="EP1414" s="5">
        <v>101.08</v>
      </c>
      <c r="EQ1414" s="5">
        <v>102.69799999999999</v>
      </c>
      <c r="FA1414" s="8">
        <v>41059</v>
      </c>
      <c r="FB1414" s="5">
        <v>100.533</v>
      </c>
      <c r="FC1414" s="5">
        <v>101.98099999999999</v>
      </c>
      <c r="FJ1414" s="8"/>
      <c r="FY1414" s="8">
        <v>41059</v>
      </c>
      <c r="FZ1414" s="5">
        <v>99.137</v>
      </c>
      <c r="GA1414" s="5">
        <v>100.58499999999999</v>
      </c>
      <c r="GC1414" s="8">
        <v>41059</v>
      </c>
      <c r="GD1414" s="5">
        <v>96.988</v>
      </c>
      <c r="GE1414" s="5">
        <v>116.747</v>
      </c>
      <c r="GK1414" s="8">
        <v>41059</v>
      </c>
      <c r="GL1414" s="5">
        <v>98.825000000000003</v>
      </c>
      <c r="GM1414" s="5">
        <v>100.273</v>
      </c>
      <c r="GN1414" s="8"/>
      <c r="HE1414" s="8">
        <v>41059</v>
      </c>
      <c r="HF1414" s="5">
        <v>96.623000000000005</v>
      </c>
      <c r="HG1414" s="5">
        <v>97.9</v>
      </c>
      <c r="HR1414" s="8"/>
      <c r="HW1414" s="8"/>
      <c r="IG1414" s="8">
        <v>41058</v>
      </c>
      <c r="IH1414" s="5">
        <v>95.986999999999995</v>
      </c>
      <c r="II1414" s="5">
        <v>97.233000000000004</v>
      </c>
      <c r="JE1414" s="8">
        <v>41059</v>
      </c>
      <c r="JF1414" s="8">
        <v>94.99</v>
      </c>
      <c r="JG1414" s="5">
        <v>96.352000000000004</v>
      </c>
      <c r="JY1414" s="8">
        <v>41065</v>
      </c>
      <c r="JZ1414" s="5">
        <v>100.498</v>
      </c>
      <c r="KA1414" s="5">
        <v>102.34399999999999</v>
      </c>
      <c r="KO1414" s="8"/>
      <c r="KS1414" s="8">
        <v>41368</v>
      </c>
      <c r="KT1414" s="5">
        <v>105.14700000000001</v>
      </c>
      <c r="KU1414" s="5">
        <v>105.979</v>
      </c>
      <c r="LS1414" s="8"/>
      <c r="LU1414" s="8">
        <v>41059</v>
      </c>
      <c r="LV1414" s="5">
        <v>92.796000000000006</v>
      </c>
      <c r="LW1414" s="5">
        <v>94.244</v>
      </c>
      <c r="MR1414" s="8"/>
      <c r="MW1414" s="8">
        <v>41065</v>
      </c>
      <c r="MX1414" s="5">
        <v>94.914000000000001</v>
      </c>
      <c r="MY1414" s="5">
        <v>96.495999999999995</v>
      </c>
      <c r="NQ1414" s="8"/>
      <c r="OG1414" s="8">
        <v>41065</v>
      </c>
      <c r="OH1414" s="5">
        <v>88.628</v>
      </c>
      <c r="OI1414" s="5">
        <v>89.945999999999998</v>
      </c>
      <c r="OZ1414" s="8"/>
      <c r="QG1414" s="8">
        <v>41065</v>
      </c>
      <c r="QH1414" s="5">
        <v>125.06100000000001</v>
      </c>
      <c r="QI1414" s="8">
        <v>125.99</v>
      </c>
      <c r="SB1414" s="8"/>
      <c r="SC1414" s="8">
        <v>41065</v>
      </c>
      <c r="SD1414" s="5">
        <v>111.88500000000001</v>
      </c>
      <c r="SE1414" s="5">
        <v>112.634</v>
      </c>
      <c r="SG1414" s="8">
        <v>41065</v>
      </c>
      <c r="SH1414" s="5">
        <v>103.706</v>
      </c>
      <c r="SI1414" s="5">
        <v>104.377</v>
      </c>
      <c r="SO1414" s="8">
        <v>41065</v>
      </c>
      <c r="SP1414" s="5">
        <v>93.385000000000005</v>
      </c>
      <c r="SQ1414" s="5">
        <v>93.927999999999997</v>
      </c>
      <c r="SW1414" s="8">
        <v>41065</v>
      </c>
      <c r="SX1414" s="5">
        <v>99.756</v>
      </c>
      <c r="SY1414" s="5">
        <v>100.375</v>
      </c>
      <c r="TI1414" s="8">
        <v>41060</v>
      </c>
      <c r="TJ1414" s="5">
        <v>94.489000000000004</v>
      </c>
      <c r="TK1414" s="5">
        <v>96.463999999999999</v>
      </c>
      <c r="TM1414" s="8">
        <v>41065</v>
      </c>
      <c r="TN1414" s="5">
        <v>88.483000000000004</v>
      </c>
      <c r="TO1414" s="5">
        <v>90.241</v>
      </c>
      <c r="TU1414" s="8">
        <v>41058</v>
      </c>
      <c r="TV1414" s="5">
        <v>76.66</v>
      </c>
      <c r="TW1414" s="5">
        <v>77.989000000000004</v>
      </c>
      <c r="TY1414" s="8">
        <v>41368</v>
      </c>
      <c r="TZ1414" s="5">
        <v>98.953999999999994</v>
      </c>
      <c r="UA1414" s="5">
        <v>99.879000000000005</v>
      </c>
      <c r="UO1414" s="8"/>
      <c r="WW1414" s="8"/>
      <c r="XB1414" s="8"/>
      <c r="XL1414" s="8"/>
      <c r="XV1414" s="8"/>
      <c r="YK1414" s="8"/>
      <c r="YP1414" s="8"/>
      <c r="YZ1414" s="8"/>
      <c r="ZE1414" s="8"/>
    </row>
    <row r="1415" spans="133:681">
      <c r="EC1415" s="8">
        <v>41144</v>
      </c>
      <c r="ED1415" s="5">
        <v>99.784999999999997</v>
      </c>
      <c r="EE1415" s="5">
        <v>112.968</v>
      </c>
      <c r="EO1415" s="8">
        <v>41060</v>
      </c>
      <c r="EP1415" s="5">
        <v>101.05500000000001</v>
      </c>
      <c r="EQ1415" s="5">
        <v>102.68600000000001</v>
      </c>
      <c r="FA1415" s="8">
        <v>41060</v>
      </c>
      <c r="FB1415" s="5">
        <v>100.52800000000001</v>
      </c>
      <c r="FC1415" s="5">
        <v>101.98699999999999</v>
      </c>
      <c r="FJ1415" s="8"/>
      <c r="FY1415" s="8">
        <v>41060</v>
      </c>
      <c r="FZ1415" s="5">
        <v>99.253</v>
      </c>
      <c r="GA1415" s="5">
        <v>100.712</v>
      </c>
      <c r="GC1415" s="8">
        <v>41060</v>
      </c>
      <c r="GD1415" s="5">
        <v>96.433000000000007</v>
      </c>
      <c r="GE1415" s="5">
        <v>116.107</v>
      </c>
      <c r="GK1415" s="8">
        <v>41060</v>
      </c>
      <c r="GL1415" s="5">
        <v>98.878</v>
      </c>
      <c r="GM1415" s="5">
        <v>100.337</v>
      </c>
      <c r="GN1415" s="8"/>
      <c r="HE1415" s="8">
        <v>41060</v>
      </c>
      <c r="HF1415" s="5">
        <v>96.677999999999997</v>
      </c>
      <c r="HG1415" s="5">
        <v>97.965999999999994</v>
      </c>
      <c r="HR1415" s="8"/>
      <c r="HW1415" s="8"/>
      <c r="IG1415" s="8">
        <v>41059</v>
      </c>
      <c r="IH1415" s="5">
        <v>94.945999999999998</v>
      </c>
      <c r="II1415" s="5">
        <v>96.222999999999999</v>
      </c>
      <c r="JE1415" s="8">
        <v>41060</v>
      </c>
      <c r="JF1415" s="8">
        <v>94.962999999999994</v>
      </c>
      <c r="JG1415" s="5">
        <v>96.335999999999999</v>
      </c>
      <c r="JY1415" s="8">
        <v>41066</v>
      </c>
      <c r="JZ1415" s="5">
        <v>100.801</v>
      </c>
      <c r="KA1415" s="5">
        <v>102.69</v>
      </c>
      <c r="KO1415" s="8"/>
      <c r="KS1415" s="8">
        <v>41369</v>
      </c>
      <c r="KT1415" s="5">
        <v>105.88800000000001</v>
      </c>
      <c r="KU1415" s="5">
        <v>106.73399999999999</v>
      </c>
      <c r="LS1415" s="8"/>
      <c r="LU1415" s="8">
        <v>41060</v>
      </c>
      <c r="LV1415" s="5">
        <v>92.856999999999999</v>
      </c>
      <c r="LW1415" s="5">
        <v>94.316000000000003</v>
      </c>
      <c r="MR1415" s="8"/>
      <c r="MW1415" s="8">
        <v>41066</v>
      </c>
      <c r="MX1415" s="5">
        <v>94.998000000000005</v>
      </c>
      <c r="MY1415" s="5">
        <v>96.617999999999995</v>
      </c>
      <c r="NQ1415" s="8"/>
      <c r="OG1415" s="8">
        <v>41066</v>
      </c>
      <c r="OH1415" s="5">
        <v>88.641999999999996</v>
      </c>
      <c r="OI1415" s="5">
        <v>89.992000000000004</v>
      </c>
      <c r="OZ1415" s="8"/>
      <c r="QG1415" s="8">
        <v>41066</v>
      </c>
      <c r="QH1415" s="5">
        <v>124.956</v>
      </c>
      <c r="QI1415" s="8">
        <v>125.958</v>
      </c>
      <c r="SB1415" s="8"/>
      <c r="SC1415" s="8">
        <v>41066</v>
      </c>
      <c r="SD1415" s="5">
        <v>112</v>
      </c>
      <c r="SE1415" s="5">
        <v>112.80800000000001</v>
      </c>
      <c r="SG1415" s="8">
        <v>41066</v>
      </c>
      <c r="SH1415" s="5">
        <v>103.749</v>
      </c>
      <c r="SI1415" s="5">
        <v>104.473</v>
      </c>
      <c r="SO1415" s="8">
        <v>41066</v>
      </c>
      <c r="SP1415" s="5">
        <v>93.480999999999995</v>
      </c>
      <c r="SQ1415" s="5">
        <v>94.064999999999998</v>
      </c>
      <c r="SW1415" s="8">
        <v>41066</v>
      </c>
      <c r="SX1415" s="5">
        <v>99.731999999999999</v>
      </c>
      <c r="SY1415" s="5">
        <v>100.4</v>
      </c>
      <c r="TI1415" s="8">
        <v>41061</v>
      </c>
      <c r="TJ1415" s="5">
        <v>95.456999999999994</v>
      </c>
      <c r="TK1415" s="5">
        <v>97.447000000000003</v>
      </c>
      <c r="TM1415" s="8">
        <v>41066</v>
      </c>
      <c r="TN1415" s="5">
        <v>88.545000000000002</v>
      </c>
      <c r="TO1415" s="5">
        <v>90.343999999999994</v>
      </c>
      <c r="TU1415" s="8">
        <v>41059</v>
      </c>
      <c r="TV1415" s="5">
        <v>75.991</v>
      </c>
      <c r="TW1415" s="5">
        <v>77.352999999999994</v>
      </c>
      <c r="TY1415" s="8">
        <v>41369</v>
      </c>
      <c r="TZ1415" s="5">
        <v>100.331</v>
      </c>
      <c r="UA1415" s="5">
        <v>101.27</v>
      </c>
      <c r="UO1415" s="8"/>
      <c r="WW1415" s="8"/>
      <c r="XB1415" s="8"/>
      <c r="XL1415" s="8"/>
      <c r="XV1415" s="8"/>
      <c r="YK1415" s="8"/>
      <c r="YP1415" s="8"/>
      <c r="YZ1415" s="8"/>
      <c r="ZE1415" s="8"/>
    </row>
    <row r="1416" spans="133:681">
      <c r="EC1416" s="8">
        <v>41145</v>
      </c>
      <c r="ED1416" s="5">
        <v>99.795000000000002</v>
      </c>
      <c r="EE1416" s="5">
        <v>112.982</v>
      </c>
      <c r="EO1416" s="8">
        <v>41061</v>
      </c>
      <c r="EP1416" s="5">
        <v>101.063</v>
      </c>
      <c r="EQ1416" s="5">
        <v>102.70699999999999</v>
      </c>
      <c r="FA1416" s="8">
        <v>41061</v>
      </c>
      <c r="FB1416" s="5">
        <v>100.578</v>
      </c>
      <c r="FC1416" s="5">
        <v>102.04900000000001</v>
      </c>
      <c r="FJ1416" s="8"/>
      <c r="FY1416" s="8">
        <v>41061</v>
      </c>
      <c r="FZ1416" s="5">
        <v>99.454999999999998</v>
      </c>
      <c r="GA1416" s="5">
        <v>100.926</v>
      </c>
      <c r="GC1416" s="8">
        <v>41061</v>
      </c>
      <c r="GD1416" s="5">
        <v>96.43</v>
      </c>
      <c r="GE1416" s="5">
        <v>116.128</v>
      </c>
      <c r="GK1416" s="8">
        <v>41061</v>
      </c>
      <c r="GL1416" s="5">
        <v>99.082999999999998</v>
      </c>
      <c r="GM1416" s="5">
        <v>100.554</v>
      </c>
      <c r="GN1416" s="8"/>
      <c r="HE1416" s="8">
        <v>41061</v>
      </c>
      <c r="HF1416" s="5">
        <v>96.947000000000003</v>
      </c>
      <c r="HG1416" s="5">
        <v>98.245000000000005</v>
      </c>
      <c r="HR1416" s="8"/>
      <c r="HW1416" s="8"/>
      <c r="IG1416" s="8">
        <v>41060</v>
      </c>
      <c r="IH1416" s="5">
        <v>94.971000000000004</v>
      </c>
      <c r="II1416" s="5">
        <v>96.259</v>
      </c>
      <c r="JE1416" s="8">
        <v>41061</v>
      </c>
      <c r="JF1416" s="8">
        <v>95.497</v>
      </c>
      <c r="JG1416" s="5">
        <v>96.882000000000005</v>
      </c>
      <c r="JY1416" s="8">
        <v>41067</v>
      </c>
      <c r="JZ1416" s="5">
        <v>101.18899999999999</v>
      </c>
      <c r="KA1416" s="5">
        <v>103.093</v>
      </c>
      <c r="KO1416" s="8"/>
      <c r="KS1416" s="8">
        <v>41372</v>
      </c>
      <c r="KT1416" s="5">
        <v>105.96</v>
      </c>
      <c r="KU1416" s="5">
        <v>106.818</v>
      </c>
      <c r="LS1416" s="8"/>
      <c r="LU1416" s="8">
        <v>41061</v>
      </c>
      <c r="LV1416" s="5">
        <v>93.625</v>
      </c>
      <c r="LW1416" s="5">
        <v>95.096000000000004</v>
      </c>
      <c r="MR1416" s="8"/>
      <c r="MW1416" s="8">
        <v>41067</v>
      </c>
      <c r="MX1416" s="5">
        <v>95.228999999999999</v>
      </c>
      <c r="MY1416" s="5">
        <v>96.86</v>
      </c>
      <c r="NQ1416" s="8"/>
      <c r="OG1416" s="8">
        <v>41067</v>
      </c>
      <c r="OH1416" s="5">
        <v>88.71</v>
      </c>
      <c r="OI1416" s="5">
        <v>90.069000000000003</v>
      </c>
      <c r="OZ1416" s="8"/>
      <c r="QG1416" s="8">
        <v>41067</v>
      </c>
      <c r="QH1416" s="5">
        <v>124.861</v>
      </c>
      <c r="QI1416" s="8">
        <v>125.88800000000001</v>
      </c>
      <c r="SB1416" s="8"/>
      <c r="SC1416" s="8">
        <v>41067</v>
      </c>
      <c r="SD1416" s="5">
        <v>111.64</v>
      </c>
      <c r="SE1416" s="5">
        <v>112.467</v>
      </c>
      <c r="SG1416" s="8">
        <v>41067</v>
      </c>
      <c r="SH1416" s="5">
        <v>103.51900000000001</v>
      </c>
      <c r="SI1416" s="5">
        <v>104.26</v>
      </c>
      <c r="SO1416" s="8">
        <v>41067</v>
      </c>
      <c r="SP1416" s="5">
        <v>93.061000000000007</v>
      </c>
      <c r="SQ1416" s="5">
        <v>93.66</v>
      </c>
      <c r="SW1416" s="8">
        <v>41067</v>
      </c>
      <c r="SX1416" s="5">
        <v>99.462999999999994</v>
      </c>
      <c r="SY1416" s="5">
        <v>100.148</v>
      </c>
      <c r="TI1416" s="8">
        <v>41064</v>
      </c>
      <c r="TJ1416" s="5">
        <v>96.569000000000003</v>
      </c>
      <c r="TK1416" s="5">
        <v>98.575000000000003</v>
      </c>
      <c r="TM1416" s="8">
        <v>41067</v>
      </c>
      <c r="TN1416" s="5">
        <v>88.052000000000007</v>
      </c>
      <c r="TO1416" s="5">
        <v>89.864999999999995</v>
      </c>
      <c r="TU1416" s="8">
        <v>41060</v>
      </c>
      <c r="TV1416" s="5">
        <v>75.742999999999995</v>
      </c>
      <c r="TW1416" s="5">
        <v>77.117000000000004</v>
      </c>
      <c r="TY1416" s="8">
        <v>41372</v>
      </c>
      <c r="TZ1416" s="5">
        <v>100.601</v>
      </c>
      <c r="UA1416" s="5">
        <v>101.554</v>
      </c>
      <c r="UO1416" s="8"/>
      <c r="WW1416" s="8"/>
      <c r="XB1416" s="8"/>
      <c r="XL1416" s="8"/>
      <c r="XV1416" s="8"/>
      <c r="YK1416" s="8"/>
      <c r="YP1416" s="8"/>
      <c r="YZ1416" s="8"/>
      <c r="ZE1416" s="8"/>
    </row>
    <row r="1417" spans="133:681">
      <c r="EC1417" s="8">
        <v>41148</v>
      </c>
      <c r="ED1417" s="5">
        <v>99.8</v>
      </c>
      <c r="EE1417" s="5">
        <v>112.991</v>
      </c>
      <c r="EO1417" s="8">
        <v>41064</v>
      </c>
      <c r="EP1417" s="5">
        <v>101.13</v>
      </c>
      <c r="EQ1417" s="5">
        <v>102.78700000000001</v>
      </c>
      <c r="FA1417" s="8">
        <v>41064</v>
      </c>
      <c r="FB1417" s="5">
        <v>100.77500000000001</v>
      </c>
      <c r="FC1417" s="5">
        <v>102.258</v>
      </c>
      <c r="FJ1417" s="8"/>
      <c r="FY1417" s="8">
        <v>41064</v>
      </c>
      <c r="FZ1417" s="5">
        <v>99.905000000000001</v>
      </c>
      <c r="GA1417" s="5">
        <v>101.38800000000001</v>
      </c>
      <c r="GC1417" s="8">
        <v>41064</v>
      </c>
      <c r="GD1417" s="5">
        <v>96.775000000000006</v>
      </c>
      <c r="GE1417" s="5">
        <v>116.566</v>
      </c>
      <c r="GK1417" s="8">
        <v>41064</v>
      </c>
      <c r="GL1417" s="5">
        <v>99.653000000000006</v>
      </c>
      <c r="GM1417" s="5">
        <v>101.136</v>
      </c>
      <c r="GN1417" s="8"/>
      <c r="HE1417" s="8">
        <v>41064</v>
      </c>
      <c r="HF1417" s="5">
        <v>97.56</v>
      </c>
      <c r="HG1417" s="5">
        <v>98.867999999999995</v>
      </c>
      <c r="HR1417" s="8"/>
      <c r="HW1417" s="8"/>
      <c r="IG1417" s="8">
        <v>41061</v>
      </c>
      <c r="IH1417" s="5">
        <v>95.444999999999993</v>
      </c>
      <c r="II1417" s="5">
        <v>96.742999999999995</v>
      </c>
      <c r="JE1417" s="8">
        <v>41064</v>
      </c>
      <c r="JF1417" s="8">
        <v>96.21</v>
      </c>
      <c r="JG1417" s="5">
        <v>97.605999999999995</v>
      </c>
      <c r="JY1417" s="8">
        <v>41068</v>
      </c>
      <c r="JZ1417" s="5">
        <v>100.61799999999999</v>
      </c>
      <c r="KA1417" s="5">
        <v>102.536</v>
      </c>
      <c r="KO1417" s="8"/>
      <c r="KS1417" s="8">
        <v>41373</v>
      </c>
      <c r="KT1417" s="5">
        <v>105.836</v>
      </c>
      <c r="KU1417" s="5">
        <v>106.706</v>
      </c>
      <c r="LS1417" s="8"/>
      <c r="LU1417" s="8">
        <v>41064</v>
      </c>
      <c r="LV1417" s="5">
        <v>94.575999999999993</v>
      </c>
      <c r="LW1417" s="5">
        <v>96.058000000000007</v>
      </c>
      <c r="MR1417" s="8"/>
      <c r="MW1417" s="8">
        <v>41068</v>
      </c>
      <c r="MX1417" s="5">
        <v>94.564999999999998</v>
      </c>
      <c r="MY1417" s="5">
        <v>96.209000000000003</v>
      </c>
      <c r="NQ1417" s="8"/>
      <c r="OG1417" s="8">
        <v>41068</v>
      </c>
      <c r="OH1417" s="5">
        <v>87.965000000000003</v>
      </c>
      <c r="OI1417" s="5">
        <v>89.334999999999994</v>
      </c>
      <c r="OZ1417" s="8"/>
      <c r="QG1417" s="8">
        <v>41068</v>
      </c>
      <c r="QH1417" s="5">
        <v>124.11</v>
      </c>
      <c r="QI1417" s="8">
        <v>125.16200000000001</v>
      </c>
      <c r="SB1417" s="8"/>
      <c r="SC1417" s="8">
        <v>41068</v>
      </c>
      <c r="SD1417" s="5">
        <v>110.806</v>
      </c>
      <c r="SE1417" s="5">
        <v>111.65300000000001</v>
      </c>
      <c r="SG1417" s="8">
        <v>41068</v>
      </c>
      <c r="SH1417" s="5">
        <v>102.64400000000001</v>
      </c>
      <c r="SI1417" s="5">
        <v>103.404</v>
      </c>
      <c r="SO1417" s="8">
        <v>41068</v>
      </c>
      <c r="SP1417" s="5">
        <v>92.344999999999999</v>
      </c>
      <c r="SQ1417" s="5">
        <v>92.957999999999998</v>
      </c>
      <c r="SW1417" s="8">
        <v>41068</v>
      </c>
      <c r="SX1417" s="5">
        <v>98.581000000000003</v>
      </c>
      <c r="SY1417" s="5">
        <v>99.281999999999996</v>
      </c>
      <c r="TI1417" s="8">
        <v>41065</v>
      </c>
      <c r="TJ1417" s="5">
        <v>96.742000000000004</v>
      </c>
      <c r="TK1417" s="5">
        <v>98.763999999999996</v>
      </c>
      <c r="TM1417" s="8">
        <v>41068</v>
      </c>
      <c r="TN1417" s="5">
        <v>87.164000000000001</v>
      </c>
      <c r="TO1417" s="5">
        <v>88.99</v>
      </c>
      <c r="TU1417" s="8">
        <v>41061</v>
      </c>
      <c r="TV1417" s="5">
        <v>76.426000000000002</v>
      </c>
      <c r="TW1417" s="5">
        <v>77.811000000000007</v>
      </c>
      <c r="TY1417" s="8">
        <v>41373</v>
      </c>
      <c r="TZ1417" s="5">
        <v>100.89100000000001</v>
      </c>
      <c r="UA1417" s="5">
        <v>101.858</v>
      </c>
      <c r="UO1417" s="8"/>
      <c r="WW1417" s="8"/>
      <c r="XB1417" s="8"/>
      <c r="XL1417" s="8"/>
      <c r="XV1417" s="8"/>
      <c r="YK1417" s="8"/>
      <c r="YP1417" s="8"/>
      <c r="YZ1417" s="8"/>
      <c r="ZE1417" s="8"/>
    </row>
    <row r="1418" spans="133:681">
      <c r="EC1418" s="8">
        <v>41149</v>
      </c>
      <c r="ED1418" s="5">
        <v>99.795000000000002</v>
      </c>
      <c r="EE1418" s="5">
        <v>112.988</v>
      </c>
      <c r="EO1418" s="8">
        <v>41065</v>
      </c>
      <c r="EP1418" s="5">
        <v>101.185</v>
      </c>
      <c r="EQ1418" s="5">
        <v>102.855</v>
      </c>
      <c r="FA1418" s="8">
        <v>41065</v>
      </c>
      <c r="FB1418" s="5">
        <v>100.738</v>
      </c>
      <c r="FC1418" s="5">
        <v>102.233</v>
      </c>
      <c r="FJ1418" s="8"/>
      <c r="FY1418" s="8">
        <v>41065</v>
      </c>
      <c r="FZ1418" s="5">
        <v>100.008</v>
      </c>
      <c r="GA1418" s="5">
        <v>101.503</v>
      </c>
      <c r="GC1418" s="8">
        <v>41065</v>
      </c>
      <c r="GD1418" s="5">
        <v>96.844999999999999</v>
      </c>
      <c r="GE1418" s="5">
        <v>116.676</v>
      </c>
      <c r="GK1418" s="8">
        <v>41065</v>
      </c>
      <c r="GL1418" s="5">
        <v>99.688000000000002</v>
      </c>
      <c r="GM1418" s="5">
        <v>101.18300000000001</v>
      </c>
      <c r="GN1418" s="8"/>
      <c r="HE1418" s="8">
        <v>41065</v>
      </c>
      <c r="HF1418" s="5">
        <v>97.58</v>
      </c>
      <c r="HG1418" s="5">
        <v>98.899000000000001</v>
      </c>
      <c r="HR1418" s="8"/>
      <c r="HW1418" s="8"/>
      <c r="IG1418" s="8">
        <v>41064</v>
      </c>
      <c r="IH1418" s="5">
        <v>96.075000000000003</v>
      </c>
      <c r="II1418" s="5">
        <v>97.382999999999996</v>
      </c>
      <c r="JE1418" s="8">
        <v>41065</v>
      </c>
      <c r="JF1418" s="8">
        <v>96.317999999999998</v>
      </c>
      <c r="JG1418" s="5">
        <v>97.724000000000004</v>
      </c>
      <c r="JY1418" s="8">
        <v>41071</v>
      </c>
      <c r="JZ1418" s="5">
        <v>99.441000000000003</v>
      </c>
      <c r="KA1418" s="5">
        <v>101.374</v>
      </c>
      <c r="KO1418" s="8"/>
      <c r="KS1418" s="8">
        <v>41374</v>
      </c>
      <c r="KT1418" s="5">
        <v>106.093</v>
      </c>
      <c r="KU1418" s="5">
        <v>107</v>
      </c>
      <c r="LS1418" s="8"/>
      <c r="LU1418" s="8">
        <v>41065</v>
      </c>
      <c r="LV1418" s="5">
        <v>94.66</v>
      </c>
      <c r="LW1418" s="5">
        <v>96.153999999999996</v>
      </c>
      <c r="MR1418" s="8"/>
      <c r="MW1418" s="8">
        <v>41071</v>
      </c>
      <c r="MX1418" s="5">
        <v>93.153000000000006</v>
      </c>
      <c r="MY1418" s="5">
        <v>94.81</v>
      </c>
      <c r="NQ1418" s="8"/>
      <c r="OG1418" s="8">
        <v>41071</v>
      </c>
      <c r="OH1418" s="5">
        <v>86.492999999999995</v>
      </c>
      <c r="OI1418" s="5">
        <v>87.873000000000005</v>
      </c>
      <c r="OZ1418" s="8"/>
      <c r="QG1418" s="8">
        <v>41071</v>
      </c>
      <c r="QH1418" s="5">
        <v>122.07599999999999</v>
      </c>
      <c r="QI1418" s="8">
        <v>123.152</v>
      </c>
      <c r="SB1418" s="8"/>
      <c r="SC1418" s="8">
        <v>41071</v>
      </c>
      <c r="SD1418" s="5">
        <v>108.96</v>
      </c>
      <c r="SE1418" s="5">
        <v>109.827</v>
      </c>
      <c r="SG1418" s="8">
        <v>41071</v>
      </c>
      <c r="SH1418" s="5">
        <v>100.96899999999999</v>
      </c>
      <c r="SI1418" s="5">
        <v>101.746</v>
      </c>
      <c r="SO1418" s="8">
        <v>41071</v>
      </c>
      <c r="SP1418" s="5">
        <v>90.662000000000006</v>
      </c>
      <c r="SQ1418" s="5">
        <v>91.29</v>
      </c>
      <c r="SW1418" s="8">
        <v>41071</v>
      </c>
      <c r="SX1418" s="5">
        <v>96.837000000000003</v>
      </c>
      <c r="SY1418" s="5">
        <v>97.554000000000002</v>
      </c>
      <c r="TI1418" s="8">
        <v>41066</v>
      </c>
      <c r="TJ1418" s="5">
        <v>96.796000000000006</v>
      </c>
      <c r="TK1418" s="5">
        <v>98.864999999999995</v>
      </c>
      <c r="TM1418" s="8">
        <v>41071</v>
      </c>
      <c r="TN1418" s="5">
        <v>85.501000000000005</v>
      </c>
      <c r="TO1418" s="5">
        <v>87.340999999999994</v>
      </c>
      <c r="TU1418" s="8">
        <v>41064</v>
      </c>
      <c r="TV1418" s="5">
        <v>77.381</v>
      </c>
      <c r="TW1418" s="5">
        <v>78.777000000000001</v>
      </c>
      <c r="TY1418" s="8">
        <v>41374</v>
      </c>
      <c r="TZ1418" s="5">
        <v>101.10899999999999</v>
      </c>
      <c r="UA1418" s="5">
        <v>102.117</v>
      </c>
      <c r="UO1418" s="8"/>
      <c r="WW1418" s="8"/>
      <c r="XB1418" s="8"/>
      <c r="XL1418" s="8"/>
      <c r="XV1418" s="8"/>
      <c r="YK1418" s="8"/>
      <c r="YP1418" s="8"/>
      <c r="YZ1418" s="8"/>
      <c r="ZE1418" s="8"/>
    </row>
    <row r="1419" spans="133:681">
      <c r="EC1419" s="8">
        <v>41150</v>
      </c>
      <c r="ED1419" s="5">
        <v>99.805000000000007</v>
      </c>
      <c r="EE1419" s="5">
        <v>112.97199999999999</v>
      </c>
      <c r="EO1419" s="8">
        <v>41066</v>
      </c>
      <c r="EP1419" s="5">
        <v>101.24299999999999</v>
      </c>
      <c r="EQ1419" s="5">
        <v>102.952</v>
      </c>
      <c r="FA1419" s="8">
        <v>41066</v>
      </c>
      <c r="FB1419" s="5">
        <v>100.875</v>
      </c>
      <c r="FC1419" s="5">
        <v>102.405</v>
      </c>
      <c r="FJ1419" s="8"/>
      <c r="FY1419" s="8">
        <v>41066</v>
      </c>
      <c r="FZ1419" s="5">
        <v>100.378</v>
      </c>
      <c r="GA1419" s="5">
        <v>101.908</v>
      </c>
      <c r="GC1419" s="8">
        <v>41066</v>
      </c>
      <c r="GD1419" s="5">
        <v>97.177999999999997</v>
      </c>
      <c r="GE1419" s="5">
        <v>117.149</v>
      </c>
      <c r="GK1419" s="8">
        <v>41066</v>
      </c>
      <c r="GL1419" s="5">
        <v>100.063</v>
      </c>
      <c r="GM1419" s="5">
        <v>101.593</v>
      </c>
      <c r="GN1419" s="8"/>
      <c r="HE1419" s="8">
        <v>41066</v>
      </c>
      <c r="HF1419" s="5">
        <v>97.938000000000002</v>
      </c>
      <c r="HG1419" s="5">
        <v>99.287999999999997</v>
      </c>
      <c r="HR1419" s="8"/>
      <c r="HW1419" s="8"/>
      <c r="IG1419" s="8">
        <v>41065</v>
      </c>
      <c r="IH1419" s="5">
        <v>96.161000000000001</v>
      </c>
      <c r="II1419" s="5">
        <v>97.48</v>
      </c>
      <c r="JE1419" s="8">
        <v>41066</v>
      </c>
      <c r="JF1419" s="8">
        <v>96.619</v>
      </c>
      <c r="JG1419" s="5">
        <v>98.058000000000007</v>
      </c>
      <c r="JY1419" s="8">
        <v>41072</v>
      </c>
      <c r="JZ1419" s="5">
        <v>98.367999999999995</v>
      </c>
      <c r="KA1419" s="5">
        <v>100.315</v>
      </c>
      <c r="KO1419" s="8"/>
      <c r="KS1419" s="8">
        <v>41375</v>
      </c>
      <c r="KT1419" s="5">
        <v>106.047</v>
      </c>
      <c r="KU1419" s="5">
        <v>106.967</v>
      </c>
      <c r="LS1419" s="8"/>
      <c r="LU1419" s="8">
        <v>41066</v>
      </c>
      <c r="LV1419" s="5">
        <v>94.823999999999998</v>
      </c>
      <c r="LW1419" s="5">
        <v>96.353999999999999</v>
      </c>
      <c r="MR1419" s="8"/>
      <c r="MW1419" s="8">
        <v>41072</v>
      </c>
      <c r="MX1419" s="5">
        <v>91.820999999999998</v>
      </c>
      <c r="MY1419" s="5">
        <v>93.489000000000004</v>
      </c>
      <c r="NQ1419" s="8"/>
      <c r="OG1419" s="8">
        <v>41072</v>
      </c>
      <c r="OH1419" s="5">
        <v>85.293000000000006</v>
      </c>
      <c r="OI1419" s="5">
        <v>86.683000000000007</v>
      </c>
      <c r="OZ1419" s="8"/>
      <c r="QG1419" s="8">
        <v>41072</v>
      </c>
      <c r="QH1419" s="5">
        <v>120.78700000000001</v>
      </c>
      <c r="QI1419" s="8">
        <v>121.887</v>
      </c>
      <c r="SB1419" s="8"/>
      <c r="SC1419" s="8">
        <v>41072</v>
      </c>
      <c r="SD1419" s="5">
        <v>107.623</v>
      </c>
      <c r="SE1419" s="5">
        <v>108.51</v>
      </c>
      <c r="SG1419" s="8">
        <v>41072</v>
      </c>
      <c r="SH1419" s="5">
        <v>99.596000000000004</v>
      </c>
      <c r="SI1419" s="5">
        <v>100.39</v>
      </c>
      <c r="SO1419" s="8">
        <v>41072</v>
      </c>
      <c r="SP1419" s="5">
        <v>89.278000000000006</v>
      </c>
      <c r="SQ1419" s="5">
        <v>89.918999999999997</v>
      </c>
      <c r="SW1419" s="8">
        <v>41072</v>
      </c>
      <c r="SX1419" s="5">
        <v>95.21</v>
      </c>
      <c r="SY1419" s="5">
        <v>95.944000000000003</v>
      </c>
      <c r="TI1419" s="8">
        <v>41067</v>
      </c>
      <c r="TJ1419" s="5">
        <v>96.545000000000002</v>
      </c>
      <c r="TK1419" s="5">
        <v>98.63</v>
      </c>
      <c r="TM1419" s="8">
        <v>41072</v>
      </c>
      <c r="TN1419" s="5">
        <v>83.986999999999995</v>
      </c>
      <c r="TO1419" s="5">
        <v>85.840999999999994</v>
      </c>
      <c r="TU1419" s="8">
        <v>41065</v>
      </c>
      <c r="TV1419" s="5">
        <v>77.623999999999995</v>
      </c>
      <c r="TW1419" s="5">
        <v>79.031000000000006</v>
      </c>
      <c r="TY1419" s="8">
        <v>41375</v>
      </c>
      <c r="TZ1419" s="5">
        <v>100.631</v>
      </c>
      <c r="UA1419" s="5">
        <v>101.65300000000001</v>
      </c>
      <c r="UO1419" s="8"/>
      <c r="WW1419" s="8"/>
      <c r="XB1419" s="8"/>
      <c r="XL1419" s="8"/>
      <c r="XV1419" s="8"/>
      <c r="YK1419" s="8"/>
      <c r="YP1419" s="8"/>
      <c r="YZ1419" s="8"/>
      <c r="ZE1419" s="8"/>
    </row>
    <row r="1420" spans="133:681">
      <c r="EC1420" s="8">
        <v>41151</v>
      </c>
      <c r="ED1420" s="5">
        <v>99.81</v>
      </c>
      <c r="EE1420" s="5">
        <v>112.962</v>
      </c>
      <c r="EO1420" s="8">
        <v>41067</v>
      </c>
      <c r="EP1420" s="5">
        <v>101.298</v>
      </c>
      <c r="EQ1420" s="5">
        <v>103.021</v>
      </c>
      <c r="FA1420" s="8">
        <v>41067</v>
      </c>
      <c r="FB1420" s="5">
        <v>100.943</v>
      </c>
      <c r="FC1420" s="5">
        <v>102.48399999999999</v>
      </c>
      <c r="FJ1420" s="8"/>
      <c r="FY1420" s="8">
        <v>41067</v>
      </c>
      <c r="FZ1420" s="5">
        <v>100.54</v>
      </c>
      <c r="GA1420" s="5">
        <v>102.081</v>
      </c>
      <c r="GC1420" s="8">
        <v>41067</v>
      </c>
      <c r="GD1420" s="5">
        <v>97.787999999999997</v>
      </c>
      <c r="GE1420" s="5">
        <v>117.90600000000001</v>
      </c>
      <c r="GK1420" s="8">
        <v>41067</v>
      </c>
      <c r="GL1420" s="5">
        <v>100.29</v>
      </c>
      <c r="GM1420" s="5">
        <v>101.831</v>
      </c>
      <c r="GN1420" s="8"/>
      <c r="HE1420" s="8">
        <v>41067</v>
      </c>
      <c r="HF1420" s="5">
        <v>98.143000000000001</v>
      </c>
      <c r="HG1420" s="5">
        <v>99.503</v>
      </c>
      <c r="HR1420" s="8"/>
      <c r="HW1420" s="8"/>
      <c r="IG1420" s="8">
        <v>41066</v>
      </c>
      <c r="IH1420" s="5">
        <v>96.465000000000003</v>
      </c>
      <c r="II1420" s="5">
        <v>97.813999999999993</v>
      </c>
      <c r="JE1420" s="8">
        <v>41067</v>
      </c>
      <c r="JF1420" s="8">
        <v>97.012</v>
      </c>
      <c r="JG1420" s="5">
        <v>98.462999999999994</v>
      </c>
      <c r="JY1420" s="8">
        <v>41073</v>
      </c>
      <c r="JZ1420" s="5">
        <v>97.867999999999995</v>
      </c>
      <c r="KA1420" s="5">
        <v>99.858000000000004</v>
      </c>
      <c r="KO1420" s="8"/>
      <c r="KS1420" s="8">
        <v>41376</v>
      </c>
      <c r="KT1420" s="5">
        <v>106.05200000000001</v>
      </c>
      <c r="KU1420" s="5">
        <v>106.98399999999999</v>
      </c>
      <c r="LS1420" s="8"/>
      <c r="LU1420" s="8">
        <v>41067</v>
      </c>
      <c r="LV1420" s="5">
        <v>95.146000000000001</v>
      </c>
      <c r="LW1420" s="5">
        <v>96.686999999999998</v>
      </c>
      <c r="MR1420" s="8"/>
      <c r="MW1420" s="8">
        <v>41073</v>
      </c>
      <c r="MX1420" s="5">
        <v>91.195999999999998</v>
      </c>
      <c r="MY1420" s="5">
        <v>92.902000000000001</v>
      </c>
      <c r="NQ1420" s="8"/>
      <c r="OG1420" s="8">
        <v>41073</v>
      </c>
      <c r="OH1420" s="5">
        <v>84.975999999999999</v>
      </c>
      <c r="OI1420" s="5">
        <v>86.397000000000006</v>
      </c>
      <c r="OZ1420" s="8"/>
      <c r="QG1420" s="8">
        <v>41073</v>
      </c>
      <c r="QH1420" s="5">
        <v>120.18600000000001</v>
      </c>
      <c r="QI1420" s="8">
        <v>121.35899999999999</v>
      </c>
      <c r="SB1420" s="8"/>
      <c r="SC1420" s="8">
        <v>41073</v>
      </c>
      <c r="SD1420" s="5">
        <v>106.91200000000001</v>
      </c>
      <c r="SE1420" s="5">
        <v>107.858</v>
      </c>
      <c r="SG1420" s="8">
        <v>41073</v>
      </c>
      <c r="SH1420" s="5">
        <v>98.944000000000003</v>
      </c>
      <c r="SI1420" s="5">
        <v>99.790999999999997</v>
      </c>
      <c r="SO1420" s="8">
        <v>41073</v>
      </c>
      <c r="SP1420" s="5">
        <v>88.563999999999993</v>
      </c>
      <c r="SQ1420" s="5">
        <v>89.248999999999995</v>
      </c>
      <c r="SW1420" s="8">
        <v>41073</v>
      </c>
      <c r="SX1420" s="5">
        <v>94.551000000000002</v>
      </c>
      <c r="SY1420" s="5">
        <v>95.332999999999998</v>
      </c>
      <c r="TI1420" s="8">
        <v>41068</v>
      </c>
      <c r="TJ1420" s="5">
        <v>95.548000000000002</v>
      </c>
      <c r="TK1420" s="5">
        <v>97.649000000000001</v>
      </c>
      <c r="TM1420" s="8">
        <v>41073</v>
      </c>
      <c r="TN1420" s="5">
        <v>83.221000000000004</v>
      </c>
      <c r="TO1420" s="5">
        <v>85.116</v>
      </c>
      <c r="TU1420" s="8">
        <v>41066</v>
      </c>
      <c r="TV1420" s="5">
        <v>77.564999999999998</v>
      </c>
      <c r="TW1420" s="5">
        <v>79.004999999999995</v>
      </c>
      <c r="TY1420" s="8">
        <v>41376</v>
      </c>
      <c r="TZ1420" s="5">
        <v>100.069</v>
      </c>
      <c r="UA1420" s="5">
        <v>101.105</v>
      </c>
      <c r="UO1420" s="8"/>
      <c r="WW1420" s="8"/>
      <c r="XB1420" s="8"/>
      <c r="XL1420" s="8"/>
      <c r="XV1420" s="8"/>
      <c r="YK1420" s="8"/>
      <c r="YP1420" s="8"/>
      <c r="YZ1420" s="8"/>
      <c r="ZE1420" s="8"/>
    </row>
    <row r="1421" spans="133:681">
      <c r="EC1421" s="8">
        <v>41152</v>
      </c>
      <c r="ED1421" s="5">
        <v>99.822000000000003</v>
      </c>
      <c r="EE1421" s="5">
        <v>112.96</v>
      </c>
      <c r="EO1421" s="8">
        <v>41068</v>
      </c>
      <c r="EP1421" s="5">
        <v>101.29</v>
      </c>
      <c r="EQ1421" s="5">
        <v>103.026</v>
      </c>
      <c r="FA1421" s="8">
        <v>41068</v>
      </c>
      <c r="FB1421" s="5">
        <v>100.83499999999999</v>
      </c>
      <c r="FC1421" s="5">
        <v>102.38800000000001</v>
      </c>
      <c r="FJ1421" s="8"/>
      <c r="FY1421" s="8">
        <v>41068</v>
      </c>
      <c r="FZ1421" s="5">
        <v>100.32299999999999</v>
      </c>
      <c r="GA1421" s="5">
        <v>101.876</v>
      </c>
      <c r="GC1421" s="8">
        <v>41068</v>
      </c>
      <c r="GD1421" s="5">
        <v>97.14</v>
      </c>
      <c r="GE1421" s="5">
        <v>117.154</v>
      </c>
      <c r="GK1421" s="8">
        <v>41068</v>
      </c>
      <c r="GL1421" s="5">
        <v>100</v>
      </c>
      <c r="GM1421" s="5">
        <v>101.553</v>
      </c>
      <c r="GN1421" s="8"/>
      <c r="HE1421" s="8">
        <v>41068</v>
      </c>
      <c r="HF1421" s="5">
        <v>97.837999999999994</v>
      </c>
      <c r="HG1421" s="5">
        <v>99.207999999999998</v>
      </c>
      <c r="HR1421" s="8"/>
      <c r="HW1421" s="8"/>
      <c r="IG1421" s="8">
        <v>41067</v>
      </c>
      <c r="IH1421" s="5">
        <v>96.849000000000004</v>
      </c>
      <c r="II1421" s="5">
        <v>98.209000000000003</v>
      </c>
      <c r="JE1421" s="8">
        <v>41068</v>
      </c>
      <c r="JF1421" s="8">
        <v>96.510999999999996</v>
      </c>
      <c r="JG1421" s="5">
        <v>97.972999999999999</v>
      </c>
      <c r="JY1421" s="8">
        <v>41074</v>
      </c>
      <c r="JZ1421" s="5">
        <v>98.046999999999997</v>
      </c>
      <c r="KA1421" s="5">
        <v>100.05200000000001</v>
      </c>
      <c r="KO1421" s="8"/>
      <c r="KS1421" s="8">
        <v>41379</v>
      </c>
      <c r="KT1421" s="5">
        <v>106.13200000000001</v>
      </c>
      <c r="KU1421" s="5">
        <v>107.07599999999999</v>
      </c>
      <c r="LS1421" s="8"/>
      <c r="LU1421" s="8">
        <v>41068</v>
      </c>
      <c r="LV1421" s="5">
        <v>94.504000000000005</v>
      </c>
      <c r="LW1421" s="5">
        <v>96.055999999999997</v>
      </c>
      <c r="MR1421" s="8"/>
      <c r="MW1421" s="8">
        <v>41074</v>
      </c>
      <c r="MX1421" s="5">
        <v>91.477999999999994</v>
      </c>
      <c r="MY1421" s="5">
        <v>93.195999999999998</v>
      </c>
      <c r="NQ1421" s="8"/>
      <c r="OG1421" s="8">
        <v>41074</v>
      </c>
      <c r="OH1421" s="5">
        <v>85.335999999999999</v>
      </c>
      <c r="OI1421" s="5">
        <v>86.768000000000001</v>
      </c>
      <c r="OZ1421" s="8"/>
      <c r="QG1421" s="8">
        <v>41074</v>
      </c>
      <c r="QH1421" s="5">
        <v>120.65</v>
      </c>
      <c r="QI1421" s="8">
        <v>121.848</v>
      </c>
      <c r="SB1421" s="8"/>
      <c r="SC1421" s="8">
        <v>41074</v>
      </c>
      <c r="SD1421" s="5">
        <v>107.52200000000001</v>
      </c>
      <c r="SE1421" s="5">
        <v>108.488</v>
      </c>
      <c r="SG1421" s="8">
        <v>41074</v>
      </c>
      <c r="SH1421" s="5">
        <v>99.563000000000002</v>
      </c>
      <c r="SI1421" s="5">
        <v>100.428</v>
      </c>
      <c r="SO1421" s="8">
        <v>41074</v>
      </c>
      <c r="SP1421" s="5">
        <v>89.262</v>
      </c>
      <c r="SQ1421" s="5">
        <v>89.960999999999999</v>
      </c>
      <c r="SW1421" s="8">
        <v>41074</v>
      </c>
      <c r="SX1421" s="5">
        <v>95.206000000000003</v>
      </c>
      <c r="SY1421" s="5">
        <v>96.004000000000005</v>
      </c>
      <c r="TI1421" s="8">
        <v>41071</v>
      </c>
      <c r="TJ1421" s="5">
        <v>93.817999999999998</v>
      </c>
      <c r="TK1421" s="5">
        <v>95.933999999999997</v>
      </c>
      <c r="TM1421" s="8">
        <v>41074</v>
      </c>
      <c r="TN1421" s="5">
        <v>83.891000000000005</v>
      </c>
      <c r="TO1421" s="5">
        <v>85.8</v>
      </c>
      <c r="TU1421" s="8">
        <v>41067</v>
      </c>
      <c r="TV1421" s="5">
        <v>77.129000000000005</v>
      </c>
      <c r="TW1421" s="5">
        <v>78.58</v>
      </c>
      <c r="TY1421" s="8">
        <v>41379</v>
      </c>
      <c r="TZ1421" s="5">
        <v>100.003</v>
      </c>
      <c r="UA1421" s="5">
        <v>101.05200000000001</v>
      </c>
      <c r="UO1421" s="8"/>
      <c r="WW1421" s="8"/>
      <c r="XB1421" s="8"/>
      <c r="XL1421" s="8"/>
      <c r="XV1421" s="8"/>
      <c r="YK1421" s="8"/>
      <c r="YP1421" s="8"/>
      <c r="YZ1421" s="8"/>
      <c r="ZE1421" s="8"/>
    </row>
    <row r="1422" spans="133:681">
      <c r="EC1422" s="8">
        <v>41155</v>
      </c>
      <c r="ED1422" s="5">
        <v>99.832999999999998</v>
      </c>
      <c r="EE1422" s="5">
        <v>112.956</v>
      </c>
      <c r="EO1422" s="8">
        <v>41071</v>
      </c>
      <c r="EP1422" s="5">
        <v>101.148</v>
      </c>
      <c r="EQ1422" s="5">
        <v>102.89700000000001</v>
      </c>
      <c r="FA1422" s="8">
        <v>41071</v>
      </c>
      <c r="FB1422" s="5">
        <v>100.498</v>
      </c>
      <c r="FC1422" s="5">
        <v>102.063</v>
      </c>
      <c r="FJ1422" s="8"/>
      <c r="FY1422" s="8">
        <v>41071</v>
      </c>
      <c r="FZ1422" s="5">
        <v>99.718000000000004</v>
      </c>
      <c r="GA1422" s="5">
        <v>101.283</v>
      </c>
      <c r="GC1422" s="8">
        <v>41071</v>
      </c>
      <c r="GD1422" s="5">
        <v>96.813000000000002</v>
      </c>
      <c r="GE1422" s="5">
        <v>116.786</v>
      </c>
      <c r="GK1422" s="8">
        <v>41071</v>
      </c>
      <c r="GL1422" s="5">
        <v>99.23</v>
      </c>
      <c r="GM1422" s="5">
        <v>100.795</v>
      </c>
      <c r="GN1422" s="8"/>
      <c r="HE1422" s="8">
        <v>41071</v>
      </c>
      <c r="HF1422" s="5">
        <v>96.972999999999999</v>
      </c>
      <c r="HG1422" s="5">
        <v>98.352999999999994</v>
      </c>
      <c r="HR1422" s="8"/>
      <c r="HW1422" s="8"/>
      <c r="IG1422" s="8">
        <v>41068</v>
      </c>
      <c r="IH1422" s="5">
        <v>96.372</v>
      </c>
      <c r="II1422" s="5">
        <v>97.742000000000004</v>
      </c>
      <c r="JE1422" s="8">
        <v>41071</v>
      </c>
      <c r="JF1422" s="8">
        <v>95.412999999999997</v>
      </c>
      <c r="JG1422" s="5">
        <v>96.885999999999996</v>
      </c>
      <c r="JY1422" s="8">
        <v>41075</v>
      </c>
      <c r="JZ1422" s="5">
        <v>98.811999999999998</v>
      </c>
      <c r="KA1422" s="5">
        <v>100.831</v>
      </c>
      <c r="KO1422" s="8"/>
      <c r="KS1422" s="8">
        <v>41380</v>
      </c>
      <c r="KT1422" s="5">
        <v>106.13200000000001</v>
      </c>
      <c r="KU1422" s="5">
        <v>107.089</v>
      </c>
      <c r="LS1422" s="8"/>
      <c r="LU1422" s="8">
        <v>41071</v>
      </c>
      <c r="LV1422" s="5">
        <v>93.2</v>
      </c>
      <c r="LW1422" s="5">
        <v>94.763999999999996</v>
      </c>
      <c r="MR1422" s="8"/>
      <c r="MW1422" s="8">
        <v>41075</v>
      </c>
      <c r="MX1422" s="5">
        <v>92.573999999999998</v>
      </c>
      <c r="MY1422" s="5">
        <v>94.304000000000002</v>
      </c>
      <c r="NQ1422" s="8"/>
      <c r="OG1422" s="8">
        <v>41075</v>
      </c>
      <c r="OH1422" s="5">
        <v>86.506</v>
      </c>
      <c r="OI1422" s="5">
        <v>87.947999999999993</v>
      </c>
      <c r="OZ1422" s="8"/>
      <c r="QG1422" s="8">
        <v>41075</v>
      </c>
      <c r="QH1422" s="5">
        <v>122.273</v>
      </c>
      <c r="QI1422" s="8">
        <v>123.496</v>
      </c>
      <c r="SB1422" s="8"/>
      <c r="SC1422" s="8">
        <v>41075</v>
      </c>
      <c r="SD1422" s="5">
        <v>109.13800000000001</v>
      </c>
      <c r="SE1422" s="5">
        <v>110.123</v>
      </c>
      <c r="SG1422" s="8">
        <v>41075</v>
      </c>
      <c r="SH1422" s="5">
        <v>101.10899999999999</v>
      </c>
      <c r="SI1422" s="5">
        <v>101.992</v>
      </c>
      <c r="SO1422" s="8">
        <v>41075</v>
      </c>
      <c r="SP1422" s="5">
        <v>90.831999999999994</v>
      </c>
      <c r="SQ1422" s="5">
        <v>91.545000000000002</v>
      </c>
      <c r="SW1422" s="8">
        <v>41075</v>
      </c>
      <c r="SX1422" s="5">
        <v>96.932000000000002</v>
      </c>
      <c r="SY1422" s="5">
        <v>97.747</v>
      </c>
      <c r="TI1422" s="8">
        <v>41072</v>
      </c>
      <c r="TJ1422" s="5">
        <v>92.317999999999998</v>
      </c>
      <c r="TK1422" s="5">
        <v>94.450999999999993</v>
      </c>
      <c r="TM1422" s="8">
        <v>41075</v>
      </c>
      <c r="TN1422" s="5">
        <v>85.322000000000003</v>
      </c>
      <c r="TO1422" s="5">
        <v>87.245000000000005</v>
      </c>
      <c r="TU1422" s="8">
        <v>41068</v>
      </c>
      <c r="TV1422" s="5">
        <v>76.298000000000002</v>
      </c>
      <c r="TW1422" s="5">
        <v>77.760000000000005</v>
      </c>
      <c r="TY1422" s="8">
        <v>41380</v>
      </c>
      <c r="TZ1422" s="5">
        <v>100.003</v>
      </c>
      <c r="UA1422" s="5">
        <v>101.066</v>
      </c>
      <c r="UO1422" s="8"/>
      <c r="WW1422" s="8"/>
      <c r="XB1422" s="8"/>
      <c r="XL1422" s="8"/>
      <c r="XV1422" s="8"/>
      <c r="YK1422" s="8"/>
      <c r="YP1422" s="8"/>
      <c r="YZ1422" s="8"/>
      <c r="ZE1422" s="8"/>
    </row>
    <row r="1423" spans="133:681">
      <c r="EC1423" s="8">
        <v>41156</v>
      </c>
      <c r="ED1423" s="5">
        <v>99.85</v>
      </c>
      <c r="EE1423" s="5">
        <v>112.96</v>
      </c>
      <c r="EO1423" s="8">
        <v>41072</v>
      </c>
      <c r="EP1423" s="5">
        <v>100.928</v>
      </c>
      <c r="EQ1423" s="5">
        <v>102.69</v>
      </c>
      <c r="FA1423" s="8">
        <v>41072</v>
      </c>
      <c r="FB1423" s="5">
        <v>100.053</v>
      </c>
      <c r="FC1423" s="5">
        <v>101.629</v>
      </c>
      <c r="FJ1423" s="8"/>
      <c r="FY1423" s="8">
        <v>41072</v>
      </c>
      <c r="FZ1423" s="5">
        <v>99.063000000000002</v>
      </c>
      <c r="GA1423" s="5">
        <v>100.639</v>
      </c>
      <c r="GC1423" s="8">
        <v>41072</v>
      </c>
      <c r="GD1423" s="5">
        <v>96.033000000000001</v>
      </c>
      <c r="GE1423" s="5">
        <v>115.876</v>
      </c>
      <c r="GK1423" s="8">
        <v>41072</v>
      </c>
      <c r="GL1423" s="5">
        <v>98.474999999999994</v>
      </c>
      <c r="GM1423" s="5">
        <v>100.051</v>
      </c>
      <c r="GN1423" s="8"/>
      <c r="HE1423" s="8">
        <v>41072</v>
      </c>
      <c r="HF1423" s="5">
        <v>96.18</v>
      </c>
      <c r="HG1423" s="5">
        <v>97.570999999999998</v>
      </c>
      <c r="HR1423" s="8"/>
      <c r="HW1423" s="8"/>
      <c r="IG1423" s="8">
        <v>41071</v>
      </c>
      <c r="IH1423" s="5">
        <v>95.352000000000004</v>
      </c>
      <c r="II1423" s="5">
        <v>96.731999999999999</v>
      </c>
      <c r="JE1423" s="8">
        <v>41072</v>
      </c>
      <c r="JF1423" s="8">
        <v>94.433999999999997</v>
      </c>
      <c r="JG1423" s="5">
        <v>95.917000000000002</v>
      </c>
      <c r="JY1423" s="8">
        <v>41078</v>
      </c>
      <c r="JZ1423" s="5">
        <v>98.372</v>
      </c>
      <c r="KA1423" s="5">
        <v>100.405</v>
      </c>
      <c r="KO1423" s="8"/>
      <c r="KS1423" s="8">
        <v>41381</v>
      </c>
      <c r="KT1423" s="5">
        <v>106.628</v>
      </c>
      <c r="KU1423" s="5">
        <v>107.622</v>
      </c>
      <c r="LS1423" s="8"/>
      <c r="LU1423" s="8">
        <v>41072</v>
      </c>
      <c r="LV1423" s="5">
        <v>91.87</v>
      </c>
      <c r="LW1423" s="5">
        <v>93.445999999999998</v>
      </c>
      <c r="MR1423" s="8"/>
      <c r="MW1423" s="8">
        <v>41078</v>
      </c>
      <c r="MX1423" s="5">
        <v>92.037999999999997</v>
      </c>
      <c r="MY1423" s="5">
        <v>93.781000000000006</v>
      </c>
      <c r="NQ1423" s="8"/>
      <c r="OG1423" s="8">
        <v>41078</v>
      </c>
      <c r="OH1423" s="5">
        <v>85.885000000000005</v>
      </c>
      <c r="OI1423" s="5">
        <v>87.337999999999994</v>
      </c>
      <c r="OZ1423" s="8"/>
      <c r="QG1423" s="8">
        <v>41078</v>
      </c>
      <c r="QH1423" s="5">
        <v>121.405</v>
      </c>
      <c r="QI1423" s="8">
        <v>122.652</v>
      </c>
      <c r="SB1423" s="8"/>
      <c r="SC1423" s="8">
        <v>41078</v>
      </c>
      <c r="SD1423" s="5">
        <v>108.282</v>
      </c>
      <c r="SE1423" s="5">
        <v>109.28700000000001</v>
      </c>
      <c r="SG1423" s="8">
        <v>41078</v>
      </c>
      <c r="SH1423" s="5">
        <v>100.127</v>
      </c>
      <c r="SI1423" s="5">
        <v>101.02800000000001</v>
      </c>
      <c r="SO1423" s="8">
        <v>41078</v>
      </c>
      <c r="SP1423" s="5">
        <v>89.918999999999997</v>
      </c>
      <c r="SQ1423" s="5">
        <v>90.647000000000006</v>
      </c>
      <c r="SW1423" s="8">
        <v>41078</v>
      </c>
      <c r="SX1423" s="5">
        <v>95.903999999999996</v>
      </c>
      <c r="SY1423" s="5">
        <v>96.736000000000004</v>
      </c>
      <c r="TI1423" s="8">
        <v>41073</v>
      </c>
      <c r="TJ1423" s="5">
        <v>91.546000000000006</v>
      </c>
      <c r="TK1423" s="5">
        <v>93.724999999999994</v>
      </c>
      <c r="TM1423" s="8">
        <v>41078</v>
      </c>
      <c r="TN1423" s="5">
        <v>84.614000000000004</v>
      </c>
      <c r="TO1423" s="5">
        <v>86.551000000000002</v>
      </c>
      <c r="TU1423" s="8">
        <v>41071</v>
      </c>
      <c r="TV1423" s="5">
        <v>74.739999999999995</v>
      </c>
      <c r="TW1423" s="5">
        <v>76.212000000000003</v>
      </c>
      <c r="TY1423" s="8">
        <v>41381</v>
      </c>
      <c r="TZ1423" s="5">
        <v>100.806</v>
      </c>
      <c r="UA1423" s="5">
        <v>101.91</v>
      </c>
      <c r="UO1423" s="8"/>
      <c r="WW1423" s="8"/>
      <c r="XB1423" s="8"/>
      <c r="XL1423" s="8"/>
      <c r="XV1423" s="8"/>
      <c r="YK1423" s="8"/>
      <c r="YP1423" s="8"/>
      <c r="YZ1423" s="8"/>
      <c r="ZE1423" s="8"/>
    </row>
    <row r="1424" spans="133:681">
      <c r="EC1424" s="8">
        <v>41157</v>
      </c>
      <c r="ED1424" s="5">
        <v>99.905000000000001</v>
      </c>
      <c r="EE1424" s="5">
        <v>112.976</v>
      </c>
      <c r="EO1424" s="8">
        <v>41073</v>
      </c>
      <c r="EP1424" s="5">
        <v>100.83</v>
      </c>
      <c r="EQ1424" s="5">
        <v>102.631</v>
      </c>
      <c r="FA1424" s="8">
        <v>41073</v>
      </c>
      <c r="FB1424" s="5">
        <v>100.023</v>
      </c>
      <c r="FC1424" s="5">
        <v>101.634</v>
      </c>
      <c r="FJ1424" s="8"/>
      <c r="FY1424" s="8">
        <v>41073</v>
      </c>
      <c r="FZ1424" s="5">
        <v>98.83</v>
      </c>
      <c r="GA1424" s="5">
        <v>100.441</v>
      </c>
      <c r="GC1424" s="8">
        <v>41073</v>
      </c>
      <c r="GD1424" s="5">
        <v>96.203000000000003</v>
      </c>
      <c r="GE1424" s="5">
        <v>116.154</v>
      </c>
      <c r="GK1424" s="8">
        <v>41073</v>
      </c>
      <c r="GL1424" s="5">
        <v>98.188000000000002</v>
      </c>
      <c r="GM1424" s="5">
        <v>99.799000000000007</v>
      </c>
      <c r="GN1424" s="8"/>
      <c r="HE1424" s="8">
        <v>41073</v>
      </c>
      <c r="HF1424" s="5">
        <v>95.852000000000004</v>
      </c>
      <c r="HG1424" s="5">
        <v>97.274000000000001</v>
      </c>
      <c r="HR1424" s="8"/>
      <c r="HW1424" s="8"/>
      <c r="IG1424" s="8">
        <v>41072</v>
      </c>
      <c r="IH1424" s="5">
        <v>94.426000000000002</v>
      </c>
      <c r="II1424" s="5">
        <v>95.816999999999993</v>
      </c>
      <c r="JE1424" s="8">
        <v>41073</v>
      </c>
      <c r="JF1424" s="8">
        <v>93.912999999999997</v>
      </c>
      <c r="JG1424" s="5">
        <v>95.429000000000002</v>
      </c>
      <c r="JY1424" s="8">
        <v>41079</v>
      </c>
      <c r="JZ1424" s="5">
        <v>99.275000000000006</v>
      </c>
      <c r="KA1424" s="5">
        <v>101.324</v>
      </c>
      <c r="KO1424" s="8"/>
      <c r="KS1424" s="8">
        <v>41382</v>
      </c>
      <c r="KT1424" s="5">
        <v>106.628</v>
      </c>
      <c r="KU1424" s="5">
        <v>107.634</v>
      </c>
      <c r="LS1424" s="8"/>
      <c r="LU1424" s="8">
        <v>41073</v>
      </c>
      <c r="LV1424" s="5">
        <v>91.242000000000004</v>
      </c>
      <c r="LW1424" s="5">
        <v>92.852999999999994</v>
      </c>
      <c r="MR1424" s="8"/>
      <c r="MW1424" s="8">
        <v>41079</v>
      </c>
      <c r="MX1424" s="5">
        <v>93.08</v>
      </c>
      <c r="MY1424" s="5">
        <v>94.834999999999994</v>
      </c>
      <c r="NQ1424" s="8"/>
      <c r="OG1424" s="8">
        <v>41079</v>
      </c>
      <c r="OH1424" s="5">
        <v>86.855000000000004</v>
      </c>
      <c r="OI1424" s="5">
        <v>88.316999999999993</v>
      </c>
      <c r="OZ1424" s="8"/>
      <c r="QG1424" s="8">
        <v>41079</v>
      </c>
      <c r="QH1424" s="5">
        <v>122.471</v>
      </c>
      <c r="QI1424" s="8">
        <v>123.742</v>
      </c>
      <c r="SB1424" s="8"/>
      <c r="SC1424" s="8">
        <v>41079</v>
      </c>
      <c r="SD1424" s="5">
        <v>109.086</v>
      </c>
      <c r="SE1424" s="5">
        <v>110.11</v>
      </c>
      <c r="SG1424" s="8">
        <v>41079</v>
      </c>
      <c r="SH1424" s="5">
        <v>100.901</v>
      </c>
      <c r="SI1424" s="5">
        <v>101.819</v>
      </c>
      <c r="SO1424" s="8">
        <v>41079</v>
      </c>
      <c r="SP1424" s="5">
        <v>90.668999999999997</v>
      </c>
      <c r="SQ1424" s="5">
        <v>91.411000000000001</v>
      </c>
      <c r="SW1424" s="8">
        <v>41079</v>
      </c>
      <c r="SX1424" s="5">
        <v>96.745000000000005</v>
      </c>
      <c r="SY1424" s="5">
        <v>97.591999999999999</v>
      </c>
      <c r="TI1424" s="8">
        <v>41074</v>
      </c>
      <c r="TJ1424" s="5">
        <v>92.191999999999993</v>
      </c>
      <c r="TK1424" s="5">
        <v>94.387</v>
      </c>
      <c r="TM1424" s="8">
        <v>41079</v>
      </c>
      <c r="TN1424" s="5">
        <v>85.355999999999995</v>
      </c>
      <c r="TO1424" s="5">
        <v>87.305999999999997</v>
      </c>
      <c r="TU1424" s="8">
        <v>41072</v>
      </c>
      <c r="TV1424" s="5">
        <v>73.399000000000001</v>
      </c>
      <c r="TW1424" s="5">
        <v>74.882999999999996</v>
      </c>
      <c r="TY1424" s="8">
        <v>41382</v>
      </c>
      <c r="TZ1424" s="5">
        <v>100.806</v>
      </c>
      <c r="UA1424" s="5">
        <v>101.92400000000001</v>
      </c>
      <c r="UO1424" s="8"/>
      <c r="WW1424" s="8"/>
      <c r="XB1424" s="8"/>
      <c r="XL1424" s="8"/>
      <c r="XV1424" s="8"/>
      <c r="YK1424" s="8"/>
      <c r="YP1424" s="8"/>
      <c r="YZ1424" s="8"/>
      <c r="ZE1424" s="8"/>
    </row>
    <row r="1425" spans="133:681">
      <c r="EC1425" s="8">
        <v>41158</v>
      </c>
      <c r="ED1425" s="5">
        <v>99.92</v>
      </c>
      <c r="EE1425" s="5">
        <v>112.977</v>
      </c>
      <c r="EO1425" s="8">
        <v>41074</v>
      </c>
      <c r="EP1425" s="5">
        <v>100.795</v>
      </c>
      <c r="EQ1425" s="5">
        <v>102.60899999999999</v>
      </c>
      <c r="FA1425" s="8">
        <v>41074</v>
      </c>
      <c r="FB1425" s="5">
        <v>100.08</v>
      </c>
      <c r="FC1425" s="5">
        <v>101.703</v>
      </c>
      <c r="FJ1425" s="8"/>
      <c r="FY1425" s="8">
        <v>41074</v>
      </c>
      <c r="FZ1425" s="5">
        <v>98.984999999999999</v>
      </c>
      <c r="GA1425" s="5">
        <v>100.608</v>
      </c>
      <c r="GC1425" s="8">
        <v>41074</v>
      </c>
      <c r="GD1425" s="5">
        <v>96.328000000000003</v>
      </c>
      <c r="GE1425" s="5">
        <v>116.32899999999999</v>
      </c>
      <c r="GK1425" s="8">
        <v>41074</v>
      </c>
      <c r="GL1425" s="5">
        <v>98.314999999999998</v>
      </c>
      <c r="GM1425" s="5">
        <v>99.938000000000002</v>
      </c>
      <c r="GN1425" s="8"/>
      <c r="HE1425" s="8">
        <v>41074</v>
      </c>
      <c r="HF1425" s="5">
        <v>96.02</v>
      </c>
      <c r="HG1425" s="5">
        <v>97.451999999999998</v>
      </c>
      <c r="HR1425" s="8"/>
      <c r="HW1425" s="8"/>
      <c r="IG1425" s="8">
        <v>41073</v>
      </c>
      <c r="IH1425" s="5">
        <v>93.95</v>
      </c>
      <c r="II1425" s="5">
        <v>95.370999999999995</v>
      </c>
      <c r="JE1425" s="8">
        <v>41074</v>
      </c>
      <c r="JF1425" s="8">
        <v>94.087999999999994</v>
      </c>
      <c r="JG1425" s="5">
        <v>95.614999999999995</v>
      </c>
      <c r="JY1425" s="8">
        <v>41080</v>
      </c>
      <c r="JZ1425" s="5">
        <v>100.08</v>
      </c>
      <c r="KA1425" s="5">
        <v>102.17100000000001</v>
      </c>
      <c r="KO1425" s="8"/>
      <c r="KS1425" s="8">
        <v>41383</v>
      </c>
      <c r="KT1425" s="5">
        <v>106.86199999999999</v>
      </c>
      <c r="KU1425" s="5">
        <v>107.881</v>
      </c>
      <c r="LS1425" s="8"/>
      <c r="LU1425" s="8">
        <v>41074</v>
      </c>
      <c r="LV1425" s="5">
        <v>91.385000000000005</v>
      </c>
      <c r="LW1425" s="5">
        <v>93.007999999999996</v>
      </c>
      <c r="MR1425" s="8"/>
      <c r="MW1425" s="8">
        <v>41080</v>
      </c>
      <c r="MX1425" s="5">
        <v>94.123000000000005</v>
      </c>
      <c r="MY1425" s="5">
        <v>95.915000000000006</v>
      </c>
      <c r="NQ1425" s="8"/>
      <c r="OG1425" s="8">
        <v>41080</v>
      </c>
      <c r="OH1425" s="5">
        <v>87.893000000000001</v>
      </c>
      <c r="OI1425" s="5">
        <v>89.385999999999996</v>
      </c>
      <c r="OZ1425" s="8"/>
      <c r="QG1425" s="8">
        <v>41080</v>
      </c>
      <c r="QH1425" s="5">
        <v>123.71</v>
      </c>
      <c r="QI1425" s="8">
        <v>125.05500000000001</v>
      </c>
      <c r="SB1425" s="8"/>
      <c r="SC1425" s="8">
        <v>41080</v>
      </c>
      <c r="SD1425" s="5">
        <v>110.355</v>
      </c>
      <c r="SE1425" s="5">
        <v>111.43899999999999</v>
      </c>
      <c r="SG1425" s="8">
        <v>41080</v>
      </c>
      <c r="SH1425" s="5">
        <v>102.038</v>
      </c>
      <c r="SI1425" s="5">
        <v>103.009</v>
      </c>
      <c r="SO1425" s="8">
        <v>41080</v>
      </c>
      <c r="SP1425" s="5">
        <v>91.83</v>
      </c>
      <c r="SQ1425" s="5">
        <v>92.614999999999995</v>
      </c>
      <c r="SW1425" s="8">
        <v>41080</v>
      </c>
      <c r="SX1425" s="5">
        <v>97.954999999999998</v>
      </c>
      <c r="SY1425" s="5">
        <v>98.852000000000004</v>
      </c>
      <c r="TI1425" s="8">
        <v>41075</v>
      </c>
      <c r="TJ1425" s="5">
        <v>93.701999999999998</v>
      </c>
      <c r="TK1425" s="5">
        <v>95.914000000000001</v>
      </c>
      <c r="TM1425" s="8">
        <v>41080</v>
      </c>
      <c r="TN1425" s="5">
        <v>86.533000000000001</v>
      </c>
      <c r="TO1425" s="5">
        <v>88.524000000000001</v>
      </c>
      <c r="TU1425" s="8">
        <v>41073</v>
      </c>
      <c r="TV1425" s="5">
        <v>73.057000000000002</v>
      </c>
      <c r="TW1425" s="5">
        <v>74.572999999999993</v>
      </c>
      <c r="TY1425" s="8">
        <v>41383</v>
      </c>
      <c r="TZ1425" s="5">
        <v>101.39700000000001</v>
      </c>
      <c r="UA1425" s="5">
        <v>102.529</v>
      </c>
      <c r="UO1425" s="8"/>
      <c r="WW1425" s="8"/>
      <c r="XB1425" s="8"/>
      <c r="XL1425" s="8"/>
      <c r="XV1425" s="8"/>
      <c r="YK1425" s="8"/>
      <c r="YP1425" s="8"/>
      <c r="YZ1425" s="8"/>
      <c r="ZE1425" s="8"/>
    </row>
    <row r="1426" spans="133:681">
      <c r="EC1426" s="8">
        <v>41159</v>
      </c>
      <c r="ED1426" s="5">
        <v>99.924999999999997</v>
      </c>
      <c r="EE1426" s="5">
        <v>112.968</v>
      </c>
      <c r="EO1426" s="8">
        <v>41075</v>
      </c>
      <c r="EP1426" s="5">
        <v>100.875</v>
      </c>
      <c r="EQ1426" s="5">
        <v>102.702</v>
      </c>
      <c r="FA1426" s="8">
        <v>41075</v>
      </c>
      <c r="FB1426" s="5">
        <v>100.238</v>
      </c>
      <c r="FC1426" s="5">
        <v>101.873</v>
      </c>
      <c r="FJ1426" s="8"/>
      <c r="FY1426" s="8">
        <v>41075</v>
      </c>
      <c r="FZ1426" s="5">
        <v>99.387</v>
      </c>
      <c r="GA1426" s="5">
        <v>101.02200000000001</v>
      </c>
      <c r="GC1426" s="8">
        <v>41075</v>
      </c>
      <c r="GD1426" s="5">
        <v>97.117999999999995</v>
      </c>
      <c r="GE1426" s="5">
        <v>117.30200000000001</v>
      </c>
      <c r="GK1426" s="8">
        <v>41075</v>
      </c>
      <c r="GL1426" s="5">
        <v>98.783000000000001</v>
      </c>
      <c r="GM1426" s="5">
        <v>100.41800000000001</v>
      </c>
      <c r="GN1426" s="8"/>
      <c r="HE1426" s="8">
        <v>41075</v>
      </c>
      <c r="HF1426" s="5">
        <v>96.61</v>
      </c>
      <c r="HG1426" s="5">
        <v>98.052000000000007</v>
      </c>
      <c r="HR1426" s="8"/>
      <c r="HW1426" s="8"/>
      <c r="IG1426" s="8">
        <v>41074</v>
      </c>
      <c r="IH1426" s="5">
        <v>94.105000000000004</v>
      </c>
      <c r="II1426" s="5">
        <v>95.537000000000006</v>
      </c>
      <c r="JE1426" s="8">
        <v>41075</v>
      </c>
      <c r="JF1426" s="8">
        <v>94.762</v>
      </c>
      <c r="JG1426" s="5">
        <v>96.3</v>
      </c>
      <c r="JY1426" s="8">
        <v>41081</v>
      </c>
      <c r="JZ1426" s="5">
        <v>100.545</v>
      </c>
      <c r="KA1426" s="5">
        <v>102.651</v>
      </c>
      <c r="KO1426" s="8"/>
      <c r="KS1426" s="8">
        <v>41386</v>
      </c>
      <c r="KT1426" s="5">
        <v>107.461</v>
      </c>
      <c r="KU1426" s="5">
        <v>108.49299999999999</v>
      </c>
      <c r="LS1426" s="8"/>
      <c r="LU1426" s="8">
        <v>41075</v>
      </c>
      <c r="LV1426" s="5">
        <v>92.358000000000004</v>
      </c>
      <c r="LW1426" s="5">
        <v>93.992999999999995</v>
      </c>
      <c r="MR1426" s="8"/>
      <c r="MW1426" s="8">
        <v>41081</v>
      </c>
      <c r="MX1426" s="5">
        <v>94.435000000000002</v>
      </c>
      <c r="MY1426" s="5">
        <v>96.24</v>
      </c>
      <c r="NQ1426" s="8"/>
      <c r="OG1426" s="8">
        <v>41081</v>
      </c>
      <c r="OH1426" s="5">
        <v>88.055000000000007</v>
      </c>
      <c r="OI1426" s="5">
        <v>89.558999999999997</v>
      </c>
      <c r="OZ1426" s="8"/>
      <c r="QG1426" s="8">
        <v>41081</v>
      </c>
      <c r="QH1426" s="5">
        <v>123.89700000000001</v>
      </c>
      <c r="QI1426" s="8">
        <v>125.267</v>
      </c>
      <c r="SB1426" s="8"/>
      <c r="SC1426" s="8">
        <v>41081</v>
      </c>
      <c r="SD1426" s="5">
        <v>110.55500000000001</v>
      </c>
      <c r="SE1426" s="5">
        <v>111.658</v>
      </c>
      <c r="SG1426" s="8">
        <v>41081</v>
      </c>
      <c r="SH1426" s="5">
        <v>102.22799999999999</v>
      </c>
      <c r="SI1426" s="5">
        <v>103.217</v>
      </c>
      <c r="SO1426" s="8">
        <v>41081</v>
      </c>
      <c r="SP1426" s="5">
        <v>92.078000000000003</v>
      </c>
      <c r="SQ1426" s="5">
        <v>92.876000000000005</v>
      </c>
      <c r="SW1426" s="8">
        <v>41081</v>
      </c>
      <c r="SX1426" s="5">
        <v>98.224999999999994</v>
      </c>
      <c r="SY1426" s="5">
        <v>99.138000000000005</v>
      </c>
      <c r="TI1426" s="8">
        <v>41078</v>
      </c>
      <c r="TJ1426" s="5">
        <v>92.911000000000001</v>
      </c>
      <c r="TK1426" s="5">
        <v>95.138000000000005</v>
      </c>
      <c r="TM1426" s="8">
        <v>41081</v>
      </c>
      <c r="TN1426" s="5">
        <v>86.86</v>
      </c>
      <c r="TO1426" s="5">
        <v>88.864999999999995</v>
      </c>
      <c r="TU1426" s="8">
        <v>41074</v>
      </c>
      <c r="TV1426" s="5">
        <v>73.918999999999997</v>
      </c>
      <c r="TW1426" s="5">
        <v>75.445999999999998</v>
      </c>
      <c r="TY1426" s="8">
        <v>41386</v>
      </c>
      <c r="TZ1426" s="5">
        <v>102.88200000000001</v>
      </c>
      <c r="UA1426" s="5">
        <v>104.02800000000001</v>
      </c>
      <c r="UO1426" s="8"/>
      <c r="WW1426" s="8"/>
      <c r="XB1426" s="8"/>
      <c r="XL1426" s="8"/>
      <c r="XV1426" s="8"/>
      <c r="YK1426" s="8"/>
      <c r="YP1426" s="8"/>
      <c r="YZ1426" s="8"/>
      <c r="ZE1426" s="8"/>
    </row>
    <row r="1427" spans="133:681">
      <c r="EC1427" s="8">
        <v>41162</v>
      </c>
      <c r="ED1427" s="5">
        <v>99.94</v>
      </c>
      <c r="EE1427" s="5">
        <v>112.97</v>
      </c>
      <c r="EO1427" s="8">
        <v>41078</v>
      </c>
      <c r="EP1427" s="5">
        <v>100.80500000000001</v>
      </c>
      <c r="EQ1427" s="5">
        <v>102.645</v>
      </c>
      <c r="FA1427" s="8">
        <v>41078</v>
      </c>
      <c r="FB1427" s="5">
        <v>100.102</v>
      </c>
      <c r="FC1427" s="5">
        <v>101.748</v>
      </c>
      <c r="FJ1427" s="8"/>
      <c r="FY1427" s="8">
        <v>41078</v>
      </c>
      <c r="FZ1427" s="5">
        <v>99.155000000000001</v>
      </c>
      <c r="GA1427" s="5">
        <v>100.801</v>
      </c>
      <c r="GC1427" s="8">
        <v>41078</v>
      </c>
      <c r="GD1427" s="5">
        <v>96.593000000000004</v>
      </c>
      <c r="GE1427" s="5">
        <v>116.697</v>
      </c>
      <c r="GK1427" s="8">
        <v>41078</v>
      </c>
      <c r="GL1427" s="5">
        <v>98.484999999999999</v>
      </c>
      <c r="GM1427" s="5">
        <v>100.131</v>
      </c>
      <c r="GN1427" s="8"/>
      <c r="HE1427" s="8">
        <v>41078</v>
      </c>
      <c r="HF1427" s="5">
        <v>96.245000000000005</v>
      </c>
      <c r="HG1427" s="5">
        <v>97.697999999999993</v>
      </c>
      <c r="HR1427" s="8"/>
      <c r="HW1427" s="8"/>
      <c r="IG1427" s="8">
        <v>41075</v>
      </c>
      <c r="IH1427" s="5">
        <v>94.734999999999999</v>
      </c>
      <c r="II1427" s="5">
        <v>96.177000000000007</v>
      </c>
      <c r="JE1427" s="8">
        <v>41078</v>
      </c>
      <c r="JF1427" s="8">
        <v>94.36</v>
      </c>
      <c r="JG1427" s="5">
        <v>95.909000000000006</v>
      </c>
      <c r="JY1427" s="8">
        <v>41082</v>
      </c>
      <c r="JZ1427" s="5">
        <v>100.363</v>
      </c>
      <c r="KA1427" s="5">
        <v>102.483</v>
      </c>
      <c r="KO1427" s="8"/>
      <c r="KS1427" s="8">
        <v>41387</v>
      </c>
      <c r="KT1427" s="5">
        <v>107.461</v>
      </c>
      <c r="KU1427" s="5">
        <v>108.505</v>
      </c>
      <c r="LS1427" s="8"/>
      <c r="LU1427" s="8">
        <v>41078</v>
      </c>
      <c r="LV1427" s="5">
        <v>91.852000000000004</v>
      </c>
      <c r="LW1427" s="5">
        <v>93.498000000000005</v>
      </c>
      <c r="MR1427" s="8"/>
      <c r="MW1427" s="8">
        <v>41082</v>
      </c>
      <c r="MX1427" s="5">
        <v>94.153000000000006</v>
      </c>
      <c r="MY1427" s="5">
        <v>95.97</v>
      </c>
      <c r="NQ1427" s="8"/>
      <c r="OG1427" s="8">
        <v>41082</v>
      </c>
      <c r="OH1427" s="5">
        <v>87.697999999999993</v>
      </c>
      <c r="OI1427" s="5">
        <v>89.212000000000003</v>
      </c>
      <c r="OZ1427" s="8"/>
      <c r="QG1427" s="8">
        <v>41082</v>
      </c>
      <c r="QH1427" s="5">
        <v>123.378</v>
      </c>
      <c r="QI1427" s="8">
        <v>124.77200000000001</v>
      </c>
      <c r="SB1427" s="8"/>
      <c r="SC1427" s="8">
        <v>41082</v>
      </c>
      <c r="SD1427" s="5">
        <v>109.953</v>
      </c>
      <c r="SE1427" s="5">
        <v>111.075</v>
      </c>
      <c r="SG1427" s="8">
        <v>41082</v>
      </c>
      <c r="SH1427" s="5">
        <v>101.79300000000001</v>
      </c>
      <c r="SI1427" s="5">
        <v>102.79900000000001</v>
      </c>
      <c r="SO1427" s="8">
        <v>41082</v>
      </c>
      <c r="SP1427" s="5">
        <v>91.677999999999997</v>
      </c>
      <c r="SQ1427" s="5">
        <v>92.491</v>
      </c>
      <c r="SW1427" s="8">
        <v>41082</v>
      </c>
      <c r="SX1427" s="5">
        <v>97.873000000000005</v>
      </c>
      <c r="SY1427" s="5">
        <v>98.802000000000007</v>
      </c>
      <c r="TI1427" s="8">
        <v>41079</v>
      </c>
      <c r="TJ1427" s="5">
        <v>93.766000000000005</v>
      </c>
      <c r="TK1427" s="5">
        <v>96.01</v>
      </c>
      <c r="TM1427" s="8">
        <v>41082</v>
      </c>
      <c r="TN1427" s="5">
        <v>86.49</v>
      </c>
      <c r="TO1427" s="5">
        <v>88.509</v>
      </c>
      <c r="TU1427" s="8">
        <v>41075</v>
      </c>
      <c r="TV1427" s="5">
        <v>75.438000000000002</v>
      </c>
      <c r="TW1427" s="5">
        <v>76.975999999999999</v>
      </c>
      <c r="TY1427" s="8">
        <v>41387</v>
      </c>
      <c r="TZ1427" s="5">
        <v>102.88200000000001</v>
      </c>
      <c r="UA1427" s="5">
        <v>104.042</v>
      </c>
      <c r="UO1427" s="8"/>
      <c r="WW1427" s="8"/>
      <c r="XB1427" s="8"/>
      <c r="XL1427" s="8"/>
      <c r="XV1427" s="8"/>
      <c r="YK1427" s="8"/>
      <c r="YP1427" s="8"/>
      <c r="YZ1427" s="8"/>
      <c r="ZE1427" s="8"/>
    </row>
    <row r="1428" spans="133:681">
      <c r="EC1428" s="8">
        <v>41163</v>
      </c>
      <c r="ED1428" s="5">
        <v>99.977000000000004</v>
      </c>
      <c r="EE1428" s="5">
        <v>112.996</v>
      </c>
      <c r="EO1428" s="8">
        <v>41079</v>
      </c>
      <c r="EP1428" s="5">
        <v>100.90300000000001</v>
      </c>
      <c r="EQ1428" s="5">
        <v>102.756</v>
      </c>
      <c r="FA1428" s="8">
        <v>41079</v>
      </c>
      <c r="FB1428" s="5">
        <v>100.36</v>
      </c>
      <c r="FC1428" s="5">
        <v>102.018</v>
      </c>
      <c r="FJ1428" s="8"/>
      <c r="FY1428" s="8">
        <v>41079</v>
      </c>
      <c r="FZ1428" s="5">
        <v>99.644999999999996</v>
      </c>
      <c r="GA1428" s="5">
        <v>101.303</v>
      </c>
      <c r="GC1428" s="8">
        <v>41079</v>
      </c>
      <c r="GD1428" s="5">
        <v>96.97</v>
      </c>
      <c r="GE1428" s="5">
        <v>117.17400000000001</v>
      </c>
      <c r="GK1428" s="8">
        <v>41079</v>
      </c>
      <c r="GL1428" s="5">
        <v>99.028000000000006</v>
      </c>
      <c r="GM1428" s="5">
        <v>100.68600000000001</v>
      </c>
      <c r="GN1428" s="8"/>
      <c r="HE1428" s="8">
        <v>41079</v>
      </c>
      <c r="HF1428" s="5">
        <v>96.875</v>
      </c>
      <c r="HG1428" s="5">
        <v>98.337999999999994</v>
      </c>
      <c r="HR1428" s="8"/>
      <c r="HW1428" s="8"/>
      <c r="IG1428" s="8">
        <v>41078</v>
      </c>
      <c r="IH1428" s="5">
        <v>94.334999999999994</v>
      </c>
      <c r="II1428" s="5">
        <v>95.787999999999997</v>
      </c>
      <c r="JE1428" s="8">
        <v>41079</v>
      </c>
      <c r="JF1428" s="8">
        <v>95.174999999999997</v>
      </c>
      <c r="JG1428" s="5">
        <v>96.734999999999999</v>
      </c>
      <c r="JY1428" s="8">
        <v>41085</v>
      </c>
      <c r="JZ1428" s="5">
        <v>98.882000000000005</v>
      </c>
      <c r="KA1428" s="5">
        <v>101.017</v>
      </c>
      <c r="KO1428" s="8"/>
      <c r="KS1428" s="8">
        <v>41388</v>
      </c>
      <c r="KT1428" s="5">
        <v>107.435</v>
      </c>
      <c r="KU1428" s="5">
        <v>108.51600000000001</v>
      </c>
      <c r="LS1428" s="8"/>
      <c r="LU1428" s="8">
        <v>41079</v>
      </c>
      <c r="LV1428" s="5">
        <v>92.864999999999995</v>
      </c>
      <c r="LW1428" s="5">
        <v>94.522999999999996</v>
      </c>
      <c r="MR1428" s="8"/>
      <c r="MW1428" s="8">
        <v>41085</v>
      </c>
      <c r="MX1428" s="5">
        <v>92.647000000000006</v>
      </c>
      <c r="MY1428" s="5">
        <v>94.477000000000004</v>
      </c>
      <c r="NQ1428" s="8"/>
      <c r="OG1428" s="8">
        <v>41085</v>
      </c>
      <c r="OH1428" s="5">
        <v>86.278000000000006</v>
      </c>
      <c r="OI1428" s="5">
        <v>87.802000000000007</v>
      </c>
      <c r="OZ1428" s="8"/>
      <c r="QG1428" s="8">
        <v>41085</v>
      </c>
      <c r="QH1428" s="5">
        <v>121.54</v>
      </c>
      <c r="QI1428" s="8">
        <v>122.958</v>
      </c>
      <c r="SB1428" s="8"/>
      <c r="SC1428" s="8">
        <v>41085</v>
      </c>
      <c r="SD1428" s="5">
        <v>108.44</v>
      </c>
      <c r="SE1428" s="5">
        <v>109.583</v>
      </c>
      <c r="SG1428" s="8">
        <v>41085</v>
      </c>
      <c r="SH1428" s="5">
        <v>100.2</v>
      </c>
      <c r="SI1428" s="5">
        <v>101.224</v>
      </c>
      <c r="SO1428" s="8">
        <v>41085</v>
      </c>
      <c r="SP1428" s="5">
        <v>90.158000000000001</v>
      </c>
      <c r="SQ1428" s="5">
        <v>90.984999999999999</v>
      </c>
      <c r="SW1428" s="8">
        <v>41085</v>
      </c>
      <c r="SX1428" s="5">
        <v>96.248000000000005</v>
      </c>
      <c r="SY1428" s="5">
        <v>97.192999999999998</v>
      </c>
      <c r="TI1428" s="8">
        <v>41080</v>
      </c>
      <c r="TJ1428" s="5">
        <v>95.034999999999997</v>
      </c>
      <c r="TK1428" s="5">
        <v>97.325999999999993</v>
      </c>
      <c r="TM1428" s="8">
        <v>41085</v>
      </c>
      <c r="TN1428" s="5">
        <v>84.944999999999993</v>
      </c>
      <c r="TO1428" s="5">
        <v>86.977999999999994</v>
      </c>
      <c r="TU1428" s="8">
        <v>41078</v>
      </c>
      <c r="TV1428" s="5">
        <v>75.085999999999999</v>
      </c>
      <c r="TW1428" s="5">
        <v>76.635000000000005</v>
      </c>
      <c r="TY1428" s="8">
        <v>41388</v>
      </c>
      <c r="TZ1428" s="5">
        <v>103.742</v>
      </c>
      <c r="UA1428" s="5">
        <v>104.944</v>
      </c>
      <c r="UO1428" s="8"/>
      <c r="WW1428" s="8"/>
      <c r="XB1428" s="8"/>
      <c r="XL1428" s="8"/>
      <c r="XV1428" s="8"/>
      <c r="YK1428" s="8"/>
      <c r="YP1428" s="8"/>
      <c r="YZ1428" s="8"/>
      <c r="ZE1428" s="8"/>
    </row>
    <row r="1429" spans="133:681">
      <c r="EC1429" s="8">
        <v>41164</v>
      </c>
      <c r="ED1429" s="5">
        <v>99.98</v>
      </c>
      <c r="EE1429" s="5">
        <v>112.999</v>
      </c>
      <c r="EO1429" s="8">
        <v>41080</v>
      </c>
      <c r="EP1429" s="5">
        <v>101.01300000000001</v>
      </c>
      <c r="EQ1429" s="5">
        <v>102.905</v>
      </c>
      <c r="FA1429" s="8">
        <v>41080</v>
      </c>
      <c r="FB1429" s="5">
        <v>100.565</v>
      </c>
      <c r="FC1429" s="5">
        <v>102.258</v>
      </c>
      <c r="FJ1429" s="8"/>
      <c r="FY1429" s="8">
        <v>41080</v>
      </c>
      <c r="FZ1429" s="5">
        <v>100.08499999999999</v>
      </c>
      <c r="GA1429" s="5">
        <v>101.77800000000001</v>
      </c>
      <c r="GC1429" s="8">
        <v>41080</v>
      </c>
      <c r="GD1429" s="5">
        <v>97.284999999999997</v>
      </c>
      <c r="GE1429" s="5">
        <v>117.627</v>
      </c>
      <c r="GK1429" s="8">
        <v>41080</v>
      </c>
      <c r="GL1429" s="5">
        <v>99.575000000000003</v>
      </c>
      <c r="GM1429" s="5">
        <v>101.268</v>
      </c>
      <c r="GN1429" s="8"/>
      <c r="HE1429" s="8">
        <v>41080</v>
      </c>
      <c r="HF1429" s="5">
        <v>97.427999999999997</v>
      </c>
      <c r="HG1429" s="5">
        <v>98.921999999999997</v>
      </c>
      <c r="HR1429" s="8"/>
      <c r="HW1429" s="8"/>
      <c r="IG1429" s="8">
        <v>41079</v>
      </c>
      <c r="IH1429" s="5">
        <v>95.093000000000004</v>
      </c>
      <c r="II1429" s="5">
        <v>96.555000000000007</v>
      </c>
      <c r="JE1429" s="8">
        <v>41080</v>
      </c>
      <c r="JF1429" s="8">
        <v>96.003</v>
      </c>
      <c r="JG1429" s="5">
        <v>97.596000000000004</v>
      </c>
      <c r="JY1429" s="8">
        <v>41086</v>
      </c>
      <c r="JZ1429" s="5">
        <v>97.71</v>
      </c>
      <c r="KA1429" s="5">
        <v>99.858999999999995</v>
      </c>
      <c r="KO1429" s="8"/>
      <c r="KS1429" s="8">
        <v>41389</v>
      </c>
      <c r="KT1429" s="5">
        <v>107.435</v>
      </c>
      <c r="KU1429" s="5">
        <v>108.529</v>
      </c>
      <c r="LS1429" s="8"/>
      <c r="LU1429" s="8">
        <v>41080</v>
      </c>
      <c r="LV1429" s="5">
        <v>93.814999999999998</v>
      </c>
      <c r="LW1429" s="5">
        <v>95.507999999999996</v>
      </c>
      <c r="MR1429" s="8"/>
      <c r="MW1429" s="8">
        <v>41086</v>
      </c>
      <c r="MX1429" s="5">
        <v>91.457999999999998</v>
      </c>
      <c r="MY1429" s="5">
        <v>93.3</v>
      </c>
      <c r="NQ1429" s="8"/>
      <c r="OG1429" s="8">
        <v>41086</v>
      </c>
      <c r="OH1429" s="5">
        <v>85.135000000000005</v>
      </c>
      <c r="OI1429" s="5">
        <v>86.67</v>
      </c>
      <c r="OZ1429" s="8"/>
      <c r="QG1429" s="8">
        <v>41086</v>
      </c>
      <c r="QH1429" s="5">
        <v>120.108</v>
      </c>
      <c r="QI1429" s="8">
        <v>121.55</v>
      </c>
      <c r="SB1429" s="8"/>
      <c r="SC1429" s="8">
        <v>41086</v>
      </c>
      <c r="SD1429" s="5">
        <v>107.19</v>
      </c>
      <c r="SE1429" s="5">
        <v>108.352</v>
      </c>
      <c r="SG1429" s="8">
        <v>41086</v>
      </c>
      <c r="SH1429" s="5">
        <v>99.05</v>
      </c>
      <c r="SI1429" s="5">
        <v>100.092</v>
      </c>
      <c r="SO1429" s="8">
        <v>41086</v>
      </c>
      <c r="SP1429" s="5">
        <v>88.983000000000004</v>
      </c>
      <c r="SQ1429" s="5">
        <v>89.823999999999998</v>
      </c>
      <c r="SW1429" s="8">
        <v>41086</v>
      </c>
      <c r="SX1429" s="5">
        <v>95.034999999999997</v>
      </c>
      <c r="SY1429" s="5">
        <v>95.997</v>
      </c>
      <c r="TI1429" s="8">
        <v>41081</v>
      </c>
      <c r="TJ1429" s="5">
        <v>95.35</v>
      </c>
      <c r="TK1429" s="5">
        <v>97.656000000000006</v>
      </c>
      <c r="TM1429" s="8">
        <v>41086</v>
      </c>
      <c r="TN1429" s="5">
        <v>83.772000000000006</v>
      </c>
      <c r="TO1429" s="5">
        <v>85.819000000000003</v>
      </c>
      <c r="TU1429" s="8">
        <v>41079</v>
      </c>
      <c r="TV1429" s="5">
        <v>75.772999999999996</v>
      </c>
      <c r="TW1429" s="5">
        <v>77.332999999999998</v>
      </c>
      <c r="TY1429" s="8">
        <v>41389</v>
      </c>
      <c r="TZ1429" s="5">
        <v>103.742</v>
      </c>
      <c r="UA1429" s="5">
        <v>104.95699999999999</v>
      </c>
      <c r="UO1429" s="8"/>
      <c r="WW1429" s="8"/>
      <c r="XB1429" s="8"/>
      <c r="XL1429" s="8"/>
      <c r="XV1429" s="8"/>
      <c r="YK1429" s="8"/>
      <c r="YP1429" s="8"/>
      <c r="YZ1429" s="8"/>
      <c r="ZE1429" s="8"/>
    </row>
    <row r="1430" spans="133:681">
      <c r="EC1430" s="8">
        <v>41165</v>
      </c>
      <c r="ED1430" s="5">
        <v>99.983000000000004</v>
      </c>
      <c r="EE1430" s="5">
        <v>113.002</v>
      </c>
      <c r="EO1430" s="8">
        <v>41081</v>
      </c>
      <c r="EP1430" s="5">
        <v>101.12</v>
      </c>
      <c r="EQ1430" s="5">
        <v>103.02500000000001</v>
      </c>
      <c r="FA1430" s="8">
        <v>41081</v>
      </c>
      <c r="FB1430" s="5">
        <v>100.82</v>
      </c>
      <c r="FC1430" s="5">
        <v>102.52500000000001</v>
      </c>
      <c r="FJ1430" s="8"/>
      <c r="FY1430" s="8">
        <v>41081</v>
      </c>
      <c r="FZ1430" s="5">
        <v>100.55500000000001</v>
      </c>
      <c r="GA1430" s="5">
        <v>102.26</v>
      </c>
      <c r="GC1430" s="8">
        <v>41081</v>
      </c>
      <c r="GD1430" s="5">
        <v>97.19</v>
      </c>
      <c r="GE1430" s="5">
        <v>117.539</v>
      </c>
      <c r="GK1430" s="8">
        <v>41081</v>
      </c>
      <c r="GL1430" s="5">
        <v>100.14</v>
      </c>
      <c r="GM1430" s="5">
        <v>101.845</v>
      </c>
      <c r="GN1430" s="8"/>
      <c r="HE1430" s="8">
        <v>41081</v>
      </c>
      <c r="HF1430" s="5">
        <v>97.95</v>
      </c>
      <c r="HG1430" s="5">
        <v>99.453999999999994</v>
      </c>
      <c r="HR1430" s="8"/>
      <c r="HW1430" s="8"/>
      <c r="IG1430" s="8">
        <v>41080</v>
      </c>
      <c r="IH1430" s="5">
        <v>95.86</v>
      </c>
      <c r="II1430" s="5">
        <v>97.353999999999999</v>
      </c>
      <c r="JE1430" s="8">
        <v>41081</v>
      </c>
      <c r="JF1430" s="8">
        <v>96.45</v>
      </c>
      <c r="JG1430" s="5">
        <v>98.054000000000002</v>
      </c>
      <c r="JY1430" s="8">
        <v>41087</v>
      </c>
      <c r="JZ1430" s="5">
        <v>97.843000000000004</v>
      </c>
      <c r="KA1430" s="5">
        <v>100.035</v>
      </c>
      <c r="KO1430" s="8"/>
      <c r="KS1430" s="8">
        <v>41390</v>
      </c>
      <c r="KT1430" s="5">
        <v>107.435</v>
      </c>
      <c r="KU1430" s="5">
        <v>108.554</v>
      </c>
      <c r="LS1430" s="8"/>
      <c r="LU1430" s="8">
        <v>41081</v>
      </c>
      <c r="LV1430" s="5">
        <v>94.17</v>
      </c>
      <c r="LW1430" s="5">
        <v>95.875</v>
      </c>
      <c r="MR1430" s="8"/>
      <c r="MW1430" s="8">
        <v>41087</v>
      </c>
      <c r="MX1430" s="5">
        <v>91.375</v>
      </c>
      <c r="MY1430" s="5">
        <v>93.254000000000005</v>
      </c>
      <c r="NQ1430" s="8"/>
      <c r="OG1430" s="8">
        <v>41087</v>
      </c>
      <c r="OH1430" s="5">
        <v>85.063000000000002</v>
      </c>
      <c r="OI1430" s="5">
        <v>86.628</v>
      </c>
      <c r="OZ1430" s="8"/>
      <c r="QG1430" s="8">
        <v>41087</v>
      </c>
      <c r="QH1430" s="5">
        <v>119.8</v>
      </c>
      <c r="QI1430" s="8">
        <v>121.316</v>
      </c>
      <c r="SB1430" s="8"/>
      <c r="SC1430" s="8">
        <v>41087</v>
      </c>
      <c r="SD1430" s="5">
        <v>107.205</v>
      </c>
      <c r="SE1430" s="5">
        <v>108.426</v>
      </c>
      <c r="SG1430" s="8">
        <v>41087</v>
      </c>
      <c r="SH1430" s="5">
        <v>99.08</v>
      </c>
      <c r="SI1430" s="5">
        <v>100.175</v>
      </c>
      <c r="SO1430" s="8">
        <v>41087</v>
      </c>
      <c r="SP1430" s="5">
        <v>88.957999999999998</v>
      </c>
      <c r="SQ1430" s="5">
        <v>89.841999999999999</v>
      </c>
      <c r="SW1430" s="8">
        <v>41087</v>
      </c>
      <c r="SX1430" s="5">
        <v>95.03</v>
      </c>
      <c r="SY1430" s="5">
        <v>96.040999999999997</v>
      </c>
      <c r="TI1430" s="8">
        <v>41082</v>
      </c>
      <c r="TJ1430" s="5">
        <v>95.048000000000002</v>
      </c>
      <c r="TK1430" s="5">
        <v>97.37</v>
      </c>
      <c r="TM1430" s="8">
        <v>41087</v>
      </c>
      <c r="TN1430" s="5">
        <v>83.67</v>
      </c>
      <c r="TO1430" s="5">
        <v>85.757999999999996</v>
      </c>
      <c r="TU1430" s="8">
        <v>41080</v>
      </c>
      <c r="TV1430" s="5">
        <v>76.849999999999994</v>
      </c>
      <c r="TW1430" s="5">
        <v>78.442999999999998</v>
      </c>
      <c r="TY1430" s="8">
        <v>41390</v>
      </c>
      <c r="TZ1430" s="5">
        <v>103.742</v>
      </c>
      <c r="UA1430" s="5">
        <v>104.985</v>
      </c>
      <c r="UO1430" s="8"/>
      <c r="WW1430" s="8"/>
      <c r="XB1430" s="8"/>
      <c r="XL1430" s="8"/>
      <c r="XV1430" s="8"/>
      <c r="YK1430" s="8"/>
      <c r="YP1430" s="8"/>
      <c r="YZ1430" s="8"/>
      <c r="ZE1430" s="8"/>
    </row>
    <row r="1431" spans="133:681">
      <c r="EC1431" s="8">
        <v>41166</v>
      </c>
      <c r="ED1431" s="5">
        <v>99.981999999999999</v>
      </c>
      <c r="EE1431" s="5">
        <v>113.001</v>
      </c>
      <c r="EO1431" s="8">
        <v>41082</v>
      </c>
      <c r="EP1431" s="5">
        <v>101.14</v>
      </c>
      <c r="EQ1431" s="5">
        <v>103.05800000000001</v>
      </c>
      <c r="FA1431" s="8">
        <v>41082</v>
      </c>
      <c r="FB1431" s="5">
        <v>100.878</v>
      </c>
      <c r="FC1431" s="5">
        <v>102.59399999999999</v>
      </c>
      <c r="FJ1431" s="8"/>
      <c r="FY1431" s="8">
        <v>41082</v>
      </c>
      <c r="FZ1431" s="5">
        <v>100.473</v>
      </c>
      <c r="GA1431" s="5">
        <v>102.18899999999999</v>
      </c>
      <c r="GC1431" s="8">
        <v>41082</v>
      </c>
      <c r="GD1431" s="5">
        <v>97.188000000000002</v>
      </c>
      <c r="GE1431" s="5">
        <v>117.56100000000001</v>
      </c>
      <c r="GK1431" s="8">
        <v>41082</v>
      </c>
      <c r="GL1431" s="5">
        <v>100.13800000000001</v>
      </c>
      <c r="GM1431" s="5">
        <v>101.854</v>
      </c>
      <c r="GN1431" s="8"/>
      <c r="HE1431" s="8">
        <v>41082</v>
      </c>
      <c r="HF1431" s="5">
        <v>97.878</v>
      </c>
      <c r="HG1431" s="5">
        <v>99.391999999999996</v>
      </c>
      <c r="HR1431" s="8"/>
      <c r="HW1431" s="8"/>
      <c r="IG1431" s="8">
        <v>41081</v>
      </c>
      <c r="IH1431" s="5">
        <v>96.314999999999998</v>
      </c>
      <c r="II1431" s="5">
        <v>97.819000000000003</v>
      </c>
      <c r="JE1431" s="8">
        <v>41082</v>
      </c>
      <c r="JF1431" s="8">
        <v>96.284999999999997</v>
      </c>
      <c r="JG1431" s="5">
        <v>97.9</v>
      </c>
      <c r="JY1431" s="8">
        <v>41088</v>
      </c>
      <c r="JZ1431" s="5">
        <v>98.222999999999999</v>
      </c>
      <c r="KA1431" s="5">
        <v>100.429</v>
      </c>
      <c r="KO1431" s="8"/>
      <c r="KS1431" s="8">
        <v>41393</v>
      </c>
      <c r="KT1431" s="5">
        <v>107.435</v>
      </c>
      <c r="KU1431" s="5">
        <v>108.566</v>
      </c>
      <c r="LS1431" s="8"/>
      <c r="LU1431" s="8">
        <v>41082</v>
      </c>
      <c r="LV1431" s="5">
        <v>94</v>
      </c>
      <c r="LW1431" s="5">
        <v>95.715999999999994</v>
      </c>
      <c r="MR1431" s="8"/>
      <c r="MW1431" s="8">
        <v>41088</v>
      </c>
      <c r="MX1431" s="5">
        <v>91.614999999999995</v>
      </c>
      <c r="MY1431" s="5">
        <v>93.506</v>
      </c>
      <c r="NQ1431" s="8"/>
      <c r="OG1431" s="8">
        <v>41088</v>
      </c>
      <c r="OH1431" s="5">
        <v>85.138000000000005</v>
      </c>
      <c r="OI1431" s="5">
        <v>86.713999999999999</v>
      </c>
      <c r="OZ1431" s="8"/>
      <c r="QG1431" s="8">
        <v>41088</v>
      </c>
      <c r="QH1431" s="5">
        <v>119.895</v>
      </c>
      <c r="QI1431" s="8">
        <v>121.43600000000001</v>
      </c>
      <c r="SB1431" s="8"/>
      <c r="SC1431" s="8">
        <v>41088</v>
      </c>
      <c r="SD1431" s="5">
        <v>107.16800000000001</v>
      </c>
      <c r="SE1431" s="5">
        <v>108.40900000000001</v>
      </c>
      <c r="SG1431" s="8">
        <v>41088</v>
      </c>
      <c r="SH1431" s="5">
        <v>99.067999999999998</v>
      </c>
      <c r="SI1431" s="5">
        <v>100.18</v>
      </c>
      <c r="SO1431" s="8">
        <v>41088</v>
      </c>
      <c r="SP1431" s="5">
        <v>88.837999999999994</v>
      </c>
      <c r="SQ1431" s="5">
        <v>89.736000000000004</v>
      </c>
      <c r="SW1431" s="8">
        <v>41088</v>
      </c>
      <c r="SX1431" s="5">
        <v>94.822999999999993</v>
      </c>
      <c r="SY1431" s="5">
        <v>95.85</v>
      </c>
      <c r="TI1431" s="8">
        <v>41085</v>
      </c>
      <c r="TJ1431" s="5">
        <v>93.314999999999998</v>
      </c>
      <c r="TK1431" s="5">
        <v>95.653000000000006</v>
      </c>
      <c r="TM1431" s="8">
        <v>41088</v>
      </c>
      <c r="TN1431" s="5">
        <v>83.472999999999999</v>
      </c>
      <c r="TO1431" s="5">
        <v>85.573999999999998</v>
      </c>
      <c r="TU1431" s="8">
        <v>41081</v>
      </c>
      <c r="TV1431" s="5">
        <v>77.545000000000002</v>
      </c>
      <c r="TW1431" s="5">
        <v>79.149000000000001</v>
      </c>
      <c r="TY1431" s="8">
        <v>41393</v>
      </c>
      <c r="TZ1431" s="5">
        <v>103.742</v>
      </c>
      <c r="UA1431" s="5">
        <v>104.999</v>
      </c>
      <c r="UO1431" s="8"/>
      <c r="WW1431" s="8"/>
      <c r="XB1431" s="8"/>
      <c r="XL1431" s="8"/>
      <c r="XV1431" s="8"/>
      <c r="YK1431" s="8"/>
      <c r="YP1431" s="8"/>
      <c r="YZ1431" s="8"/>
      <c r="ZE1431" s="8"/>
    </row>
    <row r="1432" spans="133:681">
      <c r="EO1432" s="8">
        <v>41085</v>
      </c>
      <c r="EP1432" s="5">
        <v>100.968</v>
      </c>
      <c r="EQ1432" s="5">
        <v>102.899</v>
      </c>
      <c r="FA1432" s="8">
        <v>41085</v>
      </c>
      <c r="FB1432" s="5">
        <v>100.383</v>
      </c>
      <c r="FC1432" s="5">
        <v>102.111</v>
      </c>
      <c r="FJ1432" s="8"/>
      <c r="FY1432" s="8">
        <v>41085</v>
      </c>
      <c r="FZ1432" s="5">
        <v>99.45</v>
      </c>
      <c r="GA1432" s="5">
        <v>101.178</v>
      </c>
      <c r="GC1432" s="8">
        <v>41085</v>
      </c>
      <c r="GD1432" s="5">
        <v>96.17</v>
      </c>
      <c r="GE1432" s="5">
        <v>116.363</v>
      </c>
      <c r="GK1432" s="8">
        <v>41085</v>
      </c>
      <c r="GL1432" s="5">
        <v>98.894999999999996</v>
      </c>
      <c r="GM1432" s="5">
        <v>100.623</v>
      </c>
      <c r="GN1432" s="8"/>
      <c r="HE1432" s="8">
        <v>41085</v>
      </c>
      <c r="HF1432" s="5">
        <v>96.533000000000001</v>
      </c>
      <c r="HG1432" s="5">
        <v>98.058000000000007</v>
      </c>
      <c r="HR1432" s="8"/>
      <c r="HW1432" s="8"/>
      <c r="IG1432" s="8">
        <v>41082</v>
      </c>
      <c r="IH1432" s="5">
        <v>96.183000000000007</v>
      </c>
      <c r="II1432" s="5">
        <v>97.697000000000003</v>
      </c>
      <c r="JE1432" s="8">
        <v>41085</v>
      </c>
      <c r="JF1432" s="8">
        <v>94.903000000000006</v>
      </c>
      <c r="JG1432" s="5">
        <v>96.528999999999996</v>
      </c>
      <c r="JY1432" s="8">
        <v>41089</v>
      </c>
      <c r="JZ1432" s="5">
        <v>100.995</v>
      </c>
      <c r="KA1432" s="5">
        <v>103.21599999999999</v>
      </c>
      <c r="KO1432" s="8"/>
      <c r="KS1432" s="8">
        <v>41394</v>
      </c>
      <c r="KT1432" s="5">
        <v>108.19</v>
      </c>
      <c r="KU1432" s="5">
        <v>109.35899999999999</v>
      </c>
      <c r="LS1432" s="8"/>
      <c r="LU1432" s="8">
        <v>41085</v>
      </c>
      <c r="LV1432" s="5">
        <v>92.423000000000002</v>
      </c>
      <c r="LW1432" s="5">
        <v>94.150999999999996</v>
      </c>
      <c r="MR1432" s="8"/>
      <c r="MW1432" s="8">
        <v>41089</v>
      </c>
      <c r="MX1432" s="5">
        <v>94.545000000000002</v>
      </c>
      <c r="MY1432" s="5">
        <v>96.448999999999998</v>
      </c>
      <c r="NQ1432" s="8"/>
      <c r="OG1432" s="8">
        <v>41089</v>
      </c>
      <c r="OH1432" s="5">
        <v>87.707999999999998</v>
      </c>
      <c r="OI1432" s="5">
        <v>89.293999999999997</v>
      </c>
      <c r="OZ1432" s="8"/>
      <c r="QG1432" s="8">
        <v>41089</v>
      </c>
      <c r="QH1432" s="5">
        <v>123.30800000000001</v>
      </c>
      <c r="QI1432" s="8">
        <v>124.873</v>
      </c>
      <c r="SB1432" s="8"/>
      <c r="SC1432" s="8">
        <v>41089</v>
      </c>
      <c r="SD1432" s="5">
        <v>110.05500000000001</v>
      </c>
      <c r="SE1432" s="5">
        <v>111.316</v>
      </c>
      <c r="SG1432" s="8">
        <v>41089</v>
      </c>
      <c r="SH1432" s="5">
        <v>101.82299999999999</v>
      </c>
      <c r="SI1432" s="5">
        <v>102.953</v>
      </c>
      <c r="SO1432" s="8">
        <v>41089</v>
      </c>
      <c r="SP1432" s="5">
        <v>91.605000000000004</v>
      </c>
      <c r="SQ1432" s="5">
        <v>92.518000000000001</v>
      </c>
      <c r="SW1432" s="8">
        <v>41089</v>
      </c>
      <c r="SX1432" s="5">
        <v>97.692999999999998</v>
      </c>
      <c r="SY1432" s="5">
        <v>98.736000000000004</v>
      </c>
      <c r="TI1432" s="8">
        <v>41086</v>
      </c>
      <c r="TJ1432" s="5">
        <v>92.037999999999997</v>
      </c>
      <c r="TK1432" s="5">
        <v>94.391000000000005</v>
      </c>
      <c r="TM1432" s="8">
        <v>41089</v>
      </c>
      <c r="TN1432" s="5">
        <v>86.093000000000004</v>
      </c>
      <c r="TO1432" s="5">
        <v>88.207999999999998</v>
      </c>
      <c r="TU1432" s="8">
        <v>41082</v>
      </c>
      <c r="TV1432" s="5">
        <v>77.272000000000006</v>
      </c>
      <c r="TW1432" s="5">
        <v>78.888000000000005</v>
      </c>
      <c r="TY1432" s="8">
        <v>41394</v>
      </c>
      <c r="TZ1432" s="5">
        <v>105.125</v>
      </c>
      <c r="UA1432" s="5">
        <v>106.423</v>
      </c>
      <c r="UO1432" s="8"/>
      <c r="WW1432" s="8"/>
      <c r="XB1432" s="8"/>
      <c r="XL1432" s="8"/>
      <c r="XV1432" s="8"/>
      <c r="YK1432" s="8"/>
      <c r="YP1432" s="8"/>
      <c r="YZ1432" s="8"/>
      <c r="ZE1432" s="8"/>
    </row>
    <row r="1433" spans="133:681">
      <c r="EO1433" s="8">
        <v>41086</v>
      </c>
      <c r="EP1433" s="5">
        <v>100.74299999999999</v>
      </c>
      <c r="EQ1433" s="5">
        <v>102.687</v>
      </c>
      <c r="FA1433" s="8">
        <v>41086</v>
      </c>
      <c r="FB1433" s="5">
        <v>100.095</v>
      </c>
      <c r="FC1433" s="5">
        <v>101.83499999999999</v>
      </c>
      <c r="FY1433" s="8">
        <v>41086</v>
      </c>
      <c r="FZ1433" s="5">
        <v>98.863</v>
      </c>
      <c r="GA1433" s="5">
        <v>100.602</v>
      </c>
      <c r="GC1433" s="8">
        <v>41086</v>
      </c>
      <c r="GD1433" s="5">
        <v>95.466999999999999</v>
      </c>
      <c r="GE1433" s="5">
        <v>115.542</v>
      </c>
      <c r="GK1433" s="8">
        <v>41086</v>
      </c>
      <c r="GL1433" s="5">
        <v>98.16</v>
      </c>
      <c r="GM1433" s="5">
        <v>99.9</v>
      </c>
      <c r="GN1433" s="8"/>
      <c r="HE1433" s="8">
        <v>41086</v>
      </c>
      <c r="HF1433" s="5">
        <v>95.72</v>
      </c>
      <c r="HG1433" s="5">
        <v>97.254999999999995</v>
      </c>
      <c r="HR1433" s="8"/>
      <c r="HW1433" s="8"/>
      <c r="IG1433" s="8">
        <v>41085</v>
      </c>
      <c r="IH1433" s="5">
        <v>94.82</v>
      </c>
      <c r="II1433" s="5">
        <v>96.344999999999999</v>
      </c>
      <c r="JE1433" s="8">
        <v>41086</v>
      </c>
      <c r="JF1433" s="8">
        <v>93.84</v>
      </c>
      <c r="JG1433" s="5">
        <v>95.477000000000004</v>
      </c>
      <c r="JY1433" s="8">
        <v>41092</v>
      </c>
      <c r="JZ1433" s="5">
        <v>101.38500000000001</v>
      </c>
      <c r="KA1433" s="5">
        <v>103.621</v>
      </c>
      <c r="KO1433" s="8"/>
      <c r="KS1433" s="8">
        <v>41396</v>
      </c>
      <c r="KT1433" s="5">
        <v>108.604</v>
      </c>
      <c r="KU1433" s="5">
        <v>109.785</v>
      </c>
      <c r="LS1433" s="8"/>
      <c r="LU1433" s="8">
        <v>41086</v>
      </c>
      <c r="LV1433" s="5">
        <v>91.233000000000004</v>
      </c>
      <c r="LW1433" s="5">
        <v>92.971999999999994</v>
      </c>
      <c r="MR1433" s="8"/>
      <c r="MW1433" s="8">
        <v>41092</v>
      </c>
      <c r="MX1433" s="5">
        <v>95.087999999999994</v>
      </c>
      <c r="MY1433" s="5">
        <v>97.004000000000005</v>
      </c>
      <c r="NQ1433" s="8"/>
      <c r="OG1433" s="8">
        <v>41092</v>
      </c>
      <c r="OH1433" s="5">
        <v>88.36</v>
      </c>
      <c r="OI1433" s="5">
        <v>89.956999999999994</v>
      </c>
      <c r="OZ1433" s="8"/>
      <c r="QG1433" s="8">
        <v>41092</v>
      </c>
      <c r="QH1433" s="5">
        <v>124.12</v>
      </c>
      <c r="QI1433" s="8">
        <v>125.71</v>
      </c>
      <c r="SB1433" s="8"/>
      <c r="SC1433" s="8">
        <v>41092</v>
      </c>
      <c r="SD1433" s="5">
        <v>111.1</v>
      </c>
      <c r="SE1433" s="5">
        <v>112.381</v>
      </c>
      <c r="SG1433" s="8">
        <v>41092</v>
      </c>
      <c r="SH1433" s="5">
        <v>102.82299999999999</v>
      </c>
      <c r="SI1433" s="5">
        <v>103.971</v>
      </c>
      <c r="SO1433" s="8">
        <v>41092</v>
      </c>
      <c r="SP1433" s="5">
        <v>92.39</v>
      </c>
      <c r="SQ1433" s="5">
        <v>93.316999999999993</v>
      </c>
      <c r="SW1433" s="8">
        <v>41092</v>
      </c>
      <c r="SX1433" s="5">
        <v>98.567999999999998</v>
      </c>
      <c r="SY1433" s="5">
        <v>99.626999999999995</v>
      </c>
      <c r="TI1433" s="8">
        <v>41087</v>
      </c>
      <c r="TJ1433" s="5">
        <v>92.067999999999998</v>
      </c>
      <c r="TK1433" s="5">
        <v>94.468999999999994</v>
      </c>
      <c r="TM1433" s="8">
        <v>41092</v>
      </c>
      <c r="TN1433" s="5">
        <v>86.697999999999993</v>
      </c>
      <c r="TO1433" s="5">
        <v>88.826999999999998</v>
      </c>
      <c r="TU1433" s="8">
        <v>41085</v>
      </c>
      <c r="TV1433" s="5">
        <v>75.977999999999994</v>
      </c>
      <c r="TW1433" s="5">
        <v>77.603999999999999</v>
      </c>
      <c r="TY1433" s="8">
        <v>41396</v>
      </c>
      <c r="TZ1433" s="5">
        <v>106.184</v>
      </c>
      <c r="UA1433" s="5">
        <v>107.496</v>
      </c>
      <c r="UO1433" s="8"/>
      <c r="WW1433" s="8"/>
      <c r="XB1433" s="8"/>
      <c r="XL1433" s="8"/>
      <c r="XV1433" s="8"/>
      <c r="YK1433" s="8"/>
      <c r="YP1433" s="8"/>
      <c r="YZ1433" s="8"/>
      <c r="ZE1433" s="8"/>
    </row>
    <row r="1434" spans="133:681">
      <c r="EO1434" s="8">
        <v>41087</v>
      </c>
      <c r="EP1434" s="5">
        <v>100.75</v>
      </c>
      <c r="EQ1434" s="5">
        <v>102.73399999999999</v>
      </c>
      <c r="FA1434" s="8">
        <v>41087</v>
      </c>
      <c r="FB1434" s="5">
        <v>100.18</v>
      </c>
      <c r="FC1434" s="5">
        <v>101.955</v>
      </c>
      <c r="FY1434" s="8">
        <v>41087</v>
      </c>
      <c r="FZ1434" s="5">
        <v>98.974999999999994</v>
      </c>
      <c r="GA1434" s="5">
        <v>100.75</v>
      </c>
      <c r="GC1434" s="8">
        <v>41087</v>
      </c>
      <c r="GD1434" s="5">
        <v>95.408000000000001</v>
      </c>
      <c r="GE1434" s="5">
        <v>115.521</v>
      </c>
      <c r="GK1434" s="8">
        <v>41087</v>
      </c>
      <c r="GL1434" s="5">
        <v>98.3</v>
      </c>
      <c r="GM1434" s="5">
        <v>100.075</v>
      </c>
      <c r="GN1434" s="8"/>
      <c r="HE1434" s="8">
        <v>41087</v>
      </c>
      <c r="HF1434" s="5">
        <v>95.855000000000004</v>
      </c>
      <c r="HG1434" s="5">
        <v>97.421000000000006</v>
      </c>
      <c r="HR1434" s="8"/>
      <c r="HW1434" s="8"/>
      <c r="IG1434" s="8">
        <v>41086</v>
      </c>
      <c r="IH1434" s="5">
        <v>93.817999999999998</v>
      </c>
      <c r="II1434" s="5">
        <v>95.352999999999994</v>
      </c>
      <c r="JE1434" s="8">
        <v>41087</v>
      </c>
      <c r="JF1434" s="8">
        <v>93.927999999999997</v>
      </c>
      <c r="JG1434" s="5">
        <v>95.597999999999999</v>
      </c>
      <c r="JY1434" s="8">
        <v>41093</v>
      </c>
      <c r="JZ1434" s="5">
        <v>102.26300000000001</v>
      </c>
      <c r="KA1434" s="5">
        <v>104.51300000000001</v>
      </c>
      <c r="KO1434" s="8"/>
      <c r="KS1434" s="8">
        <v>41397</v>
      </c>
      <c r="KT1434" s="5">
        <v>108.634</v>
      </c>
      <c r="KU1434" s="5">
        <v>109.827</v>
      </c>
      <c r="LS1434" s="8"/>
      <c r="LU1434" s="8">
        <v>41087</v>
      </c>
      <c r="LV1434" s="5">
        <v>91.204999999999998</v>
      </c>
      <c r="LW1434" s="5">
        <v>92.98</v>
      </c>
      <c r="MR1434" s="8"/>
      <c r="MW1434" s="8">
        <v>41093</v>
      </c>
      <c r="MX1434" s="5">
        <v>95.893000000000001</v>
      </c>
      <c r="MY1434" s="5">
        <v>97.820999999999998</v>
      </c>
      <c r="NQ1434" s="8"/>
      <c r="OG1434" s="8">
        <v>41093</v>
      </c>
      <c r="OH1434" s="5">
        <v>89.135000000000005</v>
      </c>
      <c r="OI1434" s="5">
        <v>90.742000000000004</v>
      </c>
      <c r="OZ1434" s="8"/>
      <c r="QG1434" s="8">
        <v>41093</v>
      </c>
      <c r="QH1434" s="5">
        <v>125.03</v>
      </c>
      <c r="QI1434" s="8">
        <v>126.64400000000001</v>
      </c>
      <c r="SB1434" s="8"/>
      <c r="SC1434" s="8">
        <v>41093</v>
      </c>
      <c r="SD1434" s="5">
        <v>111.855</v>
      </c>
      <c r="SE1434" s="5">
        <v>113.155</v>
      </c>
      <c r="SG1434" s="8">
        <v>41093</v>
      </c>
      <c r="SH1434" s="5">
        <v>103.535</v>
      </c>
      <c r="SI1434" s="5">
        <v>104.70099999999999</v>
      </c>
      <c r="SO1434" s="8">
        <v>41093</v>
      </c>
      <c r="SP1434" s="5">
        <v>93.114999999999995</v>
      </c>
      <c r="SQ1434" s="5">
        <v>94.057000000000002</v>
      </c>
      <c r="SW1434" s="8">
        <v>41093</v>
      </c>
      <c r="SX1434" s="5">
        <v>99.272000000000006</v>
      </c>
      <c r="SY1434" s="5">
        <v>100.349</v>
      </c>
      <c r="TI1434" s="8">
        <v>41088</v>
      </c>
      <c r="TJ1434" s="5">
        <v>91.765000000000001</v>
      </c>
      <c r="TK1434" s="5">
        <v>94.182000000000002</v>
      </c>
      <c r="TM1434" s="8">
        <v>41093</v>
      </c>
      <c r="TN1434" s="5">
        <v>87.363</v>
      </c>
      <c r="TO1434" s="5">
        <v>89.504999999999995</v>
      </c>
      <c r="TU1434" s="8">
        <v>41086</v>
      </c>
      <c r="TV1434" s="5">
        <v>74.795000000000002</v>
      </c>
      <c r="TW1434" s="5">
        <v>76.432000000000002</v>
      </c>
      <c r="TY1434" s="8">
        <v>41397</v>
      </c>
      <c r="TZ1434" s="5">
        <v>107.104</v>
      </c>
      <c r="UA1434" s="5">
        <v>108.429</v>
      </c>
      <c r="UO1434" s="8"/>
      <c r="WW1434" s="8"/>
      <c r="XB1434" s="8"/>
      <c r="XL1434" s="8"/>
      <c r="XV1434" s="8"/>
      <c r="YK1434" s="8"/>
      <c r="YP1434" s="8"/>
      <c r="YZ1434" s="8"/>
      <c r="ZE1434" s="8"/>
    </row>
    <row r="1435" spans="133:681">
      <c r="EO1435" s="8">
        <v>41088</v>
      </c>
      <c r="EP1435" s="5">
        <v>100.795</v>
      </c>
      <c r="EQ1435" s="5">
        <v>102.792</v>
      </c>
      <c r="FA1435" s="8">
        <v>41088</v>
      </c>
      <c r="FB1435" s="5">
        <v>100.39700000000001</v>
      </c>
      <c r="FC1435" s="5">
        <v>102.184</v>
      </c>
      <c r="FY1435" s="8">
        <v>41088</v>
      </c>
      <c r="FZ1435" s="5">
        <v>99.507000000000005</v>
      </c>
      <c r="GA1435" s="5">
        <v>101.294</v>
      </c>
      <c r="GC1435" s="8">
        <v>41088</v>
      </c>
      <c r="GD1435" s="5">
        <v>96.03</v>
      </c>
      <c r="GE1435" s="5">
        <v>116.271</v>
      </c>
      <c r="GK1435" s="8">
        <v>41088</v>
      </c>
      <c r="GL1435" s="5">
        <v>98.813000000000002</v>
      </c>
      <c r="GM1435" s="5">
        <v>100.599</v>
      </c>
      <c r="GN1435" s="8"/>
      <c r="HE1435" s="8">
        <v>41088</v>
      </c>
      <c r="HF1435" s="5">
        <v>96.387</v>
      </c>
      <c r="HG1435" s="5">
        <v>97.963999999999999</v>
      </c>
      <c r="HR1435" s="8"/>
      <c r="HW1435" s="8"/>
      <c r="IG1435" s="8">
        <v>41087</v>
      </c>
      <c r="IH1435" s="5">
        <v>93.938000000000002</v>
      </c>
      <c r="II1435" s="5">
        <v>95.503</v>
      </c>
      <c r="JE1435" s="8">
        <v>41088</v>
      </c>
      <c r="JF1435" s="8">
        <v>94.33</v>
      </c>
      <c r="JG1435" s="5">
        <v>96.010999999999996</v>
      </c>
      <c r="JY1435" s="8">
        <v>41094</v>
      </c>
      <c r="JZ1435" s="5">
        <v>101.64700000000001</v>
      </c>
      <c r="KA1435" s="5">
        <v>103.941</v>
      </c>
      <c r="KO1435" s="8"/>
      <c r="KS1435" s="8">
        <v>41400</v>
      </c>
      <c r="KT1435" s="5">
        <v>108.309</v>
      </c>
      <c r="KU1435" s="5">
        <v>109.514</v>
      </c>
      <c r="LS1435" s="8"/>
      <c r="LU1435" s="8">
        <v>41088</v>
      </c>
      <c r="LV1435" s="5">
        <v>91.488</v>
      </c>
      <c r="LW1435" s="5">
        <v>93.274000000000001</v>
      </c>
      <c r="MR1435" s="8"/>
      <c r="MW1435" s="8">
        <v>41094</v>
      </c>
      <c r="MX1435" s="5">
        <v>95.218000000000004</v>
      </c>
      <c r="MY1435" s="5">
        <v>97.183000000000007</v>
      </c>
      <c r="NQ1435" s="8"/>
      <c r="OG1435" s="8">
        <v>41094</v>
      </c>
      <c r="OH1435" s="5">
        <v>88.33</v>
      </c>
      <c r="OI1435" s="5">
        <v>89.968000000000004</v>
      </c>
      <c r="OZ1435" s="8"/>
      <c r="QG1435" s="8">
        <v>41094</v>
      </c>
      <c r="QH1435" s="5">
        <v>123.91500000000001</v>
      </c>
      <c r="QI1435" s="8">
        <v>125.60299999999999</v>
      </c>
      <c r="SB1435" s="8"/>
      <c r="SC1435" s="8">
        <v>41094</v>
      </c>
      <c r="SD1435" s="5">
        <v>111.083</v>
      </c>
      <c r="SE1435" s="5">
        <v>112.44199999999999</v>
      </c>
      <c r="SG1435" s="8">
        <v>41094</v>
      </c>
      <c r="SH1435" s="5">
        <v>102.77200000000001</v>
      </c>
      <c r="SI1435" s="5">
        <v>103.991</v>
      </c>
      <c r="SO1435" s="8">
        <v>41094</v>
      </c>
      <c r="SP1435" s="5">
        <v>92.418000000000006</v>
      </c>
      <c r="SQ1435" s="5">
        <v>93.402000000000001</v>
      </c>
      <c r="SW1435" s="8">
        <v>41094</v>
      </c>
      <c r="SX1435" s="5">
        <v>98.534999999999997</v>
      </c>
      <c r="SY1435" s="5">
        <v>99.66</v>
      </c>
      <c r="TI1435" s="8">
        <v>41089</v>
      </c>
      <c r="TJ1435" s="5">
        <v>94.602999999999994</v>
      </c>
      <c r="TK1435" s="5">
        <v>97.034999999999997</v>
      </c>
      <c r="TM1435" s="8">
        <v>41094</v>
      </c>
      <c r="TN1435" s="5">
        <v>86.662999999999997</v>
      </c>
      <c r="TO1435" s="5">
        <v>88.846999999999994</v>
      </c>
      <c r="TU1435" s="8">
        <v>41087</v>
      </c>
      <c r="TV1435" s="5">
        <v>74.760000000000005</v>
      </c>
      <c r="TW1435" s="5">
        <v>76.430000000000007</v>
      </c>
      <c r="TY1435" s="8">
        <v>41400</v>
      </c>
      <c r="TZ1435" s="5">
        <v>106.423</v>
      </c>
      <c r="UA1435" s="5">
        <v>107.762</v>
      </c>
      <c r="UO1435" s="8"/>
      <c r="WW1435" s="8"/>
      <c r="XB1435" s="8"/>
      <c r="XL1435" s="8"/>
      <c r="XV1435" s="8"/>
      <c r="YK1435" s="8"/>
      <c r="YP1435" s="8"/>
      <c r="YZ1435" s="8"/>
      <c r="ZE1435" s="8"/>
    </row>
    <row r="1436" spans="133:681">
      <c r="EO1436" s="8">
        <v>41089</v>
      </c>
      <c r="EP1436" s="5">
        <v>101.03700000000001</v>
      </c>
      <c r="EQ1436" s="5">
        <v>103.047</v>
      </c>
      <c r="FA1436" s="8">
        <v>41089</v>
      </c>
      <c r="FB1436" s="5">
        <v>101.13200000000001</v>
      </c>
      <c r="FC1436" s="5">
        <v>102.931</v>
      </c>
      <c r="FY1436" s="8">
        <v>41089</v>
      </c>
      <c r="FZ1436" s="5">
        <v>101.005</v>
      </c>
      <c r="GA1436" s="5">
        <v>102.803</v>
      </c>
      <c r="GC1436" s="8">
        <v>41089</v>
      </c>
      <c r="GD1436" s="5">
        <v>97.525000000000006</v>
      </c>
      <c r="GE1436" s="5">
        <v>118.07</v>
      </c>
      <c r="GK1436" s="8">
        <v>41089</v>
      </c>
      <c r="GL1436" s="5">
        <v>100.745</v>
      </c>
      <c r="GM1436" s="5">
        <v>102.54300000000001</v>
      </c>
      <c r="GN1436" s="8"/>
      <c r="HE1436" s="8">
        <v>41089</v>
      </c>
      <c r="HF1436" s="5">
        <v>98.572999999999993</v>
      </c>
      <c r="HG1436" s="5">
        <v>100.15900000000001</v>
      </c>
      <c r="HR1436" s="8"/>
      <c r="HW1436" s="8"/>
      <c r="IG1436" s="8">
        <v>41088</v>
      </c>
      <c r="IH1436" s="5">
        <v>94.385000000000005</v>
      </c>
      <c r="II1436" s="5">
        <v>95.960999999999999</v>
      </c>
      <c r="JE1436" s="8">
        <v>41089</v>
      </c>
      <c r="JF1436" s="8">
        <v>96.94</v>
      </c>
      <c r="JG1436" s="5">
        <v>98.632000000000005</v>
      </c>
      <c r="JY1436" s="8">
        <v>41095</v>
      </c>
      <c r="JZ1436" s="5">
        <v>100.51300000000001</v>
      </c>
      <c r="KA1436" s="5">
        <v>102.82</v>
      </c>
      <c r="KO1436" s="8"/>
      <c r="KS1436" s="8">
        <v>41401</v>
      </c>
      <c r="KT1436" s="5">
        <v>108.309</v>
      </c>
      <c r="KU1436" s="5">
        <v>109.527</v>
      </c>
      <c r="LS1436" s="8"/>
      <c r="LU1436" s="8">
        <v>41089</v>
      </c>
      <c r="LV1436" s="5">
        <v>94.415000000000006</v>
      </c>
      <c r="LW1436" s="5">
        <v>96.212999999999994</v>
      </c>
      <c r="MR1436" s="8"/>
      <c r="MW1436" s="8">
        <v>41095</v>
      </c>
      <c r="MX1436" s="5">
        <v>93.897000000000006</v>
      </c>
      <c r="MY1436" s="5">
        <v>95.876000000000005</v>
      </c>
      <c r="NQ1436" s="8"/>
      <c r="OG1436" s="8">
        <v>41095</v>
      </c>
      <c r="OH1436" s="5">
        <v>86.927999999999997</v>
      </c>
      <c r="OI1436" s="5">
        <v>88.575999999999993</v>
      </c>
      <c r="OZ1436" s="8"/>
      <c r="QG1436" s="8">
        <v>41095</v>
      </c>
      <c r="QH1436" s="5">
        <v>122.175</v>
      </c>
      <c r="QI1436" s="8">
        <v>123.887</v>
      </c>
      <c r="SB1436" s="8"/>
      <c r="SC1436" s="8">
        <v>41095</v>
      </c>
      <c r="SD1436" s="5">
        <v>109.593</v>
      </c>
      <c r="SE1436" s="5">
        <v>110.97199999999999</v>
      </c>
      <c r="SG1436" s="8">
        <v>41095</v>
      </c>
      <c r="SH1436" s="5">
        <v>101.41</v>
      </c>
      <c r="SI1436" s="5">
        <v>102.646</v>
      </c>
      <c r="SO1436" s="8">
        <v>41095</v>
      </c>
      <c r="SP1436" s="5">
        <v>90.998000000000005</v>
      </c>
      <c r="SQ1436" s="5">
        <v>91.995999999999995</v>
      </c>
      <c r="SW1436" s="8">
        <v>41095</v>
      </c>
      <c r="SX1436" s="5">
        <v>97.02</v>
      </c>
      <c r="SY1436" s="5">
        <v>98.161000000000001</v>
      </c>
      <c r="TI1436" s="8">
        <v>41092</v>
      </c>
      <c r="TJ1436" s="5">
        <v>95.344999999999999</v>
      </c>
      <c r="TK1436" s="5">
        <v>97.793000000000006</v>
      </c>
      <c r="TM1436" s="8">
        <v>41095</v>
      </c>
      <c r="TN1436" s="5">
        <v>85.272000000000006</v>
      </c>
      <c r="TO1436" s="5">
        <v>87.47</v>
      </c>
      <c r="TU1436" s="8">
        <v>41088</v>
      </c>
      <c r="TV1436" s="5">
        <v>74.582999999999998</v>
      </c>
      <c r="TW1436" s="5">
        <v>76.263999999999996</v>
      </c>
      <c r="TY1436" s="8">
        <v>41401</v>
      </c>
      <c r="TZ1436" s="5">
        <v>106.423</v>
      </c>
      <c r="UA1436" s="5">
        <v>107.776</v>
      </c>
      <c r="UO1436" s="8"/>
      <c r="WW1436" s="8"/>
      <c r="XB1436" s="8"/>
      <c r="XL1436" s="8"/>
      <c r="XV1436" s="8"/>
      <c r="YK1436" s="8"/>
      <c r="YP1436" s="8"/>
      <c r="YZ1436" s="8"/>
      <c r="ZE1436" s="8"/>
    </row>
    <row r="1437" spans="133:681">
      <c r="EO1437" s="8">
        <v>41092</v>
      </c>
      <c r="EP1437" s="5">
        <v>101.19</v>
      </c>
      <c r="EQ1437" s="5">
        <v>103.21299999999999</v>
      </c>
      <c r="FA1437" s="8">
        <v>41092</v>
      </c>
      <c r="FB1437" s="5">
        <v>101.22499999999999</v>
      </c>
      <c r="FC1437" s="5">
        <v>103.035</v>
      </c>
      <c r="FY1437" s="8">
        <v>41092</v>
      </c>
      <c r="FZ1437" s="5">
        <v>101.188</v>
      </c>
      <c r="GA1437" s="5">
        <v>102.997</v>
      </c>
      <c r="GC1437" s="8">
        <v>41092</v>
      </c>
      <c r="GD1437" s="5">
        <v>97.76</v>
      </c>
      <c r="GE1437" s="5">
        <v>118.354</v>
      </c>
      <c r="GK1437" s="8">
        <v>41092</v>
      </c>
      <c r="GL1437" s="5">
        <v>100.917</v>
      </c>
      <c r="GM1437" s="5">
        <v>102.727</v>
      </c>
      <c r="GN1437" s="8"/>
      <c r="HE1437" s="8">
        <v>41092</v>
      </c>
      <c r="HF1437" s="5">
        <v>98.775000000000006</v>
      </c>
      <c r="HG1437" s="5">
        <v>100.372</v>
      </c>
      <c r="HR1437" s="8"/>
      <c r="HW1437" s="8"/>
      <c r="IG1437" s="8">
        <v>41089</v>
      </c>
      <c r="IH1437" s="5">
        <v>96.837999999999994</v>
      </c>
      <c r="II1437" s="5">
        <v>98.424000000000007</v>
      </c>
      <c r="JE1437" s="8">
        <v>41092</v>
      </c>
      <c r="JF1437" s="8">
        <v>97.305000000000007</v>
      </c>
      <c r="JG1437" s="5">
        <v>99.007999999999996</v>
      </c>
      <c r="JY1437" s="8">
        <v>41096</v>
      </c>
      <c r="JZ1437" s="5">
        <v>100.09</v>
      </c>
      <c r="KA1437" s="5">
        <v>102.41200000000001</v>
      </c>
      <c r="KO1437" s="8"/>
      <c r="KS1437" s="8">
        <v>41402</v>
      </c>
      <c r="KT1437" s="5">
        <v>108.309</v>
      </c>
      <c r="KU1437" s="5">
        <v>109.56399999999999</v>
      </c>
      <c r="LS1437" s="8"/>
      <c r="LU1437" s="8">
        <v>41092</v>
      </c>
      <c r="LV1437" s="5">
        <v>94.965000000000003</v>
      </c>
      <c r="LW1437" s="5">
        <v>96.775000000000006</v>
      </c>
      <c r="MR1437" s="8"/>
      <c r="MW1437" s="8">
        <v>41096</v>
      </c>
      <c r="MX1437" s="5">
        <v>93.515000000000001</v>
      </c>
      <c r="MY1437" s="5">
        <v>95.504999999999995</v>
      </c>
      <c r="NQ1437" s="8"/>
      <c r="OG1437" s="8">
        <v>41096</v>
      </c>
      <c r="OH1437" s="5">
        <v>86.614999999999995</v>
      </c>
      <c r="OI1437" s="5">
        <v>88.274000000000001</v>
      </c>
      <c r="OZ1437" s="8"/>
      <c r="QG1437" s="8">
        <v>41096</v>
      </c>
      <c r="QH1437" s="5">
        <v>121.818</v>
      </c>
      <c r="QI1437" s="8">
        <v>123.554</v>
      </c>
      <c r="SB1437" s="8"/>
      <c r="SC1437" s="8">
        <v>41096</v>
      </c>
      <c r="SD1437" s="5">
        <v>109.40300000000001</v>
      </c>
      <c r="SE1437" s="5">
        <v>110.801</v>
      </c>
      <c r="SG1437" s="8">
        <v>41096</v>
      </c>
      <c r="SH1437" s="5">
        <v>101.29300000000001</v>
      </c>
      <c r="SI1437" s="5">
        <v>102.547</v>
      </c>
      <c r="SO1437" s="8">
        <v>41096</v>
      </c>
      <c r="SP1437" s="5">
        <v>90.855000000000004</v>
      </c>
      <c r="SQ1437" s="5">
        <v>91.867999999999995</v>
      </c>
      <c r="SW1437" s="8">
        <v>41096</v>
      </c>
      <c r="SX1437" s="5">
        <v>96.852999999999994</v>
      </c>
      <c r="SY1437" s="5">
        <v>98.01</v>
      </c>
      <c r="TI1437" s="8">
        <v>41093</v>
      </c>
      <c r="TJ1437" s="5">
        <v>96.045000000000002</v>
      </c>
      <c r="TK1437" s="5">
        <v>98.509</v>
      </c>
      <c r="TM1437" s="8">
        <v>41096</v>
      </c>
      <c r="TN1437" s="5">
        <v>85.06</v>
      </c>
      <c r="TO1437" s="5">
        <v>87.272000000000006</v>
      </c>
      <c r="TU1437" s="8">
        <v>41089</v>
      </c>
      <c r="TV1437" s="5">
        <v>77.03</v>
      </c>
      <c r="TW1437" s="5">
        <v>78.721999999999994</v>
      </c>
      <c r="TY1437" s="8">
        <v>41402</v>
      </c>
      <c r="TZ1437" s="5">
        <v>106.423</v>
      </c>
      <c r="UA1437" s="5">
        <v>107.818</v>
      </c>
      <c r="UO1437" s="8"/>
      <c r="WW1437" s="8"/>
      <c r="XB1437" s="8"/>
      <c r="XL1437" s="8"/>
      <c r="XV1437" s="8"/>
      <c r="YK1437" s="8"/>
      <c r="YP1437" s="8"/>
      <c r="YZ1437" s="8"/>
      <c r="ZE1437" s="8"/>
    </row>
    <row r="1438" spans="133:681">
      <c r="EO1438" s="8">
        <v>41093</v>
      </c>
      <c r="EP1438" s="5">
        <v>101.3</v>
      </c>
      <c r="EQ1438" s="5">
        <v>103.336</v>
      </c>
      <c r="FA1438" s="8">
        <v>41093</v>
      </c>
      <c r="FB1438" s="5">
        <v>101.38200000000001</v>
      </c>
      <c r="FC1438" s="5">
        <v>103.20399999999999</v>
      </c>
      <c r="FY1438" s="8">
        <v>41093</v>
      </c>
      <c r="FZ1438" s="5">
        <v>101.607</v>
      </c>
      <c r="GA1438" s="5">
        <v>103.429</v>
      </c>
      <c r="GC1438" s="8">
        <v>41093</v>
      </c>
      <c r="GD1438" s="5">
        <v>98.325000000000003</v>
      </c>
      <c r="GE1438" s="5">
        <v>119.035</v>
      </c>
      <c r="GK1438" s="8">
        <v>41093</v>
      </c>
      <c r="GL1438" s="5">
        <v>101.43</v>
      </c>
      <c r="GM1438" s="5">
        <v>103.251</v>
      </c>
      <c r="GN1438" s="8"/>
      <c r="HE1438" s="8">
        <v>41093</v>
      </c>
      <c r="HF1438" s="5">
        <v>99.382999999999996</v>
      </c>
      <c r="HG1438" s="5">
        <v>100.99</v>
      </c>
      <c r="HR1438" s="8"/>
      <c r="HW1438" s="8"/>
      <c r="IG1438" s="8">
        <v>41092</v>
      </c>
      <c r="IH1438" s="5">
        <v>97.197999999999993</v>
      </c>
      <c r="II1438" s="5">
        <v>98.793999999999997</v>
      </c>
      <c r="JE1438" s="8">
        <v>41093</v>
      </c>
      <c r="JF1438" s="8">
        <v>98.11</v>
      </c>
      <c r="JG1438" s="5">
        <v>99.823999999999998</v>
      </c>
      <c r="JY1438" s="8">
        <v>41099</v>
      </c>
      <c r="JZ1438" s="5">
        <v>99.287999999999997</v>
      </c>
      <c r="KA1438" s="5">
        <v>101.624</v>
      </c>
      <c r="KO1438" s="8"/>
      <c r="KS1438" s="8">
        <v>41403</v>
      </c>
      <c r="KT1438" s="5">
        <v>108.309</v>
      </c>
      <c r="KU1438" s="5">
        <v>109.57599999999999</v>
      </c>
      <c r="LS1438" s="8"/>
      <c r="LU1438" s="8">
        <v>41093</v>
      </c>
      <c r="LV1438" s="5">
        <v>95.79</v>
      </c>
      <c r="LW1438" s="5">
        <v>97.611000000000004</v>
      </c>
      <c r="MR1438" s="8"/>
      <c r="MW1438" s="8">
        <v>41099</v>
      </c>
      <c r="MX1438" s="5">
        <v>92.85</v>
      </c>
      <c r="MY1438" s="5">
        <v>94.852999999999994</v>
      </c>
      <c r="NQ1438" s="8"/>
      <c r="OG1438" s="8">
        <v>41099</v>
      </c>
      <c r="OH1438" s="5">
        <v>86.11</v>
      </c>
      <c r="OI1438" s="5">
        <v>87.778999999999996</v>
      </c>
      <c r="OZ1438" s="8"/>
      <c r="QG1438" s="8">
        <v>41099</v>
      </c>
      <c r="QH1438" s="5">
        <v>121.15300000000001</v>
      </c>
      <c r="QI1438" s="8">
        <v>122.913</v>
      </c>
      <c r="SB1438" s="8"/>
      <c r="SC1438" s="8">
        <v>41099</v>
      </c>
      <c r="SD1438" s="5">
        <v>108.905</v>
      </c>
      <c r="SE1438" s="5">
        <v>110.32299999999999</v>
      </c>
      <c r="SG1438" s="8">
        <v>41099</v>
      </c>
      <c r="SH1438" s="5">
        <v>100.848</v>
      </c>
      <c r="SI1438" s="5">
        <v>102.119</v>
      </c>
      <c r="SO1438" s="8">
        <v>41099</v>
      </c>
      <c r="SP1438" s="5">
        <v>90.474999999999994</v>
      </c>
      <c r="SQ1438" s="5">
        <v>91.501999999999995</v>
      </c>
      <c r="SW1438" s="8">
        <v>41099</v>
      </c>
      <c r="SX1438" s="5">
        <v>96.427999999999997</v>
      </c>
      <c r="SY1438" s="5">
        <v>97.600999999999999</v>
      </c>
      <c r="TI1438" s="8">
        <v>41094</v>
      </c>
      <c r="TJ1438" s="5">
        <v>95.308000000000007</v>
      </c>
      <c r="TK1438" s="5">
        <v>97.819000000000003</v>
      </c>
      <c r="TM1438" s="8">
        <v>41099</v>
      </c>
      <c r="TN1438" s="5">
        <v>84.703000000000003</v>
      </c>
      <c r="TO1438" s="5">
        <v>86.927999999999997</v>
      </c>
      <c r="TU1438" s="8">
        <v>41092</v>
      </c>
      <c r="TV1438" s="5">
        <v>77.724999999999994</v>
      </c>
      <c r="TW1438" s="5">
        <v>79.427999999999997</v>
      </c>
      <c r="TY1438" s="8">
        <v>41403</v>
      </c>
      <c r="TZ1438" s="5">
        <v>106.423</v>
      </c>
      <c r="UA1438" s="5">
        <v>107.831</v>
      </c>
      <c r="UO1438" s="8"/>
      <c r="WW1438" s="8"/>
      <c r="XB1438" s="8"/>
      <c r="XL1438" s="8"/>
      <c r="XV1438" s="8"/>
      <c r="YK1438" s="8"/>
      <c r="YP1438" s="8"/>
      <c r="YZ1438" s="8"/>
      <c r="ZE1438" s="8"/>
    </row>
    <row r="1439" spans="133:681">
      <c r="EO1439" s="8">
        <v>41094</v>
      </c>
      <c r="EP1439" s="5">
        <v>101.307</v>
      </c>
      <c r="EQ1439" s="5">
        <v>103.38200000000001</v>
      </c>
      <c r="FA1439" s="8">
        <v>41094</v>
      </c>
      <c r="FB1439" s="5">
        <v>101.193</v>
      </c>
      <c r="FC1439" s="5">
        <v>103.04900000000001</v>
      </c>
      <c r="FY1439" s="8">
        <v>41094</v>
      </c>
      <c r="FZ1439" s="5">
        <v>101.182</v>
      </c>
      <c r="GA1439" s="5">
        <v>103.039</v>
      </c>
      <c r="GC1439" s="8">
        <v>41094</v>
      </c>
      <c r="GD1439" s="5">
        <v>98.037999999999997</v>
      </c>
      <c r="GE1439" s="5">
        <v>118.691</v>
      </c>
      <c r="GK1439" s="8">
        <v>41094</v>
      </c>
      <c r="GL1439" s="5">
        <v>100.93</v>
      </c>
      <c r="GM1439" s="5">
        <v>102.786</v>
      </c>
      <c r="GN1439" s="8"/>
      <c r="HE1439" s="8">
        <v>41094</v>
      </c>
      <c r="HF1439" s="5">
        <v>98.826999999999998</v>
      </c>
      <c r="HG1439" s="5">
        <v>100.46599999999999</v>
      </c>
      <c r="HR1439" s="8"/>
      <c r="HW1439" s="8"/>
      <c r="IG1439" s="8">
        <v>41093</v>
      </c>
      <c r="IH1439" s="5">
        <v>97.885000000000005</v>
      </c>
      <c r="II1439" s="5">
        <v>99.492000000000004</v>
      </c>
      <c r="JE1439" s="8">
        <v>41094</v>
      </c>
      <c r="JF1439" s="8">
        <v>97.55</v>
      </c>
      <c r="JG1439" s="5">
        <v>99.296999999999997</v>
      </c>
      <c r="JY1439" s="8">
        <v>41100</v>
      </c>
      <c r="JZ1439" s="5">
        <v>99.88</v>
      </c>
      <c r="KA1439" s="5">
        <v>102.23099999999999</v>
      </c>
      <c r="KO1439" s="8"/>
      <c r="KS1439" s="8">
        <v>41404</v>
      </c>
      <c r="KT1439" s="5">
        <v>108.13</v>
      </c>
      <c r="KU1439" s="5">
        <v>109.41</v>
      </c>
      <c r="LS1439" s="8"/>
      <c r="LU1439" s="8">
        <v>41094</v>
      </c>
      <c r="LV1439" s="5">
        <v>95.192999999999998</v>
      </c>
      <c r="LW1439" s="5">
        <v>97.049000000000007</v>
      </c>
      <c r="MR1439" s="8"/>
      <c r="MW1439" s="8">
        <v>41100</v>
      </c>
      <c r="MX1439" s="5">
        <v>93.552999999999997</v>
      </c>
      <c r="MY1439" s="5">
        <v>95.567999999999998</v>
      </c>
      <c r="NQ1439" s="8"/>
      <c r="OG1439" s="8">
        <v>41100</v>
      </c>
      <c r="OH1439" s="5">
        <v>86.995000000000005</v>
      </c>
      <c r="OI1439" s="5">
        <v>88.674000000000007</v>
      </c>
      <c r="OZ1439" s="8"/>
      <c r="QG1439" s="8">
        <v>41100</v>
      </c>
      <c r="QH1439" s="5">
        <v>122.503</v>
      </c>
      <c r="QI1439" s="8">
        <v>124.288</v>
      </c>
      <c r="SB1439" s="8"/>
      <c r="SC1439" s="8">
        <v>41100</v>
      </c>
      <c r="SD1439" s="5">
        <v>110.178</v>
      </c>
      <c r="SE1439" s="5">
        <v>111.616</v>
      </c>
      <c r="SG1439" s="8">
        <v>41100</v>
      </c>
      <c r="SH1439" s="5">
        <v>102.063</v>
      </c>
      <c r="SI1439" s="5">
        <v>103.352</v>
      </c>
      <c r="SO1439" s="8">
        <v>41100</v>
      </c>
      <c r="SP1439" s="5">
        <v>91.683000000000007</v>
      </c>
      <c r="SQ1439" s="5">
        <v>92.724000000000004</v>
      </c>
      <c r="SW1439" s="8">
        <v>41100</v>
      </c>
      <c r="SX1439" s="5">
        <v>97.745000000000005</v>
      </c>
      <c r="SY1439" s="5">
        <v>98.935000000000002</v>
      </c>
      <c r="TI1439" s="8">
        <v>41095</v>
      </c>
      <c r="TJ1439" s="5">
        <v>93.847999999999999</v>
      </c>
      <c r="TK1439" s="5">
        <v>96.375</v>
      </c>
      <c r="TM1439" s="8">
        <v>41100</v>
      </c>
      <c r="TN1439" s="5">
        <v>85.954999999999998</v>
      </c>
      <c r="TO1439" s="5">
        <v>88.194000000000003</v>
      </c>
      <c r="TU1439" s="8">
        <v>41093</v>
      </c>
      <c r="TV1439" s="5">
        <v>78.382000000000005</v>
      </c>
      <c r="TW1439" s="5">
        <v>80.096999999999994</v>
      </c>
      <c r="TY1439" s="8">
        <v>41404</v>
      </c>
      <c r="TZ1439" s="5">
        <v>106.68300000000001</v>
      </c>
      <c r="UA1439" s="5">
        <v>108.10599999999999</v>
      </c>
      <c r="UO1439" s="8"/>
      <c r="WW1439" s="8"/>
      <c r="XB1439" s="8"/>
      <c r="XL1439" s="8"/>
      <c r="XV1439" s="8"/>
      <c r="YK1439" s="8"/>
      <c r="YP1439" s="8"/>
      <c r="YZ1439" s="8"/>
      <c r="ZE1439" s="8"/>
    </row>
    <row r="1440" spans="133:681">
      <c r="EO1440" s="8">
        <v>41095</v>
      </c>
      <c r="EP1440" s="5">
        <v>101.24</v>
      </c>
      <c r="EQ1440" s="5">
        <v>103.328</v>
      </c>
      <c r="FA1440" s="8">
        <v>41095</v>
      </c>
      <c r="FB1440" s="5">
        <v>100.908</v>
      </c>
      <c r="FC1440" s="5">
        <v>102.776</v>
      </c>
      <c r="FY1440" s="8">
        <v>41095</v>
      </c>
      <c r="FZ1440" s="5">
        <v>100.595</v>
      </c>
      <c r="GA1440" s="5">
        <v>102.46299999999999</v>
      </c>
      <c r="GC1440" s="8">
        <v>41095</v>
      </c>
      <c r="GD1440" s="5">
        <v>97.488</v>
      </c>
      <c r="GE1440" s="5">
        <v>118.03100000000001</v>
      </c>
      <c r="GK1440" s="8">
        <v>41095</v>
      </c>
      <c r="GL1440" s="5">
        <v>100.19499999999999</v>
      </c>
      <c r="GM1440" s="5">
        <v>102.063</v>
      </c>
      <c r="GN1440" s="8"/>
      <c r="HE1440" s="8">
        <v>41095</v>
      </c>
      <c r="HF1440" s="5">
        <v>98.04</v>
      </c>
      <c r="HG1440" s="5">
        <v>99.688000000000002</v>
      </c>
      <c r="HR1440" s="8"/>
      <c r="HW1440" s="8"/>
      <c r="IG1440" s="8">
        <v>41094</v>
      </c>
      <c r="IH1440" s="5">
        <v>97.355000000000004</v>
      </c>
      <c r="II1440" s="5">
        <v>98.992999999999995</v>
      </c>
      <c r="JE1440" s="8">
        <v>41095</v>
      </c>
      <c r="JF1440" s="8">
        <v>96.498000000000005</v>
      </c>
      <c r="JG1440" s="5">
        <v>98.256</v>
      </c>
      <c r="JY1440" s="8">
        <v>41101</v>
      </c>
      <c r="JZ1440" s="5">
        <v>100.755</v>
      </c>
      <c r="KA1440" s="5">
        <v>103.149</v>
      </c>
      <c r="KO1440" s="8"/>
      <c r="KS1440" s="8">
        <v>41407</v>
      </c>
      <c r="KT1440" s="5">
        <v>107.68899999999999</v>
      </c>
      <c r="KU1440" s="5">
        <v>108.982</v>
      </c>
      <c r="LS1440" s="8"/>
      <c r="LU1440" s="8">
        <v>41095</v>
      </c>
      <c r="LV1440" s="5">
        <v>93.915000000000006</v>
      </c>
      <c r="LW1440" s="5">
        <v>95.783000000000001</v>
      </c>
      <c r="MR1440" s="8"/>
      <c r="MW1440" s="8">
        <v>41101</v>
      </c>
      <c r="MX1440" s="5">
        <v>94.54</v>
      </c>
      <c r="MY1440" s="5">
        <v>96.591999999999999</v>
      </c>
      <c r="NQ1440" s="8"/>
      <c r="OG1440" s="8">
        <v>41101</v>
      </c>
      <c r="OH1440" s="5">
        <v>87.905000000000001</v>
      </c>
      <c r="OI1440" s="5">
        <v>89.614999999999995</v>
      </c>
      <c r="OZ1440" s="8"/>
      <c r="QG1440" s="8">
        <v>41101</v>
      </c>
      <c r="QH1440" s="5">
        <v>123.54</v>
      </c>
      <c r="QI1440" s="8">
        <v>125.399</v>
      </c>
      <c r="SB1440" s="8"/>
      <c r="SC1440" s="8">
        <v>41101</v>
      </c>
      <c r="SD1440" s="5">
        <v>111.128</v>
      </c>
      <c r="SE1440" s="5">
        <v>112.625</v>
      </c>
      <c r="SG1440" s="8">
        <v>41101</v>
      </c>
      <c r="SH1440" s="5">
        <v>102.953</v>
      </c>
      <c r="SI1440" s="5">
        <v>104.295</v>
      </c>
      <c r="SO1440" s="8">
        <v>41101</v>
      </c>
      <c r="SP1440" s="5">
        <v>92.533000000000001</v>
      </c>
      <c r="SQ1440" s="5">
        <v>93.617000000000004</v>
      </c>
      <c r="SW1440" s="8">
        <v>41101</v>
      </c>
      <c r="SX1440" s="5">
        <v>98.68</v>
      </c>
      <c r="SY1440" s="5">
        <v>99.918999999999997</v>
      </c>
      <c r="TI1440" s="8">
        <v>41096</v>
      </c>
      <c r="TJ1440" s="5">
        <v>93.7</v>
      </c>
      <c r="TK1440" s="5">
        <v>96.242999999999995</v>
      </c>
      <c r="TM1440" s="8">
        <v>41101</v>
      </c>
      <c r="TN1440" s="5">
        <v>87.025000000000006</v>
      </c>
      <c r="TO1440" s="5">
        <v>89.305000000000007</v>
      </c>
      <c r="TU1440" s="8">
        <v>41094</v>
      </c>
      <c r="TV1440" s="5">
        <v>77.515000000000001</v>
      </c>
      <c r="TW1440" s="5">
        <v>79.262</v>
      </c>
      <c r="TY1440" s="8">
        <v>41407</v>
      </c>
      <c r="TZ1440" s="5">
        <v>105.702</v>
      </c>
      <c r="UA1440" s="5">
        <v>107.13800000000001</v>
      </c>
      <c r="UO1440" s="8"/>
      <c r="WW1440" s="8"/>
      <c r="XB1440" s="8"/>
      <c r="XL1440" s="8"/>
      <c r="XV1440" s="8"/>
      <c r="YK1440" s="8"/>
      <c r="YP1440" s="8"/>
      <c r="YZ1440" s="8"/>
      <c r="ZE1440" s="8"/>
    </row>
    <row r="1441" spans="145:681">
      <c r="EO1441" s="8">
        <v>41096</v>
      </c>
      <c r="EP1441" s="5">
        <v>101.19799999999999</v>
      </c>
      <c r="EQ1441" s="5">
        <v>103.298</v>
      </c>
      <c r="FA1441" s="8">
        <v>41096</v>
      </c>
      <c r="FB1441" s="5">
        <v>100.825</v>
      </c>
      <c r="FC1441" s="5">
        <v>102.705</v>
      </c>
      <c r="FY1441" s="8">
        <v>41096</v>
      </c>
      <c r="FZ1441" s="5">
        <v>100.30500000000001</v>
      </c>
      <c r="GA1441" s="5">
        <v>102.185</v>
      </c>
      <c r="GC1441" s="8">
        <v>41096</v>
      </c>
      <c r="GD1441" s="5">
        <v>97.215000000000003</v>
      </c>
      <c r="GE1441" s="5">
        <v>117.705</v>
      </c>
      <c r="GK1441" s="8">
        <v>41096</v>
      </c>
      <c r="GL1441" s="5">
        <v>99.91</v>
      </c>
      <c r="GM1441" s="5">
        <v>101.79</v>
      </c>
      <c r="GN1441" s="8"/>
      <c r="HE1441" s="8">
        <v>41096</v>
      </c>
      <c r="HF1441" s="5">
        <v>97.683000000000007</v>
      </c>
      <c r="HG1441" s="5">
        <v>99.340999999999994</v>
      </c>
      <c r="HR1441" s="8"/>
      <c r="HW1441" s="8"/>
      <c r="IG1441" s="8">
        <v>41095</v>
      </c>
      <c r="IH1441" s="5">
        <v>96.373000000000005</v>
      </c>
      <c r="II1441" s="5">
        <v>98.021000000000001</v>
      </c>
      <c r="JE1441" s="8">
        <v>41096</v>
      </c>
      <c r="JF1441" s="8">
        <v>96.078000000000003</v>
      </c>
      <c r="JG1441" s="5">
        <v>97.846999999999994</v>
      </c>
      <c r="JY1441" s="8">
        <v>41102</v>
      </c>
      <c r="JZ1441" s="5">
        <v>100.233</v>
      </c>
      <c r="KA1441" s="5">
        <v>102.64100000000001</v>
      </c>
      <c r="KO1441" s="8"/>
      <c r="KS1441" s="8">
        <v>41408</v>
      </c>
      <c r="KT1441" s="5">
        <v>107.497</v>
      </c>
      <c r="KU1441" s="5">
        <v>108.80200000000001</v>
      </c>
      <c r="LS1441" s="8"/>
      <c r="LU1441" s="8">
        <v>41096</v>
      </c>
      <c r="LV1441" s="5">
        <v>93.555000000000007</v>
      </c>
      <c r="LW1441" s="5">
        <v>95.435000000000002</v>
      </c>
      <c r="MR1441" s="8"/>
      <c r="MW1441" s="8">
        <v>41102</v>
      </c>
      <c r="MX1441" s="5">
        <v>93.935000000000002</v>
      </c>
      <c r="MY1441" s="5">
        <v>96</v>
      </c>
      <c r="NQ1441" s="8"/>
      <c r="OG1441" s="8">
        <v>41102</v>
      </c>
      <c r="OH1441" s="5">
        <v>87.257000000000005</v>
      </c>
      <c r="OI1441" s="5">
        <v>88.977999999999994</v>
      </c>
      <c r="OZ1441" s="8"/>
      <c r="QG1441" s="8">
        <v>41102</v>
      </c>
      <c r="QH1441" s="5">
        <v>122.69</v>
      </c>
      <c r="QI1441" s="8">
        <v>124.57299999999999</v>
      </c>
      <c r="SB1441" s="8"/>
      <c r="SC1441" s="8">
        <v>41102</v>
      </c>
      <c r="SD1441" s="5">
        <v>110.40300000000001</v>
      </c>
      <c r="SE1441" s="5">
        <v>111.919</v>
      </c>
      <c r="SG1441" s="8">
        <v>41102</v>
      </c>
      <c r="SH1441" s="5">
        <v>102.27500000000001</v>
      </c>
      <c r="SI1441" s="5">
        <v>103.63500000000001</v>
      </c>
      <c r="SO1441" s="8">
        <v>41102</v>
      </c>
      <c r="SP1441" s="5">
        <v>91.96</v>
      </c>
      <c r="SQ1441" s="5">
        <v>93.058999999999997</v>
      </c>
      <c r="SW1441" s="8">
        <v>41102</v>
      </c>
      <c r="SX1441" s="5">
        <v>98.16</v>
      </c>
      <c r="SY1441" s="5">
        <v>99.415000000000006</v>
      </c>
      <c r="TI1441" s="8">
        <v>41099</v>
      </c>
      <c r="TJ1441" s="5">
        <v>93.317999999999998</v>
      </c>
      <c r="TK1441" s="5">
        <v>95.876999999999995</v>
      </c>
      <c r="TM1441" s="8">
        <v>41102</v>
      </c>
      <c r="TN1441" s="5">
        <v>86.435000000000002</v>
      </c>
      <c r="TO1441" s="5">
        <v>88.728999999999999</v>
      </c>
      <c r="TU1441" s="8">
        <v>41095</v>
      </c>
      <c r="TV1441" s="5">
        <v>76.222999999999999</v>
      </c>
      <c r="TW1441" s="5">
        <v>77.980999999999995</v>
      </c>
      <c r="TY1441" s="8">
        <v>41408</v>
      </c>
      <c r="TZ1441" s="5">
        <v>104.35599999999999</v>
      </c>
      <c r="UA1441" s="5">
        <v>105.806</v>
      </c>
      <c r="UO1441" s="8"/>
      <c r="WW1441" s="8"/>
      <c r="XB1441" s="8"/>
      <c r="XL1441" s="8"/>
      <c r="XV1441" s="8"/>
      <c r="YK1441" s="8"/>
      <c r="YP1441" s="8"/>
      <c r="YZ1441" s="8"/>
      <c r="ZE1441" s="8"/>
    </row>
    <row r="1442" spans="145:681">
      <c r="EO1442" s="8">
        <v>41099</v>
      </c>
      <c r="EP1442" s="5">
        <v>101.12</v>
      </c>
      <c r="EQ1442" s="5">
        <v>103.23399999999999</v>
      </c>
      <c r="FA1442" s="8">
        <v>41099</v>
      </c>
      <c r="FB1442" s="5">
        <v>100.6</v>
      </c>
      <c r="FC1442" s="5">
        <v>102.491</v>
      </c>
      <c r="FY1442" s="8">
        <v>41099</v>
      </c>
      <c r="FZ1442" s="5">
        <v>99.77</v>
      </c>
      <c r="GA1442" s="5">
        <v>101.661</v>
      </c>
      <c r="GC1442" s="8">
        <v>41099</v>
      </c>
      <c r="GD1442" s="5">
        <v>96.875</v>
      </c>
      <c r="GE1442" s="5">
        <v>117.297</v>
      </c>
      <c r="GK1442" s="8">
        <v>41099</v>
      </c>
      <c r="GL1442" s="5">
        <v>99.191999999999993</v>
      </c>
      <c r="GM1442" s="5">
        <v>101.084</v>
      </c>
      <c r="GN1442" s="8"/>
      <c r="HE1442" s="8">
        <v>41099</v>
      </c>
      <c r="HF1442" s="5">
        <v>96.885000000000005</v>
      </c>
      <c r="HG1442" s="5">
        <v>98.554000000000002</v>
      </c>
      <c r="HR1442" s="8"/>
      <c r="HW1442" s="8"/>
      <c r="IG1442" s="8">
        <v>41096</v>
      </c>
      <c r="IH1442" s="5">
        <v>95.974999999999994</v>
      </c>
      <c r="II1442" s="5">
        <v>97.634</v>
      </c>
      <c r="JE1442" s="8">
        <v>41099</v>
      </c>
      <c r="JF1442" s="8">
        <v>95.248000000000005</v>
      </c>
      <c r="JG1442" s="5">
        <v>97.028000000000006</v>
      </c>
      <c r="JY1442" s="8">
        <v>41103</v>
      </c>
      <c r="JZ1442" s="5">
        <v>100.203</v>
      </c>
      <c r="KA1442" s="5">
        <v>102.626</v>
      </c>
      <c r="KO1442" s="8"/>
      <c r="KS1442" s="8">
        <v>41409</v>
      </c>
      <c r="KT1442" s="5">
        <v>107.497</v>
      </c>
      <c r="KU1442" s="5">
        <v>108.84</v>
      </c>
      <c r="LS1442" s="8"/>
      <c r="LU1442" s="8">
        <v>41099</v>
      </c>
      <c r="LV1442" s="5">
        <v>92.875</v>
      </c>
      <c r="LW1442" s="5">
        <v>94.766000000000005</v>
      </c>
      <c r="MR1442" s="8"/>
      <c r="MW1442" s="8">
        <v>41103</v>
      </c>
      <c r="MX1442" s="5">
        <v>93.278000000000006</v>
      </c>
      <c r="MY1442" s="5">
        <v>95.353999999999999</v>
      </c>
      <c r="NQ1442" s="8"/>
      <c r="OG1442" s="8">
        <v>41103</v>
      </c>
      <c r="OH1442" s="5">
        <v>86.522000000000006</v>
      </c>
      <c r="OI1442" s="5">
        <v>88.253</v>
      </c>
      <c r="OZ1442" s="8"/>
      <c r="QG1442" s="8">
        <v>41103</v>
      </c>
      <c r="QH1442" s="5">
        <v>121.473</v>
      </c>
      <c r="QI1442" s="8">
        <v>123.38</v>
      </c>
      <c r="SB1442" s="8"/>
      <c r="SC1442" s="8">
        <v>41103</v>
      </c>
      <c r="SD1442" s="5">
        <v>108.98</v>
      </c>
      <c r="SE1442" s="5">
        <v>110.517</v>
      </c>
      <c r="SG1442" s="8">
        <v>41103</v>
      </c>
      <c r="SH1442" s="5">
        <v>100.88500000000001</v>
      </c>
      <c r="SI1442" s="5">
        <v>102.26300000000001</v>
      </c>
      <c r="SO1442" s="8">
        <v>41103</v>
      </c>
      <c r="SP1442" s="5">
        <v>90.534999999999997</v>
      </c>
      <c r="SQ1442" s="5">
        <v>91.647999999999996</v>
      </c>
      <c r="SW1442" s="8">
        <v>41103</v>
      </c>
      <c r="SX1442" s="5">
        <v>96.628</v>
      </c>
      <c r="SY1442" s="5">
        <v>97.899000000000001</v>
      </c>
      <c r="TI1442" s="8">
        <v>41100</v>
      </c>
      <c r="TJ1442" s="5">
        <v>94.534999999999997</v>
      </c>
      <c r="TK1442" s="5">
        <v>97.11</v>
      </c>
      <c r="TM1442" s="8">
        <v>41103</v>
      </c>
      <c r="TN1442" s="5">
        <v>85.028000000000006</v>
      </c>
      <c r="TO1442" s="5">
        <v>87.334999999999994</v>
      </c>
      <c r="TU1442" s="8">
        <v>41096</v>
      </c>
      <c r="TV1442" s="5">
        <v>76.028000000000006</v>
      </c>
      <c r="TW1442" s="5">
        <v>77.796999999999997</v>
      </c>
      <c r="TY1442" s="8">
        <v>41409</v>
      </c>
      <c r="TZ1442" s="5">
        <v>104.35599999999999</v>
      </c>
      <c r="UA1442" s="5">
        <v>105.848</v>
      </c>
      <c r="UO1442" s="8"/>
      <c r="WW1442" s="8"/>
      <c r="XB1442" s="8"/>
      <c r="XL1442" s="8"/>
      <c r="XV1442" s="8"/>
      <c r="YK1442" s="8"/>
      <c r="YP1442" s="8"/>
      <c r="YZ1442" s="8"/>
      <c r="ZE1442" s="8"/>
    </row>
    <row r="1443" spans="145:681">
      <c r="EO1443" s="8">
        <v>41100</v>
      </c>
      <c r="EP1443" s="5">
        <v>101.22799999999999</v>
      </c>
      <c r="EQ1443" s="5">
        <v>103.355</v>
      </c>
      <c r="FA1443" s="8">
        <v>41100</v>
      </c>
      <c r="FB1443" s="5">
        <v>100.83499999999999</v>
      </c>
      <c r="FC1443" s="5">
        <v>102.738</v>
      </c>
      <c r="FY1443" s="8">
        <v>41100</v>
      </c>
      <c r="FZ1443" s="5">
        <v>100.077</v>
      </c>
      <c r="GA1443" s="5">
        <v>101.98099999999999</v>
      </c>
      <c r="GC1443" s="8">
        <v>41100</v>
      </c>
      <c r="GD1443" s="5">
        <v>97.352999999999994</v>
      </c>
      <c r="GE1443" s="5">
        <v>117.872</v>
      </c>
      <c r="GK1443" s="8">
        <v>41100</v>
      </c>
      <c r="GL1443" s="5">
        <v>99.451999999999998</v>
      </c>
      <c r="GM1443" s="5">
        <v>101.35599999999999</v>
      </c>
      <c r="GN1443" s="8"/>
      <c r="HE1443" s="8">
        <v>41100</v>
      </c>
      <c r="HF1443" s="5">
        <v>97.222999999999999</v>
      </c>
      <c r="HG1443" s="5">
        <v>98.902000000000001</v>
      </c>
      <c r="HR1443" s="8"/>
      <c r="HW1443" s="8"/>
      <c r="IG1443" s="8">
        <v>41099</v>
      </c>
      <c r="IH1443" s="5">
        <v>95.18</v>
      </c>
      <c r="II1443" s="5">
        <v>96.849000000000004</v>
      </c>
      <c r="JE1443" s="8">
        <v>41100</v>
      </c>
      <c r="JF1443" s="8">
        <v>95.748000000000005</v>
      </c>
      <c r="JG1443" s="5">
        <v>97.539000000000001</v>
      </c>
      <c r="JY1443" s="8">
        <v>41106</v>
      </c>
      <c r="JZ1443" s="5">
        <v>99.825000000000003</v>
      </c>
      <c r="KA1443" s="5">
        <v>102.26300000000001</v>
      </c>
      <c r="KO1443" s="8"/>
      <c r="KS1443" s="8">
        <v>41410</v>
      </c>
      <c r="KT1443" s="5">
        <v>107.497</v>
      </c>
      <c r="KU1443" s="5">
        <v>108.852</v>
      </c>
      <c r="LS1443" s="8"/>
      <c r="LU1443" s="8">
        <v>41100</v>
      </c>
      <c r="LV1443" s="5">
        <v>93.503</v>
      </c>
      <c r="LW1443" s="5">
        <v>95.406000000000006</v>
      </c>
      <c r="MR1443" s="8"/>
      <c r="MW1443" s="8">
        <v>41106</v>
      </c>
      <c r="MX1443" s="5">
        <v>92.802999999999997</v>
      </c>
      <c r="MY1443" s="5">
        <v>94.891999999999996</v>
      </c>
      <c r="NQ1443" s="8"/>
      <c r="OG1443" s="8">
        <v>41106</v>
      </c>
      <c r="OH1443" s="5">
        <v>86.055000000000007</v>
      </c>
      <c r="OI1443" s="5">
        <v>87.796000000000006</v>
      </c>
      <c r="OZ1443" s="8"/>
      <c r="QG1443" s="8">
        <v>41106</v>
      </c>
      <c r="QH1443" s="5">
        <v>120.85</v>
      </c>
      <c r="QI1443" s="8">
        <v>122.782</v>
      </c>
      <c r="SB1443" s="8"/>
      <c r="SC1443" s="8">
        <v>41106</v>
      </c>
      <c r="SD1443" s="5">
        <v>108.21</v>
      </c>
      <c r="SE1443" s="5">
        <v>109.76600000000001</v>
      </c>
      <c r="SG1443" s="8">
        <v>41106</v>
      </c>
      <c r="SH1443" s="5">
        <v>100.13200000000001</v>
      </c>
      <c r="SI1443" s="5">
        <v>101.52800000000001</v>
      </c>
      <c r="SO1443" s="8">
        <v>41106</v>
      </c>
      <c r="SP1443" s="5">
        <v>89.722999999999999</v>
      </c>
      <c r="SQ1443" s="5">
        <v>90.85</v>
      </c>
      <c r="SW1443" s="8">
        <v>41106</v>
      </c>
      <c r="SX1443" s="5">
        <v>95.753</v>
      </c>
      <c r="SY1443" s="5">
        <v>97.040999999999997</v>
      </c>
      <c r="TI1443" s="8">
        <v>41101</v>
      </c>
      <c r="TJ1443" s="5">
        <v>95.522000000000006</v>
      </c>
      <c r="TK1443" s="5">
        <v>98.144999999999996</v>
      </c>
      <c r="TM1443" s="8">
        <v>41106</v>
      </c>
      <c r="TN1443" s="5">
        <v>84.337999999999994</v>
      </c>
      <c r="TO1443" s="5">
        <v>86.659000000000006</v>
      </c>
      <c r="TU1443" s="8">
        <v>41099</v>
      </c>
      <c r="TV1443" s="5">
        <v>75.875</v>
      </c>
      <c r="TW1443" s="5">
        <v>77.655000000000001</v>
      </c>
      <c r="TY1443" s="8">
        <v>41410</v>
      </c>
      <c r="TZ1443" s="5">
        <v>104.35599999999999</v>
      </c>
      <c r="UA1443" s="5">
        <v>105.86199999999999</v>
      </c>
      <c r="UO1443" s="8"/>
      <c r="WW1443" s="8"/>
      <c r="XB1443" s="8"/>
      <c r="XL1443" s="8"/>
      <c r="XV1443" s="8"/>
      <c r="YK1443" s="8"/>
      <c r="YP1443" s="8"/>
      <c r="YZ1443" s="8"/>
      <c r="ZE1443" s="8"/>
    </row>
    <row r="1444" spans="145:681">
      <c r="EO1444" s="8">
        <v>41101</v>
      </c>
      <c r="EP1444" s="5">
        <v>101.35</v>
      </c>
      <c r="EQ1444" s="5">
        <v>103.51600000000001</v>
      </c>
      <c r="FA1444" s="8">
        <v>41101</v>
      </c>
      <c r="FB1444" s="5">
        <v>101.175</v>
      </c>
      <c r="FC1444" s="5">
        <v>103.113</v>
      </c>
      <c r="FY1444" s="8">
        <v>41101</v>
      </c>
      <c r="FZ1444" s="5">
        <v>100.52</v>
      </c>
      <c r="GA1444" s="5">
        <v>102.458</v>
      </c>
      <c r="GC1444" s="8">
        <v>41101</v>
      </c>
      <c r="GD1444" s="5">
        <v>97.778000000000006</v>
      </c>
      <c r="GE1444" s="5">
        <v>118.387</v>
      </c>
      <c r="GK1444" s="8">
        <v>41101</v>
      </c>
      <c r="GL1444" s="5">
        <v>100.053</v>
      </c>
      <c r="GM1444" s="5">
        <v>101.991</v>
      </c>
      <c r="GN1444" s="8"/>
      <c r="HE1444" s="8">
        <v>41101</v>
      </c>
      <c r="HF1444" s="5">
        <v>97.878</v>
      </c>
      <c r="HG1444" s="5">
        <v>99.587999999999994</v>
      </c>
      <c r="HR1444" s="8"/>
      <c r="HW1444" s="8"/>
      <c r="IG1444" s="8">
        <v>41100</v>
      </c>
      <c r="IH1444" s="5">
        <v>95.647000000000006</v>
      </c>
      <c r="II1444" s="5">
        <v>97.326999999999998</v>
      </c>
      <c r="JE1444" s="8">
        <v>41101</v>
      </c>
      <c r="JF1444" s="8">
        <v>96.567999999999998</v>
      </c>
      <c r="JG1444" s="5">
        <v>98.391999999999996</v>
      </c>
      <c r="JY1444" s="8">
        <v>41107</v>
      </c>
      <c r="JZ1444" s="5">
        <v>100.348</v>
      </c>
      <c r="KA1444" s="5">
        <v>102.79900000000001</v>
      </c>
      <c r="KO1444" s="8"/>
      <c r="KS1444" s="8">
        <v>41411</v>
      </c>
      <c r="KT1444" s="5">
        <v>108.40300000000001</v>
      </c>
      <c r="KU1444" s="5">
        <v>109.77</v>
      </c>
      <c r="LS1444" s="8"/>
      <c r="LU1444" s="8">
        <v>41101</v>
      </c>
      <c r="LV1444" s="5">
        <v>94.42</v>
      </c>
      <c r="LW1444" s="5">
        <v>96.358000000000004</v>
      </c>
      <c r="MR1444" s="8"/>
      <c r="MW1444" s="8">
        <v>41107</v>
      </c>
      <c r="MX1444" s="5">
        <v>93.253</v>
      </c>
      <c r="MY1444" s="5">
        <v>95.353999999999999</v>
      </c>
      <c r="NQ1444" s="8"/>
      <c r="OG1444" s="8">
        <v>41107</v>
      </c>
      <c r="OH1444" s="5">
        <v>86.453000000000003</v>
      </c>
      <c r="OI1444" s="5">
        <v>88.203999999999994</v>
      </c>
      <c r="OZ1444" s="8"/>
      <c r="QG1444" s="8">
        <v>41107</v>
      </c>
      <c r="QH1444" s="5">
        <v>121.363</v>
      </c>
      <c r="QI1444" s="8">
        <v>123.319</v>
      </c>
      <c r="SB1444" s="8"/>
      <c r="SC1444" s="8">
        <v>41107</v>
      </c>
      <c r="SD1444" s="5">
        <v>108.108</v>
      </c>
      <c r="SE1444" s="5">
        <v>109.684</v>
      </c>
      <c r="SG1444" s="8">
        <v>41107</v>
      </c>
      <c r="SH1444" s="5">
        <v>100.09</v>
      </c>
      <c r="SI1444" s="5">
        <v>101.503</v>
      </c>
      <c r="SO1444" s="8">
        <v>41107</v>
      </c>
      <c r="SP1444" s="5">
        <v>89.582999999999998</v>
      </c>
      <c r="SQ1444" s="5">
        <v>90.724000000000004</v>
      </c>
      <c r="SW1444" s="8">
        <v>41107</v>
      </c>
      <c r="SX1444" s="5">
        <v>95.658000000000001</v>
      </c>
      <c r="SY1444" s="5">
        <v>96.962000000000003</v>
      </c>
      <c r="TI1444" s="8">
        <v>41102</v>
      </c>
      <c r="TJ1444" s="5">
        <v>94.954999999999998</v>
      </c>
      <c r="TK1444" s="5">
        <v>97.593000000000004</v>
      </c>
      <c r="TM1444" s="8">
        <v>41107</v>
      </c>
      <c r="TN1444" s="5">
        <v>84.064999999999998</v>
      </c>
      <c r="TO1444" s="5">
        <v>86.4</v>
      </c>
      <c r="TU1444" s="8">
        <v>41100</v>
      </c>
      <c r="TV1444" s="5">
        <v>77.040000000000006</v>
      </c>
      <c r="TW1444" s="5">
        <v>78.831000000000003</v>
      </c>
      <c r="TY1444" s="8">
        <v>41411</v>
      </c>
      <c r="TZ1444" s="5">
        <v>105.51</v>
      </c>
      <c r="UA1444" s="5">
        <v>107.029</v>
      </c>
      <c r="UO1444" s="8"/>
      <c r="WW1444" s="8"/>
      <c r="XB1444" s="8"/>
      <c r="XL1444" s="8"/>
      <c r="XV1444" s="8"/>
      <c r="YK1444" s="8"/>
      <c r="YP1444" s="8"/>
      <c r="YZ1444" s="8"/>
      <c r="ZE1444" s="8"/>
    </row>
    <row r="1445" spans="145:681">
      <c r="EO1445" s="8">
        <v>41102</v>
      </c>
      <c r="EP1445" s="5">
        <v>101.363</v>
      </c>
      <c r="EQ1445" s="5">
        <v>103.542</v>
      </c>
      <c r="FA1445" s="8">
        <v>41102</v>
      </c>
      <c r="FB1445" s="5">
        <v>101.167</v>
      </c>
      <c r="FC1445" s="5">
        <v>103.117</v>
      </c>
      <c r="FY1445" s="8">
        <v>41102</v>
      </c>
      <c r="FZ1445" s="5">
        <v>100.298</v>
      </c>
      <c r="GA1445" s="5">
        <v>102.248</v>
      </c>
      <c r="GC1445" s="8">
        <v>41102</v>
      </c>
      <c r="GD1445" s="5">
        <v>97.61</v>
      </c>
      <c r="GE1445" s="5">
        <v>118.18600000000001</v>
      </c>
      <c r="GK1445" s="8">
        <v>41102</v>
      </c>
      <c r="GL1445" s="5">
        <v>99.738</v>
      </c>
      <c r="GM1445" s="5">
        <v>101.688</v>
      </c>
      <c r="GN1445" s="8"/>
      <c r="HE1445" s="8">
        <v>41102</v>
      </c>
      <c r="HF1445" s="5">
        <v>97.528000000000006</v>
      </c>
      <c r="HG1445" s="5">
        <v>99.248000000000005</v>
      </c>
      <c r="HR1445" s="8"/>
      <c r="HW1445" s="8"/>
      <c r="IG1445" s="8">
        <v>41101</v>
      </c>
      <c r="IH1445" s="5">
        <v>96.37</v>
      </c>
      <c r="II1445" s="5">
        <v>98.08</v>
      </c>
      <c r="JE1445" s="8">
        <v>41102</v>
      </c>
      <c r="JF1445" s="8">
        <v>96.1</v>
      </c>
      <c r="JG1445" s="5">
        <v>97.935000000000002</v>
      </c>
      <c r="JY1445" s="8">
        <v>41108</v>
      </c>
      <c r="JZ1445" s="5">
        <v>100.235</v>
      </c>
      <c r="KA1445" s="5">
        <v>102.73</v>
      </c>
      <c r="KO1445" s="8"/>
      <c r="KS1445" s="8">
        <v>41414</v>
      </c>
      <c r="KT1445" s="5">
        <v>108.40300000000001</v>
      </c>
      <c r="KU1445" s="5">
        <v>109.783</v>
      </c>
      <c r="LS1445" s="8"/>
      <c r="LU1445" s="8">
        <v>41102</v>
      </c>
      <c r="LV1445" s="5">
        <v>93.893000000000001</v>
      </c>
      <c r="LW1445" s="5">
        <v>95.841999999999999</v>
      </c>
      <c r="MR1445" s="8"/>
      <c r="MW1445" s="8">
        <v>41108</v>
      </c>
      <c r="MX1445" s="5">
        <v>93.165000000000006</v>
      </c>
      <c r="MY1445" s="5">
        <v>95.304000000000002</v>
      </c>
      <c r="NQ1445" s="8"/>
      <c r="OG1445" s="8">
        <v>41108</v>
      </c>
      <c r="OH1445" s="5">
        <v>86.308000000000007</v>
      </c>
      <c r="OI1445" s="5">
        <v>88.09</v>
      </c>
      <c r="OZ1445" s="8"/>
      <c r="QG1445" s="8">
        <v>41108</v>
      </c>
      <c r="QH1445" s="5">
        <v>120.91800000000001</v>
      </c>
      <c r="QI1445" s="8">
        <v>122.947</v>
      </c>
      <c r="SB1445" s="8"/>
      <c r="SC1445" s="8">
        <v>41108</v>
      </c>
      <c r="SD1445" s="5">
        <v>107.245</v>
      </c>
      <c r="SE1445" s="5">
        <v>108.88</v>
      </c>
      <c r="SG1445" s="8">
        <v>41108</v>
      </c>
      <c r="SH1445" s="5">
        <v>99.245000000000005</v>
      </c>
      <c r="SI1445" s="5">
        <v>100.711</v>
      </c>
      <c r="SO1445" s="8">
        <v>41108</v>
      </c>
      <c r="SP1445" s="5">
        <v>88.733000000000004</v>
      </c>
      <c r="SQ1445" s="5">
        <v>89.917000000000002</v>
      </c>
      <c r="SW1445" s="8">
        <v>41108</v>
      </c>
      <c r="SX1445" s="5">
        <v>94.685000000000002</v>
      </c>
      <c r="SY1445" s="5">
        <v>96.037999999999997</v>
      </c>
      <c r="TI1445" s="8">
        <v>41103</v>
      </c>
      <c r="TJ1445" s="5">
        <v>93.328000000000003</v>
      </c>
      <c r="TK1445" s="5">
        <v>95.980999999999995</v>
      </c>
      <c r="TM1445" s="8">
        <v>41108</v>
      </c>
      <c r="TN1445" s="5">
        <v>83.075000000000003</v>
      </c>
      <c r="TO1445" s="5">
        <v>85.450999999999993</v>
      </c>
      <c r="TU1445" s="8">
        <v>41101</v>
      </c>
      <c r="TV1445" s="5">
        <v>78.102999999999994</v>
      </c>
      <c r="TW1445" s="5">
        <v>79.927000000000007</v>
      </c>
      <c r="TY1445" s="8">
        <v>41414</v>
      </c>
      <c r="TZ1445" s="5">
        <v>105.51</v>
      </c>
      <c r="UA1445" s="5">
        <v>107.04300000000001</v>
      </c>
      <c r="UO1445" s="8"/>
      <c r="WW1445" s="8"/>
      <c r="XB1445" s="8"/>
      <c r="XL1445" s="8"/>
      <c r="XV1445" s="8"/>
      <c r="YK1445" s="8"/>
      <c r="YP1445" s="8"/>
      <c r="YZ1445" s="8"/>
      <c r="ZE1445" s="8"/>
    </row>
    <row r="1446" spans="145:681">
      <c r="EO1446" s="8">
        <v>41103</v>
      </c>
      <c r="EP1446" s="5">
        <v>101.447</v>
      </c>
      <c r="EQ1446" s="5">
        <v>103.639</v>
      </c>
      <c r="FA1446" s="8">
        <v>41103</v>
      </c>
      <c r="FB1446" s="5">
        <v>101.345</v>
      </c>
      <c r="FC1446" s="5">
        <v>103.307</v>
      </c>
      <c r="FY1446" s="8">
        <v>41103</v>
      </c>
      <c r="FZ1446" s="5">
        <v>100.608</v>
      </c>
      <c r="GA1446" s="5">
        <v>102.57</v>
      </c>
      <c r="GC1446" s="8">
        <v>41103</v>
      </c>
      <c r="GD1446" s="5">
        <v>97.097999999999999</v>
      </c>
      <c r="GE1446" s="5">
        <v>117.572</v>
      </c>
      <c r="GK1446" s="8">
        <v>41103</v>
      </c>
      <c r="GL1446" s="5">
        <v>100.03</v>
      </c>
      <c r="GM1446" s="5">
        <v>101.992</v>
      </c>
      <c r="GN1446" s="8"/>
      <c r="HE1446" s="8">
        <v>41103</v>
      </c>
      <c r="HF1446" s="5">
        <v>97.787999999999997</v>
      </c>
      <c r="HG1446" s="5">
        <v>99.519000000000005</v>
      </c>
      <c r="HR1446" s="8"/>
      <c r="HW1446" s="8"/>
      <c r="IG1446" s="8">
        <v>41102</v>
      </c>
      <c r="IH1446" s="5">
        <v>95.942999999999998</v>
      </c>
      <c r="II1446" s="5">
        <v>97.662999999999997</v>
      </c>
      <c r="JE1446" s="8">
        <v>41103</v>
      </c>
      <c r="JF1446" s="8">
        <v>96.105000000000004</v>
      </c>
      <c r="JG1446" s="5">
        <v>97.950999999999993</v>
      </c>
      <c r="JY1446" s="8">
        <v>41109</v>
      </c>
      <c r="JZ1446" s="5">
        <v>100.41</v>
      </c>
      <c r="KA1446" s="5">
        <v>102.92</v>
      </c>
      <c r="KO1446" s="8"/>
      <c r="KS1446" s="8">
        <v>41415</v>
      </c>
      <c r="KT1446" s="5">
        <v>108.40300000000001</v>
      </c>
      <c r="KU1446" s="5">
        <v>109.795</v>
      </c>
      <c r="LS1446" s="8"/>
      <c r="LU1446" s="8">
        <v>41103</v>
      </c>
      <c r="LV1446" s="5">
        <v>93.543000000000006</v>
      </c>
      <c r="LW1446" s="5">
        <v>95.504000000000005</v>
      </c>
      <c r="MR1446" s="8"/>
      <c r="MW1446" s="8">
        <v>41109</v>
      </c>
      <c r="MX1446" s="5">
        <v>93.503</v>
      </c>
      <c r="MY1446" s="5">
        <v>95.653999999999996</v>
      </c>
      <c r="NQ1446" s="8"/>
      <c r="OG1446" s="8">
        <v>41109</v>
      </c>
      <c r="OH1446" s="5">
        <v>86.738</v>
      </c>
      <c r="OI1446" s="5">
        <v>88.53</v>
      </c>
      <c r="OZ1446" s="8"/>
      <c r="QG1446" s="8">
        <v>41109</v>
      </c>
      <c r="QH1446" s="5">
        <v>121.465</v>
      </c>
      <c r="QI1446" s="8">
        <v>123.51900000000001</v>
      </c>
      <c r="SB1446" s="8"/>
      <c r="SC1446" s="8">
        <v>41109</v>
      </c>
      <c r="SD1446" s="5">
        <v>107.833</v>
      </c>
      <c r="SE1446" s="5">
        <v>109.48699999999999</v>
      </c>
      <c r="SG1446" s="8">
        <v>41109</v>
      </c>
      <c r="SH1446" s="5">
        <v>99.9</v>
      </c>
      <c r="SI1446" s="5">
        <v>101.384</v>
      </c>
      <c r="SO1446" s="8">
        <v>41109</v>
      </c>
      <c r="SP1446" s="5">
        <v>89.332999999999998</v>
      </c>
      <c r="SQ1446" s="5">
        <v>90.531000000000006</v>
      </c>
      <c r="SW1446" s="8">
        <v>41109</v>
      </c>
      <c r="SX1446" s="5">
        <v>95.32</v>
      </c>
      <c r="SY1446" s="5">
        <v>96.69</v>
      </c>
      <c r="TI1446" s="8">
        <v>41106</v>
      </c>
      <c r="TJ1446" s="5">
        <v>92.632000000000005</v>
      </c>
      <c r="TK1446" s="5">
        <v>95.302000000000007</v>
      </c>
      <c r="TM1446" s="8">
        <v>41109</v>
      </c>
      <c r="TN1446" s="5">
        <v>83.71</v>
      </c>
      <c r="TO1446" s="5">
        <v>86.1</v>
      </c>
      <c r="TU1446" s="8">
        <v>41102</v>
      </c>
      <c r="TV1446" s="5">
        <v>77.488</v>
      </c>
      <c r="TW1446" s="5">
        <v>79.322999999999993</v>
      </c>
      <c r="TY1446" s="8">
        <v>41415</v>
      </c>
      <c r="TZ1446" s="5">
        <v>105.51</v>
      </c>
      <c r="UA1446" s="5">
        <v>107.056</v>
      </c>
      <c r="UO1446" s="8"/>
      <c r="WW1446" s="8"/>
      <c r="XB1446" s="8"/>
      <c r="XL1446" s="8"/>
      <c r="XV1446" s="8"/>
      <c r="YK1446" s="8"/>
      <c r="YP1446" s="8"/>
      <c r="YZ1446" s="8"/>
      <c r="ZE1446" s="8"/>
    </row>
    <row r="1447" spans="145:681">
      <c r="EO1447" s="8">
        <v>41106</v>
      </c>
      <c r="EP1447" s="5">
        <v>101.473</v>
      </c>
      <c r="EQ1447" s="5">
        <v>103.678</v>
      </c>
      <c r="FA1447" s="8">
        <v>41106</v>
      </c>
      <c r="FB1447" s="5">
        <v>101.358</v>
      </c>
      <c r="FC1447" s="5">
        <v>103.331</v>
      </c>
      <c r="FY1447" s="8">
        <v>41106</v>
      </c>
      <c r="FZ1447" s="5">
        <v>100.483</v>
      </c>
      <c r="GA1447" s="5">
        <v>102.456</v>
      </c>
      <c r="GC1447" s="8">
        <v>41106</v>
      </c>
      <c r="GD1447" s="5">
        <v>97.07</v>
      </c>
      <c r="GE1447" s="5">
        <v>117.54</v>
      </c>
      <c r="GK1447" s="8">
        <v>41106</v>
      </c>
      <c r="GL1447" s="5">
        <v>99.863</v>
      </c>
      <c r="GM1447" s="5">
        <v>101.836</v>
      </c>
      <c r="GN1447" s="8"/>
      <c r="HE1447" s="8">
        <v>41106</v>
      </c>
      <c r="HF1447" s="5">
        <v>97.608000000000004</v>
      </c>
      <c r="HG1447" s="5">
        <v>99.349000000000004</v>
      </c>
      <c r="HR1447" s="8"/>
      <c r="HW1447" s="8"/>
      <c r="IG1447" s="8">
        <v>41103</v>
      </c>
      <c r="IH1447" s="5">
        <v>95.998000000000005</v>
      </c>
      <c r="II1447" s="5">
        <v>97.727999999999994</v>
      </c>
      <c r="JE1447" s="8">
        <v>41106</v>
      </c>
      <c r="JF1447" s="8">
        <v>95.775000000000006</v>
      </c>
      <c r="JG1447" s="5">
        <v>97.632000000000005</v>
      </c>
      <c r="JY1447" s="8">
        <v>41110</v>
      </c>
      <c r="JZ1447" s="5">
        <v>99.408000000000001</v>
      </c>
      <c r="KA1447" s="5">
        <v>101.932</v>
      </c>
      <c r="KO1447" s="8"/>
      <c r="KS1447" s="8">
        <v>41416</v>
      </c>
      <c r="KT1447" s="5">
        <v>108.117</v>
      </c>
      <c r="KU1447" s="5">
        <v>109.54600000000001</v>
      </c>
      <c r="LS1447" s="8"/>
      <c r="LU1447" s="8">
        <v>41106</v>
      </c>
      <c r="LV1447" s="5">
        <v>93.09</v>
      </c>
      <c r="LW1447" s="5">
        <v>95.063000000000002</v>
      </c>
      <c r="MR1447" s="8"/>
      <c r="MW1447" s="8">
        <v>41110</v>
      </c>
      <c r="MX1447" s="5">
        <v>92.373000000000005</v>
      </c>
      <c r="MY1447" s="5">
        <v>94.536000000000001</v>
      </c>
      <c r="NQ1447" s="8"/>
      <c r="OG1447" s="8">
        <v>41110</v>
      </c>
      <c r="OH1447" s="5">
        <v>85.71</v>
      </c>
      <c r="OI1447" s="5">
        <v>87.513000000000005</v>
      </c>
      <c r="OZ1447" s="8"/>
      <c r="QG1447" s="8">
        <v>41110</v>
      </c>
      <c r="QH1447" s="5">
        <v>120.12</v>
      </c>
      <c r="QI1447" s="8">
        <v>122.199</v>
      </c>
      <c r="SB1447" s="8"/>
      <c r="SC1447" s="8">
        <v>41110</v>
      </c>
      <c r="SD1447" s="5">
        <v>106.62</v>
      </c>
      <c r="SE1447" s="5">
        <v>108.295</v>
      </c>
      <c r="SG1447" s="8">
        <v>41110</v>
      </c>
      <c r="SH1447" s="5">
        <v>98.76</v>
      </c>
      <c r="SI1447" s="5">
        <v>100.261</v>
      </c>
      <c r="SO1447" s="8">
        <v>41110</v>
      </c>
      <c r="SP1447" s="5">
        <v>88.19</v>
      </c>
      <c r="SQ1447" s="5">
        <v>89.403000000000006</v>
      </c>
      <c r="SW1447" s="8">
        <v>41110</v>
      </c>
      <c r="SX1447" s="5">
        <v>94.094999999999999</v>
      </c>
      <c r="SY1447" s="5">
        <v>95.480999999999995</v>
      </c>
      <c r="TI1447" s="8">
        <v>41107</v>
      </c>
      <c r="TJ1447" s="5">
        <v>92.44</v>
      </c>
      <c r="TK1447" s="5">
        <v>95.125</v>
      </c>
      <c r="TM1447" s="8">
        <v>41110</v>
      </c>
      <c r="TN1447" s="5">
        <v>82.65</v>
      </c>
      <c r="TO1447" s="5">
        <v>85.054000000000002</v>
      </c>
      <c r="TU1447" s="8">
        <v>41103</v>
      </c>
      <c r="TV1447" s="5">
        <v>76.113</v>
      </c>
      <c r="TW1447" s="5">
        <v>77.959000000000003</v>
      </c>
      <c r="TY1447" s="8">
        <v>41416</v>
      </c>
      <c r="TZ1447" s="5">
        <v>105.74</v>
      </c>
      <c r="UA1447" s="5">
        <v>107.328</v>
      </c>
      <c r="UO1447" s="8"/>
      <c r="WW1447" s="8"/>
      <c r="XB1447" s="8"/>
      <c r="XL1447" s="8"/>
      <c r="XV1447" s="8"/>
      <c r="YK1447" s="8"/>
      <c r="YP1447" s="8"/>
      <c r="YZ1447" s="8"/>
      <c r="ZE1447" s="8"/>
    </row>
    <row r="1448" spans="145:681">
      <c r="EO1448" s="8">
        <v>41107</v>
      </c>
      <c r="EP1448" s="5">
        <v>101.468</v>
      </c>
      <c r="EQ1448" s="5">
        <v>103.68600000000001</v>
      </c>
      <c r="FA1448" s="8">
        <v>41107</v>
      </c>
      <c r="FB1448" s="5">
        <v>101.41500000000001</v>
      </c>
      <c r="FC1448" s="5">
        <v>103.4</v>
      </c>
      <c r="FY1448" s="8">
        <v>41107</v>
      </c>
      <c r="FZ1448" s="5">
        <v>100.71299999999999</v>
      </c>
      <c r="GA1448" s="5">
        <v>102.69799999999999</v>
      </c>
      <c r="GC1448" s="8">
        <v>41107</v>
      </c>
      <c r="GD1448" s="5">
        <v>97.233000000000004</v>
      </c>
      <c r="GE1448" s="5">
        <v>117.73699999999999</v>
      </c>
      <c r="GK1448" s="8">
        <v>41107</v>
      </c>
      <c r="GL1448" s="5">
        <v>100.16500000000001</v>
      </c>
      <c r="GM1448" s="5">
        <v>102.15</v>
      </c>
      <c r="GN1448" s="8"/>
      <c r="HE1448" s="8">
        <v>41107</v>
      </c>
      <c r="HF1448" s="5">
        <v>97.944999999999993</v>
      </c>
      <c r="HG1448" s="5">
        <v>99.695999999999998</v>
      </c>
      <c r="HR1448" s="8"/>
      <c r="HW1448" s="8"/>
      <c r="IG1448" s="8">
        <v>41106</v>
      </c>
      <c r="IH1448" s="5">
        <v>95.68</v>
      </c>
      <c r="II1448" s="5">
        <v>97.421000000000006</v>
      </c>
      <c r="JE1448" s="8">
        <v>41107</v>
      </c>
      <c r="JF1448" s="8">
        <v>96.204999999999998</v>
      </c>
      <c r="JG1448" s="5">
        <v>98.072999999999993</v>
      </c>
      <c r="JY1448" s="8">
        <v>41113</v>
      </c>
      <c r="JZ1448" s="5">
        <v>98.114999999999995</v>
      </c>
      <c r="KA1448" s="5">
        <v>100.65300000000001</v>
      </c>
      <c r="KO1448" s="8"/>
      <c r="KS1448" s="8">
        <v>41417</v>
      </c>
      <c r="KT1448" s="5">
        <v>108.117</v>
      </c>
      <c r="KU1448" s="5">
        <v>109.55800000000001</v>
      </c>
      <c r="LS1448" s="8"/>
      <c r="LU1448" s="8">
        <v>41107</v>
      </c>
      <c r="LV1448" s="5">
        <v>93.52</v>
      </c>
      <c r="LW1448" s="5">
        <v>95.504999999999995</v>
      </c>
      <c r="MR1448" s="8"/>
      <c r="MW1448" s="8">
        <v>41113</v>
      </c>
      <c r="MX1448" s="5">
        <v>91.043000000000006</v>
      </c>
      <c r="MY1448" s="5">
        <v>93.218000000000004</v>
      </c>
      <c r="NQ1448" s="8"/>
      <c r="OG1448" s="8">
        <v>41113</v>
      </c>
      <c r="OH1448" s="5">
        <v>84.488</v>
      </c>
      <c r="OI1448" s="5">
        <v>86.301000000000002</v>
      </c>
      <c r="OZ1448" s="8"/>
      <c r="QG1448" s="8">
        <v>41113</v>
      </c>
      <c r="QH1448" s="5">
        <v>118.545</v>
      </c>
      <c r="QI1448" s="8">
        <v>120.648</v>
      </c>
      <c r="SB1448" s="8"/>
      <c r="SC1448" s="8">
        <v>41113</v>
      </c>
      <c r="SD1448" s="5">
        <v>105.303</v>
      </c>
      <c r="SE1448" s="5">
        <v>106.997</v>
      </c>
      <c r="SG1448" s="8">
        <v>41113</v>
      </c>
      <c r="SH1448" s="5">
        <v>97.552999999999997</v>
      </c>
      <c r="SI1448" s="5">
        <v>99.072000000000003</v>
      </c>
      <c r="SO1448" s="8">
        <v>41113</v>
      </c>
      <c r="SP1448" s="5">
        <v>86.828000000000003</v>
      </c>
      <c r="SQ1448" s="5">
        <v>88.054000000000002</v>
      </c>
      <c r="SW1448" s="8">
        <v>41113</v>
      </c>
      <c r="SX1448" s="5">
        <v>92.885000000000005</v>
      </c>
      <c r="SY1448" s="5">
        <v>94.287000000000006</v>
      </c>
      <c r="TI1448" s="8">
        <v>41108</v>
      </c>
      <c r="TJ1448" s="5">
        <v>91.397000000000006</v>
      </c>
      <c r="TK1448" s="5">
        <v>94.13</v>
      </c>
      <c r="TM1448" s="8">
        <v>41113</v>
      </c>
      <c r="TN1448" s="5">
        <v>81.47</v>
      </c>
      <c r="TO1448" s="5">
        <v>83.888000000000005</v>
      </c>
      <c r="TU1448" s="8">
        <v>41106</v>
      </c>
      <c r="TV1448" s="5">
        <v>75.513000000000005</v>
      </c>
      <c r="TW1448" s="5">
        <v>77.37</v>
      </c>
      <c r="TY1448" s="8">
        <v>41417</v>
      </c>
      <c r="TZ1448" s="5">
        <v>105.74</v>
      </c>
      <c r="UA1448" s="5">
        <v>107.342</v>
      </c>
      <c r="UO1448" s="8"/>
      <c r="WW1448" s="8"/>
      <c r="XB1448" s="8"/>
      <c r="XL1448" s="8"/>
      <c r="XV1448" s="8"/>
      <c r="YK1448" s="8"/>
      <c r="YP1448" s="8"/>
      <c r="YZ1448" s="8"/>
      <c r="ZE1448" s="8"/>
    </row>
    <row r="1449" spans="145:681">
      <c r="EO1449" s="8">
        <v>41108</v>
      </c>
      <c r="EP1449" s="5">
        <v>101.447</v>
      </c>
      <c r="EQ1449" s="5">
        <v>103.705</v>
      </c>
      <c r="FA1449" s="8">
        <v>41108</v>
      </c>
      <c r="FB1449" s="5">
        <v>101.373</v>
      </c>
      <c r="FC1449" s="5">
        <v>103.393</v>
      </c>
      <c r="FY1449" s="8">
        <v>41108</v>
      </c>
      <c r="FZ1449" s="5">
        <v>100.61</v>
      </c>
      <c r="GA1449" s="5">
        <v>102.63</v>
      </c>
      <c r="GC1449" s="8">
        <v>41108</v>
      </c>
      <c r="GD1449" s="5">
        <v>97.378</v>
      </c>
      <c r="GE1449" s="5">
        <v>117.914</v>
      </c>
      <c r="GK1449" s="8">
        <v>41108</v>
      </c>
      <c r="GL1449" s="5">
        <v>100.063</v>
      </c>
      <c r="GM1449" s="5">
        <v>102.083</v>
      </c>
      <c r="GN1449" s="8"/>
      <c r="HE1449" s="8">
        <v>41108</v>
      </c>
      <c r="HF1449" s="5">
        <v>97.85</v>
      </c>
      <c r="HG1449" s="5">
        <v>99.632000000000005</v>
      </c>
      <c r="HR1449" s="8"/>
      <c r="HW1449" s="8"/>
      <c r="IG1449" s="8">
        <v>41107</v>
      </c>
      <c r="IH1449" s="5">
        <v>96.082999999999998</v>
      </c>
      <c r="II1449" s="5">
        <v>97.834000000000003</v>
      </c>
      <c r="JE1449" s="8">
        <v>41108</v>
      </c>
      <c r="JF1449" s="8">
        <v>96.128</v>
      </c>
      <c r="JG1449" s="5">
        <v>98.028999999999996</v>
      </c>
      <c r="JY1449" s="8">
        <v>41114</v>
      </c>
      <c r="JZ1449" s="5">
        <v>96.498000000000005</v>
      </c>
      <c r="KA1449" s="5">
        <v>99.05</v>
      </c>
      <c r="KO1449" s="8"/>
      <c r="KS1449" s="8">
        <v>41418</v>
      </c>
      <c r="KT1449" s="5">
        <v>108.117</v>
      </c>
      <c r="KU1449" s="5">
        <v>109.571</v>
      </c>
      <c r="LS1449" s="8"/>
      <c r="LU1449" s="8">
        <v>41108</v>
      </c>
      <c r="LV1449" s="5">
        <v>93.453000000000003</v>
      </c>
      <c r="LW1449" s="5">
        <v>95.471999999999994</v>
      </c>
      <c r="MR1449" s="8"/>
      <c r="MW1449" s="8">
        <v>41114</v>
      </c>
      <c r="MX1449" s="5">
        <v>89.155000000000001</v>
      </c>
      <c r="MY1449" s="5">
        <v>91.343000000000004</v>
      </c>
      <c r="NQ1449" s="8"/>
      <c r="OG1449" s="8">
        <v>41114</v>
      </c>
      <c r="OH1449" s="5">
        <v>82.685000000000002</v>
      </c>
      <c r="OI1449" s="5">
        <v>84.507999999999996</v>
      </c>
      <c r="OZ1449" s="8"/>
      <c r="QG1449" s="8">
        <v>41114</v>
      </c>
      <c r="QH1449" s="5">
        <v>116.438</v>
      </c>
      <c r="QI1449" s="8">
        <v>118.565</v>
      </c>
      <c r="SB1449" s="8"/>
      <c r="SC1449" s="8">
        <v>41114</v>
      </c>
      <c r="SD1449" s="5">
        <v>103.11499999999999</v>
      </c>
      <c r="SE1449" s="5">
        <v>104.82899999999999</v>
      </c>
      <c r="SG1449" s="8">
        <v>41114</v>
      </c>
      <c r="SH1449" s="5">
        <v>95.44</v>
      </c>
      <c r="SI1449" s="5">
        <v>96.977000000000004</v>
      </c>
      <c r="SO1449" s="8">
        <v>41114</v>
      </c>
      <c r="SP1449" s="5">
        <v>84.78</v>
      </c>
      <c r="SQ1449" s="5">
        <v>86.021000000000001</v>
      </c>
      <c r="SW1449" s="8">
        <v>41114</v>
      </c>
      <c r="SX1449" s="5">
        <v>90.623000000000005</v>
      </c>
      <c r="SY1449" s="5">
        <v>92.040999999999997</v>
      </c>
      <c r="TI1449" s="8">
        <v>41109</v>
      </c>
      <c r="TJ1449" s="5">
        <v>92.084999999999994</v>
      </c>
      <c r="TK1449" s="5">
        <v>94.834000000000003</v>
      </c>
      <c r="TM1449" s="8">
        <v>41114</v>
      </c>
      <c r="TN1449" s="5">
        <v>79.290000000000006</v>
      </c>
      <c r="TO1449" s="5">
        <v>81.721000000000004</v>
      </c>
      <c r="TU1449" s="8">
        <v>41107</v>
      </c>
      <c r="TV1449" s="5">
        <v>75.308000000000007</v>
      </c>
      <c r="TW1449" s="5">
        <v>77.176000000000002</v>
      </c>
      <c r="TY1449" s="8">
        <v>41418</v>
      </c>
      <c r="TZ1449" s="5">
        <v>105.74</v>
      </c>
      <c r="UA1449" s="5">
        <v>107.35599999999999</v>
      </c>
      <c r="UO1449" s="8"/>
      <c r="WW1449" s="8"/>
      <c r="XB1449" s="8"/>
      <c r="XL1449" s="8"/>
      <c r="XV1449" s="8"/>
      <c r="YK1449" s="8"/>
      <c r="YP1449" s="8"/>
      <c r="YZ1449" s="8"/>
      <c r="ZE1449" s="8"/>
    </row>
    <row r="1450" spans="145:681">
      <c r="EO1450" s="8">
        <v>41109</v>
      </c>
      <c r="EP1450" s="5">
        <v>101.46299999999999</v>
      </c>
      <c r="EQ1450" s="5">
        <v>103.73399999999999</v>
      </c>
      <c r="FA1450" s="8">
        <v>41109</v>
      </c>
      <c r="FB1450" s="5">
        <v>101.345</v>
      </c>
      <c r="FC1450" s="5">
        <v>103.377</v>
      </c>
      <c r="FY1450" s="8">
        <v>41109</v>
      </c>
      <c r="FZ1450" s="5">
        <v>100.697</v>
      </c>
      <c r="GA1450" s="5">
        <v>102.729</v>
      </c>
      <c r="GC1450" s="8">
        <v>41109</v>
      </c>
      <c r="GD1450" s="5">
        <v>97.897999999999996</v>
      </c>
      <c r="GE1450" s="5">
        <v>118.54</v>
      </c>
      <c r="GK1450" s="8">
        <v>41109</v>
      </c>
      <c r="GL1450" s="5">
        <v>100.25</v>
      </c>
      <c r="GM1450" s="5">
        <v>102.282</v>
      </c>
      <c r="GN1450" s="8"/>
      <c r="HE1450" s="8">
        <v>41109</v>
      </c>
      <c r="HF1450" s="5">
        <v>98.007999999999996</v>
      </c>
      <c r="HG1450" s="5">
        <v>99.801000000000002</v>
      </c>
      <c r="HR1450" s="8"/>
      <c r="HW1450" s="8"/>
      <c r="IG1450" s="8">
        <v>41108</v>
      </c>
      <c r="IH1450" s="5">
        <v>96.013000000000005</v>
      </c>
      <c r="II1450" s="5">
        <v>97.795000000000002</v>
      </c>
      <c r="JE1450" s="8">
        <v>41109</v>
      </c>
      <c r="JF1450" s="8">
        <v>96.305000000000007</v>
      </c>
      <c r="JG1450" s="5">
        <v>98.216999999999999</v>
      </c>
      <c r="JY1450" s="8">
        <v>41115</v>
      </c>
      <c r="JZ1450" s="5">
        <v>97.263000000000005</v>
      </c>
      <c r="KA1450" s="5">
        <v>99.858999999999995</v>
      </c>
      <c r="KO1450" s="8"/>
      <c r="KS1450" s="8">
        <v>41421</v>
      </c>
      <c r="KT1450" s="5">
        <v>108.117</v>
      </c>
      <c r="KU1450" s="5">
        <v>109.583</v>
      </c>
      <c r="LS1450" s="8"/>
      <c r="LU1450" s="8">
        <v>41109</v>
      </c>
      <c r="LV1450" s="5">
        <v>93.75</v>
      </c>
      <c r="LW1450" s="5">
        <v>95.781999999999996</v>
      </c>
      <c r="MR1450" s="8"/>
      <c r="MW1450" s="8">
        <v>41115</v>
      </c>
      <c r="MX1450" s="5">
        <v>89.995000000000005</v>
      </c>
      <c r="MY1450" s="5">
        <v>92.22</v>
      </c>
      <c r="NQ1450" s="8"/>
      <c r="OG1450" s="8">
        <v>41115</v>
      </c>
      <c r="OH1450" s="5">
        <v>83.567999999999998</v>
      </c>
      <c r="OI1450" s="5">
        <v>85.421999999999997</v>
      </c>
      <c r="OZ1450" s="8"/>
      <c r="QG1450" s="8">
        <v>41115</v>
      </c>
      <c r="QH1450" s="5">
        <v>117.565</v>
      </c>
      <c r="QI1450" s="8">
        <v>119.76600000000001</v>
      </c>
      <c r="SB1450" s="8"/>
      <c r="SC1450" s="8">
        <v>41115</v>
      </c>
      <c r="SD1450" s="5">
        <v>104.498</v>
      </c>
      <c r="SE1450" s="5">
        <v>106.271</v>
      </c>
      <c r="SG1450" s="8">
        <v>41115</v>
      </c>
      <c r="SH1450" s="5">
        <v>96.763000000000005</v>
      </c>
      <c r="SI1450" s="5">
        <v>98.352000000000004</v>
      </c>
      <c r="SO1450" s="8">
        <v>41115</v>
      </c>
      <c r="SP1450" s="5">
        <v>86.045000000000002</v>
      </c>
      <c r="SQ1450" s="5">
        <v>87.328999999999994</v>
      </c>
      <c r="SW1450" s="8">
        <v>41115</v>
      </c>
      <c r="SX1450" s="5">
        <v>91.9</v>
      </c>
      <c r="SY1450" s="5">
        <v>93.367000000000004</v>
      </c>
      <c r="TI1450" s="8">
        <v>41110</v>
      </c>
      <c r="TJ1450" s="5">
        <v>90.855000000000004</v>
      </c>
      <c r="TK1450" s="5">
        <v>93.619</v>
      </c>
      <c r="TM1450" s="8">
        <v>41115</v>
      </c>
      <c r="TN1450" s="5">
        <v>80.41</v>
      </c>
      <c r="TO1450" s="5">
        <v>82.882999999999996</v>
      </c>
      <c r="TU1450" s="8">
        <v>41108</v>
      </c>
      <c r="TV1450" s="5">
        <v>74.328000000000003</v>
      </c>
      <c r="TW1450" s="5">
        <v>76.228999999999999</v>
      </c>
      <c r="TY1450" s="8">
        <v>41421</v>
      </c>
      <c r="TZ1450" s="5">
        <v>105.74</v>
      </c>
      <c r="UA1450" s="5">
        <v>107.37</v>
      </c>
      <c r="UO1450" s="8"/>
      <c r="WW1450" s="8"/>
      <c r="XB1450" s="8"/>
      <c r="XL1450" s="8"/>
      <c r="XV1450" s="8"/>
      <c r="YK1450" s="8"/>
      <c r="YP1450" s="8"/>
      <c r="YZ1450" s="8"/>
      <c r="ZE1450" s="8"/>
    </row>
    <row r="1451" spans="145:681">
      <c r="EO1451" s="8">
        <v>41110</v>
      </c>
      <c r="EP1451" s="5">
        <v>101.285</v>
      </c>
      <c r="EQ1451" s="5">
        <v>103.569</v>
      </c>
      <c r="FA1451" s="8">
        <v>41110</v>
      </c>
      <c r="FB1451" s="5">
        <v>101.083</v>
      </c>
      <c r="FC1451" s="5">
        <v>103.126</v>
      </c>
      <c r="FY1451" s="8">
        <v>41110</v>
      </c>
      <c r="FZ1451" s="5">
        <v>100</v>
      </c>
      <c r="GA1451" s="5">
        <v>102.04300000000001</v>
      </c>
      <c r="GC1451" s="8">
        <v>41110</v>
      </c>
      <c r="GD1451" s="5">
        <v>97.704999999999998</v>
      </c>
      <c r="GE1451" s="5">
        <v>118.309</v>
      </c>
      <c r="GK1451" s="8">
        <v>41110</v>
      </c>
      <c r="GL1451" s="5">
        <v>99.424999999999997</v>
      </c>
      <c r="GM1451" s="5">
        <v>101.468</v>
      </c>
      <c r="GN1451" s="8"/>
      <c r="HE1451" s="8">
        <v>41110</v>
      </c>
      <c r="HF1451" s="5">
        <v>97.082999999999998</v>
      </c>
      <c r="HG1451" s="5">
        <v>98.885999999999996</v>
      </c>
      <c r="HR1451" s="8"/>
      <c r="HW1451" s="8"/>
      <c r="IG1451" s="8">
        <v>41109</v>
      </c>
      <c r="IH1451" s="5">
        <v>96.174999999999997</v>
      </c>
      <c r="II1451" s="5">
        <v>97.968000000000004</v>
      </c>
      <c r="JE1451" s="8">
        <v>41110</v>
      </c>
      <c r="JF1451" s="8">
        <v>95.305000000000007</v>
      </c>
      <c r="JG1451" s="5">
        <v>97.227999999999994</v>
      </c>
      <c r="JY1451" s="8">
        <v>41116</v>
      </c>
      <c r="JZ1451" s="5">
        <v>99.837999999999994</v>
      </c>
      <c r="KA1451" s="5">
        <v>102.44799999999999</v>
      </c>
      <c r="KO1451" s="8"/>
      <c r="KS1451" s="8">
        <v>41422</v>
      </c>
      <c r="KT1451" s="5">
        <v>107.54600000000001</v>
      </c>
      <c r="KU1451" s="5">
        <v>109.02500000000001</v>
      </c>
      <c r="LS1451" s="8"/>
      <c r="LU1451" s="8">
        <v>41110</v>
      </c>
      <c r="LV1451" s="5">
        <v>92.697999999999993</v>
      </c>
      <c r="LW1451" s="5">
        <v>94.741</v>
      </c>
      <c r="MR1451" s="8"/>
      <c r="MW1451" s="8">
        <v>41116</v>
      </c>
      <c r="MX1451" s="5">
        <v>92.673000000000002</v>
      </c>
      <c r="MY1451" s="5">
        <v>94.91</v>
      </c>
      <c r="NQ1451" s="8"/>
      <c r="OG1451" s="8">
        <v>41116</v>
      </c>
      <c r="OH1451" s="5">
        <v>86.132000000000005</v>
      </c>
      <c r="OI1451" s="5">
        <v>87.997</v>
      </c>
      <c r="OZ1451" s="8"/>
      <c r="QG1451" s="8">
        <v>41116</v>
      </c>
      <c r="QH1451" s="5">
        <v>121.05800000000001</v>
      </c>
      <c r="QI1451" s="8">
        <v>123.283</v>
      </c>
      <c r="SB1451" s="8"/>
      <c r="SC1451" s="8">
        <v>41116</v>
      </c>
      <c r="SD1451" s="5">
        <v>107.855</v>
      </c>
      <c r="SE1451" s="5">
        <v>109.648</v>
      </c>
      <c r="SG1451" s="8">
        <v>41116</v>
      </c>
      <c r="SH1451" s="5">
        <v>100.223</v>
      </c>
      <c r="SI1451" s="5">
        <v>101.83</v>
      </c>
      <c r="SO1451" s="8">
        <v>41116</v>
      </c>
      <c r="SP1451" s="5">
        <v>89.22</v>
      </c>
      <c r="SQ1451" s="5">
        <v>90.518000000000001</v>
      </c>
      <c r="SW1451" s="8">
        <v>41116</v>
      </c>
      <c r="SX1451" s="5">
        <v>95.188000000000002</v>
      </c>
      <c r="SY1451" s="5">
        <v>96.671000000000006</v>
      </c>
      <c r="TI1451" s="8">
        <v>41113</v>
      </c>
      <c r="TJ1451" s="5">
        <v>89.7</v>
      </c>
      <c r="TK1451" s="5">
        <v>92.48</v>
      </c>
      <c r="TM1451" s="8">
        <v>41116</v>
      </c>
      <c r="TN1451" s="5">
        <v>83.69</v>
      </c>
      <c r="TO1451" s="5">
        <v>86.176000000000002</v>
      </c>
      <c r="TU1451" s="8">
        <v>41109</v>
      </c>
      <c r="TV1451" s="5">
        <v>74.819999999999993</v>
      </c>
      <c r="TW1451" s="5">
        <v>76.731999999999999</v>
      </c>
      <c r="TY1451" s="8">
        <v>41422</v>
      </c>
      <c r="TZ1451" s="5">
        <v>104.512</v>
      </c>
      <c r="UA1451" s="5">
        <v>106.15600000000001</v>
      </c>
      <c r="UO1451" s="8"/>
      <c r="WW1451" s="8"/>
      <c r="XB1451" s="8"/>
      <c r="XL1451" s="8"/>
      <c r="XV1451" s="8"/>
      <c r="YK1451" s="8"/>
      <c r="YP1451" s="8"/>
      <c r="YZ1451" s="8"/>
      <c r="ZE1451" s="8"/>
    </row>
    <row r="1452" spans="145:681">
      <c r="EO1452" s="8">
        <v>41113</v>
      </c>
      <c r="EP1452" s="5">
        <v>101.14</v>
      </c>
      <c r="EQ1452" s="5">
        <v>103.437</v>
      </c>
      <c r="FA1452" s="8">
        <v>41113</v>
      </c>
      <c r="FB1452" s="5">
        <v>100.633</v>
      </c>
      <c r="FC1452" s="5">
        <v>102.688</v>
      </c>
      <c r="FY1452" s="8">
        <v>41113</v>
      </c>
      <c r="FZ1452" s="5">
        <v>99.272999999999996</v>
      </c>
      <c r="GA1452" s="5">
        <v>101.328</v>
      </c>
      <c r="GC1452" s="8">
        <v>41113</v>
      </c>
      <c r="GD1452" s="5">
        <v>96.74</v>
      </c>
      <c r="GE1452" s="5">
        <v>117.151</v>
      </c>
      <c r="GK1452" s="8">
        <v>41113</v>
      </c>
      <c r="GL1452" s="5">
        <v>98.617999999999995</v>
      </c>
      <c r="GM1452" s="5">
        <v>100.673</v>
      </c>
      <c r="GN1452" s="8"/>
      <c r="HE1452" s="8">
        <v>41113</v>
      </c>
      <c r="HF1452" s="5">
        <v>96.165000000000006</v>
      </c>
      <c r="HG1452" s="5">
        <v>97.977999999999994</v>
      </c>
      <c r="HR1452" s="8"/>
      <c r="HW1452" s="8"/>
      <c r="IG1452" s="8">
        <v>41110</v>
      </c>
      <c r="IH1452" s="5">
        <v>95.245000000000005</v>
      </c>
      <c r="II1452" s="5">
        <v>97.048000000000002</v>
      </c>
      <c r="JE1452" s="8">
        <v>41113</v>
      </c>
      <c r="JF1452" s="8">
        <v>94.12</v>
      </c>
      <c r="JG1452" s="5">
        <v>96.054000000000002</v>
      </c>
      <c r="JY1452" s="8">
        <v>41117</v>
      </c>
      <c r="JZ1452" s="5">
        <v>100.48</v>
      </c>
      <c r="KA1452" s="5">
        <v>100.48</v>
      </c>
      <c r="KO1452" s="8"/>
      <c r="KS1452" s="8">
        <v>41423</v>
      </c>
      <c r="KT1452" s="5">
        <v>106.96299999999999</v>
      </c>
      <c r="KU1452" s="5">
        <v>108.479</v>
      </c>
      <c r="LS1452" s="8"/>
      <c r="LU1452" s="8">
        <v>41113</v>
      </c>
      <c r="LV1452" s="5">
        <v>91.373000000000005</v>
      </c>
      <c r="LW1452" s="5">
        <v>93.427000000000007</v>
      </c>
      <c r="MR1452" s="8"/>
      <c r="MW1452" s="8">
        <v>41117</v>
      </c>
      <c r="MX1452" s="5">
        <v>93.454999999999998</v>
      </c>
      <c r="MY1452" s="5">
        <v>93.454999999999998</v>
      </c>
      <c r="NQ1452" s="8"/>
      <c r="OG1452" s="8">
        <v>41117</v>
      </c>
      <c r="OH1452" s="5">
        <v>86.85</v>
      </c>
      <c r="OI1452" s="5">
        <v>86.85</v>
      </c>
      <c r="OZ1452" s="8"/>
      <c r="QG1452" s="8">
        <v>41117</v>
      </c>
      <c r="QH1452" s="5">
        <v>121.92</v>
      </c>
      <c r="QI1452" s="8">
        <v>124.17</v>
      </c>
      <c r="SB1452" s="8"/>
      <c r="SC1452" s="8">
        <v>41117</v>
      </c>
      <c r="SD1452" s="5">
        <v>108.32299999999999</v>
      </c>
      <c r="SE1452" s="5">
        <v>110.13500000000001</v>
      </c>
      <c r="SG1452" s="8">
        <v>41117</v>
      </c>
      <c r="SH1452" s="5">
        <v>100.6</v>
      </c>
      <c r="SI1452" s="5">
        <v>102.22499999999999</v>
      </c>
      <c r="SO1452" s="8">
        <v>41117</v>
      </c>
      <c r="SP1452" s="5">
        <v>89.6</v>
      </c>
      <c r="SQ1452" s="5">
        <v>90.912999999999997</v>
      </c>
      <c r="SW1452" s="8">
        <v>41117</v>
      </c>
      <c r="SX1452" s="5">
        <v>95.74</v>
      </c>
      <c r="SY1452" s="5">
        <v>97.24</v>
      </c>
      <c r="TI1452" s="8">
        <v>41114</v>
      </c>
      <c r="TJ1452" s="5">
        <v>87.405000000000001</v>
      </c>
      <c r="TK1452" s="5">
        <v>90.200999999999993</v>
      </c>
      <c r="TM1452" s="8">
        <v>41117</v>
      </c>
      <c r="TN1452" s="5">
        <v>83.972999999999999</v>
      </c>
      <c r="TO1452" s="5">
        <v>83.972999999999999</v>
      </c>
      <c r="TU1452" s="8">
        <v>41110</v>
      </c>
      <c r="TV1452" s="5">
        <v>73.87</v>
      </c>
      <c r="TW1452" s="5">
        <v>75.793000000000006</v>
      </c>
      <c r="TY1452" s="8">
        <v>41423</v>
      </c>
      <c r="TZ1452" s="5">
        <v>103.143</v>
      </c>
      <c r="UA1452" s="5">
        <v>104.828</v>
      </c>
      <c r="UO1452" s="8"/>
      <c r="WW1452" s="8"/>
      <c r="XB1452" s="8"/>
      <c r="XL1452" s="8"/>
      <c r="XV1452" s="8"/>
      <c r="YK1452" s="8"/>
      <c r="YP1452" s="8"/>
      <c r="YZ1452" s="8"/>
      <c r="ZE1452" s="8"/>
    </row>
    <row r="1453" spans="145:681">
      <c r="EO1453" s="8">
        <v>41114</v>
      </c>
      <c r="EP1453" s="5">
        <v>100.925</v>
      </c>
      <c r="EQ1453" s="5">
        <v>103.235</v>
      </c>
      <c r="FA1453" s="8">
        <v>41114</v>
      </c>
      <c r="FB1453" s="5">
        <v>100.24</v>
      </c>
      <c r="FC1453" s="5">
        <v>102.307</v>
      </c>
      <c r="FY1453" s="8">
        <v>41114</v>
      </c>
      <c r="FZ1453" s="5">
        <v>98.495000000000005</v>
      </c>
      <c r="GA1453" s="5">
        <v>100.562</v>
      </c>
      <c r="GC1453" s="8">
        <v>41114</v>
      </c>
      <c r="GD1453" s="5">
        <v>95.863</v>
      </c>
      <c r="GE1453" s="5">
        <v>116.099</v>
      </c>
      <c r="GK1453" s="8">
        <v>41114</v>
      </c>
      <c r="GL1453" s="5">
        <v>97.67</v>
      </c>
      <c r="GM1453" s="5">
        <v>99.736999999999995</v>
      </c>
      <c r="GN1453" s="8"/>
      <c r="HE1453" s="8">
        <v>41114</v>
      </c>
      <c r="HF1453" s="5">
        <v>95.025000000000006</v>
      </c>
      <c r="HG1453" s="5">
        <v>96.847999999999999</v>
      </c>
      <c r="HR1453" s="8"/>
      <c r="HW1453" s="8"/>
      <c r="IG1453" s="8">
        <v>41113</v>
      </c>
      <c r="IH1453" s="5">
        <v>94.11</v>
      </c>
      <c r="II1453" s="5">
        <v>95.923000000000002</v>
      </c>
      <c r="JE1453" s="8">
        <v>41114</v>
      </c>
      <c r="JF1453" s="8">
        <v>92.61</v>
      </c>
      <c r="JG1453" s="5">
        <v>94.555000000000007</v>
      </c>
      <c r="JY1453" s="8">
        <v>41120</v>
      </c>
      <c r="JZ1453" s="5">
        <v>100.413</v>
      </c>
      <c r="KA1453" s="5">
        <v>100.42700000000001</v>
      </c>
      <c r="KO1453" s="8"/>
      <c r="KS1453" s="8">
        <v>41424</v>
      </c>
      <c r="KT1453" s="5">
        <v>107.208</v>
      </c>
      <c r="KU1453" s="5">
        <v>108.73699999999999</v>
      </c>
      <c r="LS1453" s="8"/>
      <c r="LU1453" s="8">
        <v>41114</v>
      </c>
      <c r="LV1453" s="5">
        <v>89.582999999999998</v>
      </c>
      <c r="LW1453" s="5">
        <v>91.649000000000001</v>
      </c>
      <c r="MR1453" s="8"/>
      <c r="MW1453" s="8">
        <v>41120</v>
      </c>
      <c r="MX1453" s="5">
        <v>93.078000000000003</v>
      </c>
      <c r="MY1453" s="5">
        <v>93.09</v>
      </c>
      <c r="NQ1453" s="8"/>
      <c r="OG1453" s="8">
        <v>41120</v>
      </c>
      <c r="OH1453" s="5">
        <v>86.388000000000005</v>
      </c>
      <c r="OI1453" s="5">
        <v>86.397999999999996</v>
      </c>
      <c r="OZ1453" s="8"/>
      <c r="QG1453" s="8">
        <v>41120</v>
      </c>
      <c r="QH1453" s="5">
        <v>121.438</v>
      </c>
      <c r="QI1453" s="8">
        <v>123.712</v>
      </c>
      <c r="SB1453" s="8"/>
      <c r="SC1453" s="8">
        <v>41120</v>
      </c>
      <c r="SD1453" s="5">
        <v>108.07</v>
      </c>
      <c r="SE1453" s="5">
        <v>109.902</v>
      </c>
      <c r="SG1453" s="8">
        <v>41120</v>
      </c>
      <c r="SH1453" s="5">
        <v>100.455</v>
      </c>
      <c r="SI1453" s="5">
        <v>102.098</v>
      </c>
      <c r="SO1453" s="8">
        <v>41120</v>
      </c>
      <c r="SP1453" s="5">
        <v>89.358000000000004</v>
      </c>
      <c r="SQ1453" s="5">
        <v>90.683999999999997</v>
      </c>
      <c r="SW1453" s="8">
        <v>41120</v>
      </c>
      <c r="SX1453" s="5">
        <v>95.408000000000001</v>
      </c>
      <c r="SY1453" s="5">
        <v>96.924000000000007</v>
      </c>
      <c r="TI1453" s="8">
        <v>41115</v>
      </c>
      <c r="TJ1453" s="5">
        <v>88.644999999999996</v>
      </c>
      <c r="TK1453" s="5">
        <v>91.488</v>
      </c>
      <c r="TM1453" s="8">
        <v>41120</v>
      </c>
      <c r="TN1453" s="5">
        <v>83.718000000000004</v>
      </c>
      <c r="TO1453" s="5">
        <v>83.730999999999995</v>
      </c>
      <c r="TU1453" s="8">
        <v>41113</v>
      </c>
      <c r="TV1453" s="5">
        <v>72.674999999999997</v>
      </c>
      <c r="TW1453" s="5">
        <v>74.608999999999995</v>
      </c>
      <c r="TY1453" s="8">
        <v>41424</v>
      </c>
      <c r="TZ1453" s="5">
        <v>103.64100000000001</v>
      </c>
      <c r="UA1453" s="5">
        <v>105.34</v>
      </c>
      <c r="UO1453" s="8"/>
      <c r="WW1453" s="8"/>
      <c r="XB1453" s="8"/>
      <c r="XL1453" s="8"/>
      <c r="XV1453" s="8"/>
      <c r="YK1453" s="8"/>
      <c r="YP1453" s="8"/>
      <c r="YZ1453" s="8"/>
      <c r="ZE1453" s="8"/>
    </row>
    <row r="1454" spans="145:681">
      <c r="EO1454" s="8">
        <v>41115</v>
      </c>
      <c r="EP1454" s="5">
        <v>100.92</v>
      </c>
      <c r="EQ1454" s="5">
        <v>103.26900000000001</v>
      </c>
      <c r="FA1454" s="8">
        <v>41115</v>
      </c>
      <c r="FB1454" s="5">
        <v>100.36499999999999</v>
      </c>
      <c r="FC1454" s="5">
        <v>102.467</v>
      </c>
      <c r="FY1454" s="8">
        <v>41115</v>
      </c>
      <c r="FZ1454" s="5">
        <v>98.71</v>
      </c>
      <c r="GA1454" s="5">
        <v>100.812</v>
      </c>
      <c r="GC1454" s="8">
        <v>41115</v>
      </c>
      <c r="GD1454" s="5">
        <v>96.22</v>
      </c>
      <c r="GE1454" s="5">
        <v>116.53100000000001</v>
      </c>
      <c r="GK1454" s="8">
        <v>41115</v>
      </c>
      <c r="GL1454" s="5">
        <v>98.015000000000001</v>
      </c>
      <c r="GM1454" s="5">
        <v>100.117</v>
      </c>
      <c r="GN1454" s="8"/>
      <c r="HE1454" s="8">
        <v>41115</v>
      </c>
      <c r="HF1454" s="5">
        <v>95.48</v>
      </c>
      <c r="HG1454" s="5">
        <v>97.334000000000003</v>
      </c>
      <c r="HR1454" s="8"/>
      <c r="HW1454" s="8"/>
      <c r="IG1454" s="8">
        <v>41114</v>
      </c>
      <c r="IH1454" s="5">
        <v>92.763000000000005</v>
      </c>
      <c r="II1454" s="5">
        <v>94.585999999999999</v>
      </c>
      <c r="JE1454" s="8">
        <v>41115</v>
      </c>
      <c r="JF1454" s="8">
        <v>93.227999999999994</v>
      </c>
      <c r="JG1454" s="5">
        <v>95.206000000000003</v>
      </c>
      <c r="JY1454" s="8">
        <v>41121</v>
      </c>
      <c r="JZ1454" s="5">
        <v>99.763000000000005</v>
      </c>
      <c r="KA1454" s="5">
        <v>99.790999999999997</v>
      </c>
      <c r="KO1454" s="8"/>
      <c r="KS1454" s="8">
        <v>41425</v>
      </c>
      <c r="KT1454" s="5">
        <v>106.946</v>
      </c>
      <c r="KU1454" s="5">
        <v>108.48699999999999</v>
      </c>
      <c r="LS1454" s="8"/>
      <c r="LU1454" s="8">
        <v>41115</v>
      </c>
      <c r="LV1454" s="5">
        <v>90.364999999999995</v>
      </c>
      <c r="LW1454" s="5">
        <v>92.466999999999999</v>
      </c>
      <c r="MR1454" s="8"/>
      <c r="MW1454" s="8">
        <v>41121</v>
      </c>
      <c r="MX1454" s="5">
        <v>92.513000000000005</v>
      </c>
      <c r="MY1454" s="5">
        <v>92.537000000000006</v>
      </c>
      <c r="NQ1454" s="8"/>
      <c r="OG1454" s="8">
        <v>41121</v>
      </c>
      <c r="OH1454" s="5">
        <v>85.998000000000005</v>
      </c>
      <c r="OI1454" s="5">
        <v>86.018000000000001</v>
      </c>
      <c r="OZ1454" s="8"/>
      <c r="QG1454" s="8">
        <v>41121</v>
      </c>
      <c r="QH1454" s="5">
        <v>120.833</v>
      </c>
      <c r="QI1454" s="8">
        <v>123.131</v>
      </c>
      <c r="SB1454" s="8"/>
      <c r="SC1454" s="8">
        <v>41121</v>
      </c>
      <c r="SD1454" s="5">
        <v>107.205</v>
      </c>
      <c r="SE1454" s="5">
        <v>109.057</v>
      </c>
      <c r="SG1454" s="8">
        <v>41121</v>
      </c>
      <c r="SH1454" s="5">
        <v>99.49</v>
      </c>
      <c r="SI1454" s="5">
        <v>101.15</v>
      </c>
      <c r="SO1454" s="8">
        <v>41121</v>
      </c>
      <c r="SP1454" s="5">
        <v>88.51</v>
      </c>
      <c r="SQ1454" s="5">
        <v>89.850999999999999</v>
      </c>
      <c r="SW1454" s="8">
        <v>41121</v>
      </c>
      <c r="SX1454" s="5">
        <v>94.44</v>
      </c>
      <c r="SY1454" s="5">
        <v>95.972999999999999</v>
      </c>
      <c r="TI1454" s="8">
        <v>41116</v>
      </c>
      <c r="TJ1454" s="5">
        <v>92.063000000000002</v>
      </c>
      <c r="TK1454" s="5">
        <v>94.921999999999997</v>
      </c>
      <c r="TM1454" s="8">
        <v>41121</v>
      </c>
      <c r="TN1454" s="5">
        <v>82.567999999999998</v>
      </c>
      <c r="TO1454" s="5">
        <v>82.594999999999999</v>
      </c>
      <c r="TU1454" s="8">
        <v>41114</v>
      </c>
      <c r="TV1454" s="5">
        <v>70.53</v>
      </c>
      <c r="TW1454" s="5">
        <v>72.474999999999994</v>
      </c>
      <c r="TY1454" s="8">
        <v>41425</v>
      </c>
      <c r="TZ1454" s="5">
        <v>103.405</v>
      </c>
      <c r="UA1454" s="5">
        <v>105.11799999999999</v>
      </c>
      <c r="UO1454" s="8"/>
      <c r="WW1454" s="8"/>
      <c r="XB1454" s="8"/>
      <c r="XL1454" s="8"/>
      <c r="XV1454" s="8"/>
      <c r="YK1454" s="8"/>
      <c r="YP1454" s="8"/>
      <c r="YZ1454" s="8"/>
      <c r="ZE1454" s="8"/>
    </row>
    <row r="1455" spans="145:681">
      <c r="EO1455" s="8">
        <v>41116</v>
      </c>
      <c r="EP1455" s="5">
        <v>101.13500000000001</v>
      </c>
      <c r="EQ1455" s="5">
        <v>103.497</v>
      </c>
      <c r="FA1455" s="8">
        <v>41116</v>
      </c>
      <c r="FB1455" s="5">
        <v>101.008</v>
      </c>
      <c r="FC1455" s="5">
        <v>103.121</v>
      </c>
      <c r="FY1455" s="8">
        <v>41116</v>
      </c>
      <c r="FZ1455" s="5">
        <v>100.352</v>
      </c>
      <c r="GA1455" s="5">
        <v>102.465</v>
      </c>
      <c r="GC1455" s="8">
        <v>41116</v>
      </c>
      <c r="GD1455" s="5">
        <v>97.278000000000006</v>
      </c>
      <c r="GE1455" s="5">
        <v>117.80200000000001</v>
      </c>
      <c r="GK1455" s="8">
        <v>41116</v>
      </c>
      <c r="GL1455" s="5">
        <v>99.762</v>
      </c>
      <c r="GM1455" s="5">
        <v>101.875</v>
      </c>
      <c r="GN1455" s="8"/>
      <c r="HE1455" s="8">
        <v>41116</v>
      </c>
      <c r="HF1455" s="5">
        <v>97.468000000000004</v>
      </c>
      <c r="HG1455" s="5">
        <v>99.332999999999998</v>
      </c>
      <c r="HR1455" s="8"/>
      <c r="HW1455" s="8"/>
      <c r="IG1455" s="8">
        <v>41115</v>
      </c>
      <c r="IH1455" s="5">
        <v>93.322999999999993</v>
      </c>
      <c r="II1455" s="5">
        <v>95.177000000000007</v>
      </c>
      <c r="JE1455" s="8">
        <v>41116</v>
      </c>
      <c r="JF1455" s="8">
        <v>95.614999999999995</v>
      </c>
      <c r="JG1455" s="5">
        <v>97.603999999999999</v>
      </c>
      <c r="JY1455" s="8">
        <v>41122</v>
      </c>
      <c r="JZ1455" s="5">
        <v>100.86499999999999</v>
      </c>
      <c r="KA1455" s="5">
        <v>100.93600000000001</v>
      </c>
      <c r="KO1455" s="8"/>
      <c r="KS1455" s="8">
        <v>41428</v>
      </c>
      <c r="KT1455" s="5">
        <v>106.946</v>
      </c>
      <c r="KU1455" s="5">
        <v>108.499</v>
      </c>
      <c r="LS1455" s="8"/>
      <c r="LU1455" s="8">
        <v>41116</v>
      </c>
      <c r="LV1455" s="5">
        <v>92.968000000000004</v>
      </c>
      <c r="LW1455" s="5">
        <v>95.081000000000003</v>
      </c>
      <c r="MR1455" s="8"/>
      <c r="MW1455" s="8">
        <v>41122</v>
      </c>
      <c r="MX1455" s="5">
        <v>93.533000000000001</v>
      </c>
      <c r="MY1455" s="5">
        <v>93.593999999999994</v>
      </c>
      <c r="NQ1455" s="8"/>
      <c r="OG1455" s="8">
        <v>41122</v>
      </c>
      <c r="OH1455" s="5">
        <v>86.95</v>
      </c>
      <c r="OI1455" s="5">
        <v>87.001000000000005</v>
      </c>
      <c r="OZ1455" s="8"/>
      <c r="QG1455" s="8">
        <v>41122</v>
      </c>
      <c r="QH1455" s="5">
        <v>121.973</v>
      </c>
      <c r="QI1455" s="8">
        <v>124.345</v>
      </c>
      <c r="SB1455" s="8"/>
      <c r="SC1455" s="8">
        <v>41122</v>
      </c>
      <c r="SD1455" s="5">
        <v>108.393</v>
      </c>
      <c r="SE1455" s="5">
        <v>110.304</v>
      </c>
      <c r="SG1455" s="8">
        <v>41122</v>
      </c>
      <c r="SH1455" s="5">
        <v>100.678</v>
      </c>
      <c r="SI1455" s="5">
        <v>102.39100000000001</v>
      </c>
      <c r="SO1455" s="8">
        <v>41122</v>
      </c>
      <c r="SP1455" s="5">
        <v>89.632000000000005</v>
      </c>
      <c r="SQ1455" s="5">
        <v>91.016000000000005</v>
      </c>
      <c r="SW1455" s="8">
        <v>41122</v>
      </c>
      <c r="SX1455" s="5">
        <v>95.658000000000001</v>
      </c>
      <c r="SY1455" s="5">
        <v>97.239000000000004</v>
      </c>
      <c r="TI1455" s="8">
        <v>41117</v>
      </c>
      <c r="TJ1455" s="5">
        <v>92.47</v>
      </c>
      <c r="TK1455" s="5">
        <v>92.47</v>
      </c>
      <c r="TM1455" s="8">
        <v>41122</v>
      </c>
      <c r="TN1455" s="5">
        <v>83.692999999999998</v>
      </c>
      <c r="TO1455" s="5">
        <v>83.76</v>
      </c>
      <c r="TU1455" s="8">
        <v>41115</v>
      </c>
      <c r="TV1455" s="5">
        <v>71.597999999999999</v>
      </c>
      <c r="TW1455" s="5">
        <v>73.575999999999993</v>
      </c>
      <c r="TY1455" s="8">
        <v>41428</v>
      </c>
      <c r="TZ1455" s="5">
        <v>103.405</v>
      </c>
      <c r="UA1455" s="5">
        <v>105.13200000000001</v>
      </c>
      <c r="UO1455" s="8"/>
      <c r="WW1455" s="8"/>
      <c r="XB1455" s="8"/>
      <c r="XL1455" s="8"/>
      <c r="XV1455" s="8"/>
      <c r="YK1455" s="8"/>
      <c r="YP1455" s="8"/>
      <c r="YZ1455" s="8"/>
      <c r="ZE1455" s="8"/>
    </row>
    <row r="1456" spans="145:681">
      <c r="EO1456" s="8">
        <v>41117</v>
      </c>
      <c r="EP1456" s="5">
        <v>101.215</v>
      </c>
      <c r="EQ1456" s="5">
        <v>101.215</v>
      </c>
      <c r="FA1456" s="8">
        <v>41117</v>
      </c>
      <c r="FB1456" s="5">
        <v>101.30500000000001</v>
      </c>
      <c r="FC1456" s="5">
        <v>101.30500000000001</v>
      </c>
      <c r="FY1456" s="8">
        <v>41117</v>
      </c>
      <c r="FZ1456" s="5">
        <v>100.76300000000001</v>
      </c>
      <c r="GA1456" s="5">
        <v>100.76300000000001</v>
      </c>
      <c r="GC1456" s="8">
        <v>41117</v>
      </c>
      <c r="GD1456" s="5">
        <v>97.567999999999998</v>
      </c>
      <c r="GE1456" s="5">
        <v>118.152</v>
      </c>
      <c r="GK1456" s="8">
        <v>41117</v>
      </c>
      <c r="GL1456" s="5">
        <v>100.30500000000001</v>
      </c>
      <c r="GM1456" s="5">
        <v>100.30500000000001</v>
      </c>
      <c r="GN1456" s="8"/>
      <c r="HE1456" s="8">
        <v>41117</v>
      </c>
      <c r="HF1456" s="5">
        <v>98.08</v>
      </c>
      <c r="HG1456" s="5">
        <v>98.08</v>
      </c>
      <c r="HR1456" s="8"/>
      <c r="HW1456" s="8"/>
      <c r="IG1456" s="8">
        <v>41116</v>
      </c>
      <c r="IH1456" s="5">
        <v>95.564999999999998</v>
      </c>
      <c r="II1456" s="5">
        <v>97.43</v>
      </c>
      <c r="JE1456" s="8">
        <v>41117</v>
      </c>
      <c r="JF1456" s="8">
        <v>96.238</v>
      </c>
      <c r="JG1456" s="5">
        <v>96.238</v>
      </c>
      <c r="JY1456" s="8">
        <v>41123</v>
      </c>
      <c r="JZ1456" s="5">
        <v>100.02</v>
      </c>
      <c r="KA1456" s="5">
        <v>100.10599999999999</v>
      </c>
      <c r="KO1456" s="8"/>
      <c r="KS1456" s="8">
        <v>41429</v>
      </c>
      <c r="KT1456" s="5">
        <v>107.227</v>
      </c>
      <c r="KU1456" s="5">
        <v>108.79300000000001</v>
      </c>
      <c r="LS1456" s="8"/>
      <c r="LU1456" s="8">
        <v>41117</v>
      </c>
      <c r="LV1456" s="5">
        <v>93.703000000000003</v>
      </c>
      <c r="LW1456" s="5">
        <v>93.703000000000003</v>
      </c>
      <c r="MR1456" s="8"/>
      <c r="MW1456" s="8">
        <v>41123</v>
      </c>
      <c r="MX1456" s="5">
        <v>91.778000000000006</v>
      </c>
      <c r="MY1456" s="5">
        <v>91.850999999999999</v>
      </c>
      <c r="NQ1456" s="8"/>
      <c r="OG1456" s="8">
        <v>41123</v>
      </c>
      <c r="OH1456" s="5">
        <v>84.754999999999995</v>
      </c>
      <c r="OI1456" s="5">
        <v>84.816000000000003</v>
      </c>
      <c r="OZ1456" s="8"/>
      <c r="QG1456" s="8">
        <v>41123</v>
      </c>
      <c r="QH1456" s="5">
        <v>118.63200000000001</v>
      </c>
      <c r="QI1456" s="8">
        <v>121.029</v>
      </c>
      <c r="SB1456" s="8"/>
      <c r="SC1456" s="8">
        <v>41123</v>
      </c>
      <c r="SD1456" s="5">
        <v>105.163</v>
      </c>
      <c r="SE1456" s="5">
        <v>107.093</v>
      </c>
      <c r="SG1456" s="8">
        <v>41123</v>
      </c>
      <c r="SH1456" s="5">
        <v>97.584999999999994</v>
      </c>
      <c r="SI1456" s="5">
        <v>99.316000000000003</v>
      </c>
      <c r="SO1456" s="8">
        <v>41123</v>
      </c>
      <c r="SP1456" s="5">
        <v>86.665000000000006</v>
      </c>
      <c r="SQ1456" s="5">
        <v>88.063000000000002</v>
      </c>
      <c r="SW1456" s="8">
        <v>41123</v>
      </c>
      <c r="SX1456" s="5">
        <v>92.47</v>
      </c>
      <c r="SY1456" s="5">
        <v>94.067999999999998</v>
      </c>
      <c r="TI1456" s="8">
        <v>41120</v>
      </c>
      <c r="TJ1456" s="5">
        <v>92.24</v>
      </c>
      <c r="TK1456" s="5">
        <v>92.256</v>
      </c>
      <c r="TM1456" s="8">
        <v>41123</v>
      </c>
      <c r="TN1456" s="5">
        <v>80.673000000000002</v>
      </c>
      <c r="TO1456" s="5">
        <v>80.754000000000005</v>
      </c>
      <c r="TU1456" s="8">
        <v>41116</v>
      </c>
      <c r="TV1456" s="5">
        <v>74.64</v>
      </c>
      <c r="TW1456" s="5">
        <v>76.629000000000005</v>
      </c>
      <c r="TY1456" s="8">
        <v>41429</v>
      </c>
      <c r="TZ1456" s="5">
        <v>103.652</v>
      </c>
      <c r="UA1456" s="5">
        <v>105.392</v>
      </c>
      <c r="UO1456" s="8"/>
      <c r="WW1456" s="8"/>
      <c r="XB1456" s="8"/>
      <c r="XL1456" s="8"/>
      <c r="XV1456" s="8"/>
      <c r="YK1456" s="8"/>
      <c r="YP1456" s="8"/>
      <c r="YZ1456" s="8"/>
      <c r="ZE1456" s="8"/>
    </row>
    <row r="1457" spans="145:681">
      <c r="EO1457" s="8">
        <v>41120</v>
      </c>
      <c r="EP1457" s="5">
        <v>101.27</v>
      </c>
      <c r="EQ1457" s="5">
        <v>101.283</v>
      </c>
      <c r="FA1457" s="8">
        <v>41120</v>
      </c>
      <c r="FB1457" s="5">
        <v>101.435</v>
      </c>
      <c r="FC1457" s="5">
        <v>101.447</v>
      </c>
      <c r="FY1457" s="8">
        <v>41120</v>
      </c>
      <c r="FZ1457" s="5">
        <v>100.8</v>
      </c>
      <c r="GA1457" s="5">
        <v>100.812</v>
      </c>
      <c r="GC1457" s="8">
        <v>41120</v>
      </c>
      <c r="GD1457" s="5">
        <v>97.602000000000004</v>
      </c>
      <c r="GE1457" s="5">
        <v>118.196</v>
      </c>
      <c r="GK1457" s="8">
        <v>41120</v>
      </c>
      <c r="GL1457" s="5">
        <v>100.36799999999999</v>
      </c>
      <c r="GM1457" s="5">
        <v>100.38</v>
      </c>
      <c r="GN1457" s="8"/>
      <c r="HE1457" s="8">
        <v>41120</v>
      </c>
      <c r="HF1457" s="5">
        <v>98.087999999999994</v>
      </c>
      <c r="HG1457" s="5">
        <v>98.097999999999999</v>
      </c>
      <c r="HR1457" s="8"/>
      <c r="HW1457" s="8"/>
      <c r="IG1457" s="8">
        <v>41117</v>
      </c>
      <c r="IH1457" s="5">
        <v>96.222999999999999</v>
      </c>
      <c r="II1457" s="5">
        <v>96.222999999999999</v>
      </c>
      <c r="JE1457" s="8">
        <v>41120</v>
      </c>
      <c r="JF1457" s="8">
        <v>96.197999999999993</v>
      </c>
      <c r="JG1457" s="5">
        <v>96.207999999999998</v>
      </c>
      <c r="JY1457" s="8">
        <v>41124</v>
      </c>
      <c r="JZ1457" s="5">
        <v>102.093</v>
      </c>
      <c r="KA1457" s="5">
        <v>102.19199999999999</v>
      </c>
      <c r="KO1457" s="8"/>
      <c r="KS1457" s="8">
        <v>41430</v>
      </c>
      <c r="KT1457" s="5">
        <v>107.227</v>
      </c>
      <c r="KU1457" s="5">
        <v>108.83</v>
      </c>
      <c r="LS1457" s="8"/>
      <c r="LU1457" s="8">
        <v>41120</v>
      </c>
      <c r="LV1457" s="5">
        <v>93.423000000000002</v>
      </c>
      <c r="LW1457" s="5">
        <v>93.433999999999997</v>
      </c>
      <c r="MR1457" s="8"/>
      <c r="MW1457" s="8">
        <v>41124</v>
      </c>
      <c r="MX1457" s="5">
        <v>93.97</v>
      </c>
      <c r="MY1457" s="5">
        <v>94.055999999999997</v>
      </c>
      <c r="NQ1457" s="8"/>
      <c r="OG1457" s="8">
        <v>41124</v>
      </c>
      <c r="OH1457" s="5">
        <v>86.614999999999995</v>
      </c>
      <c r="OI1457" s="5">
        <v>86.686000000000007</v>
      </c>
      <c r="OZ1457" s="8"/>
      <c r="QG1457" s="8">
        <v>41124</v>
      </c>
      <c r="QH1457" s="5">
        <v>121.08</v>
      </c>
      <c r="QI1457" s="8">
        <v>123.501</v>
      </c>
      <c r="SB1457" s="8"/>
      <c r="SC1457" s="8">
        <v>41124</v>
      </c>
      <c r="SD1457" s="5">
        <v>107.63200000000001</v>
      </c>
      <c r="SE1457" s="5">
        <v>109.583</v>
      </c>
      <c r="SG1457" s="8">
        <v>41124</v>
      </c>
      <c r="SH1457" s="5">
        <v>99.85</v>
      </c>
      <c r="SI1457" s="5">
        <v>101.599</v>
      </c>
      <c r="SO1457" s="8">
        <v>41124</v>
      </c>
      <c r="SP1457" s="5">
        <v>88.783000000000001</v>
      </c>
      <c r="SQ1457" s="5">
        <v>90.194999999999993</v>
      </c>
      <c r="SW1457" s="8">
        <v>41124</v>
      </c>
      <c r="SX1457" s="5">
        <v>94.677999999999997</v>
      </c>
      <c r="SY1457" s="5">
        <v>96.292000000000002</v>
      </c>
      <c r="TI1457" s="8">
        <v>41121</v>
      </c>
      <c r="TJ1457" s="5">
        <v>91.203000000000003</v>
      </c>
      <c r="TK1457" s="5">
        <v>91.233999999999995</v>
      </c>
      <c r="TM1457" s="8">
        <v>41124</v>
      </c>
      <c r="TN1457" s="5">
        <v>82.83</v>
      </c>
      <c r="TO1457" s="5">
        <v>82.924999999999997</v>
      </c>
      <c r="TU1457" s="8">
        <v>41117</v>
      </c>
      <c r="TV1457" s="5">
        <v>74.912999999999997</v>
      </c>
      <c r="TW1457" s="5">
        <v>74.912999999999997</v>
      </c>
      <c r="TY1457" s="8">
        <v>41430</v>
      </c>
      <c r="TZ1457" s="5">
        <v>103.652</v>
      </c>
      <c r="UA1457" s="5">
        <v>105.43300000000001</v>
      </c>
      <c r="UO1457" s="8"/>
      <c r="WW1457" s="8"/>
      <c r="XB1457" s="8"/>
      <c r="XL1457" s="8"/>
      <c r="XV1457" s="8"/>
      <c r="YK1457" s="8"/>
      <c r="YP1457" s="8"/>
      <c r="YZ1457" s="8"/>
      <c r="ZE1457" s="8"/>
    </row>
    <row r="1458" spans="145:681">
      <c r="EO1458" s="8">
        <v>41121</v>
      </c>
      <c r="EP1458" s="5">
        <v>101.223</v>
      </c>
      <c r="EQ1458" s="5">
        <v>101.249</v>
      </c>
      <c r="FA1458" s="8">
        <v>41121</v>
      </c>
      <c r="FB1458" s="5">
        <v>101.13</v>
      </c>
      <c r="FC1458" s="5">
        <v>101.15300000000001</v>
      </c>
      <c r="FY1458" s="8">
        <v>41121</v>
      </c>
      <c r="FZ1458" s="5">
        <v>100.295</v>
      </c>
      <c r="GA1458" s="5">
        <v>100.318</v>
      </c>
      <c r="GC1458" s="8">
        <v>41121</v>
      </c>
      <c r="GD1458" s="5">
        <v>97.2</v>
      </c>
      <c r="GE1458" s="5">
        <v>117.718</v>
      </c>
      <c r="GK1458" s="8">
        <v>41121</v>
      </c>
      <c r="GL1458" s="5">
        <v>99.837999999999994</v>
      </c>
      <c r="GM1458" s="5">
        <v>99.861000000000004</v>
      </c>
      <c r="GN1458" s="8"/>
      <c r="HE1458" s="8">
        <v>41121</v>
      </c>
      <c r="HF1458" s="5">
        <v>97.522999999999996</v>
      </c>
      <c r="HG1458" s="5">
        <v>97.543000000000006</v>
      </c>
      <c r="HR1458" s="8"/>
      <c r="HW1458" s="8"/>
      <c r="IG1458" s="8">
        <v>41120</v>
      </c>
      <c r="IH1458" s="5">
        <v>96.19</v>
      </c>
      <c r="II1458" s="5">
        <v>96.2</v>
      </c>
      <c r="JE1458" s="8">
        <v>41121</v>
      </c>
      <c r="JF1458" s="8">
        <v>95.57</v>
      </c>
      <c r="JG1458" s="5">
        <v>95.591999999999999</v>
      </c>
      <c r="JY1458" s="8">
        <v>41127</v>
      </c>
      <c r="JZ1458" s="5">
        <v>102.495</v>
      </c>
      <c r="KA1458" s="5">
        <v>102.60899999999999</v>
      </c>
      <c r="KO1458" s="8"/>
      <c r="KS1458" s="8">
        <v>41431</v>
      </c>
      <c r="KT1458" s="5">
        <v>107.227</v>
      </c>
      <c r="KU1458" s="5">
        <v>108.843</v>
      </c>
      <c r="LS1458" s="8"/>
      <c r="LU1458" s="8">
        <v>41121</v>
      </c>
      <c r="LV1458" s="5">
        <v>92.938000000000002</v>
      </c>
      <c r="LW1458" s="5">
        <v>92.960999999999999</v>
      </c>
      <c r="MR1458" s="8"/>
      <c r="MW1458" s="8">
        <v>41127</v>
      </c>
      <c r="MX1458" s="5">
        <v>94.447999999999993</v>
      </c>
      <c r="MY1458" s="5">
        <v>94.545000000000002</v>
      </c>
      <c r="NQ1458" s="8"/>
      <c r="OG1458" s="8">
        <v>41127</v>
      </c>
      <c r="OH1458" s="5">
        <v>87</v>
      </c>
      <c r="OI1458" s="5">
        <v>87.081999999999994</v>
      </c>
      <c r="OZ1458" s="8"/>
      <c r="QG1458" s="8">
        <v>41127</v>
      </c>
      <c r="QH1458" s="5">
        <v>121.878</v>
      </c>
      <c r="QI1458" s="8">
        <v>124.32299999999999</v>
      </c>
      <c r="SB1458" s="8"/>
      <c r="SC1458" s="8">
        <v>41127</v>
      </c>
      <c r="SD1458" s="5">
        <v>108.64</v>
      </c>
      <c r="SE1458" s="5">
        <v>110.61</v>
      </c>
      <c r="SG1458" s="8">
        <v>41127</v>
      </c>
      <c r="SH1458" s="5">
        <v>100.98</v>
      </c>
      <c r="SI1458" s="5">
        <v>102.746</v>
      </c>
      <c r="SO1458" s="8">
        <v>41127</v>
      </c>
      <c r="SP1458" s="5">
        <v>89.924999999999997</v>
      </c>
      <c r="SQ1458" s="5">
        <v>91.352000000000004</v>
      </c>
      <c r="SW1458" s="8">
        <v>41127</v>
      </c>
      <c r="SX1458" s="5">
        <v>95.983000000000004</v>
      </c>
      <c r="SY1458" s="5">
        <v>97.613</v>
      </c>
      <c r="TI1458" s="8">
        <v>41122</v>
      </c>
      <c r="TJ1458" s="5">
        <v>92.405000000000001</v>
      </c>
      <c r="TK1458" s="5">
        <v>92.483000000000004</v>
      </c>
      <c r="TM1458" s="8">
        <v>41127</v>
      </c>
      <c r="TN1458" s="5">
        <v>83.85</v>
      </c>
      <c r="TO1458" s="5">
        <v>83.959000000000003</v>
      </c>
      <c r="TU1458" s="8">
        <v>41120</v>
      </c>
      <c r="TV1458" s="5">
        <v>74.56</v>
      </c>
      <c r="TW1458" s="5">
        <v>74.570999999999998</v>
      </c>
      <c r="TY1458" s="8">
        <v>41431</v>
      </c>
      <c r="TZ1458" s="5">
        <v>103.652</v>
      </c>
      <c r="UA1458" s="5">
        <v>105.447</v>
      </c>
      <c r="UO1458" s="8"/>
      <c r="WW1458" s="8"/>
      <c r="XB1458" s="8"/>
      <c r="XL1458" s="8"/>
      <c r="XV1458" s="8"/>
      <c r="YK1458" s="8"/>
      <c r="YP1458" s="8"/>
      <c r="YZ1458" s="8"/>
      <c r="ZE1458" s="8"/>
    </row>
    <row r="1459" spans="145:681">
      <c r="EO1459" s="8">
        <v>41122</v>
      </c>
      <c r="EP1459" s="5">
        <v>101.298</v>
      </c>
      <c r="EQ1459" s="5">
        <v>101.363</v>
      </c>
      <c r="FA1459" s="8">
        <v>41122</v>
      </c>
      <c r="FB1459" s="5">
        <v>101.428</v>
      </c>
      <c r="FC1459" s="5">
        <v>101.486</v>
      </c>
      <c r="FY1459" s="8">
        <v>41122</v>
      </c>
      <c r="FZ1459" s="5">
        <v>100.74</v>
      </c>
      <c r="GA1459" s="5">
        <v>100.798</v>
      </c>
      <c r="GC1459" s="8">
        <v>41122</v>
      </c>
      <c r="GD1459" s="5">
        <v>98.015000000000001</v>
      </c>
      <c r="GE1459" s="5">
        <v>118.709</v>
      </c>
      <c r="GK1459" s="8">
        <v>41122</v>
      </c>
      <c r="GL1459" s="5">
        <v>100.468</v>
      </c>
      <c r="GM1459" s="5">
        <v>100.526</v>
      </c>
      <c r="GN1459" s="8"/>
      <c r="HE1459" s="8">
        <v>41122</v>
      </c>
      <c r="HF1459" s="5">
        <v>98.263000000000005</v>
      </c>
      <c r="HG1459" s="5">
        <v>98.313999999999993</v>
      </c>
      <c r="HR1459" s="8"/>
      <c r="HW1459" s="8"/>
      <c r="IG1459" s="8">
        <v>41121</v>
      </c>
      <c r="IH1459" s="5">
        <v>95.59</v>
      </c>
      <c r="II1459" s="5">
        <v>95.61</v>
      </c>
      <c r="JE1459" s="8">
        <v>41122</v>
      </c>
      <c r="JF1459" s="8">
        <v>96.56</v>
      </c>
      <c r="JG1459" s="5">
        <v>96.614000000000004</v>
      </c>
      <c r="JY1459" s="8">
        <v>41128</v>
      </c>
      <c r="JZ1459" s="5">
        <v>102.285</v>
      </c>
      <c r="KA1459" s="5">
        <v>102.413</v>
      </c>
      <c r="KO1459" s="8"/>
      <c r="KS1459" s="8">
        <v>41432</v>
      </c>
      <c r="KT1459" s="5">
        <v>106.64</v>
      </c>
      <c r="KU1459" s="5">
        <v>108.268</v>
      </c>
      <c r="LS1459" s="8"/>
      <c r="LU1459" s="8">
        <v>41122</v>
      </c>
      <c r="LV1459" s="5">
        <v>93.9</v>
      </c>
      <c r="LW1459" s="5">
        <v>93.957999999999998</v>
      </c>
      <c r="MR1459" s="8"/>
      <c r="MW1459" s="8">
        <v>41128</v>
      </c>
      <c r="MX1459" s="5">
        <v>94.42</v>
      </c>
      <c r="MY1459" s="5">
        <v>94.53</v>
      </c>
      <c r="NQ1459" s="8"/>
      <c r="OG1459" s="8">
        <v>41128</v>
      </c>
      <c r="OH1459" s="5">
        <v>87.135000000000005</v>
      </c>
      <c r="OI1459" s="5">
        <v>87.227000000000004</v>
      </c>
      <c r="OZ1459" s="8"/>
      <c r="QG1459" s="8">
        <v>41128</v>
      </c>
      <c r="QH1459" s="5">
        <v>122.13200000000001</v>
      </c>
      <c r="QI1459" s="8">
        <v>124.60299999999999</v>
      </c>
      <c r="SB1459" s="8"/>
      <c r="SC1459" s="8">
        <v>41128</v>
      </c>
      <c r="SD1459" s="5">
        <v>109.05500000000001</v>
      </c>
      <c r="SE1459" s="5">
        <v>111.045</v>
      </c>
      <c r="SG1459" s="8">
        <v>41128</v>
      </c>
      <c r="SH1459" s="5">
        <v>101.43300000000001</v>
      </c>
      <c r="SI1459" s="5">
        <v>103.21599999999999</v>
      </c>
      <c r="SO1459" s="8">
        <v>41128</v>
      </c>
      <c r="SP1459" s="5">
        <v>90.472999999999999</v>
      </c>
      <c r="SQ1459" s="5">
        <v>91.912999999999997</v>
      </c>
      <c r="SW1459" s="8">
        <v>41128</v>
      </c>
      <c r="SX1459" s="5">
        <v>96.453000000000003</v>
      </c>
      <c r="SY1459" s="5">
        <v>98.099000000000004</v>
      </c>
      <c r="TI1459" s="8">
        <v>41123</v>
      </c>
      <c r="TJ1459" s="5">
        <v>89.233000000000004</v>
      </c>
      <c r="TK1459" s="5">
        <v>89.325999999999993</v>
      </c>
      <c r="TM1459" s="8">
        <v>41128</v>
      </c>
      <c r="TN1459" s="5">
        <v>84.317999999999998</v>
      </c>
      <c r="TO1459" s="5">
        <v>84.44</v>
      </c>
      <c r="TU1459" s="8">
        <v>41121</v>
      </c>
      <c r="TV1459" s="5">
        <v>73.465000000000003</v>
      </c>
      <c r="TW1459" s="5">
        <v>73.486999999999995</v>
      </c>
      <c r="TY1459" s="8">
        <v>41432</v>
      </c>
      <c r="TZ1459" s="5">
        <v>102.926</v>
      </c>
      <c r="UA1459" s="5">
        <v>104.735</v>
      </c>
      <c r="UO1459" s="8"/>
      <c r="WW1459" s="8"/>
      <c r="XB1459" s="8"/>
      <c r="XL1459" s="8"/>
      <c r="XV1459" s="8"/>
      <c r="YK1459" s="8"/>
      <c r="YP1459" s="8"/>
      <c r="YZ1459" s="8"/>
      <c r="ZE1459" s="8"/>
    </row>
    <row r="1460" spans="145:681">
      <c r="EO1460" s="8">
        <v>41123</v>
      </c>
      <c r="EP1460" s="5">
        <v>101.37</v>
      </c>
      <c r="EQ1460" s="5">
        <v>101.447</v>
      </c>
      <c r="FA1460" s="8">
        <v>41123</v>
      </c>
      <c r="FB1460" s="5">
        <v>101.498</v>
      </c>
      <c r="FC1460" s="5">
        <v>101.56699999999999</v>
      </c>
      <c r="FY1460" s="8">
        <v>41123</v>
      </c>
      <c r="FZ1460" s="5">
        <v>100.765</v>
      </c>
      <c r="GA1460" s="5">
        <v>100.834</v>
      </c>
      <c r="GC1460" s="8">
        <v>41123</v>
      </c>
      <c r="GD1460" s="5">
        <v>98.16</v>
      </c>
      <c r="GE1460" s="5">
        <v>118.887</v>
      </c>
      <c r="GK1460" s="8">
        <v>41123</v>
      </c>
      <c r="GL1460" s="5">
        <v>100.505</v>
      </c>
      <c r="GM1460" s="5">
        <v>100.574</v>
      </c>
      <c r="GN1460" s="8"/>
      <c r="HE1460" s="8">
        <v>41123</v>
      </c>
      <c r="HF1460" s="5">
        <v>98.212999999999994</v>
      </c>
      <c r="HG1460" s="5">
        <v>98.274000000000001</v>
      </c>
      <c r="HR1460" s="8"/>
      <c r="HW1460" s="8"/>
      <c r="IG1460" s="8">
        <v>41122</v>
      </c>
      <c r="IH1460" s="5">
        <v>96.492999999999995</v>
      </c>
      <c r="II1460" s="5">
        <v>96.543000000000006</v>
      </c>
      <c r="JE1460" s="8">
        <v>41123</v>
      </c>
      <c r="JF1460" s="8">
        <v>95.983000000000004</v>
      </c>
      <c r="JG1460" s="5">
        <v>96.048000000000002</v>
      </c>
      <c r="JY1460" s="8">
        <v>41129</v>
      </c>
      <c r="JZ1460" s="5">
        <v>102.533</v>
      </c>
      <c r="KA1460" s="5">
        <v>102.70399999999999</v>
      </c>
      <c r="KO1460" s="8"/>
      <c r="KS1460" s="8">
        <v>41435</v>
      </c>
      <c r="KT1460" s="5">
        <v>106.28</v>
      </c>
      <c r="KU1460" s="5">
        <v>107.92100000000001</v>
      </c>
      <c r="LS1460" s="8"/>
      <c r="LU1460" s="8">
        <v>41123</v>
      </c>
      <c r="LV1460" s="5">
        <v>92.6</v>
      </c>
      <c r="LW1460" s="5">
        <v>92.668999999999997</v>
      </c>
      <c r="MR1460" s="8"/>
      <c r="MW1460" s="8">
        <v>41129</v>
      </c>
      <c r="MX1460" s="5">
        <v>94.855000000000004</v>
      </c>
      <c r="MY1460" s="5">
        <v>95.001999999999995</v>
      </c>
      <c r="NQ1460" s="8"/>
      <c r="OG1460" s="8">
        <v>41129</v>
      </c>
      <c r="OH1460" s="5">
        <v>87.534999999999997</v>
      </c>
      <c r="OI1460" s="5">
        <v>87.656999999999996</v>
      </c>
      <c r="OZ1460" s="8"/>
      <c r="QG1460" s="8">
        <v>41129</v>
      </c>
      <c r="QH1460" s="5">
        <v>123.29</v>
      </c>
      <c r="QI1460" s="8">
        <v>125.833</v>
      </c>
      <c r="SB1460" s="8"/>
      <c r="SC1460" s="8">
        <v>41129</v>
      </c>
      <c r="SD1460" s="5">
        <v>109.89</v>
      </c>
      <c r="SE1460" s="5">
        <v>111.93899999999999</v>
      </c>
      <c r="SG1460" s="8">
        <v>41129</v>
      </c>
      <c r="SH1460" s="5">
        <v>102.27</v>
      </c>
      <c r="SI1460" s="5">
        <v>104.107</v>
      </c>
      <c r="SO1460" s="8">
        <v>41129</v>
      </c>
      <c r="SP1460" s="5">
        <v>91.155000000000001</v>
      </c>
      <c r="SQ1460" s="5">
        <v>92.638999999999996</v>
      </c>
      <c r="SW1460" s="8">
        <v>41129</v>
      </c>
      <c r="SX1460" s="5">
        <v>97.444999999999993</v>
      </c>
      <c r="SY1460" s="5">
        <v>99.141000000000005</v>
      </c>
      <c r="TI1460" s="8">
        <v>41124</v>
      </c>
      <c r="TJ1460" s="5">
        <v>91.072999999999993</v>
      </c>
      <c r="TK1460" s="5">
        <v>91.182000000000002</v>
      </c>
      <c r="TM1460" s="8">
        <v>41129</v>
      </c>
      <c r="TN1460" s="5">
        <v>85.242999999999995</v>
      </c>
      <c r="TO1460" s="5">
        <v>85.406000000000006</v>
      </c>
      <c r="TU1460" s="8">
        <v>41122</v>
      </c>
      <c r="TV1460" s="5">
        <v>74.564999999999998</v>
      </c>
      <c r="TW1460" s="5">
        <v>74.619</v>
      </c>
      <c r="TY1460" s="8">
        <v>41435</v>
      </c>
      <c r="TZ1460" s="5">
        <v>102.22</v>
      </c>
      <c r="UA1460" s="5">
        <v>104.04300000000001</v>
      </c>
      <c r="UO1460" s="8"/>
      <c r="WW1460" s="8"/>
      <c r="XB1460" s="8"/>
      <c r="XL1460" s="8"/>
      <c r="XV1460" s="8"/>
      <c r="YK1460" s="8"/>
      <c r="YP1460" s="8"/>
      <c r="YZ1460" s="8"/>
      <c r="ZE1460" s="8"/>
    </row>
    <row r="1461" spans="145:681">
      <c r="EO1461" s="8">
        <v>41124</v>
      </c>
      <c r="EP1461" s="5">
        <v>101.455</v>
      </c>
      <c r="EQ1461" s="5">
        <v>101.545</v>
      </c>
      <c r="FA1461" s="8">
        <v>41124</v>
      </c>
      <c r="FB1461" s="5">
        <v>101.80500000000001</v>
      </c>
      <c r="FC1461" s="5">
        <v>101.886</v>
      </c>
      <c r="FY1461" s="8">
        <v>41124</v>
      </c>
      <c r="FZ1461" s="5">
        <v>101.92</v>
      </c>
      <c r="GA1461" s="5">
        <v>102.001</v>
      </c>
      <c r="GC1461" s="8">
        <v>41124</v>
      </c>
      <c r="GD1461" s="5">
        <v>99.724999999999994</v>
      </c>
      <c r="GE1461" s="5">
        <v>120.77</v>
      </c>
      <c r="GK1461" s="8">
        <v>41124</v>
      </c>
      <c r="GL1461" s="5">
        <v>101.88</v>
      </c>
      <c r="GM1461" s="5">
        <v>101.961</v>
      </c>
      <c r="GN1461" s="8"/>
      <c r="HE1461" s="8">
        <v>41124</v>
      </c>
      <c r="HF1461" s="5">
        <v>99.692999999999998</v>
      </c>
      <c r="HG1461" s="5">
        <v>99.763999999999996</v>
      </c>
      <c r="HR1461" s="8"/>
      <c r="HW1461" s="8"/>
      <c r="IG1461" s="8">
        <v>41123</v>
      </c>
      <c r="IH1461" s="5">
        <v>95.97</v>
      </c>
      <c r="II1461" s="5">
        <v>96.031000000000006</v>
      </c>
      <c r="JE1461" s="8">
        <v>41124</v>
      </c>
      <c r="JF1461" s="8">
        <v>97.908000000000001</v>
      </c>
      <c r="JG1461" s="5">
        <v>97.983999999999995</v>
      </c>
      <c r="JY1461" s="8">
        <v>41130</v>
      </c>
      <c r="JZ1461" s="5">
        <v>102.43300000000001</v>
      </c>
      <c r="KA1461" s="5">
        <v>102.61799999999999</v>
      </c>
      <c r="KO1461" s="8"/>
      <c r="KS1461" s="8">
        <v>41436</v>
      </c>
      <c r="KT1461" s="5">
        <v>105.96</v>
      </c>
      <c r="KU1461" s="5">
        <v>107.613</v>
      </c>
      <c r="LS1461" s="8"/>
      <c r="LU1461" s="8">
        <v>41124</v>
      </c>
      <c r="LV1461" s="5">
        <v>94.802999999999997</v>
      </c>
      <c r="LW1461" s="5">
        <v>94.882999999999996</v>
      </c>
      <c r="MR1461" s="8"/>
      <c r="MW1461" s="8">
        <v>41130</v>
      </c>
      <c r="MX1461" s="5">
        <v>94.944999999999993</v>
      </c>
      <c r="MY1461" s="5">
        <v>95.103999999999999</v>
      </c>
      <c r="NQ1461" s="8"/>
      <c r="OG1461" s="8">
        <v>41130</v>
      </c>
      <c r="OH1461" s="5">
        <v>87.712999999999994</v>
      </c>
      <c r="OI1461" s="5">
        <v>87.844999999999999</v>
      </c>
      <c r="OZ1461" s="8"/>
      <c r="QG1461" s="8">
        <v>41130</v>
      </c>
      <c r="QH1461" s="5">
        <v>123.77200000000001</v>
      </c>
      <c r="QI1461" s="8">
        <v>126.34</v>
      </c>
      <c r="SB1461" s="8"/>
      <c r="SC1461" s="8">
        <v>41130</v>
      </c>
      <c r="SD1461" s="5">
        <v>110.15300000000001</v>
      </c>
      <c r="SE1461" s="5">
        <v>112.221</v>
      </c>
      <c r="SG1461" s="8">
        <v>41130</v>
      </c>
      <c r="SH1461" s="5">
        <v>102.44</v>
      </c>
      <c r="SI1461" s="5">
        <v>104.295</v>
      </c>
      <c r="SO1461" s="8">
        <v>41130</v>
      </c>
      <c r="SP1461" s="5">
        <v>91.543000000000006</v>
      </c>
      <c r="SQ1461" s="5">
        <v>93.04</v>
      </c>
      <c r="SW1461" s="8">
        <v>41130</v>
      </c>
      <c r="SX1461" s="5">
        <v>97.795000000000002</v>
      </c>
      <c r="SY1461" s="5">
        <v>99.507000000000005</v>
      </c>
      <c r="TI1461" s="8">
        <v>41127</v>
      </c>
      <c r="TJ1461" s="5">
        <v>92.373000000000005</v>
      </c>
      <c r="TK1461" s="5">
        <v>92.498000000000005</v>
      </c>
      <c r="TM1461" s="8">
        <v>41130</v>
      </c>
      <c r="TN1461" s="5">
        <v>85.662999999999997</v>
      </c>
      <c r="TO1461" s="5">
        <v>85.838999999999999</v>
      </c>
      <c r="TU1461" s="8">
        <v>41123</v>
      </c>
      <c r="TV1461" s="5">
        <v>71.534999999999997</v>
      </c>
      <c r="TW1461" s="5">
        <v>71.599999999999994</v>
      </c>
      <c r="TY1461" s="8">
        <v>41436</v>
      </c>
      <c r="TZ1461" s="5">
        <v>101.447</v>
      </c>
      <c r="UA1461" s="5">
        <v>103.28400000000001</v>
      </c>
      <c r="UO1461" s="8"/>
      <c r="WW1461" s="8"/>
      <c r="XB1461" s="8"/>
      <c r="XL1461" s="8"/>
      <c r="XV1461" s="8"/>
      <c r="YK1461" s="8"/>
      <c r="YP1461" s="8"/>
      <c r="YZ1461" s="8"/>
      <c r="ZE1461" s="8"/>
    </row>
    <row r="1462" spans="145:681">
      <c r="EO1462" s="8">
        <v>41127</v>
      </c>
      <c r="EP1462" s="5">
        <v>101.477</v>
      </c>
      <c r="EQ1462" s="5">
        <v>101.58</v>
      </c>
      <c r="FA1462" s="8">
        <v>41127</v>
      </c>
      <c r="FB1462" s="5">
        <v>101.788</v>
      </c>
      <c r="FC1462" s="5">
        <v>101.88</v>
      </c>
      <c r="FY1462" s="8">
        <v>41127</v>
      </c>
      <c r="FZ1462" s="5">
        <v>102.07</v>
      </c>
      <c r="GA1462" s="5">
        <v>102.16200000000001</v>
      </c>
      <c r="GC1462" s="8">
        <v>41127</v>
      </c>
      <c r="GD1462" s="5">
        <v>100.065</v>
      </c>
      <c r="GE1462" s="5">
        <v>121.182</v>
      </c>
      <c r="GK1462" s="8">
        <v>41127</v>
      </c>
      <c r="GL1462" s="5">
        <v>102.193</v>
      </c>
      <c r="GM1462" s="5">
        <v>102.285</v>
      </c>
      <c r="GN1462" s="8"/>
      <c r="HE1462" s="8">
        <v>41127</v>
      </c>
      <c r="HF1462" s="5">
        <v>100.045</v>
      </c>
      <c r="HG1462" s="5">
        <v>100.127</v>
      </c>
      <c r="HR1462" s="8"/>
      <c r="HW1462" s="8"/>
      <c r="IG1462" s="8">
        <v>41124</v>
      </c>
      <c r="IH1462" s="5">
        <v>97.91</v>
      </c>
      <c r="II1462" s="5">
        <v>97.980999999999995</v>
      </c>
      <c r="JE1462" s="8">
        <v>41127</v>
      </c>
      <c r="JF1462" s="8">
        <v>98.305000000000007</v>
      </c>
      <c r="JG1462" s="5">
        <v>98.391999999999996</v>
      </c>
      <c r="JY1462" s="8">
        <v>41131</v>
      </c>
      <c r="JZ1462" s="5">
        <v>101.96299999999999</v>
      </c>
      <c r="KA1462" s="5">
        <v>102.16200000000001</v>
      </c>
      <c r="KO1462" s="8"/>
      <c r="KS1462" s="8">
        <v>41437</v>
      </c>
      <c r="KT1462" s="5">
        <v>105.863</v>
      </c>
      <c r="KU1462" s="5">
        <v>107.553</v>
      </c>
      <c r="LS1462" s="8"/>
      <c r="LU1462" s="8">
        <v>41127</v>
      </c>
      <c r="LV1462" s="5">
        <v>95.21</v>
      </c>
      <c r="LW1462" s="5">
        <v>95.302000000000007</v>
      </c>
      <c r="MR1462" s="8"/>
      <c r="MW1462" s="8">
        <v>41131</v>
      </c>
      <c r="MX1462" s="5">
        <v>94.45</v>
      </c>
      <c r="MY1462" s="5">
        <v>94.620999999999995</v>
      </c>
      <c r="NQ1462" s="8"/>
      <c r="OG1462" s="8">
        <v>41131</v>
      </c>
      <c r="OH1462" s="5">
        <v>87.36</v>
      </c>
      <c r="OI1462" s="5">
        <v>87.503</v>
      </c>
      <c r="OZ1462" s="8"/>
      <c r="QG1462" s="8">
        <v>41131</v>
      </c>
      <c r="QH1462" s="5">
        <v>123.19</v>
      </c>
      <c r="QI1462" s="8">
        <v>125.782</v>
      </c>
      <c r="SB1462" s="8"/>
      <c r="SC1462" s="8">
        <v>41131</v>
      </c>
      <c r="SD1462" s="5">
        <v>109.565</v>
      </c>
      <c r="SE1462" s="5">
        <v>111.65300000000001</v>
      </c>
      <c r="SG1462" s="8">
        <v>41131</v>
      </c>
      <c r="SH1462" s="5">
        <v>101.745</v>
      </c>
      <c r="SI1462" s="5">
        <v>103.617</v>
      </c>
      <c r="SO1462" s="8">
        <v>41131</v>
      </c>
      <c r="SP1462" s="5">
        <v>90.908000000000001</v>
      </c>
      <c r="SQ1462" s="5">
        <v>92.42</v>
      </c>
      <c r="SW1462" s="8">
        <v>41131</v>
      </c>
      <c r="SX1462" s="5">
        <v>97.162999999999997</v>
      </c>
      <c r="SY1462" s="5">
        <v>98.891000000000005</v>
      </c>
      <c r="TI1462" s="8">
        <v>41128</v>
      </c>
      <c r="TJ1462" s="5">
        <v>93.084999999999994</v>
      </c>
      <c r="TK1462" s="5">
        <v>93.225999999999999</v>
      </c>
      <c r="TM1462" s="8">
        <v>41131</v>
      </c>
      <c r="TN1462" s="5">
        <v>84.992999999999995</v>
      </c>
      <c r="TO1462" s="5">
        <v>85.183000000000007</v>
      </c>
      <c r="TU1462" s="8">
        <v>41124</v>
      </c>
      <c r="TV1462" s="5">
        <v>73.34</v>
      </c>
      <c r="TW1462" s="5">
        <v>73.415999999999997</v>
      </c>
      <c r="TY1462" s="8">
        <v>41437</v>
      </c>
      <c r="TZ1462" s="5">
        <v>101.378</v>
      </c>
      <c r="UA1462" s="5">
        <v>103.256</v>
      </c>
      <c r="UO1462" s="8"/>
      <c r="WW1462" s="8"/>
      <c r="XB1462" s="8"/>
      <c r="XL1462" s="8"/>
      <c r="XV1462" s="8"/>
      <c r="YK1462" s="8"/>
      <c r="YP1462" s="8"/>
      <c r="YZ1462" s="8"/>
      <c r="ZE1462" s="8"/>
    </row>
    <row r="1463" spans="145:681">
      <c r="EO1463" s="8">
        <v>41128</v>
      </c>
      <c r="EP1463" s="5">
        <v>101.43300000000001</v>
      </c>
      <c r="EQ1463" s="5">
        <v>101.54900000000001</v>
      </c>
      <c r="FA1463" s="8">
        <v>41128</v>
      </c>
      <c r="FB1463" s="5">
        <v>101.658</v>
      </c>
      <c r="FC1463" s="5">
        <v>101.762</v>
      </c>
      <c r="FY1463" s="8">
        <v>41128</v>
      </c>
      <c r="FZ1463" s="5">
        <v>101.80800000000001</v>
      </c>
      <c r="GA1463" s="5">
        <v>101.91200000000001</v>
      </c>
      <c r="GC1463" s="8">
        <v>41128</v>
      </c>
      <c r="GD1463" s="5">
        <v>99.837999999999994</v>
      </c>
      <c r="GE1463" s="5">
        <v>120.914</v>
      </c>
      <c r="GK1463" s="8">
        <v>41128</v>
      </c>
      <c r="GL1463" s="5">
        <v>101.86</v>
      </c>
      <c r="GM1463" s="5">
        <v>101.964</v>
      </c>
      <c r="GN1463" s="8"/>
      <c r="HE1463" s="8">
        <v>41128</v>
      </c>
      <c r="HF1463" s="5">
        <v>99.632999999999996</v>
      </c>
      <c r="HG1463" s="5">
        <v>99.724999999999994</v>
      </c>
      <c r="HR1463" s="8"/>
      <c r="HW1463" s="8"/>
      <c r="IG1463" s="8">
        <v>41127</v>
      </c>
      <c r="IH1463" s="5">
        <v>98.28</v>
      </c>
      <c r="II1463" s="5">
        <v>98.361999999999995</v>
      </c>
      <c r="JE1463" s="8">
        <v>41128</v>
      </c>
      <c r="JF1463" s="8">
        <v>98.06</v>
      </c>
      <c r="JG1463" s="5">
        <v>98.158000000000001</v>
      </c>
      <c r="JY1463" s="8">
        <v>41134</v>
      </c>
      <c r="JZ1463" s="5">
        <v>101.798</v>
      </c>
      <c r="KA1463" s="5">
        <v>102.011</v>
      </c>
      <c r="KO1463" s="8"/>
      <c r="KS1463" s="8">
        <v>41438</v>
      </c>
      <c r="KT1463" s="5">
        <v>105.68300000000001</v>
      </c>
      <c r="KU1463" s="5">
        <v>107.386</v>
      </c>
      <c r="LS1463" s="8"/>
      <c r="LU1463" s="8">
        <v>41128</v>
      </c>
      <c r="LV1463" s="5">
        <v>95.192999999999998</v>
      </c>
      <c r="LW1463" s="5">
        <v>95.296000000000006</v>
      </c>
      <c r="MR1463" s="8"/>
      <c r="MW1463" s="8">
        <v>41134</v>
      </c>
      <c r="MX1463" s="5">
        <v>94.4</v>
      </c>
      <c r="MY1463" s="5">
        <v>94.582999999999998</v>
      </c>
      <c r="NQ1463" s="8"/>
      <c r="OG1463" s="8">
        <v>41134</v>
      </c>
      <c r="OH1463" s="5">
        <v>87.363</v>
      </c>
      <c r="OI1463" s="5">
        <v>87.515000000000001</v>
      </c>
      <c r="OZ1463" s="8"/>
      <c r="QG1463" s="8">
        <v>41134</v>
      </c>
      <c r="QH1463" s="5">
        <v>123.238</v>
      </c>
      <c r="QI1463" s="8">
        <v>125.854</v>
      </c>
      <c r="SB1463" s="8"/>
      <c r="SC1463" s="8">
        <v>41134</v>
      </c>
      <c r="SD1463" s="5">
        <v>109.693</v>
      </c>
      <c r="SE1463" s="5">
        <v>111.801</v>
      </c>
      <c r="SG1463" s="8">
        <v>41134</v>
      </c>
      <c r="SH1463" s="5">
        <v>101.798</v>
      </c>
      <c r="SI1463" s="5">
        <v>103.687</v>
      </c>
      <c r="SO1463" s="8">
        <v>41134</v>
      </c>
      <c r="SP1463" s="5">
        <v>90.96</v>
      </c>
      <c r="SQ1463" s="5">
        <v>92.486000000000004</v>
      </c>
      <c r="SW1463" s="8">
        <v>41134</v>
      </c>
      <c r="SX1463" s="5">
        <v>97.18</v>
      </c>
      <c r="SY1463" s="5">
        <v>98.924999999999997</v>
      </c>
      <c r="TI1463" s="8">
        <v>41129</v>
      </c>
      <c r="TJ1463" s="5">
        <v>93.88</v>
      </c>
      <c r="TK1463" s="5">
        <v>94.067999999999998</v>
      </c>
      <c r="TM1463" s="8">
        <v>41134</v>
      </c>
      <c r="TN1463" s="5">
        <v>85.06</v>
      </c>
      <c r="TO1463" s="5">
        <v>85.263999999999996</v>
      </c>
      <c r="TU1463" s="8">
        <v>41127</v>
      </c>
      <c r="TV1463" s="5">
        <v>74.528000000000006</v>
      </c>
      <c r="TW1463" s="5">
        <v>74.614000000000004</v>
      </c>
      <c r="TY1463" s="8">
        <v>41438</v>
      </c>
      <c r="TZ1463" s="5">
        <v>101.499</v>
      </c>
      <c r="UA1463" s="5">
        <v>103.39100000000001</v>
      </c>
      <c r="UO1463" s="8"/>
      <c r="WW1463" s="8"/>
      <c r="XB1463" s="8"/>
      <c r="XL1463" s="8"/>
      <c r="XV1463" s="8"/>
      <c r="YK1463" s="8"/>
      <c r="YP1463" s="8"/>
      <c r="YZ1463" s="8"/>
      <c r="ZE1463" s="8"/>
    </row>
    <row r="1464" spans="145:681">
      <c r="EO1464" s="8">
        <v>41129</v>
      </c>
      <c r="EP1464" s="5">
        <v>101.38</v>
      </c>
      <c r="EQ1464" s="5">
        <v>101.535</v>
      </c>
      <c r="FA1464" s="8">
        <v>41129</v>
      </c>
      <c r="FB1464" s="5">
        <v>101.62</v>
      </c>
      <c r="FC1464" s="5">
        <v>101.759</v>
      </c>
      <c r="FY1464" s="8">
        <v>41129</v>
      </c>
      <c r="FZ1464" s="5">
        <v>101.773</v>
      </c>
      <c r="GA1464" s="5">
        <v>101.91200000000001</v>
      </c>
      <c r="GC1464" s="8">
        <v>41129</v>
      </c>
      <c r="GD1464" s="5">
        <v>99.628</v>
      </c>
      <c r="GE1464" s="5">
        <v>120.67400000000001</v>
      </c>
      <c r="GK1464" s="8">
        <v>41129</v>
      </c>
      <c r="GL1464" s="5">
        <v>101.80500000000001</v>
      </c>
      <c r="GM1464" s="5">
        <v>101.944</v>
      </c>
      <c r="GN1464" s="8"/>
      <c r="HE1464" s="8">
        <v>41129</v>
      </c>
      <c r="HF1464" s="5">
        <v>99.704999999999998</v>
      </c>
      <c r="HG1464" s="5">
        <v>99.826999999999998</v>
      </c>
      <c r="HR1464" s="8"/>
      <c r="HW1464" s="8"/>
      <c r="IG1464" s="8">
        <v>41128</v>
      </c>
      <c r="IH1464" s="5">
        <v>97.99</v>
      </c>
      <c r="II1464" s="5">
        <v>98.081999999999994</v>
      </c>
      <c r="JE1464" s="8">
        <v>41129</v>
      </c>
      <c r="JF1464" s="8">
        <v>98.253</v>
      </c>
      <c r="JG1464" s="5">
        <v>98.382999999999996</v>
      </c>
      <c r="JY1464" s="8">
        <v>41135</v>
      </c>
      <c r="JZ1464" s="5">
        <v>102.10299999999999</v>
      </c>
      <c r="KA1464" s="5">
        <v>102.331</v>
      </c>
      <c r="KO1464" s="8"/>
      <c r="KS1464" s="8">
        <v>41439</v>
      </c>
      <c r="KT1464" s="5">
        <v>106.05</v>
      </c>
      <c r="KU1464" s="5">
        <v>107.765</v>
      </c>
      <c r="LS1464" s="8"/>
      <c r="LU1464" s="8">
        <v>41129</v>
      </c>
      <c r="LV1464" s="5">
        <v>95.423000000000002</v>
      </c>
      <c r="LW1464" s="5">
        <v>95.561000000000007</v>
      </c>
      <c r="MR1464" s="8"/>
      <c r="MW1464" s="8">
        <v>41135</v>
      </c>
      <c r="MX1464" s="5">
        <v>94.77</v>
      </c>
      <c r="MY1464" s="5">
        <v>94.965999999999994</v>
      </c>
      <c r="NQ1464" s="8"/>
      <c r="OG1464" s="8">
        <v>41135</v>
      </c>
      <c r="OH1464" s="5">
        <v>87.734999999999999</v>
      </c>
      <c r="OI1464" s="5">
        <v>87.897999999999996</v>
      </c>
      <c r="OZ1464" s="8"/>
      <c r="QG1464" s="8">
        <v>41135</v>
      </c>
      <c r="QH1464" s="5">
        <v>124.13500000000001</v>
      </c>
      <c r="QI1464" s="8">
        <v>126.776</v>
      </c>
      <c r="SB1464" s="8"/>
      <c r="SC1464" s="8">
        <v>41135</v>
      </c>
      <c r="SD1464" s="5">
        <v>110.05800000000001</v>
      </c>
      <c r="SE1464" s="5">
        <v>112.185</v>
      </c>
      <c r="SG1464" s="8">
        <v>41135</v>
      </c>
      <c r="SH1464" s="5">
        <v>102.065</v>
      </c>
      <c r="SI1464" s="5">
        <v>103.973</v>
      </c>
      <c r="SO1464" s="8">
        <v>41135</v>
      </c>
      <c r="SP1464" s="5">
        <v>91.278000000000006</v>
      </c>
      <c r="SQ1464" s="5">
        <v>92.817999999999998</v>
      </c>
      <c r="SW1464" s="8">
        <v>41135</v>
      </c>
      <c r="SX1464" s="5">
        <v>97.572999999999993</v>
      </c>
      <c r="SY1464" s="5">
        <v>99.332999999999998</v>
      </c>
      <c r="TI1464" s="8">
        <v>41130</v>
      </c>
      <c r="TJ1464" s="5">
        <v>94.403000000000006</v>
      </c>
      <c r="TK1464" s="5">
        <v>94.605999999999995</v>
      </c>
      <c r="TM1464" s="8">
        <v>41135</v>
      </c>
      <c r="TN1464" s="5">
        <v>85.418000000000006</v>
      </c>
      <c r="TO1464" s="5">
        <v>85.635000000000005</v>
      </c>
      <c r="TU1464" s="8">
        <v>41128</v>
      </c>
      <c r="TV1464" s="5">
        <v>75.06</v>
      </c>
      <c r="TW1464" s="5">
        <v>75.158000000000001</v>
      </c>
      <c r="TY1464" s="8">
        <v>41439</v>
      </c>
      <c r="TZ1464" s="5">
        <v>102.367</v>
      </c>
      <c r="UA1464" s="5">
        <v>104.273</v>
      </c>
      <c r="UO1464" s="8"/>
      <c r="WW1464" s="8"/>
      <c r="XB1464" s="8"/>
      <c r="XL1464" s="8"/>
      <c r="XV1464" s="8"/>
      <c r="YK1464" s="8"/>
      <c r="YP1464" s="8"/>
      <c r="YZ1464" s="8"/>
      <c r="ZE1464" s="8"/>
    </row>
    <row r="1465" spans="145:681">
      <c r="EO1465" s="8">
        <v>41130</v>
      </c>
      <c r="EP1465" s="5">
        <v>101.355</v>
      </c>
      <c r="EQ1465" s="5">
        <v>101.523</v>
      </c>
      <c r="FA1465" s="8">
        <v>41130</v>
      </c>
      <c r="FB1465" s="5">
        <v>101.53</v>
      </c>
      <c r="FC1465" s="5">
        <v>101.68</v>
      </c>
      <c r="FY1465" s="8">
        <v>41130</v>
      </c>
      <c r="FZ1465" s="5">
        <v>101.63500000000001</v>
      </c>
      <c r="GA1465" s="5">
        <v>101.785</v>
      </c>
      <c r="GC1465" s="8">
        <v>41130</v>
      </c>
      <c r="GD1465" s="5">
        <v>99.488</v>
      </c>
      <c r="GE1465" s="5">
        <v>120.509</v>
      </c>
      <c r="GK1465" s="8">
        <v>41130</v>
      </c>
      <c r="GL1465" s="5">
        <v>101.708</v>
      </c>
      <c r="GM1465" s="5">
        <v>101.858</v>
      </c>
      <c r="GN1465" s="8"/>
      <c r="HE1465" s="8">
        <v>41130</v>
      </c>
      <c r="HF1465" s="5">
        <v>99.602999999999994</v>
      </c>
      <c r="HG1465" s="5">
        <v>99.734999999999999</v>
      </c>
      <c r="HR1465" s="8"/>
      <c r="HW1465" s="8"/>
      <c r="IG1465" s="8">
        <v>41129</v>
      </c>
      <c r="IH1465" s="5">
        <v>98.06</v>
      </c>
      <c r="II1465" s="5">
        <v>98.182000000000002</v>
      </c>
      <c r="JE1465" s="8">
        <v>41130</v>
      </c>
      <c r="JF1465" s="8">
        <v>98.143000000000001</v>
      </c>
      <c r="JG1465" s="5">
        <v>98.284000000000006</v>
      </c>
      <c r="JY1465" s="8">
        <v>41136</v>
      </c>
      <c r="JZ1465" s="5">
        <v>102.435</v>
      </c>
      <c r="KA1465" s="5">
        <v>102.706</v>
      </c>
      <c r="KO1465" s="8"/>
      <c r="KS1465" s="8">
        <v>41442</v>
      </c>
      <c r="KT1465" s="5">
        <v>106.087</v>
      </c>
      <c r="KU1465" s="5">
        <v>107.815</v>
      </c>
      <c r="LS1465" s="8"/>
      <c r="LU1465" s="8">
        <v>41130</v>
      </c>
      <c r="LV1465" s="5">
        <v>95.515000000000001</v>
      </c>
      <c r="LW1465" s="5">
        <v>95.665000000000006</v>
      </c>
      <c r="MR1465" s="8"/>
      <c r="MW1465" s="8">
        <v>41136</v>
      </c>
      <c r="MX1465" s="5">
        <v>95.2</v>
      </c>
      <c r="MY1465" s="5">
        <v>95.432000000000002</v>
      </c>
      <c r="NQ1465" s="8"/>
      <c r="OG1465" s="8">
        <v>41136</v>
      </c>
      <c r="OH1465" s="5">
        <v>88.192999999999998</v>
      </c>
      <c r="OI1465" s="5">
        <v>88.385999999999996</v>
      </c>
      <c r="OZ1465" s="8"/>
      <c r="QG1465" s="8">
        <v>41136</v>
      </c>
      <c r="QH1465" s="5">
        <v>124.77200000000001</v>
      </c>
      <c r="QI1465" s="8">
        <v>127.48699999999999</v>
      </c>
      <c r="SB1465" s="8"/>
      <c r="SC1465" s="8">
        <v>41136</v>
      </c>
      <c r="SD1465" s="5">
        <v>110.953</v>
      </c>
      <c r="SE1465" s="5">
        <v>113.139</v>
      </c>
      <c r="SG1465" s="8">
        <v>41136</v>
      </c>
      <c r="SH1465" s="5">
        <v>103.02</v>
      </c>
      <c r="SI1465" s="5">
        <v>104.98099999999999</v>
      </c>
      <c r="SO1465" s="8">
        <v>41136</v>
      </c>
      <c r="SP1465" s="5">
        <v>92.218000000000004</v>
      </c>
      <c r="SQ1465" s="5">
        <v>93.801000000000002</v>
      </c>
      <c r="SW1465" s="8">
        <v>41136</v>
      </c>
      <c r="SX1465" s="5">
        <v>98.533000000000001</v>
      </c>
      <c r="SY1465" s="5">
        <v>100.342</v>
      </c>
      <c r="TI1465" s="8">
        <v>41131</v>
      </c>
      <c r="TJ1465" s="5">
        <v>93.79</v>
      </c>
      <c r="TK1465" s="5">
        <v>94.009</v>
      </c>
      <c r="TM1465" s="8">
        <v>41136</v>
      </c>
      <c r="TN1465" s="5">
        <v>86.28</v>
      </c>
      <c r="TO1465" s="5">
        <v>86.537999999999997</v>
      </c>
      <c r="TU1465" s="8">
        <v>41129</v>
      </c>
      <c r="TV1465" s="5">
        <v>75.847999999999999</v>
      </c>
      <c r="TW1465" s="5">
        <v>75.977999999999994</v>
      </c>
      <c r="TY1465" s="8">
        <v>41442</v>
      </c>
      <c r="TZ1465" s="5">
        <v>102.36799999999999</v>
      </c>
      <c r="UA1465" s="5">
        <v>104.288</v>
      </c>
      <c r="UO1465" s="8"/>
      <c r="WW1465" s="8"/>
      <c r="XB1465" s="8"/>
      <c r="XL1465" s="8"/>
      <c r="XV1465" s="8"/>
      <c r="YK1465" s="8"/>
      <c r="YP1465" s="8"/>
      <c r="YZ1465" s="8"/>
      <c r="ZE1465" s="8"/>
    </row>
    <row r="1466" spans="145:681">
      <c r="EO1466" s="8">
        <v>41131</v>
      </c>
      <c r="EP1466" s="5">
        <v>101.33</v>
      </c>
      <c r="EQ1466" s="5">
        <v>101.511</v>
      </c>
      <c r="FA1466" s="8">
        <v>41131</v>
      </c>
      <c r="FB1466" s="5">
        <v>101.38</v>
      </c>
      <c r="FC1466" s="5">
        <v>101.542</v>
      </c>
      <c r="FY1466" s="8">
        <v>41131</v>
      </c>
      <c r="FZ1466" s="5">
        <v>101.447</v>
      </c>
      <c r="GA1466" s="5">
        <v>101.60899999999999</v>
      </c>
      <c r="GC1466" s="8">
        <v>41131</v>
      </c>
      <c r="GD1466" s="5">
        <v>99.21</v>
      </c>
      <c r="GE1466" s="5">
        <v>120.18</v>
      </c>
      <c r="GK1466" s="8">
        <v>41131</v>
      </c>
      <c r="GL1466" s="5">
        <v>101.43</v>
      </c>
      <c r="GM1466" s="5">
        <v>101.592</v>
      </c>
      <c r="GN1466" s="8"/>
      <c r="HE1466" s="8">
        <v>41131</v>
      </c>
      <c r="HF1466" s="5">
        <v>99.28</v>
      </c>
      <c r="HG1466" s="5">
        <v>99.423000000000002</v>
      </c>
      <c r="HR1466" s="8"/>
      <c r="HW1466" s="8"/>
      <c r="IG1466" s="8">
        <v>41130</v>
      </c>
      <c r="IH1466" s="5">
        <v>98.022000000000006</v>
      </c>
      <c r="II1466" s="5">
        <v>98.155000000000001</v>
      </c>
      <c r="JE1466" s="8">
        <v>41131</v>
      </c>
      <c r="JF1466" s="8">
        <v>97.668000000000006</v>
      </c>
      <c r="JG1466" s="5">
        <v>97.82</v>
      </c>
      <c r="JY1466" s="8">
        <v>41137</v>
      </c>
      <c r="JZ1466" s="5">
        <v>102.595</v>
      </c>
      <c r="KA1466" s="5">
        <v>102.88</v>
      </c>
      <c r="KO1466" s="8"/>
      <c r="KS1466" s="8">
        <v>41443</v>
      </c>
      <c r="KT1466" s="5">
        <v>105.977</v>
      </c>
      <c r="KU1466" s="5">
        <v>107.717</v>
      </c>
      <c r="LS1466" s="8"/>
      <c r="LU1466" s="8">
        <v>41131</v>
      </c>
      <c r="LV1466" s="5">
        <v>95.045000000000002</v>
      </c>
      <c r="LW1466" s="5">
        <v>95.206999999999994</v>
      </c>
      <c r="MR1466" s="8"/>
      <c r="MW1466" s="8">
        <v>41137</v>
      </c>
      <c r="MX1466" s="5">
        <v>95.105000000000004</v>
      </c>
      <c r="MY1466" s="5">
        <v>95.35</v>
      </c>
      <c r="NQ1466" s="8"/>
      <c r="OG1466" s="8">
        <v>41137</v>
      </c>
      <c r="OH1466" s="5">
        <v>88.018000000000001</v>
      </c>
      <c r="OI1466" s="5">
        <v>88.221000000000004</v>
      </c>
      <c r="OZ1466" s="8"/>
      <c r="QG1466" s="8">
        <v>41137</v>
      </c>
      <c r="QH1466" s="5">
        <v>124.613</v>
      </c>
      <c r="QI1466" s="8">
        <v>127.352</v>
      </c>
      <c r="SB1466" s="8"/>
      <c r="SC1466" s="8">
        <v>41137</v>
      </c>
      <c r="SD1466" s="5">
        <v>110.495</v>
      </c>
      <c r="SE1466" s="5">
        <v>112.702</v>
      </c>
      <c r="SG1466" s="8">
        <v>41137</v>
      </c>
      <c r="SH1466" s="5">
        <v>102.583</v>
      </c>
      <c r="SI1466" s="5">
        <v>104.56100000000001</v>
      </c>
      <c r="SO1466" s="8">
        <v>41137</v>
      </c>
      <c r="SP1466" s="5">
        <v>91.8</v>
      </c>
      <c r="SQ1466" s="5">
        <v>93.397999999999996</v>
      </c>
      <c r="SW1466" s="8">
        <v>41137</v>
      </c>
      <c r="SX1466" s="5">
        <v>98.153000000000006</v>
      </c>
      <c r="SY1466" s="5">
        <v>99.978999999999999</v>
      </c>
      <c r="TI1466" s="8">
        <v>41134</v>
      </c>
      <c r="TJ1466" s="5">
        <v>93.793000000000006</v>
      </c>
      <c r="TK1466" s="5">
        <v>94.027000000000001</v>
      </c>
      <c r="TM1466" s="8">
        <v>41137</v>
      </c>
      <c r="TN1466" s="5">
        <v>85.893000000000001</v>
      </c>
      <c r="TO1466" s="5">
        <v>86.164000000000001</v>
      </c>
      <c r="TU1466" s="8">
        <v>41130</v>
      </c>
      <c r="TV1466" s="5">
        <v>76.355000000000004</v>
      </c>
      <c r="TW1466" s="5">
        <v>76.495999999999995</v>
      </c>
      <c r="TY1466" s="8">
        <v>41443</v>
      </c>
      <c r="TZ1466" s="5">
        <v>102.20699999999999</v>
      </c>
      <c r="UA1466" s="5">
        <v>104.14100000000001</v>
      </c>
      <c r="UO1466" s="8"/>
      <c r="WW1466" s="8"/>
      <c r="XB1466" s="8"/>
      <c r="XL1466" s="8"/>
      <c r="XV1466" s="8"/>
      <c r="YK1466" s="8"/>
      <c r="YP1466" s="8"/>
      <c r="YZ1466" s="8"/>
      <c r="ZE1466" s="8"/>
    </row>
    <row r="1467" spans="145:681">
      <c r="EO1467" s="8">
        <v>41134</v>
      </c>
      <c r="EP1467" s="5">
        <v>101.303</v>
      </c>
      <c r="EQ1467" s="5">
        <v>101.497</v>
      </c>
      <c r="FA1467" s="8">
        <v>41134</v>
      </c>
      <c r="FB1467" s="5">
        <v>101.36799999999999</v>
      </c>
      <c r="FC1467" s="5">
        <v>101.541</v>
      </c>
      <c r="FY1467" s="8">
        <v>41134</v>
      </c>
      <c r="FZ1467" s="5">
        <v>101.32</v>
      </c>
      <c r="GA1467" s="5">
        <v>101.49299999999999</v>
      </c>
      <c r="GC1467" s="8">
        <v>41134</v>
      </c>
      <c r="GD1467" s="5">
        <v>99.22</v>
      </c>
      <c r="GE1467" s="5">
        <v>120.196</v>
      </c>
      <c r="GK1467" s="8">
        <v>41134</v>
      </c>
      <c r="GL1467" s="5">
        <v>101.265</v>
      </c>
      <c r="GM1467" s="5">
        <v>101.438</v>
      </c>
      <c r="GN1467" s="8"/>
      <c r="HE1467" s="8">
        <v>41134</v>
      </c>
      <c r="HF1467" s="5">
        <v>99.102000000000004</v>
      </c>
      <c r="HG1467" s="5">
        <v>99.254999999999995</v>
      </c>
      <c r="HR1467" s="8"/>
      <c r="HW1467" s="8"/>
      <c r="IG1467" s="8">
        <v>41131</v>
      </c>
      <c r="IH1467" s="5">
        <v>97.593000000000004</v>
      </c>
      <c r="II1467" s="5">
        <v>97.734999999999999</v>
      </c>
      <c r="JE1467" s="8">
        <v>41134</v>
      </c>
      <c r="JF1467" s="8">
        <v>97.49</v>
      </c>
      <c r="JG1467" s="5">
        <v>97.653000000000006</v>
      </c>
      <c r="JY1467" s="8">
        <v>41138</v>
      </c>
      <c r="JZ1467" s="5">
        <v>103.01300000000001</v>
      </c>
      <c r="KA1467" s="5">
        <v>103.312</v>
      </c>
      <c r="KO1467" s="8"/>
      <c r="KS1467" s="8">
        <v>41444</v>
      </c>
      <c r="KT1467" s="5">
        <v>106.295</v>
      </c>
      <c r="KU1467" s="5">
        <v>108.07299999999999</v>
      </c>
      <c r="LS1467" s="8"/>
      <c r="LU1467" s="8">
        <v>41134</v>
      </c>
      <c r="LV1467" s="5">
        <v>94.927999999999997</v>
      </c>
      <c r="LW1467" s="5">
        <v>95.100999999999999</v>
      </c>
      <c r="MR1467" s="8"/>
      <c r="MW1467" s="8">
        <v>41138</v>
      </c>
      <c r="MX1467" s="5">
        <v>95.39</v>
      </c>
      <c r="MY1467" s="5">
        <v>95.647000000000006</v>
      </c>
      <c r="NQ1467" s="8"/>
      <c r="OG1467" s="8">
        <v>41138</v>
      </c>
      <c r="OH1467" s="5">
        <v>88.177999999999997</v>
      </c>
      <c r="OI1467" s="5">
        <v>88.391000000000005</v>
      </c>
      <c r="OZ1467" s="8"/>
      <c r="QG1467" s="8">
        <v>41138</v>
      </c>
      <c r="QH1467" s="5">
        <v>124.845</v>
      </c>
      <c r="QI1467" s="8">
        <v>127.60899999999999</v>
      </c>
      <c r="SB1467" s="8"/>
      <c r="SC1467" s="8">
        <v>41138</v>
      </c>
      <c r="SD1467" s="5">
        <v>110.718</v>
      </c>
      <c r="SE1467" s="5">
        <v>112.944</v>
      </c>
      <c r="SG1467" s="8">
        <v>41138</v>
      </c>
      <c r="SH1467" s="5">
        <v>102.735</v>
      </c>
      <c r="SI1467" s="5">
        <v>104.73099999999999</v>
      </c>
      <c r="SO1467" s="8">
        <v>41138</v>
      </c>
      <c r="SP1467" s="5">
        <v>91.897000000000006</v>
      </c>
      <c r="SQ1467" s="5">
        <v>93.51</v>
      </c>
      <c r="SW1467" s="8">
        <v>41138</v>
      </c>
      <c r="SX1467" s="5">
        <v>98.147000000000006</v>
      </c>
      <c r="SY1467" s="5">
        <v>99.99</v>
      </c>
      <c r="TI1467" s="8">
        <v>41135</v>
      </c>
      <c r="TJ1467" s="5">
        <v>94.234999999999999</v>
      </c>
      <c r="TK1467" s="5">
        <v>94.484999999999999</v>
      </c>
      <c r="TM1467" s="8">
        <v>41138</v>
      </c>
      <c r="TN1467" s="5">
        <v>85.888000000000005</v>
      </c>
      <c r="TO1467" s="5">
        <v>86.173000000000002</v>
      </c>
      <c r="TU1467" s="8">
        <v>41131</v>
      </c>
      <c r="TV1467" s="5">
        <v>75.623000000000005</v>
      </c>
      <c r="TW1467" s="5">
        <v>75.775000000000006</v>
      </c>
      <c r="TY1467" s="8">
        <v>41444</v>
      </c>
      <c r="TZ1467" s="5">
        <v>102.702</v>
      </c>
      <c r="UA1467" s="5">
        <v>104.67700000000001</v>
      </c>
      <c r="UO1467" s="8"/>
      <c r="WW1467" s="8"/>
      <c r="XB1467" s="8"/>
      <c r="XL1467" s="8"/>
      <c r="XV1467" s="8"/>
      <c r="YK1467" s="8"/>
      <c r="YP1467" s="8"/>
      <c r="YZ1467" s="8"/>
      <c r="ZE1467" s="8"/>
    </row>
    <row r="1468" spans="145:681">
      <c r="EO1468" s="8">
        <v>41135</v>
      </c>
      <c r="EP1468" s="5">
        <v>101.328</v>
      </c>
      <c r="EQ1468" s="5">
        <v>101.535</v>
      </c>
      <c r="FA1468" s="8">
        <v>41135</v>
      </c>
      <c r="FB1468" s="5">
        <v>101.38</v>
      </c>
      <c r="FC1468" s="5">
        <v>101.565</v>
      </c>
      <c r="FY1468" s="8">
        <v>41135</v>
      </c>
      <c r="FZ1468" s="5">
        <v>101.398</v>
      </c>
      <c r="GA1468" s="5">
        <v>101.583</v>
      </c>
      <c r="GC1468" s="8">
        <v>41135</v>
      </c>
      <c r="GD1468" s="5">
        <v>99.322999999999993</v>
      </c>
      <c r="GE1468" s="5">
        <v>120.32299999999999</v>
      </c>
      <c r="GK1468" s="8">
        <v>41135</v>
      </c>
      <c r="GL1468" s="5">
        <v>101.405</v>
      </c>
      <c r="GM1468" s="5">
        <v>101.59</v>
      </c>
      <c r="GN1468" s="8"/>
      <c r="HE1468" s="8">
        <v>41135</v>
      </c>
      <c r="HF1468" s="5">
        <v>99.257999999999996</v>
      </c>
      <c r="HG1468" s="5">
        <v>99.421000000000006</v>
      </c>
      <c r="HR1468" s="8"/>
      <c r="HW1468" s="8"/>
      <c r="IG1468" s="8">
        <v>41134</v>
      </c>
      <c r="IH1468" s="5">
        <v>97.415000000000006</v>
      </c>
      <c r="II1468" s="5">
        <v>97.567999999999998</v>
      </c>
      <c r="JE1468" s="8">
        <v>41135</v>
      </c>
      <c r="JF1468" s="8">
        <v>97.768000000000001</v>
      </c>
      <c r="JG1468" s="5">
        <v>97.941000000000003</v>
      </c>
      <c r="JY1468" s="8">
        <v>41141</v>
      </c>
      <c r="JZ1468" s="5">
        <v>103.14700000000001</v>
      </c>
      <c r="KA1468" s="5">
        <v>103.461</v>
      </c>
      <c r="KO1468" s="8"/>
      <c r="KS1468" s="8">
        <v>41445</v>
      </c>
      <c r="KT1468" s="5">
        <v>104.881</v>
      </c>
      <c r="KU1468" s="5">
        <v>106.67100000000001</v>
      </c>
      <c r="LS1468" s="8"/>
      <c r="LU1468" s="8">
        <v>41135</v>
      </c>
      <c r="LV1468" s="5">
        <v>95.265000000000001</v>
      </c>
      <c r="LW1468" s="5">
        <v>95.45</v>
      </c>
      <c r="MR1468" s="8"/>
      <c r="MW1468" s="8">
        <v>41141</v>
      </c>
      <c r="MX1468" s="5">
        <v>95.522000000000006</v>
      </c>
      <c r="MY1468" s="5">
        <v>95.792000000000002</v>
      </c>
      <c r="NQ1468" s="8"/>
      <c r="OG1468" s="8">
        <v>41141</v>
      </c>
      <c r="OH1468" s="5">
        <v>88.254999999999995</v>
      </c>
      <c r="OI1468" s="5">
        <v>88.478999999999999</v>
      </c>
      <c r="OZ1468" s="8"/>
      <c r="QG1468" s="8">
        <v>41141</v>
      </c>
      <c r="QH1468" s="5">
        <v>124.78</v>
      </c>
      <c r="QI1468" s="8">
        <v>127.568</v>
      </c>
      <c r="SB1468" s="8"/>
      <c r="SC1468" s="8">
        <v>41141</v>
      </c>
      <c r="SD1468" s="5">
        <v>110.75</v>
      </c>
      <c r="SE1468" s="5">
        <v>112.996</v>
      </c>
      <c r="SG1468" s="8">
        <v>41141</v>
      </c>
      <c r="SH1468" s="5">
        <v>102.735</v>
      </c>
      <c r="SI1468" s="5">
        <v>104.749</v>
      </c>
      <c r="SO1468" s="8">
        <v>41141</v>
      </c>
      <c r="SP1468" s="5">
        <v>91.893000000000001</v>
      </c>
      <c r="SQ1468" s="5">
        <v>93.519000000000005</v>
      </c>
      <c r="SW1468" s="8">
        <v>41141</v>
      </c>
      <c r="SX1468" s="5">
        <v>98.174999999999997</v>
      </c>
      <c r="SY1468" s="5">
        <v>100.03400000000001</v>
      </c>
      <c r="TI1468" s="8">
        <v>41136</v>
      </c>
      <c r="TJ1468" s="5">
        <v>95.14</v>
      </c>
      <c r="TK1468" s="5">
        <v>95.436999999999998</v>
      </c>
      <c r="TM1468" s="8">
        <v>41141</v>
      </c>
      <c r="TN1468" s="5">
        <v>85.947999999999993</v>
      </c>
      <c r="TO1468" s="5">
        <v>86.245999999999995</v>
      </c>
      <c r="TU1468" s="8">
        <v>41134</v>
      </c>
      <c r="TV1468" s="5">
        <v>75.647000000000006</v>
      </c>
      <c r="TW1468" s="5">
        <v>75.811000000000007</v>
      </c>
      <c r="TY1468" s="8">
        <v>41445</v>
      </c>
      <c r="TZ1468" s="5">
        <v>100.417</v>
      </c>
      <c r="UA1468" s="5">
        <v>102.40600000000001</v>
      </c>
      <c r="UO1468" s="8"/>
      <c r="WW1468" s="8"/>
      <c r="XB1468" s="8"/>
      <c r="XL1468" s="8"/>
      <c r="XV1468" s="8"/>
      <c r="YK1468" s="8"/>
      <c r="YP1468" s="8"/>
      <c r="YZ1468" s="8"/>
      <c r="ZE1468" s="8"/>
    </row>
    <row r="1469" spans="145:681">
      <c r="EO1469" s="8">
        <v>41136</v>
      </c>
      <c r="EP1469" s="5">
        <v>101.318</v>
      </c>
      <c r="EQ1469" s="5">
        <v>101.563</v>
      </c>
      <c r="FA1469" s="8">
        <v>41136</v>
      </c>
      <c r="FB1469" s="5">
        <v>101.43</v>
      </c>
      <c r="FC1469" s="5">
        <v>101.649</v>
      </c>
      <c r="FY1469" s="8">
        <v>41136</v>
      </c>
      <c r="FZ1469" s="5">
        <v>101.572</v>
      </c>
      <c r="GA1469" s="5">
        <v>101.791</v>
      </c>
      <c r="GC1469" s="8">
        <v>41136</v>
      </c>
      <c r="GD1469" s="5">
        <v>99.328000000000003</v>
      </c>
      <c r="GE1469" s="5">
        <v>120.34099999999999</v>
      </c>
      <c r="GK1469" s="8">
        <v>41136</v>
      </c>
      <c r="GL1469" s="5">
        <v>101.608</v>
      </c>
      <c r="GM1469" s="5">
        <v>101.827</v>
      </c>
      <c r="GN1469" s="8"/>
      <c r="HE1469" s="8">
        <v>41136</v>
      </c>
      <c r="HF1469" s="5">
        <v>99.488</v>
      </c>
      <c r="HG1469" s="5">
        <v>99.682000000000002</v>
      </c>
      <c r="HR1469" s="8"/>
      <c r="HW1469" s="8"/>
      <c r="IG1469" s="8">
        <v>41135</v>
      </c>
      <c r="IH1469" s="5">
        <v>97.625</v>
      </c>
      <c r="II1469" s="5">
        <v>97.787999999999997</v>
      </c>
      <c r="JE1469" s="8">
        <v>41136</v>
      </c>
      <c r="JF1469" s="8">
        <v>98.08</v>
      </c>
      <c r="JG1469" s="5">
        <v>98.287000000000006</v>
      </c>
      <c r="JY1469" s="8">
        <v>41142</v>
      </c>
      <c r="JZ1469" s="5">
        <v>103.465</v>
      </c>
      <c r="KA1469" s="5">
        <v>103.79300000000001</v>
      </c>
      <c r="KO1469" s="8"/>
      <c r="KS1469" s="8">
        <v>41446</v>
      </c>
      <c r="KT1469" s="5">
        <v>104.62</v>
      </c>
      <c r="KU1469" s="5">
        <v>106.422</v>
      </c>
      <c r="LS1469" s="8"/>
      <c r="LU1469" s="8">
        <v>41136</v>
      </c>
      <c r="LV1469" s="5">
        <v>95.66</v>
      </c>
      <c r="LW1469" s="5">
        <v>95.879000000000005</v>
      </c>
      <c r="MR1469" s="8"/>
      <c r="MW1469" s="8">
        <v>41142</v>
      </c>
      <c r="MX1469" s="5">
        <v>96.12</v>
      </c>
      <c r="MY1469" s="5">
        <v>96.400999999999996</v>
      </c>
      <c r="NQ1469" s="8"/>
      <c r="OG1469" s="8">
        <v>41142</v>
      </c>
      <c r="OH1469" s="5">
        <v>88.903000000000006</v>
      </c>
      <c r="OI1469" s="5">
        <v>89.137</v>
      </c>
      <c r="OZ1469" s="8"/>
      <c r="QG1469" s="8">
        <v>41142</v>
      </c>
      <c r="QH1469" s="5">
        <v>125.76300000000001</v>
      </c>
      <c r="QI1469" s="8">
        <v>128.57499999999999</v>
      </c>
      <c r="SB1469" s="8"/>
      <c r="SC1469" s="8">
        <v>41142</v>
      </c>
      <c r="SD1469" s="5">
        <v>111.43</v>
      </c>
      <c r="SE1469" s="5">
        <v>113.696</v>
      </c>
      <c r="SG1469" s="8">
        <v>41142</v>
      </c>
      <c r="SH1469" s="5">
        <v>103.435</v>
      </c>
      <c r="SI1469" s="5">
        <v>105.46599999999999</v>
      </c>
      <c r="SO1469" s="8">
        <v>41142</v>
      </c>
      <c r="SP1469" s="5">
        <v>92.578000000000003</v>
      </c>
      <c r="SQ1469" s="5">
        <v>94.218000000000004</v>
      </c>
      <c r="SW1469" s="8">
        <v>41142</v>
      </c>
      <c r="SX1469" s="5">
        <v>98.885000000000005</v>
      </c>
      <c r="SY1469" s="5">
        <v>100.76</v>
      </c>
      <c r="TI1469" s="8">
        <v>41137</v>
      </c>
      <c r="TJ1469" s="5">
        <v>94.74</v>
      </c>
      <c r="TK1469" s="5">
        <v>95.052999999999997</v>
      </c>
      <c r="TM1469" s="8">
        <v>41142</v>
      </c>
      <c r="TN1469" s="5">
        <v>86.578000000000003</v>
      </c>
      <c r="TO1469" s="5">
        <v>86.89</v>
      </c>
      <c r="TU1469" s="8">
        <v>41135</v>
      </c>
      <c r="TV1469" s="5">
        <v>76.052999999999997</v>
      </c>
      <c r="TW1469" s="5">
        <v>76.225999999999999</v>
      </c>
      <c r="TY1469" s="8">
        <v>41446</v>
      </c>
      <c r="TZ1469" s="5">
        <v>99.950999999999993</v>
      </c>
      <c r="UA1469" s="5">
        <v>101.95399999999999</v>
      </c>
      <c r="UO1469" s="8"/>
      <c r="WW1469" s="8"/>
      <c r="XB1469" s="8"/>
      <c r="XL1469" s="8"/>
      <c r="XV1469" s="8"/>
      <c r="YK1469" s="8"/>
      <c r="YP1469" s="8"/>
      <c r="YZ1469" s="8"/>
      <c r="ZE1469" s="8"/>
    </row>
    <row r="1470" spans="145:681">
      <c r="EO1470" s="8">
        <v>41137</v>
      </c>
      <c r="EP1470" s="5">
        <v>101.313</v>
      </c>
      <c r="EQ1470" s="5">
        <v>101.571</v>
      </c>
      <c r="FA1470" s="8">
        <v>41137</v>
      </c>
      <c r="FB1470" s="5">
        <v>101.53</v>
      </c>
      <c r="FC1470" s="5">
        <v>101.761</v>
      </c>
      <c r="FY1470" s="8">
        <v>41137</v>
      </c>
      <c r="FZ1470" s="5">
        <v>101.755</v>
      </c>
      <c r="GA1470" s="5">
        <v>101.986</v>
      </c>
      <c r="GC1470" s="8">
        <v>41137</v>
      </c>
      <c r="GD1470" s="5">
        <v>99.555000000000007</v>
      </c>
      <c r="GE1470" s="5">
        <v>120.61799999999999</v>
      </c>
      <c r="GK1470" s="8">
        <v>41137</v>
      </c>
      <c r="GL1470" s="5">
        <v>101.828</v>
      </c>
      <c r="GM1470" s="5">
        <v>102.059</v>
      </c>
      <c r="GN1470" s="8"/>
      <c r="HE1470" s="8">
        <v>41137</v>
      </c>
      <c r="HF1470" s="5">
        <v>99.742999999999995</v>
      </c>
      <c r="HG1470" s="5">
        <v>99.947000000000003</v>
      </c>
      <c r="HR1470" s="8"/>
      <c r="HW1470" s="8"/>
      <c r="IG1470" s="8">
        <v>41136</v>
      </c>
      <c r="IH1470" s="5">
        <v>97.93</v>
      </c>
      <c r="II1470" s="5">
        <v>98.123999999999995</v>
      </c>
      <c r="JE1470" s="8">
        <v>41137</v>
      </c>
      <c r="JF1470" s="8">
        <v>98.22</v>
      </c>
      <c r="JG1470" s="5">
        <v>98.436999999999998</v>
      </c>
      <c r="JY1470" s="8">
        <v>41143</v>
      </c>
      <c r="JZ1470" s="5">
        <v>103.3</v>
      </c>
      <c r="KA1470" s="5">
        <v>103.67100000000001</v>
      </c>
      <c r="KO1470" s="8"/>
      <c r="KS1470" s="8">
        <v>41449</v>
      </c>
      <c r="KT1470" s="5">
        <v>103.68300000000001</v>
      </c>
      <c r="KU1470" s="5">
        <v>105.497</v>
      </c>
      <c r="LS1470" s="8"/>
      <c r="LU1470" s="8">
        <v>41137</v>
      </c>
      <c r="LV1470" s="5">
        <v>95.694999999999993</v>
      </c>
      <c r="LW1470" s="5">
        <v>95.926000000000002</v>
      </c>
      <c r="MR1470" s="8"/>
      <c r="MW1470" s="8">
        <v>41143</v>
      </c>
      <c r="MX1470" s="5">
        <v>96.114999999999995</v>
      </c>
      <c r="MY1470" s="5">
        <v>96.433000000000007</v>
      </c>
      <c r="NQ1470" s="8"/>
      <c r="OG1470" s="8">
        <v>41143</v>
      </c>
      <c r="OH1470" s="5">
        <v>88.89</v>
      </c>
      <c r="OI1470" s="5">
        <v>89.155000000000001</v>
      </c>
      <c r="OZ1470" s="8"/>
      <c r="QG1470" s="8">
        <v>41143</v>
      </c>
      <c r="QH1470" s="5">
        <v>126.05</v>
      </c>
      <c r="QI1470" s="8">
        <v>128.93600000000001</v>
      </c>
      <c r="SB1470" s="8"/>
      <c r="SC1470" s="8">
        <v>41143</v>
      </c>
      <c r="SD1470" s="5">
        <v>112.26</v>
      </c>
      <c r="SE1470" s="5">
        <v>114.58499999999999</v>
      </c>
      <c r="SG1470" s="8">
        <v>41143</v>
      </c>
      <c r="SH1470" s="5">
        <v>104.21299999999999</v>
      </c>
      <c r="SI1470" s="5">
        <v>106.297</v>
      </c>
      <c r="SO1470" s="8">
        <v>41143</v>
      </c>
      <c r="SP1470" s="5">
        <v>93.272000000000006</v>
      </c>
      <c r="SQ1470" s="5">
        <v>94.956000000000003</v>
      </c>
      <c r="SW1470" s="8">
        <v>41143</v>
      </c>
      <c r="SX1470" s="5">
        <v>99.584999999999994</v>
      </c>
      <c r="SY1470" s="5">
        <v>101.509</v>
      </c>
      <c r="TI1470" s="8">
        <v>41138</v>
      </c>
      <c r="TJ1470" s="5">
        <v>94.78</v>
      </c>
      <c r="TK1470" s="5">
        <v>95.108000000000004</v>
      </c>
      <c r="TM1470" s="8">
        <v>41143</v>
      </c>
      <c r="TN1470" s="5">
        <v>87.334999999999994</v>
      </c>
      <c r="TO1470" s="5">
        <v>87.688000000000002</v>
      </c>
      <c r="TU1470" s="8">
        <v>41136</v>
      </c>
      <c r="TV1470" s="5">
        <v>76.885000000000005</v>
      </c>
      <c r="TW1470" s="5">
        <v>77.091999999999999</v>
      </c>
      <c r="TY1470" s="8">
        <v>41449</v>
      </c>
      <c r="TZ1470" s="5">
        <v>98.326999999999998</v>
      </c>
      <c r="UA1470" s="5">
        <v>100.343</v>
      </c>
      <c r="UO1470" s="8"/>
      <c r="WW1470" s="8"/>
      <c r="XB1470" s="8"/>
      <c r="XL1470" s="8"/>
      <c r="XV1470" s="8"/>
      <c r="YK1470" s="8"/>
      <c r="YP1470" s="8"/>
      <c r="YZ1470" s="8"/>
      <c r="ZE1470" s="8"/>
    </row>
    <row r="1471" spans="145:681">
      <c r="EO1471" s="8">
        <v>41138</v>
      </c>
      <c r="EP1471" s="5">
        <v>101.405</v>
      </c>
      <c r="EQ1471" s="5">
        <v>101.676</v>
      </c>
      <c r="FA1471" s="8">
        <v>41138</v>
      </c>
      <c r="FB1471" s="5">
        <v>101.578</v>
      </c>
      <c r="FC1471" s="5">
        <v>101.821</v>
      </c>
      <c r="FY1471" s="8">
        <v>41138</v>
      </c>
      <c r="FZ1471" s="5">
        <v>102.02500000000001</v>
      </c>
      <c r="GA1471" s="5">
        <v>102.268</v>
      </c>
      <c r="GC1471" s="8">
        <v>41138</v>
      </c>
      <c r="GD1471" s="5">
        <v>99.552999999999997</v>
      </c>
      <c r="GE1471" s="5">
        <v>120.62</v>
      </c>
      <c r="GK1471" s="8">
        <v>41138</v>
      </c>
      <c r="GL1471" s="5">
        <v>102.205</v>
      </c>
      <c r="GM1471" s="5">
        <v>102.44799999999999</v>
      </c>
      <c r="GN1471" s="8"/>
      <c r="HE1471" s="8">
        <v>41138</v>
      </c>
      <c r="HF1471" s="5">
        <v>100.13</v>
      </c>
      <c r="HG1471" s="5">
        <v>100.34399999999999</v>
      </c>
      <c r="HR1471" s="8"/>
      <c r="HW1471" s="8"/>
      <c r="IG1471" s="8">
        <v>41137</v>
      </c>
      <c r="IH1471" s="5">
        <v>98.114999999999995</v>
      </c>
      <c r="II1471" s="5">
        <v>98.319000000000003</v>
      </c>
      <c r="JE1471" s="8">
        <v>41138</v>
      </c>
      <c r="JF1471" s="8">
        <v>98.715000000000003</v>
      </c>
      <c r="JG1471" s="5">
        <v>98.942999999999998</v>
      </c>
      <c r="JY1471" s="8">
        <v>41144</v>
      </c>
      <c r="JZ1471" s="5">
        <v>102.79300000000001</v>
      </c>
      <c r="KA1471" s="5">
        <v>103.178</v>
      </c>
      <c r="KO1471" s="8"/>
      <c r="KS1471" s="8">
        <v>41450</v>
      </c>
      <c r="KT1471" s="5">
        <v>103.294</v>
      </c>
      <c r="KU1471" s="5">
        <v>105.121</v>
      </c>
      <c r="LS1471" s="8"/>
      <c r="LU1471" s="8">
        <v>41138</v>
      </c>
      <c r="LV1471" s="5">
        <v>95.974999999999994</v>
      </c>
      <c r="LW1471" s="5">
        <v>96.218000000000004</v>
      </c>
      <c r="MR1471" s="8"/>
      <c r="MW1471" s="8">
        <v>41144</v>
      </c>
      <c r="MX1471" s="5">
        <v>95.602999999999994</v>
      </c>
      <c r="MY1471" s="5">
        <v>95.933000000000007</v>
      </c>
      <c r="NQ1471" s="8"/>
      <c r="OG1471" s="8">
        <v>41144</v>
      </c>
      <c r="OH1471" s="5">
        <v>88.474999999999994</v>
      </c>
      <c r="OI1471" s="5">
        <v>88.75</v>
      </c>
      <c r="OZ1471" s="8"/>
      <c r="QG1471" s="8">
        <v>41144</v>
      </c>
      <c r="QH1471" s="5">
        <v>125.78</v>
      </c>
      <c r="QI1471" s="8">
        <v>128.69</v>
      </c>
      <c r="SB1471" s="8"/>
      <c r="SC1471" s="8">
        <v>41144</v>
      </c>
      <c r="SD1471" s="5">
        <v>112.27500000000001</v>
      </c>
      <c r="SE1471" s="5">
        <v>114.619</v>
      </c>
      <c r="SG1471" s="8">
        <v>41144</v>
      </c>
      <c r="SH1471" s="5">
        <v>104.205</v>
      </c>
      <c r="SI1471" s="5">
        <v>106.307</v>
      </c>
      <c r="SO1471" s="8">
        <v>41144</v>
      </c>
      <c r="SP1471" s="5">
        <v>93.268000000000001</v>
      </c>
      <c r="SQ1471" s="5">
        <v>94.965000000000003</v>
      </c>
      <c r="SW1471" s="8">
        <v>41144</v>
      </c>
      <c r="SX1471" s="5">
        <v>99.555000000000007</v>
      </c>
      <c r="SY1471" s="5">
        <v>101.495</v>
      </c>
      <c r="TI1471" s="8">
        <v>41141</v>
      </c>
      <c r="TJ1471" s="5">
        <v>94.844999999999999</v>
      </c>
      <c r="TK1471" s="5">
        <v>95.188999999999993</v>
      </c>
      <c r="TM1471" s="8">
        <v>41144</v>
      </c>
      <c r="TN1471" s="5">
        <v>87.322999999999993</v>
      </c>
      <c r="TO1471" s="5">
        <v>87.688999999999993</v>
      </c>
      <c r="TU1471" s="8">
        <v>41137</v>
      </c>
      <c r="TV1471" s="5">
        <v>76.393000000000001</v>
      </c>
      <c r="TW1471" s="5">
        <v>76.61</v>
      </c>
      <c r="TY1471" s="8">
        <v>41450</v>
      </c>
      <c r="TZ1471" s="5">
        <v>97.53</v>
      </c>
      <c r="UA1471" s="5">
        <v>99.56</v>
      </c>
      <c r="UO1471" s="8"/>
      <c r="WW1471" s="8"/>
      <c r="XB1471" s="8"/>
      <c r="XL1471" s="8"/>
      <c r="XV1471" s="8"/>
      <c r="YK1471" s="8"/>
      <c r="YP1471" s="8"/>
      <c r="YZ1471" s="8"/>
      <c r="ZE1471" s="8"/>
    </row>
    <row r="1472" spans="145:681">
      <c r="EO1472" s="8">
        <v>41141</v>
      </c>
      <c r="EP1472" s="5">
        <v>101.45</v>
      </c>
      <c r="EQ1472" s="5">
        <v>101.73399999999999</v>
      </c>
      <c r="FA1472" s="8">
        <v>41141</v>
      </c>
      <c r="FB1472" s="5">
        <v>101.673</v>
      </c>
      <c r="FC1472" s="5">
        <v>101.92700000000001</v>
      </c>
      <c r="FY1472" s="8">
        <v>41141</v>
      </c>
      <c r="FZ1472" s="5">
        <v>102.072</v>
      </c>
      <c r="GA1472" s="5">
        <v>102.32599999999999</v>
      </c>
      <c r="GC1472" s="8">
        <v>41141</v>
      </c>
      <c r="GD1472" s="5">
        <v>99.69</v>
      </c>
      <c r="GE1472" s="5">
        <v>120.788</v>
      </c>
      <c r="GK1472" s="8">
        <v>41141</v>
      </c>
      <c r="GL1472" s="5">
        <v>102.28</v>
      </c>
      <c r="GM1472" s="5">
        <v>102.53400000000001</v>
      </c>
      <c r="GN1472" s="8"/>
      <c r="HE1472" s="8">
        <v>41141</v>
      </c>
      <c r="HF1472" s="5">
        <v>100.24299999999999</v>
      </c>
      <c r="HG1472" s="5">
        <v>100.467</v>
      </c>
      <c r="HR1472" s="8"/>
      <c r="HW1472" s="8"/>
      <c r="IG1472" s="8">
        <v>41138</v>
      </c>
      <c r="IH1472" s="5">
        <v>98.6</v>
      </c>
      <c r="II1472" s="5">
        <v>98.813999999999993</v>
      </c>
      <c r="JE1472" s="8">
        <v>41141</v>
      </c>
      <c r="JF1472" s="8">
        <v>98.843000000000004</v>
      </c>
      <c r="JG1472" s="5">
        <v>99.081999999999994</v>
      </c>
      <c r="JY1472" s="8">
        <v>41145</v>
      </c>
      <c r="JZ1472" s="5">
        <v>102.85</v>
      </c>
      <c r="KA1472" s="5">
        <v>103.249</v>
      </c>
      <c r="KO1472" s="8"/>
      <c r="KS1472" s="8">
        <v>41451</v>
      </c>
      <c r="KT1472" s="5">
        <v>104.129</v>
      </c>
      <c r="KU1472" s="5">
        <v>105.99299999999999</v>
      </c>
      <c r="LS1472" s="8"/>
      <c r="LU1472" s="8">
        <v>41141</v>
      </c>
      <c r="LV1472" s="5">
        <v>96.24</v>
      </c>
      <c r="LW1472" s="5">
        <v>96.494</v>
      </c>
      <c r="MR1472" s="8"/>
      <c r="MW1472" s="8">
        <v>41145</v>
      </c>
      <c r="MX1472" s="5">
        <v>95.49</v>
      </c>
      <c r="MY1472" s="5">
        <v>95.831999999999994</v>
      </c>
      <c r="NQ1472" s="8"/>
      <c r="OG1472" s="8">
        <v>41145</v>
      </c>
      <c r="OH1472" s="5">
        <v>88.382000000000005</v>
      </c>
      <c r="OI1472" s="5">
        <v>88.668000000000006</v>
      </c>
      <c r="OZ1472" s="8"/>
      <c r="QG1472" s="8">
        <v>41145</v>
      </c>
      <c r="QH1472" s="5">
        <v>125.768</v>
      </c>
      <c r="QI1472" s="8">
        <v>128.702</v>
      </c>
      <c r="SB1472" s="8"/>
      <c r="SC1472" s="8">
        <v>41145</v>
      </c>
      <c r="SD1472" s="5">
        <v>112.143</v>
      </c>
      <c r="SE1472" s="5">
        <v>114.50700000000001</v>
      </c>
      <c r="SG1472" s="8">
        <v>41145</v>
      </c>
      <c r="SH1472" s="5">
        <v>104.303</v>
      </c>
      <c r="SI1472" s="5">
        <v>106.422</v>
      </c>
      <c r="SO1472" s="8">
        <v>41145</v>
      </c>
      <c r="SP1472" s="5">
        <v>93.08</v>
      </c>
      <c r="SQ1472" s="5">
        <v>94.792000000000002</v>
      </c>
      <c r="SW1472" s="8">
        <v>41145</v>
      </c>
      <c r="SX1472" s="5">
        <v>99.28</v>
      </c>
      <c r="SY1472" s="5">
        <v>101.23699999999999</v>
      </c>
      <c r="TI1472" s="8">
        <v>41142</v>
      </c>
      <c r="TJ1472" s="5">
        <v>95.543000000000006</v>
      </c>
      <c r="TK1472" s="5">
        <v>95.902000000000001</v>
      </c>
      <c r="TM1472" s="8">
        <v>41145</v>
      </c>
      <c r="TN1472" s="5">
        <v>86.855000000000004</v>
      </c>
      <c r="TO1472" s="5">
        <v>87.234999999999999</v>
      </c>
      <c r="TU1472" s="8">
        <v>41138</v>
      </c>
      <c r="TV1472" s="5">
        <v>76.403000000000006</v>
      </c>
      <c r="TW1472" s="5">
        <v>76.631</v>
      </c>
      <c r="TY1472" s="8">
        <v>41451</v>
      </c>
      <c r="TZ1472" s="5">
        <v>99.328000000000003</v>
      </c>
      <c r="UA1472" s="5">
        <v>101.399</v>
      </c>
      <c r="UO1472" s="8"/>
      <c r="WW1472" s="8"/>
      <c r="XB1472" s="8"/>
      <c r="XL1472" s="8"/>
      <c r="XV1472" s="8"/>
      <c r="YK1472" s="8"/>
      <c r="YP1472" s="8"/>
      <c r="YZ1472" s="8"/>
      <c r="ZE1472" s="8"/>
    </row>
    <row r="1473" spans="145:681">
      <c r="EO1473" s="8">
        <v>41142</v>
      </c>
      <c r="EP1473" s="5">
        <v>101.455</v>
      </c>
      <c r="EQ1473" s="5">
        <v>101.752</v>
      </c>
      <c r="FA1473" s="8">
        <v>41142</v>
      </c>
      <c r="FB1473" s="5">
        <v>101.727</v>
      </c>
      <c r="FC1473" s="5">
        <v>101.99299999999999</v>
      </c>
      <c r="FY1473" s="8">
        <v>41142</v>
      </c>
      <c r="FZ1473" s="5">
        <v>102.16</v>
      </c>
      <c r="GA1473" s="5">
        <v>102.426</v>
      </c>
      <c r="GC1473" s="8">
        <v>41142</v>
      </c>
      <c r="GD1473" s="5">
        <v>100.49</v>
      </c>
      <c r="GE1473" s="5">
        <v>121.752</v>
      </c>
      <c r="GK1473" s="8">
        <v>41142</v>
      </c>
      <c r="GL1473" s="5">
        <v>102.43300000000001</v>
      </c>
      <c r="GM1473" s="5">
        <v>102.699</v>
      </c>
      <c r="GN1473" s="8"/>
      <c r="HE1473" s="8">
        <v>41142</v>
      </c>
      <c r="HF1473" s="5">
        <v>100.38800000000001</v>
      </c>
      <c r="HG1473" s="5">
        <v>100.622</v>
      </c>
      <c r="HR1473" s="8"/>
      <c r="HW1473" s="8"/>
      <c r="IG1473" s="8">
        <v>41141</v>
      </c>
      <c r="IH1473" s="5">
        <v>98.707999999999998</v>
      </c>
      <c r="II1473" s="5">
        <v>98.932000000000002</v>
      </c>
      <c r="JE1473" s="8">
        <v>41142</v>
      </c>
      <c r="JF1473" s="8">
        <v>99.158000000000001</v>
      </c>
      <c r="JG1473" s="5">
        <v>99.408000000000001</v>
      </c>
      <c r="JY1473" s="8">
        <v>41148</v>
      </c>
      <c r="JZ1473" s="5">
        <v>102.855</v>
      </c>
      <c r="KA1473" s="5">
        <v>103.26900000000001</v>
      </c>
      <c r="KO1473" s="8"/>
      <c r="KS1473" s="8">
        <v>41452</v>
      </c>
      <c r="KT1473" s="5">
        <v>104.837</v>
      </c>
      <c r="KU1473" s="5">
        <v>106.714</v>
      </c>
      <c r="LS1473" s="8"/>
      <c r="LU1473" s="8">
        <v>41142</v>
      </c>
      <c r="LV1473" s="5">
        <v>96.722999999999999</v>
      </c>
      <c r="LW1473" s="5">
        <v>96.988</v>
      </c>
      <c r="MR1473" s="8"/>
      <c r="MW1473" s="8">
        <v>41148</v>
      </c>
      <c r="MX1473" s="5">
        <v>95.575000000000003</v>
      </c>
      <c r="MY1473" s="5">
        <v>95.93</v>
      </c>
      <c r="NQ1473" s="8"/>
      <c r="OG1473" s="8">
        <v>41148</v>
      </c>
      <c r="OH1473" s="5">
        <v>88.438000000000002</v>
      </c>
      <c r="OI1473" s="5">
        <v>88.733000000000004</v>
      </c>
      <c r="OZ1473" s="8"/>
      <c r="QG1473" s="8">
        <v>41148</v>
      </c>
      <c r="QH1473" s="5">
        <v>125.77</v>
      </c>
      <c r="QI1473" s="8">
        <v>128.72900000000001</v>
      </c>
      <c r="SB1473" s="8"/>
      <c r="SC1473" s="8">
        <v>41148</v>
      </c>
      <c r="SD1473" s="5">
        <v>112.18300000000001</v>
      </c>
      <c r="SE1473" s="5">
        <v>114.566</v>
      </c>
      <c r="SG1473" s="8">
        <v>41148</v>
      </c>
      <c r="SH1473" s="5">
        <v>104.318</v>
      </c>
      <c r="SI1473" s="5">
        <v>106.455</v>
      </c>
      <c r="SO1473" s="8">
        <v>41148</v>
      </c>
      <c r="SP1473" s="5">
        <v>93.192999999999998</v>
      </c>
      <c r="SQ1473" s="5">
        <v>94.918999999999997</v>
      </c>
      <c r="SW1473" s="8">
        <v>41148</v>
      </c>
      <c r="SX1473" s="5">
        <v>99.492999999999995</v>
      </c>
      <c r="SY1473" s="5">
        <v>101.465</v>
      </c>
      <c r="TI1473" s="8">
        <v>41143</v>
      </c>
      <c r="TJ1473" s="5">
        <v>96.272000000000006</v>
      </c>
      <c r="TK1473" s="5">
        <v>96.679000000000002</v>
      </c>
      <c r="TM1473" s="8">
        <v>41148</v>
      </c>
      <c r="TN1473" s="5">
        <v>87.298000000000002</v>
      </c>
      <c r="TO1473" s="5">
        <v>87.691999999999993</v>
      </c>
      <c r="TU1473" s="8">
        <v>41141</v>
      </c>
      <c r="TV1473" s="5">
        <v>76.363</v>
      </c>
      <c r="TW1473" s="5">
        <v>76.602000000000004</v>
      </c>
      <c r="TY1473" s="8">
        <v>41452</v>
      </c>
      <c r="TZ1473" s="5">
        <v>100.337</v>
      </c>
      <c r="UA1473" s="5">
        <v>102.422</v>
      </c>
      <c r="UO1473" s="8"/>
      <c r="WW1473" s="8"/>
      <c r="XB1473" s="8"/>
      <c r="XL1473" s="8"/>
      <c r="XV1473" s="8"/>
      <c r="YK1473" s="8"/>
      <c r="YP1473" s="8"/>
      <c r="YZ1473" s="8"/>
      <c r="ZE1473" s="8"/>
    </row>
    <row r="1474" spans="145:681">
      <c r="EO1474" s="8">
        <v>41143</v>
      </c>
      <c r="EP1474" s="5">
        <v>101.40300000000001</v>
      </c>
      <c r="EQ1474" s="5">
        <v>101.739</v>
      </c>
      <c r="FA1474" s="8">
        <v>41143</v>
      </c>
      <c r="FB1474" s="5">
        <v>101.66500000000001</v>
      </c>
      <c r="FC1474" s="5">
        <v>101.965</v>
      </c>
      <c r="FY1474" s="8">
        <v>41143</v>
      </c>
      <c r="FZ1474" s="5">
        <v>102.053</v>
      </c>
      <c r="GA1474" s="5">
        <v>102.35299999999999</v>
      </c>
      <c r="GC1474" s="8">
        <v>41143</v>
      </c>
      <c r="GD1474" s="5">
        <v>100.205</v>
      </c>
      <c r="GE1474" s="5">
        <v>121.422</v>
      </c>
      <c r="GK1474" s="8">
        <v>41143</v>
      </c>
      <c r="GL1474" s="5">
        <v>102.295</v>
      </c>
      <c r="GM1474" s="5">
        <v>102.595</v>
      </c>
      <c r="GN1474" s="8"/>
      <c r="HE1474" s="8">
        <v>41143</v>
      </c>
      <c r="HF1474" s="5">
        <v>100.265</v>
      </c>
      <c r="HG1474" s="5">
        <v>100.53</v>
      </c>
      <c r="HR1474" s="8"/>
      <c r="HW1474" s="8"/>
      <c r="IG1474" s="8">
        <v>41142</v>
      </c>
      <c r="IH1474" s="5">
        <v>98.992999999999995</v>
      </c>
      <c r="II1474" s="5">
        <v>99.227000000000004</v>
      </c>
      <c r="JE1474" s="8">
        <v>41143</v>
      </c>
      <c r="JF1474" s="8">
        <v>99.004999999999995</v>
      </c>
      <c r="JG1474" s="5">
        <v>99.287999999999997</v>
      </c>
      <c r="JY1474" s="8">
        <v>41149</v>
      </c>
      <c r="JZ1474" s="5">
        <v>102.663</v>
      </c>
      <c r="KA1474" s="5">
        <v>103.09</v>
      </c>
      <c r="KO1474" s="8"/>
      <c r="KS1474" s="8">
        <v>41453</v>
      </c>
      <c r="KT1474" s="5">
        <v>104.893</v>
      </c>
      <c r="KU1474" s="5">
        <v>106.783</v>
      </c>
      <c r="LS1474" s="8"/>
      <c r="LU1474" s="8">
        <v>41143</v>
      </c>
      <c r="LV1474" s="5">
        <v>96.697999999999993</v>
      </c>
      <c r="LW1474" s="5">
        <v>96.998000000000005</v>
      </c>
      <c r="MR1474" s="8"/>
      <c r="MW1474" s="8">
        <v>41149</v>
      </c>
      <c r="MX1474" s="5">
        <v>95.07</v>
      </c>
      <c r="MY1474" s="5">
        <v>95.436999999999998</v>
      </c>
      <c r="NQ1474" s="8"/>
      <c r="OG1474" s="8">
        <v>41149</v>
      </c>
      <c r="OH1474" s="5">
        <v>87.72</v>
      </c>
      <c r="OI1474" s="5">
        <v>88.025999999999996</v>
      </c>
      <c r="OZ1474" s="8"/>
      <c r="QG1474" s="8">
        <v>41149</v>
      </c>
      <c r="QH1474" s="5">
        <v>124.733</v>
      </c>
      <c r="QI1474" s="8">
        <v>127.71599999999999</v>
      </c>
      <c r="SB1474" s="8"/>
      <c r="SC1474" s="8">
        <v>41149</v>
      </c>
      <c r="SD1474" s="5">
        <v>111.538</v>
      </c>
      <c r="SE1474" s="5">
        <v>113.941</v>
      </c>
      <c r="SG1474" s="8">
        <v>41149</v>
      </c>
      <c r="SH1474" s="5">
        <v>103.785</v>
      </c>
      <c r="SI1474" s="5">
        <v>105.94</v>
      </c>
      <c r="SO1474" s="8">
        <v>41149</v>
      </c>
      <c r="SP1474" s="5">
        <v>92.753</v>
      </c>
      <c r="SQ1474" s="5">
        <v>94.492999999999995</v>
      </c>
      <c r="SW1474" s="8">
        <v>41149</v>
      </c>
      <c r="SX1474" s="5">
        <v>99.082999999999998</v>
      </c>
      <c r="SY1474" s="5">
        <v>101.072</v>
      </c>
      <c r="TI1474" s="8">
        <v>41144</v>
      </c>
      <c r="TJ1474" s="5">
        <v>96.204999999999998</v>
      </c>
      <c r="TK1474" s="5">
        <v>96.626999999999995</v>
      </c>
      <c r="TM1474" s="8">
        <v>41149</v>
      </c>
      <c r="TN1474" s="5">
        <v>86.704999999999998</v>
      </c>
      <c r="TO1474" s="5">
        <v>87.113</v>
      </c>
      <c r="TU1474" s="8">
        <v>41142</v>
      </c>
      <c r="TV1474" s="5">
        <v>77.045000000000002</v>
      </c>
      <c r="TW1474" s="5">
        <v>77.295000000000002</v>
      </c>
      <c r="TY1474" s="8">
        <v>41453</v>
      </c>
      <c r="TZ1474" s="5">
        <v>100.595</v>
      </c>
      <c r="UA1474" s="5">
        <v>102.694</v>
      </c>
      <c r="UO1474" s="8"/>
      <c r="WW1474" s="8"/>
      <c r="XB1474" s="8"/>
      <c r="XL1474" s="8"/>
      <c r="XV1474" s="8"/>
      <c r="YK1474" s="8"/>
      <c r="YP1474" s="8"/>
      <c r="YZ1474" s="8"/>
      <c r="ZE1474" s="8"/>
    </row>
    <row r="1475" spans="145:681">
      <c r="EO1475" s="8">
        <v>41144</v>
      </c>
      <c r="EP1475" s="5">
        <v>101.30800000000001</v>
      </c>
      <c r="EQ1475" s="5">
        <v>101.657</v>
      </c>
      <c r="FA1475" s="8">
        <v>41144</v>
      </c>
      <c r="FB1475" s="5">
        <v>101.583</v>
      </c>
      <c r="FC1475" s="5">
        <v>101.895</v>
      </c>
      <c r="FY1475" s="8">
        <v>41144</v>
      </c>
      <c r="FZ1475" s="5">
        <v>101.8</v>
      </c>
      <c r="GA1475" s="5">
        <v>102.11199999999999</v>
      </c>
      <c r="GC1475" s="8">
        <v>41144</v>
      </c>
      <c r="GD1475" s="5">
        <v>100.07</v>
      </c>
      <c r="GE1475" s="5">
        <v>121.264</v>
      </c>
      <c r="GK1475" s="8">
        <v>41144</v>
      </c>
      <c r="GL1475" s="5">
        <v>101.983</v>
      </c>
      <c r="GM1475" s="5">
        <v>102.295</v>
      </c>
      <c r="GN1475" s="8"/>
      <c r="HE1475" s="8">
        <v>41144</v>
      </c>
      <c r="HF1475" s="5">
        <v>99.988</v>
      </c>
      <c r="HG1475" s="5">
        <v>100.26300000000001</v>
      </c>
      <c r="HR1475" s="8"/>
      <c r="HW1475" s="8"/>
      <c r="IG1475" s="8">
        <v>41143</v>
      </c>
      <c r="IH1475" s="5">
        <v>98.852999999999994</v>
      </c>
      <c r="II1475" s="5">
        <v>99.117000000000004</v>
      </c>
      <c r="JE1475" s="8">
        <v>41144</v>
      </c>
      <c r="JF1475" s="8">
        <v>98.558000000000007</v>
      </c>
      <c r="JG1475" s="5">
        <v>98.850999999999999</v>
      </c>
      <c r="JY1475" s="8">
        <v>41150</v>
      </c>
      <c r="JZ1475" s="5">
        <v>102.88800000000001</v>
      </c>
      <c r="KA1475" s="5">
        <v>103.358</v>
      </c>
      <c r="KO1475" s="8"/>
      <c r="KS1475" s="8">
        <v>41456</v>
      </c>
      <c r="KT1475" s="5">
        <v>105.381</v>
      </c>
      <c r="KU1475" s="5">
        <v>107.282</v>
      </c>
      <c r="LS1475" s="8"/>
      <c r="LU1475" s="8">
        <v>41144</v>
      </c>
      <c r="LV1475" s="5">
        <v>96.19</v>
      </c>
      <c r="LW1475" s="5">
        <v>96.501999999999995</v>
      </c>
      <c r="MR1475" s="8"/>
      <c r="MW1475" s="8">
        <v>41150</v>
      </c>
      <c r="MX1475" s="5">
        <v>95.447999999999993</v>
      </c>
      <c r="MY1475" s="5">
        <v>95.850999999999999</v>
      </c>
      <c r="NQ1475" s="8"/>
      <c r="OG1475" s="8">
        <v>41150</v>
      </c>
      <c r="OH1475" s="5">
        <v>88.097999999999999</v>
      </c>
      <c r="OI1475" s="5">
        <v>88.433999999999997</v>
      </c>
      <c r="OZ1475" s="8"/>
      <c r="QG1475" s="8">
        <v>41150</v>
      </c>
      <c r="QH1475" s="5">
        <v>125.27800000000001</v>
      </c>
      <c r="QI1475" s="8">
        <v>128.33500000000001</v>
      </c>
      <c r="SB1475" s="8"/>
      <c r="SC1475" s="8">
        <v>41150</v>
      </c>
      <c r="SD1475" s="5">
        <v>111.953</v>
      </c>
      <c r="SE1475" s="5">
        <v>114.41500000000001</v>
      </c>
      <c r="SG1475" s="8">
        <v>41150</v>
      </c>
      <c r="SH1475" s="5">
        <v>104.313</v>
      </c>
      <c r="SI1475" s="5">
        <v>106.52</v>
      </c>
      <c r="SO1475" s="8">
        <v>41150</v>
      </c>
      <c r="SP1475" s="5">
        <v>93.2</v>
      </c>
      <c r="SQ1475" s="5">
        <v>94.983000000000004</v>
      </c>
      <c r="SW1475" s="8">
        <v>41150</v>
      </c>
      <c r="SX1475" s="5">
        <v>99.59</v>
      </c>
      <c r="SY1475" s="5">
        <v>101.628</v>
      </c>
      <c r="TI1475" s="8">
        <v>41145</v>
      </c>
      <c r="TJ1475" s="5">
        <v>95.88</v>
      </c>
      <c r="TK1475" s="5">
        <v>96.317999999999998</v>
      </c>
      <c r="TM1475" s="8">
        <v>41150</v>
      </c>
      <c r="TN1475" s="5">
        <v>87.257000000000005</v>
      </c>
      <c r="TO1475" s="5">
        <v>87.706000000000003</v>
      </c>
      <c r="TU1475" s="8">
        <v>41143</v>
      </c>
      <c r="TV1475" s="5">
        <v>77.709999999999994</v>
      </c>
      <c r="TW1475" s="5">
        <v>77.992999999999995</v>
      </c>
      <c r="TY1475" s="8">
        <v>41456</v>
      </c>
      <c r="TZ1475" s="5">
        <v>101.274</v>
      </c>
      <c r="UA1475" s="5">
        <v>103.387</v>
      </c>
      <c r="UO1475" s="8"/>
      <c r="WW1475" s="8"/>
      <c r="XB1475" s="8"/>
      <c r="XL1475" s="8"/>
      <c r="XV1475" s="8"/>
      <c r="YK1475" s="8"/>
      <c r="YP1475" s="8"/>
      <c r="YZ1475" s="8"/>
      <c r="ZE1475" s="8"/>
    </row>
    <row r="1476" spans="145:681">
      <c r="EO1476" s="8">
        <v>41145</v>
      </c>
      <c r="EP1476" s="5">
        <v>101.25</v>
      </c>
      <c r="EQ1476" s="5">
        <v>101.611</v>
      </c>
      <c r="FA1476" s="8">
        <v>41145</v>
      </c>
      <c r="FB1476" s="5">
        <v>101.598</v>
      </c>
      <c r="FC1476" s="5">
        <v>101.92100000000001</v>
      </c>
      <c r="FY1476" s="8">
        <v>41145</v>
      </c>
      <c r="FZ1476" s="5">
        <v>101.855</v>
      </c>
      <c r="GA1476" s="5">
        <v>102.178</v>
      </c>
      <c r="GC1476" s="8">
        <v>41145</v>
      </c>
      <c r="GD1476" s="5">
        <v>99.873000000000005</v>
      </c>
      <c r="GE1476" s="5">
        <v>121.032</v>
      </c>
      <c r="GK1476" s="8">
        <v>41145</v>
      </c>
      <c r="GL1476" s="5">
        <v>102.035</v>
      </c>
      <c r="GM1476" s="5">
        <v>102.358</v>
      </c>
      <c r="GN1476" s="8"/>
      <c r="HE1476" s="8">
        <v>41145</v>
      </c>
      <c r="HF1476" s="5">
        <v>100.083</v>
      </c>
      <c r="HG1476" s="5">
        <v>100.36799999999999</v>
      </c>
      <c r="HR1476" s="8"/>
      <c r="HW1476" s="8"/>
      <c r="IG1476" s="8">
        <v>41144</v>
      </c>
      <c r="IH1476" s="5">
        <v>98.415000000000006</v>
      </c>
      <c r="II1476" s="5">
        <v>98.69</v>
      </c>
      <c r="JE1476" s="8">
        <v>41145</v>
      </c>
      <c r="JF1476" s="8">
        <v>98.638000000000005</v>
      </c>
      <c r="JG1476" s="5">
        <v>98.941999999999993</v>
      </c>
      <c r="JY1476" s="8">
        <v>41151</v>
      </c>
      <c r="JZ1476" s="5">
        <v>102.61799999999999</v>
      </c>
      <c r="KA1476" s="5">
        <v>103.10299999999999</v>
      </c>
      <c r="KO1476" s="8"/>
      <c r="KS1476" s="8">
        <v>41457</v>
      </c>
      <c r="KT1476" s="5">
        <v>105.607</v>
      </c>
      <c r="KU1476" s="5">
        <v>107.521</v>
      </c>
      <c r="LS1476" s="8"/>
      <c r="LU1476" s="8">
        <v>41145</v>
      </c>
      <c r="LV1476" s="5">
        <v>96.105000000000004</v>
      </c>
      <c r="LW1476" s="5">
        <v>96.427999999999997</v>
      </c>
      <c r="MR1476" s="8"/>
      <c r="MW1476" s="8">
        <v>41151</v>
      </c>
      <c r="MX1476" s="5">
        <v>95.207999999999998</v>
      </c>
      <c r="MY1476" s="5">
        <v>95.623000000000005</v>
      </c>
      <c r="NQ1476" s="8"/>
      <c r="OG1476" s="8">
        <v>41151</v>
      </c>
      <c r="OH1476" s="5">
        <v>87.933000000000007</v>
      </c>
      <c r="OI1476" s="5">
        <v>88.278999999999996</v>
      </c>
      <c r="OZ1476" s="8"/>
      <c r="QG1476" s="8">
        <v>41151</v>
      </c>
      <c r="QH1476" s="5">
        <v>124.76</v>
      </c>
      <c r="QI1476" s="8">
        <v>127.842</v>
      </c>
      <c r="SB1476" s="8"/>
      <c r="SC1476" s="8">
        <v>41151</v>
      </c>
      <c r="SD1476" s="5">
        <v>111.41500000000001</v>
      </c>
      <c r="SE1476" s="5">
        <v>113.89700000000001</v>
      </c>
      <c r="SG1476" s="8">
        <v>41151</v>
      </c>
      <c r="SH1476" s="5">
        <v>103.8</v>
      </c>
      <c r="SI1476" s="5">
        <v>106.026</v>
      </c>
      <c r="SO1476" s="8">
        <v>41151</v>
      </c>
      <c r="SP1476" s="5">
        <v>92.635000000000005</v>
      </c>
      <c r="SQ1476" s="5">
        <v>94.433000000000007</v>
      </c>
      <c r="SW1476" s="8">
        <v>41151</v>
      </c>
      <c r="SX1476" s="5">
        <v>98.944999999999993</v>
      </c>
      <c r="SY1476" s="5">
        <v>100.999</v>
      </c>
      <c r="TI1476" s="8">
        <v>41148</v>
      </c>
      <c r="TJ1476" s="5">
        <v>96.19</v>
      </c>
      <c r="TK1476" s="5">
        <v>96.643000000000001</v>
      </c>
      <c r="TM1476" s="8">
        <v>41151</v>
      </c>
      <c r="TN1476" s="5">
        <v>86.608000000000004</v>
      </c>
      <c r="TO1476" s="5">
        <v>87.069000000000003</v>
      </c>
      <c r="TU1476" s="8">
        <v>41144</v>
      </c>
      <c r="TV1476" s="5">
        <v>77.67</v>
      </c>
      <c r="TW1476" s="5">
        <v>77.962999999999994</v>
      </c>
      <c r="TY1476" s="8">
        <v>41457</v>
      </c>
      <c r="TZ1476" s="5">
        <v>101.768</v>
      </c>
      <c r="UA1476" s="5">
        <v>103.895</v>
      </c>
      <c r="UO1476" s="8"/>
      <c r="WW1476" s="8"/>
      <c r="XB1476" s="8"/>
      <c r="XL1476" s="8"/>
      <c r="XV1476" s="8"/>
      <c r="YK1476" s="8"/>
      <c r="YP1476" s="8"/>
      <c r="YZ1476" s="8"/>
      <c r="ZE1476" s="8"/>
    </row>
    <row r="1477" spans="145:681">
      <c r="EO1477" s="8">
        <v>41148</v>
      </c>
      <c r="EP1477" s="5">
        <v>101.295</v>
      </c>
      <c r="EQ1477" s="5">
        <v>101.669</v>
      </c>
      <c r="FA1477" s="8">
        <v>41148</v>
      </c>
      <c r="FB1477" s="5">
        <v>101.697</v>
      </c>
      <c r="FC1477" s="5">
        <v>102.032</v>
      </c>
      <c r="FY1477" s="8">
        <v>41148</v>
      </c>
      <c r="FZ1477" s="5">
        <v>101.958</v>
      </c>
      <c r="GA1477" s="5">
        <v>102.29300000000001</v>
      </c>
      <c r="GC1477" s="8">
        <v>41148</v>
      </c>
      <c r="GD1477" s="5">
        <v>100.038</v>
      </c>
      <c r="GE1477" s="5">
        <v>121.23399999999999</v>
      </c>
      <c r="GK1477" s="8">
        <v>41148</v>
      </c>
      <c r="GL1477" s="5">
        <v>102.102</v>
      </c>
      <c r="GM1477" s="5">
        <v>102.437</v>
      </c>
      <c r="GN1477" s="8"/>
      <c r="HE1477" s="8">
        <v>41148</v>
      </c>
      <c r="HF1477" s="5">
        <v>100.143</v>
      </c>
      <c r="HG1477" s="5">
        <v>100.43899999999999</v>
      </c>
      <c r="HR1477" s="8"/>
      <c r="HW1477" s="8"/>
      <c r="IG1477" s="8">
        <v>41145</v>
      </c>
      <c r="IH1477" s="5">
        <v>98.522000000000006</v>
      </c>
      <c r="II1477" s="5">
        <v>98.808000000000007</v>
      </c>
      <c r="JE1477" s="8">
        <v>41148</v>
      </c>
      <c r="JF1477" s="8">
        <v>98.668000000000006</v>
      </c>
      <c r="JG1477" s="5">
        <v>98.983000000000004</v>
      </c>
      <c r="JY1477" s="8">
        <v>41152</v>
      </c>
      <c r="JZ1477" s="5">
        <v>102.51300000000001</v>
      </c>
      <c r="KA1477" s="5">
        <v>103.012</v>
      </c>
      <c r="KO1477" s="8"/>
      <c r="KS1477" s="8">
        <v>41458</v>
      </c>
      <c r="KT1477" s="5">
        <v>105.205</v>
      </c>
      <c r="KU1477" s="5">
        <v>107.157</v>
      </c>
      <c r="LS1477" s="8"/>
      <c r="LU1477" s="8">
        <v>41148</v>
      </c>
      <c r="LV1477" s="5">
        <v>96.15</v>
      </c>
      <c r="LW1477" s="5">
        <v>96.484999999999999</v>
      </c>
      <c r="MR1477" s="8"/>
      <c r="MW1477" s="8">
        <v>41152</v>
      </c>
      <c r="MX1477" s="5">
        <v>95.004999999999995</v>
      </c>
      <c r="MY1477" s="5">
        <v>95.433000000000007</v>
      </c>
      <c r="NQ1477" s="8"/>
      <c r="OG1477" s="8">
        <v>41152</v>
      </c>
      <c r="OH1477" s="5">
        <v>87.582999999999998</v>
      </c>
      <c r="OI1477" s="5">
        <v>87.938999999999993</v>
      </c>
      <c r="OZ1477" s="8"/>
      <c r="QG1477" s="8">
        <v>41152</v>
      </c>
      <c r="QH1477" s="5">
        <v>124.27200000000001</v>
      </c>
      <c r="QI1477" s="8">
        <v>127.378</v>
      </c>
      <c r="SB1477" s="8"/>
      <c r="SC1477" s="8">
        <v>41152</v>
      </c>
      <c r="SD1477" s="5">
        <v>111.00700000000001</v>
      </c>
      <c r="SE1477" s="5">
        <v>113.51</v>
      </c>
      <c r="SG1477" s="8">
        <v>41152</v>
      </c>
      <c r="SH1477" s="5">
        <v>103.41</v>
      </c>
      <c r="SI1477" s="5">
        <v>105.65300000000001</v>
      </c>
      <c r="SO1477" s="8">
        <v>41152</v>
      </c>
      <c r="SP1477" s="5">
        <v>92.39</v>
      </c>
      <c r="SQ1477" s="5">
        <v>94.201999999999998</v>
      </c>
      <c r="SW1477" s="8">
        <v>41152</v>
      </c>
      <c r="SX1477" s="5">
        <v>98.74</v>
      </c>
      <c r="SY1477" s="5">
        <v>100.81100000000001</v>
      </c>
      <c r="TI1477" s="8">
        <v>41149</v>
      </c>
      <c r="TJ1477" s="5">
        <v>95.572999999999993</v>
      </c>
      <c r="TK1477" s="5">
        <v>96.040999999999997</v>
      </c>
      <c r="TM1477" s="8">
        <v>41152</v>
      </c>
      <c r="TN1477" s="5">
        <v>86.39</v>
      </c>
      <c r="TO1477" s="5">
        <v>86.866</v>
      </c>
      <c r="TU1477" s="8">
        <v>41145</v>
      </c>
      <c r="TV1477" s="5">
        <v>77.375</v>
      </c>
      <c r="TW1477" s="5">
        <v>77.679000000000002</v>
      </c>
      <c r="TY1477" s="8">
        <v>41458</v>
      </c>
      <c r="TZ1477" s="5">
        <v>100.43600000000001</v>
      </c>
      <c r="UA1477" s="5">
        <v>102.604</v>
      </c>
      <c r="UO1477" s="8"/>
      <c r="WW1477" s="8"/>
      <c r="XB1477" s="8"/>
      <c r="XL1477" s="8"/>
      <c r="XV1477" s="8"/>
      <c r="YK1477" s="8"/>
      <c r="YP1477" s="8"/>
      <c r="YZ1477" s="8"/>
      <c r="ZE1477" s="8"/>
    </row>
    <row r="1478" spans="145:681">
      <c r="EO1478" s="8">
        <v>41149</v>
      </c>
      <c r="EP1478" s="5">
        <v>101.33499999999999</v>
      </c>
      <c r="EQ1478" s="5">
        <v>101.72199999999999</v>
      </c>
      <c r="FA1478" s="8">
        <v>41149</v>
      </c>
      <c r="FB1478" s="5">
        <v>101.855</v>
      </c>
      <c r="FC1478" s="5">
        <v>102.20099999999999</v>
      </c>
      <c r="FY1478" s="8">
        <v>41149</v>
      </c>
      <c r="FZ1478" s="5">
        <v>102.068</v>
      </c>
      <c r="GA1478" s="5">
        <v>102.414</v>
      </c>
      <c r="GC1478" s="8">
        <v>41149</v>
      </c>
      <c r="GD1478" s="5">
        <v>99.8</v>
      </c>
      <c r="GE1478" s="5">
        <v>120.952</v>
      </c>
      <c r="GK1478" s="8">
        <v>41149</v>
      </c>
      <c r="GL1478" s="5">
        <v>102.2</v>
      </c>
      <c r="GM1478" s="5">
        <v>102.54600000000001</v>
      </c>
      <c r="GN1478" s="8"/>
      <c r="HE1478" s="8">
        <v>41149</v>
      </c>
      <c r="HF1478" s="5">
        <v>100.178</v>
      </c>
      <c r="HG1478" s="5">
        <v>100.48399999999999</v>
      </c>
      <c r="HR1478" s="8"/>
      <c r="HW1478" s="8"/>
      <c r="IG1478" s="8">
        <v>41148</v>
      </c>
      <c r="IH1478" s="5">
        <v>98.582999999999998</v>
      </c>
      <c r="II1478" s="5">
        <v>98.878</v>
      </c>
      <c r="JE1478" s="8">
        <v>41149</v>
      </c>
      <c r="JF1478" s="8">
        <v>98.55</v>
      </c>
      <c r="JG1478" s="5">
        <v>98.876000000000005</v>
      </c>
      <c r="JY1478" s="8">
        <v>41155</v>
      </c>
      <c r="JZ1478" s="5">
        <v>103.113</v>
      </c>
      <c r="KA1478" s="5">
        <v>103.626</v>
      </c>
      <c r="KO1478" s="8"/>
      <c r="KS1478" s="8">
        <v>41459</v>
      </c>
      <c r="KT1478" s="5">
        <v>105.89400000000001</v>
      </c>
      <c r="KU1478" s="5">
        <v>107.85899999999999</v>
      </c>
      <c r="LS1478" s="8"/>
      <c r="LU1478" s="8">
        <v>41149</v>
      </c>
      <c r="LV1478" s="5">
        <v>95.82</v>
      </c>
      <c r="LW1478" s="5">
        <v>96.165999999999997</v>
      </c>
      <c r="MR1478" s="8"/>
      <c r="MW1478" s="8">
        <v>41155</v>
      </c>
      <c r="MX1478" s="5">
        <v>95.584999999999994</v>
      </c>
      <c r="MY1478" s="5">
        <v>96.025000000000006</v>
      </c>
      <c r="NQ1478" s="8"/>
      <c r="OG1478" s="8">
        <v>41155</v>
      </c>
      <c r="OH1478" s="5">
        <v>88.132000000000005</v>
      </c>
      <c r="OI1478" s="5">
        <v>88.498999999999995</v>
      </c>
      <c r="OZ1478" s="8"/>
      <c r="QG1478" s="8">
        <v>41155</v>
      </c>
      <c r="QH1478" s="5">
        <v>124.843</v>
      </c>
      <c r="QI1478" s="8">
        <v>127.973</v>
      </c>
      <c r="SB1478" s="8"/>
      <c r="SC1478" s="8">
        <v>41155</v>
      </c>
      <c r="SD1478" s="5">
        <v>111.425</v>
      </c>
      <c r="SE1478" s="5">
        <v>113.947</v>
      </c>
      <c r="SG1478" s="8">
        <v>41155</v>
      </c>
      <c r="SH1478" s="5">
        <v>103.748</v>
      </c>
      <c r="SI1478" s="5">
        <v>106.008</v>
      </c>
      <c r="SO1478" s="8">
        <v>41155</v>
      </c>
      <c r="SP1478" s="5">
        <v>92.748000000000005</v>
      </c>
      <c r="SQ1478" s="5">
        <v>94.573999999999998</v>
      </c>
      <c r="SW1478" s="8">
        <v>41155</v>
      </c>
      <c r="SX1478" s="5">
        <v>99.102999999999994</v>
      </c>
      <c r="SY1478" s="5">
        <v>101.18899999999999</v>
      </c>
      <c r="TI1478" s="8">
        <v>41150</v>
      </c>
      <c r="TJ1478" s="5">
        <v>96.123000000000005</v>
      </c>
      <c r="TK1478" s="5">
        <v>96.638000000000005</v>
      </c>
      <c r="TM1478" s="8">
        <v>41155</v>
      </c>
      <c r="TN1478" s="5">
        <v>86.77</v>
      </c>
      <c r="TO1478" s="5">
        <v>87.259</v>
      </c>
      <c r="TU1478" s="8">
        <v>41148</v>
      </c>
      <c r="TV1478" s="5">
        <v>77.602999999999994</v>
      </c>
      <c r="TW1478" s="5">
        <v>77.918000000000006</v>
      </c>
      <c r="TY1478" s="8">
        <v>41459</v>
      </c>
      <c r="TZ1478" s="5">
        <v>101.06</v>
      </c>
      <c r="UA1478" s="5">
        <v>103.242</v>
      </c>
      <c r="UO1478" s="8"/>
      <c r="WW1478" s="8"/>
      <c r="XB1478" s="8"/>
      <c r="XL1478" s="8"/>
      <c r="XV1478" s="8"/>
      <c r="YK1478" s="8"/>
      <c r="YP1478" s="8"/>
      <c r="YZ1478" s="8"/>
      <c r="ZE1478" s="8"/>
    </row>
    <row r="1479" spans="145:681">
      <c r="EO1479" s="8">
        <v>41150</v>
      </c>
      <c r="EP1479" s="5">
        <v>101.295</v>
      </c>
      <c r="EQ1479" s="5">
        <v>101.721</v>
      </c>
      <c r="FA1479" s="8">
        <v>41150</v>
      </c>
      <c r="FB1479" s="5">
        <v>101.96299999999999</v>
      </c>
      <c r="FC1479" s="5">
        <v>102.34399999999999</v>
      </c>
      <c r="FY1479" s="8">
        <v>41150</v>
      </c>
      <c r="FZ1479" s="5">
        <v>102.25</v>
      </c>
      <c r="GA1479" s="5">
        <v>102.631</v>
      </c>
      <c r="GC1479" s="8">
        <v>41150</v>
      </c>
      <c r="GD1479" s="5">
        <v>99.905000000000001</v>
      </c>
      <c r="GE1479" s="5">
        <v>121.05</v>
      </c>
      <c r="GK1479" s="8">
        <v>41150</v>
      </c>
      <c r="GL1479" s="5">
        <v>102.36499999999999</v>
      </c>
      <c r="GM1479" s="5">
        <v>102.746</v>
      </c>
      <c r="GN1479" s="8"/>
      <c r="HE1479" s="8">
        <v>41150</v>
      </c>
      <c r="HF1479" s="5">
        <v>100.30800000000001</v>
      </c>
      <c r="HG1479" s="5">
        <v>100.64400000000001</v>
      </c>
      <c r="HR1479" s="8"/>
      <c r="HW1479" s="8"/>
      <c r="IG1479" s="8">
        <v>41149</v>
      </c>
      <c r="IH1479" s="5">
        <v>98.534999999999997</v>
      </c>
      <c r="II1479" s="5">
        <v>98.840999999999994</v>
      </c>
      <c r="JE1479" s="8">
        <v>41150</v>
      </c>
      <c r="JF1479" s="8">
        <v>98.753</v>
      </c>
      <c r="JG1479" s="5">
        <v>99.111000000000004</v>
      </c>
      <c r="JY1479" s="8">
        <v>41156</v>
      </c>
      <c r="JZ1479" s="5">
        <v>104.295</v>
      </c>
      <c r="KA1479" s="5">
        <v>104.82299999999999</v>
      </c>
      <c r="KO1479" s="8"/>
      <c r="KS1479" s="8">
        <v>41460</v>
      </c>
      <c r="KT1479" s="5">
        <v>105.96599999999999</v>
      </c>
      <c r="KU1479" s="5">
        <v>107.94199999999999</v>
      </c>
      <c r="LS1479" s="8"/>
      <c r="LU1479" s="8">
        <v>41150</v>
      </c>
      <c r="LV1479" s="5">
        <v>96.114999999999995</v>
      </c>
      <c r="LW1479" s="5">
        <v>96.495999999999995</v>
      </c>
      <c r="MR1479" s="8"/>
      <c r="MW1479" s="8">
        <v>41156</v>
      </c>
      <c r="MX1479" s="5">
        <v>96.694999999999993</v>
      </c>
      <c r="MY1479" s="5">
        <v>97.147000000000006</v>
      </c>
      <c r="NQ1479" s="8"/>
      <c r="OG1479" s="8">
        <v>41156</v>
      </c>
      <c r="OH1479" s="5">
        <v>89.02</v>
      </c>
      <c r="OI1479" s="5">
        <v>89.397000000000006</v>
      </c>
      <c r="OZ1479" s="8"/>
      <c r="QG1479" s="8">
        <v>41156</v>
      </c>
      <c r="QH1479" s="5">
        <v>125.68300000000001</v>
      </c>
      <c r="QI1479" s="8">
        <v>128.83699999999999</v>
      </c>
      <c r="SB1479" s="8"/>
      <c r="SC1479" s="8">
        <v>41156</v>
      </c>
      <c r="SD1479" s="5">
        <v>112.095</v>
      </c>
      <c r="SE1479" s="5">
        <v>114.636</v>
      </c>
      <c r="SG1479" s="8">
        <v>41156</v>
      </c>
      <c r="SH1479" s="5">
        <v>104.38800000000001</v>
      </c>
      <c r="SI1479" s="5">
        <v>106.666</v>
      </c>
      <c r="SO1479" s="8">
        <v>41156</v>
      </c>
      <c r="SP1479" s="5">
        <v>93.355000000000004</v>
      </c>
      <c r="SQ1479" s="5">
        <v>95.194999999999993</v>
      </c>
      <c r="SW1479" s="8">
        <v>41156</v>
      </c>
      <c r="SX1479" s="5">
        <v>99.73</v>
      </c>
      <c r="SY1479" s="5">
        <v>101.833</v>
      </c>
      <c r="TI1479" s="8">
        <v>41151</v>
      </c>
      <c r="TJ1479" s="5">
        <v>95.484999999999999</v>
      </c>
      <c r="TK1479" s="5">
        <v>96.016000000000005</v>
      </c>
      <c r="TM1479" s="8">
        <v>41156</v>
      </c>
      <c r="TN1479" s="5">
        <v>87.367999999999995</v>
      </c>
      <c r="TO1479" s="5">
        <v>87.87</v>
      </c>
      <c r="TU1479" s="8">
        <v>41149</v>
      </c>
      <c r="TV1479" s="5">
        <v>77.113</v>
      </c>
      <c r="TW1479" s="5">
        <v>77.438999999999993</v>
      </c>
      <c r="TY1479" s="8">
        <v>41460</v>
      </c>
      <c r="TZ1479" s="5">
        <v>100.956</v>
      </c>
      <c r="UA1479" s="5">
        <v>103.152</v>
      </c>
      <c r="UO1479" s="8"/>
      <c r="WW1479" s="8"/>
      <c r="XB1479" s="8"/>
      <c r="XL1479" s="8"/>
      <c r="XV1479" s="8"/>
      <c r="YK1479" s="8"/>
      <c r="YP1479" s="8"/>
      <c r="YZ1479" s="8"/>
      <c r="ZE1479" s="8"/>
    </row>
    <row r="1480" spans="145:681">
      <c r="EO1480" s="8">
        <v>41151</v>
      </c>
      <c r="EP1480" s="5">
        <v>101.268</v>
      </c>
      <c r="EQ1480" s="5">
        <v>101.70699999999999</v>
      </c>
      <c r="FA1480" s="8">
        <v>41151</v>
      </c>
      <c r="FB1480" s="5">
        <v>101.938</v>
      </c>
      <c r="FC1480" s="5">
        <v>102.331</v>
      </c>
      <c r="FY1480" s="8">
        <v>41151</v>
      </c>
      <c r="FZ1480" s="5">
        <v>102.28</v>
      </c>
      <c r="GA1480" s="5">
        <v>102.673</v>
      </c>
      <c r="GC1480" s="8">
        <v>41151</v>
      </c>
      <c r="GD1480" s="5">
        <v>100.08499999999999</v>
      </c>
      <c r="GE1480" s="5">
        <v>121.251</v>
      </c>
      <c r="GK1480" s="8">
        <v>41151</v>
      </c>
      <c r="GL1480" s="5">
        <v>102.328</v>
      </c>
      <c r="GM1480" s="5">
        <v>102.721</v>
      </c>
      <c r="GN1480" s="8"/>
      <c r="HE1480" s="8">
        <v>41151</v>
      </c>
      <c r="HF1480" s="5">
        <v>100.16500000000001</v>
      </c>
      <c r="HG1480" s="5">
        <v>100.511</v>
      </c>
      <c r="HR1480" s="8"/>
      <c r="HW1480" s="8"/>
      <c r="IG1480" s="8">
        <v>41150</v>
      </c>
      <c r="IH1480" s="5">
        <v>98.655000000000001</v>
      </c>
      <c r="II1480" s="5">
        <v>98.991</v>
      </c>
      <c r="JE1480" s="8">
        <v>41151</v>
      </c>
      <c r="JF1480" s="8">
        <v>98.534999999999997</v>
      </c>
      <c r="JG1480" s="5">
        <v>98.905000000000001</v>
      </c>
      <c r="JY1480" s="8">
        <v>41157</v>
      </c>
      <c r="JZ1480" s="5">
        <v>104.923</v>
      </c>
      <c r="KA1480" s="5">
        <v>105.49299999999999</v>
      </c>
      <c r="KO1480" s="8"/>
      <c r="KS1480" s="8">
        <v>41463</v>
      </c>
      <c r="KT1480" s="5">
        <v>106.226</v>
      </c>
      <c r="KU1480" s="5">
        <v>108.215</v>
      </c>
      <c r="LS1480" s="8"/>
      <c r="LU1480" s="8">
        <v>41151</v>
      </c>
      <c r="LV1480" s="5">
        <v>95.903000000000006</v>
      </c>
      <c r="LW1480" s="5">
        <v>96.295000000000002</v>
      </c>
      <c r="MR1480" s="8"/>
      <c r="MW1480" s="8">
        <v>41157</v>
      </c>
      <c r="MX1480" s="5">
        <v>97.715000000000003</v>
      </c>
      <c r="MY1480" s="5">
        <v>98.203999999999994</v>
      </c>
      <c r="NQ1480" s="8"/>
      <c r="OG1480" s="8">
        <v>41157</v>
      </c>
      <c r="OH1480" s="5">
        <v>90.034999999999997</v>
      </c>
      <c r="OI1480" s="5">
        <v>90.442999999999998</v>
      </c>
      <c r="OZ1480" s="8"/>
      <c r="QG1480" s="8">
        <v>41157</v>
      </c>
      <c r="QH1480" s="5">
        <v>127.08</v>
      </c>
      <c r="QI1480" s="8">
        <v>130.30799999999999</v>
      </c>
      <c r="SB1480" s="8"/>
      <c r="SC1480" s="8">
        <v>41157</v>
      </c>
      <c r="SD1480" s="5">
        <v>113.535</v>
      </c>
      <c r="SE1480" s="5">
        <v>116.136</v>
      </c>
      <c r="SG1480" s="8">
        <v>41157</v>
      </c>
      <c r="SH1480" s="5">
        <v>105.458</v>
      </c>
      <c r="SI1480" s="5">
        <v>107.789</v>
      </c>
      <c r="SO1480" s="8">
        <v>41157</v>
      </c>
      <c r="SP1480" s="5">
        <v>94.408000000000001</v>
      </c>
      <c r="SQ1480" s="5">
        <v>96.290999999999997</v>
      </c>
      <c r="SW1480" s="8">
        <v>41157</v>
      </c>
      <c r="SX1480" s="5">
        <v>100.873</v>
      </c>
      <c r="SY1480" s="5">
        <v>103.02500000000001</v>
      </c>
      <c r="TI1480" s="8">
        <v>41152</v>
      </c>
      <c r="TJ1480" s="5">
        <v>95.295000000000002</v>
      </c>
      <c r="TK1480" s="5">
        <v>95.841999999999999</v>
      </c>
      <c r="TM1480" s="8">
        <v>41157</v>
      </c>
      <c r="TN1480" s="5">
        <v>88.334999999999994</v>
      </c>
      <c r="TO1480" s="5">
        <v>88.878</v>
      </c>
      <c r="TU1480" s="8">
        <v>41150</v>
      </c>
      <c r="TV1480" s="5">
        <v>77.623000000000005</v>
      </c>
      <c r="TW1480" s="5">
        <v>77.980999999999995</v>
      </c>
      <c r="TY1480" s="8">
        <v>41463</v>
      </c>
      <c r="TZ1480" s="5">
        <v>100.821</v>
      </c>
      <c r="UA1480" s="5">
        <v>103.03100000000001</v>
      </c>
      <c r="UO1480" s="8"/>
      <c r="WW1480" s="8"/>
      <c r="XB1480" s="8"/>
      <c r="XL1480" s="8"/>
      <c r="XV1480" s="8"/>
      <c r="YK1480" s="8"/>
      <c r="YP1480" s="8"/>
      <c r="YZ1480" s="8"/>
      <c r="ZE1480" s="8"/>
    </row>
    <row r="1481" spans="145:681">
      <c r="EO1481" s="8">
        <v>41152</v>
      </c>
      <c r="EP1481" s="5">
        <v>101.27</v>
      </c>
      <c r="EQ1481" s="5">
        <v>101.72199999999999</v>
      </c>
      <c r="FA1481" s="8">
        <v>41152</v>
      </c>
      <c r="FB1481" s="5">
        <v>101.953</v>
      </c>
      <c r="FC1481" s="5">
        <v>102.357</v>
      </c>
      <c r="FY1481" s="8">
        <v>41152</v>
      </c>
      <c r="FZ1481" s="5">
        <v>102.46299999999999</v>
      </c>
      <c r="GA1481" s="5">
        <v>102.867</v>
      </c>
      <c r="GC1481" s="8">
        <v>41152</v>
      </c>
      <c r="GD1481" s="5">
        <v>100.395</v>
      </c>
      <c r="GE1481" s="5">
        <v>121.608</v>
      </c>
      <c r="GK1481" s="8">
        <v>41152</v>
      </c>
      <c r="GL1481" s="5">
        <v>102.5</v>
      </c>
      <c r="GM1481" s="5">
        <v>102.904</v>
      </c>
      <c r="GN1481" s="8"/>
      <c r="HE1481" s="8">
        <v>41152</v>
      </c>
      <c r="HF1481" s="5">
        <v>100.322</v>
      </c>
      <c r="HG1481" s="5">
        <v>100.679</v>
      </c>
      <c r="HR1481" s="8"/>
      <c r="HW1481" s="8"/>
      <c r="IG1481" s="8">
        <v>41151</v>
      </c>
      <c r="IH1481" s="5">
        <v>98.492999999999995</v>
      </c>
      <c r="II1481" s="5">
        <v>98.838999999999999</v>
      </c>
      <c r="JE1481" s="8">
        <v>41152</v>
      </c>
      <c r="JF1481" s="8">
        <v>98.57</v>
      </c>
      <c r="JG1481" s="5">
        <v>98.95</v>
      </c>
      <c r="JY1481" s="8">
        <v>41158</v>
      </c>
      <c r="JZ1481" s="5">
        <v>106.04300000000001</v>
      </c>
      <c r="KA1481" s="5">
        <v>106.627</v>
      </c>
      <c r="KO1481" s="8"/>
      <c r="KS1481" s="8">
        <v>41464</v>
      </c>
      <c r="KT1481" s="5">
        <v>106.06399999999999</v>
      </c>
      <c r="KU1481" s="5">
        <v>108.065</v>
      </c>
      <c r="LS1481" s="8"/>
      <c r="LU1481" s="8">
        <v>41152</v>
      </c>
      <c r="LV1481" s="5">
        <v>95.677999999999997</v>
      </c>
      <c r="LW1481" s="5">
        <v>96.081999999999994</v>
      </c>
      <c r="MR1481" s="8"/>
      <c r="MW1481" s="8">
        <v>41158</v>
      </c>
      <c r="MX1481" s="5">
        <v>99.204999999999998</v>
      </c>
      <c r="MY1481" s="5">
        <v>99.706000000000003</v>
      </c>
      <c r="NQ1481" s="8"/>
      <c r="OG1481" s="8">
        <v>41158</v>
      </c>
      <c r="OH1481" s="5">
        <v>91.658000000000001</v>
      </c>
      <c r="OI1481" s="5">
        <v>92.075000000000003</v>
      </c>
      <c r="OZ1481" s="8"/>
      <c r="QG1481" s="8">
        <v>41158</v>
      </c>
      <c r="QH1481" s="5">
        <v>129.232</v>
      </c>
      <c r="QI1481" s="8">
        <v>132.48500000000001</v>
      </c>
      <c r="SB1481" s="8"/>
      <c r="SC1481" s="8">
        <v>41158</v>
      </c>
      <c r="SD1481" s="5">
        <v>115.623</v>
      </c>
      <c r="SE1481" s="5">
        <v>118.24299999999999</v>
      </c>
      <c r="SG1481" s="8">
        <v>41158</v>
      </c>
      <c r="SH1481" s="5">
        <v>107.265</v>
      </c>
      <c r="SI1481" s="5">
        <v>109.614</v>
      </c>
      <c r="SO1481" s="8">
        <v>41158</v>
      </c>
      <c r="SP1481" s="5">
        <v>96.094999999999999</v>
      </c>
      <c r="SQ1481" s="5">
        <v>97.992000000000004</v>
      </c>
      <c r="SW1481" s="8">
        <v>41158</v>
      </c>
      <c r="SX1481" s="5">
        <v>102.425</v>
      </c>
      <c r="SY1481" s="5">
        <v>104.593</v>
      </c>
      <c r="TI1481" s="8">
        <v>41155</v>
      </c>
      <c r="TJ1481" s="5">
        <v>95.69</v>
      </c>
      <c r="TK1481" s="5">
        <v>96.253</v>
      </c>
      <c r="TM1481" s="8">
        <v>41158</v>
      </c>
      <c r="TN1481" s="5">
        <v>89.82</v>
      </c>
      <c r="TO1481" s="5">
        <v>90.376999999999995</v>
      </c>
      <c r="TU1481" s="8">
        <v>41151</v>
      </c>
      <c r="TV1481" s="5">
        <v>77.067999999999998</v>
      </c>
      <c r="TW1481" s="5">
        <v>77.436999999999998</v>
      </c>
      <c r="TY1481" s="8">
        <v>41464</v>
      </c>
      <c r="TZ1481" s="5">
        <v>100.229</v>
      </c>
      <c r="UA1481" s="5">
        <v>102.453</v>
      </c>
      <c r="UO1481" s="8"/>
      <c r="WW1481" s="8"/>
      <c r="XB1481" s="8"/>
      <c r="XL1481" s="8"/>
      <c r="XV1481" s="8"/>
      <c r="YK1481" s="8"/>
      <c r="YP1481" s="8"/>
      <c r="YZ1481" s="8"/>
      <c r="ZE1481" s="8"/>
    </row>
    <row r="1482" spans="145:681">
      <c r="EO1482" s="8">
        <v>41155</v>
      </c>
      <c r="EP1482" s="5">
        <v>101.268</v>
      </c>
      <c r="EQ1482" s="5">
        <v>101.733</v>
      </c>
      <c r="FA1482" s="8">
        <v>41155</v>
      </c>
      <c r="FB1482" s="5">
        <v>102.008</v>
      </c>
      <c r="FC1482" s="5">
        <v>102.42400000000001</v>
      </c>
      <c r="FY1482" s="8">
        <v>41155</v>
      </c>
      <c r="FZ1482" s="5">
        <v>102.798</v>
      </c>
      <c r="GA1482" s="5">
        <v>103.214</v>
      </c>
      <c r="GC1482" s="8">
        <v>41155</v>
      </c>
      <c r="GD1482" s="5">
        <v>100.91</v>
      </c>
      <c r="GE1482" s="5">
        <v>122.21</v>
      </c>
      <c r="GK1482" s="8">
        <v>41155</v>
      </c>
      <c r="GL1482" s="5">
        <v>102.953</v>
      </c>
      <c r="GM1482" s="5">
        <v>103.369</v>
      </c>
      <c r="GN1482" s="8"/>
      <c r="HE1482" s="8">
        <v>41155</v>
      </c>
      <c r="HF1482" s="5">
        <v>100.82</v>
      </c>
      <c r="HG1482" s="5">
        <v>101.187</v>
      </c>
      <c r="HR1482" s="8"/>
      <c r="HW1482" s="8"/>
      <c r="IG1482" s="8">
        <v>41152</v>
      </c>
      <c r="IH1482" s="5">
        <v>98.614999999999995</v>
      </c>
      <c r="II1482" s="5">
        <v>98.971999999999994</v>
      </c>
      <c r="JE1482" s="8">
        <v>41155</v>
      </c>
      <c r="JF1482" s="8">
        <v>99.132000000000005</v>
      </c>
      <c r="JG1482" s="5">
        <v>99.524000000000001</v>
      </c>
      <c r="JY1482" s="8">
        <v>41159</v>
      </c>
      <c r="JZ1482" s="5">
        <v>106.68</v>
      </c>
      <c r="KA1482" s="5">
        <v>107.279</v>
      </c>
      <c r="KO1482" s="8"/>
      <c r="KS1482" s="8">
        <v>41465</v>
      </c>
      <c r="KT1482" s="5">
        <v>105.786</v>
      </c>
      <c r="KU1482" s="5">
        <v>107.825</v>
      </c>
      <c r="LS1482" s="8"/>
      <c r="LU1482" s="8">
        <v>41155</v>
      </c>
      <c r="LV1482" s="5">
        <v>96.265000000000001</v>
      </c>
      <c r="LW1482" s="5">
        <v>96.680999999999997</v>
      </c>
      <c r="MR1482" s="8"/>
      <c r="MW1482" s="8">
        <v>41159</v>
      </c>
      <c r="MX1482" s="5">
        <v>100.25</v>
      </c>
      <c r="MY1482" s="5">
        <v>100.764</v>
      </c>
      <c r="NQ1482" s="8"/>
      <c r="OG1482" s="8">
        <v>41159</v>
      </c>
      <c r="OH1482" s="5">
        <v>92.885000000000005</v>
      </c>
      <c r="OI1482" s="5">
        <v>93.313000000000002</v>
      </c>
      <c r="OZ1482" s="8"/>
      <c r="QG1482" s="8">
        <v>41159</v>
      </c>
      <c r="QH1482" s="5">
        <v>130.745</v>
      </c>
      <c r="QI1482" s="8">
        <v>134.02199999999999</v>
      </c>
      <c r="SB1482" s="8"/>
      <c r="SC1482" s="8">
        <v>41159</v>
      </c>
      <c r="SD1482" s="5">
        <v>117.27</v>
      </c>
      <c r="SE1482" s="5">
        <v>119.91</v>
      </c>
      <c r="SG1482" s="8">
        <v>41159</v>
      </c>
      <c r="SH1482" s="5">
        <v>108.795</v>
      </c>
      <c r="SI1482" s="5">
        <v>111.16200000000001</v>
      </c>
      <c r="SO1482" s="8">
        <v>41159</v>
      </c>
      <c r="SP1482" s="5">
        <v>97.528000000000006</v>
      </c>
      <c r="SQ1482" s="5">
        <v>99.438999999999993</v>
      </c>
      <c r="SW1482" s="8">
        <v>41159</v>
      </c>
      <c r="SX1482" s="5">
        <v>104</v>
      </c>
      <c r="SY1482" s="5">
        <v>106.185</v>
      </c>
      <c r="TI1482" s="8">
        <v>41156</v>
      </c>
      <c r="TJ1482" s="5">
        <v>96.337999999999994</v>
      </c>
      <c r="TK1482" s="5">
        <v>96.915999999999997</v>
      </c>
      <c r="TM1482" s="8">
        <v>41159</v>
      </c>
      <c r="TN1482" s="5">
        <v>91.4</v>
      </c>
      <c r="TO1482" s="5">
        <v>91.971000000000004</v>
      </c>
      <c r="TU1482" s="8">
        <v>41152</v>
      </c>
      <c r="TV1482" s="5">
        <v>76.843000000000004</v>
      </c>
      <c r="TW1482" s="5">
        <v>77.222999999999999</v>
      </c>
      <c r="TY1482" s="8">
        <v>41465</v>
      </c>
      <c r="TZ1482" s="5">
        <v>99.778000000000006</v>
      </c>
      <c r="UA1482" s="5">
        <v>102.04300000000001</v>
      </c>
      <c r="UO1482" s="8"/>
      <c r="WW1482" s="8"/>
      <c r="XB1482" s="8"/>
      <c r="XL1482" s="8"/>
      <c r="XV1482" s="8"/>
      <c r="YK1482" s="8"/>
      <c r="YP1482" s="8"/>
      <c r="YZ1482" s="8"/>
      <c r="ZE1482" s="8"/>
    </row>
    <row r="1483" spans="145:681">
      <c r="EO1483" s="8">
        <v>41156</v>
      </c>
      <c r="EP1483" s="5">
        <v>101.288</v>
      </c>
      <c r="EQ1483" s="5">
        <v>101.76600000000001</v>
      </c>
      <c r="FA1483" s="8">
        <v>41156</v>
      </c>
      <c r="FB1483" s="5">
        <v>102.145</v>
      </c>
      <c r="FC1483" s="5">
        <v>102.572</v>
      </c>
      <c r="FY1483" s="8">
        <v>41156</v>
      </c>
      <c r="FZ1483" s="5">
        <v>103.273</v>
      </c>
      <c r="GA1483" s="5">
        <v>103.7</v>
      </c>
      <c r="GC1483" s="8">
        <v>41156</v>
      </c>
      <c r="GD1483" s="5">
        <v>101.505</v>
      </c>
      <c r="GE1483" s="5">
        <v>122.907</v>
      </c>
      <c r="GK1483" s="8">
        <v>41156</v>
      </c>
      <c r="GL1483" s="5">
        <v>103.663</v>
      </c>
      <c r="GM1483" s="5">
        <v>104.09</v>
      </c>
      <c r="GN1483" s="8"/>
      <c r="HE1483" s="8">
        <v>41156</v>
      </c>
      <c r="HF1483" s="5">
        <v>101.727</v>
      </c>
      <c r="HG1483" s="5">
        <v>102.104</v>
      </c>
      <c r="HR1483" s="8"/>
      <c r="HW1483" s="8"/>
      <c r="IG1483" s="8">
        <v>41155</v>
      </c>
      <c r="IH1483" s="5">
        <v>99.132000000000005</v>
      </c>
      <c r="II1483" s="5">
        <v>99.498999999999995</v>
      </c>
      <c r="JE1483" s="8">
        <v>41156</v>
      </c>
      <c r="JF1483" s="8">
        <v>100.238</v>
      </c>
      <c r="JG1483" s="5">
        <v>100.64</v>
      </c>
      <c r="JY1483" s="8">
        <v>41162</v>
      </c>
      <c r="JZ1483" s="5">
        <v>106.075</v>
      </c>
      <c r="KA1483" s="5">
        <v>106.688</v>
      </c>
      <c r="KO1483" s="8"/>
      <c r="KS1483" s="8">
        <v>41466</v>
      </c>
      <c r="KT1483" s="5">
        <v>105.46599999999999</v>
      </c>
      <c r="KU1483" s="5">
        <v>107.517</v>
      </c>
      <c r="LS1483" s="8"/>
      <c r="LU1483" s="8">
        <v>41156</v>
      </c>
      <c r="LV1483" s="5">
        <v>97.433000000000007</v>
      </c>
      <c r="LW1483" s="5">
        <v>97.86</v>
      </c>
      <c r="MR1483" s="8"/>
      <c r="MW1483" s="8">
        <v>41162</v>
      </c>
      <c r="MX1483" s="5">
        <v>99.43</v>
      </c>
      <c r="MY1483" s="5">
        <v>99.956000000000003</v>
      </c>
      <c r="NQ1483" s="8"/>
      <c r="OG1483" s="8">
        <v>41162</v>
      </c>
      <c r="OH1483" s="5">
        <v>92.048000000000002</v>
      </c>
      <c r="OI1483" s="5">
        <v>92.486000000000004</v>
      </c>
      <c r="OZ1483" s="8"/>
      <c r="QG1483" s="8">
        <v>41162</v>
      </c>
      <c r="QH1483" s="5">
        <v>129.393</v>
      </c>
      <c r="QI1483" s="8">
        <v>132.69399999999999</v>
      </c>
      <c r="SB1483" s="8"/>
      <c r="SC1483" s="8">
        <v>41162</v>
      </c>
      <c r="SD1483" s="5">
        <v>115.68300000000001</v>
      </c>
      <c r="SE1483" s="5">
        <v>118.342</v>
      </c>
      <c r="SG1483" s="8">
        <v>41162</v>
      </c>
      <c r="SH1483" s="5">
        <v>107.22499999999999</v>
      </c>
      <c r="SI1483" s="5">
        <v>109.61</v>
      </c>
      <c r="SO1483" s="8">
        <v>41162</v>
      </c>
      <c r="SP1483" s="5">
        <v>95.953000000000003</v>
      </c>
      <c r="SQ1483" s="5">
        <v>97.878</v>
      </c>
      <c r="SW1483" s="8">
        <v>41162</v>
      </c>
      <c r="SX1483" s="5">
        <v>102.185</v>
      </c>
      <c r="SY1483" s="5">
        <v>104.386</v>
      </c>
      <c r="TI1483" s="8">
        <v>41157</v>
      </c>
      <c r="TJ1483" s="5">
        <v>97.43</v>
      </c>
      <c r="TK1483" s="5">
        <v>98.055000000000007</v>
      </c>
      <c r="TM1483" s="8">
        <v>41162</v>
      </c>
      <c r="TN1483" s="5">
        <v>89.957999999999998</v>
      </c>
      <c r="TO1483" s="5">
        <v>90.542000000000002</v>
      </c>
      <c r="TU1483" s="8">
        <v>41155</v>
      </c>
      <c r="TV1483" s="5">
        <v>77.183000000000007</v>
      </c>
      <c r="TW1483" s="5">
        <v>77.573999999999998</v>
      </c>
      <c r="TY1483" s="8">
        <v>41466</v>
      </c>
      <c r="TZ1483" s="5">
        <v>99.289000000000001</v>
      </c>
      <c r="UA1483" s="5">
        <v>101.568</v>
      </c>
      <c r="UO1483" s="8"/>
      <c r="WW1483" s="8"/>
      <c r="XB1483" s="8"/>
      <c r="XL1483" s="8"/>
      <c r="XV1483" s="8"/>
      <c r="YK1483" s="8"/>
      <c r="YP1483" s="8"/>
      <c r="YZ1483" s="8"/>
      <c r="ZE1483" s="8"/>
    </row>
    <row r="1484" spans="145:681">
      <c r="EO1484" s="8">
        <v>41157</v>
      </c>
      <c r="EP1484" s="5">
        <v>101.29</v>
      </c>
      <c r="EQ1484" s="5">
        <v>101.806</v>
      </c>
      <c r="FA1484" s="8">
        <v>41157</v>
      </c>
      <c r="FB1484" s="5">
        <v>102.11</v>
      </c>
      <c r="FC1484" s="5">
        <v>102.572</v>
      </c>
      <c r="FY1484" s="8">
        <v>41157</v>
      </c>
      <c r="FZ1484" s="5">
        <v>103.173</v>
      </c>
      <c r="GA1484" s="5">
        <v>103.63500000000001</v>
      </c>
      <c r="GC1484" s="8">
        <v>41157</v>
      </c>
      <c r="GD1484" s="5">
        <v>101.952</v>
      </c>
      <c r="GE1484" s="5">
        <v>123.395</v>
      </c>
      <c r="GK1484" s="8">
        <v>41157</v>
      </c>
      <c r="GL1484" s="5">
        <v>103.63</v>
      </c>
      <c r="GM1484" s="5">
        <v>104.092</v>
      </c>
      <c r="GN1484" s="8"/>
      <c r="HE1484" s="8">
        <v>41157</v>
      </c>
      <c r="HF1484" s="5">
        <v>101.898</v>
      </c>
      <c r="HG1484" s="5">
        <v>102.306</v>
      </c>
      <c r="HR1484" s="8"/>
      <c r="HW1484" s="8"/>
      <c r="IG1484" s="8">
        <v>41156</v>
      </c>
      <c r="IH1484" s="5">
        <v>100.24299999999999</v>
      </c>
      <c r="II1484" s="5">
        <v>100.62</v>
      </c>
      <c r="JE1484" s="8">
        <v>41157</v>
      </c>
      <c r="JF1484" s="8">
        <v>100.76</v>
      </c>
      <c r="JG1484" s="5">
        <v>101.19499999999999</v>
      </c>
      <c r="JY1484" s="8">
        <v>41163</v>
      </c>
      <c r="JZ1484" s="5">
        <v>106.13</v>
      </c>
      <c r="KA1484" s="5">
        <v>106.758</v>
      </c>
      <c r="KO1484" s="8"/>
      <c r="KS1484" s="8">
        <v>41467</v>
      </c>
      <c r="KT1484" s="5">
        <v>105.42400000000001</v>
      </c>
      <c r="KU1484" s="5">
        <v>107.48699999999999</v>
      </c>
      <c r="LS1484" s="8"/>
      <c r="LU1484" s="8">
        <v>41157</v>
      </c>
      <c r="LV1484" s="5">
        <v>98.328000000000003</v>
      </c>
      <c r="LW1484" s="5">
        <v>98.789000000000001</v>
      </c>
      <c r="MR1484" s="8"/>
      <c r="MW1484" s="8">
        <v>41163</v>
      </c>
      <c r="MX1484" s="5">
        <v>99.825000000000003</v>
      </c>
      <c r="MY1484" s="5">
        <v>100.363</v>
      </c>
      <c r="NQ1484" s="8"/>
      <c r="OG1484" s="8">
        <v>41163</v>
      </c>
      <c r="OH1484" s="5">
        <v>92.638000000000005</v>
      </c>
      <c r="OI1484" s="5">
        <v>93.085999999999999</v>
      </c>
      <c r="OZ1484" s="8"/>
      <c r="QG1484" s="8">
        <v>41163</v>
      </c>
      <c r="QH1484" s="5">
        <v>130.375</v>
      </c>
      <c r="QI1484" s="8">
        <v>133.70099999999999</v>
      </c>
      <c r="SB1484" s="8"/>
      <c r="SC1484" s="8">
        <v>41163</v>
      </c>
      <c r="SD1484" s="5">
        <v>116.813</v>
      </c>
      <c r="SE1484" s="5">
        <v>119.492</v>
      </c>
      <c r="SG1484" s="8">
        <v>41163</v>
      </c>
      <c r="SH1484" s="5">
        <v>108.54300000000001</v>
      </c>
      <c r="SI1484" s="5">
        <v>110.94499999999999</v>
      </c>
      <c r="SO1484" s="8">
        <v>41163</v>
      </c>
      <c r="SP1484" s="5">
        <v>96.924999999999997</v>
      </c>
      <c r="SQ1484" s="5">
        <v>98.864999999999995</v>
      </c>
      <c r="SW1484" s="8">
        <v>41163</v>
      </c>
      <c r="SX1484" s="5">
        <v>103.22499999999999</v>
      </c>
      <c r="SY1484" s="5">
        <v>105.44199999999999</v>
      </c>
      <c r="TI1484" s="8">
        <v>41158</v>
      </c>
      <c r="TJ1484" s="5">
        <v>98.92</v>
      </c>
      <c r="TK1484" s="5">
        <v>99.561000000000007</v>
      </c>
      <c r="TM1484" s="8">
        <v>41163</v>
      </c>
      <c r="TN1484" s="5">
        <v>91.097999999999999</v>
      </c>
      <c r="TO1484" s="5">
        <v>91.694999999999993</v>
      </c>
      <c r="TU1484" s="8">
        <v>41156</v>
      </c>
      <c r="TV1484" s="5">
        <v>77.555000000000007</v>
      </c>
      <c r="TW1484" s="5">
        <v>77.956999999999994</v>
      </c>
      <c r="TY1484" s="8">
        <v>41467</v>
      </c>
      <c r="TZ1484" s="5">
        <v>99.555000000000007</v>
      </c>
      <c r="UA1484" s="5">
        <v>101.84699999999999</v>
      </c>
      <c r="UO1484" s="8"/>
      <c r="WW1484" s="8"/>
      <c r="XB1484" s="8"/>
      <c r="XL1484" s="8"/>
      <c r="XV1484" s="8"/>
      <c r="YK1484" s="8"/>
      <c r="YP1484" s="8"/>
      <c r="YZ1484" s="8"/>
      <c r="ZE1484" s="8"/>
    </row>
    <row r="1485" spans="145:681">
      <c r="EO1485" s="8">
        <v>41158</v>
      </c>
      <c r="EP1485" s="5">
        <v>101.27800000000001</v>
      </c>
      <c r="EQ1485" s="5">
        <v>101.807</v>
      </c>
      <c r="FA1485" s="8">
        <v>41158</v>
      </c>
      <c r="FB1485" s="5">
        <v>102.125</v>
      </c>
      <c r="FC1485" s="5">
        <v>102.599</v>
      </c>
      <c r="FY1485" s="8">
        <v>41158</v>
      </c>
      <c r="FZ1485" s="5">
        <v>103.508</v>
      </c>
      <c r="GA1485" s="5">
        <v>103.982</v>
      </c>
      <c r="GC1485" s="8">
        <v>41158</v>
      </c>
      <c r="GD1485" s="5">
        <v>102.393</v>
      </c>
      <c r="GE1485" s="5">
        <v>123.908</v>
      </c>
      <c r="GK1485" s="8">
        <v>41158</v>
      </c>
      <c r="GL1485" s="5">
        <v>104.11</v>
      </c>
      <c r="GM1485" s="5">
        <v>104.584</v>
      </c>
      <c r="GN1485" s="8"/>
      <c r="HE1485" s="8">
        <v>41158</v>
      </c>
      <c r="HF1485" s="5">
        <v>102.523</v>
      </c>
      <c r="HG1485" s="5">
        <v>102.941</v>
      </c>
      <c r="HR1485" s="8"/>
      <c r="HW1485" s="8"/>
      <c r="IG1485" s="8">
        <v>41157</v>
      </c>
      <c r="IH1485" s="5">
        <v>100.64</v>
      </c>
      <c r="II1485" s="5">
        <v>101.048</v>
      </c>
      <c r="JE1485" s="8">
        <v>41158</v>
      </c>
      <c r="JF1485" s="8">
        <v>101.75</v>
      </c>
      <c r="JG1485" s="5">
        <v>102.196</v>
      </c>
      <c r="JY1485" s="8">
        <v>41164</v>
      </c>
      <c r="JZ1485" s="5">
        <v>106.64700000000001</v>
      </c>
      <c r="KA1485" s="5">
        <v>107.318</v>
      </c>
      <c r="KO1485" s="8"/>
      <c r="KS1485" s="8">
        <v>41470</v>
      </c>
      <c r="KT1485" s="5">
        <v>105.467</v>
      </c>
      <c r="KU1485" s="5">
        <v>107.54300000000001</v>
      </c>
      <c r="LS1485" s="8"/>
      <c r="LU1485" s="8">
        <v>41158</v>
      </c>
      <c r="LV1485" s="5">
        <v>99.68</v>
      </c>
      <c r="LW1485" s="5">
        <v>100.154</v>
      </c>
      <c r="MR1485" s="8"/>
      <c r="MW1485" s="8">
        <v>41164</v>
      </c>
      <c r="MX1485" s="5">
        <v>100.35</v>
      </c>
      <c r="MY1485" s="5">
        <v>100.925</v>
      </c>
      <c r="NQ1485" s="8"/>
      <c r="OG1485" s="8">
        <v>41164</v>
      </c>
      <c r="OH1485" s="5">
        <v>93.043000000000006</v>
      </c>
      <c r="OI1485" s="5">
        <v>93.521000000000001</v>
      </c>
      <c r="OZ1485" s="8"/>
      <c r="QG1485" s="8">
        <v>41164</v>
      </c>
      <c r="QH1485" s="5">
        <v>130.88499999999999</v>
      </c>
      <c r="QI1485" s="8">
        <v>134.28399999999999</v>
      </c>
      <c r="SB1485" s="8"/>
      <c r="SC1485" s="8">
        <v>41164</v>
      </c>
      <c r="SD1485" s="5">
        <v>117.325</v>
      </c>
      <c r="SE1485" s="5">
        <v>120.063</v>
      </c>
      <c r="SG1485" s="8">
        <v>41164</v>
      </c>
      <c r="SH1485" s="5">
        <v>108.91</v>
      </c>
      <c r="SI1485" s="5">
        <v>111.36499999999999</v>
      </c>
      <c r="SO1485" s="8">
        <v>41164</v>
      </c>
      <c r="SP1485" s="5">
        <v>97.373000000000005</v>
      </c>
      <c r="SQ1485" s="5">
        <v>99.355999999999995</v>
      </c>
      <c r="SW1485" s="8">
        <v>41164</v>
      </c>
      <c r="SX1485" s="5">
        <v>103.67</v>
      </c>
      <c r="SY1485" s="5">
        <v>105.93600000000001</v>
      </c>
      <c r="TI1485" s="8">
        <v>41159</v>
      </c>
      <c r="TJ1485" s="5">
        <v>100.605</v>
      </c>
      <c r="TK1485" s="5">
        <v>101.261</v>
      </c>
      <c r="TM1485" s="8">
        <v>41164</v>
      </c>
      <c r="TN1485" s="5">
        <v>91.697999999999993</v>
      </c>
      <c r="TO1485" s="5">
        <v>92.335999999999999</v>
      </c>
      <c r="TU1485" s="8">
        <v>41157</v>
      </c>
      <c r="TV1485" s="5">
        <v>78.295000000000002</v>
      </c>
      <c r="TW1485" s="5">
        <v>78.73</v>
      </c>
      <c r="TY1485" s="8">
        <v>41470</v>
      </c>
      <c r="TZ1485" s="5">
        <v>99.879000000000005</v>
      </c>
      <c r="UA1485" s="5">
        <v>102.185</v>
      </c>
      <c r="UO1485" s="8"/>
      <c r="WW1485" s="8"/>
      <c r="XB1485" s="8"/>
      <c r="XL1485" s="8"/>
      <c r="XV1485" s="8"/>
      <c r="YK1485" s="8"/>
      <c r="YP1485" s="8"/>
      <c r="YZ1485" s="8"/>
      <c r="ZE1485" s="8"/>
    </row>
    <row r="1486" spans="145:681">
      <c r="EO1486" s="8">
        <v>41159</v>
      </c>
      <c r="EP1486" s="5">
        <v>101.33</v>
      </c>
      <c r="EQ1486" s="5">
        <v>101.872</v>
      </c>
      <c r="FA1486" s="8">
        <v>41159</v>
      </c>
      <c r="FB1486" s="5">
        <v>102.17</v>
      </c>
      <c r="FC1486" s="5">
        <v>102.655</v>
      </c>
      <c r="FY1486" s="8">
        <v>41159</v>
      </c>
      <c r="FZ1486" s="5">
        <v>103.535</v>
      </c>
      <c r="GA1486" s="5">
        <v>104.02</v>
      </c>
      <c r="GC1486" s="8">
        <v>41159</v>
      </c>
      <c r="GD1486" s="5">
        <v>102.41500000000001</v>
      </c>
      <c r="GE1486" s="5">
        <v>123.91800000000001</v>
      </c>
      <c r="GK1486" s="8">
        <v>41159</v>
      </c>
      <c r="GL1486" s="5">
        <v>104.21299999999999</v>
      </c>
      <c r="GM1486" s="5">
        <v>104.69799999999999</v>
      </c>
      <c r="GN1486" s="8"/>
      <c r="HE1486" s="8">
        <v>41159</v>
      </c>
      <c r="HF1486" s="5">
        <v>102.64</v>
      </c>
      <c r="HG1486" s="5">
        <v>103.068</v>
      </c>
      <c r="HR1486" s="8"/>
      <c r="HW1486" s="8"/>
      <c r="IG1486" s="8">
        <v>41158</v>
      </c>
      <c r="IH1486" s="5">
        <v>101.548</v>
      </c>
      <c r="II1486" s="5">
        <v>101.965</v>
      </c>
      <c r="JE1486" s="8">
        <v>41159</v>
      </c>
      <c r="JF1486" s="8">
        <v>102.21</v>
      </c>
      <c r="JG1486" s="5">
        <v>102.667</v>
      </c>
      <c r="JY1486" s="8">
        <v>41165</v>
      </c>
      <c r="JZ1486" s="5">
        <v>106.44799999999999</v>
      </c>
      <c r="KA1486" s="5">
        <v>107.13200000000001</v>
      </c>
      <c r="KO1486" s="8"/>
      <c r="KS1486" s="8">
        <v>41471</v>
      </c>
      <c r="KT1486" s="5">
        <v>105.408</v>
      </c>
      <c r="KU1486" s="5">
        <v>107.496</v>
      </c>
      <c r="LS1486" s="8"/>
      <c r="LU1486" s="8">
        <v>41159</v>
      </c>
      <c r="LV1486" s="5">
        <v>100.49299999999999</v>
      </c>
      <c r="LW1486" s="5">
        <v>100.97799999999999</v>
      </c>
      <c r="MR1486" s="8"/>
      <c r="MW1486" s="8">
        <v>41165</v>
      </c>
      <c r="MX1486" s="5">
        <v>100.333</v>
      </c>
      <c r="MY1486" s="5">
        <v>100.919</v>
      </c>
      <c r="NQ1486" s="8"/>
      <c r="OG1486" s="8">
        <v>41165</v>
      </c>
      <c r="OH1486" s="5">
        <v>93.144999999999996</v>
      </c>
      <c r="OI1486" s="5">
        <v>93.634</v>
      </c>
      <c r="OZ1486" s="8"/>
      <c r="QG1486" s="8">
        <v>41165</v>
      </c>
      <c r="QH1486" s="5">
        <v>131.00299999999999</v>
      </c>
      <c r="QI1486" s="8">
        <v>134.42599999999999</v>
      </c>
      <c r="SB1486" s="8"/>
      <c r="SC1486" s="8">
        <v>41165</v>
      </c>
      <c r="SD1486" s="5">
        <v>117.313</v>
      </c>
      <c r="SE1486" s="5">
        <v>120.071</v>
      </c>
      <c r="SG1486" s="8">
        <v>41165</v>
      </c>
      <c r="SH1486" s="5">
        <v>108.74</v>
      </c>
      <c r="SI1486" s="5">
        <v>111.21299999999999</v>
      </c>
      <c r="SO1486" s="8">
        <v>41165</v>
      </c>
      <c r="SP1486" s="5">
        <v>97.275000000000006</v>
      </c>
      <c r="SQ1486" s="5">
        <v>99.272000000000006</v>
      </c>
      <c r="SW1486" s="8">
        <v>41165</v>
      </c>
      <c r="SX1486" s="5">
        <v>103.505</v>
      </c>
      <c r="SY1486" s="5">
        <v>105.788</v>
      </c>
      <c r="TI1486" s="8">
        <v>41162</v>
      </c>
      <c r="TJ1486" s="5">
        <v>99.02</v>
      </c>
      <c r="TK1486" s="5">
        <v>99.691999999999993</v>
      </c>
      <c r="TM1486" s="8">
        <v>41165</v>
      </c>
      <c r="TN1486" s="5">
        <v>91.408000000000001</v>
      </c>
      <c r="TO1486" s="5">
        <v>92.06</v>
      </c>
      <c r="TU1486" s="8">
        <v>41158</v>
      </c>
      <c r="TV1486" s="5">
        <v>79.533000000000001</v>
      </c>
      <c r="TW1486" s="5">
        <v>79.977999999999994</v>
      </c>
      <c r="TY1486" s="8">
        <v>41471</v>
      </c>
      <c r="TZ1486" s="5">
        <v>99.915000000000006</v>
      </c>
      <c r="UA1486" s="5">
        <v>102.235</v>
      </c>
      <c r="UO1486" s="8"/>
      <c r="WW1486" s="8"/>
      <c r="XB1486" s="8"/>
      <c r="XL1486" s="8"/>
      <c r="XV1486" s="8"/>
      <c r="YK1486" s="8"/>
      <c r="YP1486" s="8"/>
      <c r="YZ1486" s="8"/>
      <c r="ZE1486" s="8"/>
    </row>
    <row r="1487" spans="145:681">
      <c r="EO1487" s="8">
        <v>41162</v>
      </c>
      <c r="EP1487" s="5">
        <v>101.303</v>
      </c>
      <c r="EQ1487" s="5">
        <v>101.858</v>
      </c>
      <c r="FA1487" s="8">
        <v>41162</v>
      </c>
      <c r="FB1487" s="5">
        <v>102.095</v>
      </c>
      <c r="FC1487" s="5">
        <v>102.592</v>
      </c>
      <c r="FY1487" s="8">
        <v>41162</v>
      </c>
      <c r="FZ1487" s="5">
        <v>103.42</v>
      </c>
      <c r="GA1487" s="5">
        <v>103.917</v>
      </c>
      <c r="GC1487" s="8">
        <v>41162</v>
      </c>
      <c r="GD1487" s="5">
        <v>102.27</v>
      </c>
      <c r="GE1487" s="5">
        <v>123.72799999999999</v>
      </c>
      <c r="GK1487" s="8">
        <v>41162</v>
      </c>
      <c r="GL1487" s="5">
        <v>103.998</v>
      </c>
      <c r="GM1487" s="5">
        <v>104.495</v>
      </c>
      <c r="GN1487" s="8"/>
      <c r="HE1487" s="8">
        <v>41162</v>
      </c>
      <c r="HF1487" s="5">
        <v>102.325</v>
      </c>
      <c r="HG1487" s="5">
        <v>102.76300000000001</v>
      </c>
      <c r="HR1487" s="8"/>
      <c r="HW1487" s="8"/>
      <c r="IG1487" s="8">
        <v>41159</v>
      </c>
      <c r="IH1487" s="5">
        <v>101.863</v>
      </c>
      <c r="II1487" s="5">
        <v>102.29</v>
      </c>
      <c r="JE1487" s="8">
        <v>41162</v>
      </c>
      <c r="JF1487" s="8">
        <v>101.63200000000001</v>
      </c>
      <c r="JG1487" s="5">
        <v>102.1</v>
      </c>
      <c r="JY1487" s="8">
        <v>41166</v>
      </c>
      <c r="JZ1487" s="5">
        <v>106.38500000000001</v>
      </c>
      <c r="KA1487" s="5">
        <v>107.084</v>
      </c>
      <c r="KO1487" s="8"/>
      <c r="KS1487" s="8">
        <v>41472</v>
      </c>
      <c r="KT1487" s="5">
        <v>105.31699999999999</v>
      </c>
      <c r="KU1487" s="5">
        <v>107.44199999999999</v>
      </c>
      <c r="LS1487" s="8"/>
      <c r="LU1487" s="8">
        <v>41162</v>
      </c>
      <c r="LV1487" s="5">
        <v>99.72</v>
      </c>
      <c r="LW1487" s="5">
        <v>100.217</v>
      </c>
      <c r="MR1487" s="8"/>
      <c r="MW1487" s="8">
        <v>41166</v>
      </c>
      <c r="MX1487" s="5">
        <v>100.295</v>
      </c>
      <c r="MY1487" s="5">
        <v>100.89400000000001</v>
      </c>
      <c r="NQ1487" s="8"/>
      <c r="OG1487" s="8">
        <v>41166</v>
      </c>
      <c r="OH1487" s="5">
        <v>93.12</v>
      </c>
      <c r="OI1487" s="5">
        <v>93.619</v>
      </c>
      <c r="OZ1487" s="8"/>
      <c r="QG1487" s="8">
        <v>41166</v>
      </c>
      <c r="QH1487" s="5">
        <v>130.988</v>
      </c>
      <c r="QI1487" s="8">
        <v>134.43600000000001</v>
      </c>
      <c r="SB1487" s="8"/>
      <c r="SC1487" s="8">
        <v>41166</v>
      </c>
      <c r="SD1487" s="5">
        <v>117.29300000000001</v>
      </c>
      <c r="SE1487" s="5">
        <v>120.07</v>
      </c>
      <c r="SG1487" s="8">
        <v>41166</v>
      </c>
      <c r="SH1487" s="5">
        <v>108.74299999999999</v>
      </c>
      <c r="SI1487" s="5">
        <v>111.233</v>
      </c>
      <c r="SO1487" s="8">
        <v>41166</v>
      </c>
      <c r="SP1487" s="5">
        <v>97.268000000000001</v>
      </c>
      <c r="SQ1487" s="5">
        <v>99.278999999999996</v>
      </c>
      <c r="SW1487" s="8">
        <v>41166</v>
      </c>
      <c r="SX1487" s="5">
        <v>103.47799999999999</v>
      </c>
      <c r="SY1487" s="5">
        <v>105.776</v>
      </c>
      <c r="TI1487" s="8">
        <v>41163</v>
      </c>
      <c r="TJ1487" s="5">
        <v>100.238</v>
      </c>
      <c r="TK1487" s="5">
        <v>100.925</v>
      </c>
      <c r="TM1487" s="8">
        <v>41166</v>
      </c>
      <c r="TN1487" s="5">
        <v>91.447999999999993</v>
      </c>
      <c r="TO1487" s="5">
        <v>92.113</v>
      </c>
      <c r="TU1487" s="8">
        <v>41159</v>
      </c>
      <c r="TV1487" s="5">
        <v>80.957999999999998</v>
      </c>
      <c r="TW1487" s="5">
        <v>81.414000000000001</v>
      </c>
      <c r="TY1487" s="8">
        <v>41472</v>
      </c>
      <c r="TZ1487" s="5">
        <v>99.584000000000003</v>
      </c>
      <c r="UA1487" s="5">
        <v>101.94499999999999</v>
      </c>
      <c r="UO1487" s="8"/>
      <c r="WW1487" s="8"/>
      <c r="XB1487" s="8"/>
      <c r="XL1487" s="8"/>
      <c r="XV1487" s="8"/>
      <c r="YK1487" s="8"/>
      <c r="YP1487" s="8"/>
      <c r="YZ1487" s="8"/>
      <c r="ZE1487" s="8"/>
    </row>
    <row r="1488" spans="145:681">
      <c r="EO1488" s="8">
        <v>41163</v>
      </c>
      <c r="EP1488" s="5">
        <v>101.30800000000001</v>
      </c>
      <c r="EQ1488" s="5">
        <v>101.876</v>
      </c>
      <c r="FA1488" s="8">
        <v>41163</v>
      </c>
      <c r="FB1488" s="5">
        <v>102.128</v>
      </c>
      <c r="FC1488" s="5">
        <v>102.636</v>
      </c>
      <c r="FY1488" s="8">
        <v>41163</v>
      </c>
      <c r="FZ1488" s="5">
        <v>103.473</v>
      </c>
      <c r="GA1488" s="5">
        <v>103.98099999999999</v>
      </c>
      <c r="GC1488" s="8">
        <v>41163</v>
      </c>
      <c r="GD1488" s="5">
        <v>102.355</v>
      </c>
      <c r="GE1488" s="5">
        <v>123.81399999999999</v>
      </c>
      <c r="GK1488" s="8">
        <v>41163</v>
      </c>
      <c r="GL1488" s="5">
        <v>104.045</v>
      </c>
      <c r="GM1488" s="5">
        <v>104.553</v>
      </c>
      <c r="GN1488" s="8"/>
      <c r="HE1488" s="8">
        <v>41163</v>
      </c>
      <c r="HF1488" s="5">
        <v>102.36499999999999</v>
      </c>
      <c r="HG1488" s="5">
        <v>102.813</v>
      </c>
      <c r="HR1488" s="8"/>
      <c r="HW1488" s="8"/>
      <c r="IG1488" s="8">
        <v>41162</v>
      </c>
      <c r="IH1488" s="5">
        <v>101.33</v>
      </c>
      <c r="II1488" s="5">
        <v>101.768</v>
      </c>
      <c r="JE1488" s="8">
        <v>41163</v>
      </c>
      <c r="JF1488" s="8">
        <v>101.765</v>
      </c>
      <c r="JG1488" s="5">
        <v>102.24299999999999</v>
      </c>
      <c r="JY1488" s="8">
        <v>41169</v>
      </c>
      <c r="JZ1488" s="5">
        <v>105.96299999999999</v>
      </c>
      <c r="KA1488" s="5">
        <v>106.676</v>
      </c>
      <c r="KO1488" s="8"/>
      <c r="KS1488" s="8">
        <v>41473</v>
      </c>
      <c r="KT1488" s="5">
        <v>105.694</v>
      </c>
      <c r="KU1488" s="5">
        <v>107.83199999999999</v>
      </c>
      <c r="LS1488" s="8"/>
      <c r="LU1488" s="8">
        <v>41163</v>
      </c>
      <c r="LV1488" s="5">
        <v>99.972999999999999</v>
      </c>
      <c r="LW1488" s="5">
        <v>100.48099999999999</v>
      </c>
      <c r="MR1488" s="8"/>
      <c r="MW1488" s="8">
        <v>41169</v>
      </c>
      <c r="MX1488" s="5">
        <v>99.813000000000002</v>
      </c>
      <c r="MY1488" s="5">
        <v>100.42400000000001</v>
      </c>
      <c r="NQ1488" s="8"/>
      <c r="OG1488" s="8">
        <v>41169</v>
      </c>
      <c r="OH1488" s="5">
        <v>92.55</v>
      </c>
      <c r="OI1488" s="5">
        <v>93.06</v>
      </c>
      <c r="OZ1488" s="8"/>
      <c r="QG1488" s="8">
        <v>41169</v>
      </c>
      <c r="QH1488" s="5">
        <v>130.28800000000001</v>
      </c>
      <c r="QI1488" s="8">
        <v>133.76</v>
      </c>
      <c r="SB1488" s="8"/>
      <c r="SC1488" s="8">
        <v>41169</v>
      </c>
      <c r="SD1488" s="5">
        <v>116.64700000000001</v>
      </c>
      <c r="SE1488" s="5">
        <v>119.44499999999999</v>
      </c>
      <c r="SG1488" s="8">
        <v>41169</v>
      </c>
      <c r="SH1488" s="5">
        <v>108.13500000000001</v>
      </c>
      <c r="SI1488" s="5">
        <v>110.643</v>
      </c>
      <c r="SO1488" s="8">
        <v>41169</v>
      </c>
      <c r="SP1488" s="5">
        <v>96.83</v>
      </c>
      <c r="SQ1488" s="5">
        <v>98.855999999999995</v>
      </c>
      <c r="SW1488" s="8">
        <v>41169</v>
      </c>
      <c r="SX1488" s="5">
        <v>102.973</v>
      </c>
      <c r="SY1488" s="5">
        <v>105.288</v>
      </c>
      <c r="TI1488" s="8">
        <v>41164</v>
      </c>
      <c r="TJ1488" s="5">
        <v>100.72</v>
      </c>
      <c r="TK1488" s="5">
        <v>101.45399999999999</v>
      </c>
      <c r="TM1488" s="8">
        <v>41169</v>
      </c>
      <c r="TN1488" s="5">
        <v>91.004999999999995</v>
      </c>
      <c r="TO1488" s="5">
        <v>91.683999999999997</v>
      </c>
      <c r="TU1488" s="8">
        <v>41162</v>
      </c>
      <c r="TV1488" s="5">
        <v>79.453000000000003</v>
      </c>
      <c r="TW1488" s="5">
        <v>79.92</v>
      </c>
      <c r="TY1488" s="8">
        <v>41473</v>
      </c>
      <c r="TZ1488" s="5">
        <v>100.056</v>
      </c>
      <c r="UA1488" s="5">
        <v>102.432</v>
      </c>
      <c r="UO1488" s="8"/>
      <c r="WW1488" s="8"/>
      <c r="XB1488" s="8"/>
      <c r="XL1488" s="8"/>
      <c r="XV1488" s="8"/>
      <c r="YK1488" s="8"/>
      <c r="YP1488" s="8"/>
      <c r="YZ1488" s="8"/>
      <c r="ZE1488" s="8"/>
    </row>
    <row r="1489" spans="145:681">
      <c r="EO1489" s="8">
        <v>41164</v>
      </c>
      <c r="EP1489" s="5">
        <v>101.33</v>
      </c>
      <c r="EQ1489" s="5">
        <v>101.937</v>
      </c>
      <c r="FA1489" s="8">
        <v>41164</v>
      </c>
      <c r="FB1489" s="5">
        <v>102.24</v>
      </c>
      <c r="FC1489" s="5">
        <v>102.783</v>
      </c>
      <c r="FY1489" s="8">
        <v>41164</v>
      </c>
      <c r="FZ1489" s="5">
        <v>103.673</v>
      </c>
      <c r="GA1489" s="5">
        <v>104.21599999999999</v>
      </c>
      <c r="GC1489" s="8">
        <v>41164</v>
      </c>
      <c r="GD1489" s="5">
        <v>102.565</v>
      </c>
      <c r="GE1489" s="5">
        <v>122.73099999999999</v>
      </c>
      <c r="GK1489" s="8">
        <v>41164</v>
      </c>
      <c r="GL1489" s="5">
        <v>104.315</v>
      </c>
      <c r="GM1489" s="5">
        <v>104.858</v>
      </c>
      <c r="GN1489" s="8"/>
      <c r="HE1489" s="8">
        <v>41164</v>
      </c>
      <c r="HF1489" s="5">
        <v>102.688</v>
      </c>
      <c r="HG1489" s="5">
        <v>103.167</v>
      </c>
      <c r="HR1489" s="8"/>
      <c r="HW1489" s="8"/>
      <c r="IG1489" s="8">
        <v>41163</v>
      </c>
      <c r="IH1489" s="5">
        <v>101.408</v>
      </c>
      <c r="II1489" s="5">
        <v>101.85599999999999</v>
      </c>
      <c r="JE1489" s="8">
        <v>41164</v>
      </c>
      <c r="JF1489" s="8">
        <v>102.24299999999999</v>
      </c>
      <c r="JG1489" s="5">
        <v>102.753</v>
      </c>
      <c r="JY1489" s="8">
        <v>41170</v>
      </c>
      <c r="JZ1489" s="5">
        <v>106.19</v>
      </c>
      <c r="KA1489" s="5">
        <v>106.91800000000001</v>
      </c>
      <c r="KO1489" s="8"/>
      <c r="KS1489" s="8">
        <v>41474</v>
      </c>
      <c r="KT1489" s="5">
        <v>105.852</v>
      </c>
      <c r="KU1489" s="5">
        <v>108.003</v>
      </c>
      <c r="LS1489" s="8"/>
      <c r="LU1489" s="8">
        <v>41164</v>
      </c>
      <c r="LV1489" s="5">
        <v>100.548</v>
      </c>
      <c r="LW1489" s="5">
        <v>101.09</v>
      </c>
      <c r="MR1489" s="8"/>
      <c r="MW1489" s="8">
        <v>41170</v>
      </c>
      <c r="MX1489" s="5">
        <v>100.095</v>
      </c>
      <c r="MY1489" s="5">
        <v>100.71899999999999</v>
      </c>
      <c r="NQ1489" s="8"/>
      <c r="OG1489" s="8">
        <v>41170</v>
      </c>
      <c r="OH1489" s="5">
        <v>92.873000000000005</v>
      </c>
      <c r="OI1489" s="5">
        <v>93.391999999999996</v>
      </c>
      <c r="OZ1489" s="8"/>
      <c r="QG1489" s="8">
        <v>41170</v>
      </c>
      <c r="QH1489" s="5">
        <v>130.76499999999999</v>
      </c>
      <c r="QI1489" s="8">
        <v>134.262</v>
      </c>
      <c r="SB1489" s="8"/>
      <c r="SC1489" s="8">
        <v>41170</v>
      </c>
      <c r="SD1489" s="5">
        <v>117.01</v>
      </c>
      <c r="SE1489" s="5">
        <v>119.827</v>
      </c>
      <c r="SG1489" s="8">
        <v>41170</v>
      </c>
      <c r="SH1489" s="5">
        <v>108.483</v>
      </c>
      <c r="SI1489" s="5">
        <v>111.008</v>
      </c>
      <c r="SO1489" s="8">
        <v>41170</v>
      </c>
      <c r="SP1489" s="5">
        <v>97.15</v>
      </c>
      <c r="SQ1489" s="5">
        <v>99.19</v>
      </c>
      <c r="SW1489" s="8">
        <v>41170</v>
      </c>
      <c r="SX1489" s="5">
        <v>103.27</v>
      </c>
      <c r="SY1489" s="5">
        <v>105.602</v>
      </c>
      <c r="TI1489" s="8">
        <v>41165</v>
      </c>
      <c r="TJ1489" s="5">
        <v>100.498</v>
      </c>
      <c r="TK1489" s="5">
        <v>101.248</v>
      </c>
      <c r="TM1489" s="8">
        <v>41170</v>
      </c>
      <c r="TN1489" s="5">
        <v>91.233000000000004</v>
      </c>
      <c r="TO1489" s="5">
        <v>91.924999999999997</v>
      </c>
      <c r="TU1489" s="8">
        <v>41163</v>
      </c>
      <c r="TV1489" s="5">
        <v>80.375</v>
      </c>
      <c r="TW1489" s="5">
        <v>80.852999999999994</v>
      </c>
      <c r="TY1489" s="8">
        <v>41474</v>
      </c>
      <c r="TZ1489" s="5">
        <v>100.285</v>
      </c>
      <c r="UA1489" s="5">
        <v>102.67400000000001</v>
      </c>
      <c r="UO1489" s="8"/>
      <c r="WW1489" s="8"/>
      <c r="XB1489" s="8"/>
      <c r="XL1489" s="8"/>
      <c r="XV1489" s="8"/>
      <c r="YK1489" s="8"/>
      <c r="YP1489" s="8"/>
      <c r="YZ1489" s="8"/>
      <c r="ZE1489" s="8"/>
    </row>
    <row r="1490" spans="145:681">
      <c r="EO1490" s="8">
        <v>41165</v>
      </c>
      <c r="EP1490" s="5">
        <v>101.34</v>
      </c>
      <c r="EQ1490" s="5">
        <v>101.96</v>
      </c>
      <c r="FA1490" s="8">
        <v>41165</v>
      </c>
      <c r="FB1490" s="5">
        <v>102.178</v>
      </c>
      <c r="FC1490" s="5">
        <v>102.732</v>
      </c>
      <c r="FY1490" s="8">
        <v>41165</v>
      </c>
      <c r="FZ1490" s="5">
        <v>103.535</v>
      </c>
      <c r="GA1490" s="5">
        <v>104.089</v>
      </c>
      <c r="GC1490" s="8">
        <v>41165</v>
      </c>
      <c r="GD1490" s="5">
        <v>102.395</v>
      </c>
      <c r="GE1490" s="5">
        <v>122.512</v>
      </c>
      <c r="GK1490" s="8">
        <v>41165</v>
      </c>
      <c r="GL1490" s="5">
        <v>104.137</v>
      </c>
      <c r="GM1490" s="5">
        <v>104.691</v>
      </c>
      <c r="GN1490" s="8"/>
      <c r="HE1490" s="8">
        <v>41165</v>
      </c>
      <c r="HF1490" s="5">
        <v>102.505</v>
      </c>
      <c r="HG1490" s="5">
        <v>102.994</v>
      </c>
      <c r="HR1490" s="8"/>
      <c r="HW1490" s="8"/>
      <c r="IG1490" s="8">
        <v>41164</v>
      </c>
      <c r="IH1490" s="5">
        <v>101.825</v>
      </c>
      <c r="II1490" s="5">
        <v>102.304</v>
      </c>
      <c r="JE1490" s="8">
        <v>41165</v>
      </c>
      <c r="JF1490" s="8">
        <v>102.065</v>
      </c>
      <c r="JG1490" s="5">
        <v>102.587</v>
      </c>
      <c r="JY1490" s="8">
        <v>41171</v>
      </c>
      <c r="JZ1490" s="5">
        <v>106.83799999999999</v>
      </c>
      <c r="KA1490" s="5">
        <v>107.608</v>
      </c>
      <c r="KO1490" s="8"/>
      <c r="KS1490" s="8">
        <v>41477</v>
      </c>
      <c r="KT1490" s="5">
        <v>106.194</v>
      </c>
      <c r="KU1490" s="5">
        <v>108.35599999999999</v>
      </c>
      <c r="LS1490" s="8"/>
      <c r="LU1490" s="8">
        <v>41165</v>
      </c>
      <c r="LV1490" s="5">
        <v>100.51</v>
      </c>
      <c r="LW1490" s="5">
        <v>101.06399999999999</v>
      </c>
      <c r="MR1490" s="8"/>
      <c r="MW1490" s="8">
        <v>41171</v>
      </c>
      <c r="MX1490" s="5">
        <v>100.943</v>
      </c>
      <c r="MY1490" s="5">
        <v>101.60299999999999</v>
      </c>
      <c r="NQ1490" s="8"/>
      <c r="OG1490" s="8">
        <v>41171</v>
      </c>
      <c r="OH1490" s="5">
        <v>93.748000000000005</v>
      </c>
      <c r="OI1490" s="5">
        <v>94.298000000000002</v>
      </c>
      <c r="OZ1490" s="8"/>
      <c r="QG1490" s="8">
        <v>41171</v>
      </c>
      <c r="QH1490" s="5">
        <v>131.91499999999999</v>
      </c>
      <c r="QI1490" s="8">
        <v>135.48599999999999</v>
      </c>
      <c r="SB1490" s="8"/>
      <c r="SC1490" s="8">
        <v>41171</v>
      </c>
      <c r="SD1490" s="5">
        <v>118.045</v>
      </c>
      <c r="SE1490" s="5">
        <v>120.92100000000001</v>
      </c>
      <c r="SG1490" s="8">
        <v>41171</v>
      </c>
      <c r="SH1490" s="5">
        <v>109.49299999999999</v>
      </c>
      <c r="SI1490" s="5">
        <v>112.071</v>
      </c>
      <c r="SO1490" s="8">
        <v>41171</v>
      </c>
      <c r="SP1490" s="5">
        <v>97.968000000000004</v>
      </c>
      <c r="SQ1490" s="5">
        <v>100.05</v>
      </c>
      <c r="SW1490" s="8">
        <v>41171</v>
      </c>
      <c r="SX1490" s="5">
        <v>104.26300000000001</v>
      </c>
      <c r="SY1490" s="5">
        <v>106.643</v>
      </c>
      <c r="TI1490" s="8">
        <v>41166</v>
      </c>
      <c r="TJ1490" s="5">
        <v>100.378</v>
      </c>
      <c r="TK1490" s="5">
        <v>101.143</v>
      </c>
      <c r="TM1490" s="8">
        <v>41171</v>
      </c>
      <c r="TN1490" s="5">
        <v>92.257000000000005</v>
      </c>
      <c r="TO1490" s="5">
        <v>92.991</v>
      </c>
      <c r="TU1490" s="8">
        <v>41164</v>
      </c>
      <c r="TV1490" s="5">
        <v>80.680000000000007</v>
      </c>
      <c r="TW1490" s="5">
        <v>81.191000000000003</v>
      </c>
      <c r="TY1490" s="8">
        <v>41477</v>
      </c>
      <c r="TZ1490" s="5">
        <v>100.855</v>
      </c>
      <c r="UA1490" s="5">
        <v>103.258</v>
      </c>
      <c r="UO1490" s="8"/>
      <c r="WW1490" s="8"/>
      <c r="XB1490" s="8"/>
      <c r="XL1490" s="8"/>
      <c r="XV1490" s="8"/>
      <c r="YK1490" s="8"/>
      <c r="YP1490" s="8"/>
      <c r="YZ1490" s="8"/>
      <c r="ZE1490" s="8"/>
    </row>
    <row r="1491" spans="145:681">
      <c r="EO1491" s="8">
        <v>41166</v>
      </c>
      <c r="EP1491" s="5">
        <v>101.318</v>
      </c>
      <c r="EQ1491" s="5">
        <v>101.95</v>
      </c>
      <c r="FA1491" s="8">
        <v>41166</v>
      </c>
      <c r="FB1491" s="5">
        <v>102.18</v>
      </c>
      <c r="FC1491" s="5">
        <v>102.746</v>
      </c>
      <c r="FY1491" s="8">
        <v>41166</v>
      </c>
      <c r="FZ1491" s="5">
        <v>103.548</v>
      </c>
      <c r="GA1491" s="5">
        <v>104.114</v>
      </c>
      <c r="GC1491" s="8">
        <v>41166</v>
      </c>
      <c r="GD1491" s="5">
        <v>102.65</v>
      </c>
      <c r="GE1491" s="5">
        <v>122.80200000000001</v>
      </c>
      <c r="GK1491" s="8">
        <v>41166</v>
      </c>
      <c r="GL1491" s="5">
        <v>104.038</v>
      </c>
      <c r="GM1491" s="5">
        <v>104.604</v>
      </c>
      <c r="GN1491" s="8"/>
      <c r="HE1491" s="8">
        <v>41166</v>
      </c>
      <c r="HF1491" s="5">
        <v>102.428</v>
      </c>
      <c r="HG1491" s="5">
        <v>102.92700000000001</v>
      </c>
      <c r="HR1491" s="8"/>
      <c r="HW1491" s="8"/>
      <c r="IG1491" s="8">
        <v>41165</v>
      </c>
      <c r="IH1491" s="5">
        <v>101.63200000000001</v>
      </c>
      <c r="II1491" s="5">
        <v>102.122</v>
      </c>
      <c r="JE1491" s="8">
        <v>41166</v>
      </c>
      <c r="JF1491" s="8">
        <v>102.015</v>
      </c>
      <c r="JG1491" s="5">
        <v>102.548</v>
      </c>
      <c r="JY1491" s="8">
        <v>41172</v>
      </c>
      <c r="JZ1491" s="5">
        <v>106.77200000000001</v>
      </c>
      <c r="KA1491" s="5">
        <v>107.557</v>
      </c>
      <c r="KO1491" s="8"/>
      <c r="KS1491" s="8">
        <v>41478</v>
      </c>
      <c r="KT1491" s="5">
        <v>106.042</v>
      </c>
      <c r="KU1491" s="5">
        <v>108.217</v>
      </c>
      <c r="LS1491" s="8"/>
      <c r="LU1491" s="8">
        <v>41166</v>
      </c>
      <c r="LV1491" s="5">
        <v>100.41500000000001</v>
      </c>
      <c r="LW1491" s="5">
        <v>100.98099999999999</v>
      </c>
      <c r="MR1491" s="8"/>
      <c r="MW1491" s="8">
        <v>41172</v>
      </c>
      <c r="MX1491" s="5">
        <v>100.81</v>
      </c>
      <c r="MY1491" s="5">
        <v>101.483</v>
      </c>
      <c r="NQ1491" s="8"/>
      <c r="OG1491" s="8">
        <v>41172</v>
      </c>
      <c r="OH1491" s="5">
        <v>93.647999999999996</v>
      </c>
      <c r="OI1491" s="5">
        <v>94.207999999999998</v>
      </c>
      <c r="OZ1491" s="8"/>
      <c r="QG1491" s="8">
        <v>41172</v>
      </c>
      <c r="QH1491" s="5">
        <v>131.81399999999999</v>
      </c>
      <c r="QI1491" s="8">
        <v>135.40899999999999</v>
      </c>
      <c r="SB1491" s="8"/>
      <c r="SC1491" s="8">
        <v>41172</v>
      </c>
      <c r="SD1491" s="5">
        <v>117.84399999999999</v>
      </c>
      <c r="SE1491" s="5">
        <v>120.74</v>
      </c>
      <c r="SG1491" s="8">
        <v>41172</v>
      </c>
      <c r="SH1491" s="5">
        <v>109.325</v>
      </c>
      <c r="SI1491" s="5">
        <v>111.92100000000001</v>
      </c>
      <c r="SO1491" s="8">
        <v>41172</v>
      </c>
      <c r="SP1491" s="5">
        <v>97.885999999999996</v>
      </c>
      <c r="SQ1491" s="5">
        <v>99.983000000000004</v>
      </c>
      <c r="SW1491" s="8">
        <v>41172</v>
      </c>
      <c r="SX1491" s="5">
        <v>104.16</v>
      </c>
      <c r="SY1491" s="5">
        <v>106.556</v>
      </c>
      <c r="TI1491" s="8">
        <v>41169</v>
      </c>
      <c r="TJ1491" s="5">
        <v>99.947999999999993</v>
      </c>
      <c r="TK1491" s="5">
        <v>100.729</v>
      </c>
      <c r="TM1491" s="8">
        <v>41172</v>
      </c>
      <c r="TN1491" s="5">
        <v>92.183000000000007</v>
      </c>
      <c r="TO1491" s="5">
        <v>92.93</v>
      </c>
      <c r="TU1491" s="8">
        <v>41165</v>
      </c>
      <c r="TV1491" s="5">
        <v>80.265000000000001</v>
      </c>
      <c r="TW1491" s="5">
        <v>80.787000000000006</v>
      </c>
      <c r="TY1491" s="8">
        <v>41478</v>
      </c>
      <c r="TZ1491" s="5">
        <v>101.08199999999999</v>
      </c>
      <c r="UA1491" s="5">
        <v>103.499</v>
      </c>
      <c r="UO1491" s="8"/>
      <c r="WW1491" s="8"/>
      <c r="XB1491" s="8"/>
      <c r="XL1491" s="8"/>
      <c r="XV1491" s="8"/>
      <c r="YK1491" s="8"/>
      <c r="YP1491" s="8"/>
      <c r="YZ1491" s="8"/>
      <c r="ZE1491" s="8"/>
    </row>
    <row r="1492" spans="145:681">
      <c r="EO1492" s="8">
        <v>41169</v>
      </c>
      <c r="EP1492" s="5">
        <v>101.31</v>
      </c>
      <c r="EQ1492" s="5">
        <v>101.955</v>
      </c>
      <c r="FA1492" s="8">
        <v>41169</v>
      </c>
      <c r="FB1492" s="5">
        <v>102.11799999999999</v>
      </c>
      <c r="FC1492" s="5">
        <v>102.69499999999999</v>
      </c>
      <c r="FY1492" s="8">
        <v>41169</v>
      </c>
      <c r="FZ1492" s="5">
        <v>103.428</v>
      </c>
      <c r="GA1492" s="5">
        <v>104.005</v>
      </c>
      <c r="GC1492" s="8">
        <v>41169</v>
      </c>
      <c r="GD1492" s="5">
        <v>102.6</v>
      </c>
      <c r="GE1492" s="5">
        <v>122.727</v>
      </c>
      <c r="GK1492" s="8">
        <v>41169</v>
      </c>
      <c r="GL1492" s="5">
        <v>103.822</v>
      </c>
      <c r="GM1492" s="5">
        <v>104.399</v>
      </c>
      <c r="GN1492" s="8"/>
      <c r="HE1492" s="8">
        <v>41169</v>
      </c>
      <c r="HF1492" s="5">
        <v>102.145</v>
      </c>
      <c r="HG1492" s="5">
        <v>102.655</v>
      </c>
      <c r="HR1492" s="8"/>
      <c r="HW1492" s="8"/>
      <c r="IG1492" s="8">
        <v>41166</v>
      </c>
      <c r="IH1492" s="5">
        <v>101.565</v>
      </c>
      <c r="II1492" s="5">
        <v>102.06399999999999</v>
      </c>
      <c r="JE1492" s="8">
        <v>41169</v>
      </c>
      <c r="JF1492" s="8">
        <v>101.65</v>
      </c>
      <c r="JG1492" s="5">
        <v>102.193</v>
      </c>
      <c r="JY1492" s="8">
        <v>41173</v>
      </c>
      <c r="JZ1492" s="5">
        <v>106.65900000000001</v>
      </c>
      <c r="KA1492" s="5">
        <v>107.45699999999999</v>
      </c>
      <c r="KO1492" s="8"/>
      <c r="KS1492" s="8">
        <v>41479</v>
      </c>
      <c r="KT1492" s="5">
        <v>106.15</v>
      </c>
      <c r="KU1492" s="5">
        <v>108.36199999999999</v>
      </c>
      <c r="LS1492" s="8"/>
      <c r="LU1492" s="8">
        <v>41169</v>
      </c>
      <c r="LV1492" s="5">
        <v>99.98</v>
      </c>
      <c r="LW1492" s="5">
        <v>100.557</v>
      </c>
      <c r="MR1492" s="8"/>
      <c r="MW1492" s="8">
        <v>41173</v>
      </c>
      <c r="MX1492" s="5">
        <v>100.718</v>
      </c>
      <c r="MY1492" s="5">
        <v>101.40300000000001</v>
      </c>
      <c r="NQ1492" s="8"/>
      <c r="OG1492" s="8">
        <v>41173</v>
      </c>
      <c r="OH1492" s="5">
        <v>93.468000000000004</v>
      </c>
      <c r="OI1492" s="5">
        <v>94.039000000000001</v>
      </c>
      <c r="OZ1492" s="8"/>
      <c r="QG1492" s="8">
        <v>41173</v>
      </c>
      <c r="QH1492" s="5">
        <v>131.624</v>
      </c>
      <c r="QI1492" s="8">
        <v>135.24299999999999</v>
      </c>
      <c r="SB1492" s="8"/>
      <c r="SC1492" s="8">
        <v>41173</v>
      </c>
      <c r="SD1492" s="5">
        <v>117.833</v>
      </c>
      <c r="SE1492" s="5">
        <v>120.749</v>
      </c>
      <c r="SG1492" s="8">
        <v>41173</v>
      </c>
      <c r="SH1492" s="5">
        <v>109.184</v>
      </c>
      <c r="SI1492" s="5">
        <v>111.798</v>
      </c>
      <c r="SO1492" s="8">
        <v>41173</v>
      </c>
      <c r="SP1492" s="5">
        <v>97.753</v>
      </c>
      <c r="SQ1492" s="5">
        <v>99.864000000000004</v>
      </c>
      <c r="SW1492" s="8">
        <v>41173</v>
      </c>
      <c r="SX1492" s="5">
        <v>103.92400000000001</v>
      </c>
      <c r="SY1492" s="5">
        <v>106.337</v>
      </c>
      <c r="TI1492" s="8">
        <v>41170</v>
      </c>
      <c r="TJ1492" s="5">
        <v>100.285</v>
      </c>
      <c r="TK1492" s="5">
        <v>101.08199999999999</v>
      </c>
      <c r="TM1492" s="8">
        <v>41173</v>
      </c>
      <c r="TN1492" s="5">
        <v>92.049000000000007</v>
      </c>
      <c r="TO1492" s="5">
        <v>92.808999999999997</v>
      </c>
      <c r="TU1492" s="8">
        <v>41166</v>
      </c>
      <c r="TV1492" s="5">
        <v>80.185000000000002</v>
      </c>
      <c r="TW1492" s="5">
        <v>80.718000000000004</v>
      </c>
      <c r="TY1492" s="8">
        <v>41479</v>
      </c>
      <c r="TZ1492" s="5">
        <v>101.249</v>
      </c>
      <c r="UA1492" s="5">
        <v>103.70699999999999</v>
      </c>
      <c r="UO1492" s="8"/>
      <c r="WW1492" s="8"/>
      <c r="XB1492" s="8"/>
      <c r="XL1492" s="8"/>
      <c r="XV1492" s="8"/>
      <c r="YK1492" s="8"/>
      <c r="YP1492" s="8"/>
      <c r="YZ1492" s="8"/>
      <c r="ZE1492" s="8"/>
    </row>
    <row r="1493" spans="145:681">
      <c r="EO1493" s="8">
        <v>41170</v>
      </c>
      <c r="EP1493" s="5">
        <v>101.30800000000001</v>
      </c>
      <c r="EQ1493" s="5">
        <v>101.96599999999999</v>
      </c>
      <c r="FA1493" s="8">
        <v>41170</v>
      </c>
      <c r="FB1493" s="5">
        <v>102.18300000000001</v>
      </c>
      <c r="FC1493" s="5">
        <v>102.77200000000001</v>
      </c>
      <c r="FY1493" s="8">
        <v>41170</v>
      </c>
      <c r="FZ1493" s="5">
        <v>103.523</v>
      </c>
      <c r="GA1493" s="5">
        <v>104.11199999999999</v>
      </c>
      <c r="GC1493" s="8">
        <v>41170</v>
      </c>
      <c r="GD1493" s="5">
        <v>102.673</v>
      </c>
      <c r="GE1493" s="5">
        <v>122.798</v>
      </c>
      <c r="GK1493" s="8">
        <v>41170</v>
      </c>
      <c r="GL1493" s="5">
        <v>103.968</v>
      </c>
      <c r="GM1493" s="5">
        <v>104.557</v>
      </c>
      <c r="GN1493" s="8"/>
      <c r="HE1493" s="8">
        <v>41170</v>
      </c>
      <c r="HF1493" s="5">
        <v>102.33499999999999</v>
      </c>
      <c r="HG1493" s="5">
        <v>102.855</v>
      </c>
      <c r="HR1493" s="8"/>
      <c r="HW1493" s="8"/>
      <c r="IG1493" s="8">
        <v>41169</v>
      </c>
      <c r="IH1493" s="5">
        <v>101.18</v>
      </c>
      <c r="II1493" s="5">
        <v>101.69</v>
      </c>
      <c r="JE1493" s="8">
        <v>41170</v>
      </c>
      <c r="JF1493" s="8">
        <v>101.83499999999999</v>
      </c>
      <c r="JG1493" s="5">
        <v>102.389</v>
      </c>
      <c r="JY1493" s="8">
        <v>41176</v>
      </c>
      <c r="JZ1493" s="5">
        <v>106.099</v>
      </c>
      <c r="KA1493" s="5">
        <v>106.91200000000001</v>
      </c>
      <c r="KO1493" s="8"/>
      <c r="KS1493" s="8">
        <v>41480</v>
      </c>
      <c r="KT1493" s="5">
        <v>106.071</v>
      </c>
      <c r="KU1493" s="5">
        <v>108.29600000000001</v>
      </c>
      <c r="LS1493" s="8"/>
      <c r="LU1493" s="8">
        <v>41170</v>
      </c>
      <c r="LV1493" s="5">
        <v>100.24299999999999</v>
      </c>
      <c r="LW1493" s="5">
        <v>100.831</v>
      </c>
      <c r="MR1493" s="8"/>
      <c r="MW1493" s="8">
        <v>41176</v>
      </c>
      <c r="MX1493" s="5">
        <v>99.864999999999995</v>
      </c>
      <c r="MY1493" s="5">
        <v>100.562</v>
      </c>
      <c r="NQ1493" s="8"/>
      <c r="OG1493" s="8">
        <v>41176</v>
      </c>
      <c r="OH1493" s="5">
        <v>92.504999999999995</v>
      </c>
      <c r="OI1493" s="5">
        <v>93.085999999999999</v>
      </c>
      <c r="OZ1493" s="8"/>
      <c r="QG1493" s="8">
        <v>41176</v>
      </c>
      <c r="QH1493" s="5">
        <v>130.21100000000001</v>
      </c>
      <c r="QI1493" s="8">
        <v>133.85499999999999</v>
      </c>
      <c r="SB1493" s="8"/>
      <c r="SC1493" s="8">
        <v>41176</v>
      </c>
      <c r="SD1493" s="5">
        <v>116.73699999999999</v>
      </c>
      <c r="SE1493" s="5">
        <v>119.672</v>
      </c>
      <c r="SG1493" s="8">
        <v>41176</v>
      </c>
      <c r="SH1493" s="5">
        <v>108.14700000000001</v>
      </c>
      <c r="SI1493" s="5">
        <v>110.77800000000001</v>
      </c>
      <c r="SO1493" s="8">
        <v>41176</v>
      </c>
      <c r="SP1493" s="5">
        <v>96.876000000000005</v>
      </c>
      <c r="SQ1493" s="5">
        <v>99.001999999999995</v>
      </c>
      <c r="SW1493" s="8">
        <v>41176</v>
      </c>
      <c r="SX1493" s="5">
        <v>103.25</v>
      </c>
      <c r="SY1493" s="5">
        <v>105.679</v>
      </c>
      <c r="TI1493" s="8">
        <v>41171</v>
      </c>
      <c r="TJ1493" s="5">
        <v>101.3</v>
      </c>
      <c r="TK1493" s="5">
        <v>102.14400000000001</v>
      </c>
      <c r="TM1493" s="8">
        <v>41176</v>
      </c>
      <c r="TN1493" s="5">
        <v>91.388000000000005</v>
      </c>
      <c r="TO1493" s="5">
        <v>92.162000000000006</v>
      </c>
      <c r="TU1493" s="8">
        <v>41169</v>
      </c>
      <c r="TV1493" s="5">
        <v>79.888000000000005</v>
      </c>
      <c r="TW1493" s="5">
        <v>80.430999999999997</v>
      </c>
      <c r="TY1493" s="8">
        <v>41480</v>
      </c>
      <c r="TZ1493" s="5">
        <v>100.648</v>
      </c>
      <c r="UA1493" s="5">
        <v>103.12</v>
      </c>
      <c r="UO1493" s="8"/>
      <c r="WW1493" s="8"/>
      <c r="XB1493" s="8"/>
      <c r="XL1493" s="8"/>
      <c r="XV1493" s="8"/>
      <c r="YK1493" s="8"/>
      <c r="YP1493" s="8"/>
      <c r="YZ1493" s="8"/>
      <c r="ZE1493" s="8"/>
    </row>
    <row r="1494" spans="145:681">
      <c r="EO1494" s="8">
        <v>41171</v>
      </c>
      <c r="EP1494" s="5">
        <v>101.313</v>
      </c>
      <c r="EQ1494" s="5">
        <v>102.01</v>
      </c>
      <c r="FA1494" s="8">
        <v>41171</v>
      </c>
      <c r="FB1494" s="5">
        <v>102.28</v>
      </c>
      <c r="FC1494" s="5">
        <v>102.904</v>
      </c>
      <c r="FY1494" s="8">
        <v>41171</v>
      </c>
      <c r="FZ1494" s="5">
        <v>103.762</v>
      </c>
      <c r="GA1494" s="5">
        <v>104.386</v>
      </c>
      <c r="GC1494" s="8">
        <v>41171</v>
      </c>
      <c r="GD1494" s="5">
        <v>102.86799999999999</v>
      </c>
      <c r="GE1494" s="5">
        <v>122.98399999999999</v>
      </c>
      <c r="GK1494" s="8">
        <v>41171</v>
      </c>
      <c r="GL1494" s="5">
        <v>104.26300000000001</v>
      </c>
      <c r="GM1494" s="5">
        <v>104.887</v>
      </c>
      <c r="GN1494" s="8"/>
      <c r="HE1494" s="8">
        <v>41171</v>
      </c>
      <c r="HF1494" s="5">
        <v>102.697</v>
      </c>
      <c r="HG1494" s="5">
        <v>103.247</v>
      </c>
      <c r="HR1494" s="8"/>
      <c r="HW1494" s="8"/>
      <c r="IG1494" s="8">
        <v>41170</v>
      </c>
      <c r="IH1494" s="5">
        <v>101.363</v>
      </c>
      <c r="II1494" s="5">
        <v>101.88200000000001</v>
      </c>
      <c r="JE1494" s="8">
        <v>41171</v>
      </c>
      <c r="JF1494" s="8">
        <v>102.38800000000001</v>
      </c>
      <c r="JG1494" s="5">
        <v>102.974</v>
      </c>
      <c r="JY1494" s="8">
        <v>41177</v>
      </c>
      <c r="JZ1494" s="5">
        <v>105.76600000000001</v>
      </c>
      <c r="KA1494" s="5">
        <v>106.59399999999999</v>
      </c>
      <c r="KO1494" s="8"/>
      <c r="KS1494" s="8">
        <v>41481</v>
      </c>
      <c r="KT1494" s="5">
        <v>105.935</v>
      </c>
      <c r="KU1494" s="5">
        <v>108.173</v>
      </c>
      <c r="LS1494" s="8"/>
      <c r="LU1494" s="8">
        <v>41171</v>
      </c>
      <c r="LV1494" s="5">
        <v>100.96299999999999</v>
      </c>
      <c r="LW1494" s="5">
        <v>101.586</v>
      </c>
      <c r="MR1494" s="8"/>
      <c r="MW1494" s="8">
        <v>41177</v>
      </c>
      <c r="MX1494" s="5">
        <v>99.826999999999998</v>
      </c>
      <c r="MY1494" s="5">
        <v>100.536</v>
      </c>
      <c r="NQ1494" s="8"/>
      <c r="OG1494" s="8">
        <v>41177</v>
      </c>
      <c r="OH1494" s="5">
        <v>92.572000000000003</v>
      </c>
      <c r="OI1494" s="5">
        <v>93.162999999999997</v>
      </c>
      <c r="OZ1494" s="8"/>
      <c r="QG1494" s="8">
        <v>41177</v>
      </c>
      <c r="QH1494" s="5">
        <v>130.35400000000001</v>
      </c>
      <c r="QI1494" s="8">
        <v>134.02199999999999</v>
      </c>
      <c r="SB1494" s="8"/>
      <c r="SC1494" s="8">
        <v>41177</v>
      </c>
      <c r="SD1494" s="5">
        <v>116.815</v>
      </c>
      <c r="SE1494" s="5">
        <v>119.77</v>
      </c>
      <c r="SG1494" s="8">
        <v>41177</v>
      </c>
      <c r="SH1494" s="5">
        <v>108.238</v>
      </c>
      <c r="SI1494" s="5">
        <v>110.887</v>
      </c>
      <c r="SO1494" s="8">
        <v>41177</v>
      </c>
      <c r="SP1494" s="5">
        <v>96.870999999999995</v>
      </c>
      <c r="SQ1494" s="5">
        <v>99.010999999999996</v>
      </c>
      <c r="SW1494" s="8">
        <v>41177</v>
      </c>
      <c r="SX1494" s="5">
        <v>103.111</v>
      </c>
      <c r="SY1494" s="5">
        <v>105.557</v>
      </c>
      <c r="TI1494" s="8">
        <v>41172</v>
      </c>
      <c r="TJ1494" s="5">
        <v>101.194</v>
      </c>
      <c r="TK1494" s="5">
        <v>102.053</v>
      </c>
      <c r="TM1494" s="8">
        <v>41177</v>
      </c>
      <c r="TN1494" s="5">
        <v>91.174000000000007</v>
      </c>
      <c r="TO1494" s="5">
        <v>91.962000000000003</v>
      </c>
      <c r="TU1494" s="8">
        <v>41170</v>
      </c>
      <c r="TV1494" s="5">
        <v>80.128</v>
      </c>
      <c r="TW1494" s="5">
        <v>80.682000000000002</v>
      </c>
      <c r="TY1494" s="8">
        <v>41481</v>
      </c>
      <c r="TZ1494" s="5">
        <v>100.559</v>
      </c>
      <c r="UA1494" s="5">
        <v>103.045</v>
      </c>
      <c r="UO1494" s="8"/>
      <c r="WW1494" s="8"/>
      <c r="XB1494" s="8"/>
      <c r="XL1494" s="8"/>
      <c r="XV1494" s="8"/>
      <c r="YK1494" s="8"/>
      <c r="YP1494" s="8"/>
      <c r="YZ1494" s="8"/>
      <c r="ZE1494" s="8"/>
    </row>
    <row r="1495" spans="145:681">
      <c r="EO1495" s="8">
        <v>41172</v>
      </c>
      <c r="EP1495" s="5">
        <v>101.298</v>
      </c>
      <c r="EQ1495" s="5">
        <v>102.008</v>
      </c>
      <c r="FA1495" s="8">
        <v>41172</v>
      </c>
      <c r="FB1495" s="5">
        <v>102.253</v>
      </c>
      <c r="FC1495" s="5">
        <v>102.88800000000001</v>
      </c>
      <c r="FY1495" s="8">
        <v>41172</v>
      </c>
      <c r="FZ1495" s="5">
        <v>103.745</v>
      </c>
      <c r="GA1495" s="5">
        <v>104.38</v>
      </c>
      <c r="GC1495" s="8">
        <v>41172</v>
      </c>
      <c r="GD1495" s="5">
        <v>102.925</v>
      </c>
      <c r="GE1495" s="5">
        <v>123.036</v>
      </c>
      <c r="GK1495" s="8">
        <v>41172</v>
      </c>
      <c r="GL1495" s="5">
        <v>104.193</v>
      </c>
      <c r="GM1495" s="5">
        <v>104.828</v>
      </c>
      <c r="GN1495" s="8"/>
      <c r="HE1495" s="8">
        <v>41172</v>
      </c>
      <c r="HF1495" s="5">
        <v>102.63500000000001</v>
      </c>
      <c r="HG1495" s="5">
        <v>103.19499999999999</v>
      </c>
      <c r="HR1495" s="8"/>
      <c r="HW1495" s="8"/>
      <c r="IG1495" s="8">
        <v>41171</v>
      </c>
      <c r="IH1495" s="5">
        <v>101.88800000000001</v>
      </c>
      <c r="II1495" s="5">
        <v>102.438</v>
      </c>
      <c r="JE1495" s="8">
        <v>41172</v>
      </c>
      <c r="JF1495" s="8">
        <v>102.247</v>
      </c>
      <c r="JG1495" s="5">
        <v>102.84399999999999</v>
      </c>
      <c r="JY1495" s="8">
        <v>41178</v>
      </c>
      <c r="JZ1495" s="5">
        <v>105.31</v>
      </c>
      <c r="KA1495" s="5">
        <v>106.18</v>
      </c>
      <c r="KO1495" s="8"/>
      <c r="KS1495" s="8">
        <v>41484</v>
      </c>
      <c r="KT1495" s="5">
        <v>105.648</v>
      </c>
      <c r="KU1495" s="5">
        <v>105.648</v>
      </c>
      <c r="LS1495" s="8"/>
      <c r="LU1495" s="8">
        <v>41172</v>
      </c>
      <c r="LV1495" s="5">
        <v>100.881</v>
      </c>
      <c r="LW1495" s="5">
        <v>101.51600000000001</v>
      </c>
      <c r="MR1495" s="8"/>
      <c r="MW1495" s="8">
        <v>41178</v>
      </c>
      <c r="MX1495" s="5">
        <v>99.239000000000004</v>
      </c>
      <c r="MY1495" s="5">
        <v>99.983999999999995</v>
      </c>
      <c r="NQ1495" s="8"/>
      <c r="OG1495" s="8">
        <v>41178</v>
      </c>
      <c r="OH1495" s="5">
        <v>91.98</v>
      </c>
      <c r="OI1495" s="5">
        <v>92.602000000000004</v>
      </c>
      <c r="OZ1495" s="8"/>
      <c r="QG1495" s="8">
        <v>41178</v>
      </c>
      <c r="QH1495" s="5">
        <v>129.68799999999999</v>
      </c>
      <c r="QI1495" s="8">
        <v>133.429</v>
      </c>
      <c r="SB1495" s="8"/>
      <c r="SC1495" s="8">
        <v>41178</v>
      </c>
      <c r="SD1495" s="5">
        <v>115.863</v>
      </c>
      <c r="SE1495" s="5">
        <v>118.877</v>
      </c>
      <c r="SG1495" s="8">
        <v>41178</v>
      </c>
      <c r="SH1495" s="5">
        <v>107.351</v>
      </c>
      <c r="SI1495" s="5">
        <v>110.053</v>
      </c>
      <c r="SO1495" s="8">
        <v>41178</v>
      </c>
      <c r="SP1495" s="5">
        <v>96.111000000000004</v>
      </c>
      <c r="SQ1495" s="5">
        <v>98.293999999999997</v>
      </c>
      <c r="SW1495" s="8">
        <v>41178</v>
      </c>
      <c r="SX1495" s="5">
        <v>102.328</v>
      </c>
      <c r="SY1495" s="5">
        <v>104.822</v>
      </c>
      <c r="TI1495" s="8">
        <v>41173</v>
      </c>
      <c r="TJ1495" s="5">
        <v>101.024</v>
      </c>
      <c r="TK1495" s="5">
        <v>101.899</v>
      </c>
      <c r="TM1495" s="8">
        <v>41178</v>
      </c>
      <c r="TN1495" s="5">
        <v>90.417000000000002</v>
      </c>
      <c r="TO1495" s="5">
        <v>91.245000000000005</v>
      </c>
      <c r="TU1495" s="8">
        <v>41171</v>
      </c>
      <c r="TV1495" s="5">
        <v>81.183000000000007</v>
      </c>
      <c r="TW1495" s="5">
        <v>81.769000000000005</v>
      </c>
      <c r="TY1495" s="8">
        <v>41484</v>
      </c>
      <c r="TZ1495" s="5">
        <v>100.07</v>
      </c>
      <c r="UA1495" s="5">
        <v>100.07</v>
      </c>
      <c r="UO1495" s="8"/>
      <c r="WW1495" s="8"/>
      <c r="XB1495" s="8"/>
      <c r="XL1495" s="8"/>
      <c r="XV1495" s="8"/>
      <c r="YK1495" s="8"/>
      <c r="YP1495" s="8"/>
      <c r="YZ1495" s="8"/>
      <c r="ZE1495" s="8"/>
    </row>
    <row r="1496" spans="145:681">
      <c r="EO1496" s="8">
        <v>41173</v>
      </c>
      <c r="EP1496" s="5">
        <v>101.283</v>
      </c>
      <c r="EQ1496" s="5">
        <v>102.006</v>
      </c>
      <c r="FA1496" s="8">
        <v>41173</v>
      </c>
      <c r="FB1496" s="5">
        <v>102.27</v>
      </c>
      <c r="FC1496" s="5">
        <v>102.917</v>
      </c>
      <c r="FY1496" s="8">
        <v>41173</v>
      </c>
      <c r="FZ1496" s="5">
        <v>103.703</v>
      </c>
      <c r="GA1496" s="5">
        <v>104.35</v>
      </c>
      <c r="GC1496" s="8">
        <v>41173</v>
      </c>
      <c r="GD1496" s="5">
        <v>102.703</v>
      </c>
      <c r="GE1496" s="5">
        <v>122.756</v>
      </c>
      <c r="GK1496" s="8">
        <v>41173</v>
      </c>
      <c r="GL1496" s="5">
        <v>104.098</v>
      </c>
      <c r="GM1496" s="5">
        <v>104.745</v>
      </c>
      <c r="GN1496" s="8"/>
      <c r="HE1496" s="8">
        <v>41173</v>
      </c>
      <c r="HF1496" s="5">
        <v>102.505</v>
      </c>
      <c r="HG1496" s="5">
        <v>103.07599999999999</v>
      </c>
      <c r="HR1496" s="8"/>
      <c r="HW1496" s="8"/>
      <c r="IG1496" s="8">
        <v>41172</v>
      </c>
      <c r="IH1496" s="5">
        <v>101.86199999999999</v>
      </c>
      <c r="II1496" s="5">
        <v>102.422</v>
      </c>
      <c r="JE1496" s="8">
        <v>41173</v>
      </c>
      <c r="JF1496" s="8">
        <v>102.221</v>
      </c>
      <c r="JG1496" s="5">
        <v>102.82899999999999</v>
      </c>
      <c r="JY1496" s="8">
        <v>41179</v>
      </c>
      <c r="JZ1496" s="5">
        <v>105.509</v>
      </c>
      <c r="KA1496" s="5">
        <v>106.39400000000001</v>
      </c>
      <c r="KO1496" s="8"/>
      <c r="KS1496" s="8">
        <v>41485</v>
      </c>
      <c r="KT1496" s="5">
        <v>105.79</v>
      </c>
      <c r="KU1496" s="5">
        <v>105.80200000000001</v>
      </c>
      <c r="LS1496" s="8"/>
      <c r="LU1496" s="8">
        <v>41173</v>
      </c>
      <c r="LV1496" s="5">
        <v>100.797</v>
      </c>
      <c r="LW1496" s="5">
        <v>101.444</v>
      </c>
      <c r="MR1496" s="8"/>
      <c r="MW1496" s="8">
        <v>41179</v>
      </c>
      <c r="MX1496" s="5">
        <v>99.664000000000001</v>
      </c>
      <c r="MY1496" s="5">
        <v>100.422</v>
      </c>
      <c r="NQ1496" s="8"/>
      <c r="OG1496" s="8">
        <v>41179</v>
      </c>
      <c r="OH1496" s="5">
        <v>92.44</v>
      </c>
      <c r="OI1496" s="5">
        <v>93.070999999999998</v>
      </c>
      <c r="OZ1496" s="8"/>
      <c r="QG1496" s="8">
        <v>41179</v>
      </c>
      <c r="QH1496" s="5">
        <v>130.672</v>
      </c>
      <c r="QI1496" s="8">
        <v>134.43799999999999</v>
      </c>
      <c r="SB1496" s="8"/>
      <c r="SC1496" s="8">
        <v>41179</v>
      </c>
      <c r="SD1496" s="5">
        <v>116.318</v>
      </c>
      <c r="SE1496" s="5">
        <v>119.351</v>
      </c>
      <c r="SG1496" s="8">
        <v>41179</v>
      </c>
      <c r="SH1496" s="5">
        <v>107.79</v>
      </c>
      <c r="SI1496" s="5">
        <v>110.51</v>
      </c>
      <c r="SO1496" s="8">
        <v>41179</v>
      </c>
      <c r="SP1496" s="5">
        <v>96.495999999999995</v>
      </c>
      <c r="SQ1496" s="5">
        <v>98.692999999999998</v>
      </c>
      <c r="SW1496" s="8">
        <v>41179</v>
      </c>
      <c r="SX1496" s="5">
        <v>102.61799999999999</v>
      </c>
      <c r="SY1496" s="5">
        <v>105.129</v>
      </c>
      <c r="TI1496" s="8">
        <v>41176</v>
      </c>
      <c r="TJ1496" s="5">
        <v>100.357</v>
      </c>
      <c r="TK1496" s="5">
        <v>101.247</v>
      </c>
      <c r="TM1496" s="8">
        <v>41179</v>
      </c>
      <c r="TN1496" s="5">
        <v>90.653999999999996</v>
      </c>
      <c r="TO1496" s="5">
        <v>91.495999999999995</v>
      </c>
      <c r="TU1496" s="8">
        <v>41172</v>
      </c>
      <c r="TV1496" s="5">
        <v>81.028999999999996</v>
      </c>
      <c r="TW1496" s="5">
        <v>81.626999999999995</v>
      </c>
      <c r="TY1496" s="8">
        <v>41485</v>
      </c>
      <c r="TZ1496" s="5">
        <v>100.205</v>
      </c>
      <c r="UA1496" s="5">
        <v>100.21899999999999</v>
      </c>
      <c r="UO1496" s="8"/>
      <c r="WW1496" s="8"/>
      <c r="XB1496" s="8"/>
      <c r="XL1496" s="8"/>
      <c r="XV1496" s="8"/>
      <c r="YK1496" s="8"/>
      <c r="YP1496" s="8"/>
      <c r="YZ1496" s="8"/>
      <c r="ZE1496" s="8"/>
    </row>
    <row r="1497" spans="145:681">
      <c r="EO1497" s="8">
        <v>41176</v>
      </c>
      <c r="EP1497" s="5">
        <v>101.288</v>
      </c>
      <c r="EQ1497" s="5">
        <v>102.024</v>
      </c>
      <c r="FA1497" s="8">
        <v>41176</v>
      </c>
      <c r="FB1497" s="5">
        <v>102.268</v>
      </c>
      <c r="FC1497" s="5">
        <v>102.926</v>
      </c>
      <c r="FY1497" s="8">
        <v>41176</v>
      </c>
      <c r="FZ1497" s="5">
        <v>103.572</v>
      </c>
      <c r="GA1497" s="5">
        <v>104.23</v>
      </c>
      <c r="GC1497" s="8">
        <v>41176</v>
      </c>
      <c r="GD1497" s="5">
        <v>102.733</v>
      </c>
      <c r="GE1497" s="5">
        <v>122.77500000000001</v>
      </c>
      <c r="GK1497" s="8">
        <v>41176</v>
      </c>
      <c r="GL1497" s="5">
        <v>104.01300000000001</v>
      </c>
      <c r="GM1497" s="5">
        <v>104.67100000000001</v>
      </c>
      <c r="GN1497" s="8"/>
      <c r="HE1497" s="8">
        <v>41176</v>
      </c>
      <c r="HF1497" s="5">
        <v>102.488</v>
      </c>
      <c r="HG1497" s="5">
        <v>103.069</v>
      </c>
      <c r="HR1497" s="8"/>
      <c r="HW1497" s="8"/>
      <c r="IG1497" s="8">
        <v>41173</v>
      </c>
      <c r="IH1497" s="5">
        <v>101.843</v>
      </c>
      <c r="II1497" s="5">
        <v>102.414</v>
      </c>
      <c r="JE1497" s="8">
        <v>41176</v>
      </c>
      <c r="JF1497" s="8">
        <v>101.673</v>
      </c>
      <c r="JG1497" s="5">
        <v>102.292</v>
      </c>
      <c r="JY1497" s="8">
        <v>41180</v>
      </c>
      <c r="JZ1497" s="5">
        <v>105.78</v>
      </c>
      <c r="KA1497" s="5">
        <v>106.679</v>
      </c>
      <c r="KO1497" s="8"/>
      <c r="KS1497" s="8">
        <v>41486</v>
      </c>
      <c r="KT1497" s="5">
        <v>105.76300000000001</v>
      </c>
      <c r="KU1497" s="5">
        <v>105.81100000000001</v>
      </c>
      <c r="LS1497" s="8"/>
      <c r="LU1497" s="8">
        <v>41176</v>
      </c>
      <c r="LV1497" s="5">
        <v>100.077</v>
      </c>
      <c r="LW1497" s="5">
        <v>100.735</v>
      </c>
      <c r="MR1497" s="8"/>
      <c r="MW1497" s="8">
        <v>41180</v>
      </c>
      <c r="MX1497" s="5">
        <v>99.875</v>
      </c>
      <c r="MY1497" s="5">
        <v>100.645</v>
      </c>
      <c r="NQ1497" s="8"/>
      <c r="OG1497" s="8">
        <v>41180</v>
      </c>
      <c r="OH1497" s="5">
        <v>92.637</v>
      </c>
      <c r="OI1497" s="5">
        <v>93.278000000000006</v>
      </c>
      <c r="OZ1497" s="8"/>
      <c r="QG1497" s="8">
        <v>41180</v>
      </c>
      <c r="QH1497" s="5">
        <v>130.76300000000001</v>
      </c>
      <c r="QI1497" s="8">
        <v>134.554</v>
      </c>
      <c r="SB1497" s="8"/>
      <c r="SC1497" s="8">
        <v>41180</v>
      </c>
      <c r="SD1497" s="5">
        <v>116.492</v>
      </c>
      <c r="SE1497" s="5">
        <v>119.545</v>
      </c>
      <c r="SG1497" s="8">
        <v>41180</v>
      </c>
      <c r="SH1497" s="5">
        <v>107.974</v>
      </c>
      <c r="SI1497" s="5">
        <v>110.711</v>
      </c>
      <c r="SO1497" s="8">
        <v>41180</v>
      </c>
      <c r="SP1497" s="5">
        <v>96.8</v>
      </c>
      <c r="SQ1497" s="5">
        <v>99.010999999999996</v>
      </c>
      <c r="SW1497" s="8">
        <v>41180</v>
      </c>
      <c r="SX1497" s="5">
        <v>103</v>
      </c>
      <c r="SY1497" s="5">
        <v>105.527</v>
      </c>
      <c r="TI1497" s="8">
        <v>41177</v>
      </c>
      <c r="TJ1497" s="5">
        <v>100.13800000000001</v>
      </c>
      <c r="TK1497" s="5">
        <v>101.045</v>
      </c>
      <c r="TM1497" s="8">
        <v>41180</v>
      </c>
      <c r="TN1497" s="5">
        <v>91.088999999999999</v>
      </c>
      <c r="TO1497" s="5">
        <v>91.944999999999993</v>
      </c>
      <c r="TU1497" s="8">
        <v>41173</v>
      </c>
      <c r="TV1497" s="5">
        <v>80.923000000000002</v>
      </c>
      <c r="TW1497" s="5">
        <v>81.531999999999996</v>
      </c>
      <c r="TY1497" s="8">
        <v>41486</v>
      </c>
      <c r="TZ1497" s="5">
        <v>100.309</v>
      </c>
      <c r="UA1497" s="5">
        <v>100.363</v>
      </c>
      <c r="UO1497" s="8"/>
      <c r="WW1497" s="8"/>
      <c r="XB1497" s="8"/>
      <c r="XL1497" s="8"/>
      <c r="XV1497" s="8"/>
      <c r="YK1497" s="8"/>
      <c r="YP1497" s="8"/>
      <c r="YZ1497" s="8"/>
      <c r="ZE1497" s="8"/>
    </row>
    <row r="1498" spans="145:681">
      <c r="EO1498" s="8">
        <v>41177</v>
      </c>
      <c r="EP1498" s="5">
        <v>101.265</v>
      </c>
      <c r="EQ1498" s="5">
        <v>102.014</v>
      </c>
      <c r="FA1498" s="8">
        <v>41177</v>
      </c>
      <c r="FB1498" s="5">
        <v>102.208</v>
      </c>
      <c r="FC1498" s="5">
        <v>102.878</v>
      </c>
      <c r="FY1498" s="8">
        <v>41177</v>
      </c>
      <c r="FZ1498" s="5">
        <v>103.447</v>
      </c>
      <c r="GA1498" s="5">
        <v>104.117</v>
      </c>
      <c r="GC1498" s="8">
        <v>41177</v>
      </c>
      <c r="GD1498" s="5">
        <v>102.453</v>
      </c>
      <c r="GE1498" s="5">
        <v>122.425</v>
      </c>
      <c r="GK1498" s="8">
        <v>41177</v>
      </c>
      <c r="GL1498" s="5">
        <v>103.82299999999999</v>
      </c>
      <c r="GM1498" s="5">
        <v>104.49299999999999</v>
      </c>
      <c r="GN1498" s="8"/>
      <c r="HE1498" s="8">
        <v>41177</v>
      </c>
      <c r="HF1498" s="5">
        <v>102.255</v>
      </c>
      <c r="HG1498" s="5">
        <v>102.846</v>
      </c>
      <c r="HR1498" s="8"/>
      <c r="HW1498" s="8"/>
      <c r="IG1498" s="8">
        <v>41176</v>
      </c>
      <c r="IH1498" s="5">
        <v>101.348</v>
      </c>
      <c r="II1498" s="5">
        <v>101.928</v>
      </c>
      <c r="JE1498" s="8">
        <v>41177</v>
      </c>
      <c r="JF1498" s="8">
        <v>101.38200000000001</v>
      </c>
      <c r="JG1498" s="5">
        <v>102.012</v>
      </c>
      <c r="JY1498" s="8">
        <v>41183</v>
      </c>
      <c r="JZ1498" s="5">
        <v>106.11799999999999</v>
      </c>
      <c r="KA1498" s="5">
        <v>107.03100000000001</v>
      </c>
      <c r="KO1498" s="8"/>
      <c r="KS1498" s="8">
        <v>41487</v>
      </c>
      <c r="KT1498" s="5">
        <v>105.90600000000001</v>
      </c>
      <c r="KU1498" s="5">
        <v>105.967</v>
      </c>
      <c r="LS1498" s="8"/>
      <c r="LU1498" s="8">
        <v>41177</v>
      </c>
      <c r="LV1498" s="5">
        <v>99.962999999999994</v>
      </c>
      <c r="LW1498" s="5">
        <v>100.63200000000001</v>
      </c>
      <c r="MR1498" s="8"/>
      <c r="MW1498" s="8">
        <v>41183</v>
      </c>
      <c r="MX1498" s="5">
        <v>100.226</v>
      </c>
      <c r="MY1498" s="5">
        <v>101.008</v>
      </c>
      <c r="NQ1498" s="8"/>
      <c r="OG1498" s="8">
        <v>41183</v>
      </c>
      <c r="OH1498" s="5">
        <v>92.93</v>
      </c>
      <c r="OI1498" s="5">
        <v>93.581999999999994</v>
      </c>
      <c r="OZ1498" s="8"/>
      <c r="QG1498" s="8">
        <v>41183</v>
      </c>
      <c r="QH1498" s="5">
        <v>130.971</v>
      </c>
      <c r="QI1498" s="8">
        <v>134.786</v>
      </c>
      <c r="SB1498" s="8"/>
      <c r="SC1498" s="8">
        <v>41183</v>
      </c>
      <c r="SD1498" s="5">
        <v>116.813</v>
      </c>
      <c r="SE1498" s="5">
        <v>119.886</v>
      </c>
      <c r="SG1498" s="8">
        <v>41183</v>
      </c>
      <c r="SH1498" s="5">
        <v>108.285</v>
      </c>
      <c r="SI1498" s="5">
        <v>111.04</v>
      </c>
      <c r="SO1498" s="8">
        <v>41183</v>
      </c>
      <c r="SP1498" s="5">
        <v>97.141000000000005</v>
      </c>
      <c r="SQ1498" s="5">
        <v>99.366</v>
      </c>
      <c r="SW1498" s="8">
        <v>41183</v>
      </c>
      <c r="SX1498" s="5">
        <v>103.339</v>
      </c>
      <c r="SY1498" s="5">
        <v>105.88200000000001</v>
      </c>
      <c r="TI1498" s="8">
        <v>41178</v>
      </c>
      <c r="TJ1498" s="5">
        <v>99.382000000000005</v>
      </c>
      <c r="TK1498" s="5">
        <v>100.33499999999999</v>
      </c>
      <c r="TM1498" s="8">
        <v>41183</v>
      </c>
      <c r="TN1498" s="5">
        <v>91.406000000000006</v>
      </c>
      <c r="TO1498" s="5">
        <v>92.275999999999996</v>
      </c>
      <c r="TU1498" s="8">
        <v>41176</v>
      </c>
      <c r="TV1498" s="5">
        <v>80.215000000000003</v>
      </c>
      <c r="TW1498" s="5">
        <v>80.834000000000003</v>
      </c>
      <c r="TY1498" s="8">
        <v>41487</v>
      </c>
      <c r="TZ1498" s="5">
        <v>101.13200000000001</v>
      </c>
      <c r="UA1498" s="5">
        <v>101.2</v>
      </c>
      <c r="UO1498" s="8"/>
      <c r="WW1498" s="8"/>
      <c r="XB1498" s="8"/>
      <c r="XL1498" s="8"/>
      <c r="XV1498" s="8"/>
      <c r="YK1498" s="8"/>
      <c r="YP1498" s="8"/>
      <c r="YZ1498" s="8"/>
      <c r="ZE1498" s="8"/>
    </row>
    <row r="1499" spans="145:681">
      <c r="EO1499" s="8">
        <v>41178</v>
      </c>
      <c r="EP1499" s="5">
        <v>101.18300000000001</v>
      </c>
      <c r="EQ1499" s="5">
        <v>101.97</v>
      </c>
      <c r="FA1499" s="8">
        <v>41178</v>
      </c>
      <c r="FB1499" s="5">
        <v>102.003</v>
      </c>
      <c r="FC1499" s="5">
        <v>102.70699999999999</v>
      </c>
      <c r="FY1499" s="8">
        <v>41178</v>
      </c>
      <c r="FZ1499" s="5">
        <v>103.197</v>
      </c>
      <c r="GA1499" s="5">
        <v>103.901</v>
      </c>
      <c r="GC1499" s="8">
        <v>41178</v>
      </c>
      <c r="GD1499" s="5">
        <v>102.19</v>
      </c>
      <c r="GE1499" s="5">
        <v>122.065</v>
      </c>
      <c r="GK1499" s="8">
        <v>41178</v>
      </c>
      <c r="GL1499" s="5">
        <v>103.49299999999999</v>
      </c>
      <c r="GM1499" s="5">
        <v>104.197</v>
      </c>
      <c r="GN1499" s="8"/>
      <c r="HE1499" s="8">
        <v>41178</v>
      </c>
      <c r="HF1499" s="5">
        <v>101.86</v>
      </c>
      <c r="HG1499" s="5">
        <v>102.482</v>
      </c>
      <c r="HR1499" s="8"/>
      <c r="HW1499" s="8"/>
      <c r="IG1499" s="8">
        <v>41177</v>
      </c>
      <c r="IH1499" s="5">
        <v>101.15900000000001</v>
      </c>
      <c r="II1499" s="5">
        <v>101.75</v>
      </c>
      <c r="JE1499" s="8">
        <v>41178</v>
      </c>
      <c r="JF1499" s="8">
        <v>101.004</v>
      </c>
      <c r="JG1499" s="5">
        <v>101.66800000000001</v>
      </c>
      <c r="JY1499" s="8">
        <v>41184</v>
      </c>
      <c r="JZ1499" s="5">
        <v>106.496</v>
      </c>
      <c r="KA1499" s="5">
        <v>107.423</v>
      </c>
      <c r="KO1499" s="8"/>
      <c r="KS1499" s="8">
        <v>41488</v>
      </c>
      <c r="KT1499" s="5">
        <v>106.4</v>
      </c>
      <c r="KU1499" s="5">
        <v>106.473</v>
      </c>
      <c r="LS1499" s="8"/>
      <c r="LU1499" s="8">
        <v>41178</v>
      </c>
      <c r="LV1499" s="5">
        <v>99.421999999999997</v>
      </c>
      <c r="LW1499" s="5">
        <v>100.126</v>
      </c>
      <c r="MR1499" s="8"/>
      <c r="MW1499" s="8">
        <v>41184</v>
      </c>
      <c r="MX1499" s="5">
        <v>100.646</v>
      </c>
      <c r="MY1499" s="5">
        <v>101.44</v>
      </c>
      <c r="NQ1499" s="8"/>
      <c r="OG1499" s="8">
        <v>41184</v>
      </c>
      <c r="OH1499" s="5">
        <v>93.361000000000004</v>
      </c>
      <c r="OI1499" s="5">
        <v>94.022999999999996</v>
      </c>
      <c r="OZ1499" s="8"/>
      <c r="QG1499" s="8">
        <v>41184</v>
      </c>
      <c r="QH1499" s="5">
        <v>131.267</v>
      </c>
      <c r="QI1499" s="8">
        <v>135.10599999999999</v>
      </c>
      <c r="SB1499" s="8"/>
      <c r="SC1499" s="8">
        <v>41184</v>
      </c>
      <c r="SD1499" s="5">
        <v>117.001</v>
      </c>
      <c r="SE1499" s="5">
        <v>120.09399999999999</v>
      </c>
      <c r="SG1499" s="8">
        <v>41184</v>
      </c>
      <c r="SH1499" s="5">
        <v>108.548</v>
      </c>
      <c r="SI1499" s="5">
        <v>111.321</v>
      </c>
      <c r="SO1499" s="8">
        <v>41184</v>
      </c>
      <c r="SP1499" s="5">
        <v>97.269000000000005</v>
      </c>
      <c r="SQ1499" s="5">
        <v>99.507999999999996</v>
      </c>
      <c r="SW1499" s="8">
        <v>41184</v>
      </c>
      <c r="SX1499" s="5">
        <v>103.542</v>
      </c>
      <c r="SY1499" s="5">
        <v>106.101</v>
      </c>
      <c r="TI1499" s="8">
        <v>41179</v>
      </c>
      <c r="TJ1499" s="5">
        <v>99.584000000000003</v>
      </c>
      <c r="TK1499" s="5">
        <v>100.55200000000001</v>
      </c>
      <c r="TM1499" s="8">
        <v>41184</v>
      </c>
      <c r="TN1499" s="5">
        <v>91.66</v>
      </c>
      <c r="TO1499" s="5">
        <v>92.543000000000006</v>
      </c>
      <c r="TU1499" s="8">
        <v>41177</v>
      </c>
      <c r="TV1499" s="5">
        <v>80.069999999999993</v>
      </c>
      <c r="TW1499" s="5">
        <v>80.7</v>
      </c>
      <c r="TY1499" s="8">
        <v>41488</v>
      </c>
      <c r="TZ1499" s="5">
        <v>101.76300000000001</v>
      </c>
      <c r="UA1499" s="5">
        <v>101.845</v>
      </c>
      <c r="UO1499" s="8"/>
      <c r="WW1499" s="8"/>
      <c r="XB1499" s="8"/>
      <c r="XL1499" s="8"/>
      <c r="XV1499" s="8"/>
      <c r="YK1499" s="8"/>
      <c r="YP1499" s="8"/>
      <c r="YZ1499" s="8"/>
      <c r="ZE1499" s="8"/>
    </row>
    <row r="1500" spans="145:681">
      <c r="EO1500" s="8">
        <v>41179</v>
      </c>
      <c r="EP1500" s="5">
        <v>101.19</v>
      </c>
      <c r="EQ1500" s="5">
        <v>101.99</v>
      </c>
      <c r="FA1500" s="8">
        <v>41179</v>
      </c>
      <c r="FB1500" s="5">
        <v>102.02</v>
      </c>
      <c r="FC1500" s="5">
        <v>102.736</v>
      </c>
      <c r="FY1500" s="8">
        <v>41179</v>
      </c>
      <c r="FZ1500" s="5">
        <v>103.33</v>
      </c>
      <c r="GA1500" s="5">
        <v>104.04600000000001</v>
      </c>
      <c r="GC1500" s="8">
        <v>41179</v>
      </c>
      <c r="GD1500" s="5">
        <v>102.148</v>
      </c>
      <c r="GE1500" s="5">
        <v>122.03700000000001</v>
      </c>
      <c r="GK1500" s="8">
        <v>41179</v>
      </c>
      <c r="GL1500" s="5">
        <v>103.66500000000001</v>
      </c>
      <c r="GM1500" s="5">
        <v>104.381</v>
      </c>
      <c r="GN1500" s="8"/>
      <c r="HE1500" s="8">
        <v>41179</v>
      </c>
      <c r="HF1500" s="5">
        <v>102.033</v>
      </c>
      <c r="HG1500" s="5">
        <v>102.66500000000001</v>
      </c>
      <c r="HR1500" s="8"/>
      <c r="HW1500" s="8"/>
      <c r="IG1500" s="8">
        <v>41178</v>
      </c>
      <c r="IH1500" s="5">
        <v>100.789</v>
      </c>
      <c r="II1500" s="5">
        <v>101.41</v>
      </c>
      <c r="JE1500" s="8">
        <v>41179</v>
      </c>
      <c r="JF1500" s="8">
        <v>101.16500000000001</v>
      </c>
      <c r="JG1500" s="5">
        <v>101.839</v>
      </c>
      <c r="JY1500" s="8">
        <v>41185</v>
      </c>
      <c r="JZ1500" s="5">
        <v>106.476</v>
      </c>
      <c r="KA1500" s="5">
        <v>107.446</v>
      </c>
      <c r="KO1500" s="8"/>
      <c r="KS1500" s="8">
        <v>41491</v>
      </c>
      <c r="KT1500" s="5">
        <v>106.322</v>
      </c>
      <c r="KU1500" s="5">
        <v>106.408</v>
      </c>
      <c r="LS1500" s="8"/>
      <c r="LU1500" s="8">
        <v>41179</v>
      </c>
      <c r="LV1500" s="5">
        <v>99.763000000000005</v>
      </c>
      <c r="LW1500" s="5">
        <v>100.479</v>
      </c>
      <c r="MR1500" s="8"/>
      <c r="MW1500" s="8">
        <v>41185</v>
      </c>
      <c r="MX1500" s="5">
        <v>100.581</v>
      </c>
      <c r="MY1500" s="5">
        <v>101.41200000000001</v>
      </c>
      <c r="NQ1500" s="8"/>
      <c r="OG1500" s="8">
        <v>41185</v>
      </c>
      <c r="OH1500" s="5">
        <v>93.215999999999994</v>
      </c>
      <c r="OI1500" s="5">
        <v>93.908000000000001</v>
      </c>
      <c r="OZ1500" s="8"/>
      <c r="QG1500" s="8">
        <v>41185</v>
      </c>
      <c r="QH1500" s="5">
        <v>131.13399999999999</v>
      </c>
      <c r="QI1500" s="8">
        <v>135.047</v>
      </c>
      <c r="SB1500" s="8"/>
      <c r="SC1500" s="8">
        <v>41185</v>
      </c>
      <c r="SD1500" s="5">
        <v>116.907</v>
      </c>
      <c r="SE1500" s="5">
        <v>120.059</v>
      </c>
      <c r="SG1500" s="8">
        <v>41185</v>
      </c>
      <c r="SH1500" s="5">
        <v>108.491</v>
      </c>
      <c r="SI1500" s="5">
        <v>111.31699999999999</v>
      </c>
      <c r="SO1500" s="8">
        <v>41185</v>
      </c>
      <c r="SP1500" s="5">
        <v>97.194000000000003</v>
      </c>
      <c r="SQ1500" s="5">
        <v>99.475999999999999</v>
      </c>
      <c r="SW1500" s="8">
        <v>41185</v>
      </c>
      <c r="SX1500" s="5">
        <v>103.375</v>
      </c>
      <c r="SY1500" s="5">
        <v>105.98399999999999</v>
      </c>
      <c r="TI1500" s="8">
        <v>41180</v>
      </c>
      <c r="TJ1500" s="5">
        <v>100.009</v>
      </c>
      <c r="TK1500" s="5">
        <v>100.99299999999999</v>
      </c>
      <c r="TM1500" s="8">
        <v>41185</v>
      </c>
      <c r="TN1500" s="5">
        <v>91.524000000000001</v>
      </c>
      <c r="TO1500" s="5">
        <v>92.447999999999993</v>
      </c>
      <c r="TU1500" s="8">
        <v>41178</v>
      </c>
      <c r="TV1500" s="5">
        <v>79.352999999999994</v>
      </c>
      <c r="TW1500" s="5">
        <v>80.016000000000005</v>
      </c>
      <c r="TY1500" s="8">
        <v>41491</v>
      </c>
      <c r="TZ1500" s="5">
        <v>101.59099999999999</v>
      </c>
      <c r="UA1500" s="5">
        <v>101.68600000000001</v>
      </c>
      <c r="UO1500" s="8"/>
      <c r="WW1500" s="8"/>
      <c r="XB1500" s="8"/>
      <c r="XL1500" s="8"/>
      <c r="XV1500" s="8"/>
      <c r="YK1500" s="8"/>
      <c r="YP1500" s="8"/>
      <c r="YZ1500" s="8"/>
      <c r="ZE1500" s="8"/>
    </row>
    <row r="1501" spans="145:681">
      <c r="EO1501" s="8">
        <v>41180</v>
      </c>
      <c r="EP1501" s="5">
        <v>101.16800000000001</v>
      </c>
      <c r="EQ1501" s="5">
        <v>101.98099999999999</v>
      </c>
      <c r="FA1501" s="8">
        <v>41180</v>
      </c>
      <c r="FB1501" s="5">
        <v>102.042</v>
      </c>
      <c r="FC1501" s="5">
        <v>102.77</v>
      </c>
      <c r="FY1501" s="8">
        <v>41180</v>
      </c>
      <c r="FZ1501" s="5">
        <v>103.41</v>
      </c>
      <c r="GA1501" s="5">
        <v>104.13800000000001</v>
      </c>
      <c r="GC1501" s="8">
        <v>41180</v>
      </c>
      <c r="GD1501" s="5">
        <v>102.613</v>
      </c>
      <c r="GE1501" s="5">
        <v>122.61499999999999</v>
      </c>
      <c r="GK1501" s="8">
        <v>41180</v>
      </c>
      <c r="GL1501" s="5">
        <v>103.733</v>
      </c>
      <c r="GM1501" s="5">
        <v>104.461</v>
      </c>
      <c r="GN1501" s="8"/>
      <c r="HE1501" s="8">
        <v>41180</v>
      </c>
      <c r="HF1501" s="5">
        <v>102.11799999999999</v>
      </c>
      <c r="HG1501" s="5">
        <v>102.76</v>
      </c>
      <c r="HR1501" s="8"/>
      <c r="HW1501" s="8"/>
      <c r="IG1501" s="8">
        <v>41179</v>
      </c>
      <c r="IH1501" s="5">
        <v>100.93899999999999</v>
      </c>
      <c r="II1501" s="5">
        <v>101.57</v>
      </c>
      <c r="JE1501" s="8">
        <v>41180</v>
      </c>
      <c r="JF1501" s="8">
        <v>101.387</v>
      </c>
      <c r="JG1501" s="5">
        <v>102.071</v>
      </c>
      <c r="JY1501" s="8">
        <v>41186</v>
      </c>
      <c r="JZ1501" s="5">
        <v>106.35599999999999</v>
      </c>
      <c r="KA1501" s="5">
        <v>107.34</v>
      </c>
      <c r="KO1501" s="8"/>
      <c r="KS1501" s="8">
        <v>41492</v>
      </c>
      <c r="KT1501" s="5">
        <v>106.509</v>
      </c>
      <c r="KU1501" s="5">
        <v>106.607</v>
      </c>
      <c r="LS1501" s="8"/>
      <c r="LU1501" s="8">
        <v>41180</v>
      </c>
      <c r="LV1501" s="5">
        <v>99.99</v>
      </c>
      <c r="LW1501" s="5">
        <v>100.717</v>
      </c>
      <c r="MR1501" s="8"/>
      <c r="MW1501" s="8">
        <v>41186</v>
      </c>
      <c r="MX1501" s="5">
        <v>100.47799999999999</v>
      </c>
      <c r="MY1501" s="5">
        <v>101.321</v>
      </c>
      <c r="NQ1501" s="8"/>
      <c r="OG1501" s="8">
        <v>41186</v>
      </c>
      <c r="OH1501" s="5">
        <v>93.117999999999995</v>
      </c>
      <c r="OI1501" s="5">
        <v>93.820999999999998</v>
      </c>
      <c r="OZ1501" s="8"/>
      <c r="QG1501" s="8">
        <v>41186</v>
      </c>
      <c r="QH1501" s="5">
        <v>130.869</v>
      </c>
      <c r="QI1501" s="8">
        <v>134.80699999999999</v>
      </c>
      <c r="SB1501" s="8"/>
      <c r="SC1501" s="8">
        <v>41186</v>
      </c>
      <c r="SD1501" s="5">
        <v>116.73699999999999</v>
      </c>
      <c r="SE1501" s="5">
        <v>119.90900000000001</v>
      </c>
      <c r="SG1501" s="8">
        <v>41186</v>
      </c>
      <c r="SH1501" s="5">
        <v>108.36</v>
      </c>
      <c r="SI1501" s="5">
        <v>111.203</v>
      </c>
      <c r="SO1501" s="8">
        <v>41186</v>
      </c>
      <c r="SP1501" s="5">
        <v>97.100999999999999</v>
      </c>
      <c r="SQ1501" s="5">
        <v>99.397000000000006</v>
      </c>
      <c r="SW1501" s="8">
        <v>41186</v>
      </c>
      <c r="SX1501" s="5">
        <v>103.181</v>
      </c>
      <c r="SY1501" s="5">
        <v>105.806</v>
      </c>
      <c r="TI1501" s="8">
        <v>41183</v>
      </c>
      <c r="TJ1501" s="5">
        <v>100.372</v>
      </c>
      <c r="TK1501" s="5">
        <v>101.372</v>
      </c>
      <c r="TM1501" s="8">
        <v>41186</v>
      </c>
      <c r="TN1501" s="5">
        <v>91.373999999999995</v>
      </c>
      <c r="TO1501" s="5">
        <v>92.311999999999998</v>
      </c>
      <c r="TU1501" s="8">
        <v>41179</v>
      </c>
      <c r="TV1501" s="5">
        <v>79.572999999999993</v>
      </c>
      <c r="TW1501" s="5">
        <v>80.247</v>
      </c>
      <c r="TY1501" s="8">
        <v>41492</v>
      </c>
      <c r="TZ1501" s="5">
        <v>101.886</v>
      </c>
      <c r="UA1501" s="5">
        <v>101.995</v>
      </c>
      <c r="UO1501" s="8"/>
      <c r="WW1501" s="8"/>
      <c r="XB1501" s="8"/>
      <c r="XL1501" s="8"/>
      <c r="XV1501" s="8"/>
      <c r="YK1501" s="8"/>
      <c r="YP1501" s="8"/>
      <c r="YZ1501" s="8"/>
      <c r="ZE1501" s="8"/>
    </row>
    <row r="1502" spans="145:681">
      <c r="EO1502" s="8">
        <v>41183</v>
      </c>
      <c r="EP1502" s="5">
        <v>101.203</v>
      </c>
      <c r="EQ1502" s="5">
        <v>102.029</v>
      </c>
      <c r="FA1502" s="8">
        <v>41183</v>
      </c>
      <c r="FB1502" s="5">
        <v>102.11499999999999</v>
      </c>
      <c r="FC1502" s="5">
        <v>102.854</v>
      </c>
      <c r="FY1502" s="8">
        <v>41183</v>
      </c>
      <c r="FZ1502" s="5">
        <v>103.51</v>
      </c>
      <c r="GA1502" s="5">
        <v>104.249</v>
      </c>
      <c r="GC1502" s="8">
        <v>41183</v>
      </c>
      <c r="GD1502" s="5">
        <v>102.783</v>
      </c>
      <c r="GE1502" s="5">
        <v>122.84</v>
      </c>
      <c r="GK1502" s="8">
        <v>41183</v>
      </c>
      <c r="GL1502" s="5">
        <v>103.88500000000001</v>
      </c>
      <c r="GM1502" s="5">
        <v>104.624</v>
      </c>
      <c r="GN1502" s="8"/>
      <c r="HE1502" s="8">
        <v>41183</v>
      </c>
      <c r="HF1502" s="5">
        <v>102.285</v>
      </c>
      <c r="HG1502" s="5">
        <v>102.937</v>
      </c>
      <c r="HR1502" s="8"/>
      <c r="HW1502" s="8"/>
      <c r="IG1502" s="8">
        <v>41180</v>
      </c>
      <c r="IH1502" s="5">
        <v>101.12</v>
      </c>
      <c r="II1502" s="5">
        <v>101.762</v>
      </c>
      <c r="JE1502" s="8">
        <v>41183</v>
      </c>
      <c r="JF1502" s="8">
        <v>101.699</v>
      </c>
      <c r="JG1502" s="5">
        <v>102.395</v>
      </c>
      <c r="JY1502" s="8">
        <v>41187</v>
      </c>
      <c r="JZ1502" s="5">
        <v>106.806</v>
      </c>
      <c r="KA1502" s="5">
        <v>107.804</v>
      </c>
      <c r="KO1502" s="8"/>
      <c r="KS1502" s="8">
        <v>41493</v>
      </c>
      <c r="KT1502" s="5">
        <v>106.444</v>
      </c>
      <c r="KU1502" s="5">
        <v>106.578</v>
      </c>
      <c r="LS1502" s="8"/>
      <c r="LU1502" s="8">
        <v>41183</v>
      </c>
      <c r="LV1502" s="5">
        <v>100.321</v>
      </c>
      <c r="LW1502" s="5">
        <v>101.06</v>
      </c>
      <c r="MR1502" s="8"/>
      <c r="MW1502" s="8">
        <v>41187</v>
      </c>
      <c r="MX1502" s="5">
        <v>100.977</v>
      </c>
      <c r="MY1502" s="5">
        <v>101.833</v>
      </c>
      <c r="NQ1502" s="8"/>
      <c r="OG1502" s="8">
        <v>41187</v>
      </c>
      <c r="OH1502" s="5">
        <v>93.644000000000005</v>
      </c>
      <c r="OI1502" s="5">
        <v>94.356999999999999</v>
      </c>
      <c r="OZ1502" s="8"/>
      <c r="QG1502" s="8">
        <v>41187</v>
      </c>
      <c r="QH1502" s="5">
        <v>131.53</v>
      </c>
      <c r="QI1502" s="8">
        <v>135.49199999999999</v>
      </c>
      <c r="SB1502" s="8"/>
      <c r="SC1502" s="8">
        <v>41187</v>
      </c>
      <c r="SD1502" s="5">
        <v>117.336</v>
      </c>
      <c r="SE1502" s="5">
        <v>120.52800000000001</v>
      </c>
      <c r="SG1502" s="8">
        <v>41187</v>
      </c>
      <c r="SH1502" s="5">
        <v>108.919</v>
      </c>
      <c r="SI1502" s="5">
        <v>111.78</v>
      </c>
      <c r="SO1502" s="8">
        <v>41187</v>
      </c>
      <c r="SP1502" s="5">
        <v>97.543000000000006</v>
      </c>
      <c r="SQ1502" s="5">
        <v>99.853999999999999</v>
      </c>
      <c r="SW1502" s="8">
        <v>41187</v>
      </c>
      <c r="SX1502" s="5">
        <v>103.688</v>
      </c>
      <c r="SY1502" s="5">
        <v>106.32899999999999</v>
      </c>
      <c r="TI1502" s="8">
        <v>41184</v>
      </c>
      <c r="TJ1502" s="5">
        <v>100.66500000000001</v>
      </c>
      <c r="TK1502" s="5">
        <v>101.68</v>
      </c>
      <c r="TM1502" s="8">
        <v>41187</v>
      </c>
      <c r="TN1502" s="5">
        <v>91.885999999999996</v>
      </c>
      <c r="TO1502" s="5">
        <v>92.837000000000003</v>
      </c>
      <c r="TU1502" s="8">
        <v>41180</v>
      </c>
      <c r="TV1502" s="5">
        <v>80.036000000000001</v>
      </c>
      <c r="TW1502" s="5">
        <v>80.72</v>
      </c>
      <c r="TY1502" s="8">
        <v>41493</v>
      </c>
      <c r="TZ1502" s="5">
        <v>101.982</v>
      </c>
      <c r="UA1502" s="5">
        <v>102.131</v>
      </c>
      <c r="UO1502" s="8"/>
      <c r="WW1502" s="8"/>
      <c r="XB1502" s="8"/>
      <c r="XL1502" s="8"/>
      <c r="XV1502" s="8"/>
      <c r="YK1502" s="8"/>
      <c r="YP1502" s="8"/>
      <c r="YZ1502" s="8"/>
      <c r="ZE1502" s="8"/>
    </row>
    <row r="1503" spans="145:681">
      <c r="EO1503" s="8">
        <v>41184</v>
      </c>
      <c r="EP1503" s="5">
        <v>101.203</v>
      </c>
      <c r="EQ1503" s="5">
        <v>102.042</v>
      </c>
      <c r="FA1503" s="8">
        <v>41184</v>
      </c>
      <c r="FB1503" s="5">
        <v>102.15300000000001</v>
      </c>
      <c r="FC1503" s="5">
        <v>102.904</v>
      </c>
      <c r="FY1503" s="8">
        <v>41184</v>
      </c>
      <c r="FZ1503" s="5">
        <v>103.65</v>
      </c>
      <c r="GA1503" s="5">
        <v>104.401</v>
      </c>
      <c r="GC1503" s="8">
        <v>41184</v>
      </c>
      <c r="GD1503" s="5">
        <v>102.898</v>
      </c>
      <c r="GE1503" s="5">
        <v>123</v>
      </c>
      <c r="GK1503" s="8">
        <v>41184</v>
      </c>
      <c r="GL1503" s="5">
        <v>104.095</v>
      </c>
      <c r="GM1503" s="5">
        <v>104.846</v>
      </c>
      <c r="GN1503" s="8"/>
      <c r="HE1503" s="8">
        <v>41184</v>
      </c>
      <c r="HF1503" s="5">
        <v>102.54300000000001</v>
      </c>
      <c r="HG1503" s="5">
        <v>103.205</v>
      </c>
      <c r="HR1503" s="8"/>
      <c r="HW1503" s="8"/>
      <c r="IG1503" s="8">
        <v>41183</v>
      </c>
      <c r="IH1503" s="5">
        <v>101.393</v>
      </c>
      <c r="II1503" s="5">
        <v>102.045</v>
      </c>
      <c r="JE1503" s="8">
        <v>41184</v>
      </c>
      <c r="JF1503" s="8">
        <v>102.066</v>
      </c>
      <c r="JG1503" s="5">
        <v>102.773</v>
      </c>
      <c r="JY1503" s="8">
        <v>41190</v>
      </c>
      <c r="JZ1503" s="5">
        <v>106.64700000000001</v>
      </c>
      <c r="KA1503" s="5">
        <v>107.65900000000001</v>
      </c>
      <c r="KO1503" s="8"/>
      <c r="KS1503" s="8">
        <v>41494</v>
      </c>
      <c r="KT1503" s="5">
        <v>106.58799999999999</v>
      </c>
      <c r="KU1503" s="5">
        <v>106.73399999999999</v>
      </c>
      <c r="LS1503" s="8"/>
      <c r="LU1503" s="8">
        <v>41184</v>
      </c>
      <c r="LV1503" s="5">
        <v>100.78</v>
      </c>
      <c r="LW1503" s="5">
        <v>101.53</v>
      </c>
      <c r="MR1503" s="8"/>
      <c r="MW1503" s="8">
        <v>41190</v>
      </c>
      <c r="MX1503" s="5">
        <v>100.782</v>
      </c>
      <c r="MY1503" s="5">
        <v>101.65</v>
      </c>
      <c r="NQ1503" s="8"/>
      <c r="OG1503" s="8">
        <v>41190</v>
      </c>
      <c r="OH1503" s="5">
        <v>93.411000000000001</v>
      </c>
      <c r="OI1503" s="5">
        <v>94.135000000000005</v>
      </c>
      <c r="OZ1503" s="8"/>
      <c r="QG1503" s="8">
        <v>41190</v>
      </c>
      <c r="QH1503" s="5">
        <v>131.18199999999999</v>
      </c>
      <c r="QI1503" s="8">
        <v>135.16800000000001</v>
      </c>
      <c r="SB1503" s="8"/>
      <c r="SC1503" s="8">
        <v>41190</v>
      </c>
      <c r="SD1503" s="5">
        <v>117.22</v>
      </c>
      <c r="SE1503" s="5">
        <v>120.431</v>
      </c>
      <c r="SG1503" s="8">
        <v>41190</v>
      </c>
      <c r="SH1503" s="5">
        <v>108.919</v>
      </c>
      <c r="SI1503" s="5">
        <v>111.798</v>
      </c>
      <c r="SO1503" s="8">
        <v>41190</v>
      </c>
      <c r="SP1503" s="5">
        <v>97.584999999999994</v>
      </c>
      <c r="SQ1503" s="5">
        <v>99.91</v>
      </c>
      <c r="SW1503" s="8">
        <v>41190</v>
      </c>
      <c r="SX1503" s="5">
        <v>103.74</v>
      </c>
      <c r="SY1503" s="5">
        <v>106.398</v>
      </c>
      <c r="TI1503" s="8">
        <v>41185</v>
      </c>
      <c r="TJ1503" s="5">
        <v>100.468</v>
      </c>
      <c r="TK1503" s="5">
        <v>101.53100000000001</v>
      </c>
      <c r="TM1503" s="8">
        <v>41190</v>
      </c>
      <c r="TN1503" s="5">
        <v>92.057000000000002</v>
      </c>
      <c r="TO1503" s="5">
        <v>93.022000000000006</v>
      </c>
      <c r="TU1503" s="8">
        <v>41183</v>
      </c>
      <c r="TV1503" s="5">
        <v>80.346999999999994</v>
      </c>
      <c r="TW1503" s="5">
        <v>81.042000000000002</v>
      </c>
      <c r="TY1503" s="8">
        <v>41494</v>
      </c>
      <c r="TZ1503" s="5">
        <v>102.169</v>
      </c>
      <c r="UA1503" s="5">
        <v>102.33199999999999</v>
      </c>
      <c r="UO1503" s="8"/>
      <c r="WW1503" s="8"/>
      <c r="XB1503" s="8"/>
      <c r="XL1503" s="8"/>
      <c r="XV1503" s="8"/>
      <c r="YK1503" s="8"/>
      <c r="YP1503" s="8"/>
      <c r="YZ1503" s="8"/>
      <c r="ZE1503" s="8"/>
    </row>
    <row r="1504" spans="145:681">
      <c r="EO1504" s="8">
        <v>41185</v>
      </c>
      <c r="EP1504" s="5">
        <v>101.167</v>
      </c>
      <c r="EQ1504" s="5">
        <v>102.045</v>
      </c>
      <c r="FA1504" s="8">
        <v>41185</v>
      </c>
      <c r="FB1504" s="5">
        <v>102.11799999999999</v>
      </c>
      <c r="FC1504" s="5">
        <v>102.90300000000001</v>
      </c>
      <c r="FY1504" s="8">
        <v>41185</v>
      </c>
      <c r="FZ1504" s="5">
        <v>103.602</v>
      </c>
      <c r="GA1504" s="5">
        <v>104.387</v>
      </c>
      <c r="GC1504" s="8">
        <v>41185</v>
      </c>
      <c r="GD1504" s="5">
        <v>102.9</v>
      </c>
      <c r="GE1504" s="5">
        <v>123.07</v>
      </c>
      <c r="GK1504" s="8">
        <v>41185</v>
      </c>
      <c r="GL1504" s="5">
        <v>104.038</v>
      </c>
      <c r="GM1504" s="5">
        <v>104.82299999999999</v>
      </c>
      <c r="GN1504" s="8"/>
      <c r="HE1504" s="8">
        <v>41185</v>
      </c>
      <c r="HF1504" s="5">
        <v>102.47</v>
      </c>
      <c r="HG1504" s="5">
        <v>103.163</v>
      </c>
      <c r="HR1504" s="8"/>
      <c r="HW1504" s="8"/>
      <c r="IG1504" s="8">
        <v>41184</v>
      </c>
      <c r="IH1504" s="5">
        <v>101.72199999999999</v>
      </c>
      <c r="II1504" s="5">
        <v>102.384</v>
      </c>
      <c r="JE1504" s="8">
        <v>41185</v>
      </c>
      <c r="JF1504" s="8">
        <v>102.047</v>
      </c>
      <c r="JG1504" s="5">
        <v>102.786</v>
      </c>
      <c r="JY1504" s="8">
        <v>41191</v>
      </c>
      <c r="JZ1504" s="5">
        <v>106.306</v>
      </c>
      <c r="KA1504" s="5">
        <v>107.333</v>
      </c>
      <c r="KO1504" s="8"/>
      <c r="KS1504" s="8">
        <v>41495</v>
      </c>
      <c r="KT1504" s="5">
        <v>106.63500000000001</v>
      </c>
      <c r="KU1504" s="5">
        <v>106.79300000000001</v>
      </c>
      <c r="LS1504" s="8"/>
      <c r="LU1504" s="8">
        <v>41185</v>
      </c>
      <c r="LV1504" s="5">
        <v>100.708</v>
      </c>
      <c r="LW1504" s="5">
        <v>101.49299999999999</v>
      </c>
      <c r="MR1504" s="8"/>
      <c r="MW1504" s="8">
        <v>41191</v>
      </c>
      <c r="MX1504" s="5">
        <v>100.51300000000001</v>
      </c>
      <c r="MY1504" s="5">
        <v>101.393</v>
      </c>
      <c r="NQ1504" s="8"/>
      <c r="OG1504" s="8">
        <v>41191</v>
      </c>
      <c r="OH1504" s="5">
        <v>93.204999999999998</v>
      </c>
      <c r="OI1504" s="5">
        <v>93.938999999999993</v>
      </c>
      <c r="OZ1504" s="8"/>
      <c r="QG1504" s="8">
        <v>41191</v>
      </c>
      <c r="QH1504" s="5">
        <v>130.89099999999999</v>
      </c>
      <c r="QI1504" s="8">
        <v>134.90199999999999</v>
      </c>
      <c r="SB1504" s="8"/>
      <c r="SC1504" s="8">
        <v>41191</v>
      </c>
      <c r="SD1504" s="5">
        <v>117.123</v>
      </c>
      <c r="SE1504" s="5">
        <v>120.35299999999999</v>
      </c>
      <c r="SG1504" s="8">
        <v>41191</v>
      </c>
      <c r="SH1504" s="5">
        <v>108.881</v>
      </c>
      <c r="SI1504" s="5">
        <v>111.777</v>
      </c>
      <c r="SO1504" s="8">
        <v>41191</v>
      </c>
      <c r="SP1504" s="5">
        <v>97.653000000000006</v>
      </c>
      <c r="SQ1504" s="5">
        <v>99.992000000000004</v>
      </c>
      <c r="SW1504" s="8">
        <v>41191</v>
      </c>
      <c r="SX1504" s="5">
        <v>103.82</v>
      </c>
      <c r="SY1504" s="5">
        <v>106.49299999999999</v>
      </c>
      <c r="TI1504" s="8">
        <v>41186</v>
      </c>
      <c r="TJ1504" s="5">
        <v>100.292</v>
      </c>
      <c r="TK1504" s="5">
        <v>101.37</v>
      </c>
      <c r="TM1504" s="8">
        <v>41191</v>
      </c>
      <c r="TN1504" s="5">
        <v>92.126000000000005</v>
      </c>
      <c r="TO1504" s="5">
        <v>93.103999999999999</v>
      </c>
      <c r="TU1504" s="8">
        <v>41184</v>
      </c>
      <c r="TV1504" s="5">
        <v>80.587999999999994</v>
      </c>
      <c r="TW1504" s="5">
        <v>81.293999999999997</v>
      </c>
      <c r="TY1504" s="8">
        <v>41495</v>
      </c>
      <c r="TZ1504" s="5">
        <v>102.254</v>
      </c>
      <c r="UA1504" s="5">
        <v>102.431</v>
      </c>
      <c r="UO1504" s="8"/>
      <c r="WW1504" s="8"/>
      <c r="XB1504" s="8"/>
      <c r="XL1504" s="8"/>
      <c r="XV1504" s="8"/>
      <c r="YK1504" s="8"/>
      <c r="YP1504" s="8"/>
      <c r="YZ1504" s="8"/>
      <c r="ZE1504" s="8"/>
    </row>
    <row r="1505" spans="145:681">
      <c r="EO1505" s="8">
        <v>41186</v>
      </c>
      <c r="EP1505" s="5">
        <v>101.148</v>
      </c>
      <c r="EQ1505" s="5">
        <v>102.039</v>
      </c>
      <c r="FA1505" s="8">
        <v>41186</v>
      </c>
      <c r="FB1505" s="5">
        <v>102.05500000000001</v>
      </c>
      <c r="FC1505" s="5">
        <v>102.852</v>
      </c>
      <c r="FY1505" s="8">
        <v>41186</v>
      </c>
      <c r="FZ1505" s="5">
        <v>103.498</v>
      </c>
      <c r="GA1505" s="5">
        <v>104.295</v>
      </c>
      <c r="GC1505" s="8">
        <v>41186</v>
      </c>
      <c r="GD1505" s="5">
        <v>102.898</v>
      </c>
      <c r="GE1505" s="5">
        <v>123.09</v>
      </c>
      <c r="GK1505" s="8">
        <v>41186</v>
      </c>
      <c r="GL1505" s="5">
        <v>103.913</v>
      </c>
      <c r="GM1505" s="5">
        <v>104.71</v>
      </c>
      <c r="GN1505" s="8"/>
      <c r="HE1505" s="8">
        <v>41186</v>
      </c>
      <c r="HF1505" s="5">
        <v>102.33499999999999</v>
      </c>
      <c r="HG1505" s="5">
        <v>103.038</v>
      </c>
      <c r="HR1505" s="8"/>
      <c r="HW1505" s="8"/>
      <c r="IG1505" s="8">
        <v>41185</v>
      </c>
      <c r="IH1505" s="5">
        <v>101.66500000000001</v>
      </c>
      <c r="II1505" s="5">
        <v>102.358</v>
      </c>
      <c r="JE1505" s="8">
        <v>41186</v>
      </c>
      <c r="JF1505" s="8">
        <v>101.919</v>
      </c>
      <c r="JG1505" s="5">
        <v>102.669</v>
      </c>
      <c r="JY1505" s="8">
        <v>41192</v>
      </c>
      <c r="JZ1505" s="5">
        <v>106.13200000000001</v>
      </c>
      <c r="KA1505" s="5">
        <v>107.202</v>
      </c>
      <c r="KO1505" s="8"/>
      <c r="KS1505" s="8">
        <v>41498</v>
      </c>
      <c r="KT1505" s="5">
        <v>106.777</v>
      </c>
      <c r="KU1505" s="5">
        <v>106.94799999999999</v>
      </c>
      <c r="LS1505" s="8"/>
      <c r="LU1505" s="8">
        <v>41186</v>
      </c>
      <c r="LV1505" s="5">
        <v>100.60899999999999</v>
      </c>
      <c r="LW1505" s="5">
        <v>101.40600000000001</v>
      </c>
      <c r="MR1505" s="8"/>
      <c r="MW1505" s="8">
        <v>41192</v>
      </c>
      <c r="MX1505" s="5">
        <v>100.464</v>
      </c>
      <c r="MY1505" s="5">
        <v>101.381</v>
      </c>
      <c r="NQ1505" s="8"/>
      <c r="OG1505" s="8">
        <v>41192</v>
      </c>
      <c r="OH1505" s="5">
        <v>93.239000000000004</v>
      </c>
      <c r="OI1505" s="5">
        <v>94.003</v>
      </c>
      <c r="OZ1505" s="8"/>
      <c r="QG1505" s="8">
        <v>41192</v>
      </c>
      <c r="QH1505" s="5">
        <v>130.88900000000001</v>
      </c>
      <c r="QI1505" s="8">
        <v>134.97300000000001</v>
      </c>
      <c r="SB1505" s="8"/>
      <c r="SC1505" s="8">
        <v>41192</v>
      </c>
      <c r="SD1505" s="5">
        <v>117.208</v>
      </c>
      <c r="SE1505" s="5">
        <v>120.498</v>
      </c>
      <c r="SG1505" s="8">
        <v>41192</v>
      </c>
      <c r="SH1505" s="5">
        <v>109.114</v>
      </c>
      <c r="SI1505" s="5">
        <v>112.06399999999999</v>
      </c>
      <c r="SO1505" s="8">
        <v>41192</v>
      </c>
      <c r="SP1505" s="5">
        <v>97.82</v>
      </c>
      <c r="SQ1505" s="5">
        <v>100.202</v>
      </c>
      <c r="SW1505" s="8">
        <v>41192</v>
      </c>
      <c r="SX1505" s="5">
        <v>103.94499999999999</v>
      </c>
      <c r="SY1505" s="5">
        <v>106.66800000000001</v>
      </c>
      <c r="TI1505" s="8">
        <v>41187</v>
      </c>
      <c r="TJ1505" s="5">
        <v>100.809</v>
      </c>
      <c r="TK1505" s="5">
        <v>101.90300000000001</v>
      </c>
      <c r="TM1505" s="8">
        <v>41192</v>
      </c>
      <c r="TN1505" s="5">
        <v>92.204999999999998</v>
      </c>
      <c r="TO1505" s="5">
        <v>93.224000000000004</v>
      </c>
      <c r="TU1505" s="8">
        <v>41185</v>
      </c>
      <c r="TV1505" s="5">
        <v>80.41</v>
      </c>
      <c r="TW1505" s="5">
        <v>81.149000000000001</v>
      </c>
      <c r="TY1505" s="8">
        <v>41498</v>
      </c>
      <c r="TZ1505" s="5">
        <v>102.465</v>
      </c>
      <c r="UA1505" s="5">
        <v>102.655</v>
      </c>
      <c r="UO1505" s="8"/>
      <c r="WW1505" s="8"/>
      <c r="XB1505" s="8"/>
      <c r="XL1505" s="8"/>
      <c r="XV1505" s="8"/>
      <c r="YK1505" s="8"/>
      <c r="YP1505" s="8"/>
      <c r="YZ1505" s="8"/>
      <c r="ZE1505" s="8"/>
    </row>
    <row r="1506" spans="145:681">
      <c r="EO1506" s="8">
        <v>41187</v>
      </c>
      <c r="EP1506" s="5">
        <v>101.13800000000001</v>
      </c>
      <c r="EQ1506" s="5">
        <v>102.042</v>
      </c>
      <c r="FA1506" s="8">
        <v>41187</v>
      </c>
      <c r="FB1506" s="5">
        <v>102.05500000000001</v>
      </c>
      <c r="FC1506" s="5">
        <v>102.863</v>
      </c>
      <c r="FY1506" s="8">
        <v>41187</v>
      </c>
      <c r="FZ1506" s="5">
        <v>103.678</v>
      </c>
      <c r="GA1506" s="5">
        <v>104.486</v>
      </c>
      <c r="GC1506" s="8">
        <v>41187</v>
      </c>
      <c r="GD1506" s="5">
        <v>102.96</v>
      </c>
      <c r="GE1506" s="5">
        <v>123.188</v>
      </c>
      <c r="GK1506" s="8">
        <v>41187</v>
      </c>
      <c r="GL1506" s="5">
        <v>104.178</v>
      </c>
      <c r="GM1506" s="5">
        <v>104.986</v>
      </c>
      <c r="GN1506" s="8"/>
      <c r="HE1506" s="8">
        <v>41187</v>
      </c>
      <c r="HF1506" s="5">
        <v>102.61799999999999</v>
      </c>
      <c r="HG1506" s="5">
        <v>103.331</v>
      </c>
      <c r="HR1506" s="8"/>
      <c r="HW1506" s="8"/>
      <c r="IG1506" s="8">
        <v>41186</v>
      </c>
      <c r="IH1506" s="5">
        <v>101.57</v>
      </c>
      <c r="II1506" s="5">
        <v>102.273</v>
      </c>
      <c r="JE1506" s="8">
        <v>41187</v>
      </c>
      <c r="JF1506" s="8">
        <v>102.334</v>
      </c>
      <c r="JG1506" s="5">
        <v>103.095</v>
      </c>
      <c r="JY1506" s="8">
        <v>41193</v>
      </c>
      <c r="JZ1506" s="5">
        <v>106.212</v>
      </c>
      <c r="KA1506" s="5">
        <v>107.29600000000001</v>
      </c>
      <c r="KO1506" s="8"/>
      <c r="KS1506" s="8">
        <v>41499</v>
      </c>
      <c r="KT1506" s="5">
        <v>106.777</v>
      </c>
      <c r="KU1506" s="5">
        <v>106.96</v>
      </c>
      <c r="LS1506" s="8"/>
      <c r="LU1506" s="8">
        <v>41187</v>
      </c>
      <c r="LV1506" s="5">
        <v>101.086</v>
      </c>
      <c r="LW1506" s="5">
        <v>101.89400000000001</v>
      </c>
      <c r="MR1506" s="8"/>
      <c r="MW1506" s="8">
        <v>41193</v>
      </c>
      <c r="MX1506" s="5">
        <v>100.578</v>
      </c>
      <c r="MY1506" s="5">
        <v>101.50700000000001</v>
      </c>
      <c r="NQ1506" s="8"/>
      <c r="OG1506" s="8">
        <v>41193</v>
      </c>
      <c r="OH1506" s="5">
        <v>93.364000000000004</v>
      </c>
      <c r="OI1506" s="5">
        <v>94.138000000000005</v>
      </c>
      <c r="OZ1506" s="8"/>
      <c r="QG1506" s="8">
        <v>41193</v>
      </c>
      <c r="QH1506" s="5">
        <v>131.01900000000001</v>
      </c>
      <c r="QI1506" s="8">
        <v>135.12799999999999</v>
      </c>
      <c r="SB1506" s="8"/>
      <c r="SC1506" s="8">
        <v>41193</v>
      </c>
      <c r="SD1506" s="5">
        <v>117.501</v>
      </c>
      <c r="SE1506" s="5">
        <v>120.81100000000001</v>
      </c>
      <c r="SG1506" s="8">
        <v>41193</v>
      </c>
      <c r="SH1506" s="5">
        <v>109.44799999999999</v>
      </c>
      <c r="SI1506" s="5">
        <v>112.41500000000001</v>
      </c>
      <c r="SO1506" s="8">
        <v>41193</v>
      </c>
      <c r="SP1506" s="5">
        <v>98.123000000000005</v>
      </c>
      <c r="SQ1506" s="5">
        <v>100.51900000000001</v>
      </c>
      <c r="SW1506" s="8">
        <v>41193</v>
      </c>
      <c r="SX1506" s="5">
        <v>104.223</v>
      </c>
      <c r="SY1506" s="5">
        <v>106.962</v>
      </c>
      <c r="TI1506" s="8">
        <v>41190</v>
      </c>
      <c r="TJ1506" s="5">
        <v>100.849</v>
      </c>
      <c r="TK1506" s="5">
        <v>101.958</v>
      </c>
      <c r="TM1506" s="8">
        <v>41193</v>
      </c>
      <c r="TN1506" s="5">
        <v>92.448999999999998</v>
      </c>
      <c r="TO1506" s="5">
        <v>93.481999999999999</v>
      </c>
      <c r="TU1506" s="8">
        <v>41186</v>
      </c>
      <c r="TV1506" s="5">
        <v>80.289000000000001</v>
      </c>
      <c r="TW1506" s="5">
        <v>81.039000000000001</v>
      </c>
      <c r="TY1506" s="8">
        <v>41499</v>
      </c>
      <c r="TZ1506" s="5">
        <v>102.465</v>
      </c>
      <c r="UA1506" s="5">
        <v>102.66800000000001</v>
      </c>
      <c r="UO1506" s="8"/>
      <c r="WW1506" s="8"/>
      <c r="XB1506" s="8"/>
      <c r="XL1506" s="8"/>
      <c r="XV1506" s="8"/>
      <c r="YK1506" s="8"/>
      <c r="YP1506" s="8"/>
      <c r="YZ1506" s="8"/>
      <c r="ZE1506" s="8"/>
    </row>
    <row r="1507" spans="145:681">
      <c r="EO1507" s="8">
        <v>41190</v>
      </c>
      <c r="EP1507" s="5">
        <v>101.105</v>
      </c>
      <c r="EQ1507" s="5">
        <v>102.021</v>
      </c>
      <c r="FA1507" s="8">
        <v>41190</v>
      </c>
      <c r="FB1507" s="5">
        <v>102.003</v>
      </c>
      <c r="FC1507" s="5">
        <v>102.82299999999999</v>
      </c>
      <c r="FY1507" s="8">
        <v>41190</v>
      </c>
      <c r="FZ1507" s="5">
        <v>103.54</v>
      </c>
      <c r="GA1507" s="5">
        <v>104.36</v>
      </c>
      <c r="GC1507" s="8">
        <v>41190</v>
      </c>
      <c r="GD1507" s="5">
        <v>102.973</v>
      </c>
      <c r="GE1507" s="5">
        <v>123.226</v>
      </c>
      <c r="GK1507" s="8">
        <v>41190</v>
      </c>
      <c r="GL1507" s="5">
        <v>104.053</v>
      </c>
      <c r="GM1507" s="5">
        <v>104.873</v>
      </c>
      <c r="GN1507" s="8"/>
      <c r="HE1507" s="8">
        <v>41190</v>
      </c>
      <c r="HF1507" s="5">
        <v>102.47499999999999</v>
      </c>
      <c r="HG1507" s="5">
        <v>103.199</v>
      </c>
      <c r="HR1507" s="8"/>
      <c r="HW1507" s="8"/>
      <c r="IG1507" s="8">
        <v>41187</v>
      </c>
      <c r="IH1507" s="5">
        <v>101.92700000000001</v>
      </c>
      <c r="II1507" s="5">
        <v>102.64</v>
      </c>
      <c r="JE1507" s="8">
        <v>41190</v>
      </c>
      <c r="JF1507" s="8">
        <v>102.173</v>
      </c>
      <c r="JG1507" s="5">
        <v>102.944</v>
      </c>
      <c r="JY1507" s="8">
        <v>41194</v>
      </c>
      <c r="JZ1507" s="5">
        <v>106.71599999999999</v>
      </c>
      <c r="KA1507" s="5">
        <v>107.81399999999999</v>
      </c>
      <c r="KO1507" s="8"/>
      <c r="KS1507" s="8">
        <v>41500</v>
      </c>
      <c r="KT1507" s="5">
        <v>106.777</v>
      </c>
      <c r="KU1507" s="5">
        <v>106.997</v>
      </c>
      <c r="LS1507" s="8"/>
      <c r="LU1507" s="8">
        <v>41190</v>
      </c>
      <c r="LV1507" s="5">
        <v>100.858</v>
      </c>
      <c r="LW1507" s="5">
        <v>101.67700000000001</v>
      </c>
      <c r="MR1507" s="8"/>
      <c r="MW1507" s="8">
        <v>41194</v>
      </c>
      <c r="MX1507" s="5">
        <v>101.214</v>
      </c>
      <c r="MY1507" s="5">
        <v>102.15600000000001</v>
      </c>
      <c r="NQ1507" s="8"/>
      <c r="OG1507" s="8">
        <v>41194</v>
      </c>
      <c r="OH1507" s="5">
        <v>94.102000000000004</v>
      </c>
      <c r="OI1507" s="5">
        <v>94.885999999999996</v>
      </c>
      <c r="OZ1507" s="8"/>
      <c r="QG1507" s="8">
        <v>41194</v>
      </c>
      <c r="QH1507" s="5">
        <v>131.92599999999999</v>
      </c>
      <c r="QI1507" s="8">
        <v>136.059</v>
      </c>
      <c r="SB1507" s="8"/>
      <c r="SC1507" s="8">
        <v>41194</v>
      </c>
      <c r="SD1507" s="5">
        <v>118.46899999999999</v>
      </c>
      <c r="SE1507" s="5">
        <v>121.798</v>
      </c>
      <c r="SG1507" s="8">
        <v>41194</v>
      </c>
      <c r="SH1507" s="5">
        <v>110.351</v>
      </c>
      <c r="SI1507" s="5">
        <v>113.336</v>
      </c>
      <c r="SO1507" s="8">
        <v>41194</v>
      </c>
      <c r="SP1507" s="5">
        <v>98.879000000000005</v>
      </c>
      <c r="SQ1507" s="5">
        <v>101.29</v>
      </c>
      <c r="SW1507" s="8">
        <v>41194</v>
      </c>
      <c r="SX1507" s="5">
        <v>104.98</v>
      </c>
      <c r="SY1507" s="5">
        <v>107.735</v>
      </c>
      <c r="TI1507" s="8">
        <v>41191</v>
      </c>
      <c r="TJ1507" s="5">
        <v>100.90600000000001</v>
      </c>
      <c r="TK1507" s="5">
        <v>102.03100000000001</v>
      </c>
      <c r="TM1507" s="8">
        <v>41194</v>
      </c>
      <c r="TN1507" s="5">
        <v>93.203000000000003</v>
      </c>
      <c r="TO1507" s="5">
        <v>94.248999999999995</v>
      </c>
      <c r="TU1507" s="8">
        <v>41187</v>
      </c>
      <c r="TV1507" s="5">
        <v>80.727000000000004</v>
      </c>
      <c r="TW1507" s="5">
        <v>81.486999999999995</v>
      </c>
      <c r="TY1507" s="8">
        <v>41500</v>
      </c>
      <c r="TZ1507" s="5">
        <v>102.465</v>
      </c>
      <c r="UA1507" s="5">
        <v>102.709</v>
      </c>
      <c r="UO1507" s="8"/>
      <c r="WW1507" s="8"/>
      <c r="XB1507" s="8"/>
      <c r="XL1507" s="8"/>
      <c r="XV1507" s="8"/>
      <c r="YK1507" s="8"/>
      <c r="YP1507" s="8"/>
      <c r="YZ1507" s="8"/>
      <c r="ZE1507" s="8"/>
    </row>
    <row r="1508" spans="145:681">
      <c r="EO1508" s="8">
        <v>41191</v>
      </c>
      <c r="EP1508" s="5">
        <v>101.08499999999999</v>
      </c>
      <c r="EQ1508" s="5">
        <v>102.014</v>
      </c>
      <c r="FA1508" s="8">
        <v>41191</v>
      </c>
      <c r="FB1508" s="5">
        <v>101.925</v>
      </c>
      <c r="FC1508" s="5">
        <v>102.75700000000001</v>
      </c>
      <c r="FY1508" s="8">
        <v>41191</v>
      </c>
      <c r="FZ1508" s="5">
        <v>103.398</v>
      </c>
      <c r="GA1508" s="5">
        <v>104.23</v>
      </c>
      <c r="GC1508" s="8">
        <v>41191</v>
      </c>
      <c r="GD1508" s="5">
        <v>102.822</v>
      </c>
      <c r="GE1508" s="5">
        <v>123.068</v>
      </c>
      <c r="GK1508" s="8">
        <v>41191</v>
      </c>
      <c r="GL1508" s="5">
        <v>103.858</v>
      </c>
      <c r="GM1508" s="5">
        <v>104.69</v>
      </c>
      <c r="GN1508" s="8"/>
      <c r="HE1508" s="8">
        <v>41191</v>
      </c>
      <c r="HF1508" s="5">
        <v>102.21</v>
      </c>
      <c r="HG1508" s="5">
        <v>102.944</v>
      </c>
      <c r="HR1508" s="8"/>
      <c r="HW1508" s="8"/>
      <c r="IG1508" s="8">
        <v>41190</v>
      </c>
      <c r="IH1508" s="5">
        <v>101.791</v>
      </c>
      <c r="II1508" s="5">
        <v>102.515</v>
      </c>
      <c r="JE1508" s="8">
        <v>41191</v>
      </c>
      <c r="JF1508" s="8">
        <v>101.849</v>
      </c>
      <c r="JG1508" s="5">
        <v>102.631</v>
      </c>
      <c r="JY1508" s="8">
        <v>41197</v>
      </c>
      <c r="JZ1508" s="5">
        <v>106.684</v>
      </c>
      <c r="KA1508" s="5">
        <v>107.79600000000001</v>
      </c>
      <c r="KO1508" s="8"/>
      <c r="KS1508" s="8">
        <v>41501</v>
      </c>
      <c r="KT1508" s="5">
        <v>106.777</v>
      </c>
      <c r="KU1508" s="5">
        <v>107.009</v>
      </c>
      <c r="LS1508" s="8"/>
      <c r="LU1508" s="8">
        <v>41191</v>
      </c>
      <c r="LV1508" s="5">
        <v>100.54600000000001</v>
      </c>
      <c r="LW1508" s="5">
        <v>101.377</v>
      </c>
      <c r="MR1508" s="8"/>
      <c r="MW1508" s="8">
        <v>41197</v>
      </c>
      <c r="MX1508" s="5">
        <v>101.22499999999999</v>
      </c>
      <c r="MY1508" s="5">
        <v>102.178</v>
      </c>
      <c r="NQ1508" s="8"/>
      <c r="OG1508" s="8">
        <v>41197</v>
      </c>
      <c r="OH1508" s="5">
        <v>94.106999999999999</v>
      </c>
      <c r="OI1508" s="5">
        <v>94.902000000000001</v>
      </c>
      <c r="OZ1508" s="8"/>
      <c r="QG1508" s="8">
        <v>41197</v>
      </c>
      <c r="QH1508" s="5">
        <v>131.91499999999999</v>
      </c>
      <c r="QI1508" s="8">
        <v>136.07300000000001</v>
      </c>
      <c r="SB1508" s="8"/>
      <c r="SC1508" s="8">
        <v>41197</v>
      </c>
      <c r="SD1508" s="5">
        <v>118.56</v>
      </c>
      <c r="SE1508" s="5">
        <v>121.90900000000001</v>
      </c>
      <c r="SG1508" s="8">
        <v>41197</v>
      </c>
      <c r="SH1508" s="5">
        <v>110.515</v>
      </c>
      <c r="SI1508" s="5">
        <v>113.518</v>
      </c>
      <c r="SO1508" s="8">
        <v>41197</v>
      </c>
      <c r="SP1508" s="5">
        <v>99.105000000000004</v>
      </c>
      <c r="SQ1508" s="5">
        <v>101.53</v>
      </c>
      <c r="SW1508" s="8">
        <v>41197</v>
      </c>
      <c r="SX1508" s="5">
        <v>105.215</v>
      </c>
      <c r="SY1508" s="5">
        <v>107.986</v>
      </c>
      <c r="TI1508" s="8">
        <v>41192</v>
      </c>
      <c r="TJ1508" s="5">
        <v>101.06100000000001</v>
      </c>
      <c r="TK1508" s="5">
        <v>102.233</v>
      </c>
      <c r="TM1508" s="8">
        <v>41197</v>
      </c>
      <c r="TN1508" s="5">
        <v>93.521000000000001</v>
      </c>
      <c r="TO1508" s="5">
        <v>94.581000000000003</v>
      </c>
      <c r="TU1508" s="8">
        <v>41190</v>
      </c>
      <c r="TV1508" s="5">
        <v>80.704999999999998</v>
      </c>
      <c r="TW1508" s="5">
        <v>81.475999999999999</v>
      </c>
      <c r="TY1508" s="8">
        <v>41501</v>
      </c>
      <c r="TZ1508" s="5">
        <v>102.465</v>
      </c>
      <c r="UA1508" s="5">
        <v>102.723</v>
      </c>
      <c r="UO1508" s="8"/>
      <c r="WW1508" s="8"/>
      <c r="XB1508" s="8"/>
      <c r="XL1508" s="8"/>
      <c r="XV1508" s="8"/>
      <c r="YK1508" s="8"/>
      <c r="YP1508" s="8"/>
      <c r="YZ1508" s="8"/>
      <c r="ZE1508" s="8"/>
    </row>
    <row r="1509" spans="145:681">
      <c r="EO1509" s="8">
        <v>41192</v>
      </c>
      <c r="EP1509" s="5">
        <v>101.095</v>
      </c>
      <c r="EQ1509" s="5">
        <v>102.063</v>
      </c>
      <c r="FA1509" s="8">
        <v>41192</v>
      </c>
      <c r="FB1509" s="5">
        <v>101.958</v>
      </c>
      <c r="FC1509" s="5">
        <v>102.824</v>
      </c>
      <c r="FY1509" s="8">
        <v>41192</v>
      </c>
      <c r="FZ1509" s="5">
        <v>103.352</v>
      </c>
      <c r="GA1509" s="5">
        <v>104.218</v>
      </c>
      <c r="GC1509" s="8">
        <v>41192</v>
      </c>
      <c r="GD1509" s="5">
        <v>102.795</v>
      </c>
      <c r="GE1509" s="5">
        <v>123.10299999999999</v>
      </c>
      <c r="GK1509" s="8">
        <v>41192</v>
      </c>
      <c r="GL1509" s="5">
        <v>103.755</v>
      </c>
      <c r="GM1509" s="5">
        <v>104.621</v>
      </c>
      <c r="GN1509" s="8"/>
      <c r="HE1509" s="8">
        <v>41192</v>
      </c>
      <c r="HF1509" s="5">
        <v>102.09</v>
      </c>
      <c r="HG1509" s="5">
        <v>102.854</v>
      </c>
      <c r="HR1509" s="8"/>
      <c r="HW1509" s="8"/>
      <c r="IG1509" s="8">
        <v>41191</v>
      </c>
      <c r="IH1509" s="5">
        <v>101.49</v>
      </c>
      <c r="II1509" s="5">
        <v>102.223</v>
      </c>
      <c r="JE1509" s="8">
        <v>41192</v>
      </c>
      <c r="JF1509" s="8">
        <v>101.67100000000001</v>
      </c>
      <c r="JG1509" s="5">
        <v>102.486</v>
      </c>
      <c r="JY1509" s="8">
        <v>41198</v>
      </c>
      <c r="JZ1509" s="5">
        <v>106.893</v>
      </c>
      <c r="KA1509" s="5">
        <v>108.02</v>
      </c>
      <c r="KO1509" s="8"/>
      <c r="KS1509" s="8">
        <v>41502</v>
      </c>
      <c r="KT1509" s="5">
        <v>106.651</v>
      </c>
      <c r="KU1509" s="5">
        <v>106.896</v>
      </c>
      <c r="LS1509" s="8"/>
      <c r="LU1509" s="8">
        <v>41192</v>
      </c>
      <c r="LV1509" s="5">
        <v>100.45</v>
      </c>
      <c r="LW1509" s="5">
        <v>101.316</v>
      </c>
      <c r="MR1509" s="8"/>
      <c r="MW1509" s="8">
        <v>41198</v>
      </c>
      <c r="MX1509" s="5">
        <v>101.51600000000001</v>
      </c>
      <c r="MY1509" s="5">
        <v>102.482</v>
      </c>
      <c r="NQ1509" s="8"/>
      <c r="OG1509" s="8">
        <v>41198</v>
      </c>
      <c r="OH1509" s="5">
        <v>94.444999999999993</v>
      </c>
      <c r="OI1509" s="5">
        <v>95.25</v>
      </c>
      <c r="OZ1509" s="8"/>
      <c r="QG1509" s="8">
        <v>41198</v>
      </c>
      <c r="QH1509" s="5">
        <v>132.417</v>
      </c>
      <c r="QI1509" s="8">
        <v>136.59899999999999</v>
      </c>
      <c r="SB1509" s="8"/>
      <c r="SC1509" s="8">
        <v>41198</v>
      </c>
      <c r="SD1509" s="5">
        <v>119.21</v>
      </c>
      <c r="SE1509" s="5">
        <v>122.578</v>
      </c>
      <c r="SG1509" s="8">
        <v>41198</v>
      </c>
      <c r="SH1509" s="5">
        <v>111.191</v>
      </c>
      <c r="SI1509" s="5">
        <v>114.211</v>
      </c>
      <c r="SO1509" s="8">
        <v>41198</v>
      </c>
      <c r="SP1509" s="5">
        <v>99.691000000000003</v>
      </c>
      <c r="SQ1509" s="5">
        <v>102.13</v>
      </c>
      <c r="SW1509" s="8">
        <v>41198</v>
      </c>
      <c r="SX1509" s="5">
        <v>105.679</v>
      </c>
      <c r="SY1509" s="5">
        <v>108.467</v>
      </c>
      <c r="TI1509" s="8">
        <v>41193</v>
      </c>
      <c r="TJ1509" s="5">
        <v>101.31399999999999</v>
      </c>
      <c r="TK1509" s="5">
        <v>102.501</v>
      </c>
      <c r="TM1509" s="8">
        <v>41198</v>
      </c>
      <c r="TN1509" s="5">
        <v>94.028000000000006</v>
      </c>
      <c r="TO1509" s="5">
        <v>95.102000000000004</v>
      </c>
      <c r="TU1509" s="8">
        <v>41191</v>
      </c>
      <c r="TV1509" s="5">
        <v>80.858999999999995</v>
      </c>
      <c r="TW1509" s="5">
        <v>81.641999999999996</v>
      </c>
      <c r="TY1509" s="8">
        <v>41502</v>
      </c>
      <c r="TZ1509" s="5">
        <v>102.44</v>
      </c>
      <c r="UA1509" s="5">
        <v>102.712</v>
      </c>
      <c r="UO1509" s="8"/>
      <c r="WW1509" s="8"/>
      <c r="XB1509" s="8"/>
      <c r="XL1509" s="8"/>
      <c r="XV1509" s="8"/>
      <c r="YK1509" s="8"/>
      <c r="YP1509" s="8"/>
      <c r="YZ1509" s="8"/>
      <c r="ZE1509" s="8"/>
    </row>
    <row r="1510" spans="145:681">
      <c r="EO1510" s="8">
        <v>41193</v>
      </c>
      <c r="EP1510" s="5">
        <v>101.11799999999999</v>
      </c>
      <c r="EQ1510" s="5">
        <v>102.099</v>
      </c>
      <c r="FA1510" s="8">
        <v>41193</v>
      </c>
      <c r="FB1510" s="5">
        <v>102.008</v>
      </c>
      <c r="FC1510" s="5">
        <v>102.886</v>
      </c>
      <c r="FY1510" s="8">
        <v>41193</v>
      </c>
      <c r="FZ1510" s="5">
        <v>103.505</v>
      </c>
      <c r="GA1510" s="5">
        <v>104.383</v>
      </c>
      <c r="GC1510" s="8">
        <v>41193</v>
      </c>
      <c r="GD1510" s="5">
        <v>102.895</v>
      </c>
      <c r="GE1510" s="5">
        <v>123.246</v>
      </c>
      <c r="GK1510" s="8">
        <v>41193</v>
      </c>
      <c r="GL1510" s="5">
        <v>103.977</v>
      </c>
      <c r="GM1510" s="5">
        <v>104.855</v>
      </c>
      <c r="GN1510" s="8"/>
      <c r="HE1510" s="8">
        <v>41193</v>
      </c>
      <c r="HF1510" s="5">
        <v>102.34</v>
      </c>
      <c r="HG1510" s="5">
        <v>103.114</v>
      </c>
      <c r="HR1510" s="8"/>
      <c r="HW1510" s="8"/>
      <c r="IG1510" s="8">
        <v>41192</v>
      </c>
      <c r="IH1510" s="5">
        <v>101.342</v>
      </c>
      <c r="II1510" s="5">
        <v>102.10599999999999</v>
      </c>
      <c r="JE1510" s="8">
        <v>41193</v>
      </c>
      <c r="JF1510" s="8">
        <v>101.74</v>
      </c>
      <c r="JG1510" s="5">
        <v>102.566</v>
      </c>
      <c r="JY1510" s="8">
        <v>41199</v>
      </c>
      <c r="JZ1510" s="5">
        <v>107.57599999999999</v>
      </c>
      <c r="KA1510" s="5">
        <v>108.745</v>
      </c>
      <c r="KO1510" s="8"/>
      <c r="KS1510" s="8">
        <v>41505</v>
      </c>
      <c r="KT1510" s="5">
        <v>106.343</v>
      </c>
      <c r="KU1510" s="5">
        <v>106.599</v>
      </c>
      <c r="LS1510" s="8"/>
      <c r="LU1510" s="8">
        <v>41193</v>
      </c>
      <c r="LV1510" s="5">
        <v>100.52800000000001</v>
      </c>
      <c r="LW1510" s="5">
        <v>101.405</v>
      </c>
      <c r="MR1510" s="8"/>
      <c r="MW1510" s="8">
        <v>41199</v>
      </c>
      <c r="MX1510" s="5">
        <v>102.4</v>
      </c>
      <c r="MY1510" s="5">
        <v>103.402</v>
      </c>
      <c r="NQ1510" s="8"/>
      <c r="OG1510" s="8">
        <v>41199</v>
      </c>
      <c r="OH1510" s="5">
        <v>95.450999999999993</v>
      </c>
      <c r="OI1510" s="5">
        <v>96.287000000000006</v>
      </c>
      <c r="OZ1510" s="8"/>
      <c r="QG1510" s="8">
        <v>41199</v>
      </c>
      <c r="QH1510" s="5">
        <v>133.774</v>
      </c>
      <c r="QI1510" s="8">
        <v>138.029</v>
      </c>
      <c r="SB1510" s="8"/>
      <c r="SC1510" s="8">
        <v>41199</v>
      </c>
      <c r="SD1510" s="5">
        <v>120.536</v>
      </c>
      <c r="SE1510" s="5">
        <v>123.964</v>
      </c>
      <c r="SG1510" s="8">
        <v>41199</v>
      </c>
      <c r="SH1510" s="5">
        <v>112.43</v>
      </c>
      <c r="SI1510" s="5">
        <v>115.503</v>
      </c>
      <c r="SO1510" s="8">
        <v>41199</v>
      </c>
      <c r="SP1510" s="5">
        <v>100.639</v>
      </c>
      <c r="SQ1510" s="5">
        <v>103.121</v>
      </c>
      <c r="SW1510" s="8">
        <v>41199</v>
      </c>
      <c r="SX1510" s="5">
        <v>106.751</v>
      </c>
      <c r="SY1510" s="5">
        <v>109.587</v>
      </c>
      <c r="TI1510" s="8">
        <v>41194</v>
      </c>
      <c r="TJ1510" s="5">
        <v>102.04</v>
      </c>
      <c r="TK1510" s="5">
        <v>103.24299999999999</v>
      </c>
      <c r="TM1510" s="8">
        <v>41199</v>
      </c>
      <c r="TN1510" s="5">
        <v>95.066000000000003</v>
      </c>
      <c r="TO1510" s="5">
        <v>96.18</v>
      </c>
      <c r="TU1510" s="8">
        <v>41192</v>
      </c>
      <c r="TV1510" s="5">
        <v>80.903999999999996</v>
      </c>
      <c r="TW1510" s="5">
        <v>81.718999999999994</v>
      </c>
      <c r="TY1510" s="8">
        <v>41505</v>
      </c>
      <c r="TZ1510" s="5">
        <v>101.947</v>
      </c>
      <c r="UA1510" s="5">
        <v>102.232</v>
      </c>
      <c r="UO1510" s="8"/>
      <c r="WW1510" s="8"/>
      <c r="XB1510" s="8"/>
      <c r="XL1510" s="8"/>
      <c r="XV1510" s="8"/>
      <c r="YK1510" s="8"/>
      <c r="YP1510" s="8"/>
      <c r="YZ1510" s="8"/>
      <c r="ZE1510" s="8"/>
    </row>
    <row r="1511" spans="145:681">
      <c r="EO1511" s="8">
        <v>41194</v>
      </c>
      <c r="EP1511" s="5">
        <v>101.10299999999999</v>
      </c>
      <c r="EQ1511" s="5">
        <v>102.09699999999999</v>
      </c>
      <c r="FA1511" s="8">
        <v>41194</v>
      </c>
      <c r="FB1511" s="5">
        <v>102.08799999999999</v>
      </c>
      <c r="FC1511" s="5">
        <v>102.977</v>
      </c>
      <c r="FY1511" s="8">
        <v>41194</v>
      </c>
      <c r="FZ1511" s="5">
        <v>103.673</v>
      </c>
      <c r="GA1511" s="5">
        <v>104.562</v>
      </c>
      <c r="GC1511" s="8">
        <v>41194</v>
      </c>
      <c r="GD1511" s="5">
        <v>102.943</v>
      </c>
      <c r="GE1511" s="5">
        <v>123.325</v>
      </c>
      <c r="GK1511" s="8">
        <v>41194</v>
      </c>
      <c r="GL1511" s="5">
        <v>104.148</v>
      </c>
      <c r="GM1511" s="5">
        <v>105.03700000000001</v>
      </c>
      <c r="GN1511" s="8"/>
      <c r="HE1511" s="8">
        <v>41194</v>
      </c>
      <c r="HF1511" s="5">
        <v>102.52500000000001</v>
      </c>
      <c r="HG1511" s="5">
        <v>103.31</v>
      </c>
      <c r="HR1511" s="8"/>
      <c r="HW1511" s="8"/>
      <c r="IG1511" s="8">
        <v>41193</v>
      </c>
      <c r="IH1511" s="5">
        <v>101.417</v>
      </c>
      <c r="II1511" s="5">
        <v>102.191</v>
      </c>
      <c r="JE1511" s="8">
        <v>41194</v>
      </c>
      <c r="JF1511" s="8">
        <v>102.18600000000001</v>
      </c>
      <c r="JG1511" s="5">
        <v>103.02200000000001</v>
      </c>
      <c r="JY1511" s="8">
        <v>41200</v>
      </c>
      <c r="JZ1511" s="5">
        <v>107.36199999999999</v>
      </c>
      <c r="KA1511" s="5">
        <v>108.54600000000001</v>
      </c>
      <c r="KO1511" s="8"/>
      <c r="KS1511" s="8">
        <v>41506</v>
      </c>
      <c r="KT1511" s="5">
        <v>106.133</v>
      </c>
      <c r="KU1511" s="5">
        <v>106.402</v>
      </c>
      <c r="LS1511" s="8"/>
      <c r="LU1511" s="8">
        <v>41194</v>
      </c>
      <c r="LV1511" s="5">
        <v>101.101</v>
      </c>
      <c r="LW1511" s="5">
        <v>101.99</v>
      </c>
      <c r="MR1511" s="8"/>
      <c r="MW1511" s="8">
        <v>41200</v>
      </c>
      <c r="MX1511" s="5">
        <v>102.185</v>
      </c>
      <c r="MY1511" s="5">
        <v>103.2</v>
      </c>
      <c r="NQ1511" s="8"/>
      <c r="OG1511" s="8">
        <v>41200</v>
      </c>
      <c r="OH1511" s="5">
        <v>95.257999999999996</v>
      </c>
      <c r="OI1511" s="5">
        <v>96.103999999999999</v>
      </c>
      <c r="OZ1511" s="8"/>
      <c r="QG1511" s="8">
        <v>41200</v>
      </c>
      <c r="QH1511" s="5">
        <v>133.661</v>
      </c>
      <c r="QI1511" s="8">
        <v>137.94</v>
      </c>
      <c r="SB1511" s="8"/>
      <c r="SC1511" s="8">
        <v>41200</v>
      </c>
      <c r="SD1511" s="5">
        <v>120.435</v>
      </c>
      <c r="SE1511" s="5">
        <v>123.88200000000001</v>
      </c>
      <c r="SG1511" s="8">
        <v>41200</v>
      </c>
      <c r="SH1511" s="5">
        <v>112.325</v>
      </c>
      <c r="SI1511" s="5">
        <v>115.416</v>
      </c>
      <c r="SO1511" s="8">
        <v>41200</v>
      </c>
      <c r="SP1511" s="5">
        <v>100.458</v>
      </c>
      <c r="SQ1511" s="5">
        <v>102.955</v>
      </c>
      <c r="SW1511" s="8">
        <v>41200</v>
      </c>
      <c r="SX1511" s="5">
        <v>106.54</v>
      </c>
      <c r="SY1511" s="5">
        <v>109.393</v>
      </c>
      <c r="TI1511" s="8">
        <v>41197</v>
      </c>
      <c r="TJ1511" s="5">
        <v>102.22799999999999</v>
      </c>
      <c r="TK1511" s="5">
        <v>103.446</v>
      </c>
      <c r="TM1511" s="8">
        <v>41200</v>
      </c>
      <c r="TN1511" s="5">
        <v>94.858999999999995</v>
      </c>
      <c r="TO1511" s="5">
        <v>95.986000000000004</v>
      </c>
      <c r="TU1511" s="8">
        <v>41193</v>
      </c>
      <c r="TV1511" s="5">
        <v>81.061000000000007</v>
      </c>
      <c r="TW1511" s="5">
        <v>81.887</v>
      </c>
      <c r="TY1511" s="8">
        <v>41506</v>
      </c>
      <c r="TZ1511" s="5">
        <v>101.619</v>
      </c>
      <c r="UA1511" s="5">
        <v>101.917</v>
      </c>
      <c r="UO1511" s="8"/>
      <c r="WW1511" s="8"/>
      <c r="XB1511" s="8"/>
      <c r="XL1511" s="8"/>
      <c r="XV1511" s="8"/>
      <c r="YK1511" s="8"/>
      <c r="YP1511" s="8"/>
      <c r="YZ1511" s="8"/>
      <c r="ZE1511" s="8"/>
    </row>
    <row r="1512" spans="145:681">
      <c r="EO1512" s="8">
        <v>41197</v>
      </c>
      <c r="EP1512" s="5">
        <v>101.11499999999999</v>
      </c>
      <c r="EQ1512" s="5">
        <v>102.122</v>
      </c>
      <c r="FA1512" s="8">
        <v>41197</v>
      </c>
      <c r="FB1512" s="5">
        <v>102.13500000000001</v>
      </c>
      <c r="FC1512" s="5">
        <v>103.036</v>
      </c>
      <c r="FY1512" s="8">
        <v>41197</v>
      </c>
      <c r="FZ1512" s="5">
        <v>103.68</v>
      </c>
      <c r="GA1512" s="5">
        <v>104.581</v>
      </c>
      <c r="GC1512" s="8">
        <v>41197</v>
      </c>
      <c r="GD1512" s="5">
        <v>102.753</v>
      </c>
      <c r="GE1512" s="5">
        <v>123.121</v>
      </c>
      <c r="GK1512" s="8">
        <v>41197</v>
      </c>
      <c r="GL1512" s="5">
        <v>104.148</v>
      </c>
      <c r="GM1512" s="5">
        <v>105.04900000000001</v>
      </c>
      <c r="GN1512" s="8"/>
      <c r="HE1512" s="8">
        <v>41197</v>
      </c>
      <c r="HF1512" s="5">
        <v>102.533</v>
      </c>
      <c r="HG1512" s="5">
        <v>103.328</v>
      </c>
      <c r="HR1512" s="8"/>
      <c r="HW1512" s="8"/>
      <c r="IG1512" s="8">
        <v>41194</v>
      </c>
      <c r="IH1512" s="5">
        <v>101.869</v>
      </c>
      <c r="II1512" s="5">
        <v>102.65300000000001</v>
      </c>
      <c r="JE1512" s="8">
        <v>41197</v>
      </c>
      <c r="JF1512" s="8">
        <v>102.158</v>
      </c>
      <c r="JG1512" s="5">
        <v>103.006</v>
      </c>
      <c r="JY1512" s="8">
        <v>41201</v>
      </c>
      <c r="JZ1512" s="5">
        <v>107.43</v>
      </c>
      <c r="KA1512" s="5">
        <v>108.628</v>
      </c>
      <c r="KO1512" s="8"/>
      <c r="KS1512" s="8">
        <v>41507</v>
      </c>
      <c r="KT1512" s="5">
        <v>105.913</v>
      </c>
      <c r="KU1512" s="5">
        <v>106.218</v>
      </c>
      <c r="LS1512" s="8"/>
      <c r="LU1512" s="8">
        <v>41197</v>
      </c>
      <c r="LV1512" s="5">
        <v>101.089</v>
      </c>
      <c r="LW1512" s="5">
        <v>101.989</v>
      </c>
      <c r="MR1512" s="8"/>
      <c r="MW1512" s="8">
        <v>41201</v>
      </c>
      <c r="MX1512" s="5">
        <v>102.301</v>
      </c>
      <c r="MY1512" s="5">
        <v>103.328</v>
      </c>
      <c r="NQ1512" s="8"/>
      <c r="OG1512" s="8">
        <v>41201</v>
      </c>
      <c r="OH1512" s="5">
        <v>95.382000000000005</v>
      </c>
      <c r="OI1512" s="5">
        <v>96.238</v>
      </c>
      <c r="OZ1512" s="8"/>
      <c r="QG1512" s="8">
        <v>41201</v>
      </c>
      <c r="QH1512" s="5">
        <v>133.80199999999999</v>
      </c>
      <c r="QI1512" s="8">
        <v>138.10599999999999</v>
      </c>
      <c r="SB1512" s="8"/>
      <c r="SC1512" s="8">
        <v>41201</v>
      </c>
      <c r="SD1512" s="5">
        <v>120.762</v>
      </c>
      <c r="SE1512" s="5">
        <v>124.229</v>
      </c>
      <c r="SG1512" s="8">
        <v>41201</v>
      </c>
      <c r="SH1512" s="5">
        <v>112.626</v>
      </c>
      <c r="SI1512" s="5">
        <v>115.735</v>
      </c>
      <c r="SO1512" s="8">
        <v>41201</v>
      </c>
      <c r="SP1512" s="5">
        <v>100.73099999999999</v>
      </c>
      <c r="SQ1512" s="5">
        <v>103.241</v>
      </c>
      <c r="SW1512" s="8">
        <v>41201</v>
      </c>
      <c r="SX1512" s="5">
        <v>106.869</v>
      </c>
      <c r="SY1512" s="5">
        <v>109.739</v>
      </c>
      <c r="TI1512" s="8">
        <v>41198</v>
      </c>
      <c r="TJ1512" s="5">
        <v>102.72799999999999</v>
      </c>
      <c r="TK1512" s="5">
        <v>103.962</v>
      </c>
      <c r="TM1512" s="8">
        <v>41201</v>
      </c>
      <c r="TN1512" s="5">
        <v>95.259</v>
      </c>
      <c r="TO1512" s="5">
        <v>96.4</v>
      </c>
      <c r="TU1512" s="8">
        <v>41194</v>
      </c>
      <c r="TV1512" s="5">
        <v>81.626999999999995</v>
      </c>
      <c r="TW1512" s="5">
        <v>82.463999999999999</v>
      </c>
      <c r="TY1512" s="8">
        <v>41507</v>
      </c>
      <c r="TZ1512" s="5">
        <v>101.139</v>
      </c>
      <c r="UA1512" s="5">
        <v>101.479</v>
      </c>
      <c r="UO1512" s="8"/>
      <c r="WW1512" s="8"/>
      <c r="XB1512" s="8"/>
      <c r="XL1512" s="8"/>
      <c r="XV1512" s="8"/>
      <c r="YK1512" s="8"/>
      <c r="YP1512" s="8"/>
      <c r="YZ1512" s="8"/>
      <c r="ZE1512" s="8"/>
    </row>
    <row r="1513" spans="145:681">
      <c r="EO1513" s="8">
        <v>41198</v>
      </c>
      <c r="EP1513" s="5">
        <v>101.11799999999999</v>
      </c>
      <c r="EQ1513" s="5">
        <v>102.13800000000001</v>
      </c>
      <c r="FA1513" s="8">
        <v>41198</v>
      </c>
      <c r="FB1513" s="5">
        <v>102.16</v>
      </c>
      <c r="FC1513" s="5">
        <v>103.072</v>
      </c>
      <c r="FY1513" s="8">
        <v>41198</v>
      </c>
      <c r="FZ1513" s="5">
        <v>103.727</v>
      </c>
      <c r="GA1513" s="5">
        <v>104.639</v>
      </c>
      <c r="GC1513" s="8">
        <v>41198</v>
      </c>
      <c r="GD1513" s="5">
        <v>102.878</v>
      </c>
      <c r="GE1513" s="5">
        <v>123.294</v>
      </c>
      <c r="GK1513" s="8">
        <v>41198</v>
      </c>
      <c r="GL1513" s="5">
        <v>104.218</v>
      </c>
      <c r="GM1513" s="5">
        <v>105.13</v>
      </c>
      <c r="GN1513" s="8"/>
      <c r="HE1513" s="8">
        <v>41198</v>
      </c>
      <c r="HF1513" s="5">
        <v>102.61</v>
      </c>
      <c r="HG1513" s="5">
        <v>103.41500000000001</v>
      </c>
      <c r="HR1513" s="8"/>
      <c r="HW1513" s="8"/>
      <c r="IG1513" s="8">
        <v>41197</v>
      </c>
      <c r="IH1513" s="5">
        <v>101.858</v>
      </c>
      <c r="II1513" s="5">
        <v>102.65300000000001</v>
      </c>
      <c r="JE1513" s="8">
        <v>41198</v>
      </c>
      <c r="JF1513" s="8">
        <v>102.33199999999999</v>
      </c>
      <c r="JG1513" s="5">
        <v>103.19</v>
      </c>
      <c r="JY1513" s="8">
        <v>41204</v>
      </c>
      <c r="JZ1513" s="5">
        <v>107.453</v>
      </c>
      <c r="KA1513" s="5">
        <v>108.666</v>
      </c>
      <c r="KO1513" s="8"/>
      <c r="KS1513" s="8">
        <v>41508</v>
      </c>
      <c r="KT1513" s="5">
        <v>106.065</v>
      </c>
      <c r="KU1513" s="5">
        <v>106.383</v>
      </c>
      <c r="LS1513" s="8"/>
      <c r="LU1513" s="8">
        <v>41198</v>
      </c>
      <c r="LV1513" s="5">
        <v>101.351</v>
      </c>
      <c r="LW1513" s="5">
        <v>102.26300000000001</v>
      </c>
      <c r="MR1513" s="8"/>
      <c r="MW1513" s="8">
        <v>41204</v>
      </c>
      <c r="MX1513" s="5">
        <v>102.318</v>
      </c>
      <c r="MY1513" s="5">
        <v>103.357</v>
      </c>
      <c r="NQ1513" s="8"/>
      <c r="OG1513" s="8">
        <v>41204</v>
      </c>
      <c r="OH1513" s="5">
        <v>95.488</v>
      </c>
      <c r="OI1513" s="5">
        <v>96.353999999999999</v>
      </c>
      <c r="OZ1513" s="8"/>
      <c r="QG1513" s="8">
        <v>41204</v>
      </c>
      <c r="QH1513" s="5">
        <v>133.898</v>
      </c>
      <c r="QI1513" s="8">
        <v>138.227</v>
      </c>
      <c r="SB1513" s="8"/>
      <c r="SC1513" s="8">
        <v>41204</v>
      </c>
      <c r="SD1513" s="5">
        <v>120.922</v>
      </c>
      <c r="SE1513" s="5">
        <v>124.40900000000001</v>
      </c>
      <c r="SG1513" s="8">
        <v>41204</v>
      </c>
      <c r="SH1513" s="5">
        <v>112.779</v>
      </c>
      <c r="SI1513" s="5">
        <v>115.905</v>
      </c>
      <c r="SO1513" s="8">
        <v>41204</v>
      </c>
      <c r="SP1513" s="5">
        <v>100.82299999999999</v>
      </c>
      <c r="SQ1513" s="5">
        <v>103.348</v>
      </c>
      <c r="SW1513" s="8">
        <v>41204</v>
      </c>
      <c r="SX1513" s="5">
        <v>106.94199999999999</v>
      </c>
      <c r="SY1513" s="5">
        <v>109.828</v>
      </c>
      <c r="TI1513" s="8">
        <v>41199</v>
      </c>
      <c r="TJ1513" s="5">
        <v>103.724</v>
      </c>
      <c r="TK1513" s="5">
        <v>105.005</v>
      </c>
      <c r="TM1513" s="8">
        <v>41204</v>
      </c>
      <c r="TN1513" s="5">
        <v>95.453999999999994</v>
      </c>
      <c r="TO1513" s="5">
        <v>96.608999999999995</v>
      </c>
      <c r="TU1513" s="8">
        <v>41197</v>
      </c>
      <c r="TV1513" s="5">
        <v>81.840999999999994</v>
      </c>
      <c r="TW1513" s="5">
        <v>82.688999999999993</v>
      </c>
      <c r="TY1513" s="8">
        <v>41508</v>
      </c>
      <c r="TZ1513" s="5">
        <v>101.3</v>
      </c>
      <c r="UA1513" s="5">
        <v>101.65300000000001</v>
      </c>
      <c r="UO1513" s="8"/>
      <c r="WW1513" s="8"/>
      <c r="XB1513" s="8"/>
      <c r="XL1513" s="8"/>
      <c r="XV1513" s="8"/>
      <c r="YK1513" s="8"/>
      <c r="YP1513" s="8"/>
      <c r="YZ1513" s="8"/>
      <c r="ZE1513" s="8"/>
    </row>
    <row r="1514" spans="145:681">
      <c r="EO1514" s="8">
        <v>41199</v>
      </c>
      <c r="EP1514" s="5">
        <v>101.11</v>
      </c>
      <c r="EQ1514" s="5">
        <v>102.16800000000001</v>
      </c>
      <c r="FA1514" s="8">
        <v>41199</v>
      </c>
      <c r="FB1514" s="5">
        <v>102.208</v>
      </c>
      <c r="FC1514" s="5">
        <v>103.155</v>
      </c>
      <c r="FY1514" s="8">
        <v>41199</v>
      </c>
      <c r="FZ1514" s="5">
        <v>103.913</v>
      </c>
      <c r="GA1514" s="5">
        <v>104.86</v>
      </c>
      <c r="GC1514" s="8">
        <v>41199</v>
      </c>
      <c r="GD1514" s="5">
        <v>103.178</v>
      </c>
      <c r="GE1514" s="5">
        <v>123.721</v>
      </c>
      <c r="GK1514" s="8">
        <v>41199</v>
      </c>
      <c r="GL1514" s="5">
        <v>104.498</v>
      </c>
      <c r="GM1514" s="5">
        <v>105.44499999999999</v>
      </c>
      <c r="GN1514" s="8"/>
      <c r="HE1514" s="8">
        <v>41199</v>
      </c>
      <c r="HF1514" s="5">
        <v>102.955</v>
      </c>
      <c r="HG1514" s="5">
        <v>103.791</v>
      </c>
      <c r="HR1514" s="8"/>
      <c r="HW1514" s="8"/>
      <c r="IG1514" s="8">
        <v>41198</v>
      </c>
      <c r="IH1514" s="5">
        <v>102.018</v>
      </c>
      <c r="II1514" s="5">
        <v>102.82299999999999</v>
      </c>
      <c r="JE1514" s="8">
        <v>41199</v>
      </c>
      <c r="JF1514" s="8">
        <v>102.92700000000001</v>
      </c>
      <c r="JG1514" s="5">
        <v>103.818</v>
      </c>
      <c r="JY1514" s="8">
        <v>41205</v>
      </c>
      <c r="JZ1514" s="5">
        <v>106.944</v>
      </c>
      <c r="KA1514" s="5">
        <v>108.17</v>
      </c>
      <c r="KO1514" s="8"/>
      <c r="KS1514" s="8">
        <v>41509</v>
      </c>
      <c r="KT1514" s="5">
        <v>106.027</v>
      </c>
      <c r="KU1514" s="5">
        <v>106.357</v>
      </c>
      <c r="LS1514" s="8"/>
      <c r="LU1514" s="8">
        <v>41199</v>
      </c>
      <c r="LV1514" s="5">
        <v>102.18</v>
      </c>
      <c r="LW1514" s="5">
        <v>103.127</v>
      </c>
      <c r="MR1514" s="8"/>
      <c r="MW1514" s="8">
        <v>41205</v>
      </c>
      <c r="MX1514" s="5">
        <v>101.697</v>
      </c>
      <c r="MY1514" s="5">
        <v>102.749</v>
      </c>
      <c r="NQ1514" s="8"/>
      <c r="OG1514" s="8">
        <v>41205</v>
      </c>
      <c r="OH1514" s="5">
        <v>94.823999999999998</v>
      </c>
      <c r="OI1514" s="5">
        <v>95.7</v>
      </c>
      <c r="OZ1514" s="8"/>
      <c r="QG1514" s="8">
        <v>41205</v>
      </c>
      <c r="QH1514" s="5">
        <v>132.989</v>
      </c>
      <c r="QI1514" s="8">
        <v>137.34299999999999</v>
      </c>
      <c r="SB1514" s="8"/>
      <c r="SC1514" s="8">
        <v>41205</v>
      </c>
      <c r="SD1514" s="5">
        <v>119.982</v>
      </c>
      <c r="SE1514" s="5">
        <v>123.489</v>
      </c>
      <c r="SG1514" s="8">
        <v>41205</v>
      </c>
      <c r="SH1514" s="5">
        <v>111.8</v>
      </c>
      <c r="SI1514" s="5">
        <v>114.944</v>
      </c>
      <c r="SO1514" s="8">
        <v>41205</v>
      </c>
      <c r="SP1514" s="5">
        <v>99.745000000000005</v>
      </c>
      <c r="SQ1514" s="5">
        <v>102.28400000000001</v>
      </c>
      <c r="SW1514" s="8">
        <v>41205</v>
      </c>
      <c r="SX1514" s="5">
        <v>105.82299999999999</v>
      </c>
      <c r="SY1514" s="5">
        <v>108.72499999999999</v>
      </c>
      <c r="TI1514" s="8">
        <v>41200</v>
      </c>
      <c r="TJ1514" s="5">
        <v>103.52500000000001</v>
      </c>
      <c r="TK1514" s="5">
        <v>104.822</v>
      </c>
      <c r="TM1514" s="8">
        <v>41205</v>
      </c>
      <c r="TN1514" s="5">
        <v>94.518000000000001</v>
      </c>
      <c r="TO1514" s="5">
        <v>95.686000000000007</v>
      </c>
      <c r="TU1514" s="8">
        <v>41198</v>
      </c>
      <c r="TV1514" s="5">
        <v>82.216999999999999</v>
      </c>
      <c r="TW1514" s="5">
        <v>83.075000000000003</v>
      </c>
      <c r="TY1514" s="8">
        <v>41509</v>
      </c>
      <c r="TZ1514" s="5">
        <v>101.006</v>
      </c>
      <c r="UA1514" s="5">
        <v>101.373</v>
      </c>
      <c r="UO1514" s="8"/>
      <c r="WW1514" s="8"/>
      <c r="XB1514" s="8"/>
      <c r="XL1514" s="8"/>
      <c r="XV1514" s="8"/>
      <c r="YK1514" s="8"/>
      <c r="YP1514" s="8"/>
      <c r="YZ1514" s="8"/>
      <c r="ZE1514" s="8"/>
    </row>
    <row r="1515" spans="145:681">
      <c r="EO1515" s="8">
        <v>41200</v>
      </c>
      <c r="EP1515" s="5">
        <v>101.095</v>
      </c>
      <c r="EQ1515" s="5">
        <v>102.166</v>
      </c>
      <c r="FA1515" s="8">
        <v>41200</v>
      </c>
      <c r="FB1515" s="5">
        <v>102.173</v>
      </c>
      <c r="FC1515" s="5">
        <v>103.13200000000001</v>
      </c>
      <c r="FY1515" s="8">
        <v>41200</v>
      </c>
      <c r="FZ1515" s="5">
        <v>103.77500000000001</v>
      </c>
      <c r="GA1515" s="5">
        <v>104.73399999999999</v>
      </c>
      <c r="GC1515" s="8">
        <v>41200</v>
      </c>
      <c r="GD1515" s="5">
        <v>102.93300000000001</v>
      </c>
      <c r="GE1515" s="5">
        <v>123.45</v>
      </c>
      <c r="GK1515" s="8">
        <v>41200</v>
      </c>
      <c r="GL1515" s="5">
        <v>104.37</v>
      </c>
      <c r="GM1515" s="5">
        <v>105.32899999999999</v>
      </c>
      <c r="GN1515" s="8"/>
      <c r="HE1515" s="8">
        <v>41200</v>
      </c>
      <c r="HF1515" s="5">
        <v>102.83499999999999</v>
      </c>
      <c r="HG1515" s="5">
        <v>103.681</v>
      </c>
      <c r="HR1515" s="8"/>
      <c r="HW1515" s="8"/>
      <c r="IG1515" s="8">
        <v>41199</v>
      </c>
      <c r="IH1515" s="5">
        <v>102.49299999999999</v>
      </c>
      <c r="II1515" s="5">
        <v>103.328</v>
      </c>
      <c r="JE1515" s="8">
        <v>41200</v>
      </c>
      <c r="JF1515" s="8">
        <v>102.73</v>
      </c>
      <c r="JG1515" s="5">
        <v>103.63200000000001</v>
      </c>
      <c r="JY1515" s="8">
        <v>41206</v>
      </c>
      <c r="JZ1515" s="5">
        <v>106.937</v>
      </c>
      <c r="KA1515" s="5">
        <v>108.206</v>
      </c>
      <c r="KO1515" s="8"/>
      <c r="KS1515" s="8">
        <v>41512</v>
      </c>
      <c r="KT1515" s="5">
        <v>105.767</v>
      </c>
      <c r="KU1515" s="5">
        <v>106.10899999999999</v>
      </c>
      <c r="LS1515" s="8"/>
      <c r="LU1515" s="8">
        <v>41200</v>
      </c>
      <c r="LV1515" s="5">
        <v>101.928</v>
      </c>
      <c r="LW1515" s="5">
        <v>102.886</v>
      </c>
      <c r="MR1515" s="8"/>
      <c r="MW1515" s="8">
        <v>41206</v>
      </c>
      <c r="MX1515" s="5">
        <v>101.76</v>
      </c>
      <c r="MY1515" s="5">
        <v>102.848</v>
      </c>
      <c r="NQ1515" s="8"/>
      <c r="OG1515" s="8">
        <v>41206</v>
      </c>
      <c r="OH1515" s="5">
        <v>94.971000000000004</v>
      </c>
      <c r="OI1515" s="5">
        <v>95.878</v>
      </c>
      <c r="OZ1515" s="8"/>
      <c r="QG1515" s="8">
        <v>41206</v>
      </c>
      <c r="QH1515" s="5">
        <v>133.22900000000001</v>
      </c>
      <c r="QI1515" s="8">
        <v>137.655</v>
      </c>
      <c r="SB1515" s="8"/>
      <c r="SC1515" s="8">
        <v>41206</v>
      </c>
      <c r="SD1515" s="5">
        <v>120.28100000000001</v>
      </c>
      <c r="SE1515" s="5">
        <v>123.846</v>
      </c>
      <c r="SG1515" s="8">
        <v>41206</v>
      </c>
      <c r="SH1515" s="5">
        <v>112.083</v>
      </c>
      <c r="SI1515" s="5">
        <v>115.28</v>
      </c>
      <c r="SO1515" s="8">
        <v>41206</v>
      </c>
      <c r="SP1515" s="5">
        <v>99.929000000000002</v>
      </c>
      <c r="SQ1515" s="5">
        <v>102.511</v>
      </c>
      <c r="SW1515" s="8">
        <v>41206</v>
      </c>
      <c r="SX1515" s="5">
        <v>106.027</v>
      </c>
      <c r="SY1515" s="5">
        <v>108.97799999999999</v>
      </c>
      <c r="TI1515" s="8">
        <v>41201</v>
      </c>
      <c r="TJ1515" s="5">
        <v>103.879</v>
      </c>
      <c r="TK1515" s="5">
        <v>105.191</v>
      </c>
      <c r="TM1515" s="8">
        <v>41206</v>
      </c>
      <c r="TN1515" s="5">
        <v>94.713999999999999</v>
      </c>
      <c r="TO1515" s="5">
        <v>95.923000000000002</v>
      </c>
      <c r="TU1515" s="8">
        <v>41199</v>
      </c>
      <c r="TV1515" s="5">
        <v>83.135000000000005</v>
      </c>
      <c r="TW1515" s="5">
        <v>84.027000000000001</v>
      </c>
      <c r="TY1515" s="8">
        <v>41512</v>
      </c>
      <c r="TZ1515" s="5">
        <v>100.46299999999999</v>
      </c>
      <c r="UA1515" s="5">
        <v>100.843</v>
      </c>
      <c r="UO1515" s="8"/>
      <c r="WW1515" s="8"/>
      <c r="XB1515" s="8"/>
      <c r="XL1515" s="8"/>
      <c r="XV1515" s="8"/>
      <c r="YK1515" s="8"/>
      <c r="YP1515" s="8"/>
      <c r="YZ1515" s="8"/>
      <c r="ZE1515" s="8"/>
    </row>
    <row r="1516" spans="145:681">
      <c r="EO1516" s="8">
        <v>41201</v>
      </c>
      <c r="EP1516" s="5">
        <v>101.065</v>
      </c>
      <c r="EQ1516" s="5">
        <v>102.149</v>
      </c>
      <c r="FA1516" s="8">
        <v>41201</v>
      </c>
      <c r="FB1516" s="5">
        <v>102.155</v>
      </c>
      <c r="FC1516" s="5">
        <v>103.125</v>
      </c>
      <c r="FY1516" s="8">
        <v>41201</v>
      </c>
      <c r="FZ1516" s="5">
        <v>103.72499999999999</v>
      </c>
      <c r="GA1516" s="5">
        <v>104.69499999999999</v>
      </c>
      <c r="GC1516" s="8">
        <v>41201</v>
      </c>
      <c r="GD1516" s="5">
        <v>102.908</v>
      </c>
      <c r="GE1516" s="5">
        <v>123.443</v>
      </c>
      <c r="GK1516" s="8">
        <v>41201</v>
      </c>
      <c r="GL1516" s="5">
        <v>104.32</v>
      </c>
      <c r="GM1516" s="5">
        <v>105.29</v>
      </c>
      <c r="GN1516" s="8"/>
      <c r="HE1516" s="8">
        <v>41201</v>
      </c>
      <c r="HF1516" s="5">
        <v>102.83499999999999</v>
      </c>
      <c r="HG1516" s="5">
        <v>103.691</v>
      </c>
      <c r="HR1516" s="8"/>
      <c r="HW1516" s="8"/>
      <c r="IG1516" s="8">
        <v>41200</v>
      </c>
      <c r="IH1516" s="5">
        <v>102.26</v>
      </c>
      <c r="II1516" s="5">
        <v>103.10599999999999</v>
      </c>
      <c r="JE1516" s="8">
        <v>41201</v>
      </c>
      <c r="JF1516" s="8">
        <v>102.79300000000001</v>
      </c>
      <c r="JG1516" s="5">
        <v>103.706</v>
      </c>
      <c r="JY1516" s="8">
        <v>41207</v>
      </c>
      <c r="JZ1516" s="5">
        <v>106.717</v>
      </c>
      <c r="KA1516" s="5">
        <v>108.001</v>
      </c>
      <c r="KO1516" s="8"/>
      <c r="KS1516" s="8">
        <v>41513</v>
      </c>
      <c r="KT1516" s="5">
        <v>105.372</v>
      </c>
      <c r="KU1516" s="5">
        <v>105.727</v>
      </c>
      <c r="LS1516" s="8"/>
      <c r="LU1516" s="8">
        <v>41201</v>
      </c>
      <c r="LV1516" s="5">
        <v>102.015</v>
      </c>
      <c r="LW1516" s="5">
        <v>102.985</v>
      </c>
      <c r="MR1516" s="8"/>
      <c r="MW1516" s="8">
        <v>41207</v>
      </c>
      <c r="MX1516" s="5">
        <v>101.589</v>
      </c>
      <c r="MY1516" s="5">
        <v>102.69</v>
      </c>
      <c r="NQ1516" s="8"/>
      <c r="OG1516" s="8">
        <v>41207</v>
      </c>
      <c r="OH1516" s="5">
        <v>94.787000000000006</v>
      </c>
      <c r="OI1516" s="5">
        <v>95.703999999999994</v>
      </c>
      <c r="OZ1516" s="8"/>
      <c r="QG1516" s="8">
        <v>41207</v>
      </c>
      <c r="QH1516" s="5">
        <v>133.083</v>
      </c>
      <c r="QI1516" s="8">
        <v>137.53399999999999</v>
      </c>
      <c r="SB1516" s="8"/>
      <c r="SC1516" s="8">
        <v>41207</v>
      </c>
      <c r="SD1516" s="5">
        <v>120.333</v>
      </c>
      <c r="SE1516" s="5">
        <v>123.91800000000001</v>
      </c>
      <c r="SG1516" s="8">
        <v>41207</v>
      </c>
      <c r="SH1516" s="5">
        <v>112.07599999999999</v>
      </c>
      <c r="SI1516" s="5">
        <v>115.29</v>
      </c>
      <c r="SO1516" s="8">
        <v>41207</v>
      </c>
      <c r="SP1516" s="5">
        <v>99.893000000000001</v>
      </c>
      <c r="SQ1516" s="5">
        <v>102.489</v>
      </c>
      <c r="SW1516" s="8">
        <v>41207</v>
      </c>
      <c r="SX1516" s="5">
        <v>105.992</v>
      </c>
      <c r="SY1516" s="5">
        <v>108.959</v>
      </c>
      <c r="TI1516" s="8">
        <v>41204</v>
      </c>
      <c r="TJ1516" s="5">
        <v>104.02500000000001</v>
      </c>
      <c r="TK1516" s="5">
        <v>105.35299999999999</v>
      </c>
      <c r="TM1516" s="8">
        <v>41207</v>
      </c>
      <c r="TN1516" s="5">
        <v>94.77</v>
      </c>
      <c r="TO1516" s="5">
        <v>95.992999999999995</v>
      </c>
      <c r="TU1516" s="8">
        <v>41200</v>
      </c>
      <c r="TV1516" s="5">
        <v>82.933000000000007</v>
      </c>
      <c r="TW1516" s="5">
        <v>83.834999999999994</v>
      </c>
      <c r="TY1516" s="8">
        <v>41513</v>
      </c>
      <c r="TZ1516" s="5">
        <v>99.585999999999999</v>
      </c>
      <c r="UA1516" s="5">
        <v>99.98</v>
      </c>
      <c r="UO1516" s="8"/>
      <c r="WW1516" s="8"/>
      <c r="XB1516" s="8"/>
      <c r="XL1516" s="8"/>
      <c r="XV1516" s="8"/>
      <c r="YK1516" s="8"/>
      <c r="YP1516" s="8"/>
      <c r="YZ1516" s="8"/>
      <c r="ZE1516" s="8"/>
    </row>
    <row r="1517" spans="145:681">
      <c r="EO1517" s="8">
        <v>41204</v>
      </c>
      <c r="EP1517" s="5">
        <v>101.053</v>
      </c>
      <c r="EQ1517" s="5">
        <v>102.15</v>
      </c>
      <c r="FA1517" s="8">
        <v>41204</v>
      </c>
      <c r="FB1517" s="5">
        <v>102.16</v>
      </c>
      <c r="FC1517" s="5">
        <v>103.142</v>
      </c>
      <c r="FY1517" s="8">
        <v>41204</v>
      </c>
      <c r="FZ1517" s="5">
        <v>103.708</v>
      </c>
      <c r="GA1517" s="5">
        <v>104.69</v>
      </c>
      <c r="GC1517" s="8">
        <v>41204</v>
      </c>
      <c r="GD1517" s="5">
        <v>102.91500000000001</v>
      </c>
      <c r="GE1517" s="5">
        <v>123.474</v>
      </c>
      <c r="GK1517" s="8">
        <v>41204</v>
      </c>
      <c r="GL1517" s="5">
        <v>104.33499999999999</v>
      </c>
      <c r="GM1517" s="5">
        <v>105.31699999999999</v>
      </c>
      <c r="GN1517" s="8"/>
      <c r="HE1517" s="8">
        <v>41204</v>
      </c>
      <c r="HF1517" s="5">
        <v>102.788</v>
      </c>
      <c r="HG1517" s="5">
        <v>103.654</v>
      </c>
      <c r="HR1517" s="8"/>
      <c r="HW1517" s="8"/>
      <c r="IG1517" s="8">
        <v>41201</v>
      </c>
      <c r="IH1517" s="5">
        <v>102.328</v>
      </c>
      <c r="II1517" s="5">
        <v>103.18300000000001</v>
      </c>
      <c r="JE1517" s="8">
        <v>41204</v>
      </c>
      <c r="JF1517" s="8">
        <v>102.81100000000001</v>
      </c>
      <c r="JG1517" s="5">
        <v>103.735</v>
      </c>
      <c r="JY1517" s="8">
        <v>41208</v>
      </c>
      <c r="JZ1517" s="5">
        <v>106.56399999999999</v>
      </c>
      <c r="KA1517" s="5">
        <v>107.86199999999999</v>
      </c>
      <c r="KO1517" s="8"/>
      <c r="KS1517" s="8">
        <v>41514</v>
      </c>
      <c r="KT1517" s="5">
        <v>105.568</v>
      </c>
      <c r="KU1517" s="5">
        <v>105.959</v>
      </c>
      <c r="LS1517" s="8"/>
      <c r="LU1517" s="8">
        <v>41204</v>
      </c>
      <c r="LV1517" s="5">
        <v>102.051</v>
      </c>
      <c r="LW1517" s="5">
        <v>103.032</v>
      </c>
      <c r="MR1517" s="8"/>
      <c r="MW1517" s="8">
        <v>41208</v>
      </c>
      <c r="MX1517" s="5">
        <v>101.491</v>
      </c>
      <c r="MY1517" s="5">
        <v>102.60299999999999</v>
      </c>
      <c r="NQ1517" s="8"/>
      <c r="OG1517" s="8">
        <v>41208</v>
      </c>
      <c r="OH1517" s="5">
        <v>94.606999999999999</v>
      </c>
      <c r="OI1517" s="5">
        <v>95.534000000000006</v>
      </c>
      <c r="OZ1517" s="8"/>
      <c r="QG1517" s="8">
        <v>41208</v>
      </c>
      <c r="QH1517" s="5">
        <v>132.667</v>
      </c>
      <c r="QI1517" s="8">
        <v>137.142</v>
      </c>
      <c r="SB1517" s="8"/>
      <c r="SC1517" s="8">
        <v>41208</v>
      </c>
      <c r="SD1517" s="5">
        <v>120.126</v>
      </c>
      <c r="SE1517" s="5">
        <v>123.732</v>
      </c>
      <c r="SG1517" s="8">
        <v>41208</v>
      </c>
      <c r="SH1517" s="5">
        <v>111.852</v>
      </c>
      <c r="SI1517" s="5">
        <v>115.084</v>
      </c>
      <c r="SO1517" s="8">
        <v>41208</v>
      </c>
      <c r="SP1517" s="5">
        <v>99.608000000000004</v>
      </c>
      <c r="SQ1517" s="5">
        <v>102.21899999999999</v>
      </c>
      <c r="SW1517" s="8">
        <v>41208</v>
      </c>
      <c r="SX1517" s="5">
        <v>105.676</v>
      </c>
      <c r="SY1517" s="5">
        <v>108.66</v>
      </c>
      <c r="TI1517" s="8">
        <v>41205</v>
      </c>
      <c r="TJ1517" s="5">
        <v>102.944</v>
      </c>
      <c r="TK1517" s="5">
        <v>104.28700000000001</v>
      </c>
      <c r="TM1517" s="8">
        <v>41208</v>
      </c>
      <c r="TN1517" s="5">
        <v>94.478999999999999</v>
      </c>
      <c r="TO1517" s="5">
        <v>95.715000000000003</v>
      </c>
      <c r="TU1517" s="8">
        <v>41201</v>
      </c>
      <c r="TV1517" s="5">
        <v>83.183000000000007</v>
      </c>
      <c r="TW1517" s="5">
        <v>84.096000000000004</v>
      </c>
      <c r="TY1517" s="8">
        <v>41514</v>
      </c>
      <c r="TZ1517" s="5">
        <v>100.133</v>
      </c>
      <c r="UA1517" s="5">
        <v>100.568</v>
      </c>
      <c r="UO1517" s="8"/>
      <c r="WW1517" s="8"/>
      <c r="XB1517" s="8"/>
      <c r="XL1517" s="8"/>
      <c r="XV1517" s="8"/>
      <c r="YK1517" s="8"/>
      <c r="YP1517" s="8"/>
      <c r="YZ1517" s="8"/>
      <c r="ZE1517" s="8"/>
    </row>
    <row r="1518" spans="145:681">
      <c r="EO1518" s="8">
        <v>41205</v>
      </c>
      <c r="EP1518" s="5">
        <v>101.042</v>
      </c>
      <c r="EQ1518" s="5">
        <v>102.152</v>
      </c>
      <c r="FA1518" s="8">
        <v>41205</v>
      </c>
      <c r="FB1518" s="5">
        <v>102.08799999999999</v>
      </c>
      <c r="FC1518" s="5">
        <v>103.081</v>
      </c>
      <c r="FY1518" s="8">
        <v>41205</v>
      </c>
      <c r="FZ1518" s="5">
        <v>103.47499999999999</v>
      </c>
      <c r="GA1518" s="5">
        <v>104.468</v>
      </c>
      <c r="GC1518" s="8">
        <v>41205</v>
      </c>
      <c r="GD1518" s="5">
        <v>102.61799999999999</v>
      </c>
      <c r="GE1518" s="5">
        <v>123.14100000000001</v>
      </c>
      <c r="GK1518" s="8">
        <v>41205</v>
      </c>
      <c r="GL1518" s="5">
        <v>104.065</v>
      </c>
      <c r="GM1518" s="5">
        <v>105.05800000000001</v>
      </c>
      <c r="GN1518" s="8"/>
      <c r="HE1518" s="8">
        <v>41205</v>
      </c>
      <c r="HF1518" s="5">
        <v>102.477</v>
      </c>
      <c r="HG1518" s="5">
        <v>103.35299999999999</v>
      </c>
      <c r="HR1518" s="8"/>
      <c r="HW1518" s="8"/>
      <c r="IG1518" s="8">
        <v>41204</v>
      </c>
      <c r="IH1518" s="5">
        <v>102.351</v>
      </c>
      <c r="II1518" s="5">
        <v>103.217</v>
      </c>
      <c r="JE1518" s="8">
        <v>41205</v>
      </c>
      <c r="JF1518" s="8">
        <v>102.372</v>
      </c>
      <c r="JG1518" s="5">
        <v>103.307</v>
      </c>
      <c r="JY1518" s="8">
        <v>41211</v>
      </c>
      <c r="JZ1518" s="5">
        <v>106.081</v>
      </c>
      <c r="KA1518" s="5">
        <v>107.39400000000001</v>
      </c>
      <c r="KO1518" s="8"/>
      <c r="KS1518" s="8">
        <v>41515</v>
      </c>
      <c r="KT1518" s="5">
        <v>105.63500000000001</v>
      </c>
      <c r="KU1518" s="5">
        <v>106.038</v>
      </c>
      <c r="LS1518" s="8"/>
      <c r="LU1518" s="8">
        <v>41205</v>
      </c>
      <c r="LV1518" s="5">
        <v>101.494</v>
      </c>
      <c r="LW1518" s="5">
        <v>102.48699999999999</v>
      </c>
      <c r="MR1518" s="8"/>
      <c r="MW1518" s="8">
        <v>41211</v>
      </c>
      <c r="MX1518" s="5">
        <v>100.82599999999999</v>
      </c>
      <c r="MY1518" s="5">
        <v>101.95099999999999</v>
      </c>
      <c r="NQ1518" s="8"/>
      <c r="OG1518" s="8">
        <v>41211</v>
      </c>
      <c r="OH1518" s="5">
        <v>93.882000000000005</v>
      </c>
      <c r="OI1518" s="5">
        <v>94.82</v>
      </c>
      <c r="OZ1518" s="8"/>
      <c r="QG1518" s="8">
        <v>41211</v>
      </c>
      <c r="QH1518" s="5">
        <v>131.73400000000001</v>
      </c>
      <c r="QI1518" s="8">
        <v>131.73400000000001</v>
      </c>
      <c r="SB1518" s="8"/>
      <c r="SC1518" s="8">
        <v>41211</v>
      </c>
      <c r="SD1518" s="5">
        <v>119.16800000000001</v>
      </c>
      <c r="SE1518" s="5">
        <v>119.16800000000001</v>
      </c>
      <c r="SG1518" s="8">
        <v>41211</v>
      </c>
      <c r="SH1518" s="5">
        <v>110.90900000000001</v>
      </c>
      <c r="SI1518" s="5">
        <v>110.90900000000001</v>
      </c>
      <c r="SO1518" s="8">
        <v>41211</v>
      </c>
      <c r="SP1518" s="5">
        <v>98.63</v>
      </c>
      <c r="SQ1518" s="5">
        <v>98.63</v>
      </c>
      <c r="SW1518" s="8">
        <v>41211</v>
      </c>
      <c r="SX1518" s="5">
        <v>104.627</v>
      </c>
      <c r="SY1518" s="5">
        <v>104.627</v>
      </c>
      <c r="TI1518" s="8">
        <v>41206</v>
      </c>
      <c r="TJ1518" s="5">
        <v>103.063</v>
      </c>
      <c r="TK1518" s="5">
        <v>104.453</v>
      </c>
      <c r="TM1518" s="8">
        <v>41211</v>
      </c>
      <c r="TN1518" s="5">
        <v>93.569000000000003</v>
      </c>
      <c r="TO1518" s="5">
        <v>94.819000000000003</v>
      </c>
      <c r="TU1518" s="8">
        <v>41204</v>
      </c>
      <c r="TV1518" s="5">
        <v>83.34</v>
      </c>
      <c r="TW1518" s="5">
        <v>84.263000000000005</v>
      </c>
      <c r="TY1518" s="8">
        <v>41515</v>
      </c>
      <c r="TZ1518" s="5">
        <v>100.318</v>
      </c>
      <c r="UA1518" s="5">
        <v>100.76600000000001</v>
      </c>
      <c r="UO1518" s="8"/>
      <c r="WW1518" s="8"/>
      <c r="XB1518" s="8"/>
      <c r="XL1518" s="8"/>
      <c r="XV1518" s="8"/>
      <c r="YK1518" s="8"/>
      <c r="YP1518" s="8"/>
      <c r="YZ1518" s="8"/>
      <c r="ZE1518" s="8"/>
    </row>
    <row r="1519" spans="145:681">
      <c r="EO1519" s="8">
        <v>41206</v>
      </c>
      <c r="EP1519" s="5">
        <v>100.998</v>
      </c>
      <c r="EQ1519" s="5">
        <v>102.14700000000001</v>
      </c>
      <c r="FA1519" s="8">
        <v>41206</v>
      </c>
      <c r="FB1519" s="5">
        <v>102.075</v>
      </c>
      <c r="FC1519" s="5">
        <v>103.10299999999999</v>
      </c>
      <c r="FY1519" s="8">
        <v>41206</v>
      </c>
      <c r="FZ1519" s="5">
        <v>103.41500000000001</v>
      </c>
      <c r="GA1519" s="5">
        <v>104.443</v>
      </c>
      <c r="GC1519" s="8">
        <v>41206</v>
      </c>
      <c r="GD1519" s="5">
        <v>102.675</v>
      </c>
      <c r="GE1519" s="5">
        <v>123.27800000000001</v>
      </c>
      <c r="GK1519" s="8">
        <v>41206</v>
      </c>
      <c r="GL1519" s="5">
        <v>104.048</v>
      </c>
      <c r="GM1519" s="5">
        <v>105.07599999999999</v>
      </c>
      <c r="GN1519" s="8"/>
      <c r="HE1519" s="8">
        <v>41206</v>
      </c>
      <c r="HF1519" s="5">
        <v>102.488</v>
      </c>
      <c r="HG1519" s="5">
        <v>103.395</v>
      </c>
      <c r="HR1519" s="8"/>
      <c r="HW1519" s="8"/>
      <c r="IG1519" s="8">
        <v>41205</v>
      </c>
      <c r="IH1519" s="5">
        <v>101.968</v>
      </c>
      <c r="II1519" s="5">
        <v>102.84399999999999</v>
      </c>
      <c r="JE1519" s="8">
        <v>41206</v>
      </c>
      <c r="JF1519" s="8">
        <v>102.364</v>
      </c>
      <c r="JG1519" s="5">
        <v>103.331</v>
      </c>
      <c r="JY1519" s="8">
        <v>41212</v>
      </c>
      <c r="JZ1519" s="5">
        <v>106.366</v>
      </c>
      <c r="KA1519" s="5">
        <v>107.69199999999999</v>
      </c>
      <c r="KO1519" s="8"/>
      <c r="KS1519" s="8">
        <v>41516</v>
      </c>
      <c r="KT1519" s="5">
        <v>105.624</v>
      </c>
      <c r="KU1519" s="5">
        <v>106.039</v>
      </c>
      <c r="LS1519" s="8"/>
      <c r="LU1519" s="8">
        <v>41206</v>
      </c>
      <c r="LV1519" s="5">
        <v>101.494</v>
      </c>
      <c r="LW1519" s="5">
        <v>102.52200000000001</v>
      </c>
      <c r="MR1519" s="8"/>
      <c r="MW1519" s="8">
        <v>41212</v>
      </c>
      <c r="MX1519" s="5">
        <v>101.03</v>
      </c>
      <c r="MY1519" s="5">
        <v>102.167</v>
      </c>
      <c r="NQ1519" s="8"/>
      <c r="OG1519" s="8">
        <v>41212</v>
      </c>
      <c r="OH1519" s="5">
        <v>94.021000000000001</v>
      </c>
      <c r="OI1519" s="5">
        <v>94.968000000000004</v>
      </c>
      <c r="OZ1519" s="8"/>
      <c r="QG1519" s="8">
        <v>41212</v>
      </c>
      <c r="QH1519" s="5">
        <v>131.952</v>
      </c>
      <c r="QI1519" s="8">
        <v>131.977</v>
      </c>
      <c r="SB1519" s="8"/>
      <c r="SC1519" s="8">
        <v>41212</v>
      </c>
      <c r="SD1519" s="5">
        <v>119.401</v>
      </c>
      <c r="SE1519" s="5">
        <v>119.42100000000001</v>
      </c>
      <c r="SG1519" s="8">
        <v>41212</v>
      </c>
      <c r="SH1519" s="5">
        <v>111.11799999999999</v>
      </c>
      <c r="SI1519" s="5">
        <v>111.13500000000001</v>
      </c>
      <c r="SO1519" s="8">
        <v>41212</v>
      </c>
      <c r="SP1519" s="5">
        <v>98.968000000000004</v>
      </c>
      <c r="SQ1519" s="5">
        <v>98.983000000000004</v>
      </c>
      <c r="SW1519" s="8">
        <v>41212</v>
      </c>
      <c r="SX1519" s="5">
        <v>104.89100000000001</v>
      </c>
      <c r="SY1519" s="5">
        <v>104.908</v>
      </c>
      <c r="TI1519" s="8">
        <v>41207</v>
      </c>
      <c r="TJ1519" s="5">
        <v>103.089</v>
      </c>
      <c r="TK1519" s="5">
        <v>104.495</v>
      </c>
      <c r="TM1519" s="8">
        <v>41212</v>
      </c>
      <c r="TN1519" s="5">
        <v>93.847999999999999</v>
      </c>
      <c r="TO1519" s="5">
        <v>95.111999999999995</v>
      </c>
      <c r="TU1519" s="8">
        <v>41205</v>
      </c>
      <c r="TV1519" s="5">
        <v>82.424000000000007</v>
      </c>
      <c r="TW1519" s="5">
        <v>83.358000000000004</v>
      </c>
      <c r="TY1519" s="8">
        <v>41516</v>
      </c>
      <c r="TZ1519" s="5">
        <v>100.31699999999999</v>
      </c>
      <c r="UA1519" s="5">
        <v>100.779</v>
      </c>
      <c r="UO1519" s="8"/>
      <c r="WW1519" s="8"/>
      <c r="XB1519" s="8"/>
      <c r="XL1519" s="8"/>
      <c r="XV1519" s="8"/>
      <c r="YK1519" s="8"/>
      <c r="YP1519" s="8"/>
      <c r="YZ1519" s="8"/>
      <c r="ZE1519" s="8"/>
    </row>
    <row r="1520" spans="145:681">
      <c r="EO1520" s="8">
        <v>41207</v>
      </c>
      <c r="EP1520" s="5">
        <v>100.998</v>
      </c>
      <c r="EQ1520" s="5">
        <v>102.16</v>
      </c>
      <c r="FA1520" s="8">
        <v>41207</v>
      </c>
      <c r="FB1520" s="5">
        <v>102.03</v>
      </c>
      <c r="FC1520" s="5">
        <v>103.069</v>
      </c>
      <c r="FY1520" s="8">
        <v>41207</v>
      </c>
      <c r="FZ1520" s="5">
        <v>103.35</v>
      </c>
      <c r="GA1520" s="5">
        <v>104.389</v>
      </c>
      <c r="GC1520" s="8">
        <v>41207</v>
      </c>
      <c r="GD1520" s="5">
        <v>102.608</v>
      </c>
      <c r="GE1520" s="5">
        <v>123.22</v>
      </c>
      <c r="GK1520" s="8">
        <v>41207</v>
      </c>
      <c r="GL1520" s="5">
        <v>103.928</v>
      </c>
      <c r="GM1520" s="5">
        <v>104.967</v>
      </c>
      <c r="GN1520" s="8"/>
      <c r="HE1520" s="8">
        <v>41207</v>
      </c>
      <c r="HF1520" s="5">
        <v>102.35</v>
      </c>
      <c r="HG1520" s="5">
        <v>103.267</v>
      </c>
      <c r="HR1520" s="8"/>
      <c r="HW1520" s="8"/>
      <c r="IG1520" s="8">
        <v>41206</v>
      </c>
      <c r="IH1520" s="5">
        <v>101.962</v>
      </c>
      <c r="II1520" s="5">
        <v>102.869</v>
      </c>
      <c r="JE1520" s="8">
        <v>41207</v>
      </c>
      <c r="JF1520" s="8">
        <v>102.184</v>
      </c>
      <c r="JG1520" s="5">
        <v>103.16200000000001</v>
      </c>
      <c r="JY1520" s="8">
        <v>41213</v>
      </c>
      <c r="JZ1520" s="5">
        <v>106.676</v>
      </c>
      <c r="KA1520" s="5">
        <v>108.045</v>
      </c>
      <c r="KO1520" s="8"/>
      <c r="KS1520" s="8">
        <v>41519</v>
      </c>
      <c r="KT1520" s="5">
        <v>105.81699999999999</v>
      </c>
      <c r="KU1520" s="5">
        <v>106.245</v>
      </c>
      <c r="LS1520" s="8"/>
      <c r="LU1520" s="8">
        <v>41207</v>
      </c>
      <c r="LV1520" s="5">
        <v>101.313</v>
      </c>
      <c r="LW1520" s="5">
        <v>102.352</v>
      </c>
      <c r="MR1520" s="8"/>
      <c r="MW1520" s="8">
        <v>41213</v>
      </c>
      <c r="MX1520" s="5">
        <v>101.35299999999999</v>
      </c>
      <c r="MY1520" s="5">
        <v>102.526</v>
      </c>
      <c r="NQ1520" s="8"/>
      <c r="OG1520" s="8">
        <v>41213</v>
      </c>
      <c r="OH1520" s="5">
        <v>94.302999999999997</v>
      </c>
      <c r="OI1520" s="5">
        <v>95.281000000000006</v>
      </c>
      <c r="OZ1520" s="8"/>
      <c r="QG1520" s="8">
        <v>41213</v>
      </c>
      <c r="QH1520" s="5">
        <v>132.417</v>
      </c>
      <c r="QI1520" s="8">
        <v>132.51599999999999</v>
      </c>
      <c r="SB1520" s="8"/>
      <c r="SC1520" s="8">
        <v>41213</v>
      </c>
      <c r="SD1520" s="5">
        <v>119.932</v>
      </c>
      <c r="SE1520" s="5">
        <v>120.012</v>
      </c>
      <c r="SG1520" s="8">
        <v>41213</v>
      </c>
      <c r="SH1520" s="5">
        <v>111.616</v>
      </c>
      <c r="SI1520" s="5">
        <v>111.687</v>
      </c>
      <c r="SO1520" s="8">
        <v>41213</v>
      </c>
      <c r="SP1520" s="5">
        <v>99.629000000000005</v>
      </c>
      <c r="SQ1520" s="5">
        <v>99.688000000000002</v>
      </c>
      <c r="SW1520" s="8">
        <v>41213</v>
      </c>
      <c r="SX1520" s="5">
        <v>105.515</v>
      </c>
      <c r="SY1520" s="5">
        <v>105.581</v>
      </c>
      <c r="TI1520" s="8">
        <v>41208</v>
      </c>
      <c r="TJ1520" s="5">
        <v>102.69499999999999</v>
      </c>
      <c r="TK1520" s="5">
        <v>104.117</v>
      </c>
      <c r="TM1520" s="8">
        <v>41213</v>
      </c>
      <c r="TN1520" s="5">
        <v>94.406999999999996</v>
      </c>
      <c r="TO1520" s="5">
        <v>95.710999999999999</v>
      </c>
      <c r="TU1520" s="8">
        <v>41206</v>
      </c>
      <c r="TV1520" s="5">
        <v>82.587999999999994</v>
      </c>
      <c r="TW1520" s="5">
        <v>83.555000000000007</v>
      </c>
      <c r="TY1520" s="8">
        <v>41519</v>
      </c>
      <c r="TZ1520" s="5">
        <v>100.738</v>
      </c>
      <c r="UA1520" s="5">
        <v>101.21299999999999</v>
      </c>
      <c r="UO1520" s="8"/>
      <c r="WW1520" s="8"/>
      <c r="XB1520" s="8"/>
      <c r="XL1520" s="8"/>
      <c r="XV1520" s="8"/>
      <c r="YK1520" s="8"/>
      <c r="YP1520" s="8"/>
      <c r="YZ1520" s="8"/>
      <c r="ZE1520" s="8"/>
    </row>
    <row r="1521" spans="145:681">
      <c r="EO1521" s="8">
        <v>41208</v>
      </c>
      <c r="EP1521" s="5">
        <v>100.99299999999999</v>
      </c>
      <c r="EQ1521" s="5">
        <v>102.16800000000001</v>
      </c>
      <c r="FA1521" s="8">
        <v>41208</v>
      </c>
      <c r="FB1521" s="5">
        <v>102.023</v>
      </c>
      <c r="FC1521" s="5">
        <v>103.074</v>
      </c>
      <c r="FY1521" s="8">
        <v>41208</v>
      </c>
      <c r="FZ1521" s="5">
        <v>103.328</v>
      </c>
      <c r="GA1521" s="5">
        <v>104.379</v>
      </c>
      <c r="GC1521" s="8">
        <v>41208</v>
      </c>
      <c r="GD1521" s="5">
        <v>102.623</v>
      </c>
      <c r="GE1521" s="5">
        <v>123.26</v>
      </c>
      <c r="GK1521" s="8">
        <v>41208</v>
      </c>
      <c r="GL1521" s="5">
        <v>103.935</v>
      </c>
      <c r="GM1521" s="5">
        <v>104.986</v>
      </c>
      <c r="GN1521" s="8"/>
      <c r="HE1521" s="8">
        <v>41208</v>
      </c>
      <c r="HF1521" s="5">
        <v>102.373</v>
      </c>
      <c r="HG1521" s="5">
        <v>103.3</v>
      </c>
      <c r="HR1521" s="8"/>
      <c r="HW1521" s="8"/>
      <c r="IG1521" s="8">
        <v>41207</v>
      </c>
      <c r="IH1521" s="5">
        <v>101.81</v>
      </c>
      <c r="II1521" s="5">
        <v>102.727</v>
      </c>
      <c r="JE1521" s="8">
        <v>41208</v>
      </c>
      <c r="JF1521" s="8">
        <v>102.12</v>
      </c>
      <c r="JG1521" s="5">
        <v>103.10899999999999</v>
      </c>
      <c r="JY1521" s="8">
        <v>41214</v>
      </c>
      <c r="JZ1521" s="5">
        <v>106.676</v>
      </c>
      <c r="KA1521" s="5">
        <v>108.059</v>
      </c>
      <c r="KO1521" s="8"/>
      <c r="KS1521" s="8">
        <v>41520</v>
      </c>
      <c r="KT1521" s="5">
        <v>105.866</v>
      </c>
      <c r="KU1521" s="5">
        <v>106.306</v>
      </c>
      <c r="LS1521" s="8"/>
      <c r="LU1521" s="8">
        <v>41208</v>
      </c>
      <c r="LV1521" s="5">
        <v>101.223</v>
      </c>
      <c r="LW1521" s="5">
        <v>102.273</v>
      </c>
      <c r="MR1521" s="8"/>
      <c r="MW1521" s="8">
        <v>41214</v>
      </c>
      <c r="MX1521" s="5">
        <v>101.35299999999999</v>
      </c>
      <c r="MY1521" s="5">
        <v>102.539</v>
      </c>
      <c r="NQ1521" s="8"/>
      <c r="OG1521" s="8">
        <v>41214</v>
      </c>
      <c r="OH1521" s="5">
        <v>94.302999999999997</v>
      </c>
      <c r="OI1521" s="5">
        <v>95.290999999999997</v>
      </c>
      <c r="OZ1521" s="8"/>
      <c r="QG1521" s="8">
        <v>41214</v>
      </c>
      <c r="QH1521" s="5">
        <v>132.417</v>
      </c>
      <c r="QI1521" s="8">
        <v>132.541</v>
      </c>
      <c r="SB1521" s="8"/>
      <c r="SC1521" s="8">
        <v>41214</v>
      </c>
      <c r="SD1521" s="5">
        <v>119.932</v>
      </c>
      <c r="SE1521" s="5">
        <v>120.032</v>
      </c>
      <c r="SG1521" s="8">
        <v>41214</v>
      </c>
      <c r="SH1521" s="5">
        <v>111.616</v>
      </c>
      <c r="SI1521" s="5">
        <v>111.705</v>
      </c>
      <c r="SO1521" s="8">
        <v>41214</v>
      </c>
      <c r="SP1521" s="5">
        <v>99.629000000000005</v>
      </c>
      <c r="SQ1521" s="5">
        <v>99.701999999999998</v>
      </c>
      <c r="SW1521" s="8">
        <v>41214</v>
      </c>
      <c r="SX1521" s="5">
        <v>105.515</v>
      </c>
      <c r="SY1521" s="5">
        <v>105.598</v>
      </c>
      <c r="TI1521" s="8">
        <v>41211</v>
      </c>
      <c r="TJ1521" s="5">
        <v>101.705</v>
      </c>
      <c r="TK1521" s="5">
        <v>103.142</v>
      </c>
      <c r="TM1521" s="8">
        <v>41214</v>
      </c>
      <c r="TN1521" s="5">
        <v>94.406999999999996</v>
      </c>
      <c r="TO1521" s="5">
        <v>95.724000000000004</v>
      </c>
      <c r="TU1521" s="8">
        <v>41207</v>
      </c>
      <c r="TV1521" s="5">
        <v>82.591999999999999</v>
      </c>
      <c r="TW1521" s="5">
        <v>83.57</v>
      </c>
      <c r="TY1521" s="8">
        <v>41520</v>
      </c>
      <c r="TZ1521" s="5">
        <v>100.917</v>
      </c>
      <c r="UA1521" s="5">
        <v>101.40600000000001</v>
      </c>
      <c r="UO1521" s="8"/>
      <c r="WW1521" s="8"/>
      <c r="XB1521" s="8"/>
      <c r="XL1521" s="8"/>
      <c r="XV1521" s="8"/>
      <c r="YK1521" s="8"/>
      <c r="YP1521" s="8"/>
      <c r="YZ1521" s="8"/>
      <c r="ZE1521" s="8"/>
    </row>
    <row r="1522" spans="145:681">
      <c r="EO1522" s="8">
        <v>41211</v>
      </c>
      <c r="EP1522" s="5">
        <v>100.968</v>
      </c>
      <c r="EQ1522" s="5">
        <v>102.15600000000001</v>
      </c>
      <c r="FA1522" s="8">
        <v>41211</v>
      </c>
      <c r="FB1522" s="5">
        <v>101.968</v>
      </c>
      <c r="FC1522" s="5">
        <v>103.03100000000001</v>
      </c>
      <c r="FY1522" s="8">
        <v>41211</v>
      </c>
      <c r="FZ1522" s="5">
        <v>103.15</v>
      </c>
      <c r="GA1522" s="5">
        <v>104.21299999999999</v>
      </c>
      <c r="GC1522" s="8">
        <v>41211</v>
      </c>
      <c r="GD1522" s="5">
        <v>102.428</v>
      </c>
      <c r="GE1522" s="5">
        <v>123.04900000000001</v>
      </c>
      <c r="GK1522" s="8">
        <v>41211</v>
      </c>
      <c r="GL1522" s="5">
        <v>103.72</v>
      </c>
      <c r="GM1522" s="5">
        <v>104.783</v>
      </c>
      <c r="GN1522" s="8"/>
      <c r="HE1522" s="8">
        <v>41211</v>
      </c>
      <c r="HF1522" s="5">
        <v>102.113</v>
      </c>
      <c r="HG1522" s="5">
        <v>103.05</v>
      </c>
      <c r="HR1522" s="8"/>
      <c r="HW1522" s="8"/>
      <c r="IG1522" s="8">
        <v>41208</v>
      </c>
      <c r="IH1522" s="5">
        <v>101.789</v>
      </c>
      <c r="II1522" s="5">
        <v>102.71599999999999</v>
      </c>
      <c r="JE1522" s="8">
        <v>41211</v>
      </c>
      <c r="JF1522" s="8">
        <v>101.711</v>
      </c>
      <c r="JG1522" s="5">
        <v>102.711</v>
      </c>
      <c r="JY1522" s="8">
        <v>41215</v>
      </c>
      <c r="JZ1522" s="5">
        <v>106.836</v>
      </c>
      <c r="KA1522" s="5">
        <v>108.23399999999999</v>
      </c>
      <c r="KO1522" s="8"/>
      <c r="KS1522" s="8">
        <v>41521</v>
      </c>
      <c r="KT1522" s="5">
        <v>105.476</v>
      </c>
      <c r="KU1522" s="5">
        <v>105.953</v>
      </c>
      <c r="LS1522" s="8"/>
      <c r="LU1522" s="8">
        <v>41211</v>
      </c>
      <c r="LV1522" s="5">
        <v>100.598</v>
      </c>
      <c r="LW1522" s="5">
        <v>101.661</v>
      </c>
      <c r="MR1522" s="8"/>
      <c r="MW1522" s="8">
        <v>41215</v>
      </c>
      <c r="MX1522" s="5">
        <v>101.49299999999999</v>
      </c>
      <c r="MY1522" s="5">
        <v>102.691</v>
      </c>
      <c r="NQ1522" s="8"/>
      <c r="OG1522" s="8">
        <v>41215</v>
      </c>
      <c r="OH1522" s="5">
        <v>94.42</v>
      </c>
      <c r="OI1522" s="5">
        <v>95.418999999999997</v>
      </c>
      <c r="OZ1522" s="8"/>
      <c r="QG1522" s="8">
        <v>41215</v>
      </c>
      <c r="QH1522" s="5">
        <v>132.583</v>
      </c>
      <c r="QI1522" s="8">
        <v>132.732</v>
      </c>
      <c r="SB1522" s="8"/>
      <c r="SC1522" s="8">
        <v>41215</v>
      </c>
      <c r="SD1522" s="5">
        <v>120.07299999999999</v>
      </c>
      <c r="SE1522" s="5">
        <v>120.193</v>
      </c>
      <c r="SG1522" s="8">
        <v>41215</v>
      </c>
      <c r="SH1522" s="5">
        <v>111.807</v>
      </c>
      <c r="SI1522" s="5">
        <v>111.91500000000001</v>
      </c>
      <c r="SO1522" s="8">
        <v>41215</v>
      </c>
      <c r="SP1522" s="5">
        <v>99.807000000000002</v>
      </c>
      <c r="SQ1522" s="5">
        <v>99.894000000000005</v>
      </c>
      <c r="SW1522" s="8">
        <v>41215</v>
      </c>
      <c r="SX1522" s="5">
        <v>105.66200000000001</v>
      </c>
      <c r="SY1522" s="5">
        <v>105.761</v>
      </c>
      <c r="TI1522" s="8">
        <v>41212</v>
      </c>
      <c r="TJ1522" s="5">
        <v>101.959</v>
      </c>
      <c r="TK1522" s="5">
        <v>103.41200000000001</v>
      </c>
      <c r="TM1522" s="8">
        <v>41215</v>
      </c>
      <c r="TN1522" s="5">
        <v>94.558000000000007</v>
      </c>
      <c r="TO1522" s="5">
        <v>95.89</v>
      </c>
      <c r="TU1522" s="8">
        <v>41208</v>
      </c>
      <c r="TV1522" s="5">
        <v>82.316000000000003</v>
      </c>
      <c r="TW1522" s="5">
        <v>83.305000000000007</v>
      </c>
      <c r="TY1522" s="8">
        <v>41521</v>
      </c>
      <c r="TZ1522" s="5">
        <v>100.117</v>
      </c>
      <c r="UA1522" s="5">
        <v>100.64700000000001</v>
      </c>
      <c r="UO1522" s="8"/>
      <c r="WW1522" s="8"/>
      <c r="XB1522" s="8"/>
      <c r="XL1522" s="8"/>
      <c r="XV1522" s="8"/>
      <c r="YK1522" s="8"/>
      <c r="YP1522" s="8"/>
      <c r="YZ1522" s="8"/>
      <c r="ZE1522" s="8"/>
    </row>
    <row r="1523" spans="145:681">
      <c r="EO1523" s="8">
        <v>41212</v>
      </c>
      <c r="EP1523" s="5">
        <v>100.973</v>
      </c>
      <c r="EQ1523" s="5">
        <v>102.173</v>
      </c>
      <c r="FA1523" s="8">
        <v>41212</v>
      </c>
      <c r="FB1523" s="5">
        <v>101.98</v>
      </c>
      <c r="FC1523" s="5">
        <v>103.054</v>
      </c>
      <c r="FY1523" s="8">
        <v>41212</v>
      </c>
      <c r="FZ1523" s="5">
        <v>103.235</v>
      </c>
      <c r="GA1523" s="5">
        <v>104.309</v>
      </c>
      <c r="GC1523" s="8">
        <v>41212</v>
      </c>
      <c r="GD1523" s="5">
        <v>102.533</v>
      </c>
      <c r="GE1523" s="5">
        <v>123.21299999999999</v>
      </c>
      <c r="GK1523" s="8">
        <v>41212</v>
      </c>
      <c r="GL1523" s="5">
        <v>103.8</v>
      </c>
      <c r="GM1523" s="5">
        <v>104.874</v>
      </c>
      <c r="GN1523" s="8"/>
      <c r="HE1523" s="8">
        <v>41212</v>
      </c>
      <c r="HF1523" s="5">
        <v>102.245</v>
      </c>
      <c r="HG1523" s="5">
        <v>103.193</v>
      </c>
      <c r="HR1523" s="8"/>
      <c r="HW1523" s="8"/>
      <c r="IG1523" s="8">
        <v>41211</v>
      </c>
      <c r="IH1523" s="5">
        <v>101.435</v>
      </c>
      <c r="II1523" s="5">
        <v>102.373</v>
      </c>
      <c r="JE1523" s="8">
        <v>41212</v>
      </c>
      <c r="JF1523" s="8">
        <v>101.996</v>
      </c>
      <c r="JG1523" s="5">
        <v>103.00700000000001</v>
      </c>
      <c r="JY1523" s="8">
        <v>41218</v>
      </c>
      <c r="JZ1523" s="5">
        <v>106.64400000000001</v>
      </c>
      <c r="KA1523" s="5">
        <v>108.056</v>
      </c>
      <c r="KO1523" s="8"/>
      <c r="KS1523" s="8">
        <v>41522</v>
      </c>
      <c r="KT1523" s="5">
        <v>105.015</v>
      </c>
      <c r="KU1523" s="5">
        <v>105.504</v>
      </c>
      <c r="LS1523" s="8"/>
      <c r="LU1523" s="8">
        <v>41212</v>
      </c>
      <c r="LV1523" s="5">
        <v>100.848</v>
      </c>
      <c r="LW1523" s="5">
        <v>101.922</v>
      </c>
      <c r="MR1523" s="8"/>
      <c r="MW1523" s="8">
        <v>41218</v>
      </c>
      <c r="MX1523" s="5">
        <v>101.26600000000001</v>
      </c>
      <c r="MY1523" s="5">
        <v>102.476</v>
      </c>
      <c r="NQ1523" s="8"/>
      <c r="OG1523" s="8">
        <v>41218</v>
      </c>
      <c r="OH1523" s="5">
        <v>94.117000000000004</v>
      </c>
      <c r="OI1523" s="5">
        <v>95.126000000000005</v>
      </c>
      <c r="OZ1523" s="8"/>
      <c r="QG1523" s="8">
        <v>41218</v>
      </c>
      <c r="QH1523" s="5">
        <v>132.16800000000001</v>
      </c>
      <c r="QI1523" s="8">
        <v>132.34200000000001</v>
      </c>
      <c r="SB1523" s="8"/>
      <c r="SC1523" s="8">
        <v>41218</v>
      </c>
      <c r="SD1523" s="5">
        <v>119.795</v>
      </c>
      <c r="SE1523" s="5">
        <v>119.935</v>
      </c>
      <c r="SG1523" s="8">
        <v>41218</v>
      </c>
      <c r="SH1523" s="5">
        <v>111.54600000000001</v>
      </c>
      <c r="SI1523" s="5">
        <v>111.672</v>
      </c>
      <c r="SO1523" s="8">
        <v>41218</v>
      </c>
      <c r="SP1523" s="5">
        <v>99.555999999999997</v>
      </c>
      <c r="SQ1523" s="5">
        <v>99.658000000000001</v>
      </c>
      <c r="SW1523" s="8">
        <v>41218</v>
      </c>
      <c r="SX1523" s="5">
        <v>105.349</v>
      </c>
      <c r="SY1523" s="5">
        <v>105.465</v>
      </c>
      <c r="TI1523" s="8">
        <v>41213</v>
      </c>
      <c r="TJ1523" s="5">
        <v>102.56699999999999</v>
      </c>
      <c r="TK1523" s="5">
        <v>104.06699999999999</v>
      </c>
      <c r="TM1523" s="8">
        <v>41218</v>
      </c>
      <c r="TN1523" s="5">
        <v>94.266000000000005</v>
      </c>
      <c r="TO1523" s="5">
        <v>95.611999999999995</v>
      </c>
      <c r="TU1523" s="8">
        <v>41211</v>
      </c>
      <c r="TV1523" s="5">
        <v>81.438999999999993</v>
      </c>
      <c r="TW1523" s="5">
        <v>82.438999999999993</v>
      </c>
      <c r="TY1523" s="8">
        <v>41522</v>
      </c>
      <c r="TZ1523" s="5">
        <v>99.183999999999997</v>
      </c>
      <c r="UA1523" s="5">
        <v>99.727000000000004</v>
      </c>
      <c r="UO1523" s="8"/>
      <c r="WW1523" s="8"/>
      <c r="XB1523" s="8"/>
      <c r="XL1523" s="8"/>
      <c r="XV1523" s="8"/>
      <c r="YK1523" s="8"/>
      <c r="YP1523" s="8"/>
      <c r="YZ1523" s="8"/>
      <c r="ZE1523" s="8"/>
    </row>
    <row r="1524" spans="145:681">
      <c r="EO1524" s="8">
        <v>41213</v>
      </c>
      <c r="EP1524" s="5">
        <v>100.95</v>
      </c>
      <c r="EQ1524" s="5">
        <v>102.18899999999999</v>
      </c>
      <c r="FA1524" s="8">
        <v>41213</v>
      </c>
      <c r="FB1524" s="5">
        <v>101.985</v>
      </c>
      <c r="FC1524" s="5">
        <v>103.09399999999999</v>
      </c>
      <c r="FY1524" s="8">
        <v>41213</v>
      </c>
      <c r="FZ1524" s="5">
        <v>103.33</v>
      </c>
      <c r="GA1524" s="5">
        <v>104.43899999999999</v>
      </c>
      <c r="GC1524" s="8">
        <v>41213</v>
      </c>
      <c r="GD1524" s="5">
        <v>102.518</v>
      </c>
      <c r="GE1524" s="5">
        <v>123.31</v>
      </c>
      <c r="GK1524" s="8">
        <v>41213</v>
      </c>
      <c r="GL1524" s="5">
        <v>103.893</v>
      </c>
      <c r="GM1524" s="5">
        <v>105.002</v>
      </c>
      <c r="GN1524" s="8"/>
      <c r="HE1524" s="8">
        <v>41213</v>
      </c>
      <c r="HF1524" s="5">
        <v>102.383</v>
      </c>
      <c r="HG1524" s="5">
        <v>103.361</v>
      </c>
      <c r="HR1524" s="8"/>
      <c r="HW1524" s="8"/>
      <c r="IG1524" s="8">
        <v>41212</v>
      </c>
      <c r="IH1524" s="5">
        <v>101.676</v>
      </c>
      <c r="II1524" s="5">
        <v>102.623</v>
      </c>
      <c r="JE1524" s="8">
        <v>41213</v>
      </c>
      <c r="JF1524" s="8">
        <v>102.251</v>
      </c>
      <c r="JG1524" s="5">
        <v>103.294</v>
      </c>
      <c r="JY1524" s="8">
        <v>41219</v>
      </c>
      <c r="JZ1524" s="5">
        <v>107.11799999999999</v>
      </c>
      <c r="KA1524" s="5">
        <v>108.545</v>
      </c>
      <c r="KO1524" s="8"/>
      <c r="KS1524" s="8">
        <v>41523</v>
      </c>
      <c r="KT1524" s="5">
        <v>105.21599999999999</v>
      </c>
      <c r="KU1524" s="5">
        <v>105.717</v>
      </c>
      <c r="LS1524" s="8"/>
      <c r="LU1524" s="8">
        <v>41213</v>
      </c>
      <c r="LV1524" s="5">
        <v>101.14100000000001</v>
      </c>
      <c r="LW1524" s="5">
        <v>102.25</v>
      </c>
      <c r="MR1524" s="8"/>
      <c r="MW1524" s="8">
        <v>41219</v>
      </c>
      <c r="MX1524" s="5">
        <v>101.94</v>
      </c>
      <c r="MY1524" s="5">
        <v>103.163</v>
      </c>
      <c r="NQ1524" s="8"/>
      <c r="OG1524" s="8">
        <v>41219</v>
      </c>
      <c r="OH1524" s="5">
        <v>94.852999999999994</v>
      </c>
      <c r="OI1524" s="5">
        <v>95.872</v>
      </c>
      <c r="OZ1524" s="8"/>
      <c r="QG1524" s="8">
        <v>41219</v>
      </c>
      <c r="QH1524" s="5">
        <v>133.08799999999999</v>
      </c>
      <c r="QI1524" s="8">
        <v>133.28700000000001</v>
      </c>
      <c r="SB1524" s="8"/>
      <c r="SC1524" s="8">
        <v>41219</v>
      </c>
      <c r="SD1524" s="5">
        <v>120.58199999999999</v>
      </c>
      <c r="SE1524" s="5">
        <v>120.742</v>
      </c>
      <c r="SG1524" s="8">
        <v>41219</v>
      </c>
      <c r="SH1524" s="5">
        <v>112.33799999999999</v>
      </c>
      <c r="SI1524" s="5">
        <v>112.48099999999999</v>
      </c>
      <c r="SO1524" s="8">
        <v>41219</v>
      </c>
      <c r="SP1524" s="5">
        <v>100.297</v>
      </c>
      <c r="SQ1524" s="5">
        <v>100.413</v>
      </c>
      <c r="SW1524" s="8">
        <v>41219</v>
      </c>
      <c r="SX1524" s="5">
        <v>106.217</v>
      </c>
      <c r="SY1524" s="5">
        <v>106.349</v>
      </c>
      <c r="TI1524" s="8">
        <v>41214</v>
      </c>
      <c r="TJ1524" s="5">
        <v>102.56699999999999</v>
      </c>
      <c r="TK1524" s="5">
        <v>104.08199999999999</v>
      </c>
      <c r="TM1524" s="8">
        <v>41219</v>
      </c>
      <c r="TN1524" s="5">
        <v>95.078999999999994</v>
      </c>
      <c r="TO1524" s="5">
        <v>96.436999999999998</v>
      </c>
      <c r="TU1524" s="8">
        <v>41212</v>
      </c>
      <c r="TV1524" s="5">
        <v>81.728999999999999</v>
      </c>
      <c r="TW1524" s="5">
        <v>82.739000000000004</v>
      </c>
      <c r="TY1524" s="8">
        <v>41523</v>
      </c>
      <c r="TZ1524" s="5">
        <v>99.427000000000007</v>
      </c>
      <c r="UA1524" s="5">
        <v>99.983999999999995</v>
      </c>
      <c r="UO1524" s="8"/>
      <c r="WW1524" s="8"/>
      <c r="XB1524" s="8"/>
      <c r="XL1524" s="8"/>
      <c r="XV1524" s="8"/>
      <c r="YK1524" s="8"/>
      <c r="YP1524" s="8"/>
      <c r="YZ1524" s="8"/>
      <c r="ZE1524" s="8"/>
    </row>
    <row r="1525" spans="145:681">
      <c r="EO1525" s="8">
        <v>41214</v>
      </c>
      <c r="EP1525" s="5">
        <v>100.94499999999999</v>
      </c>
      <c r="EQ1525" s="5">
        <v>102.197</v>
      </c>
      <c r="FA1525" s="8">
        <v>41214</v>
      </c>
      <c r="FB1525" s="5">
        <v>102.023</v>
      </c>
      <c r="FC1525" s="5">
        <v>103.143</v>
      </c>
      <c r="FY1525" s="8">
        <v>41214</v>
      </c>
      <c r="FZ1525" s="5">
        <v>103.38</v>
      </c>
      <c r="GA1525" s="5">
        <v>104.5</v>
      </c>
      <c r="GC1525" s="8">
        <v>41214</v>
      </c>
      <c r="GD1525" s="5">
        <v>102.598</v>
      </c>
      <c r="GE1525" s="5">
        <v>123.444</v>
      </c>
      <c r="GK1525" s="8">
        <v>41214</v>
      </c>
      <c r="GL1525" s="5">
        <v>103.97</v>
      </c>
      <c r="GM1525" s="5">
        <v>105.09</v>
      </c>
      <c r="GN1525" s="8"/>
      <c r="HE1525" s="8">
        <v>41214</v>
      </c>
      <c r="HF1525" s="5">
        <v>102.523</v>
      </c>
      <c r="HG1525" s="5">
        <v>103.511</v>
      </c>
      <c r="HR1525" s="8"/>
      <c r="HW1525" s="8"/>
      <c r="IG1525" s="8">
        <v>41213</v>
      </c>
      <c r="IH1525" s="5">
        <v>101.893</v>
      </c>
      <c r="II1525" s="5">
        <v>102.871</v>
      </c>
      <c r="JE1525" s="8">
        <v>41214</v>
      </c>
      <c r="JF1525" s="8">
        <v>102.251</v>
      </c>
      <c r="JG1525" s="5">
        <v>103.30500000000001</v>
      </c>
      <c r="JY1525" s="8">
        <v>41220</v>
      </c>
      <c r="JZ1525" s="5">
        <v>107.01900000000001</v>
      </c>
      <c r="KA1525" s="5">
        <v>108.488</v>
      </c>
      <c r="KO1525" s="8"/>
      <c r="KS1525" s="8">
        <v>41526</v>
      </c>
      <c r="KT1525" s="5">
        <v>105.146</v>
      </c>
      <c r="KU1525" s="5">
        <v>105.66</v>
      </c>
      <c r="LS1525" s="8"/>
      <c r="LU1525" s="8">
        <v>41214</v>
      </c>
      <c r="LV1525" s="5">
        <v>101.14100000000001</v>
      </c>
      <c r="LW1525" s="5">
        <v>102.261</v>
      </c>
      <c r="MR1525" s="8"/>
      <c r="MW1525" s="8">
        <v>41220</v>
      </c>
      <c r="MX1525" s="5">
        <v>101.845</v>
      </c>
      <c r="MY1525" s="5">
        <v>103.105</v>
      </c>
      <c r="NQ1525" s="8"/>
      <c r="OG1525" s="8">
        <v>41220</v>
      </c>
      <c r="OH1525" s="5">
        <v>94.76</v>
      </c>
      <c r="OI1525" s="5">
        <v>95.81</v>
      </c>
      <c r="OZ1525" s="8"/>
      <c r="QG1525" s="8">
        <v>41220</v>
      </c>
      <c r="QH1525" s="5">
        <v>132.87299999999999</v>
      </c>
      <c r="QI1525" s="8">
        <v>133.14599999999999</v>
      </c>
      <c r="SB1525" s="8"/>
      <c r="SC1525" s="8">
        <v>41220</v>
      </c>
      <c r="SD1525" s="5">
        <v>120.251</v>
      </c>
      <c r="SE1525" s="5">
        <v>120.47199999999999</v>
      </c>
      <c r="SG1525" s="8">
        <v>41220</v>
      </c>
      <c r="SH1525" s="5">
        <v>112.095</v>
      </c>
      <c r="SI1525" s="5">
        <v>112.292</v>
      </c>
      <c r="SO1525" s="8">
        <v>41220</v>
      </c>
      <c r="SP1525" s="5">
        <v>100.065</v>
      </c>
      <c r="SQ1525" s="5">
        <v>100.224</v>
      </c>
      <c r="SW1525" s="8">
        <v>41220</v>
      </c>
      <c r="SX1525" s="5">
        <v>105.976</v>
      </c>
      <c r="SY1525" s="5">
        <v>106.158</v>
      </c>
      <c r="TI1525" s="8">
        <v>41215</v>
      </c>
      <c r="TJ1525" s="5">
        <v>102.709</v>
      </c>
      <c r="TK1525" s="5">
        <v>104.24</v>
      </c>
      <c r="TM1525" s="8">
        <v>41220</v>
      </c>
      <c r="TN1525" s="5">
        <v>94.795000000000002</v>
      </c>
      <c r="TO1525" s="5">
        <v>96.194000000000003</v>
      </c>
      <c r="TU1525" s="8">
        <v>41213</v>
      </c>
      <c r="TV1525" s="5">
        <v>82.265000000000001</v>
      </c>
      <c r="TW1525" s="5">
        <v>83.308000000000007</v>
      </c>
      <c r="TY1525" s="8">
        <v>41526</v>
      </c>
      <c r="TZ1525" s="5">
        <v>99.358000000000004</v>
      </c>
      <c r="UA1525" s="5">
        <v>99.929000000000002</v>
      </c>
      <c r="UO1525" s="8"/>
      <c r="WW1525" s="8"/>
      <c r="XB1525" s="8"/>
      <c r="XL1525" s="8"/>
      <c r="XV1525" s="8"/>
      <c r="YK1525" s="8"/>
      <c r="YP1525" s="8"/>
      <c r="YZ1525" s="8"/>
      <c r="ZE1525" s="8"/>
    </row>
    <row r="1526" spans="145:681">
      <c r="EO1526" s="8">
        <v>41215</v>
      </c>
      <c r="EP1526" s="5">
        <v>100.94799999999999</v>
      </c>
      <c r="EQ1526" s="5">
        <v>102.21299999999999</v>
      </c>
      <c r="FA1526" s="8">
        <v>41215</v>
      </c>
      <c r="FB1526" s="5">
        <v>102.023</v>
      </c>
      <c r="FC1526" s="5">
        <v>103.155</v>
      </c>
      <c r="FY1526" s="8">
        <v>41215</v>
      </c>
      <c r="FZ1526" s="5">
        <v>103.375</v>
      </c>
      <c r="GA1526" s="5">
        <v>104.50700000000001</v>
      </c>
      <c r="GC1526" s="8">
        <v>41215</v>
      </c>
      <c r="GD1526" s="5">
        <v>102.485</v>
      </c>
      <c r="GE1526" s="5">
        <v>123.346</v>
      </c>
      <c r="GK1526" s="8">
        <v>41215</v>
      </c>
      <c r="GL1526" s="5">
        <v>103.94499999999999</v>
      </c>
      <c r="GM1526" s="5">
        <v>105.077</v>
      </c>
      <c r="GN1526" s="8"/>
      <c r="HE1526" s="8">
        <v>41215</v>
      </c>
      <c r="HF1526" s="5">
        <v>102.455</v>
      </c>
      <c r="HG1526" s="5">
        <v>103.45399999999999</v>
      </c>
      <c r="HR1526" s="8"/>
      <c r="HW1526" s="8"/>
      <c r="IG1526" s="8">
        <v>41214</v>
      </c>
      <c r="IH1526" s="5">
        <v>101.893</v>
      </c>
      <c r="II1526" s="5">
        <v>102.881</v>
      </c>
      <c r="JE1526" s="8">
        <v>41215</v>
      </c>
      <c r="JF1526" s="8">
        <v>102.416</v>
      </c>
      <c r="JG1526" s="5">
        <v>103.48099999999999</v>
      </c>
      <c r="JY1526" s="8">
        <v>41221</v>
      </c>
      <c r="JZ1526" s="5">
        <v>106.679</v>
      </c>
      <c r="KA1526" s="5">
        <v>108.163</v>
      </c>
      <c r="KO1526" s="8"/>
      <c r="KS1526" s="8">
        <v>41527</v>
      </c>
      <c r="KT1526" s="5">
        <v>105.173</v>
      </c>
      <c r="KU1526" s="5">
        <v>105.699</v>
      </c>
      <c r="LS1526" s="8"/>
      <c r="LU1526" s="8">
        <v>41215</v>
      </c>
      <c r="LV1526" s="5">
        <v>101.28</v>
      </c>
      <c r="LW1526" s="5">
        <v>102.411</v>
      </c>
      <c r="MR1526" s="8"/>
      <c r="MW1526" s="8">
        <v>41221</v>
      </c>
      <c r="MX1526" s="5">
        <v>101.312</v>
      </c>
      <c r="MY1526" s="5">
        <v>102.584</v>
      </c>
      <c r="NQ1526" s="8"/>
      <c r="OG1526" s="8">
        <v>41221</v>
      </c>
      <c r="OH1526" s="5">
        <v>94.162999999999997</v>
      </c>
      <c r="OI1526" s="5">
        <v>95.222999999999999</v>
      </c>
      <c r="OZ1526" s="8"/>
      <c r="QG1526" s="8">
        <v>41221</v>
      </c>
      <c r="QH1526" s="5">
        <v>132.02799999999999</v>
      </c>
      <c r="QI1526" s="8">
        <v>132.32599999999999</v>
      </c>
      <c r="SB1526" s="8"/>
      <c r="SC1526" s="8">
        <v>41221</v>
      </c>
      <c r="SD1526" s="5">
        <v>119.54900000000001</v>
      </c>
      <c r="SE1526" s="5">
        <v>119.789</v>
      </c>
      <c r="SG1526" s="8">
        <v>41221</v>
      </c>
      <c r="SH1526" s="5">
        <v>111.375</v>
      </c>
      <c r="SI1526" s="5">
        <v>111.59</v>
      </c>
      <c r="SO1526" s="8">
        <v>41221</v>
      </c>
      <c r="SP1526" s="5">
        <v>99.436000000000007</v>
      </c>
      <c r="SQ1526" s="5">
        <v>99.61</v>
      </c>
      <c r="SW1526" s="8">
        <v>41221</v>
      </c>
      <c r="SX1526" s="5">
        <v>105.187</v>
      </c>
      <c r="SY1526" s="5">
        <v>105.38500000000001</v>
      </c>
      <c r="TI1526" s="8">
        <v>41218</v>
      </c>
      <c r="TJ1526" s="5">
        <v>102.399</v>
      </c>
      <c r="TK1526" s="5">
        <v>103.946</v>
      </c>
      <c r="TM1526" s="8">
        <v>41221</v>
      </c>
      <c r="TN1526" s="5">
        <v>94.07</v>
      </c>
      <c r="TO1526" s="5">
        <v>95.483000000000004</v>
      </c>
      <c r="TU1526" s="8">
        <v>41214</v>
      </c>
      <c r="TV1526" s="5">
        <v>82.265000000000001</v>
      </c>
      <c r="TW1526" s="5">
        <v>83.319000000000003</v>
      </c>
      <c r="TY1526" s="8">
        <v>41527</v>
      </c>
      <c r="TZ1526" s="5">
        <v>99.418999999999997</v>
      </c>
      <c r="UA1526" s="5">
        <v>100.003</v>
      </c>
      <c r="UO1526" s="8"/>
      <c r="WW1526" s="8"/>
      <c r="XB1526" s="8"/>
      <c r="XL1526" s="8"/>
      <c r="XV1526" s="8"/>
      <c r="YK1526" s="8"/>
      <c r="YP1526" s="8"/>
      <c r="YZ1526" s="8"/>
      <c r="ZE1526" s="8"/>
    </row>
    <row r="1527" spans="145:681">
      <c r="EO1527" s="8">
        <v>41218</v>
      </c>
      <c r="EP1527" s="5">
        <v>100.928</v>
      </c>
      <c r="EQ1527" s="5">
        <v>102.206</v>
      </c>
      <c r="FA1527" s="8">
        <v>41218</v>
      </c>
      <c r="FB1527" s="5">
        <v>101.973</v>
      </c>
      <c r="FC1527" s="5">
        <v>103.116</v>
      </c>
      <c r="FY1527" s="8">
        <v>41218</v>
      </c>
      <c r="FZ1527" s="5">
        <v>103.33</v>
      </c>
      <c r="GA1527" s="5">
        <v>104.473</v>
      </c>
      <c r="GC1527" s="8">
        <v>41218</v>
      </c>
      <c r="GD1527" s="5">
        <v>102.40300000000001</v>
      </c>
      <c r="GE1527" s="5">
        <v>123.286</v>
      </c>
      <c r="GK1527" s="8">
        <v>41218</v>
      </c>
      <c r="GL1527" s="5">
        <v>103.83799999999999</v>
      </c>
      <c r="GM1527" s="5">
        <v>104.98099999999999</v>
      </c>
      <c r="GN1527" s="8"/>
      <c r="HE1527" s="8">
        <v>41218</v>
      </c>
      <c r="HF1527" s="5">
        <v>102.343</v>
      </c>
      <c r="HG1527" s="5">
        <v>103.352</v>
      </c>
      <c r="HR1527" s="8"/>
      <c r="HW1527" s="8"/>
      <c r="IG1527" s="8">
        <v>41215</v>
      </c>
      <c r="IH1527" s="5">
        <v>102.01</v>
      </c>
      <c r="II1527" s="5">
        <v>103.009</v>
      </c>
      <c r="JE1527" s="8">
        <v>41218</v>
      </c>
      <c r="JF1527" s="8">
        <v>102.23099999999999</v>
      </c>
      <c r="JG1527" s="5">
        <v>103.307</v>
      </c>
      <c r="JY1527" s="8">
        <v>41222</v>
      </c>
      <c r="JZ1527" s="5">
        <v>106.801</v>
      </c>
      <c r="KA1527" s="5">
        <v>108.298</v>
      </c>
      <c r="KO1527" s="8"/>
      <c r="KS1527" s="8">
        <v>41528</v>
      </c>
      <c r="KT1527" s="5">
        <v>105.163</v>
      </c>
      <c r="KU1527" s="5">
        <v>105.72499999999999</v>
      </c>
      <c r="LS1527" s="8"/>
      <c r="LU1527" s="8">
        <v>41218</v>
      </c>
      <c r="LV1527" s="5">
        <v>101.054</v>
      </c>
      <c r="LW1527" s="5">
        <v>102.197</v>
      </c>
      <c r="MR1527" s="8"/>
      <c r="MW1527" s="8">
        <v>41222</v>
      </c>
      <c r="MX1527" s="5">
        <v>101.52500000000001</v>
      </c>
      <c r="MY1527" s="5">
        <v>102.809</v>
      </c>
      <c r="NQ1527" s="8"/>
      <c r="OG1527" s="8">
        <v>41222</v>
      </c>
      <c r="OH1527" s="5">
        <v>94.372</v>
      </c>
      <c r="OI1527" s="5">
        <v>95.441999999999993</v>
      </c>
      <c r="OZ1527" s="8"/>
      <c r="QG1527" s="8">
        <v>41222</v>
      </c>
      <c r="QH1527" s="5">
        <v>132.21100000000001</v>
      </c>
      <c r="QI1527" s="8">
        <v>132.53399999999999</v>
      </c>
      <c r="SB1527" s="8"/>
      <c r="SC1527" s="8">
        <v>41222</v>
      </c>
      <c r="SD1527" s="5">
        <v>119.574</v>
      </c>
      <c r="SE1527" s="5">
        <v>119.834</v>
      </c>
      <c r="SG1527" s="8">
        <v>41222</v>
      </c>
      <c r="SH1527" s="5">
        <v>111.485</v>
      </c>
      <c r="SI1527" s="5">
        <v>111.718</v>
      </c>
      <c r="SO1527" s="8">
        <v>41222</v>
      </c>
      <c r="SP1527" s="5">
        <v>99.569000000000003</v>
      </c>
      <c r="SQ1527" s="5">
        <v>99.757000000000005</v>
      </c>
      <c r="SW1527" s="8">
        <v>41222</v>
      </c>
      <c r="SX1527" s="5">
        <v>105.354</v>
      </c>
      <c r="SY1527" s="5">
        <v>105.569</v>
      </c>
      <c r="TI1527" s="8">
        <v>41219</v>
      </c>
      <c r="TJ1527" s="5">
        <v>103.224</v>
      </c>
      <c r="TK1527" s="5">
        <v>104.78700000000001</v>
      </c>
      <c r="TM1527" s="8">
        <v>41222</v>
      </c>
      <c r="TN1527" s="5">
        <v>94.311000000000007</v>
      </c>
      <c r="TO1527" s="5">
        <v>95.738</v>
      </c>
      <c r="TU1527" s="8">
        <v>41215</v>
      </c>
      <c r="TV1527" s="5">
        <v>82.322000000000003</v>
      </c>
      <c r="TW1527" s="5">
        <v>83.387</v>
      </c>
      <c r="TY1527" s="8">
        <v>41528</v>
      </c>
      <c r="TZ1527" s="5">
        <v>99.052999999999997</v>
      </c>
      <c r="UA1527" s="5">
        <v>99.677999999999997</v>
      </c>
      <c r="UO1527" s="8"/>
      <c r="WW1527" s="8"/>
      <c r="XB1527" s="8"/>
      <c r="XL1527" s="8"/>
      <c r="XV1527" s="8"/>
      <c r="YK1527" s="8"/>
      <c r="YP1527" s="8"/>
      <c r="YZ1527" s="8"/>
      <c r="ZE1527" s="8"/>
    </row>
    <row r="1528" spans="145:681">
      <c r="EO1528" s="8">
        <v>41219</v>
      </c>
      <c r="EP1528" s="5">
        <v>100.93</v>
      </c>
      <c r="EQ1528" s="5">
        <v>102.221</v>
      </c>
      <c r="FA1528" s="8">
        <v>41219</v>
      </c>
      <c r="FB1528" s="5">
        <v>101.99299999999999</v>
      </c>
      <c r="FC1528" s="5">
        <v>103.148</v>
      </c>
      <c r="FY1528" s="8">
        <v>41219</v>
      </c>
      <c r="FZ1528" s="5">
        <v>103.53</v>
      </c>
      <c r="GA1528" s="5">
        <v>104.685</v>
      </c>
      <c r="GC1528" s="8">
        <v>41219</v>
      </c>
      <c r="GD1528" s="5">
        <v>102.523</v>
      </c>
      <c r="GE1528" s="5">
        <v>123.468</v>
      </c>
      <c r="GK1528" s="8">
        <v>41219</v>
      </c>
      <c r="GL1528" s="5">
        <v>104.078</v>
      </c>
      <c r="GM1528" s="5">
        <v>105.233</v>
      </c>
      <c r="GN1528" s="8"/>
      <c r="HE1528" s="8">
        <v>41219</v>
      </c>
      <c r="HF1528" s="5">
        <v>102.65300000000001</v>
      </c>
      <c r="HG1528" s="5">
        <v>103.672</v>
      </c>
      <c r="HR1528" s="8"/>
      <c r="HW1528" s="8"/>
      <c r="IG1528" s="8">
        <v>41218</v>
      </c>
      <c r="IH1528" s="5">
        <v>101.822</v>
      </c>
      <c r="II1528" s="5">
        <v>102.831</v>
      </c>
      <c r="JE1528" s="8">
        <v>41219</v>
      </c>
      <c r="JF1528" s="8">
        <v>102.663</v>
      </c>
      <c r="JG1528" s="5">
        <v>103.749</v>
      </c>
      <c r="JY1528" s="8">
        <v>41225</v>
      </c>
      <c r="JZ1528" s="5">
        <v>106.584</v>
      </c>
      <c r="KA1528" s="5">
        <v>108.096</v>
      </c>
      <c r="KO1528" s="8"/>
      <c r="KS1528" s="8">
        <v>41529</v>
      </c>
      <c r="KT1528" s="5">
        <v>105.15</v>
      </c>
      <c r="KU1528" s="5">
        <v>105.72499999999999</v>
      </c>
      <c r="LS1528" s="8"/>
      <c r="LU1528" s="8">
        <v>41219</v>
      </c>
      <c r="LV1528" s="5">
        <v>101.639</v>
      </c>
      <c r="LW1528" s="5">
        <v>102.794</v>
      </c>
      <c r="MR1528" s="8"/>
      <c r="MW1528" s="8">
        <v>41225</v>
      </c>
      <c r="MX1528" s="5">
        <v>101.249</v>
      </c>
      <c r="MY1528" s="5">
        <v>102.545</v>
      </c>
      <c r="NQ1528" s="8"/>
      <c r="OG1528" s="8">
        <v>41225</v>
      </c>
      <c r="OH1528" s="5">
        <v>94.037999999999997</v>
      </c>
      <c r="OI1528" s="5">
        <v>95.117999999999995</v>
      </c>
      <c r="OZ1528" s="8"/>
      <c r="QG1528" s="8">
        <v>41225</v>
      </c>
      <c r="QH1528" s="5">
        <v>131.655</v>
      </c>
      <c r="QI1528" s="8">
        <v>132.00399999999999</v>
      </c>
      <c r="SB1528" s="8"/>
      <c r="SC1528" s="8">
        <v>41225</v>
      </c>
      <c r="SD1528" s="5">
        <v>119.11499999999999</v>
      </c>
      <c r="SE1528" s="5">
        <v>119.395</v>
      </c>
      <c r="SG1528" s="8">
        <v>41225</v>
      </c>
      <c r="SH1528" s="5">
        <v>111.102</v>
      </c>
      <c r="SI1528" s="5">
        <v>111.35299999999999</v>
      </c>
      <c r="SO1528" s="8">
        <v>41225</v>
      </c>
      <c r="SP1528" s="5">
        <v>98.906999999999996</v>
      </c>
      <c r="SQ1528" s="5">
        <v>99.11</v>
      </c>
      <c r="SW1528" s="8">
        <v>41225</v>
      </c>
      <c r="SX1528" s="5">
        <v>104.84099999999999</v>
      </c>
      <c r="SY1528" s="5">
        <v>105.07299999999999</v>
      </c>
      <c r="TI1528" s="8">
        <v>41220</v>
      </c>
      <c r="TJ1528" s="5">
        <v>103.004</v>
      </c>
      <c r="TK1528" s="5">
        <v>104.613</v>
      </c>
      <c r="TM1528" s="8">
        <v>41225</v>
      </c>
      <c r="TN1528" s="5">
        <v>93.891000000000005</v>
      </c>
      <c r="TO1528" s="5">
        <v>95.331999999999994</v>
      </c>
      <c r="TU1528" s="8">
        <v>41218</v>
      </c>
      <c r="TV1528" s="5">
        <v>81.986000000000004</v>
      </c>
      <c r="TW1528" s="5">
        <v>83.061999999999998</v>
      </c>
      <c r="TY1528" s="8">
        <v>41529</v>
      </c>
      <c r="TZ1528" s="5">
        <v>98.9</v>
      </c>
      <c r="UA1528" s="5">
        <v>99.539000000000001</v>
      </c>
      <c r="UO1528" s="8"/>
      <c r="WW1528" s="8"/>
      <c r="XB1528" s="8"/>
      <c r="XL1528" s="8"/>
      <c r="XV1528" s="8"/>
      <c r="YK1528" s="8"/>
      <c r="YP1528" s="8"/>
      <c r="YZ1528" s="8"/>
      <c r="ZE1528" s="8"/>
    </row>
    <row r="1529" spans="145:681">
      <c r="EO1529" s="8">
        <v>41220</v>
      </c>
      <c r="EP1529" s="5">
        <v>100.90300000000001</v>
      </c>
      <c r="EQ1529" s="5">
        <v>102.232</v>
      </c>
      <c r="FA1529" s="8">
        <v>41220</v>
      </c>
      <c r="FB1529" s="5">
        <v>101.958</v>
      </c>
      <c r="FC1529" s="5">
        <v>103.148</v>
      </c>
      <c r="FY1529" s="8">
        <v>41220</v>
      </c>
      <c r="FZ1529" s="5">
        <v>103.5</v>
      </c>
      <c r="GA1529" s="5">
        <v>104.69</v>
      </c>
      <c r="GC1529" s="8">
        <v>41220</v>
      </c>
      <c r="GD1529" s="5">
        <v>102.28</v>
      </c>
      <c r="GE1529" s="5">
        <v>123.291</v>
      </c>
      <c r="GK1529" s="8">
        <v>41220</v>
      </c>
      <c r="GL1529" s="5">
        <v>104.02800000000001</v>
      </c>
      <c r="GM1529" s="5">
        <v>105.218</v>
      </c>
      <c r="GN1529" s="8"/>
      <c r="HE1529" s="8">
        <v>41220</v>
      </c>
      <c r="HF1529" s="5">
        <v>102.6</v>
      </c>
      <c r="HG1529" s="5">
        <v>103.65</v>
      </c>
      <c r="HR1529" s="8"/>
      <c r="HW1529" s="8"/>
      <c r="IG1529" s="8">
        <v>41219</v>
      </c>
      <c r="IH1529" s="5">
        <v>102.21299999999999</v>
      </c>
      <c r="II1529" s="5">
        <v>103.232</v>
      </c>
      <c r="JE1529" s="8">
        <v>41220</v>
      </c>
      <c r="JF1529" s="8">
        <v>102.55800000000001</v>
      </c>
      <c r="JG1529" s="5">
        <v>103.678</v>
      </c>
      <c r="JY1529" s="8">
        <v>41226</v>
      </c>
      <c r="JZ1529" s="5">
        <v>106.869</v>
      </c>
      <c r="KA1529" s="5">
        <v>108.395</v>
      </c>
      <c r="KO1529" s="8"/>
      <c r="KS1529" s="8">
        <v>41530</v>
      </c>
      <c r="KT1529" s="5">
        <v>104.881</v>
      </c>
      <c r="KU1529" s="5">
        <v>105.468</v>
      </c>
      <c r="LS1529" s="8"/>
      <c r="LU1529" s="8">
        <v>41220</v>
      </c>
      <c r="LV1529" s="5">
        <v>101.541</v>
      </c>
      <c r="LW1529" s="5">
        <v>102.73099999999999</v>
      </c>
      <c r="MR1529" s="8"/>
      <c r="MW1529" s="8">
        <v>41226</v>
      </c>
      <c r="MX1529" s="5">
        <v>101.66200000000001</v>
      </c>
      <c r="MY1529" s="5">
        <v>102.97</v>
      </c>
      <c r="NQ1529" s="8"/>
      <c r="OG1529" s="8">
        <v>41226</v>
      </c>
      <c r="OH1529" s="5">
        <v>94.489000000000004</v>
      </c>
      <c r="OI1529" s="5">
        <v>95.578999999999994</v>
      </c>
      <c r="OZ1529" s="8"/>
      <c r="QG1529" s="8">
        <v>41226</v>
      </c>
      <c r="QH1529" s="5">
        <v>132.19999999999999</v>
      </c>
      <c r="QI1529" s="8">
        <v>132.572</v>
      </c>
      <c r="SB1529" s="8"/>
      <c r="SC1529" s="8">
        <v>41226</v>
      </c>
      <c r="SD1529" s="5">
        <v>119.62</v>
      </c>
      <c r="SE1529" s="5">
        <v>119.92</v>
      </c>
      <c r="SG1529" s="8">
        <v>41226</v>
      </c>
      <c r="SH1529" s="5">
        <v>111.536</v>
      </c>
      <c r="SI1529" s="5">
        <v>111.80500000000001</v>
      </c>
      <c r="SO1529" s="8">
        <v>41226</v>
      </c>
      <c r="SP1529" s="5">
        <v>99.251000000000005</v>
      </c>
      <c r="SQ1529" s="5">
        <v>99.468999999999994</v>
      </c>
      <c r="SW1529" s="8">
        <v>41226</v>
      </c>
      <c r="SX1529" s="5">
        <v>105.178</v>
      </c>
      <c r="SY1529" s="5">
        <v>105.42700000000001</v>
      </c>
      <c r="TI1529" s="8">
        <v>41221</v>
      </c>
      <c r="TJ1529" s="5">
        <v>102.26300000000001</v>
      </c>
      <c r="TK1529" s="5">
        <v>103.88800000000001</v>
      </c>
      <c r="TM1529" s="8">
        <v>41226</v>
      </c>
      <c r="TN1529" s="5">
        <v>94.221000000000004</v>
      </c>
      <c r="TO1529" s="5">
        <v>95.674000000000007</v>
      </c>
      <c r="TU1529" s="8">
        <v>41219</v>
      </c>
      <c r="TV1529" s="5">
        <v>82.728999999999999</v>
      </c>
      <c r="TW1529" s="5">
        <v>83.814999999999998</v>
      </c>
      <c r="TY1529" s="8">
        <v>41530</v>
      </c>
      <c r="TZ1529" s="5">
        <v>98.438999999999993</v>
      </c>
      <c r="UA1529" s="5">
        <v>99.090999999999994</v>
      </c>
      <c r="UO1529" s="8"/>
      <c r="WW1529" s="8"/>
      <c r="XB1529" s="8"/>
      <c r="XL1529" s="8"/>
      <c r="XV1529" s="8"/>
      <c r="YK1529" s="8"/>
      <c r="YP1529" s="8"/>
      <c r="YZ1529" s="8"/>
      <c r="ZE1529" s="8"/>
    </row>
    <row r="1530" spans="145:681">
      <c r="EO1530" s="8">
        <v>41221</v>
      </c>
      <c r="EP1530" s="5">
        <v>100.89</v>
      </c>
      <c r="EQ1530" s="5">
        <v>102.232</v>
      </c>
      <c r="FA1530" s="8">
        <v>41221</v>
      </c>
      <c r="FB1530" s="5">
        <v>101.925</v>
      </c>
      <c r="FC1530" s="5">
        <v>103.126</v>
      </c>
      <c r="FY1530" s="8">
        <v>41221</v>
      </c>
      <c r="FZ1530" s="5">
        <v>103.46</v>
      </c>
      <c r="GA1530" s="5">
        <v>104.661</v>
      </c>
      <c r="GC1530" s="8">
        <v>41221</v>
      </c>
      <c r="GD1530" s="5">
        <v>102.325</v>
      </c>
      <c r="GE1530" s="5">
        <v>123.383</v>
      </c>
      <c r="GK1530" s="8">
        <v>41221</v>
      </c>
      <c r="GL1530" s="5">
        <v>103.898</v>
      </c>
      <c r="GM1530" s="5">
        <v>105.099</v>
      </c>
      <c r="GN1530" s="8"/>
      <c r="HE1530" s="8">
        <v>41221</v>
      </c>
      <c r="HF1530" s="5">
        <v>102.413</v>
      </c>
      <c r="HG1530" s="5">
        <v>103.473</v>
      </c>
      <c r="HR1530" s="8"/>
      <c r="HW1530" s="8"/>
      <c r="IG1530" s="8">
        <v>41220</v>
      </c>
      <c r="IH1530" s="5">
        <v>102.14400000000001</v>
      </c>
      <c r="II1530" s="5">
        <v>103.193</v>
      </c>
      <c r="JE1530" s="8">
        <v>41221</v>
      </c>
      <c r="JF1530" s="8">
        <v>102.273</v>
      </c>
      <c r="JG1530" s="5">
        <v>103.40300000000001</v>
      </c>
      <c r="JY1530" s="8">
        <v>41227</v>
      </c>
      <c r="JZ1530" s="5">
        <v>106.89</v>
      </c>
      <c r="KA1530" s="5">
        <v>108.459</v>
      </c>
      <c r="KO1530" s="8"/>
      <c r="KS1530" s="8">
        <v>41533</v>
      </c>
      <c r="KT1530" s="5">
        <v>105.386</v>
      </c>
      <c r="KU1530" s="5">
        <v>105.985</v>
      </c>
      <c r="LS1530" s="8"/>
      <c r="LU1530" s="8">
        <v>41221</v>
      </c>
      <c r="LV1530" s="5">
        <v>101.087</v>
      </c>
      <c r="LW1530" s="5">
        <v>102.288</v>
      </c>
      <c r="MR1530" s="8"/>
      <c r="MW1530" s="8">
        <v>41227</v>
      </c>
      <c r="MX1530" s="5">
        <v>101.688</v>
      </c>
      <c r="MY1530" s="5">
        <v>103.033</v>
      </c>
      <c r="NQ1530" s="8"/>
      <c r="OG1530" s="8">
        <v>41227</v>
      </c>
      <c r="OH1530" s="5">
        <v>94.492999999999995</v>
      </c>
      <c r="OI1530" s="5">
        <v>95.614000000000004</v>
      </c>
      <c r="OZ1530" s="8"/>
      <c r="QG1530" s="8">
        <v>41227</v>
      </c>
      <c r="QH1530" s="5">
        <v>132.227</v>
      </c>
      <c r="QI1530" s="8">
        <v>132.67500000000001</v>
      </c>
      <c r="SB1530" s="8"/>
      <c r="SC1530" s="8">
        <v>41227</v>
      </c>
      <c r="SD1530" s="5">
        <v>119.608</v>
      </c>
      <c r="SE1530" s="5">
        <v>119.96899999999999</v>
      </c>
      <c r="SG1530" s="8">
        <v>41227</v>
      </c>
      <c r="SH1530" s="5">
        <v>111.4</v>
      </c>
      <c r="SI1530" s="5">
        <v>111.723</v>
      </c>
      <c r="SO1530" s="8">
        <v>41227</v>
      </c>
      <c r="SP1530" s="5">
        <v>99.183000000000007</v>
      </c>
      <c r="SQ1530" s="5">
        <v>99.444000000000003</v>
      </c>
      <c r="SW1530" s="8">
        <v>41227</v>
      </c>
      <c r="SX1530" s="5">
        <v>105.122</v>
      </c>
      <c r="SY1530" s="5">
        <v>105.42</v>
      </c>
      <c r="TI1530" s="8">
        <v>41222</v>
      </c>
      <c r="TJ1530" s="5">
        <v>102.396</v>
      </c>
      <c r="TK1530" s="5">
        <v>104.03700000000001</v>
      </c>
      <c r="TM1530" s="8">
        <v>41227</v>
      </c>
      <c r="TN1530" s="5">
        <v>94.168999999999997</v>
      </c>
      <c r="TO1530" s="5">
        <v>95.664000000000001</v>
      </c>
      <c r="TU1530" s="8">
        <v>41220</v>
      </c>
      <c r="TV1530" s="5">
        <v>82.552000000000007</v>
      </c>
      <c r="TW1530" s="5">
        <v>83.671999999999997</v>
      </c>
      <c r="TY1530" s="8">
        <v>41533</v>
      </c>
      <c r="TZ1530" s="5">
        <v>99.213999999999999</v>
      </c>
      <c r="UA1530" s="5">
        <v>99.879000000000005</v>
      </c>
      <c r="UO1530" s="8"/>
      <c r="WW1530" s="8"/>
      <c r="XB1530" s="8"/>
      <c r="XL1530" s="8"/>
      <c r="XV1530" s="8"/>
      <c r="YK1530" s="8"/>
      <c r="YP1530" s="8"/>
      <c r="YZ1530" s="8"/>
      <c r="ZE1530" s="8"/>
    </row>
    <row r="1531" spans="145:681">
      <c r="EO1531" s="8">
        <v>41222</v>
      </c>
      <c r="EP1531" s="5">
        <v>100.86799999999999</v>
      </c>
      <c r="EQ1531" s="5">
        <v>102.223</v>
      </c>
      <c r="FA1531" s="8">
        <v>41222</v>
      </c>
      <c r="FB1531" s="5">
        <v>101.91</v>
      </c>
      <c r="FC1531" s="5">
        <v>103.123</v>
      </c>
      <c r="FY1531" s="8">
        <v>41222</v>
      </c>
      <c r="FZ1531" s="5">
        <v>103.47499999999999</v>
      </c>
      <c r="GA1531" s="5">
        <v>104.688</v>
      </c>
      <c r="GC1531" s="8">
        <v>41222</v>
      </c>
      <c r="GD1531" s="5">
        <v>102.373</v>
      </c>
      <c r="GE1531" s="5">
        <v>123.479</v>
      </c>
      <c r="GK1531" s="8">
        <v>41222</v>
      </c>
      <c r="GL1531" s="5">
        <v>103.977</v>
      </c>
      <c r="GM1531" s="5">
        <v>105.19</v>
      </c>
      <c r="GN1531" s="8"/>
      <c r="HE1531" s="8">
        <v>41222</v>
      </c>
      <c r="HF1531" s="5">
        <v>102.495</v>
      </c>
      <c r="HG1531" s="5">
        <v>103.565</v>
      </c>
      <c r="HR1531" s="8"/>
      <c r="HW1531" s="8"/>
      <c r="IG1531" s="8">
        <v>41221</v>
      </c>
      <c r="IH1531" s="5">
        <v>101.90600000000001</v>
      </c>
      <c r="II1531" s="5">
        <v>102.96599999999999</v>
      </c>
      <c r="JE1531" s="8">
        <v>41222</v>
      </c>
      <c r="JF1531" s="8">
        <v>102.36799999999999</v>
      </c>
      <c r="JG1531" s="5">
        <v>103.509</v>
      </c>
      <c r="JY1531" s="8">
        <v>41228</v>
      </c>
      <c r="JZ1531" s="5">
        <v>107.125</v>
      </c>
      <c r="KA1531" s="5">
        <v>108.709</v>
      </c>
      <c r="KO1531" s="8"/>
      <c r="KS1531" s="8">
        <v>41534</v>
      </c>
      <c r="KT1531" s="5">
        <v>105.70399999999999</v>
      </c>
      <c r="KU1531" s="5">
        <v>106.315</v>
      </c>
      <c r="LS1531" s="8"/>
      <c r="LU1531" s="8">
        <v>41222</v>
      </c>
      <c r="LV1531" s="5">
        <v>101.282</v>
      </c>
      <c r="LW1531" s="5">
        <v>102.494</v>
      </c>
      <c r="MR1531" s="8"/>
      <c r="MW1531" s="8">
        <v>41228</v>
      </c>
      <c r="MX1531" s="5">
        <v>102.07899999999999</v>
      </c>
      <c r="MY1531" s="5">
        <v>103.43600000000001</v>
      </c>
      <c r="NQ1531" s="8"/>
      <c r="OG1531" s="8">
        <v>41228</v>
      </c>
      <c r="OH1531" s="5">
        <v>94.941000000000003</v>
      </c>
      <c r="OI1531" s="5">
        <v>96.072000000000003</v>
      </c>
      <c r="OZ1531" s="8"/>
      <c r="QG1531" s="8">
        <v>41228</v>
      </c>
      <c r="QH1531" s="5">
        <v>132.90899999999999</v>
      </c>
      <c r="QI1531" s="8">
        <v>133.381</v>
      </c>
      <c r="SB1531" s="8"/>
      <c r="SC1531" s="8">
        <v>41228</v>
      </c>
      <c r="SD1531" s="5">
        <v>120.101</v>
      </c>
      <c r="SE1531" s="5">
        <v>120.48099999999999</v>
      </c>
      <c r="SG1531" s="8">
        <v>41228</v>
      </c>
      <c r="SH1531" s="5">
        <v>111.899</v>
      </c>
      <c r="SI1531" s="5">
        <v>112.24</v>
      </c>
      <c r="SO1531" s="8">
        <v>41228</v>
      </c>
      <c r="SP1531" s="5">
        <v>99.557000000000002</v>
      </c>
      <c r="SQ1531" s="5">
        <v>99.831999999999994</v>
      </c>
      <c r="SW1531" s="8">
        <v>41228</v>
      </c>
      <c r="SX1531" s="5">
        <v>105.509</v>
      </c>
      <c r="SY1531" s="5">
        <v>105.82299999999999</v>
      </c>
      <c r="TI1531" s="8">
        <v>41225</v>
      </c>
      <c r="TJ1531" s="5">
        <v>101.97199999999999</v>
      </c>
      <c r="TK1531" s="5">
        <v>103.628</v>
      </c>
      <c r="TM1531" s="8">
        <v>41228</v>
      </c>
      <c r="TN1531" s="5">
        <v>94.486000000000004</v>
      </c>
      <c r="TO1531" s="5">
        <v>95.994</v>
      </c>
      <c r="TU1531" s="8">
        <v>41221</v>
      </c>
      <c r="TV1531" s="5">
        <v>81.853999999999999</v>
      </c>
      <c r="TW1531" s="5">
        <v>82.983999999999995</v>
      </c>
      <c r="TY1531" s="8">
        <v>41534</v>
      </c>
      <c r="TZ1531" s="5">
        <v>100.166</v>
      </c>
      <c r="UA1531" s="5">
        <v>100.845</v>
      </c>
      <c r="UO1531" s="8"/>
      <c r="WW1531" s="8"/>
      <c r="XB1531" s="8"/>
      <c r="XL1531" s="8"/>
      <c r="XV1531" s="8"/>
      <c r="YK1531" s="8"/>
      <c r="YP1531" s="8"/>
      <c r="YZ1531" s="8"/>
      <c r="ZE1531" s="8"/>
    </row>
    <row r="1532" spans="145:681">
      <c r="EO1532" s="8">
        <v>41225</v>
      </c>
      <c r="EP1532" s="5">
        <v>100.86</v>
      </c>
      <c r="EQ1532" s="5">
        <v>102.22799999999999</v>
      </c>
      <c r="FA1532" s="8">
        <v>41225</v>
      </c>
      <c r="FB1532" s="5">
        <v>101.9</v>
      </c>
      <c r="FC1532" s="5">
        <v>103.124</v>
      </c>
      <c r="FY1532" s="8">
        <v>41225</v>
      </c>
      <c r="FZ1532" s="5">
        <v>103.425</v>
      </c>
      <c r="GA1532" s="5">
        <v>104.649</v>
      </c>
      <c r="GC1532" s="8">
        <v>41225</v>
      </c>
      <c r="GD1532" s="5">
        <v>102.473</v>
      </c>
      <c r="GE1532" s="5">
        <v>123.63800000000001</v>
      </c>
      <c r="GK1532" s="8">
        <v>41225</v>
      </c>
      <c r="GL1532" s="5">
        <v>103.843</v>
      </c>
      <c r="GM1532" s="5">
        <v>105.06699999999999</v>
      </c>
      <c r="GN1532" s="8"/>
      <c r="HE1532" s="8">
        <v>41225</v>
      </c>
      <c r="HF1532" s="5">
        <v>102.33499999999999</v>
      </c>
      <c r="HG1532" s="5">
        <v>103.41500000000001</v>
      </c>
      <c r="HR1532" s="8"/>
      <c r="HW1532" s="8"/>
      <c r="IG1532" s="8">
        <v>41222</v>
      </c>
      <c r="IH1532" s="5">
        <v>101.98399999999999</v>
      </c>
      <c r="II1532" s="5">
        <v>103.054</v>
      </c>
      <c r="JE1532" s="8">
        <v>41225</v>
      </c>
      <c r="JF1532" s="8">
        <v>102.15</v>
      </c>
      <c r="JG1532" s="5">
        <v>103.30200000000001</v>
      </c>
      <c r="JY1532" s="8">
        <v>41229</v>
      </c>
      <c r="JZ1532" s="5">
        <v>107.187</v>
      </c>
      <c r="KA1532" s="5">
        <v>108.785</v>
      </c>
      <c r="KO1532" s="8"/>
      <c r="KS1532" s="8">
        <v>41535</v>
      </c>
      <c r="KT1532" s="5">
        <v>105.788</v>
      </c>
      <c r="KU1532" s="5">
        <v>106.43600000000001</v>
      </c>
      <c r="LS1532" s="8"/>
      <c r="LU1532" s="8">
        <v>41225</v>
      </c>
      <c r="LV1532" s="5">
        <v>101.018</v>
      </c>
      <c r="LW1532" s="5">
        <v>102.242</v>
      </c>
      <c r="MR1532" s="8"/>
      <c r="MW1532" s="8">
        <v>41229</v>
      </c>
      <c r="MX1532" s="5">
        <v>102.137</v>
      </c>
      <c r="MY1532" s="5">
        <v>103.50700000000001</v>
      </c>
      <c r="NQ1532" s="8"/>
      <c r="OG1532" s="8">
        <v>41229</v>
      </c>
      <c r="OH1532" s="5">
        <v>95.037999999999997</v>
      </c>
      <c r="OI1532" s="5">
        <v>96.179000000000002</v>
      </c>
      <c r="OZ1532" s="8"/>
      <c r="QG1532" s="8">
        <v>41229</v>
      </c>
      <c r="QH1532" s="5">
        <v>133.03</v>
      </c>
      <c r="QI1532" s="8">
        <v>133.52699999999999</v>
      </c>
      <c r="SB1532" s="8"/>
      <c r="SC1532" s="8">
        <v>41229</v>
      </c>
      <c r="SD1532" s="5">
        <v>120.175</v>
      </c>
      <c r="SE1532" s="5">
        <v>120.575</v>
      </c>
      <c r="SG1532" s="8">
        <v>41229</v>
      </c>
      <c r="SH1532" s="5">
        <v>111.90900000000001</v>
      </c>
      <c r="SI1532" s="5">
        <v>112.268</v>
      </c>
      <c r="SO1532" s="8">
        <v>41229</v>
      </c>
      <c r="SP1532" s="5">
        <v>99.629000000000005</v>
      </c>
      <c r="SQ1532" s="5">
        <v>99.918999999999997</v>
      </c>
      <c r="SW1532" s="8">
        <v>41229</v>
      </c>
      <c r="SX1532" s="5">
        <v>105.563</v>
      </c>
      <c r="SY1532" s="5">
        <v>105.89400000000001</v>
      </c>
      <c r="TI1532" s="8">
        <v>41226</v>
      </c>
      <c r="TJ1532" s="5">
        <v>102.294</v>
      </c>
      <c r="TK1532" s="5">
        <v>103.965</v>
      </c>
      <c r="TM1532" s="8">
        <v>41229</v>
      </c>
      <c r="TN1532" s="5">
        <v>94.475999999999999</v>
      </c>
      <c r="TO1532" s="5">
        <v>95.997</v>
      </c>
      <c r="TU1532" s="8">
        <v>41222</v>
      </c>
      <c r="TV1532" s="5">
        <v>82.066999999999993</v>
      </c>
      <c r="TW1532" s="5">
        <v>83.207999999999998</v>
      </c>
      <c r="TY1532" s="8">
        <v>41535</v>
      </c>
      <c r="TZ1532" s="5">
        <v>100.26300000000001</v>
      </c>
      <c r="UA1532" s="5">
        <v>100.983</v>
      </c>
      <c r="UO1532" s="8"/>
      <c r="WW1532" s="8"/>
      <c r="XB1532" s="8"/>
      <c r="XL1532" s="8"/>
      <c r="XV1532" s="8"/>
      <c r="YK1532" s="8"/>
      <c r="YP1532" s="8"/>
      <c r="YZ1532" s="8"/>
      <c r="ZE1532" s="8"/>
    </row>
    <row r="1533" spans="145:681">
      <c r="EO1533" s="8">
        <v>41226</v>
      </c>
      <c r="EP1533" s="5">
        <v>100.86499999999999</v>
      </c>
      <c r="EQ1533" s="5">
        <v>102.246</v>
      </c>
      <c r="FA1533" s="8">
        <v>41226</v>
      </c>
      <c r="FB1533" s="5">
        <v>101.943</v>
      </c>
      <c r="FC1533" s="5">
        <v>103.179</v>
      </c>
      <c r="FY1533" s="8">
        <v>41226</v>
      </c>
      <c r="FZ1533" s="5">
        <v>103.52</v>
      </c>
      <c r="GA1533" s="5">
        <v>104.756</v>
      </c>
      <c r="GC1533" s="8">
        <v>41226</v>
      </c>
      <c r="GD1533" s="5">
        <v>102.523</v>
      </c>
      <c r="GE1533" s="5">
        <v>123.736</v>
      </c>
      <c r="GK1533" s="8">
        <v>41226</v>
      </c>
      <c r="GL1533" s="5">
        <v>103.97499999999999</v>
      </c>
      <c r="GM1533" s="5">
        <v>105.211</v>
      </c>
      <c r="GN1533" s="8"/>
      <c r="HE1533" s="8">
        <v>41226</v>
      </c>
      <c r="HF1533" s="5">
        <v>102.498</v>
      </c>
      <c r="HG1533" s="5">
        <v>103.58799999999999</v>
      </c>
      <c r="HR1533" s="8"/>
      <c r="HW1533" s="8"/>
      <c r="IG1533" s="8">
        <v>41225</v>
      </c>
      <c r="IH1533" s="5">
        <v>101.80200000000001</v>
      </c>
      <c r="II1533" s="5">
        <v>102.88200000000001</v>
      </c>
      <c r="JE1533" s="8">
        <v>41226</v>
      </c>
      <c r="JF1533" s="8">
        <v>102.407</v>
      </c>
      <c r="JG1533" s="5">
        <v>103.57</v>
      </c>
      <c r="JY1533" s="8">
        <v>41232</v>
      </c>
      <c r="JZ1533" s="5">
        <v>107.032</v>
      </c>
      <c r="KA1533" s="5">
        <v>108.64400000000001</v>
      </c>
      <c r="KO1533" s="8"/>
      <c r="KS1533" s="8">
        <v>41536</v>
      </c>
      <c r="KT1533" s="5">
        <v>106.184</v>
      </c>
      <c r="KU1533" s="5">
        <v>106.84399999999999</v>
      </c>
      <c r="LS1533" s="8"/>
      <c r="LU1533" s="8">
        <v>41226</v>
      </c>
      <c r="LV1533" s="5">
        <v>101.369</v>
      </c>
      <c r="LW1533" s="5">
        <v>102.605</v>
      </c>
      <c r="MR1533" s="8"/>
      <c r="MW1533" s="8">
        <v>41232</v>
      </c>
      <c r="MX1533" s="5">
        <v>101.968</v>
      </c>
      <c r="MY1533" s="5">
        <v>103.349</v>
      </c>
      <c r="NQ1533" s="8"/>
      <c r="OG1533" s="8">
        <v>41232</v>
      </c>
      <c r="OH1533" s="5">
        <v>94.825999999999993</v>
      </c>
      <c r="OI1533" s="5">
        <v>95.977000000000004</v>
      </c>
      <c r="OZ1533" s="8"/>
      <c r="QG1533" s="8">
        <v>41232</v>
      </c>
      <c r="QH1533" s="5">
        <v>132.82499999999999</v>
      </c>
      <c r="QI1533" s="8">
        <v>133.34700000000001</v>
      </c>
      <c r="SB1533" s="8"/>
      <c r="SC1533" s="8">
        <v>41232</v>
      </c>
      <c r="SD1533" s="5">
        <v>120.14</v>
      </c>
      <c r="SE1533" s="5">
        <v>120.56</v>
      </c>
      <c r="SG1533" s="8">
        <v>41232</v>
      </c>
      <c r="SH1533" s="5">
        <v>111.911</v>
      </c>
      <c r="SI1533" s="5">
        <v>112.288</v>
      </c>
      <c r="SO1533" s="8">
        <v>41232</v>
      </c>
      <c r="SP1533" s="5">
        <v>99.656000000000006</v>
      </c>
      <c r="SQ1533" s="5">
        <v>99.960999999999999</v>
      </c>
      <c r="SW1533" s="8">
        <v>41232</v>
      </c>
      <c r="SX1533" s="5">
        <v>105.631</v>
      </c>
      <c r="SY1533" s="5">
        <v>105.979</v>
      </c>
      <c r="TI1533" s="8">
        <v>41227</v>
      </c>
      <c r="TJ1533" s="5">
        <v>102.22199999999999</v>
      </c>
      <c r="TK1533" s="5">
        <v>103.941</v>
      </c>
      <c r="TM1533" s="8">
        <v>41232</v>
      </c>
      <c r="TN1533" s="5">
        <v>94.534000000000006</v>
      </c>
      <c r="TO1533" s="5">
        <v>96.069000000000003</v>
      </c>
      <c r="TU1533" s="8">
        <v>41225</v>
      </c>
      <c r="TV1533" s="5">
        <v>81.733999999999995</v>
      </c>
      <c r="TW1533" s="5">
        <v>82.885999999999996</v>
      </c>
      <c r="TY1533" s="8">
        <v>41536</v>
      </c>
      <c r="TZ1533" s="5">
        <v>100.926</v>
      </c>
      <c r="UA1533" s="5">
        <v>101.66</v>
      </c>
      <c r="UO1533" s="8"/>
      <c r="WW1533" s="8"/>
      <c r="XB1533" s="8"/>
      <c r="XL1533" s="8"/>
      <c r="XV1533" s="8"/>
      <c r="YK1533" s="8"/>
      <c r="YP1533" s="8"/>
      <c r="YZ1533" s="8"/>
      <c r="ZE1533" s="8"/>
    </row>
    <row r="1534" spans="145:681">
      <c r="EO1534" s="8">
        <v>41227</v>
      </c>
      <c r="EP1534" s="5">
        <v>100.83499999999999</v>
      </c>
      <c r="EQ1534" s="5">
        <v>102.255</v>
      </c>
      <c r="FA1534" s="8">
        <v>41227</v>
      </c>
      <c r="FB1534" s="5">
        <v>101.938</v>
      </c>
      <c r="FC1534" s="5">
        <v>103.208</v>
      </c>
      <c r="FY1534" s="8">
        <v>41227</v>
      </c>
      <c r="FZ1534" s="5">
        <v>103.5</v>
      </c>
      <c r="GA1534" s="5">
        <v>104.77</v>
      </c>
      <c r="GC1534" s="8">
        <v>41227</v>
      </c>
      <c r="GD1534" s="5">
        <v>102.53</v>
      </c>
      <c r="GE1534" s="5">
        <v>123.858</v>
      </c>
      <c r="GK1534" s="8">
        <v>41227</v>
      </c>
      <c r="GL1534" s="5">
        <v>103.958</v>
      </c>
      <c r="GM1534" s="5">
        <v>105.22799999999999</v>
      </c>
      <c r="GN1534" s="8"/>
      <c r="HE1534" s="8">
        <v>41227</v>
      </c>
      <c r="HF1534" s="5">
        <v>102.533</v>
      </c>
      <c r="HG1534" s="5">
        <v>103.654</v>
      </c>
      <c r="HR1534" s="8"/>
      <c r="HW1534" s="8"/>
      <c r="IG1534" s="8">
        <v>41226</v>
      </c>
      <c r="IH1534" s="5">
        <v>102.026</v>
      </c>
      <c r="II1534" s="5">
        <v>103.116</v>
      </c>
      <c r="JE1534" s="8">
        <v>41227</v>
      </c>
      <c r="JF1534" s="8">
        <v>102.44499999999999</v>
      </c>
      <c r="JG1534" s="5">
        <v>103.64</v>
      </c>
      <c r="JY1534" s="8">
        <v>41233</v>
      </c>
      <c r="JZ1534" s="5">
        <v>107.244</v>
      </c>
      <c r="KA1534" s="5">
        <v>108.87</v>
      </c>
      <c r="KO1534" s="8"/>
      <c r="KS1534" s="8">
        <v>41537</v>
      </c>
      <c r="KT1534" s="5">
        <v>106.304</v>
      </c>
      <c r="KU1534" s="5">
        <v>106.976</v>
      </c>
      <c r="LS1534" s="8"/>
      <c r="LU1534" s="8">
        <v>41227</v>
      </c>
      <c r="LV1534" s="5">
        <v>101.39100000000001</v>
      </c>
      <c r="LW1534" s="5">
        <v>102.66200000000001</v>
      </c>
      <c r="MR1534" s="8"/>
      <c r="MW1534" s="8">
        <v>41233</v>
      </c>
      <c r="MX1534" s="5">
        <v>102.227</v>
      </c>
      <c r="MY1534" s="5">
        <v>103.621</v>
      </c>
      <c r="NQ1534" s="8"/>
      <c r="OG1534" s="8">
        <v>41233</v>
      </c>
      <c r="OH1534" s="5">
        <v>95.159000000000006</v>
      </c>
      <c r="OI1534" s="5">
        <v>96.32</v>
      </c>
      <c r="OZ1534" s="8"/>
      <c r="QG1534" s="8">
        <v>41233</v>
      </c>
      <c r="QH1534" s="5">
        <v>133.21700000000001</v>
      </c>
      <c r="QI1534" s="8">
        <v>133.76300000000001</v>
      </c>
      <c r="SB1534" s="8"/>
      <c r="SC1534" s="8">
        <v>41233</v>
      </c>
      <c r="SD1534" s="5">
        <v>120.429</v>
      </c>
      <c r="SE1534" s="5">
        <v>120.869</v>
      </c>
      <c r="SG1534" s="8">
        <v>41233</v>
      </c>
      <c r="SH1534" s="5">
        <v>112.188</v>
      </c>
      <c r="SI1534" s="5">
        <v>112.583</v>
      </c>
      <c r="SO1534" s="8">
        <v>41233</v>
      </c>
      <c r="SP1534" s="5">
        <v>99.915000000000006</v>
      </c>
      <c r="SQ1534" s="5">
        <v>100.23399999999999</v>
      </c>
      <c r="SW1534" s="8">
        <v>41233</v>
      </c>
      <c r="SX1534" s="5">
        <v>105.944</v>
      </c>
      <c r="SY1534" s="5">
        <v>106.309</v>
      </c>
      <c r="TI1534" s="8">
        <v>41228</v>
      </c>
      <c r="TJ1534" s="5">
        <v>102.634</v>
      </c>
      <c r="TK1534" s="5">
        <v>104.36799999999999</v>
      </c>
      <c r="TM1534" s="8">
        <v>41233</v>
      </c>
      <c r="TN1534" s="5">
        <v>94.872</v>
      </c>
      <c r="TO1534" s="5">
        <v>96.42</v>
      </c>
      <c r="TU1534" s="8">
        <v>41226</v>
      </c>
      <c r="TV1534" s="5">
        <v>82.072999999999993</v>
      </c>
      <c r="TW1534" s="5">
        <v>83.236000000000004</v>
      </c>
      <c r="TY1534" s="8">
        <v>41537</v>
      </c>
      <c r="TZ1534" s="5">
        <v>100.7</v>
      </c>
      <c r="UA1534" s="5">
        <v>101.447</v>
      </c>
      <c r="UO1534" s="8"/>
      <c r="WW1534" s="8"/>
      <c r="XB1534" s="8"/>
      <c r="XL1534" s="8"/>
      <c r="XV1534" s="8"/>
      <c r="YK1534" s="8"/>
      <c r="YP1534" s="8"/>
      <c r="YZ1534" s="8"/>
      <c r="ZE1534" s="8"/>
    </row>
    <row r="1535" spans="145:681">
      <c r="EO1535" s="8">
        <v>41228</v>
      </c>
      <c r="EP1535" s="5">
        <v>100.82</v>
      </c>
      <c r="EQ1535" s="5">
        <v>102.253</v>
      </c>
      <c r="FA1535" s="8">
        <v>41228</v>
      </c>
      <c r="FB1535" s="5">
        <v>101.935</v>
      </c>
      <c r="FC1535" s="5">
        <v>103.217</v>
      </c>
      <c r="FY1535" s="8">
        <v>41228</v>
      </c>
      <c r="FZ1535" s="5">
        <v>103.55800000000001</v>
      </c>
      <c r="GA1535" s="5">
        <v>104.84</v>
      </c>
      <c r="GC1535" s="8">
        <v>41228</v>
      </c>
      <c r="GD1535" s="5">
        <v>102.66800000000001</v>
      </c>
      <c r="GE1535" s="5">
        <v>124.063</v>
      </c>
      <c r="GK1535" s="8">
        <v>41228</v>
      </c>
      <c r="GL1535" s="5">
        <v>104.05800000000001</v>
      </c>
      <c r="GM1535" s="5">
        <v>105.34</v>
      </c>
      <c r="GN1535" s="8"/>
      <c r="HE1535" s="8">
        <v>41228</v>
      </c>
      <c r="HF1535" s="5">
        <v>102.66500000000001</v>
      </c>
      <c r="HG1535" s="5">
        <v>103.79600000000001</v>
      </c>
      <c r="HR1535" s="8"/>
      <c r="HW1535" s="8"/>
      <c r="IG1535" s="8">
        <v>41227</v>
      </c>
      <c r="IH1535" s="5">
        <v>102.062</v>
      </c>
      <c r="II1535" s="5">
        <v>103.182</v>
      </c>
      <c r="JE1535" s="8">
        <v>41228</v>
      </c>
      <c r="JF1535" s="8">
        <v>102.643</v>
      </c>
      <c r="JG1535" s="5">
        <v>103.85</v>
      </c>
      <c r="JY1535" s="8">
        <v>41234</v>
      </c>
      <c r="JZ1535" s="5">
        <v>107.315</v>
      </c>
      <c r="KA1535" s="5">
        <v>108.98399999999999</v>
      </c>
      <c r="KO1535" s="8"/>
      <c r="KS1535" s="8">
        <v>41540</v>
      </c>
      <c r="KT1535" s="5">
        <v>106.444</v>
      </c>
      <c r="KU1535" s="5">
        <v>107.128</v>
      </c>
      <c r="LS1535" s="8"/>
      <c r="LU1535" s="8">
        <v>41228</v>
      </c>
      <c r="LV1535" s="5">
        <v>101.73099999999999</v>
      </c>
      <c r="LW1535" s="5">
        <v>103.01300000000001</v>
      </c>
      <c r="MR1535" s="8"/>
      <c r="MW1535" s="8">
        <v>41234</v>
      </c>
      <c r="MX1535" s="5">
        <v>102.262</v>
      </c>
      <c r="MY1535" s="5">
        <v>103.693</v>
      </c>
      <c r="NQ1535" s="8"/>
      <c r="OG1535" s="8">
        <v>41234</v>
      </c>
      <c r="OH1535" s="5">
        <v>95.247</v>
      </c>
      <c r="OI1535" s="5">
        <v>96.438999999999993</v>
      </c>
      <c r="OZ1535" s="8"/>
      <c r="QG1535" s="8">
        <v>41234</v>
      </c>
      <c r="QH1535" s="5">
        <v>133.34</v>
      </c>
      <c r="QI1535" s="8">
        <v>133.96199999999999</v>
      </c>
      <c r="SB1535" s="8"/>
      <c r="SC1535" s="8">
        <v>41234</v>
      </c>
      <c r="SD1535" s="5">
        <v>120.51</v>
      </c>
      <c r="SE1535" s="5">
        <v>121.011</v>
      </c>
      <c r="SG1535" s="8">
        <v>41234</v>
      </c>
      <c r="SH1535" s="5">
        <v>112.285</v>
      </c>
      <c r="SI1535" s="5">
        <v>112.73399999999999</v>
      </c>
      <c r="SO1535" s="8">
        <v>41234</v>
      </c>
      <c r="SP1535" s="5">
        <v>100.02500000000001</v>
      </c>
      <c r="SQ1535" s="5">
        <v>100.38800000000001</v>
      </c>
      <c r="SW1535" s="8">
        <v>41234</v>
      </c>
      <c r="SX1535" s="5">
        <v>106.042</v>
      </c>
      <c r="SY1535" s="5">
        <v>106.456</v>
      </c>
      <c r="TI1535" s="8">
        <v>41229</v>
      </c>
      <c r="TJ1535" s="5">
        <v>102.68600000000001</v>
      </c>
      <c r="TK1535" s="5">
        <v>104.43600000000001</v>
      </c>
      <c r="TM1535" s="8">
        <v>41234</v>
      </c>
      <c r="TN1535" s="5">
        <v>94.948999999999998</v>
      </c>
      <c r="TO1535" s="5">
        <v>96.537999999999997</v>
      </c>
      <c r="TU1535" s="8">
        <v>41227</v>
      </c>
      <c r="TV1535" s="5">
        <v>81.93</v>
      </c>
      <c r="TW1535" s="5">
        <v>83.125</v>
      </c>
      <c r="TY1535" s="8">
        <v>41540</v>
      </c>
      <c r="TZ1535" s="5">
        <v>100.44499999999999</v>
      </c>
      <c r="UA1535" s="5">
        <v>101.205</v>
      </c>
      <c r="UO1535" s="8"/>
      <c r="WW1535" s="8"/>
      <c r="XB1535" s="8"/>
      <c r="XL1535" s="8"/>
      <c r="XV1535" s="8"/>
      <c r="YK1535" s="8"/>
      <c r="YP1535" s="8"/>
      <c r="YZ1535" s="8"/>
      <c r="ZE1535" s="8"/>
    </row>
    <row r="1536" spans="145:681">
      <c r="EO1536" s="8">
        <v>41229</v>
      </c>
      <c r="EP1536" s="5">
        <v>100.81</v>
      </c>
      <c r="EQ1536" s="5">
        <v>102.256</v>
      </c>
      <c r="FA1536" s="8">
        <v>41229</v>
      </c>
      <c r="FB1536" s="5">
        <v>101.94799999999999</v>
      </c>
      <c r="FC1536" s="5">
        <v>103.241</v>
      </c>
      <c r="FY1536" s="8">
        <v>41229</v>
      </c>
      <c r="FZ1536" s="5">
        <v>103.58499999999999</v>
      </c>
      <c r="GA1536" s="5">
        <v>104.878</v>
      </c>
      <c r="GC1536" s="8">
        <v>41229</v>
      </c>
      <c r="GD1536" s="5">
        <v>102.673</v>
      </c>
      <c r="GE1536" s="5">
        <v>124.108</v>
      </c>
      <c r="GK1536" s="8">
        <v>41229</v>
      </c>
      <c r="GL1536" s="5">
        <v>104.08799999999999</v>
      </c>
      <c r="GM1536" s="5">
        <v>105.381</v>
      </c>
      <c r="GN1536" s="8"/>
      <c r="HE1536" s="8">
        <v>41229</v>
      </c>
      <c r="HF1536" s="5">
        <v>102.693</v>
      </c>
      <c r="HG1536" s="5">
        <v>103.834</v>
      </c>
      <c r="HR1536" s="8"/>
      <c r="HW1536" s="8"/>
      <c r="IG1536" s="8">
        <v>41228</v>
      </c>
      <c r="IH1536" s="5">
        <v>102.238</v>
      </c>
      <c r="II1536" s="5">
        <v>103.369</v>
      </c>
      <c r="JE1536" s="8">
        <v>41229</v>
      </c>
      <c r="JF1536" s="8">
        <v>102.684</v>
      </c>
      <c r="JG1536" s="5">
        <v>103.901</v>
      </c>
      <c r="JY1536" s="8">
        <v>41235</v>
      </c>
      <c r="JZ1536" s="5">
        <v>107.633</v>
      </c>
      <c r="KA1536" s="5">
        <v>109.316</v>
      </c>
      <c r="KO1536" s="8"/>
      <c r="KS1536" s="8">
        <v>41541</v>
      </c>
      <c r="KT1536" s="5">
        <v>106.497</v>
      </c>
      <c r="KU1536" s="5">
        <v>107.194</v>
      </c>
      <c r="LS1536" s="8"/>
      <c r="LU1536" s="8">
        <v>41229</v>
      </c>
      <c r="LV1536" s="5">
        <v>101.79900000000001</v>
      </c>
      <c r="LW1536" s="5">
        <v>103.092</v>
      </c>
      <c r="MR1536" s="8"/>
      <c r="MW1536" s="8">
        <v>41235</v>
      </c>
      <c r="MX1536" s="5">
        <v>102.58799999999999</v>
      </c>
      <c r="MY1536" s="5">
        <v>104.03</v>
      </c>
      <c r="NQ1536" s="8"/>
      <c r="OG1536" s="8">
        <v>41235</v>
      </c>
      <c r="OH1536" s="5">
        <v>95.613</v>
      </c>
      <c r="OI1536" s="5">
        <v>96.814999999999998</v>
      </c>
      <c r="OZ1536" s="8"/>
      <c r="QG1536" s="8">
        <v>41235</v>
      </c>
      <c r="QH1536" s="5">
        <v>133.84800000000001</v>
      </c>
      <c r="QI1536" s="8">
        <v>134.494</v>
      </c>
      <c r="SB1536" s="8"/>
      <c r="SC1536" s="8">
        <v>41235</v>
      </c>
      <c r="SD1536" s="5">
        <v>120.96299999999999</v>
      </c>
      <c r="SE1536" s="5">
        <v>121.483</v>
      </c>
      <c r="SG1536" s="8">
        <v>41235</v>
      </c>
      <c r="SH1536" s="5">
        <v>112.687</v>
      </c>
      <c r="SI1536" s="5">
        <v>113.154</v>
      </c>
      <c r="SO1536" s="8">
        <v>41235</v>
      </c>
      <c r="SP1536" s="5">
        <v>100.331</v>
      </c>
      <c r="SQ1536" s="5">
        <v>100.708</v>
      </c>
      <c r="SW1536" s="8">
        <v>41235</v>
      </c>
      <c r="SX1536" s="5">
        <v>106.524</v>
      </c>
      <c r="SY1536" s="5">
        <v>106.95399999999999</v>
      </c>
      <c r="TI1536" s="8">
        <v>41232</v>
      </c>
      <c r="TJ1536" s="5">
        <v>102.70699999999999</v>
      </c>
      <c r="TK1536" s="5">
        <v>104.47199999999999</v>
      </c>
      <c r="TM1536" s="8">
        <v>41235</v>
      </c>
      <c r="TN1536" s="5">
        <v>95.247</v>
      </c>
      <c r="TO1536" s="5">
        <v>96.85</v>
      </c>
      <c r="TU1536" s="8">
        <v>41228</v>
      </c>
      <c r="TV1536" s="5">
        <v>82.296000000000006</v>
      </c>
      <c r="TW1536" s="5">
        <v>83.501999999999995</v>
      </c>
      <c r="TY1536" s="8">
        <v>41541</v>
      </c>
      <c r="TZ1536" s="5">
        <v>101.04</v>
      </c>
      <c r="UA1536" s="5">
        <v>101.81399999999999</v>
      </c>
      <c r="UO1536" s="8"/>
      <c r="WW1536" s="8"/>
      <c r="XB1536" s="8"/>
      <c r="XL1536" s="8"/>
      <c r="XV1536" s="8"/>
      <c r="YK1536" s="8"/>
      <c r="YP1536" s="8"/>
      <c r="YZ1536" s="8"/>
      <c r="ZE1536" s="8"/>
    </row>
    <row r="1537" spans="145:681">
      <c r="EO1537" s="8">
        <v>41232</v>
      </c>
      <c r="EP1537" s="5">
        <v>100.813</v>
      </c>
      <c r="EQ1537" s="5">
        <v>102.27200000000001</v>
      </c>
      <c r="FA1537" s="8">
        <v>41232</v>
      </c>
      <c r="FB1537" s="5">
        <v>101.938</v>
      </c>
      <c r="FC1537" s="5">
        <v>103.24299999999999</v>
      </c>
      <c r="FY1537" s="8">
        <v>41232</v>
      </c>
      <c r="FZ1537" s="5">
        <v>103.55500000000001</v>
      </c>
      <c r="GA1537" s="5">
        <v>104.86</v>
      </c>
      <c r="GC1537" s="8">
        <v>41232</v>
      </c>
      <c r="GD1537" s="5">
        <v>102.648</v>
      </c>
      <c r="GE1537" s="5">
        <v>124.116</v>
      </c>
      <c r="GK1537" s="8">
        <v>41232</v>
      </c>
      <c r="GL1537" s="5">
        <v>104.045</v>
      </c>
      <c r="GM1537" s="5">
        <v>105.35</v>
      </c>
      <c r="GN1537" s="8"/>
      <c r="HE1537" s="8">
        <v>41232</v>
      </c>
      <c r="HF1537" s="5">
        <v>102.63500000000001</v>
      </c>
      <c r="HG1537" s="5">
        <v>103.786</v>
      </c>
      <c r="HR1537" s="8"/>
      <c r="HW1537" s="8"/>
      <c r="IG1537" s="8">
        <v>41229</v>
      </c>
      <c r="IH1537" s="5">
        <v>102.268</v>
      </c>
      <c r="II1537" s="5">
        <v>103.40900000000001</v>
      </c>
      <c r="JE1537" s="8">
        <v>41232</v>
      </c>
      <c r="JF1537" s="8">
        <v>102.571</v>
      </c>
      <c r="JG1537" s="5">
        <v>103.79900000000001</v>
      </c>
      <c r="JY1537" s="8">
        <v>41236</v>
      </c>
      <c r="JZ1537" s="5">
        <v>107.8</v>
      </c>
      <c r="KA1537" s="5">
        <v>109.498</v>
      </c>
      <c r="KO1537" s="8"/>
      <c r="KS1537" s="8">
        <v>41542</v>
      </c>
      <c r="KT1537" s="5">
        <v>106.467</v>
      </c>
      <c r="KU1537" s="5">
        <v>107.20099999999999</v>
      </c>
      <c r="LS1537" s="8"/>
      <c r="LU1537" s="8">
        <v>41232</v>
      </c>
      <c r="LV1537" s="5">
        <v>101.617</v>
      </c>
      <c r="LW1537" s="5">
        <v>102.922</v>
      </c>
      <c r="MR1537" s="8"/>
      <c r="MW1537" s="8">
        <v>41236</v>
      </c>
      <c r="MX1537" s="5">
        <v>102.76600000000001</v>
      </c>
      <c r="MY1537" s="5">
        <v>104.221</v>
      </c>
      <c r="NQ1537" s="8"/>
      <c r="OG1537" s="8">
        <v>41236</v>
      </c>
      <c r="OH1537" s="5">
        <v>95.787999999999997</v>
      </c>
      <c r="OI1537" s="5">
        <v>97.001000000000005</v>
      </c>
      <c r="OZ1537" s="8"/>
      <c r="QG1537" s="8">
        <v>41236</v>
      </c>
      <c r="QH1537" s="5">
        <v>134.09</v>
      </c>
      <c r="QI1537" s="8">
        <v>134.762</v>
      </c>
      <c r="SB1537" s="8"/>
      <c r="SC1537" s="8">
        <v>41236</v>
      </c>
      <c r="SD1537" s="5">
        <v>121.113</v>
      </c>
      <c r="SE1537" s="5">
        <v>121.654</v>
      </c>
      <c r="SG1537" s="8">
        <v>41236</v>
      </c>
      <c r="SH1537" s="5">
        <v>112.879</v>
      </c>
      <c r="SI1537" s="5">
        <v>113.364</v>
      </c>
      <c r="SO1537" s="8">
        <v>41236</v>
      </c>
      <c r="SP1537" s="5">
        <v>100.52200000000001</v>
      </c>
      <c r="SQ1537" s="5">
        <v>100.914</v>
      </c>
      <c r="SW1537" s="8">
        <v>41236</v>
      </c>
      <c r="SX1537" s="5">
        <v>106.746</v>
      </c>
      <c r="SY1537" s="5">
        <v>107.193</v>
      </c>
      <c r="TI1537" s="8">
        <v>41233</v>
      </c>
      <c r="TJ1537" s="5">
        <v>103.063</v>
      </c>
      <c r="TK1537" s="5">
        <v>104.84399999999999</v>
      </c>
      <c r="TM1537" s="8">
        <v>41236</v>
      </c>
      <c r="TN1537" s="5">
        <v>95.423000000000002</v>
      </c>
      <c r="TO1537" s="5">
        <v>97.04</v>
      </c>
      <c r="TU1537" s="8">
        <v>41229</v>
      </c>
      <c r="TV1537" s="5">
        <v>82.33</v>
      </c>
      <c r="TW1537" s="5">
        <v>83.546999999999997</v>
      </c>
      <c r="TY1537" s="8">
        <v>41542</v>
      </c>
      <c r="TZ1537" s="5">
        <v>101.417</v>
      </c>
      <c r="UA1537" s="5">
        <v>102.232</v>
      </c>
      <c r="UO1537" s="8"/>
      <c r="WW1537" s="8"/>
      <c r="XB1537" s="8"/>
      <c r="XL1537" s="8"/>
      <c r="XV1537" s="8"/>
      <c r="YK1537" s="8"/>
      <c r="YP1537" s="8"/>
      <c r="YZ1537" s="8"/>
      <c r="ZE1537" s="8"/>
    </row>
    <row r="1538" spans="145:681">
      <c r="EO1538" s="8">
        <v>41233</v>
      </c>
      <c r="EP1538" s="5">
        <v>100.803</v>
      </c>
      <c r="EQ1538" s="5">
        <v>102.274</v>
      </c>
      <c r="FA1538" s="8">
        <v>41233</v>
      </c>
      <c r="FB1538" s="5">
        <v>101.94499999999999</v>
      </c>
      <c r="FC1538" s="5">
        <v>103.262</v>
      </c>
      <c r="FY1538" s="8">
        <v>41233</v>
      </c>
      <c r="FZ1538" s="5">
        <v>103.685</v>
      </c>
      <c r="GA1538" s="5">
        <v>105.002</v>
      </c>
      <c r="GC1538" s="8">
        <v>41233</v>
      </c>
      <c r="GD1538" s="5">
        <v>102.688</v>
      </c>
      <c r="GE1538" s="5">
        <v>124.202</v>
      </c>
      <c r="GK1538" s="8">
        <v>41233</v>
      </c>
      <c r="GL1538" s="5">
        <v>104.205</v>
      </c>
      <c r="GM1538" s="5">
        <v>105.52200000000001</v>
      </c>
      <c r="GN1538" s="8"/>
      <c r="HE1538" s="8">
        <v>41233</v>
      </c>
      <c r="HF1538" s="5">
        <v>102.785</v>
      </c>
      <c r="HG1538" s="5">
        <v>103.947</v>
      </c>
      <c r="HR1538" s="8"/>
      <c r="HW1538" s="8"/>
      <c r="IG1538" s="8">
        <v>41232</v>
      </c>
      <c r="IH1538" s="5">
        <v>102.185</v>
      </c>
      <c r="II1538" s="5">
        <v>103.336</v>
      </c>
      <c r="JE1538" s="8">
        <v>41233</v>
      </c>
      <c r="JF1538" s="8">
        <v>102.751</v>
      </c>
      <c r="JG1538" s="5">
        <v>103.99</v>
      </c>
      <c r="JY1538" s="8">
        <v>41239</v>
      </c>
      <c r="JZ1538" s="5">
        <v>107.83799999999999</v>
      </c>
      <c r="KA1538" s="5">
        <v>109.54900000000001</v>
      </c>
      <c r="KO1538" s="8"/>
      <c r="KS1538" s="8">
        <v>41543</v>
      </c>
      <c r="KT1538" s="5">
        <v>105.973</v>
      </c>
      <c r="KU1538" s="5">
        <v>106.71899999999999</v>
      </c>
      <c r="LS1538" s="8"/>
      <c r="LU1538" s="8">
        <v>41233</v>
      </c>
      <c r="LV1538" s="5">
        <v>101.86799999999999</v>
      </c>
      <c r="LW1538" s="5">
        <v>103.184</v>
      </c>
      <c r="MR1538" s="8"/>
      <c r="MW1538" s="8">
        <v>41239</v>
      </c>
      <c r="MX1538" s="5">
        <v>102.753</v>
      </c>
      <c r="MY1538" s="5">
        <v>104.22</v>
      </c>
      <c r="NQ1538" s="8"/>
      <c r="OG1538" s="8">
        <v>41239</v>
      </c>
      <c r="OH1538" s="5">
        <v>95.759</v>
      </c>
      <c r="OI1538" s="5">
        <v>96.981999999999999</v>
      </c>
      <c r="OZ1538" s="8"/>
      <c r="QG1538" s="8">
        <v>41239</v>
      </c>
      <c r="QH1538" s="5">
        <v>134.07400000000001</v>
      </c>
      <c r="QI1538" s="8">
        <v>134.77000000000001</v>
      </c>
      <c r="SB1538" s="8"/>
      <c r="SC1538" s="8">
        <v>41239</v>
      </c>
      <c r="SD1538" s="5">
        <v>121.128</v>
      </c>
      <c r="SE1538" s="5">
        <v>121.688</v>
      </c>
      <c r="SG1538" s="8">
        <v>41239</v>
      </c>
      <c r="SH1538" s="5">
        <v>112.89</v>
      </c>
      <c r="SI1538" s="5">
        <v>113.392</v>
      </c>
      <c r="SO1538" s="8">
        <v>41239</v>
      </c>
      <c r="SP1538" s="5">
        <v>100.527</v>
      </c>
      <c r="SQ1538" s="5">
        <v>100.93300000000001</v>
      </c>
      <c r="SW1538" s="8">
        <v>41239</v>
      </c>
      <c r="SX1538" s="5">
        <v>106.693</v>
      </c>
      <c r="SY1538" s="5">
        <v>107.157</v>
      </c>
      <c r="TI1538" s="8">
        <v>41234</v>
      </c>
      <c r="TJ1538" s="5">
        <v>103.149</v>
      </c>
      <c r="TK1538" s="5">
        <v>104.977</v>
      </c>
      <c r="TM1538" s="8">
        <v>41239</v>
      </c>
      <c r="TN1538" s="5">
        <v>95.372</v>
      </c>
      <c r="TO1538" s="5">
        <v>97.001999999999995</v>
      </c>
      <c r="TU1538" s="8">
        <v>41232</v>
      </c>
      <c r="TV1538" s="5">
        <v>82.331999999999994</v>
      </c>
      <c r="TW1538" s="5">
        <v>83.56</v>
      </c>
      <c r="TY1538" s="8">
        <v>41543</v>
      </c>
      <c r="TZ1538" s="5">
        <v>100.589</v>
      </c>
      <c r="UA1538" s="5">
        <v>101.417</v>
      </c>
      <c r="UO1538" s="8"/>
      <c r="WW1538" s="8"/>
      <c r="XB1538" s="8"/>
      <c r="XL1538" s="8"/>
      <c r="XV1538" s="8"/>
      <c r="YK1538" s="8"/>
      <c r="YP1538" s="8"/>
      <c r="YZ1538" s="8"/>
      <c r="ZE1538" s="8"/>
    </row>
    <row r="1539" spans="145:681">
      <c r="EO1539" s="8">
        <v>41234</v>
      </c>
      <c r="EP1539" s="5">
        <v>100.77</v>
      </c>
      <c r="EQ1539" s="5">
        <v>102.28</v>
      </c>
      <c r="FA1539" s="8">
        <v>41234</v>
      </c>
      <c r="FB1539" s="5">
        <v>101.955</v>
      </c>
      <c r="FC1539" s="5">
        <v>103.306</v>
      </c>
      <c r="FY1539" s="8">
        <v>41234</v>
      </c>
      <c r="FZ1539" s="5">
        <v>103.71299999999999</v>
      </c>
      <c r="GA1539" s="5">
        <v>105.06399999999999</v>
      </c>
      <c r="GC1539" s="8">
        <v>41234</v>
      </c>
      <c r="GD1539" s="5">
        <v>102.74299999999999</v>
      </c>
      <c r="GE1539" s="5">
        <v>124.384</v>
      </c>
      <c r="GK1539" s="8">
        <v>41234</v>
      </c>
      <c r="GL1539" s="5">
        <v>104.27</v>
      </c>
      <c r="GM1539" s="5">
        <v>105.621</v>
      </c>
      <c r="GN1539" s="8"/>
      <c r="HE1539" s="8">
        <v>41234</v>
      </c>
      <c r="HF1539" s="5">
        <v>102.88</v>
      </c>
      <c r="HG1539" s="5">
        <v>104.072</v>
      </c>
      <c r="HR1539" s="8"/>
      <c r="HW1539" s="8"/>
      <c r="IG1539" s="8">
        <v>41233</v>
      </c>
      <c r="IH1539" s="5">
        <v>102.384</v>
      </c>
      <c r="II1539" s="5">
        <v>103.54600000000001</v>
      </c>
      <c r="JE1539" s="8">
        <v>41234</v>
      </c>
      <c r="JF1539" s="8">
        <v>102.84399999999999</v>
      </c>
      <c r="JG1539" s="5">
        <v>104.116</v>
      </c>
      <c r="JY1539" s="8">
        <v>41240</v>
      </c>
      <c r="JZ1539" s="5">
        <v>108.035</v>
      </c>
      <c r="KA1539" s="5">
        <v>109.761</v>
      </c>
      <c r="KO1539" s="8"/>
      <c r="KS1539" s="8">
        <v>41544</v>
      </c>
      <c r="KT1539" s="5">
        <v>105.58</v>
      </c>
      <c r="KU1539" s="5">
        <v>106.33799999999999</v>
      </c>
      <c r="LS1539" s="8"/>
      <c r="LU1539" s="8">
        <v>41234</v>
      </c>
      <c r="LV1539" s="5">
        <v>101.887</v>
      </c>
      <c r="LW1539" s="5">
        <v>103.238</v>
      </c>
      <c r="MR1539" s="8"/>
      <c r="MW1539" s="8">
        <v>41240</v>
      </c>
      <c r="MX1539" s="5">
        <v>102.995</v>
      </c>
      <c r="MY1539" s="5">
        <v>104.474</v>
      </c>
      <c r="NQ1539" s="8"/>
      <c r="OG1539" s="8">
        <v>41240</v>
      </c>
      <c r="OH1539" s="5">
        <v>95.981999999999999</v>
      </c>
      <c r="OI1539" s="5">
        <v>97.215000000000003</v>
      </c>
      <c r="OZ1539" s="8"/>
      <c r="QG1539" s="8">
        <v>41240</v>
      </c>
      <c r="QH1539" s="5">
        <v>134.34399999999999</v>
      </c>
      <c r="QI1539" s="8">
        <v>135.06399999999999</v>
      </c>
      <c r="SB1539" s="8"/>
      <c r="SC1539" s="8">
        <v>41240</v>
      </c>
      <c r="SD1539" s="5">
        <v>121.545</v>
      </c>
      <c r="SE1539" s="5">
        <v>122.125</v>
      </c>
      <c r="SG1539" s="8">
        <v>41240</v>
      </c>
      <c r="SH1539" s="5">
        <v>113.315</v>
      </c>
      <c r="SI1539" s="5">
        <v>113.83499999999999</v>
      </c>
      <c r="SO1539" s="8">
        <v>41240</v>
      </c>
      <c r="SP1539" s="5">
        <v>100.946</v>
      </c>
      <c r="SQ1539" s="5">
        <v>101.367</v>
      </c>
      <c r="SW1539" s="8">
        <v>41240</v>
      </c>
      <c r="SX1539" s="5">
        <v>107.21899999999999</v>
      </c>
      <c r="SY1539" s="5">
        <v>107.699</v>
      </c>
      <c r="TI1539" s="8">
        <v>41235</v>
      </c>
      <c r="TJ1539" s="5">
        <v>103.53700000000001</v>
      </c>
      <c r="TK1539" s="5">
        <v>105.38</v>
      </c>
      <c r="TM1539" s="8">
        <v>41240</v>
      </c>
      <c r="TN1539" s="5">
        <v>95.953999999999994</v>
      </c>
      <c r="TO1539" s="5">
        <v>97.597999999999999</v>
      </c>
      <c r="TU1539" s="8">
        <v>41233</v>
      </c>
      <c r="TV1539" s="5">
        <v>82.62</v>
      </c>
      <c r="TW1539" s="5">
        <v>83.858999999999995</v>
      </c>
      <c r="TY1539" s="8">
        <v>41544</v>
      </c>
      <c r="TZ1539" s="5">
        <v>99.924000000000007</v>
      </c>
      <c r="UA1539" s="5">
        <v>100.76600000000001</v>
      </c>
      <c r="UO1539" s="8"/>
      <c r="WW1539" s="8"/>
      <c r="XB1539" s="8"/>
      <c r="XL1539" s="8"/>
      <c r="XV1539" s="8"/>
      <c r="YK1539" s="8"/>
      <c r="YP1539" s="8"/>
      <c r="YZ1539" s="8"/>
      <c r="ZE1539" s="8"/>
    </row>
    <row r="1540" spans="145:681">
      <c r="EO1540" s="8">
        <v>41235</v>
      </c>
      <c r="EP1540" s="5">
        <v>100.773</v>
      </c>
      <c r="EQ1540" s="5">
        <v>102.29600000000001</v>
      </c>
      <c r="FA1540" s="8">
        <v>41235</v>
      </c>
      <c r="FB1540" s="5">
        <v>101.988</v>
      </c>
      <c r="FC1540" s="5">
        <v>103.351</v>
      </c>
      <c r="FY1540" s="8">
        <v>41235</v>
      </c>
      <c r="FZ1540" s="5">
        <v>103.857</v>
      </c>
      <c r="GA1540" s="5">
        <v>105.22</v>
      </c>
      <c r="GC1540" s="8">
        <v>41235</v>
      </c>
      <c r="GD1540" s="5">
        <v>102.733</v>
      </c>
      <c r="GE1540" s="5">
        <v>124.41</v>
      </c>
      <c r="GK1540" s="8">
        <v>41235</v>
      </c>
      <c r="GL1540" s="5">
        <v>104.453</v>
      </c>
      <c r="GM1540" s="5">
        <v>105.816</v>
      </c>
      <c r="GN1540" s="8"/>
      <c r="HE1540" s="8">
        <v>41235</v>
      </c>
      <c r="HF1540" s="5">
        <v>103.113</v>
      </c>
      <c r="HG1540" s="5">
        <v>104.315</v>
      </c>
      <c r="HR1540" s="8"/>
      <c r="HW1540" s="8"/>
      <c r="IG1540" s="8">
        <v>41234</v>
      </c>
      <c r="IH1540" s="5">
        <v>102.486</v>
      </c>
      <c r="II1540" s="5">
        <v>103.678</v>
      </c>
      <c r="JE1540" s="8">
        <v>41235</v>
      </c>
      <c r="JF1540" s="8">
        <v>103.137</v>
      </c>
      <c r="JG1540" s="5">
        <v>104.42</v>
      </c>
      <c r="JY1540" s="8">
        <v>41241</v>
      </c>
      <c r="JZ1540" s="5">
        <v>108.617</v>
      </c>
      <c r="KA1540" s="5">
        <v>110.386</v>
      </c>
      <c r="KO1540" s="8"/>
      <c r="KS1540" s="8">
        <v>41547</v>
      </c>
      <c r="KT1540" s="5">
        <v>105.55200000000001</v>
      </c>
      <c r="KU1540" s="5">
        <v>106.322</v>
      </c>
      <c r="LS1540" s="8"/>
      <c r="LU1540" s="8">
        <v>41235</v>
      </c>
      <c r="LV1540" s="5">
        <v>102.19</v>
      </c>
      <c r="LW1540" s="5">
        <v>103.553</v>
      </c>
      <c r="MR1540" s="8"/>
      <c r="MW1540" s="8">
        <v>41241</v>
      </c>
      <c r="MX1540" s="5">
        <v>103.815</v>
      </c>
      <c r="MY1540" s="5">
        <v>105.331</v>
      </c>
      <c r="NQ1540" s="8"/>
      <c r="OG1540" s="8">
        <v>41241</v>
      </c>
      <c r="OH1540" s="5">
        <v>96.936999999999998</v>
      </c>
      <c r="OI1540" s="5">
        <v>98.2</v>
      </c>
      <c r="OZ1540" s="8"/>
      <c r="QG1540" s="8">
        <v>41241</v>
      </c>
      <c r="QH1540" s="5">
        <v>135.69999999999999</v>
      </c>
      <c r="QI1540" s="8">
        <v>136.495</v>
      </c>
      <c r="SB1540" s="8"/>
      <c r="SC1540" s="8">
        <v>41241</v>
      </c>
      <c r="SD1540" s="5">
        <v>123.176</v>
      </c>
      <c r="SE1540" s="5">
        <v>123.816</v>
      </c>
      <c r="SG1540" s="8">
        <v>41241</v>
      </c>
      <c r="SH1540" s="5">
        <v>114.87</v>
      </c>
      <c r="SI1540" s="5">
        <v>115.444</v>
      </c>
      <c r="SO1540" s="8">
        <v>41241</v>
      </c>
      <c r="SP1540" s="5">
        <v>102.46899999999999</v>
      </c>
      <c r="SQ1540" s="5">
        <v>102.93300000000001</v>
      </c>
      <c r="SW1540" s="8">
        <v>41241</v>
      </c>
      <c r="SX1540" s="5">
        <v>109</v>
      </c>
      <c r="SY1540" s="5">
        <v>109.53</v>
      </c>
      <c r="TI1540" s="8">
        <v>41236</v>
      </c>
      <c r="TJ1540" s="5">
        <v>103.76300000000001</v>
      </c>
      <c r="TK1540" s="5">
        <v>105.623</v>
      </c>
      <c r="TM1540" s="8">
        <v>41241</v>
      </c>
      <c r="TN1540" s="5">
        <v>97.738</v>
      </c>
      <c r="TO1540" s="5">
        <v>99.421999999999997</v>
      </c>
      <c r="TU1540" s="8">
        <v>41234</v>
      </c>
      <c r="TV1540" s="5">
        <v>82.710999999999999</v>
      </c>
      <c r="TW1540" s="5">
        <v>83.983000000000004</v>
      </c>
      <c r="TY1540" s="8">
        <v>41547</v>
      </c>
      <c r="TZ1540" s="5">
        <v>99.861000000000004</v>
      </c>
      <c r="UA1540" s="5">
        <v>100.71599999999999</v>
      </c>
      <c r="UO1540" s="8"/>
      <c r="WW1540" s="8"/>
      <c r="XB1540" s="8"/>
      <c r="XL1540" s="8"/>
      <c r="XV1540" s="8"/>
      <c r="YK1540" s="8"/>
      <c r="YP1540" s="8"/>
      <c r="YZ1540" s="8"/>
      <c r="ZE1540" s="8"/>
    </row>
    <row r="1541" spans="145:681">
      <c r="EO1541" s="8">
        <v>41236</v>
      </c>
      <c r="EP1541" s="5">
        <v>100.755</v>
      </c>
      <c r="EQ1541" s="5">
        <v>102.291</v>
      </c>
      <c r="FA1541" s="8">
        <v>41236</v>
      </c>
      <c r="FB1541" s="5">
        <v>101.97499999999999</v>
      </c>
      <c r="FC1541" s="5">
        <v>103.349</v>
      </c>
      <c r="FY1541" s="8">
        <v>41236</v>
      </c>
      <c r="FZ1541" s="5">
        <v>103.94</v>
      </c>
      <c r="GA1541" s="5">
        <v>105.31399999999999</v>
      </c>
      <c r="GC1541" s="8">
        <v>41236</v>
      </c>
      <c r="GD1541" s="5">
        <v>102.75</v>
      </c>
      <c r="GE1541" s="5">
        <v>124.468</v>
      </c>
      <c r="GK1541" s="8">
        <v>41236</v>
      </c>
      <c r="GL1541" s="5">
        <v>104.54</v>
      </c>
      <c r="GM1541" s="5">
        <v>105.914</v>
      </c>
      <c r="GN1541" s="8"/>
      <c r="HE1541" s="8">
        <v>41236</v>
      </c>
      <c r="HF1541" s="5">
        <v>103.22799999999999</v>
      </c>
      <c r="HG1541" s="5">
        <v>104.441</v>
      </c>
      <c r="HR1541" s="8"/>
      <c r="HW1541" s="8"/>
      <c r="IG1541" s="8">
        <v>41235</v>
      </c>
      <c r="IH1541" s="5">
        <v>102.807</v>
      </c>
      <c r="II1541" s="5">
        <v>104.009</v>
      </c>
      <c r="JE1541" s="8">
        <v>41236</v>
      </c>
      <c r="JF1541" s="8">
        <v>103.283</v>
      </c>
      <c r="JG1541" s="5">
        <v>104.57599999999999</v>
      </c>
      <c r="JY1541" s="8">
        <v>41242</v>
      </c>
      <c r="JZ1541" s="5">
        <v>108.437</v>
      </c>
      <c r="KA1541" s="5">
        <v>110.22</v>
      </c>
      <c r="KO1541" s="8"/>
      <c r="KS1541" s="8">
        <v>41548</v>
      </c>
      <c r="KT1541" s="5">
        <v>106.075</v>
      </c>
      <c r="KU1541" s="5">
        <v>106.858</v>
      </c>
      <c r="LS1541" s="8"/>
      <c r="LU1541" s="8">
        <v>41236</v>
      </c>
      <c r="LV1541" s="5">
        <v>102.34699999999999</v>
      </c>
      <c r="LW1541" s="5">
        <v>103.721</v>
      </c>
      <c r="MR1541" s="8"/>
      <c r="MW1541" s="8">
        <v>41242</v>
      </c>
      <c r="MX1541" s="5">
        <v>103.70699999999999</v>
      </c>
      <c r="MY1541" s="5">
        <v>105.235</v>
      </c>
      <c r="NQ1541" s="8"/>
      <c r="OG1541" s="8">
        <v>41242</v>
      </c>
      <c r="OH1541" s="5">
        <v>96.98</v>
      </c>
      <c r="OI1541" s="5">
        <v>98.253</v>
      </c>
      <c r="OZ1541" s="8"/>
      <c r="QG1541" s="8">
        <v>41242</v>
      </c>
      <c r="QH1541" s="5">
        <v>135.916</v>
      </c>
      <c r="QI1541" s="8">
        <v>136.73599999999999</v>
      </c>
      <c r="SB1541" s="8"/>
      <c r="SC1541" s="8">
        <v>41242</v>
      </c>
      <c r="SD1541" s="5">
        <v>123.50700000000001</v>
      </c>
      <c r="SE1541" s="5">
        <v>124.16800000000001</v>
      </c>
      <c r="SG1541" s="8">
        <v>41242</v>
      </c>
      <c r="SH1541" s="5">
        <v>115.31399999999999</v>
      </c>
      <c r="SI1541" s="5">
        <v>115.90600000000001</v>
      </c>
      <c r="SO1541" s="8">
        <v>41242</v>
      </c>
      <c r="SP1541" s="5">
        <v>102.875</v>
      </c>
      <c r="SQ1541" s="5">
        <v>103.35299999999999</v>
      </c>
      <c r="SW1541" s="8">
        <v>41242</v>
      </c>
      <c r="SX1541" s="5">
        <v>109.663</v>
      </c>
      <c r="SY1541" s="5">
        <v>110.21</v>
      </c>
      <c r="TI1541" s="8">
        <v>41239</v>
      </c>
      <c r="TJ1541" s="5">
        <v>103.74</v>
      </c>
      <c r="TK1541" s="5">
        <v>105.61499999999999</v>
      </c>
      <c r="TM1541" s="8">
        <v>41242</v>
      </c>
      <c r="TN1541" s="5">
        <v>98.393000000000001</v>
      </c>
      <c r="TO1541" s="5">
        <v>100.09099999999999</v>
      </c>
      <c r="TU1541" s="8">
        <v>41235</v>
      </c>
      <c r="TV1541" s="5">
        <v>82.950999999999993</v>
      </c>
      <c r="TW1541" s="5">
        <v>84.233999999999995</v>
      </c>
      <c r="TY1541" s="8">
        <v>41548</v>
      </c>
      <c r="TZ1541" s="5">
        <v>101.163</v>
      </c>
      <c r="UA1541" s="5">
        <v>102.032</v>
      </c>
      <c r="UO1541" s="8"/>
      <c r="WW1541" s="8"/>
      <c r="XB1541" s="8"/>
      <c r="XL1541" s="8"/>
      <c r="XV1541" s="8"/>
      <c r="YK1541" s="8"/>
      <c r="YP1541" s="8"/>
      <c r="YZ1541" s="8"/>
      <c r="ZE1541" s="8"/>
    </row>
    <row r="1542" spans="145:681">
      <c r="EO1542" s="8">
        <v>41239</v>
      </c>
      <c r="EP1542" s="5">
        <v>100.745</v>
      </c>
      <c r="EQ1542" s="5">
        <v>102.294</v>
      </c>
      <c r="FA1542" s="8">
        <v>41239</v>
      </c>
      <c r="FB1542" s="5">
        <v>102</v>
      </c>
      <c r="FC1542" s="5">
        <v>103.386</v>
      </c>
      <c r="FY1542" s="8">
        <v>41239</v>
      </c>
      <c r="FZ1542" s="5">
        <v>103.947</v>
      </c>
      <c r="GA1542" s="5">
        <v>105.333</v>
      </c>
      <c r="GC1542" s="8">
        <v>41239</v>
      </c>
      <c r="GD1542" s="5">
        <v>102.83</v>
      </c>
      <c r="GE1542" s="5">
        <v>124.60299999999999</v>
      </c>
      <c r="GK1542" s="8">
        <v>41239</v>
      </c>
      <c r="GL1542" s="5">
        <v>104.58499999999999</v>
      </c>
      <c r="GM1542" s="5">
        <v>105.971</v>
      </c>
      <c r="GN1542" s="8"/>
      <c r="HE1542" s="8">
        <v>41239</v>
      </c>
      <c r="HF1542" s="5">
        <v>103.25</v>
      </c>
      <c r="HG1542" s="5">
        <v>104.473</v>
      </c>
      <c r="HR1542" s="8"/>
      <c r="HW1542" s="8"/>
      <c r="IG1542" s="8">
        <v>41236</v>
      </c>
      <c r="IH1542" s="5">
        <v>102.911</v>
      </c>
      <c r="II1542" s="5">
        <v>104.123</v>
      </c>
      <c r="JE1542" s="8">
        <v>41239</v>
      </c>
      <c r="JF1542" s="8">
        <v>103.318</v>
      </c>
      <c r="JG1542" s="5">
        <v>104.622</v>
      </c>
      <c r="JY1542" s="8">
        <v>41243</v>
      </c>
      <c r="JZ1542" s="5">
        <v>108.58499999999999</v>
      </c>
      <c r="KA1542" s="5">
        <v>110.38200000000001</v>
      </c>
      <c r="KO1542" s="8"/>
      <c r="KS1542" s="8">
        <v>41549</v>
      </c>
      <c r="KT1542" s="5">
        <v>106.39</v>
      </c>
      <c r="KU1542" s="5">
        <v>107.209</v>
      </c>
      <c r="LS1542" s="8"/>
      <c r="LU1542" s="8">
        <v>41239</v>
      </c>
      <c r="LV1542" s="5">
        <v>102.345</v>
      </c>
      <c r="LW1542" s="5">
        <v>103.73</v>
      </c>
      <c r="MR1542" s="8"/>
      <c r="MW1542" s="8">
        <v>41243</v>
      </c>
      <c r="MX1542" s="5">
        <v>103.97199999999999</v>
      </c>
      <c r="MY1542" s="5">
        <v>105.512</v>
      </c>
      <c r="NQ1542" s="8"/>
      <c r="OG1542" s="8">
        <v>41243</v>
      </c>
      <c r="OH1542" s="5">
        <v>97.379000000000005</v>
      </c>
      <c r="OI1542" s="5">
        <v>98.662999999999997</v>
      </c>
      <c r="OZ1542" s="8"/>
      <c r="QG1542" s="8">
        <v>41243</v>
      </c>
      <c r="QH1542" s="5">
        <v>136.572</v>
      </c>
      <c r="QI1542" s="8">
        <v>137.41800000000001</v>
      </c>
      <c r="SB1542" s="8"/>
      <c r="SC1542" s="8">
        <v>41243</v>
      </c>
      <c r="SD1542" s="5">
        <v>124.252</v>
      </c>
      <c r="SE1542" s="5">
        <v>124.93300000000001</v>
      </c>
      <c r="SG1542" s="8">
        <v>41243</v>
      </c>
      <c r="SH1542" s="5">
        <v>116.065</v>
      </c>
      <c r="SI1542" s="5">
        <v>116.676</v>
      </c>
      <c r="SO1542" s="8">
        <v>41243</v>
      </c>
      <c r="SP1542" s="5">
        <v>103.532</v>
      </c>
      <c r="SQ1542" s="5">
        <v>104.02500000000001</v>
      </c>
      <c r="SW1542" s="8">
        <v>41243</v>
      </c>
      <c r="SX1542" s="5">
        <v>110.571</v>
      </c>
      <c r="SY1542" s="5">
        <v>111.13500000000001</v>
      </c>
      <c r="TI1542" s="8">
        <v>41240</v>
      </c>
      <c r="TJ1542" s="5">
        <v>104.34</v>
      </c>
      <c r="TK1542" s="5">
        <v>106.23099999999999</v>
      </c>
      <c r="TM1542" s="8">
        <v>41243</v>
      </c>
      <c r="TN1542" s="5">
        <v>99.111000000000004</v>
      </c>
      <c r="TO1542" s="5">
        <v>100.822</v>
      </c>
      <c r="TU1542" s="8">
        <v>41236</v>
      </c>
      <c r="TV1542" s="5">
        <v>83.105000000000004</v>
      </c>
      <c r="TW1542" s="5">
        <v>84.397999999999996</v>
      </c>
      <c r="TY1542" s="8">
        <v>41549</v>
      </c>
      <c r="TZ1542" s="5">
        <v>101.598</v>
      </c>
      <c r="UA1542" s="5">
        <v>102.508</v>
      </c>
      <c r="UO1542" s="8"/>
      <c r="WW1542" s="8"/>
      <c r="XB1542" s="8"/>
      <c r="XL1542" s="8"/>
      <c r="XV1542" s="8"/>
      <c r="YK1542" s="8"/>
      <c r="YP1542" s="8"/>
      <c r="YZ1542" s="8"/>
      <c r="ZE1542" s="8"/>
    </row>
    <row r="1543" spans="145:681">
      <c r="EO1543" s="8">
        <v>41240</v>
      </c>
      <c r="EP1543" s="5">
        <v>100.74299999999999</v>
      </c>
      <c r="EQ1543" s="5">
        <v>102.30500000000001</v>
      </c>
      <c r="FA1543" s="8">
        <v>41240</v>
      </c>
      <c r="FB1543" s="5">
        <v>102.04</v>
      </c>
      <c r="FC1543" s="5">
        <v>103.437</v>
      </c>
      <c r="FY1543" s="8">
        <v>41240</v>
      </c>
      <c r="FZ1543" s="5">
        <v>103.97</v>
      </c>
      <c r="GA1543" s="5">
        <v>105.367</v>
      </c>
      <c r="GC1543" s="8">
        <v>41240</v>
      </c>
      <c r="GD1543" s="5">
        <v>102.798</v>
      </c>
      <c r="GE1543" s="5">
        <v>124.602</v>
      </c>
      <c r="GK1543" s="8">
        <v>41240</v>
      </c>
      <c r="GL1543" s="5">
        <v>104.62</v>
      </c>
      <c r="GM1543" s="5">
        <v>106.017</v>
      </c>
      <c r="GN1543" s="8"/>
      <c r="HE1543" s="8">
        <v>41240</v>
      </c>
      <c r="HF1543" s="5">
        <v>103.33799999999999</v>
      </c>
      <c r="HG1543" s="5">
        <v>104.571</v>
      </c>
      <c r="HR1543" s="8"/>
      <c r="HW1543" s="8"/>
      <c r="IG1543" s="8">
        <v>41239</v>
      </c>
      <c r="IH1543" s="5">
        <v>102.941</v>
      </c>
      <c r="II1543" s="5">
        <v>104.163</v>
      </c>
      <c r="JE1543" s="8">
        <v>41240</v>
      </c>
      <c r="JF1543" s="8">
        <v>103.477</v>
      </c>
      <c r="JG1543" s="5">
        <v>104.792</v>
      </c>
      <c r="JY1543" s="8">
        <v>41246</v>
      </c>
      <c r="JZ1543" s="5">
        <v>108.813</v>
      </c>
      <c r="KA1543" s="5">
        <v>110.624</v>
      </c>
      <c r="KO1543" s="8"/>
      <c r="KS1543" s="8">
        <v>41550</v>
      </c>
      <c r="KT1543" s="5">
        <v>106.306</v>
      </c>
      <c r="KU1543" s="5">
        <v>107.13800000000001</v>
      </c>
      <c r="LS1543" s="8"/>
      <c r="LU1543" s="8">
        <v>41240</v>
      </c>
      <c r="LV1543" s="5">
        <v>102.59</v>
      </c>
      <c r="LW1543" s="5">
        <v>103.98699999999999</v>
      </c>
      <c r="MR1543" s="8"/>
      <c r="MW1543" s="8">
        <v>41246</v>
      </c>
      <c r="MX1543" s="5">
        <v>104.26600000000001</v>
      </c>
      <c r="MY1543" s="5">
        <v>105.818</v>
      </c>
      <c r="NQ1543" s="8"/>
      <c r="OG1543" s="8">
        <v>41246</v>
      </c>
      <c r="OH1543" s="5">
        <v>97.759</v>
      </c>
      <c r="OI1543" s="5">
        <v>99.052999999999997</v>
      </c>
      <c r="OZ1543" s="8"/>
      <c r="QG1543" s="8">
        <v>41246</v>
      </c>
      <c r="QH1543" s="5">
        <v>137.089</v>
      </c>
      <c r="QI1543" s="8">
        <v>137.96</v>
      </c>
      <c r="SB1543" s="8"/>
      <c r="SC1543" s="8">
        <v>41246</v>
      </c>
      <c r="SD1543" s="5">
        <v>124.845</v>
      </c>
      <c r="SE1543" s="5">
        <v>125.545</v>
      </c>
      <c r="SG1543" s="8">
        <v>41246</v>
      </c>
      <c r="SH1543" s="5">
        <v>116.65600000000001</v>
      </c>
      <c r="SI1543" s="5">
        <v>117.28400000000001</v>
      </c>
      <c r="SO1543" s="8">
        <v>41246</v>
      </c>
      <c r="SP1543" s="5">
        <v>103.89</v>
      </c>
      <c r="SQ1543" s="5">
        <v>104.39700000000001</v>
      </c>
      <c r="SW1543" s="8">
        <v>41246</v>
      </c>
      <c r="SX1543" s="5">
        <v>111.209</v>
      </c>
      <c r="SY1543" s="5">
        <v>111.789</v>
      </c>
      <c r="TI1543" s="8">
        <v>41241</v>
      </c>
      <c r="TJ1543" s="5">
        <v>106.169</v>
      </c>
      <c r="TK1543" s="5">
        <v>108.10599999999999</v>
      </c>
      <c r="TM1543" s="8">
        <v>41246</v>
      </c>
      <c r="TN1543" s="5">
        <v>99.680999999999997</v>
      </c>
      <c r="TO1543" s="5">
        <v>101.40600000000001</v>
      </c>
      <c r="TU1543" s="8">
        <v>41239</v>
      </c>
      <c r="TV1543" s="5">
        <v>83.036000000000001</v>
      </c>
      <c r="TW1543" s="5">
        <v>84.34</v>
      </c>
      <c r="TY1543" s="8">
        <v>41550</v>
      </c>
      <c r="TZ1543" s="5">
        <v>101.492</v>
      </c>
      <c r="UA1543" s="5">
        <v>102.41500000000001</v>
      </c>
      <c r="UO1543" s="8"/>
      <c r="WW1543" s="8"/>
      <c r="XB1543" s="8"/>
      <c r="XL1543" s="8"/>
      <c r="XV1543" s="8"/>
      <c r="YK1543" s="8"/>
      <c r="YP1543" s="8"/>
      <c r="YZ1543" s="8"/>
      <c r="ZE1543" s="8"/>
    </row>
    <row r="1544" spans="145:681">
      <c r="EO1544" s="8">
        <v>41241</v>
      </c>
      <c r="EP1544" s="5">
        <v>100.69499999999999</v>
      </c>
      <c r="EQ1544" s="5">
        <v>102.29600000000001</v>
      </c>
      <c r="FA1544" s="8">
        <v>41241</v>
      </c>
      <c r="FB1544" s="5">
        <v>102.05</v>
      </c>
      <c r="FC1544" s="5">
        <v>103.482</v>
      </c>
      <c r="FY1544" s="8">
        <v>41241</v>
      </c>
      <c r="FZ1544" s="5">
        <v>104.145</v>
      </c>
      <c r="GA1544" s="5">
        <v>105.577</v>
      </c>
      <c r="GC1544" s="8">
        <v>41241</v>
      </c>
      <c r="GD1544" s="5">
        <v>102.908</v>
      </c>
      <c r="GE1544" s="5">
        <v>124.80500000000001</v>
      </c>
      <c r="GK1544" s="8">
        <v>41241</v>
      </c>
      <c r="GL1544" s="5">
        <v>104.86499999999999</v>
      </c>
      <c r="GM1544" s="5">
        <v>106.297</v>
      </c>
      <c r="GN1544" s="8"/>
      <c r="HE1544" s="8">
        <v>41241</v>
      </c>
      <c r="HF1544" s="5">
        <v>103.64</v>
      </c>
      <c r="HG1544" s="5">
        <v>104.904</v>
      </c>
      <c r="HR1544" s="8"/>
      <c r="HW1544" s="8"/>
      <c r="IG1544" s="8">
        <v>41240</v>
      </c>
      <c r="IH1544" s="5">
        <v>103.081</v>
      </c>
      <c r="II1544" s="5">
        <v>104.31399999999999</v>
      </c>
      <c r="JE1544" s="8">
        <v>41241</v>
      </c>
      <c r="JF1544" s="8">
        <v>103.992</v>
      </c>
      <c r="JG1544" s="5">
        <v>105.339</v>
      </c>
      <c r="JY1544" s="8">
        <v>41247</v>
      </c>
      <c r="JZ1544" s="5">
        <v>109.02200000000001</v>
      </c>
      <c r="KA1544" s="5">
        <v>110.848</v>
      </c>
      <c r="KO1544" s="8"/>
      <c r="KS1544" s="8">
        <v>41551</v>
      </c>
      <c r="KT1544" s="5">
        <v>106.51</v>
      </c>
      <c r="KU1544" s="5">
        <v>107.354</v>
      </c>
      <c r="LS1544" s="8"/>
      <c r="LU1544" s="8">
        <v>41241</v>
      </c>
      <c r="LV1544" s="5">
        <v>103.306</v>
      </c>
      <c r="LW1544" s="5">
        <v>104.738</v>
      </c>
      <c r="MR1544" s="8"/>
      <c r="MW1544" s="8">
        <v>41247</v>
      </c>
      <c r="MX1544" s="5">
        <v>104.48399999999999</v>
      </c>
      <c r="MY1544" s="5">
        <v>106.04900000000001</v>
      </c>
      <c r="NQ1544" s="8"/>
      <c r="OG1544" s="8">
        <v>41247</v>
      </c>
      <c r="OH1544" s="5">
        <v>98.001000000000005</v>
      </c>
      <c r="OI1544" s="5">
        <v>99.305999999999997</v>
      </c>
      <c r="OZ1544" s="8"/>
      <c r="QG1544" s="8">
        <v>41247</v>
      </c>
      <c r="QH1544" s="5">
        <v>137.24</v>
      </c>
      <c r="QI1544" s="8">
        <v>138.13499999999999</v>
      </c>
      <c r="SB1544" s="8"/>
      <c r="SC1544" s="8">
        <v>41247</v>
      </c>
      <c r="SD1544" s="5">
        <v>125.01300000000001</v>
      </c>
      <c r="SE1544" s="5">
        <v>125.733</v>
      </c>
      <c r="SG1544" s="8">
        <v>41247</v>
      </c>
      <c r="SH1544" s="5">
        <v>116.80500000000001</v>
      </c>
      <c r="SI1544" s="5">
        <v>117.45099999999999</v>
      </c>
      <c r="SO1544" s="8">
        <v>41247</v>
      </c>
      <c r="SP1544" s="5">
        <v>103.85</v>
      </c>
      <c r="SQ1544" s="5">
        <v>104.372</v>
      </c>
      <c r="SW1544" s="8">
        <v>41247</v>
      </c>
      <c r="SX1544" s="5">
        <v>111.41800000000001</v>
      </c>
      <c r="SY1544" s="5">
        <v>112.014</v>
      </c>
      <c r="TI1544" s="8">
        <v>41242</v>
      </c>
      <c r="TJ1544" s="5">
        <v>106.806</v>
      </c>
      <c r="TK1544" s="5">
        <v>108.759</v>
      </c>
      <c r="TM1544" s="8">
        <v>41247</v>
      </c>
      <c r="TN1544" s="5">
        <v>99.655000000000001</v>
      </c>
      <c r="TO1544" s="5">
        <v>101.39400000000001</v>
      </c>
      <c r="TU1544" s="8">
        <v>41240</v>
      </c>
      <c r="TV1544" s="5">
        <v>83.522000000000006</v>
      </c>
      <c r="TW1544" s="5">
        <v>84.837999999999994</v>
      </c>
      <c r="TY1544" s="8">
        <v>41551</v>
      </c>
      <c r="TZ1544" s="5">
        <v>101.861</v>
      </c>
      <c r="UA1544" s="5">
        <v>102.79900000000001</v>
      </c>
      <c r="UO1544" s="8"/>
      <c r="WW1544" s="8"/>
      <c r="XB1544" s="8"/>
      <c r="XL1544" s="8"/>
      <c r="XV1544" s="8"/>
      <c r="YK1544" s="8"/>
      <c r="YP1544" s="8"/>
      <c r="YZ1544" s="8"/>
      <c r="ZE1544" s="8"/>
    </row>
    <row r="1545" spans="145:681">
      <c r="EO1545" s="8">
        <v>41242</v>
      </c>
      <c r="EP1545" s="5">
        <v>100.67</v>
      </c>
      <c r="EQ1545" s="5">
        <v>102.283</v>
      </c>
      <c r="FA1545" s="8">
        <v>41242</v>
      </c>
      <c r="FB1545" s="5">
        <v>102.018</v>
      </c>
      <c r="FC1545" s="5">
        <v>103.462</v>
      </c>
      <c r="FY1545" s="8">
        <v>41242</v>
      </c>
      <c r="FZ1545" s="5">
        <v>104.003</v>
      </c>
      <c r="GA1545" s="5">
        <v>105.447</v>
      </c>
      <c r="GC1545" s="8">
        <v>41242</v>
      </c>
      <c r="GD1545" s="5">
        <v>102.863</v>
      </c>
      <c r="GE1545" s="5">
        <v>124.76600000000001</v>
      </c>
      <c r="GK1545" s="8">
        <v>41242</v>
      </c>
      <c r="GL1545" s="5">
        <v>104.7</v>
      </c>
      <c r="GM1545" s="5">
        <v>106.14400000000001</v>
      </c>
      <c r="GN1545" s="8"/>
      <c r="HE1545" s="8">
        <v>41242</v>
      </c>
      <c r="HF1545" s="5">
        <v>103.443</v>
      </c>
      <c r="HG1545" s="5">
        <v>104.717</v>
      </c>
      <c r="HR1545" s="8"/>
      <c r="HW1545" s="8"/>
      <c r="IG1545" s="8">
        <v>41241</v>
      </c>
      <c r="IH1545" s="5">
        <v>103.53100000000001</v>
      </c>
      <c r="II1545" s="5">
        <v>104.795</v>
      </c>
      <c r="JE1545" s="8">
        <v>41242</v>
      </c>
      <c r="JF1545" s="8">
        <v>103.8</v>
      </c>
      <c r="JG1545" s="5">
        <v>105.15900000000001</v>
      </c>
      <c r="JY1545" s="8">
        <v>41248</v>
      </c>
      <c r="JZ1545" s="5">
        <v>108.887</v>
      </c>
      <c r="KA1545" s="5">
        <v>110.756</v>
      </c>
      <c r="KO1545" s="8"/>
      <c r="KS1545" s="8">
        <v>41554</v>
      </c>
      <c r="KT1545" s="5">
        <v>106.622</v>
      </c>
      <c r="KU1545" s="5">
        <v>107.477</v>
      </c>
      <c r="LS1545" s="8"/>
      <c r="LU1545" s="8">
        <v>41242</v>
      </c>
      <c r="LV1545" s="5">
        <v>103.11499999999999</v>
      </c>
      <c r="LW1545" s="5">
        <v>104.559</v>
      </c>
      <c r="MR1545" s="8"/>
      <c r="MW1545" s="8">
        <v>41248</v>
      </c>
      <c r="MX1545" s="5">
        <v>104.262</v>
      </c>
      <c r="MY1545" s="5">
        <v>105.864</v>
      </c>
      <c r="NQ1545" s="8"/>
      <c r="OG1545" s="8">
        <v>41248</v>
      </c>
      <c r="OH1545" s="5">
        <v>97.808000000000007</v>
      </c>
      <c r="OI1545" s="5">
        <v>99.143000000000001</v>
      </c>
      <c r="OZ1545" s="8"/>
      <c r="QG1545" s="8">
        <v>41248</v>
      </c>
      <c r="QH1545" s="5">
        <v>136.816</v>
      </c>
      <c r="QI1545" s="8">
        <v>137.786</v>
      </c>
      <c r="SB1545" s="8"/>
      <c r="SC1545" s="8">
        <v>41248</v>
      </c>
      <c r="SD1545" s="5">
        <v>124.44499999999999</v>
      </c>
      <c r="SE1545" s="5">
        <v>125.226</v>
      </c>
      <c r="SG1545" s="8">
        <v>41248</v>
      </c>
      <c r="SH1545" s="5">
        <v>116.181</v>
      </c>
      <c r="SI1545" s="5">
        <v>116.881</v>
      </c>
      <c r="SO1545" s="8">
        <v>41248</v>
      </c>
      <c r="SP1545" s="5">
        <v>103.13500000000001</v>
      </c>
      <c r="SQ1545" s="5">
        <v>103.7</v>
      </c>
      <c r="SW1545" s="8">
        <v>41248</v>
      </c>
      <c r="SX1545" s="5">
        <v>110.965</v>
      </c>
      <c r="SY1545" s="5">
        <v>111.611</v>
      </c>
      <c r="TI1545" s="8">
        <v>41243</v>
      </c>
      <c r="TJ1545" s="5">
        <v>107.741</v>
      </c>
      <c r="TK1545" s="5">
        <v>109.709</v>
      </c>
      <c r="TM1545" s="8">
        <v>41248</v>
      </c>
      <c r="TN1545" s="5">
        <v>99.078000000000003</v>
      </c>
      <c r="TO1545" s="5">
        <v>100.858</v>
      </c>
      <c r="TU1545" s="8">
        <v>41241</v>
      </c>
      <c r="TV1545" s="5">
        <v>85.084000000000003</v>
      </c>
      <c r="TW1545" s="5">
        <v>86.432000000000002</v>
      </c>
      <c r="TY1545" s="8">
        <v>41554</v>
      </c>
      <c r="TZ1545" s="5">
        <v>101.91800000000001</v>
      </c>
      <c r="UA1545" s="5">
        <v>102.869</v>
      </c>
      <c r="UO1545" s="8"/>
      <c r="WW1545" s="8"/>
      <c r="XB1545" s="8"/>
      <c r="XL1545" s="8"/>
      <c r="XV1545" s="8"/>
      <c r="YK1545" s="8"/>
      <c r="YP1545" s="8"/>
      <c r="YZ1545" s="8"/>
      <c r="ZE1545" s="8"/>
    </row>
    <row r="1546" spans="145:681">
      <c r="EO1546" s="8">
        <v>41243</v>
      </c>
      <c r="EP1546" s="5">
        <v>100.658</v>
      </c>
      <c r="EQ1546" s="5">
        <v>102.28400000000001</v>
      </c>
      <c r="FA1546" s="8">
        <v>41243</v>
      </c>
      <c r="FB1546" s="5">
        <v>101.973</v>
      </c>
      <c r="FC1546" s="5">
        <v>103.428</v>
      </c>
      <c r="FY1546" s="8">
        <v>41243</v>
      </c>
      <c r="FZ1546" s="5">
        <v>103.93300000000001</v>
      </c>
      <c r="GA1546" s="5">
        <v>105.38800000000001</v>
      </c>
      <c r="GC1546" s="8">
        <v>41243</v>
      </c>
      <c r="GD1546" s="5">
        <v>102.93</v>
      </c>
      <c r="GE1546" s="5">
        <v>124.863</v>
      </c>
      <c r="GK1546" s="8">
        <v>41243</v>
      </c>
      <c r="GL1546" s="5">
        <v>104.66500000000001</v>
      </c>
      <c r="GM1546" s="5">
        <v>106.12</v>
      </c>
      <c r="GN1546" s="8"/>
      <c r="HE1546" s="8">
        <v>41243</v>
      </c>
      <c r="HF1546" s="5">
        <v>103.443</v>
      </c>
      <c r="HG1546" s="5">
        <v>104.727</v>
      </c>
      <c r="HR1546" s="8"/>
      <c r="HW1546" s="8"/>
      <c r="IG1546" s="8">
        <v>41242</v>
      </c>
      <c r="IH1546" s="5">
        <v>103.39100000000001</v>
      </c>
      <c r="II1546" s="5">
        <v>104.664</v>
      </c>
      <c r="JE1546" s="8">
        <v>41243</v>
      </c>
      <c r="JF1546" s="8">
        <v>103.87</v>
      </c>
      <c r="JG1546" s="5">
        <v>105.24</v>
      </c>
      <c r="JY1546" s="8">
        <v>41249</v>
      </c>
      <c r="JZ1546" s="5">
        <v>108.23</v>
      </c>
      <c r="KA1546" s="5">
        <v>110.113</v>
      </c>
      <c r="KO1546" s="8"/>
      <c r="KS1546" s="8">
        <v>41555</v>
      </c>
      <c r="KT1546" s="5">
        <v>106.428</v>
      </c>
      <c r="KU1546" s="5">
        <v>107.29600000000001</v>
      </c>
      <c r="LS1546" s="8"/>
      <c r="LU1546" s="8">
        <v>41243</v>
      </c>
      <c r="LV1546" s="5">
        <v>103.303</v>
      </c>
      <c r="LW1546" s="5">
        <v>104.758</v>
      </c>
      <c r="MR1546" s="8"/>
      <c r="MW1546" s="8">
        <v>41249</v>
      </c>
      <c r="MX1546" s="5">
        <v>103.37</v>
      </c>
      <c r="MY1546" s="5">
        <v>104.98399999999999</v>
      </c>
      <c r="NQ1546" s="8"/>
      <c r="OG1546" s="8">
        <v>41249</v>
      </c>
      <c r="OH1546" s="5">
        <v>96.858999999999995</v>
      </c>
      <c r="OI1546" s="5">
        <v>98.203999999999994</v>
      </c>
      <c r="OZ1546" s="8"/>
      <c r="QG1546" s="8">
        <v>41249</v>
      </c>
      <c r="QH1546" s="5">
        <v>135.411</v>
      </c>
      <c r="QI1546" s="8">
        <v>136.405</v>
      </c>
      <c r="SB1546" s="8"/>
      <c r="SC1546" s="8">
        <v>41249</v>
      </c>
      <c r="SD1546" s="5">
        <v>122.974</v>
      </c>
      <c r="SE1546" s="5">
        <v>123.77500000000001</v>
      </c>
      <c r="SG1546" s="8">
        <v>41249</v>
      </c>
      <c r="SH1546" s="5">
        <v>114.749</v>
      </c>
      <c r="SI1546" s="5">
        <v>115.467</v>
      </c>
      <c r="SO1546" s="8">
        <v>41249</v>
      </c>
      <c r="SP1546" s="5">
        <v>101.73699999999999</v>
      </c>
      <c r="SQ1546" s="5">
        <v>102.31699999999999</v>
      </c>
      <c r="SW1546" s="8">
        <v>41249</v>
      </c>
      <c r="SX1546" s="5">
        <v>109.59699999999999</v>
      </c>
      <c r="SY1546" s="5">
        <v>110.259</v>
      </c>
      <c r="TI1546" s="8">
        <v>41246</v>
      </c>
      <c r="TJ1546" s="5">
        <v>108.337</v>
      </c>
      <c r="TK1546" s="5">
        <v>110.321</v>
      </c>
      <c r="TM1546" s="8">
        <v>41249</v>
      </c>
      <c r="TN1546" s="5">
        <v>97.697999999999993</v>
      </c>
      <c r="TO1546" s="5">
        <v>99.491</v>
      </c>
      <c r="TU1546" s="8">
        <v>41242</v>
      </c>
      <c r="TV1546" s="5">
        <v>85.506</v>
      </c>
      <c r="TW1546" s="5">
        <v>86.864000000000004</v>
      </c>
      <c r="TY1546" s="8">
        <v>41555</v>
      </c>
      <c r="TZ1546" s="5">
        <v>101.51900000000001</v>
      </c>
      <c r="UA1546" s="5">
        <v>102.483</v>
      </c>
      <c r="UO1546" s="8"/>
      <c r="WW1546" s="8"/>
      <c r="XB1546" s="8"/>
      <c r="XL1546" s="8"/>
      <c r="XV1546" s="8"/>
      <c r="YK1546" s="8"/>
      <c r="YP1546" s="8"/>
      <c r="YZ1546" s="8"/>
      <c r="ZE1546" s="8"/>
    </row>
    <row r="1547" spans="145:681">
      <c r="EO1547" s="8">
        <v>41246</v>
      </c>
      <c r="EP1547" s="5">
        <v>100.655</v>
      </c>
      <c r="EQ1547" s="5">
        <v>102.294</v>
      </c>
      <c r="FA1547" s="8">
        <v>41246</v>
      </c>
      <c r="FB1547" s="5">
        <v>101.958</v>
      </c>
      <c r="FC1547" s="5">
        <v>103.425</v>
      </c>
      <c r="FY1547" s="8">
        <v>41246</v>
      </c>
      <c r="FZ1547" s="5">
        <v>103.97</v>
      </c>
      <c r="GA1547" s="5">
        <v>105.437</v>
      </c>
      <c r="GC1547" s="8">
        <v>41246</v>
      </c>
      <c r="GD1547" s="5">
        <v>103.008</v>
      </c>
      <c r="GE1547" s="5">
        <v>124.97199999999999</v>
      </c>
      <c r="GK1547" s="8">
        <v>41246</v>
      </c>
      <c r="GL1547" s="5">
        <v>104.74</v>
      </c>
      <c r="GM1547" s="5">
        <v>106.20699999999999</v>
      </c>
      <c r="GN1547" s="8"/>
      <c r="HE1547" s="8">
        <v>41246</v>
      </c>
      <c r="HF1547" s="5">
        <v>103.518</v>
      </c>
      <c r="HG1547" s="5">
        <v>104.812</v>
      </c>
      <c r="HR1547" s="8"/>
      <c r="HW1547" s="8"/>
      <c r="IG1547" s="8">
        <v>41243</v>
      </c>
      <c r="IH1547" s="5">
        <v>103.379</v>
      </c>
      <c r="II1547" s="5">
        <v>104.663</v>
      </c>
      <c r="JE1547" s="8">
        <v>41246</v>
      </c>
      <c r="JF1547" s="8">
        <v>104.081</v>
      </c>
      <c r="JG1547" s="5">
        <v>105.461</v>
      </c>
      <c r="JY1547" s="8">
        <v>41250</v>
      </c>
      <c r="JZ1547" s="5">
        <v>108.58199999999999</v>
      </c>
      <c r="KA1547" s="5">
        <v>110.479</v>
      </c>
      <c r="KO1547" s="8"/>
      <c r="KS1547" s="8">
        <v>41556</v>
      </c>
      <c r="KT1547" s="5">
        <v>106.337</v>
      </c>
      <c r="KU1547" s="5">
        <v>107.241</v>
      </c>
      <c r="LS1547" s="8"/>
      <c r="LU1547" s="8">
        <v>41246</v>
      </c>
      <c r="LV1547" s="5">
        <v>103.59099999999999</v>
      </c>
      <c r="LW1547" s="5">
        <v>105.057</v>
      </c>
      <c r="MR1547" s="8"/>
      <c r="MW1547" s="8">
        <v>41250</v>
      </c>
      <c r="MX1547" s="5">
        <v>103.717</v>
      </c>
      <c r="MY1547" s="5">
        <v>105.343</v>
      </c>
      <c r="NQ1547" s="8"/>
      <c r="OG1547" s="8">
        <v>41250</v>
      </c>
      <c r="OH1547" s="5">
        <v>97.150999999999996</v>
      </c>
      <c r="OI1547" s="5">
        <v>98.506</v>
      </c>
      <c r="OZ1547" s="8"/>
      <c r="QG1547" s="8">
        <v>41250</v>
      </c>
      <c r="QH1547" s="5">
        <v>135.78700000000001</v>
      </c>
      <c r="QI1547" s="8">
        <v>136.80600000000001</v>
      </c>
      <c r="SB1547" s="8"/>
      <c r="SC1547" s="8">
        <v>41250</v>
      </c>
      <c r="SD1547" s="5">
        <v>123.14700000000001</v>
      </c>
      <c r="SE1547" s="5">
        <v>123.968</v>
      </c>
      <c r="SG1547" s="8">
        <v>41250</v>
      </c>
      <c r="SH1547" s="5">
        <v>114.84699999999999</v>
      </c>
      <c r="SI1547" s="5">
        <v>115.583</v>
      </c>
      <c r="SO1547" s="8">
        <v>41250</v>
      </c>
      <c r="SP1547" s="5">
        <v>101.688</v>
      </c>
      <c r="SQ1547" s="5">
        <v>102.282</v>
      </c>
      <c r="SW1547" s="8">
        <v>41250</v>
      </c>
      <c r="SX1547" s="5">
        <v>109.82899999999999</v>
      </c>
      <c r="SY1547" s="5">
        <v>110.508</v>
      </c>
      <c r="TI1547" s="8">
        <v>41247</v>
      </c>
      <c r="TJ1547" s="5">
        <v>108.404</v>
      </c>
      <c r="TK1547" s="5">
        <v>110.404</v>
      </c>
      <c r="TM1547" s="8">
        <v>41250</v>
      </c>
      <c r="TN1547" s="5">
        <v>97.888999999999996</v>
      </c>
      <c r="TO1547" s="5">
        <v>99.695999999999998</v>
      </c>
      <c r="TU1547" s="8">
        <v>41243</v>
      </c>
      <c r="TV1547" s="5">
        <v>86.212000000000003</v>
      </c>
      <c r="TW1547" s="5">
        <v>87.581999999999994</v>
      </c>
      <c r="TY1547" s="8">
        <v>41556</v>
      </c>
      <c r="TZ1547" s="5">
        <v>101.333</v>
      </c>
      <c r="UA1547" s="5">
        <v>102.33799999999999</v>
      </c>
      <c r="UO1547" s="8"/>
      <c r="WW1547" s="8"/>
      <c r="XB1547" s="8"/>
      <c r="XL1547" s="8"/>
      <c r="XV1547" s="8"/>
      <c r="YK1547" s="8"/>
      <c r="YP1547" s="8"/>
      <c r="YZ1547" s="8"/>
      <c r="ZE1547" s="8"/>
    </row>
    <row r="1548" spans="145:681">
      <c r="EO1548" s="8">
        <v>41247</v>
      </c>
      <c r="EP1548" s="5">
        <v>100.648</v>
      </c>
      <c r="EQ1548" s="5">
        <v>102.3</v>
      </c>
      <c r="FA1548" s="8">
        <v>41247</v>
      </c>
      <c r="FB1548" s="5">
        <v>101.968</v>
      </c>
      <c r="FC1548" s="5">
        <v>103.446</v>
      </c>
      <c r="FY1548" s="8">
        <v>41247</v>
      </c>
      <c r="FZ1548" s="5">
        <v>103.983</v>
      </c>
      <c r="GA1548" s="5">
        <v>105.461</v>
      </c>
      <c r="GC1548" s="8">
        <v>41247</v>
      </c>
      <c r="GD1548" s="5">
        <v>103.068</v>
      </c>
      <c r="GE1548" s="5">
        <v>125.06</v>
      </c>
      <c r="GK1548" s="8">
        <v>41247</v>
      </c>
      <c r="GL1548" s="5">
        <v>104.79</v>
      </c>
      <c r="GM1548" s="5">
        <v>106.268</v>
      </c>
      <c r="GN1548" s="8"/>
      <c r="HE1548" s="8">
        <v>41247</v>
      </c>
      <c r="HF1548" s="5">
        <v>103.678</v>
      </c>
      <c r="HG1548" s="5">
        <v>104.982</v>
      </c>
      <c r="HR1548" s="8"/>
      <c r="HW1548" s="8"/>
      <c r="IG1548" s="8">
        <v>41246</v>
      </c>
      <c r="IH1548" s="5">
        <v>103.577</v>
      </c>
      <c r="II1548" s="5">
        <v>104.871</v>
      </c>
      <c r="JE1548" s="8">
        <v>41247</v>
      </c>
      <c r="JF1548" s="8">
        <v>104.28</v>
      </c>
      <c r="JG1548" s="5">
        <v>105.67100000000001</v>
      </c>
      <c r="JY1548" s="8">
        <v>41253</v>
      </c>
      <c r="JZ1548" s="5">
        <v>107.13</v>
      </c>
      <c r="KA1548" s="5">
        <v>109.042</v>
      </c>
      <c r="KO1548" s="8"/>
      <c r="KS1548" s="8">
        <v>41557</v>
      </c>
      <c r="KT1548" s="5">
        <v>106.55500000000001</v>
      </c>
      <c r="KU1548" s="5">
        <v>107.47199999999999</v>
      </c>
      <c r="LS1548" s="8"/>
      <c r="LU1548" s="8">
        <v>41247</v>
      </c>
      <c r="LV1548" s="5">
        <v>103.824</v>
      </c>
      <c r="LW1548" s="5">
        <v>105.30200000000001</v>
      </c>
      <c r="MR1548" s="8"/>
      <c r="MW1548" s="8">
        <v>41253</v>
      </c>
      <c r="MX1548" s="5">
        <v>101.613</v>
      </c>
      <c r="MY1548" s="5">
        <v>103.251</v>
      </c>
      <c r="NQ1548" s="8"/>
      <c r="OG1548" s="8">
        <v>41253</v>
      </c>
      <c r="OH1548" s="5">
        <v>94.841999999999999</v>
      </c>
      <c r="OI1548" s="5">
        <v>96.206999999999994</v>
      </c>
      <c r="OZ1548" s="8"/>
      <c r="QG1548" s="8">
        <v>41253</v>
      </c>
      <c r="QH1548" s="5">
        <v>132.71700000000001</v>
      </c>
      <c r="QI1548" s="8">
        <v>133.761</v>
      </c>
      <c r="SB1548" s="8"/>
      <c r="SC1548" s="8">
        <v>41253</v>
      </c>
      <c r="SD1548" s="5">
        <v>119.911</v>
      </c>
      <c r="SE1548" s="5">
        <v>120.752</v>
      </c>
      <c r="SG1548" s="8">
        <v>41253</v>
      </c>
      <c r="SH1548" s="5">
        <v>111.764</v>
      </c>
      <c r="SI1548" s="5">
        <v>112.518</v>
      </c>
      <c r="SO1548" s="8">
        <v>41253</v>
      </c>
      <c r="SP1548" s="5">
        <v>99.075000000000003</v>
      </c>
      <c r="SQ1548" s="5">
        <v>99.683999999999997</v>
      </c>
      <c r="SW1548" s="8">
        <v>41253</v>
      </c>
      <c r="SX1548" s="5">
        <v>106.73399999999999</v>
      </c>
      <c r="SY1548" s="5">
        <v>107.43</v>
      </c>
      <c r="TI1548" s="8">
        <v>41248</v>
      </c>
      <c r="TJ1548" s="5">
        <v>107.874</v>
      </c>
      <c r="TK1548" s="5">
        <v>109.92</v>
      </c>
      <c r="TM1548" s="8">
        <v>41253</v>
      </c>
      <c r="TN1548" s="5">
        <v>94.903000000000006</v>
      </c>
      <c r="TO1548" s="5">
        <v>96.722999999999999</v>
      </c>
      <c r="TU1548" s="8">
        <v>41246</v>
      </c>
      <c r="TV1548" s="5">
        <v>86.668999999999997</v>
      </c>
      <c r="TW1548" s="5">
        <v>88.049000000000007</v>
      </c>
      <c r="TY1548" s="8">
        <v>41557</v>
      </c>
      <c r="TZ1548" s="5">
        <v>101.625</v>
      </c>
      <c r="UA1548" s="5">
        <v>102.64400000000001</v>
      </c>
      <c r="UO1548" s="8"/>
      <c r="WW1548" s="8"/>
      <c r="XB1548" s="8"/>
      <c r="XL1548" s="8"/>
      <c r="XV1548" s="8"/>
      <c r="YK1548" s="8"/>
      <c r="YP1548" s="8"/>
      <c r="YZ1548" s="8"/>
      <c r="ZE1548" s="8"/>
    </row>
    <row r="1549" spans="145:681">
      <c r="EO1549" s="8">
        <v>41248</v>
      </c>
      <c r="EP1549" s="5">
        <v>100.61499999999999</v>
      </c>
      <c r="EQ1549" s="5">
        <v>102.306</v>
      </c>
      <c r="FA1549" s="8">
        <v>41248</v>
      </c>
      <c r="FB1549" s="5">
        <v>101.94499999999999</v>
      </c>
      <c r="FC1549" s="5">
        <v>103.458</v>
      </c>
      <c r="FY1549" s="8">
        <v>41248</v>
      </c>
      <c r="FZ1549" s="5">
        <v>103.935</v>
      </c>
      <c r="GA1549" s="5">
        <v>105.44799999999999</v>
      </c>
      <c r="GC1549" s="8">
        <v>41248</v>
      </c>
      <c r="GD1549" s="5">
        <v>103.018</v>
      </c>
      <c r="GE1549" s="5">
        <v>125.04600000000001</v>
      </c>
      <c r="GK1549" s="8">
        <v>41248</v>
      </c>
      <c r="GL1549" s="5">
        <v>104.72499999999999</v>
      </c>
      <c r="GM1549" s="5">
        <v>106.238</v>
      </c>
      <c r="GN1549" s="8"/>
      <c r="HE1549" s="8">
        <v>41248</v>
      </c>
      <c r="HF1549" s="5">
        <v>103.608</v>
      </c>
      <c r="HG1549" s="5">
        <v>104.943</v>
      </c>
      <c r="HR1549" s="8"/>
      <c r="HW1549" s="8"/>
      <c r="IG1549" s="8">
        <v>41247</v>
      </c>
      <c r="IH1549" s="5">
        <v>103.795</v>
      </c>
      <c r="II1549" s="5">
        <v>105.099</v>
      </c>
      <c r="JE1549" s="8">
        <v>41248</v>
      </c>
      <c r="JF1549" s="8">
        <v>104.169</v>
      </c>
      <c r="JG1549" s="5">
        <v>105.592</v>
      </c>
      <c r="JY1549" s="8">
        <v>41254</v>
      </c>
      <c r="JZ1549" s="5">
        <v>107.589</v>
      </c>
      <c r="KA1549" s="5">
        <v>109.514</v>
      </c>
      <c r="KO1549" s="8"/>
      <c r="KS1549" s="8">
        <v>41558</v>
      </c>
      <c r="KT1549" s="5">
        <v>106.792</v>
      </c>
      <c r="KU1549" s="5">
        <v>107.721</v>
      </c>
      <c r="LS1549" s="8"/>
      <c r="LU1549" s="8">
        <v>41248</v>
      </c>
      <c r="LV1549" s="5">
        <v>103.624</v>
      </c>
      <c r="LW1549" s="5">
        <v>105.137</v>
      </c>
      <c r="MR1549" s="8"/>
      <c r="MW1549" s="8">
        <v>41254</v>
      </c>
      <c r="MX1549" s="5">
        <v>102.245</v>
      </c>
      <c r="MY1549" s="5">
        <v>103.896</v>
      </c>
      <c r="NQ1549" s="8"/>
      <c r="OG1549" s="8">
        <v>41254</v>
      </c>
      <c r="OH1549" s="5">
        <v>95.625</v>
      </c>
      <c r="OI1549" s="5">
        <v>97</v>
      </c>
      <c r="OZ1549" s="8"/>
      <c r="QG1549" s="8">
        <v>41254</v>
      </c>
      <c r="QH1549" s="5">
        <v>133.78800000000001</v>
      </c>
      <c r="QI1549" s="8">
        <v>134.857</v>
      </c>
      <c r="SB1549" s="8"/>
      <c r="SC1549" s="8">
        <v>41254</v>
      </c>
      <c r="SD1549" s="5">
        <v>121.21</v>
      </c>
      <c r="SE1549" s="5">
        <v>122.071</v>
      </c>
      <c r="SG1549" s="8">
        <v>41254</v>
      </c>
      <c r="SH1549" s="5">
        <v>113.095</v>
      </c>
      <c r="SI1549" s="5">
        <v>113.867</v>
      </c>
      <c r="SO1549" s="8">
        <v>41254</v>
      </c>
      <c r="SP1549" s="5">
        <v>100.505</v>
      </c>
      <c r="SQ1549" s="5">
        <v>101.129</v>
      </c>
      <c r="SW1549" s="8">
        <v>41254</v>
      </c>
      <c r="SX1549" s="5">
        <v>108.22199999999999</v>
      </c>
      <c r="SY1549" s="5">
        <v>108.935</v>
      </c>
      <c r="TI1549" s="8">
        <v>41249</v>
      </c>
      <c r="TJ1549" s="5">
        <v>106.496</v>
      </c>
      <c r="TK1549" s="5">
        <v>108.55800000000001</v>
      </c>
      <c r="TM1549" s="8">
        <v>41254</v>
      </c>
      <c r="TN1549" s="5">
        <v>96.432000000000002</v>
      </c>
      <c r="TO1549" s="5">
        <v>98.266000000000005</v>
      </c>
      <c r="TU1549" s="8">
        <v>41247</v>
      </c>
      <c r="TV1549" s="5">
        <v>86.781000000000006</v>
      </c>
      <c r="TW1549" s="5">
        <v>88.171999999999997</v>
      </c>
      <c r="TY1549" s="8">
        <v>41558</v>
      </c>
      <c r="TZ1549" s="5">
        <v>102.074</v>
      </c>
      <c r="UA1549" s="5">
        <v>103.10599999999999</v>
      </c>
      <c r="UO1549" s="8"/>
      <c r="WW1549" s="8"/>
      <c r="XB1549" s="8"/>
      <c r="XL1549" s="8"/>
      <c r="XV1549" s="8"/>
      <c r="YK1549" s="8"/>
      <c r="YP1549" s="8"/>
      <c r="YZ1549" s="8"/>
      <c r="ZE1549" s="8"/>
    </row>
    <row r="1550" spans="145:681">
      <c r="EO1550" s="8">
        <v>41249</v>
      </c>
      <c r="EP1550" s="5">
        <v>100.61799999999999</v>
      </c>
      <c r="EQ1550" s="5">
        <v>102.322</v>
      </c>
      <c r="FA1550" s="8">
        <v>41249</v>
      </c>
      <c r="FB1550" s="5">
        <v>101.905</v>
      </c>
      <c r="FC1550" s="5">
        <v>103.429</v>
      </c>
      <c r="FY1550" s="8">
        <v>41249</v>
      </c>
      <c r="FZ1550" s="5">
        <v>103.733</v>
      </c>
      <c r="GA1550" s="5">
        <v>105.25700000000001</v>
      </c>
      <c r="GC1550" s="8">
        <v>41249</v>
      </c>
      <c r="GD1550" s="5">
        <v>102.858</v>
      </c>
      <c r="GE1550" s="5">
        <v>124.86799999999999</v>
      </c>
      <c r="GK1550" s="8">
        <v>41249</v>
      </c>
      <c r="GL1550" s="5">
        <v>104.41</v>
      </c>
      <c r="GM1550" s="5">
        <v>105.934</v>
      </c>
      <c r="GN1550" s="8"/>
      <c r="HE1550" s="8">
        <v>41249</v>
      </c>
      <c r="HF1550" s="5">
        <v>103.22</v>
      </c>
      <c r="HG1550" s="5">
        <v>104.565</v>
      </c>
      <c r="HR1550" s="8"/>
      <c r="HW1550" s="8"/>
      <c r="IG1550" s="8">
        <v>41248</v>
      </c>
      <c r="IH1550" s="5">
        <v>103.744</v>
      </c>
      <c r="II1550" s="5">
        <v>105.07899999999999</v>
      </c>
      <c r="JE1550" s="8">
        <v>41249</v>
      </c>
      <c r="JF1550" s="8">
        <v>103.583</v>
      </c>
      <c r="JG1550" s="5">
        <v>105.017</v>
      </c>
      <c r="JY1550" s="8">
        <v>41255</v>
      </c>
      <c r="JZ1550" s="5">
        <v>108.09</v>
      </c>
      <c r="KA1550" s="5">
        <v>110.05800000000001</v>
      </c>
      <c r="KO1550" s="8"/>
      <c r="KS1550" s="8">
        <v>41561</v>
      </c>
      <c r="KT1550" s="5">
        <v>106.879</v>
      </c>
      <c r="KU1550" s="5">
        <v>107.82</v>
      </c>
      <c r="LS1550" s="8"/>
      <c r="LU1550" s="8">
        <v>41249</v>
      </c>
      <c r="LV1550" s="5">
        <v>102.82899999999999</v>
      </c>
      <c r="LW1550" s="5">
        <v>104.35299999999999</v>
      </c>
      <c r="MR1550" s="8"/>
      <c r="MW1550" s="8">
        <v>41255</v>
      </c>
      <c r="MX1550" s="5">
        <v>102.866</v>
      </c>
      <c r="MY1550" s="5">
        <v>104.554</v>
      </c>
      <c r="NQ1550" s="8"/>
      <c r="OG1550" s="8">
        <v>41255</v>
      </c>
      <c r="OH1550" s="5">
        <v>96.28</v>
      </c>
      <c r="OI1550" s="5">
        <v>97.686000000000007</v>
      </c>
      <c r="OZ1550" s="8"/>
      <c r="QG1550" s="8">
        <v>41255</v>
      </c>
      <c r="QH1550" s="5">
        <v>134.68100000000001</v>
      </c>
      <c r="QI1550" s="8">
        <v>135.82400000000001</v>
      </c>
      <c r="SB1550" s="8"/>
      <c r="SC1550" s="8">
        <v>41255</v>
      </c>
      <c r="SD1550" s="5">
        <v>122.563</v>
      </c>
      <c r="SE1550" s="5">
        <v>123.48399999999999</v>
      </c>
      <c r="SG1550" s="8">
        <v>41255</v>
      </c>
      <c r="SH1550" s="5">
        <v>114.499</v>
      </c>
      <c r="SI1550" s="5">
        <v>115.325</v>
      </c>
      <c r="SO1550" s="8">
        <v>41255</v>
      </c>
      <c r="SP1550" s="5">
        <v>102.062</v>
      </c>
      <c r="SQ1550" s="5">
        <v>102.729</v>
      </c>
      <c r="SW1550" s="8">
        <v>41255</v>
      </c>
      <c r="SX1550" s="5">
        <v>109.95</v>
      </c>
      <c r="SY1550" s="5">
        <v>110.712</v>
      </c>
      <c r="TI1550" s="8">
        <v>41250</v>
      </c>
      <c r="TJ1550" s="5">
        <v>106.61799999999999</v>
      </c>
      <c r="TK1550" s="5">
        <v>108.696</v>
      </c>
      <c r="TM1550" s="8">
        <v>41255</v>
      </c>
      <c r="TN1550" s="5">
        <v>98.183000000000007</v>
      </c>
      <c r="TO1550" s="5">
        <v>100.05800000000001</v>
      </c>
      <c r="TU1550" s="8">
        <v>41248</v>
      </c>
      <c r="TV1550" s="5">
        <v>86.183999999999997</v>
      </c>
      <c r="TW1550" s="5">
        <v>87.606999999999999</v>
      </c>
      <c r="TY1550" s="8">
        <v>41561</v>
      </c>
      <c r="TZ1550" s="5">
        <v>102.157</v>
      </c>
      <c r="UA1550" s="5">
        <v>103.203</v>
      </c>
      <c r="UO1550" s="8"/>
      <c r="WW1550" s="8"/>
      <c r="XB1550" s="8"/>
      <c r="XL1550" s="8"/>
      <c r="XV1550" s="8"/>
      <c r="YK1550" s="8"/>
      <c r="YP1550" s="8"/>
      <c r="YZ1550" s="8"/>
      <c r="ZE1550" s="8"/>
    </row>
    <row r="1551" spans="145:681">
      <c r="EO1551" s="8">
        <v>41250</v>
      </c>
      <c r="EP1551" s="5">
        <v>100.595</v>
      </c>
      <c r="EQ1551" s="5">
        <v>102.312</v>
      </c>
      <c r="FA1551" s="8">
        <v>41250</v>
      </c>
      <c r="FB1551" s="5">
        <v>101.855</v>
      </c>
      <c r="FC1551" s="5">
        <v>103.39100000000001</v>
      </c>
      <c r="FY1551" s="8">
        <v>41250</v>
      </c>
      <c r="FZ1551" s="5">
        <v>103.858</v>
      </c>
      <c r="GA1551" s="5">
        <v>105.39400000000001</v>
      </c>
      <c r="GC1551" s="8">
        <v>41250</v>
      </c>
      <c r="GD1551" s="5">
        <v>102.8</v>
      </c>
      <c r="GE1551" s="5">
        <v>124.81399999999999</v>
      </c>
      <c r="GK1551" s="8">
        <v>41250</v>
      </c>
      <c r="GL1551" s="5">
        <v>104.568</v>
      </c>
      <c r="GM1551" s="5">
        <v>106.104</v>
      </c>
      <c r="GN1551" s="8"/>
      <c r="HE1551" s="8">
        <v>41250</v>
      </c>
      <c r="HF1551" s="5">
        <v>103.37</v>
      </c>
      <c r="HG1551" s="5">
        <v>104.72499999999999</v>
      </c>
      <c r="HR1551" s="8"/>
      <c r="HW1551" s="8"/>
      <c r="IG1551" s="8">
        <v>41249</v>
      </c>
      <c r="IH1551" s="5">
        <v>103.20399999999999</v>
      </c>
      <c r="II1551" s="5">
        <v>104.54900000000001</v>
      </c>
      <c r="JE1551" s="8">
        <v>41250</v>
      </c>
      <c r="JF1551" s="8">
        <v>103.875</v>
      </c>
      <c r="JG1551" s="5">
        <v>105.321</v>
      </c>
      <c r="JY1551" s="8">
        <v>41256</v>
      </c>
      <c r="JZ1551" s="5">
        <v>108.18</v>
      </c>
      <c r="KA1551" s="5">
        <v>110.163</v>
      </c>
      <c r="KO1551" s="8"/>
      <c r="KS1551" s="8">
        <v>41562</v>
      </c>
      <c r="KT1551" s="5">
        <v>106.98399999999999</v>
      </c>
      <c r="KU1551" s="5">
        <v>107.938</v>
      </c>
      <c r="LS1551" s="8"/>
      <c r="LU1551" s="8">
        <v>41250</v>
      </c>
      <c r="LV1551" s="5">
        <v>103.16500000000001</v>
      </c>
      <c r="LW1551" s="5">
        <v>104.70099999999999</v>
      </c>
      <c r="MR1551" s="8"/>
      <c r="MW1551" s="8">
        <v>41256</v>
      </c>
      <c r="MX1551" s="5">
        <v>102.947</v>
      </c>
      <c r="MY1551" s="5">
        <v>104.646</v>
      </c>
      <c r="NQ1551" s="8"/>
      <c r="OG1551" s="8">
        <v>41256</v>
      </c>
      <c r="OH1551" s="5">
        <v>96.366</v>
      </c>
      <c r="OI1551" s="5">
        <v>97.781999999999996</v>
      </c>
      <c r="OZ1551" s="8"/>
      <c r="QG1551" s="8">
        <v>41256</v>
      </c>
      <c r="QH1551" s="5">
        <v>134.774</v>
      </c>
      <c r="QI1551" s="8">
        <v>135.94300000000001</v>
      </c>
      <c r="SB1551" s="8"/>
      <c r="SC1551" s="8">
        <v>41256</v>
      </c>
      <c r="SD1551" s="5">
        <v>122.729</v>
      </c>
      <c r="SE1551" s="5">
        <v>123.67</v>
      </c>
      <c r="SG1551" s="8">
        <v>41256</v>
      </c>
      <c r="SH1551" s="5">
        <v>114.80500000000001</v>
      </c>
      <c r="SI1551" s="5">
        <v>115.649</v>
      </c>
      <c r="SO1551" s="8">
        <v>41256</v>
      </c>
      <c r="SP1551" s="5">
        <v>102.33199999999999</v>
      </c>
      <c r="SQ1551" s="5">
        <v>103.01300000000001</v>
      </c>
      <c r="SW1551" s="8">
        <v>41256</v>
      </c>
      <c r="SX1551" s="5">
        <v>110.306</v>
      </c>
      <c r="SY1551" s="5">
        <v>111.08499999999999</v>
      </c>
      <c r="TI1551" s="8">
        <v>41253</v>
      </c>
      <c r="TJ1551" s="5">
        <v>103.563</v>
      </c>
      <c r="TK1551" s="5">
        <v>105.65600000000001</v>
      </c>
      <c r="TM1551" s="8">
        <v>41256</v>
      </c>
      <c r="TN1551" s="5">
        <v>98.804000000000002</v>
      </c>
      <c r="TO1551" s="5">
        <v>100.69199999999999</v>
      </c>
      <c r="TU1551" s="8">
        <v>41249</v>
      </c>
      <c r="TV1551" s="5">
        <v>84.849000000000004</v>
      </c>
      <c r="TW1551" s="5">
        <v>86.284000000000006</v>
      </c>
      <c r="TY1551" s="8">
        <v>41562</v>
      </c>
      <c r="TZ1551" s="5">
        <v>102.221</v>
      </c>
      <c r="UA1551" s="5">
        <v>103.28</v>
      </c>
      <c r="UO1551" s="8"/>
      <c r="WW1551" s="8"/>
      <c r="XB1551" s="8"/>
      <c r="XL1551" s="8"/>
      <c r="XV1551" s="8"/>
      <c r="YK1551" s="8"/>
      <c r="YP1551" s="8"/>
      <c r="YZ1551" s="8"/>
      <c r="ZE1551" s="8"/>
    </row>
    <row r="1552" spans="145:681">
      <c r="EO1552" s="8">
        <v>41253</v>
      </c>
      <c r="EP1552" s="5">
        <v>100.55800000000001</v>
      </c>
      <c r="EQ1552" s="5">
        <v>102.288</v>
      </c>
      <c r="FA1552" s="8">
        <v>41253</v>
      </c>
      <c r="FB1552" s="5">
        <v>101.693</v>
      </c>
      <c r="FC1552" s="5">
        <v>103.241</v>
      </c>
      <c r="FY1552" s="8">
        <v>41253</v>
      </c>
      <c r="FZ1552" s="5">
        <v>103.268</v>
      </c>
      <c r="GA1552" s="5">
        <v>104.816</v>
      </c>
      <c r="GC1552" s="8">
        <v>41253</v>
      </c>
      <c r="GD1552" s="5">
        <v>101.973</v>
      </c>
      <c r="GE1552" s="5">
        <v>123.83</v>
      </c>
      <c r="GK1552" s="8">
        <v>41253</v>
      </c>
      <c r="GL1552" s="5">
        <v>103.828</v>
      </c>
      <c r="GM1552" s="5">
        <v>105.376</v>
      </c>
      <c r="GN1552" s="8"/>
      <c r="HE1552" s="8">
        <v>41253</v>
      </c>
      <c r="HF1552" s="5">
        <v>102.49299999999999</v>
      </c>
      <c r="HG1552" s="5">
        <v>103.858</v>
      </c>
      <c r="HR1552" s="8"/>
      <c r="HW1552" s="8"/>
      <c r="IG1552" s="8">
        <v>41250</v>
      </c>
      <c r="IH1552" s="5">
        <v>103.458</v>
      </c>
      <c r="II1552" s="5">
        <v>104.813</v>
      </c>
      <c r="JE1552" s="8">
        <v>41253</v>
      </c>
      <c r="JF1552" s="8">
        <v>102.58199999999999</v>
      </c>
      <c r="JG1552" s="5">
        <v>104.038</v>
      </c>
      <c r="JY1552" s="8">
        <v>41257</v>
      </c>
      <c r="JZ1552" s="5">
        <v>108.407</v>
      </c>
      <c r="KA1552" s="5">
        <v>110.404</v>
      </c>
      <c r="KO1552" s="8"/>
      <c r="KS1552" s="8">
        <v>41563</v>
      </c>
      <c r="KT1552" s="5">
        <v>107.1</v>
      </c>
      <c r="KU1552" s="5">
        <v>108.09</v>
      </c>
      <c r="LS1552" s="8"/>
      <c r="LU1552" s="8">
        <v>41253</v>
      </c>
      <c r="LV1552" s="5">
        <v>101.319</v>
      </c>
      <c r="LW1552" s="5">
        <v>102.866</v>
      </c>
      <c r="MR1552" s="8"/>
      <c r="MW1552" s="8">
        <v>41257</v>
      </c>
      <c r="MX1552" s="5">
        <v>103.37</v>
      </c>
      <c r="MY1552" s="5">
        <v>105.08199999999999</v>
      </c>
      <c r="NQ1552" s="8"/>
      <c r="OG1552" s="8">
        <v>41257</v>
      </c>
      <c r="OH1552" s="5">
        <v>96.847999999999999</v>
      </c>
      <c r="OI1552" s="5">
        <v>98.274000000000001</v>
      </c>
      <c r="OZ1552" s="8"/>
      <c r="QG1552" s="8">
        <v>41257</v>
      </c>
      <c r="QH1552" s="5">
        <v>135.64500000000001</v>
      </c>
      <c r="QI1552" s="8">
        <v>136.83799999999999</v>
      </c>
      <c r="SB1552" s="8"/>
      <c r="SC1552" s="8">
        <v>41257</v>
      </c>
      <c r="SD1552" s="5">
        <v>123.504</v>
      </c>
      <c r="SE1552" s="5">
        <v>124.46599999999999</v>
      </c>
      <c r="SG1552" s="8">
        <v>41257</v>
      </c>
      <c r="SH1552" s="5">
        <v>115.64400000000001</v>
      </c>
      <c r="SI1552" s="5">
        <v>116.506</v>
      </c>
      <c r="SO1552" s="8">
        <v>41257</v>
      </c>
      <c r="SP1552" s="5">
        <v>103.08199999999999</v>
      </c>
      <c r="SQ1552" s="5">
        <v>103.77800000000001</v>
      </c>
      <c r="SW1552" s="8">
        <v>41257</v>
      </c>
      <c r="SX1552" s="5">
        <v>111.10599999999999</v>
      </c>
      <c r="SY1552" s="5">
        <v>111.901</v>
      </c>
      <c r="TI1552" s="8">
        <v>41254</v>
      </c>
      <c r="TJ1552" s="5">
        <v>105.09</v>
      </c>
      <c r="TK1552" s="5">
        <v>107.199</v>
      </c>
      <c r="TM1552" s="8">
        <v>41257</v>
      </c>
      <c r="TN1552" s="5">
        <v>99.855999999999995</v>
      </c>
      <c r="TO1552" s="5">
        <v>101.758</v>
      </c>
      <c r="TU1552" s="8">
        <v>41250</v>
      </c>
      <c r="TV1552" s="5">
        <v>85.019000000000005</v>
      </c>
      <c r="TW1552" s="5">
        <v>86.465000000000003</v>
      </c>
      <c r="TY1552" s="8">
        <v>41563</v>
      </c>
      <c r="TZ1552" s="5">
        <v>102.13200000000001</v>
      </c>
      <c r="UA1552" s="5">
        <v>103.233</v>
      </c>
      <c r="UO1552" s="8"/>
      <c r="WW1552" s="8"/>
      <c r="XB1552" s="8"/>
      <c r="XL1552" s="8"/>
      <c r="XV1552" s="8"/>
      <c r="YK1552" s="8"/>
      <c r="YP1552" s="8"/>
      <c r="YZ1552" s="8"/>
      <c r="ZE1552" s="8"/>
    </row>
    <row r="1553" spans="145:681">
      <c r="EO1553" s="8">
        <v>41254</v>
      </c>
      <c r="EP1553" s="5">
        <v>100.553</v>
      </c>
      <c r="EQ1553" s="5">
        <v>102.29600000000001</v>
      </c>
      <c r="FA1553" s="8">
        <v>41254</v>
      </c>
      <c r="FB1553" s="5">
        <v>101.76300000000001</v>
      </c>
      <c r="FC1553" s="5">
        <v>103.322</v>
      </c>
      <c r="FY1553" s="8">
        <v>41254</v>
      </c>
      <c r="FZ1553" s="5">
        <v>103.41500000000001</v>
      </c>
      <c r="GA1553" s="5">
        <v>104.974</v>
      </c>
      <c r="GC1553" s="8">
        <v>41254</v>
      </c>
      <c r="GD1553" s="5">
        <v>102.248</v>
      </c>
      <c r="GE1553" s="5">
        <v>124.178</v>
      </c>
      <c r="GK1553" s="8">
        <v>41254</v>
      </c>
      <c r="GL1553" s="5">
        <v>104</v>
      </c>
      <c r="GM1553" s="5">
        <v>105.559</v>
      </c>
      <c r="GN1553" s="8"/>
      <c r="HE1553" s="8">
        <v>41254</v>
      </c>
      <c r="HF1553" s="5">
        <v>102.77500000000001</v>
      </c>
      <c r="HG1553" s="5">
        <v>104.151</v>
      </c>
      <c r="HR1553" s="8"/>
      <c r="HW1553" s="8"/>
      <c r="IG1553" s="8">
        <v>41253</v>
      </c>
      <c r="IH1553" s="5">
        <v>102.286</v>
      </c>
      <c r="II1553" s="5">
        <v>103.651</v>
      </c>
      <c r="JE1553" s="8">
        <v>41254</v>
      </c>
      <c r="JF1553" s="8">
        <v>102.988</v>
      </c>
      <c r="JG1553" s="5">
        <v>104.455</v>
      </c>
      <c r="JY1553" s="8">
        <v>41260</v>
      </c>
      <c r="JZ1553" s="5">
        <v>108.52500000000001</v>
      </c>
      <c r="KA1553" s="5">
        <v>110.536</v>
      </c>
      <c r="KO1553" s="8"/>
      <c r="KS1553" s="8">
        <v>41564</v>
      </c>
      <c r="KT1553" s="5">
        <v>107.245</v>
      </c>
      <c r="KU1553" s="5">
        <v>108.248</v>
      </c>
      <c r="LS1553" s="8"/>
      <c r="LU1553" s="8">
        <v>41254</v>
      </c>
      <c r="LV1553" s="5">
        <v>101.87</v>
      </c>
      <c r="LW1553" s="5">
        <v>103.429</v>
      </c>
      <c r="MR1553" s="8"/>
      <c r="MW1553" s="8">
        <v>41260</v>
      </c>
      <c r="MX1553" s="5">
        <v>103.483</v>
      </c>
      <c r="MY1553" s="5">
        <v>105.20699999999999</v>
      </c>
      <c r="NQ1553" s="8"/>
      <c r="OG1553" s="8">
        <v>41260</v>
      </c>
      <c r="OH1553" s="5">
        <v>96.992000000000004</v>
      </c>
      <c r="OI1553" s="5">
        <v>98.427999999999997</v>
      </c>
      <c r="OZ1553" s="8"/>
      <c r="QG1553" s="8">
        <v>41260</v>
      </c>
      <c r="QH1553" s="5">
        <v>135.68600000000001</v>
      </c>
      <c r="QI1553" s="8">
        <v>136.904</v>
      </c>
      <c r="SB1553" s="8"/>
      <c r="SC1553" s="8">
        <v>41260</v>
      </c>
      <c r="SD1553" s="5">
        <v>123.446</v>
      </c>
      <c r="SE1553" s="5">
        <v>124.42700000000001</v>
      </c>
      <c r="SG1553" s="8">
        <v>41260</v>
      </c>
      <c r="SH1553" s="5">
        <v>115.598</v>
      </c>
      <c r="SI1553" s="5">
        <v>116.477</v>
      </c>
      <c r="SO1553" s="8">
        <v>41260</v>
      </c>
      <c r="SP1553" s="5">
        <v>103</v>
      </c>
      <c r="SQ1553" s="5">
        <v>103.711</v>
      </c>
      <c r="SW1553" s="8">
        <v>41260</v>
      </c>
      <c r="SX1553" s="5">
        <v>111.001</v>
      </c>
      <c r="SY1553" s="5">
        <v>111.813</v>
      </c>
      <c r="TI1553" s="8">
        <v>41255</v>
      </c>
      <c r="TJ1553" s="5">
        <v>106.997</v>
      </c>
      <c r="TK1553" s="5">
        <v>109.15300000000001</v>
      </c>
      <c r="TM1553" s="8">
        <v>41260</v>
      </c>
      <c r="TN1553" s="5">
        <v>99.778000000000006</v>
      </c>
      <c r="TO1553" s="5">
        <v>101.693</v>
      </c>
      <c r="TU1553" s="8">
        <v>41253</v>
      </c>
      <c r="TV1553" s="5">
        <v>82.483000000000004</v>
      </c>
      <c r="TW1553" s="5">
        <v>83.938999999999993</v>
      </c>
      <c r="TY1553" s="8">
        <v>41564</v>
      </c>
      <c r="TZ1553" s="5">
        <v>102.209</v>
      </c>
      <c r="UA1553" s="5">
        <v>103.32299999999999</v>
      </c>
      <c r="UO1553" s="8"/>
      <c r="WW1553" s="8"/>
      <c r="XB1553" s="8"/>
      <c r="XL1553" s="8"/>
      <c r="XV1553" s="8"/>
      <c r="YK1553" s="8"/>
      <c r="YP1553" s="8"/>
      <c r="YZ1553" s="8"/>
      <c r="ZE1553" s="8"/>
    </row>
    <row r="1554" spans="145:681">
      <c r="EO1554" s="8">
        <v>41255</v>
      </c>
      <c r="EP1554" s="5">
        <v>100.52</v>
      </c>
      <c r="EQ1554" s="5">
        <v>102.301</v>
      </c>
      <c r="FA1554" s="8">
        <v>41255</v>
      </c>
      <c r="FB1554" s="5">
        <v>101.875</v>
      </c>
      <c r="FC1554" s="5">
        <v>103.46899999999999</v>
      </c>
      <c r="FY1554" s="8">
        <v>41255</v>
      </c>
      <c r="FZ1554" s="5">
        <v>103.645</v>
      </c>
      <c r="GA1554" s="5">
        <v>105.239</v>
      </c>
      <c r="GC1554" s="8">
        <v>41255</v>
      </c>
      <c r="GD1554" s="5">
        <v>102.498</v>
      </c>
      <c r="GE1554" s="5">
        <v>124.526</v>
      </c>
      <c r="GK1554" s="8">
        <v>41255</v>
      </c>
      <c r="GL1554" s="5">
        <v>104.29300000000001</v>
      </c>
      <c r="GM1554" s="5">
        <v>105.887</v>
      </c>
      <c r="GN1554" s="8"/>
      <c r="HE1554" s="8">
        <v>41255</v>
      </c>
      <c r="HF1554" s="5">
        <v>103.095</v>
      </c>
      <c r="HG1554" s="5">
        <v>104.501</v>
      </c>
      <c r="HR1554" s="8"/>
      <c r="HW1554" s="8"/>
      <c r="IG1554" s="8">
        <v>41254</v>
      </c>
      <c r="IH1554" s="5">
        <v>102.669</v>
      </c>
      <c r="II1554" s="5">
        <v>104.044</v>
      </c>
      <c r="JE1554" s="8">
        <v>41255</v>
      </c>
      <c r="JF1554" s="8">
        <v>103.444</v>
      </c>
      <c r="JG1554" s="5">
        <v>104.944</v>
      </c>
      <c r="JY1554" s="8">
        <v>41261</v>
      </c>
      <c r="JZ1554" s="5">
        <v>109.18899999999999</v>
      </c>
      <c r="KA1554" s="5">
        <v>111.214</v>
      </c>
      <c r="KO1554" s="8"/>
      <c r="KS1554" s="8">
        <v>41565</v>
      </c>
      <c r="KT1554" s="5">
        <v>107.432</v>
      </c>
      <c r="KU1554" s="5">
        <v>108.446</v>
      </c>
      <c r="LS1554" s="8"/>
      <c r="LU1554" s="8">
        <v>41255</v>
      </c>
      <c r="LV1554" s="5">
        <v>102.419</v>
      </c>
      <c r="LW1554" s="5">
        <v>104.012</v>
      </c>
      <c r="MR1554" s="8"/>
      <c r="MW1554" s="8">
        <v>41261</v>
      </c>
      <c r="MX1554" s="5">
        <v>104.318</v>
      </c>
      <c r="MY1554" s="5">
        <v>106.054</v>
      </c>
      <c r="NQ1554" s="8"/>
      <c r="OG1554" s="8">
        <v>41261</v>
      </c>
      <c r="OH1554" s="5">
        <v>97.926000000000002</v>
      </c>
      <c r="OI1554" s="5">
        <v>99.373000000000005</v>
      </c>
      <c r="OZ1554" s="8"/>
      <c r="QG1554" s="8">
        <v>41261</v>
      </c>
      <c r="QH1554" s="5">
        <v>136.761</v>
      </c>
      <c r="QI1554" s="8">
        <v>138.00399999999999</v>
      </c>
      <c r="SB1554" s="8"/>
      <c r="SC1554" s="8">
        <v>41261</v>
      </c>
      <c r="SD1554" s="5">
        <v>124.587</v>
      </c>
      <c r="SE1554" s="5">
        <v>125.58799999999999</v>
      </c>
      <c r="SG1554" s="8">
        <v>41261</v>
      </c>
      <c r="SH1554" s="5">
        <v>116.881</v>
      </c>
      <c r="SI1554" s="5">
        <v>117.77800000000001</v>
      </c>
      <c r="SO1554" s="8">
        <v>41261</v>
      </c>
      <c r="SP1554" s="5">
        <v>104.051</v>
      </c>
      <c r="SQ1554" s="5">
        <v>104.776</v>
      </c>
      <c r="SW1554" s="8">
        <v>41261</v>
      </c>
      <c r="SX1554" s="5">
        <v>112.098</v>
      </c>
      <c r="SY1554" s="5">
        <v>112.92700000000001</v>
      </c>
      <c r="TI1554" s="8">
        <v>41256</v>
      </c>
      <c r="TJ1554" s="5">
        <v>107.45099999999999</v>
      </c>
      <c r="TK1554" s="5">
        <v>109.622</v>
      </c>
      <c r="TM1554" s="8">
        <v>41261</v>
      </c>
      <c r="TN1554" s="5">
        <v>100.852</v>
      </c>
      <c r="TO1554" s="5">
        <v>102.78100000000001</v>
      </c>
      <c r="TU1554" s="8">
        <v>41254</v>
      </c>
      <c r="TV1554" s="5">
        <v>83.762</v>
      </c>
      <c r="TW1554" s="5">
        <v>85.228999999999999</v>
      </c>
      <c r="TY1554" s="8">
        <v>41565</v>
      </c>
      <c r="TZ1554" s="5">
        <v>102.38200000000001</v>
      </c>
      <c r="UA1554" s="5">
        <v>103.51</v>
      </c>
      <c r="UO1554" s="8"/>
      <c r="WW1554" s="8"/>
      <c r="XB1554" s="8"/>
      <c r="XL1554" s="8"/>
      <c r="XV1554" s="8"/>
      <c r="YK1554" s="8"/>
      <c r="YP1554" s="8"/>
      <c r="YZ1554" s="8"/>
      <c r="ZE1554" s="8"/>
    </row>
    <row r="1555" spans="145:681">
      <c r="EO1555" s="8">
        <v>41256</v>
      </c>
      <c r="EP1555" s="5">
        <v>100.518</v>
      </c>
      <c r="EQ1555" s="5">
        <v>102.312</v>
      </c>
      <c r="FA1555" s="8">
        <v>41256</v>
      </c>
      <c r="FB1555" s="5">
        <v>101.875</v>
      </c>
      <c r="FC1555" s="5">
        <v>103.48</v>
      </c>
      <c r="FY1555" s="8">
        <v>41256</v>
      </c>
      <c r="FZ1555" s="5">
        <v>103.66500000000001</v>
      </c>
      <c r="GA1555" s="5">
        <v>105.27</v>
      </c>
      <c r="GC1555" s="8">
        <v>41256</v>
      </c>
      <c r="GD1555" s="5">
        <v>102.62</v>
      </c>
      <c r="GE1555" s="5">
        <v>124.69</v>
      </c>
      <c r="GK1555" s="8">
        <v>41256</v>
      </c>
      <c r="GL1555" s="5">
        <v>104.303</v>
      </c>
      <c r="GM1555" s="5">
        <v>105.908</v>
      </c>
      <c r="GN1555" s="8"/>
      <c r="HE1555" s="8">
        <v>41256</v>
      </c>
      <c r="HF1555" s="5">
        <v>103.175</v>
      </c>
      <c r="HG1555" s="5">
        <v>104.59099999999999</v>
      </c>
      <c r="HR1555" s="8"/>
      <c r="HW1555" s="8"/>
      <c r="IG1555" s="8">
        <v>41255</v>
      </c>
      <c r="IH1555" s="5">
        <v>103.059</v>
      </c>
      <c r="II1555" s="5">
        <v>104.465</v>
      </c>
      <c r="JE1555" s="8">
        <v>41256</v>
      </c>
      <c r="JF1555" s="8">
        <v>103.51900000000001</v>
      </c>
      <c r="JG1555" s="5">
        <v>105.03</v>
      </c>
      <c r="JY1555" s="8">
        <v>41262</v>
      </c>
      <c r="JZ1555" s="5">
        <v>109.54600000000001</v>
      </c>
      <c r="KA1555" s="5">
        <v>111.614</v>
      </c>
      <c r="KO1555" s="8"/>
      <c r="KS1555" s="8">
        <v>41568</v>
      </c>
      <c r="KT1555" s="5">
        <v>107.378</v>
      </c>
      <c r="KU1555" s="5">
        <v>108.405</v>
      </c>
      <c r="LS1555" s="8"/>
      <c r="LU1555" s="8">
        <v>41256</v>
      </c>
      <c r="LV1555" s="5">
        <v>102.52800000000001</v>
      </c>
      <c r="LW1555" s="5">
        <v>104.133</v>
      </c>
      <c r="MR1555" s="8"/>
      <c r="MW1555" s="8">
        <v>41262</v>
      </c>
      <c r="MX1555" s="5">
        <v>104.788</v>
      </c>
      <c r="MY1555" s="5">
        <v>106.56100000000001</v>
      </c>
      <c r="NQ1555" s="8"/>
      <c r="OG1555" s="8">
        <v>41262</v>
      </c>
      <c r="OH1555" s="5">
        <v>98.435000000000002</v>
      </c>
      <c r="OI1555" s="5">
        <v>99.912999999999997</v>
      </c>
      <c r="OZ1555" s="8"/>
      <c r="QG1555" s="8">
        <v>41262</v>
      </c>
      <c r="QH1555" s="5">
        <v>137.57599999999999</v>
      </c>
      <c r="QI1555" s="8">
        <v>138.89400000000001</v>
      </c>
      <c r="SB1555" s="8"/>
      <c r="SC1555" s="8">
        <v>41262</v>
      </c>
      <c r="SD1555" s="5">
        <v>125.227</v>
      </c>
      <c r="SE1555" s="5">
        <v>126.288</v>
      </c>
      <c r="SG1555" s="8">
        <v>41262</v>
      </c>
      <c r="SH1555" s="5">
        <v>117.565</v>
      </c>
      <c r="SI1555" s="5">
        <v>118.517</v>
      </c>
      <c r="SO1555" s="8">
        <v>41262</v>
      </c>
      <c r="SP1555" s="5">
        <v>104.568</v>
      </c>
      <c r="SQ1555" s="5">
        <v>105.337</v>
      </c>
      <c r="SW1555" s="8">
        <v>41262</v>
      </c>
      <c r="SX1555" s="5">
        <v>112.791</v>
      </c>
      <c r="SY1555" s="5">
        <v>113.669</v>
      </c>
      <c r="TI1555" s="8">
        <v>41257</v>
      </c>
      <c r="TJ1555" s="5">
        <v>108.422</v>
      </c>
      <c r="TK1555" s="5">
        <v>110.61</v>
      </c>
      <c r="TM1555" s="8">
        <v>41262</v>
      </c>
      <c r="TN1555" s="5">
        <v>101.52200000000001</v>
      </c>
      <c r="TO1555" s="5">
        <v>103.492</v>
      </c>
      <c r="TU1555" s="8">
        <v>41255</v>
      </c>
      <c r="TV1555" s="5">
        <v>85.328000000000003</v>
      </c>
      <c r="TW1555" s="5">
        <v>86.828000000000003</v>
      </c>
      <c r="TY1555" s="8">
        <v>41568</v>
      </c>
      <c r="TZ1555" s="5">
        <v>102.125</v>
      </c>
      <c r="UA1555" s="5">
        <v>103.26600000000001</v>
      </c>
      <c r="UO1555" s="8"/>
      <c r="WW1555" s="8"/>
      <c r="XB1555" s="8"/>
      <c r="XL1555" s="8"/>
      <c r="XV1555" s="8"/>
      <c r="YK1555" s="8"/>
      <c r="YP1555" s="8"/>
      <c r="YZ1555" s="8"/>
      <c r="ZE1555" s="8"/>
    </row>
    <row r="1556" spans="145:681">
      <c r="EO1556" s="8">
        <v>41257</v>
      </c>
      <c r="EP1556" s="5">
        <v>100.515</v>
      </c>
      <c r="EQ1556" s="5">
        <v>102.322</v>
      </c>
      <c r="FA1556" s="8">
        <v>41257</v>
      </c>
      <c r="FB1556" s="5">
        <v>101.873</v>
      </c>
      <c r="FC1556" s="5">
        <v>103.49</v>
      </c>
      <c r="FY1556" s="8">
        <v>41257</v>
      </c>
      <c r="FZ1556" s="5">
        <v>103.693</v>
      </c>
      <c r="GA1556" s="5">
        <v>105.31</v>
      </c>
      <c r="GC1556" s="8">
        <v>41257</v>
      </c>
      <c r="GD1556" s="5">
        <v>102.723</v>
      </c>
      <c r="GE1556" s="5">
        <v>124.83</v>
      </c>
      <c r="GK1556" s="8">
        <v>41257</v>
      </c>
      <c r="GL1556" s="5">
        <v>104.328</v>
      </c>
      <c r="GM1556" s="5">
        <v>105.94499999999999</v>
      </c>
      <c r="GN1556" s="8"/>
      <c r="HE1556" s="8">
        <v>41257</v>
      </c>
      <c r="HF1556" s="5">
        <v>103.188</v>
      </c>
      <c r="HG1556" s="5">
        <v>104.61499999999999</v>
      </c>
      <c r="HR1556" s="8"/>
      <c r="HW1556" s="8"/>
      <c r="IG1556" s="8">
        <v>41256</v>
      </c>
      <c r="IH1556" s="5">
        <v>103.13800000000001</v>
      </c>
      <c r="II1556" s="5">
        <v>104.554</v>
      </c>
      <c r="JE1556" s="8">
        <v>41257</v>
      </c>
      <c r="JF1556" s="8">
        <v>103.715</v>
      </c>
      <c r="JG1556" s="5">
        <v>105.236</v>
      </c>
      <c r="JY1556" s="8">
        <v>41263</v>
      </c>
      <c r="JZ1556" s="5">
        <v>109.649</v>
      </c>
      <c r="KA1556" s="5">
        <v>111.76</v>
      </c>
      <c r="KO1556" s="8"/>
      <c r="KS1556" s="8">
        <v>41569</v>
      </c>
      <c r="KT1556" s="5">
        <v>107.67400000000001</v>
      </c>
      <c r="KU1556" s="5">
        <v>108.71299999999999</v>
      </c>
      <c r="LS1556" s="8"/>
      <c r="LU1556" s="8">
        <v>41257</v>
      </c>
      <c r="LV1556" s="5">
        <v>102.86</v>
      </c>
      <c r="LW1556" s="5">
        <v>104.477</v>
      </c>
      <c r="MR1556" s="8"/>
      <c r="MW1556" s="8">
        <v>41263</v>
      </c>
      <c r="MX1556" s="5">
        <v>104.759</v>
      </c>
      <c r="MY1556" s="5">
        <v>106.569</v>
      </c>
      <c r="NQ1556" s="8"/>
      <c r="OG1556" s="8">
        <v>41263</v>
      </c>
      <c r="OH1556" s="5">
        <v>98.323999999999998</v>
      </c>
      <c r="OI1556" s="5">
        <v>99.831999999999994</v>
      </c>
      <c r="OZ1556" s="8"/>
      <c r="QG1556" s="8">
        <v>41263</v>
      </c>
      <c r="QH1556" s="5">
        <v>137.29499999999999</v>
      </c>
      <c r="QI1556" s="8">
        <v>138.68700000000001</v>
      </c>
      <c r="SB1556" s="8"/>
      <c r="SC1556" s="8">
        <v>41263</v>
      </c>
      <c r="SD1556" s="5">
        <v>124.77</v>
      </c>
      <c r="SE1556" s="5">
        <v>125.892</v>
      </c>
      <c r="SG1556" s="8">
        <v>41263</v>
      </c>
      <c r="SH1556" s="5">
        <v>117.124</v>
      </c>
      <c r="SI1556" s="5">
        <v>118.129</v>
      </c>
      <c r="SO1556" s="8">
        <v>41263</v>
      </c>
      <c r="SP1556" s="5">
        <v>104.11199999999999</v>
      </c>
      <c r="SQ1556" s="5">
        <v>104.92400000000001</v>
      </c>
      <c r="SW1556" s="8">
        <v>41263</v>
      </c>
      <c r="SX1556" s="5">
        <v>112.21</v>
      </c>
      <c r="SY1556" s="5">
        <v>113.13800000000001</v>
      </c>
      <c r="TI1556" s="8">
        <v>41260</v>
      </c>
      <c r="TJ1556" s="5">
        <v>108.355</v>
      </c>
      <c r="TK1556" s="5">
        <v>110.55800000000001</v>
      </c>
      <c r="TM1556" s="8">
        <v>41263</v>
      </c>
      <c r="TN1556" s="5">
        <v>100.871</v>
      </c>
      <c r="TO1556" s="5">
        <v>102.88200000000001</v>
      </c>
      <c r="TU1556" s="8">
        <v>41256</v>
      </c>
      <c r="TV1556" s="5">
        <v>85.903000000000006</v>
      </c>
      <c r="TW1556" s="5">
        <v>87.412999999999997</v>
      </c>
      <c r="TY1556" s="8">
        <v>41569</v>
      </c>
      <c r="TZ1556" s="5">
        <v>102.874</v>
      </c>
      <c r="UA1556" s="5">
        <v>104.029</v>
      </c>
      <c r="UO1556" s="8"/>
      <c r="WW1556" s="8"/>
      <c r="XB1556" s="8"/>
      <c r="XL1556" s="8"/>
      <c r="XV1556" s="8"/>
      <c r="YK1556" s="8"/>
      <c r="YP1556" s="8"/>
      <c r="YZ1556" s="8"/>
      <c r="ZE1556" s="8"/>
    </row>
    <row r="1557" spans="145:681">
      <c r="EO1557" s="8">
        <v>41260</v>
      </c>
      <c r="EP1557" s="5">
        <v>100.52500000000001</v>
      </c>
      <c r="EQ1557" s="5">
        <v>102.345</v>
      </c>
      <c r="FA1557" s="8">
        <v>41260</v>
      </c>
      <c r="FB1557" s="5">
        <v>101.88500000000001</v>
      </c>
      <c r="FC1557" s="5">
        <v>103.51300000000001</v>
      </c>
      <c r="FY1557" s="8">
        <v>41260</v>
      </c>
      <c r="FZ1557" s="5">
        <v>103.753</v>
      </c>
      <c r="GA1557" s="5">
        <v>105.381</v>
      </c>
      <c r="GC1557" s="8">
        <v>41260</v>
      </c>
      <c r="GD1557" s="5">
        <v>102.938</v>
      </c>
      <c r="GE1557" s="5">
        <v>125.105</v>
      </c>
      <c r="GK1557" s="8">
        <v>41260</v>
      </c>
      <c r="GL1557" s="5">
        <v>104.40300000000001</v>
      </c>
      <c r="GM1557" s="5">
        <v>106.03100000000001</v>
      </c>
      <c r="GN1557" s="8"/>
      <c r="HE1557" s="8">
        <v>41260</v>
      </c>
      <c r="HF1557" s="5">
        <v>103.322</v>
      </c>
      <c r="HG1557" s="5">
        <v>104.759</v>
      </c>
      <c r="HR1557" s="8"/>
      <c r="HW1557" s="8"/>
      <c r="IG1557" s="8">
        <v>41257</v>
      </c>
      <c r="IH1557" s="5">
        <v>103.294</v>
      </c>
      <c r="II1557" s="5">
        <v>104.72</v>
      </c>
      <c r="JE1557" s="8">
        <v>41260</v>
      </c>
      <c r="JF1557" s="8">
        <v>103.804</v>
      </c>
      <c r="JG1557" s="5">
        <v>105.337</v>
      </c>
      <c r="JY1557" s="8">
        <v>41264</v>
      </c>
      <c r="JZ1557" s="5">
        <v>109.358</v>
      </c>
      <c r="KA1557" s="5">
        <v>111.483</v>
      </c>
      <c r="KO1557" s="8"/>
      <c r="KS1557" s="8">
        <v>41570</v>
      </c>
      <c r="KT1557" s="5">
        <v>107.703</v>
      </c>
      <c r="KU1557" s="5">
        <v>108.779</v>
      </c>
      <c r="LS1557" s="8"/>
      <c r="LU1557" s="8">
        <v>41260</v>
      </c>
      <c r="LV1557" s="5">
        <v>102.998</v>
      </c>
      <c r="LW1557" s="5">
        <v>104.626</v>
      </c>
      <c r="MR1557" s="8"/>
      <c r="MW1557" s="8">
        <v>41264</v>
      </c>
      <c r="MX1557" s="5">
        <v>104.339</v>
      </c>
      <c r="MY1557" s="5">
        <v>106.161</v>
      </c>
      <c r="NQ1557" s="8"/>
      <c r="OG1557" s="8">
        <v>41264</v>
      </c>
      <c r="OH1557" s="5">
        <v>97.968000000000004</v>
      </c>
      <c r="OI1557" s="5">
        <v>99.486000000000004</v>
      </c>
      <c r="OZ1557" s="8"/>
      <c r="QG1557" s="8">
        <v>41264</v>
      </c>
      <c r="QH1557" s="5">
        <v>136.72300000000001</v>
      </c>
      <c r="QI1557" s="8">
        <v>138.13999999999999</v>
      </c>
      <c r="SB1557" s="8"/>
      <c r="SC1557" s="8">
        <v>41264</v>
      </c>
      <c r="SD1557" s="5">
        <v>124.249</v>
      </c>
      <c r="SE1557" s="5">
        <v>125.39</v>
      </c>
      <c r="SG1557" s="8">
        <v>41264</v>
      </c>
      <c r="SH1557" s="5">
        <v>116.55</v>
      </c>
      <c r="SI1557" s="5">
        <v>117.57299999999999</v>
      </c>
      <c r="SO1557" s="8">
        <v>41264</v>
      </c>
      <c r="SP1557" s="5">
        <v>103.53100000000001</v>
      </c>
      <c r="SQ1557" s="5">
        <v>104.357</v>
      </c>
      <c r="SW1557" s="8">
        <v>41264</v>
      </c>
      <c r="SX1557" s="5">
        <v>111.631</v>
      </c>
      <c r="SY1557" s="5">
        <v>112.57599999999999</v>
      </c>
      <c r="TI1557" s="8">
        <v>41261</v>
      </c>
      <c r="TJ1557" s="5">
        <v>109.532</v>
      </c>
      <c r="TK1557" s="5">
        <v>111.75</v>
      </c>
      <c r="TM1557" s="8">
        <v>41264</v>
      </c>
      <c r="TN1557" s="5">
        <v>100.27800000000001</v>
      </c>
      <c r="TO1557" s="5">
        <v>102.30200000000001</v>
      </c>
      <c r="TU1557" s="8">
        <v>41257</v>
      </c>
      <c r="TV1557" s="5">
        <v>86.828999999999994</v>
      </c>
      <c r="TW1557" s="5">
        <v>88.35</v>
      </c>
      <c r="TY1557" s="8">
        <v>41570</v>
      </c>
      <c r="TZ1557" s="5">
        <v>103.301</v>
      </c>
      <c r="UA1557" s="5">
        <v>104.496</v>
      </c>
      <c r="UO1557" s="8"/>
      <c r="WW1557" s="8"/>
      <c r="XB1557" s="8"/>
      <c r="XL1557" s="8"/>
      <c r="XV1557" s="8"/>
      <c r="YK1557" s="8"/>
      <c r="YP1557" s="8"/>
      <c r="YZ1557" s="8"/>
      <c r="ZE1557" s="8"/>
    </row>
    <row r="1558" spans="145:681">
      <c r="EO1558" s="8">
        <v>41261</v>
      </c>
      <c r="EP1558" s="5">
        <v>100.52</v>
      </c>
      <c r="EQ1558" s="5">
        <v>102.35299999999999</v>
      </c>
      <c r="FA1558" s="8">
        <v>41261</v>
      </c>
      <c r="FB1558" s="5">
        <v>101.893</v>
      </c>
      <c r="FC1558" s="5">
        <v>103.533</v>
      </c>
      <c r="FY1558" s="8">
        <v>41261</v>
      </c>
      <c r="FZ1558" s="5">
        <v>103.905</v>
      </c>
      <c r="GA1558" s="5">
        <v>105.545</v>
      </c>
      <c r="GC1558" s="8">
        <v>41261</v>
      </c>
      <c r="GD1558" s="5">
        <v>103.16500000000001</v>
      </c>
      <c r="GE1558" s="5">
        <v>125.395</v>
      </c>
      <c r="GK1558" s="8">
        <v>41261</v>
      </c>
      <c r="GL1558" s="5">
        <v>104.628</v>
      </c>
      <c r="GM1558" s="5">
        <v>106.268</v>
      </c>
      <c r="GN1558" s="8"/>
      <c r="HE1558" s="8">
        <v>41261</v>
      </c>
      <c r="HF1558" s="5">
        <v>103.62</v>
      </c>
      <c r="HG1558" s="5">
        <v>105.06699999999999</v>
      </c>
      <c r="HR1558" s="8"/>
      <c r="HW1558" s="8"/>
      <c r="IG1558" s="8">
        <v>41260</v>
      </c>
      <c r="IH1558" s="5">
        <v>103.407</v>
      </c>
      <c r="II1558" s="5">
        <v>104.84399999999999</v>
      </c>
      <c r="JE1558" s="8">
        <v>41261</v>
      </c>
      <c r="JF1558" s="8">
        <v>104.387</v>
      </c>
      <c r="JG1558" s="5">
        <v>105.93</v>
      </c>
      <c r="JY1558" s="8">
        <v>41267</v>
      </c>
      <c r="JZ1558" s="5">
        <v>109.358</v>
      </c>
      <c r="KA1558" s="5">
        <v>111.526</v>
      </c>
      <c r="KO1558" s="8"/>
      <c r="KS1558" s="8">
        <v>41571</v>
      </c>
      <c r="KT1558" s="5">
        <v>107.584</v>
      </c>
      <c r="KU1558" s="5">
        <v>108.672</v>
      </c>
      <c r="LS1558" s="8"/>
      <c r="LU1558" s="8">
        <v>41261</v>
      </c>
      <c r="LV1558" s="5">
        <v>103.779</v>
      </c>
      <c r="LW1558" s="5">
        <v>105.41800000000001</v>
      </c>
      <c r="MR1558" s="8"/>
      <c r="MW1558" s="8">
        <v>41267</v>
      </c>
      <c r="MX1558" s="5">
        <v>104.339</v>
      </c>
      <c r="MY1558" s="5">
        <v>106.19799999999999</v>
      </c>
      <c r="NQ1558" s="8"/>
      <c r="OG1558" s="8">
        <v>41267</v>
      </c>
      <c r="OH1558" s="5">
        <v>97.968000000000004</v>
      </c>
      <c r="OI1558" s="5">
        <v>99.516000000000005</v>
      </c>
      <c r="OZ1558" s="8"/>
      <c r="QG1558" s="8">
        <v>41267</v>
      </c>
      <c r="QH1558" s="5">
        <v>136.72300000000001</v>
      </c>
      <c r="QI1558" s="8">
        <v>138.215</v>
      </c>
      <c r="SB1558" s="8"/>
      <c r="SC1558" s="8">
        <v>41267</v>
      </c>
      <c r="SD1558" s="5">
        <v>124.249</v>
      </c>
      <c r="SE1558" s="5">
        <v>125.45</v>
      </c>
      <c r="SG1558" s="8">
        <v>41267</v>
      </c>
      <c r="SH1558" s="5">
        <v>116.55</v>
      </c>
      <c r="SI1558" s="5">
        <v>117.627</v>
      </c>
      <c r="SO1558" s="8">
        <v>41267</v>
      </c>
      <c r="SP1558" s="5">
        <v>103.53100000000001</v>
      </c>
      <c r="SQ1558" s="5">
        <v>104.401</v>
      </c>
      <c r="SW1558" s="8">
        <v>41267</v>
      </c>
      <c r="SX1558" s="5">
        <v>111.631</v>
      </c>
      <c r="SY1558" s="5">
        <v>112.625</v>
      </c>
      <c r="TI1558" s="8">
        <v>41262</v>
      </c>
      <c r="TJ1558" s="5">
        <v>110.28</v>
      </c>
      <c r="TK1558" s="5">
        <v>112.545</v>
      </c>
      <c r="TM1558" s="8">
        <v>41267</v>
      </c>
      <c r="TN1558" s="5">
        <v>100.27800000000001</v>
      </c>
      <c r="TO1558" s="5">
        <v>102.343</v>
      </c>
      <c r="TU1558" s="8">
        <v>41260</v>
      </c>
      <c r="TV1558" s="5">
        <v>86.706000000000003</v>
      </c>
      <c r="TW1558" s="5">
        <v>88.239000000000004</v>
      </c>
      <c r="TY1558" s="8">
        <v>41571</v>
      </c>
      <c r="TZ1558" s="5">
        <v>103.125</v>
      </c>
      <c r="UA1558" s="5">
        <v>104.334</v>
      </c>
      <c r="UO1558" s="8"/>
      <c r="WW1558" s="8"/>
      <c r="XB1558" s="8"/>
      <c r="XL1558" s="8"/>
      <c r="XV1558" s="8"/>
      <c r="YK1558" s="8"/>
      <c r="YP1558" s="8"/>
      <c r="YZ1558" s="8"/>
      <c r="ZE1558" s="8"/>
    </row>
    <row r="1559" spans="145:681">
      <c r="EO1559" s="8">
        <v>41262</v>
      </c>
      <c r="EP1559" s="5">
        <v>100.49</v>
      </c>
      <c r="EQ1559" s="5">
        <v>102.36199999999999</v>
      </c>
      <c r="FA1559" s="8">
        <v>41262</v>
      </c>
      <c r="FB1559" s="5">
        <v>101.92</v>
      </c>
      <c r="FC1559" s="5">
        <v>103.595</v>
      </c>
      <c r="FY1559" s="8">
        <v>41262</v>
      </c>
      <c r="FZ1559" s="5">
        <v>103.99</v>
      </c>
      <c r="GA1559" s="5">
        <v>105.66500000000001</v>
      </c>
      <c r="GC1559" s="8">
        <v>41262</v>
      </c>
      <c r="GD1559" s="5">
        <v>103.05500000000001</v>
      </c>
      <c r="GE1559" s="5">
        <v>125.30800000000001</v>
      </c>
      <c r="GK1559" s="8">
        <v>41262</v>
      </c>
      <c r="GL1559" s="5">
        <v>104.77</v>
      </c>
      <c r="GM1559" s="5">
        <v>106.44499999999999</v>
      </c>
      <c r="GN1559" s="8"/>
      <c r="HE1559" s="8">
        <v>41262</v>
      </c>
      <c r="HF1559" s="5">
        <v>103.85</v>
      </c>
      <c r="HG1559" s="5">
        <v>105.328</v>
      </c>
      <c r="HR1559" s="8"/>
      <c r="HW1559" s="8"/>
      <c r="IG1559" s="8">
        <v>41261</v>
      </c>
      <c r="IH1559" s="5">
        <v>103.86</v>
      </c>
      <c r="II1559" s="5">
        <v>105.307</v>
      </c>
      <c r="JE1559" s="8">
        <v>41262</v>
      </c>
      <c r="JF1559" s="8">
        <v>104.69799999999999</v>
      </c>
      <c r="JG1559" s="5">
        <v>106.274</v>
      </c>
      <c r="JY1559" s="8">
        <v>41268</v>
      </c>
      <c r="JZ1559" s="5">
        <v>109.358</v>
      </c>
      <c r="KA1559" s="5">
        <v>111.526</v>
      </c>
      <c r="KO1559" s="8"/>
      <c r="KS1559" s="8">
        <v>41572</v>
      </c>
      <c r="KT1559" s="5">
        <v>107.255</v>
      </c>
      <c r="KU1559" s="5">
        <v>108.35599999999999</v>
      </c>
      <c r="LS1559" s="8"/>
      <c r="LU1559" s="8">
        <v>41262</v>
      </c>
      <c r="LV1559" s="5">
        <v>104.188</v>
      </c>
      <c r="LW1559" s="5">
        <v>105.86199999999999</v>
      </c>
      <c r="MR1559" s="8"/>
      <c r="MW1559" s="8">
        <v>41268</v>
      </c>
      <c r="MX1559" s="5">
        <v>104.339</v>
      </c>
      <c r="MY1559" s="5">
        <v>106.19799999999999</v>
      </c>
      <c r="NQ1559" s="8"/>
      <c r="OG1559" s="8">
        <v>41268</v>
      </c>
      <c r="OH1559" s="5">
        <v>97.968000000000004</v>
      </c>
      <c r="OI1559" s="5">
        <v>99.516000000000005</v>
      </c>
      <c r="OZ1559" s="8"/>
      <c r="QG1559" s="8">
        <v>41268</v>
      </c>
      <c r="QH1559" s="5">
        <v>136.72300000000001</v>
      </c>
      <c r="QI1559" s="8">
        <v>138.215</v>
      </c>
      <c r="SB1559" s="8"/>
      <c r="SC1559" s="8">
        <v>41268</v>
      </c>
      <c r="SD1559" s="5">
        <v>124.249</v>
      </c>
      <c r="SE1559" s="5">
        <v>125.45</v>
      </c>
      <c r="SG1559" s="8">
        <v>41268</v>
      </c>
      <c r="SH1559" s="5">
        <v>116.55</v>
      </c>
      <c r="SI1559" s="5">
        <v>117.627</v>
      </c>
      <c r="SO1559" s="8">
        <v>41268</v>
      </c>
      <c r="SP1559" s="5">
        <v>103.53100000000001</v>
      </c>
      <c r="SQ1559" s="5">
        <v>104.401</v>
      </c>
      <c r="SW1559" s="8">
        <v>41268</v>
      </c>
      <c r="SX1559" s="5">
        <v>111.631</v>
      </c>
      <c r="SY1559" s="5">
        <v>112.625</v>
      </c>
      <c r="TI1559" s="8">
        <v>41263</v>
      </c>
      <c r="TJ1559" s="5">
        <v>109.746</v>
      </c>
      <c r="TK1559" s="5">
        <v>112.05800000000001</v>
      </c>
      <c r="TM1559" s="8">
        <v>41268</v>
      </c>
      <c r="TN1559" s="5">
        <v>100.27800000000001</v>
      </c>
      <c r="TO1559" s="5">
        <v>102.343</v>
      </c>
      <c r="TU1559" s="8">
        <v>41261</v>
      </c>
      <c r="TV1559" s="5">
        <v>87.783000000000001</v>
      </c>
      <c r="TW1559" s="5">
        <v>89.325999999999993</v>
      </c>
      <c r="TY1559" s="8">
        <v>41572</v>
      </c>
      <c r="TZ1559" s="5">
        <v>102.637</v>
      </c>
      <c r="UA1559" s="5">
        <v>103.85899999999999</v>
      </c>
      <c r="UO1559" s="8"/>
      <c r="WW1559" s="8"/>
      <c r="XB1559" s="8"/>
      <c r="XL1559" s="8"/>
      <c r="XV1559" s="8"/>
      <c r="YK1559" s="8"/>
      <c r="YP1559" s="8"/>
      <c r="YZ1559" s="8"/>
      <c r="ZE1559" s="8"/>
    </row>
    <row r="1560" spans="145:681">
      <c r="EO1560" s="8">
        <v>41263</v>
      </c>
      <c r="EP1560" s="5">
        <v>100.447</v>
      </c>
      <c r="EQ1560" s="5">
        <v>102.357</v>
      </c>
      <c r="FA1560" s="8">
        <v>41263</v>
      </c>
      <c r="FB1560" s="5">
        <v>101.913</v>
      </c>
      <c r="FC1560" s="5">
        <v>103.622</v>
      </c>
      <c r="FY1560" s="8">
        <v>41263</v>
      </c>
      <c r="FZ1560" s="5">
        <v>104</v>
      </c>
      <c r="GA1560" s="5">
        <v>105.709</v>
      </c>
      <c r="GC1560" s="8">
        <v>41263</v>
      </c>
      <c r="GD1560" s="5">
        <v>102.91500000000001</v>
      </c>
      <c r="GE1560" s="5">
        <v>125.18600000000001</v>
      </c>
      <c r="GK1560" s="8">
        <v>41263</v>
      </c>
      <c r="GL1560" s="5">
        <v>104.783</v>
      </c>
      <c r="GM1560" s="5">
        <v>106.492</v>
      </c>
      <c r="GN1560" s="8"/>
      <c r="HE1560" s="8">
        <v>41263</v>
      </c>
      <c r="HF1560" s="5">
        <v>103.893</v>
      </c>
      <c r="HG1560" s="5">
        <v>105.401</v>
      </c>
      <c r="HR1560" s="8"/>
      <c r="HW1560" s="8"/>
      <c r="IG1560" s="8">
        <v>41262</v>
      </c>
      <c r="IH1560" s="5">
        <v>104.206</v>
      </c>
      <c r="II1560" s="5">
        <v>105.684</v>
      </c>
      <c r="JE1560" s="8">
        <v>41263</v>
      </c>
      <c r="JF1560" s="8">
        <v>104.788</v>
      </c>
      <c r="JG1560" s="5">
        <v>106.39700000000001</v>
      </c>
      <c r="JY1560" s="8">
        <v>41269</v>
      </c>
      <c r="JZ1560" s="5">
        <v>109.358</v>
      </c>
      <c r="KA1560" s="5">
        <v>111.526</v>
      </c>
      <c r="KO1560" s="8"/>
      <c r="KS1560" s="8">
        <v>41575</v>
      </c>
      <c r="KT1560" s="5">
        <v>107.352</v>
      </c>
      <c r="KU1560" s="5">
        <v>108.465</v>
      </c>
      <c r="LS1560" s="8"/>
      <c r="LU1560" s="8">
        <v>41263</v>
      </c>
      <c r="LV1560" s="5">
        <v>104.214</v>
      </c>
      <c r="LW1560" s="5">
        <v>105.923</v>
      </c>
      <c r="MR1560" s="8"/>
      <c r="MW1560" s="8">
        <v>41269</v>
      </c>
      <c r="MX1560" s="5">
        <v>104.339</v>
      </c>
      <c r="MY1560" s="5">
        <v>106.19799999999999</v>
      </c>
      <c r="NQ1560" s="8"/>
      <c r="OG1560" s="8">
        <v>41269</v>
      </c>
      <c r="OH1560" s="5">
        <v>97.968000000000004</v>
      </c>
      <c r="OI1560" s="5">
        <v>99.516000000000005</v>
      </c>
      <c r="OZ1560" s="8"/>
      <c r="QG1560" s="8">
        <v>41269</v>
      </c>
      <c r="QH1560" s="5">
        <v>136.72300000000001</v>
      </c>
      <c r="QI1560" s="8">
        <v>138.215</v>
      </c>
      <c r="SB1560" s="8"/>
      <c r="SC1560" s="8">
        <v>41269</v>
      </c>
      <c r="SD1560" s="5">
        <v>124.249</v>
      </c>
      <c r="SE1560" s="5">
        <v>125.45</v>
      </c>
      <c r="SG1560" s="8">
        <v>41269</v>
      </c>
      <c r="SH1560" s="5">
        <v>116.55</v>
      </c>
      <c r="SI1560" s="5">
        <v>117.627</v>
      </c>
      <c r="SO1560" s="8">
        <v>41269</v>
      </c>
      <c r="SP1560" s="5">
        <v>103.53100000000001</v>
      </c>
      <c r="SQ1560" s="5">
        <v>104.401</v>
      </c>
      <c r="SW1560" s="8">
        <v>41269</v>
      </c>
      <c r="SX1560" s="5">
        <v>111.631</v>
      </c>
      <c r="SY1560" s="5">
        <v>112.625</v>
      </c>
      <c r="TI1560" s="8">
        <v>41264</v>
      </c>
      <c r="TJ1560" s="5">
        <v>109.123</v>
      </c>
      <c r="TK1560" s="5">
        <v>111.45099999999999</v>
      </c>
      <c r="TM1560" s="8">
        <v>41269</v>
      </c>
      <c r="TN1560" s="5">
        <v>100.27800000000001</v>
      </c>
      <c r="TO1560" s="5">
        <v>102.343</v>
      </c>
      <c r="TU1560" s="8">
        <v>41262</v>
      </c>
      <c r="TV1560" s="5">
        <v>88.411000000000001</v>
      </c>
      <c r="TW1560" s="5">
        <v>89.986999999999995</v>
      </c>
      <c r="TY1560" s="8">
        <v>41575</v>
      </c>
      <c r="TZ1560" s="5">
        <v>102.58</v>
      </c>
      <c r="UA1560" s="5">
        <v>103.816</v>
      </c>
      <c r="UO1560" s="8"/>
      <c r="WW1560" s="8"/>
      <c r="XB1560" s="8"/>
      <c r="XL1560" s="8"/>
      <c r="XV1560" s="8"/>
      <c r="YK1560" s="8"/>
      <c r="YP1560" s="8"/>
      <c r="YZ1560" s="8"/>
      <c r="ZE1560" s="8"/>
    </row>
    <row r="1561" spans="145:681">
      <c r="EO1561" s="8">
        <v>41264</v>
      </c>
      <c r="EP1561" s="5">
        <v>100.43300000000001</v>
      </c>
      <c r="EQ1561" s="5">
        <v>102.35599999999999</v>
      </c>
      <c r="FA1561" s="8">
        <v>41264</v>
      </c>
      <c r="FB1561" s="5">
        <v>101.895</v>
      </c>
      <c r="FC1561" s="5">
        <v>103.616</v>
      </c>
      <c r="FY1561" s="8">
        <v>41264</v>
      </c>
      <c r="FZ1561" s="5">
        <v>103.86799999999999</v>
      </c>
      <c r="GA1561" s="5">
        <v>105.589</v>
      </c>
      <c r="GC1561" s="8">
        <v>41264</v>
      </c>
      <c r="GD1561" s="5">
        <v>102.97499999999999</v>
      </c>
      <c r="GE1561" s="5">
        <v>125.274</v>
      </c>
      <c r="GK1561" s="8">
        <v>41264</v>
      </c>
      <c r="GL1561" s="5">
        <v>104.648</v>
      </c>
      <c r="GM1561" s="5">
        <v>106.369</v>
      </c>
      <c r="GN1561" s="8"/>
      <c r="HE1561" s="8">
        <v>41264</v>
      </c>
      <c r="HF1561" s="5">
        <v>103.705</v>
      </c>
      <c r="HG1561" s="5">
        <v>105.223</v>
      </c>
      <c r="HR1561" s="8"/>
      <c r="HW1561" s="8"/>
      <c r="IG1561" s="8">
        <v>41263</v>
      </c>
      <c r="IH1561" s="5">
        <v>104.291</v>
      </c>
      <c r="II1561" s="5">
        <v>105.79900000000001</v>
      </c>
      <c r="JE1561" s="8">
        <v>41264</v>
      </c>
      <c r="JF1561" s="8">
        <v>104.512</v>
      </c>
      <c r="JG1561" s="5">
        <v>106.13200000000001</v>
      </c>
      <c r="JY1561" s="8">
        <v>41270</v>
      </c>
      <c r="JZ1561" s="5">
        <v>109.107</v>
      </c>
      <c r="KA1561" s="5">
        <v>111.304</v>
      </c>
      <c r="KO1561" s="8"/>
      <c r="KS1561" s="8">
        <v>41576</v>
      </c>
      <c r="KT1561" s="5">
        <v>107.527</v>
      </c>
      <c r="KU1561" s="5">
        <v>108.652</v>
      </c>
      <c r="LS1561" s="8"/>
      <c r="LU1561" s="8">
        <v>41264</v>
      </c>
      <c r="LV1561" s="5">
        <v>103.85299999999999</v>
      </c>
      <c r="LW1561" s="5">
        <v>105.574</v>
      </c>
      <c r="MR1561" s="8"/>
      <c r="MW1561" s="8">
        <v>41270</v>
      </c>
      <c r="MX1561" s="5">
        <v>104.01600000000001</v>
      </c>
      <c r="MY1561" s="5">
        <v>105.9</v>
      </c>
      <c r="NQ1561" s="8"/>
      <c r="OG1561" s="8">
        <v>41270</v>
      </c>
      <c r="OH1561" s="5">
        <v>97.662000000000006</v>
      </c>
      <c r="OI1561" s="5">
        <v>99.230999999999995</v>
      </c>
      <c r="OZ1561" s="8"/>
      <c r="QG1561" s="8">
        <v>41270</v>
      </c>
      <c r="QH1561" s="5">
        <v>136.23599999999999</v>
      </c>
      <c r="QI1561" s="8">
        <v>137.77699999999999</v>
      </c>
      <c r="SB1561" s="8"/>
      <c r="SC1561" s="8">
        <v>41270</v>
      </c>
      <c r="SD1561" s="5">
        <v>123.82599999999999</v>
      </c>
      <c r="SE1561" s="5">
        <v>125.068</v>
      </c>
      <c r="SG1561" s="8">
        <v>41270</v>
      </c>
      <c r="SH1561" s="5">
        <v>116.276</v>
      </c>
      <c r="SI1561" s="5">
        <v>117.389</v>
      </c>
      <c r="SO1561" s="8">
        <v>41270</v>
      </c>
      <c r="SP1561" s="5">
        <v>103.178</v>
      </c>
      <c r="SQ1561" s="5">
        <v>104.077</v>
      </c>
      <c r="SW1561" s="8">
        <v>41270</v>
      </c>
      <c r="SX1561" s="5">
        <v>111.28100000000001</v>
      </c>
      <c r="SY1561" s="5">
        <v>112.309</v>
      </c>
      <c r="TI1561" s="8">
        <v>41267</v>
      </c>
      <c r="TJ1561" s="5">
        <v>109.123</v>
      </c>
      <c r="TK1561" s="5">
        <v>111.498</v>
      </c>
      <c r="TM1561" s="8">
        <v>41270</v>
      </c>
      <c r="TN1561" s="5">
        <v>99.817999999999998</v>
      </c>
      <c r="TO1561" s="5">
        <v>101.91</v>
      </c>
      <c r="TU1561" s="8">
        <v>41263</v>
      </c>
      <c r="TV1561" s="5">
        <v>87.754000000000005</v>
      </c>
      <c r="TW1561" s="5">
        <v>89.363</v>
      </c>
      <c r="TY1561" s="8">
        <v>41576</v>
      </c>
      <c r="TZ1561" s="5">
        <v>102.86199999999999</v>
      </c>
      <c r="UA1561" s="5">
        <v>104.11199999999999</v>
      </c>
      <c r="UO1561" s="8"/>
      <c r="WW1561" s="8"/>
      <c r="XB1561" s="8"/>
      <c r="XL1561" s="8"/>
      <c r="XV1561" s="8"/>
      <c r="YK1561" s="8"/>
      <c r="YP1561" s="8"/>
      <c r="YZ1561" s="8"/>
      <c r="ZE1561" s="8"/>
    </row>
    <row r="1562" spans="145:681">
      <c r="EO1562" s="8">
        <v>41267</v>
      </c>
      <c r="EP1562" s="5">
        <v>100.417</v>
      </c>
      <c r="EQ1562" s="5">
        <v>102.379</v>
      </c>
      <c r="FA1562" s="8">
        <v>41267</v>
      </c>
      <c r="FB1562" s="5">
        <v>101.91500000000001</v>
      </c>
      <c r="FC1562" s="5">
        <v>103.67</v>
      </c>
      <c r="FY1562" s="8">
        <v>41267</v>
      </c>
      <c r="FZ1562" s="5">
        <v>103.86799999999999</v>
      </c>
      <c r="GA1562" s="5">
        <v>105.623</v>
      </c>
      <c r="GC1562" s="8">
        <v>41267</v>
      </c>
      <c r="GD1562" s="5">
        <v>103.003</v>
      </c>
      <c r="GE1562" s="5">
        <v>125.354</v>
      </c>
      <c r="GK1562" s="8">
        <v>41267</v>
      </c>
      <c r="GL1562" s="5">
        <v>104.648</v>
      </c>
      <c r="GM1562" s="5">
        <v>106.40300000000001</v>
      </c>
      <c r="GN1562" s="8"/>
      <c r="HE1562" s="8">
        <v>41267</v>
      </c>
      <c r="HF1562" s="5">
        <v>103.705</v>
      </c>
      <c r="HG1562" s="5">
        <v>105.254</v>
      </c>
      <c r="HR1562" s="8"/>
      <c r="HW1562" s="8"/>
      <c r="IG1562" s="8">
        <v>41264</v>
      </c>
      <c r="IH1562" s="5">
        <v>104.065</v>
      </c>
      <c r="II1562" s="5">
        <v>105.583</v>
      </c>
      <c r="JE1562" s="8">
        <v>41267</v>
      </c>
      <c r="JF1562" s="8">
        <v>104.512</v>
      </c>
      <c r="JG1562" s="5">
        <v>106.164</v>
      </c>
      <c r="JY1562" s="8">
        <v>41271</v>
      </c>
      <c r="JZ1562" s="5">
        <v>108.83199999999999</v>
      </c>
      <c r="KA1562" s="5">
        <v>111.04300000000001</v>
      </c>
      <c r="KO1562" s="8"/>
      <c r="KS1562" s="8">
        <v>41577</v>
      </c>
      <c r="KT1562" s="5">
        <v>107.351</v>
      </c>
      <c r="KU1562" s="5">
        <v>108.512</v>
      </c>
      <c r="LS1562" s="8"/>
      <c r="LU1562" s="8">
        <v>41267</v>
      </c>
      <c r="LV1562" s="5">
        <v>103.85299999999999</v>
      </c>
      <c r="LW1562" s="5">
        <v>105.608</v>
      </c>
      <c r="MR1562" s="8"/>
      <c r="MW1562" s="8">
        <v>41271</v>
      </c>
      <c r="MX1562" s="5">
        <v>103.901</v>
      </c>
      <c r="MY1562" s="5">
        <v>105.79600000000001</v>
      </c>
      <c r="NQ1562" s="8"/>
      <c r="OG1562" s="8">
        <v>41271</v>
      </c>
      <c r="OH1562" s="5">
        <v>97.778000000000006</v>
      </c>
      <c r="OI1562" s="5">
        <v>99.356999999999999</v>
      </c>
      <c r="OZ1562" s="8"/>
      <c r="QG1562" s="8">
        <v>41271</v>
      </c>
      <c r="QH1562" s="5">
        <v>136.566</v>
      </c>
      <c r="QI1562" s="8">
        <v>138.13300000000001</v>
      </c>
      <c r="SB1562" s="8"/>
      <c r="SC1562" s="8">
        <v>41271</v>
      </c>
      <c r="SD1562" s="5">
        <v>124.295</v>
      </c>
      <c r="SE1562" s="5">
        <v>125.556</v>
      </c>
      <c r="SG1562" s="8">
        <v>41271</v>
      </c>
      <c r="SH1562" s="5">
        <v>116.48699999999999</v>
      </c>
      <c r="SI1562" s="5">
        <v>117.61799999999999</v>
      </c>
      <c r="SO1562" s="8">
        <v>41271</v>
      </c>
      <c r="SP1562" s="5">
        <v>103.452</v>
      </c>
      <c r="SQ1562" s="5">
        <v>104.366</v>
      </c>
      <c r="SW1562" s="8">
        <v>41271</v>
      </c>
      <c r="SX1562" s="5">
        <v>111.60599999999999</v>
      </c>
      <c r="SY1562" s="5">
        <v>112.65</v>
      </c>
      <c r="TI1562" s="8">
        <v>41268</v>
      </c>
      <c r="TJ1562" s="5">
        <v>109.123</v>
      </c>
      <c r="TK1562" s="5">
        <v>111.498</v>
      </c>
      <c r="TM1562" s="8">
        <v>41271</v>
      </c>
      <c r="TN1562" s="5">
        <v>100.182</v>
      </c>
      <c r="TO1562" s="5">
        <v>102.28700000000001</v>
      </c>
      <c r="TU1562" s="8">
        <v>41264</v>
      </c>
      <c r="TV1562" s="5">
        <v>87.183999999999997</v>
      </c>
      <c r="TW1562" s="5">
        <v>88.804000000000002</v>
      </c>
      <c r="TY1562" s="8">
        <v>41577</v>
      </c>
      <c r="TZ1562" s="5">
        <v>102.312</v>
      </c>
      <c r="UA1562" s="5">
        <v>103.602</v>
      </c>
      <c r="UO1562" s="8"/>
      <c r="WW1562" s="8"/>
      <c r="XB1562" s="8"/>
      <c r="XL1562" s="8"/>
      <c r="XV1562" s="8"/>
      <c r="YK1562" s="8"/>
      <c r="YP1562" s="8"/>
      <c r="YZ1562" s="8"/>
      <c r="ZE1562" s="8"/>
    </row>
    <row r="1563" spans="145:681">
      <c r="EO1563" s="8">
        <v>41268</v>
      </c>
      <c r="EP1563" s="5">
        <v>100.417</v>
      </c>
      <c r="EQ1563" s="5">
        <v>102.379</v>
      </c>
      <c r="FA1563" s="8">
        <v>41268</v>
      </c>
      <c r="FB1563" s="5">
        <v>101.91500000000001</v>
      </c>
      <c r="FC1563" s="5">
        <v>103.67</v>
      </c>
      <c r="FY1563" s="8">
        <v>41268</v>
      </c>
      <c r="FZ1563" s="5">
        <v>103.86799999999999</v>
      </c>
      <c r="GA1563" s="5">
        <v>105.623</v>
      </c>
      <c r="GC1563" s="8">
        <v>41268</v>
      </c>
      <c r="GD1563" s="5">
        <v>103.003</v>
      </c>
      <c r="GE1563" s="5">
        <v>125.354</v>
      </c>
      <c r="GK1563" s="8">
        <v>41268</v>
      </c>
      <c r="GL1563" s="5">
        <v>104.648</v>
      </c>
      <c r="GM1563" s="5">
        <v>106.40300000000001</v>
      </c>
      <c r="GN1563" s="8"/>
      <c r="HE1563" s="8">
        <v>41268</v>
      </c>
      <c r="HF1563" s="5">
        <v>103.705</v>
      </c>
      <c r="HG1563" s="5">
        <v>105.254</v>
      </c>
      <c r="HR1563" s="8"/>
      <c r="HW1563" s="8"/>
      <c r="IG1563" s="8">
        <v>41267</v>
      </c>
      <c r="IH1563" s="5">
        <v>104.065</v>
      </c>
      <c r="II1563" s="5">
        <v>105.614</v>
      </c>
      <c r="JE1563" s="8">
        <v>41268</v>
      </c>
      <c r="JF1563" s="8">
        <v>104.512</v>
      </c>
      <c r="JG1563" s="5">
        <v>106.164</v>
      </c>
      <c r="JY1563" s="8">
        <v>41274</v>
      </c>
      <c r="JZ1563" s="5">
        <v>108.83199999999999</v>
      </c>
      <c r="KA1563" s="5">
        <v>111.057</v>
      </c>
      <c r="KO1563" s="8"/>
      <c r="KS1563" s="8">
        <v>41578</v>
      </c>
      <c r="KT1563" s="5">
        <v>107.351</v>
      </c>
      <c r="KU1563" s="5">
        <v>108.524</v>
      </c>
      <c r="LS1563" s="8"/>
      <c r="LU1563" s="8">
        <v>41268</v>
      </c>
      <c r="LV1563" s="5">
        <v>103.85299999999999</v>
      </c>
      <c r="LW1563" s="5">
        <v>105.608</v>
      </c>
      <c r="MR1563" s="8"/>
      <c r="MW1563" s="8">
        <v>41274</v>
      </c>
      <c r="MX1563" s="5">
        <v>103.901</v>
      </c>
      <c r="MY1563" s="5">
        <v>105.809</v>
      </c>
      <c r="NQ1563" s="8"/>
      <c r="OG1563" s="8">
        <v>41274</v>
      </c>
      <c r="OH1563" s="5">
        <v>97.778000000000006</v>
      </c>
      <c r="OI1563" s="5">
        <v>99.367000000000004</v>
      </c>
      <c r="OZ1563" s="8"/>
      <c r="QG1563" s="8">
        <v>41274</v>
      </c>
      <c r="QH1563" s="5">
        <v>136.566</v>
      </c>
      <c r="QI1563" s="8">
        <v>138.15799999999999</v>
      </c>
      <c r="SB1563" s="8"/>
      <c r="SC1563" s="8">
        <v>41274</v>
      </c>
      <c r="SD1563" s="5">
        <v>124.295</v>
      </c>
      <c r="SE1563" s="5">
        <v>125.57599999999999</v>
      </c>
      <c r="SG1563" s="8">
        <v>41274</v>
      </c>
      <c r="SH1563" s="5">
        <v>116.48699999999999</v>
      </c>
      <c r="SI1563" s="5">
        <v>117.636</v>
      </c>
      <c r="SO1563" s="8">
        <v>41274</v>
      </c>
      <c r="SP1563" s="5">
        <v>103.452</v>
      </c>
      <c r="SQ1563" s="5">
        <v>104.38</v>
      </c>
      <c r="SW1563" s="8">
        <v>41274</v>
      </c>
      <c r="SX1563" s="5">
        <v>111.60599999999999</v>
      </c>
      <c r="SY1563" s="5">
        <v>112.667</v>
      </c>
      <c r="TI1563" s="8">
        <v>41269</v>
      </c>
      <c r="TJ1563" s="5">
        <v>109.123</v>
      </c>
      <c r="TK1563" s="5">
        <v>111.498</v>
      </c>
      <c r="TM1563" s="8">
        <v>41274</v>
      </c>
      <c r="TN1563" s="5">
        <v>100.182</v>
      </c>
      <c r="TO1563" s="5">
        <v>102.301</v>
      </c>
      <c r="TU1563" s="8">
        <v>41267</v>
      </c>
      <c r="TV1563" s="5">
        <v>87.183999999999997</v>
      </c>
      <c r="TW1563" s="5">
        <v>88.835999999999999</v>
      </c>
      <c r="TY1563" s="8">
        <v>41578</v>
      </c>
      <c r="TZ1563" s="5">
        <v>102.312</v>
      </c>
      <c r="UA1563" s="5">
        <v>103.616</v>
      </c>
      <c r="UO1563" s="8"/>
      <c r="WW1563" s="8"/>
      <c r="XB1563" s="8"/>
      <c r="XL1563" s="8"/>
      <c r="XV1563" s="8"/>
      <c r="YK1563" s="8"/>
      <c r="YP1563" s="8"/>
      <c r="YZ1563" s="8"/>
      <c r="ZE1563" s="8"/>
    </row>
    <row r="1564" spans="145:681">
      <c r="EO1564" s="8">
        <v>41269</v>
      </c>
      <c r="EP1564" s="5">
        <v>100.417</v>
      </c>
      <c r="EQ1564" s="5">
        <v>102.379</v>
      </c>
      <c r="FA1564" s="8">
        <v>41269</v>
      </c>
      <c r="FB1564" s="5">
        <v>101.91500000000001</v>
      </c>
      <c r="FC1564" s="5">
        <v>103.67</v>
      </c>
      <c r="FY1564" s="8">
        <v>41269</v>
      </c>
      <c r="FZ1564" s="5">
        <v>103.86799999999999</v>
      </c>
      <c r="GA1564" s="5">
        <v>105.623</v>
      </c>
      <c r="GC1564" s="8">
        <v>41269</v>
      </c>
      <c r="GD1564" s="5">
        <v>103.003</v>
      </c>
      <c r="GE1564" s="5">
        <v>125.354</v>
      </c>
      <c r="GK1564" s="8">
        <v>41269</v>
      </c>
      <c r="GL1564" s="5">
        <v>104.648</v>
      </c>
      <c r="GM1564" s="5">
        <v>106.40300000000001</v>
      </c>
      <c r="GN1564" s="8"/>
      <c r="HE1564" s="8">
        <v>41269</v>
      </c>
      <c r="HF1564" s="5">
        <v>103.705</v>
      </c>
      <c r="HG1564" s="5">
        <v>105.254</v>
      </c>
      <c r="HR1564" s="8"/>
      <c r="HW1564" s="8"/>
      <c r="IG1564" s="8">
        <v>41268</v>
      </c>
      <c r="IH1564" s="5">
        <v>104.065</v>
      </c>
      <c r="II1564" s="5">
        <v>105.614</v>
      </c>
      <c r="JE1564" s="8">
        <v>41269</v>
      </c>
      <c r="JF1564" s="8">
        <v>104.512</v>
      </c>
      <c r="JG1564" s="5">
        <v>106.164</v>
      </c>
      <c r="JY1564" s="8">
        <v>41275</v>
      </c>
      <c r="JZ1564" s="5">
        <v>108.83199999999999</v>
      </c>
      <c r="KA1564" s="5">
        <v>111.057</v>
      </c>
      <c r="KO1564" s="8"/>
      <c r="KS1564" s="8">
        <v>41579</v>
      </c>
      <c r="KT1564" s="5">
        <v>107.351</v>
      </c>
      <c r="KU1564" s="5">
        <v>108.53700000000001</v>
      </c>
      <c r="LS1564" s="8"/>
      <c r="LU1564" s="8">
        <v>41269</v>
      </c>
      <c r="LV1564" s="5">
        <v>103.85299999999999</v>
      </c>
      <c r="LW1564" s="5">
        <v>105.608</v>
      </c>
      <c r="MR1564" s="8"/>
      <c r="MW1564" s="8">
        <v>41275</v>
      </c>
      <c r="MX1564" s="5">
        <v>103.901</v>
      </c>
      <c r="MY1564" s="5">
        <v>105.809</v>
      </c>
      <c r="NQ1564" s="8"/>
      <c r="OG1564" s="8">
        <v>41275</v>
      </c>
      <c r="OH1564" s="5">
        <v>97.778000000000006</v>
      </c>
      <c r="OI1564" s="5">
        <v>99.367000000000004</v>
      </c>
      <c r="OZ1564" s="8"/>
      <c r="QG1564" s="8">
        <v>41275</v>
      </c>
      <c r="QH1564" s="5">
        <v>136.566</v>
      </c>
      <c r="QI1564" s="8">
        <v>138.15799999999999</v>
      </c>
      <c r="SB1564" s="8"/>
      <c r="SC1564" s="8">
        <v>41275</v>
      </c>
      <c r="SD1564" s="5">
        <v>124.295</v>
      </c>
      <c r="SE1564" s="5">
        <v>125.57599999999999</v>
      </c>
      <c r="SG1564" s="8">
        <v>41275</v>
      </c>
      <c r="SH1564" s="5">
        <v>116.48699999999999</v>
      </c>
      <c r="SI1564" s="5">
        <v>117.636</v>
      </c>
      <c r="SO1564" s="8">
        <v>41275</v>
      </c>
      <c r="SP1564" s="5">
        <v>103.452</v>
      </c>
      <c r="SQ1564" s="5">
        <v>104.38</v>
      </c>
      <c r="SW1564" s="8">
        <v>41275</v>
      </c>
      <c r="SX1564" s="5">
        <v>111.60599999999999</v>
      </c>
      <c r="SY1564" s="5">
        <v>112.667</v>
      </c>
      <c r="TI1564" s="8">
        <v>41270</v>
      </c>
      <c r="TJ1564" s="5">
        <v>108.80500000000001</v>
      </c>
      <c r="TK1564" s="5">
        <v>111.211</v>
      </c>
      <c r="TM1564" s="8">
        <v>41275</v>
      </c>
      <c r="TN1564" s="5">
        <v>100.182</v>
      </c>
      <c r="TO1564" s="5">
        <v>102.301</v>
      </c>
      <c r="TU1564" s="8">
        <v>41268</v>
      </c>
      <c r="TV1564" s="5">
        <v>87.183999999999997</v>
      </c>
      <c r="TW1564" s="5">
        <v>88.835999999999999</v>
      </c>
      <c r="TY1564" s="8">
        <v>41579</v>
      </c>
      <c r="TZ1564" s="5">
        <v>102.312</v>
      </c>
      <c r="UA1564" s="5">
        <v>103.629</v>
      </c>
      <c r="UO1564" s="8"/>
      <c r="WW1564" s="8"/>
      <c r="XB1564" s="8"/>
      <c r="XL1564" s="8"/>
      <c r="XV1564" s="8"/>
      <c r="YK1564" s="8"/>
      <c r="YP1564" s="8"/>
      <c r="YZ1564" s="8"/>
      <c r="ZE1564" s="8"/>
    </row>
    <row r="1565" spans="145:681">
      <c r="EO1565" s="8">
        <v>41270</v>
      </c>
      <c r="EP1565" s="5">
        <v>100.333</v>
      </c>
      <c r="EQ1565" s="5">
        <v>102.321</v>
      </c>
      <c r="FA1565" s="8">
        <v>41270</v>
      </c>
      <c r="FB1565" s="5">
        <v>101.818</v>
      </c>
      <c r="FC1565" s="5">
        <v>103.59699999999999</v>
      </c>
      <c r="FY1565" s="8">
        <v>41270</v>
      </c>
      <c r="FZ1565" s="5">
        <v>103.753</v>
      </c>
      <c r="GA1565" s="5">
        <v>105.532</v>
      </c>
      <c r="GC1565" s="8">
        <v>41270</v>
      </c>
      <c r="GD1565" s="5">
        <v>102.852</v>
      </c>
      <c r="GE1565" s="5">
        <v>125.18600000000001</v>
      </c>
      <c r="GK1565" s="8">
        <v>41270</v>
      </c>
      <c r="GL1565" s="5">
        <v>104.52</v>
      </c>
      <c r="GM1565" s="5">
        <v>106.29900000000001</v>
      </c>
      <c r="GN1565" s="8"/>
      <c r="HE1565" s="8">
        <v>41270</v>
      </c>
      <c r="HF1565" s="5">
        <v>103.568</v>
      </c>
      <c r="HG1565" s="5">
        <v>105.137</v>
      </c>
      <c r="HR1565" s="8"/>
      <c r="HW1565" s="8"/>
      <c r="IG1565" s="8">
        <v>41269</v>
      </c>
      <c r="IH1565" s="5">
        <v>104.065</v>
      </c>
      <c r="II1565" s="5">
        <v>105.614</v>
      </c>
      <c r="JE1565" s="8">
        <v>41270</v>
      </c>
      <c r="JF1565" s="8">
        <v>104.285</v>
      </c>
      <c r="JG1565" s="5">
        <v>105.958</v>
      </c>
      <c r="JY1565" s="8">
        <v>41276</v>
      </c>
      <c r="JZ1565" s="5">
        <v>109.806</v>
      </c>
      <c r="KA1565" s="5">
        <v>112.074</v>
      </c>
      <c r="KO1565" s="8"/>
      <c r="KS1565" s="8">
        <v>41582</v>
      </c>
      <c r="KT1565" s="5">
        <v>107.94799999999999</v>
      </c>
      <c r="KU1565" s="5">
        <v>109.146</v>
      </c>
      <c r="LS1565" s="8"/>
      <c r="LU1565" s="8">
        <v>41270</v>
      </c>
      <c r="LV1565" s="5">
        <v>103.54900000000001</v>
      </c>
      <c r="LW1565" s="5">
        <v>105.328</v>
      </c>
      <c r="MR1565" s="8"/>
      <c r="MW1565" s="8">
        <v>41276</v>
      </c>
      <c r="MX1565" s="5">
        <v>105.258</v>
      </c>
      <c r="MY1565" s="5">
        <v>107.202</v>
      </c>
      <c r="NQ1565" s="8"/>
      <c r="OG1565" s="8">
        <v>41276</v>
      </c>
      <c r="OH1565" s="5">
        <v>99.3</v>
      </c>
      <c r="OI1565" s="5">
        <v>100.92</v>
      </c>
      <c r="OZ1565" s="8"/>
      <c r="QG1565" s="8">
        <v>41276</v>
      </c>
      <c r="QH1565" s="5">
        <v>138.58600000000001</v>
      </c>
      <c r="QI1565" s="8">
        <v>140.251</v>
      </c>
      <c r="SB1565" s="8"/>
      <c r="SC1565" s="8">
        <v>41276</v>
      </c>
      <c r="SD1565" s="5">
        <v>126.06100000000001</v>
      </c>
      <c r="SE1565" s="5">
        <v>127.402</v>
      </c>
      <c r="SG1565" s="8">
        <v>41276</v>
      </c>
      <c r="SH1565" s="5">
        <v>118.215</v>
      </c>
      <c r="SI1565" s="5">
        <v>119.41800000000001</v>
      </c>
      <c r="SO1565" s="8">
        <v>41276</v>
      </c>
      <c r="SP1565" s="5">
        <v>105.099</v>
      </c>
      <c r="SQ1565" s="5">
        <v>106.071</v>
      </c>
      <c r="SW1565" s="8">
        <v>41276</v>
      </c>
      <c r="SX1565" s="5">
        <v>113.509</v>
      </c>
      <c r="SY1565" s="5">
        <v>114.619</v>
      </c>
      <c r="TI1565" s="8">
        <v>41271</v>
      </c>
      <c r="TJ1565" s="5">
        <v>108.91800000000001</v>
      </c>
      <c r="TK1565" s="5">
        <v>111.339</v>
      </c>
      <c r="TM1565" s="8">
        <v>41276</v>
      </c>
      <c r="TN1565" s="5">
        <v>102.04</v>
      </c>
      <c r="TO1565" s="5">
        <v>104.2</v>
      </c>
      <c r="TU1565" s="8">
        <v>41269</v>
      </c>
      <c r="TV1565" s="5">
        <v>87.183999999999997</v>
      </c>
      <c r="TW1565" s="5">
        <v>88.835999999999999</v>
      </c>
      <c r="TY1565" s="8">
        <v>41582</v>
      </c>
      <c r="TZ1565" s="5">
        <v>103.10599999999999</v>
      </c>
      <c r="UA1565" s="5">
        <v>104.438</v>
      </c>
      <c r="UO1565" s="8"/>
      <c r="WW1565" s="8"/>
      <c r="XB1565" s="8"/>
      <c r="XL1565" s="8"/>
      <c r="XV1565" s="8"/>
      <c r="YK1565" s="8"/>
      <c r="YP1565" s="8"/>
      <c r="YZ1565" s="8"/>
      <c r="ZE1565" s="8"/>
    </row>
    <row r="1566" spans="145:681">
      <c r="EO1566" s="8">
        <v>41271</v>
      </c>
      <c r="EP1566" s="5">
        <v>100.333</v>
      </c>
      <c r="EQ1566" s="5">
        <v>102.334</v>
      </c>
      <c r="FA1566" s="8">
        <v>41271</v>
      </c>
      <c r="FB1566" s="5">
        <v>101.81</v>
      </c>
      <c r="FC1566" s="5">
        <v>103.6</v>
      </c>
      <c r="FY1566" s="8">
        <v>41271</v>
      </c>
      <c r="FZ1566" s="5">
        <v>103.633</v>
      </c>
      <c r="GA1566" s="5">
        <v>105.423</v>
      </c>
      <c r="GC1566" s="8">
        <v>41271</v>
      </c>
      <c r="GD1566" s="5">
        <v>102.71299999999999</v>
      </c>
      <c r="GE1566" s="5">
        <v>125.01600000000001</v>
      </c>
      <c r="GK1566" s="8">
        <v>41271</v>
      </c>
      <c r="GL1566" s="5">
        <v>104.41</v>
      </c>
      <c r="GM1566" s="5">
        <v>106.2</v>
      </c>
      <c r="GN1566" s="8"/>
      <c r="HE1566" s="8">
        <v>41271</v>
      </c>
      <c r="HF1566" s="5">
        <v>103.428</v>
      </c>
      <c r="HG1566" s="5">
        <v>105.00700000000001</v>
      </c>
      <c r="HR1566" s="8"/>
      <c r="HW1566" s="8"/>
      <c r="IG1566" s="8">
        <v>41270</v>
      </c>
      <c r="IH1566" s="5">
        <v>103.89100000000001</v>
      </c>
      <c r="II1566" s="5">
        <v>105.461</v>
      </c>
      <c r="JE1566" s="8">
        <v>41271</v>
      </c>
      <c r="JF1566" s="8">
        <v>104.069</v>
      </c>
      <c r="JG1566" s="5">
        <v>105.753</v>
      </c>
      <c r="JY1566" s="8">
        <v>41277</v>
      </c>
      <c r="JZ1566" s="5">
        <v>110.059</v>
      </c>
      <c r="KA1566" s="5">
        <v>112.34099999999999</v>
      </c>
      <c r="KO1566" s="8"/>
      <c r="KS1566" s="8">
        <v>41583</v>
      </c>
      <c r="KT1566" s="5">
        <v>107.73699999999999</v>
      </c>
      <c r="KU1566" s="5">
        <v>108.947</v>
      </c>
      <c r="LS1566" s="8"/>
      <c r="LU1566" s="8">
        <v>41271</v>
      </c>
      <c r="LV1566" s="5">
        <v>103.325</v>
      </c>
      <c r="LW1566" s="5">
        <v>105.11499999999999</v>
      </c>
      <c r="MR1566" s="8"/>
      <c r="MW1566" s="8">
        <v>41277</v>
      </c>
      <c r="MX1566" s="5">
        <v>105.491</v>
      </c>
      <c r="MY1566" s="5">
        <v>107.44799999999999</v>
      </c>
      <c r="NQ1566" s="8"/>
      <c r="OG1566" s="8">
        <v>41277</v>
      </c>
      <c r="OH1566" s="5">
        <v>99.528999999999996</v>
      </c>
      <c r="OI1566" s="5">
        <v>101.15900000000001</v>
      </c>
      <c r="OZ1566" s="8"/>
      <c r="QG1566" s="8">
        <v>41277</v>
      </c>
      <c r="QH1566" s="5">
        <v>138.858</v>
      </c>
      <c r="QI1566" s="8">
        <v>140.54900000000001</v>
      </c>
      <c r="SB1566" s="8"/>
      <c r="SC1566" s="8">
        <v>41277</v>
      </c>
      <c r="SD1566" s="5">
        <v>126.072</v>
      </c>
      <c r="SE1566" s="5">
        <v>127.434</v>
      </c>
      <c r="SG1566" s="8">
        <v>41277</v>
      </c>
      <c r="SH1566" s="5">
        <v>118.202</v>
      </c>
      <c r="SI1566" s="5">
        <v>119.422</v>
      </c>
      <c r="SO1566" s="8">
        <v>41277</v>
      </c>
      <c r="SP1566" s="5">
        <v>105.051</v>
      </c>
      <c r="SQ1566" s="5">
        <v>106.03700000000001</v>
      </c>
      <c r="SW1566" s="8">
        <v>41277</v>
      </c>
      <c r="SX1566" s="5">
        <v>113.459</v>
      </c>
      <c r="SY1566" s="5">
        <v>114.586</v>
      </c>
      <c r="TI1566" s="8">
        <v>41274</v>
      </c>
      <c r="TJ1566" s="5">
        <v>108.91800000000001</v>
      </c>
      <c r="TK1566" s="5">
        <v>111.355</v>
      </c>
      <c r="TM1566" s="8">
        <v>41277</v>
      </c>
      <c r="TN1566" s="5">
        <v>101.989</v>
      </c>
      <c r="TO1566" s="5">
        <v>104.16200000000001</v>
      </c>
      <c r="TU1566" s="8">
        <v>41270</v>
      </c>
      <c r="TV1566" s="5">
        <v>86.77</v>
      </c>
      <c r="TW1566" s="5">
        <v>88.444000000000003</v>
      </c>
      <c r="TY1566" s="8">
        <v>41583</v>
      </c>
      <c r="TZ1566" s="5">
        <v>102.536</v>
      </c>
      <c r="UA1566" s="5">
        <v>103.881</v>
      </c>
      <c r="UO1566" s="8"/>
      <c r="WW1566" s="8"/>
      <c r="XB1566" s="8"/>
      <c r="XL1566" s="8"/>
      <c r="XV1566" s="8"/>
      <c r="YK1566" s="8"/>
      <c r="YP1566" s="8"/>
      <c r="YZ1566" s="8"/>
      <c r="ZE1566" s="8"/>
    </row>
    <row r="1567" spans="145:681">
      <c r="EO1567" s="8">
        <v>41274</v>
      </c>
      <c r="EP1567" s="5">
        <v>100.333</v>
      </c>
      <c r="EQ1567" s="5">
        <v>102.34699999999999</v>
      </c>
      <c r="FA1567" s="8">
        <v>41274</v>
      </c>
      <c r="FB1567" s="5">
        <v>101.81</v>
      </c>
      <c r="FC1567" s="5">
        <v>103.61199999999999</v>
      </c>
      <c r="FY1567" s="8">
        <v>41274</v>
      </c>
      <c r="FZ1567" s="5">
        <v>103.633</v>
      </c>
      <c r="GA1567" s="5">
        <v>105.435</v>
      </c>
      <c r="GC1567" s="8">
        <v>41274</v>
      </c>
      <c r="GD1567" s="5">
        <v>102.718</v>
      </c>
      <c r="GE1567" s="5">
        <v>125.021</v>
      </c>
      <c r="GK1567" s="8">
        <v>41274</v>
      </c>
      <c r="GL1567" s="5">
        <v>104.41</v>
      </c>
      <c r="GM1567" s="5">
        <v>106.212</v>
      </c>
      <c r="GN1567" s="8"/>
      <c r="HE1567" s="8">
        <v>41274</v>
      </c>
      <c r="HF1567" s="5">
        <v>103.428</v>
      </c>
      <c r="HG1567" s="5">
        <v>105.018</v>
      </c>
      <c r="HR1567" s="8"/>
      <c r="HW1567" s="8"/>
      <c r="IG1567" s="8">
        <v>41271</v>
      </c>
      <c r="IH1567" s="5">
        <v>103.661</v>
      </c>
      <c r="II1567" s="5">
        <v>105.24</v>
      </c>
      <c r="JE1567" s="8">
        <v>41274</v>
      </c>
      <c r="JF1567" s="8">
        <v>104.069</v>
      </c>
      <c r="JG1567" s="5">
        <v>105.764</v>
      </c>
      <c r="JY1567" s="8">
        <v>41278</v>
      </c>
      <c r="JZ1567" s="5">
        <v>109.94499999999999</v>
      </c>
      <c r="KA1567" s="5">
        <v>112.241</v>
      </c>
      <c r="KO1567" s="8"/>
      <c r="KS1567" s="8">
        <v>41584</v>
      </c>
      <c r="KT1567" s="5">
        <v>107.673</v>
      </c>
      <c r="KU1567" s="5">
        <v>108.92</v>
      </c>
      <c r="LS1567" s="8"/>
      <c r="LU1567" s="8">
        <v>41274</v>
      </c>
      <c r="LV1567" s="5">
        <v>103.325</v>
      </c>
      <c r="LW1567" s="5">
        <v>105.126</v>
      </c>
      <c r="MR1567" s="8"/>
      <c r="MW1567" s="8">
        <v>41278</v>
      </c>
      <c r="MX1567" s="5">
        <v>105.417</v>
      </c>
      <c r="MY1567" s="5">
        <v>107.386</v>
      </c>
      <c r="NQ1567" s="8"/>
      <c r="OG1567" s="8">
        <v>41278</v>
      </c>
      <c r="OH1567" s="5">
        <v>99.456999999999994</v>
      </c>
      <c r="OI1567" s="5">
        <v>101.09699999999999</v>
      </c>
      <c r="OZ1567" s="8"/>
      <c r="QG1567" s="8">
        <v>41278</v>
      </c>
      <c r="QH1567" s="5">
        <v>138.654</v>
      </c>
      <c r="QI1567" s="8">
        <v>140.369</v>
      </c>
      <c r="SB1567" s="8"/>
      <c r="SC1567" s="8">
        <v>41278</v>
      </c>
      <c r="SD1567" s="5">
        <v>125.976</v>
      </c>
      <c r="SE1567" s="5">
        <v>127.358</v>
      </c>
      <c r="SG1567" s="8">
        <v>41278</v>
      </c>
      <c r="SH1567" s="5">
        <v>118.21</v>
      </c>
      <c r="SI1567" s="5">
        <v>119.44799999999999</v>
      </c>
      <c r="SO1567" s="8">
        <v>41278</v>
      </c>
      <c r="SP1567" s="5">
        <v>105.02500000000001</v>
      </c>
      <c r="SQ1567" s="5">
        <v>106.02500000000001</v>
      </c>
      <c r="SW1567" s="8">
        <v>41278</v>
      </c>
      <c r="SX1567" s="5">
        <v>113.492</v>
      </c>
      <c r="SY1567" s="5">
        <v>114.636</v>
      </c>
      <c r="TI1567" s="8">
        <v>41275</v>
      </c>
      <c r="TJ1567" s="5">
        <v>108.91800000000001</v>
      </c>
      <c r="TK1567" s="5">
        <v>111.355</v>
      </c>
      <c r="TM1567" s="8">
        <v>41278</v>
      </c>
      <c r="TN1567" s="5">
        <v>101.874</v>
      </c>
      <c r="TO1567" s="5">
        <v>104.062</v>
      </c>
      <c r="TU1567" s="8">
        <v>41271</v>
      </c>
      <c r="TV1567" s="5">
        <v>87.015000000000001</v>
      </c>
      <c r="TW1567" s="5">
        <v>88.7</v>
      </c>
      <c r="TY1567" s="8">
        <v>41584</v>
      </c>
      <c r="TZ1567" s="5">
        <v>102.453</v>
      </c>
      <c r="UA1567" s="5">
        <v>103.839</v>
      </c>
      <c r="UO1567" s="8"/>
      <c r="WW1567" s="8"/>
      <c r="XB1567" s="8"/>
      <c r="XL1567" s="8"/>
      <c r="XV1567" s="8"/>
      <c r="YK1567" s="8"/>
      <c r="YP1567" s="8"/>
      <c r="YZ1567" s="8"/>
      <c r="ZE1567" s="8"/>
    </row>
    <row r="1568" spans="145:681">
      <c r="EO1568" s="8">
        <v>41275</v>
      </c>
      <c r="EP1568" s="5">
        <v>100.333</v>
      </c>
      <c r="EQ1568" s="5">
        <v>102.34699999999999</v>
      </c>
      <c r="FA1568" s="8">
        <v>41275</v>
      </c>
      <c r="FB1568" s="5">
        <v>101.81</v>
      </c>
      <c r="FC1568" s="5">
        <v>103.61199999999999</v>
      </c>
      <c r="FY1568" s="8">
        <v>41275</v>
      </c>
      <c r="FZ1568" s="5">
        <v>103.633</v>
      </c>
      <c r="GA1568" s="5">
        <v>105.435</v>
      </c>
      <c r="GC1568" s="8">
        <v>41275</v>
      </c>
      <c r="GD1568" s="5">
        <v>102.718</v>
      </c>
      <c r="GE1568" s="5">
        <v>125.021</v>
      </c>
      <c r="GK1568" s="8">
        <v>41275</v>
      </c>
      <c r="GL1568" s="5">
        <v>104.41</v>
      </c>
      <c r="GM1568" s="5">
        <v>106.212</v>
      </c>
      <c r="GN1568" s="8"/>
      <c r="HE1568" s="8">
        <v>41275</v>
      </c>
      <c r="HF1568" s="5">
        <v>103.428</v>
      </c>
      <c r="HG1568" s="5">
        <v>105.018</v>
      </c>
      <c r="HR1568" s="8"/>
      <c r="HW1568" s="8"/>
      <c r="IG1568" s="8">
        <v>41274</v>
      </c>
      <c r="IH1568" s="5">
        <v>103.661</v>
      </c>
      <c r="II1568" s="5">
        <v>105.251</v>
      </c>
      <c r="JE1568" s="8">
        <v>41275</v>
      </c>
      <c r="JF1568" s="8">
        <v>104.069</v>
      </c>
      <c r="JG1568" s="5">
        <v>105.764</v>
      </c>
      <c r="JY1568" s="8">
        <v>41281</v>
      </c>
      <c r="JZ1568" s="5">
        <v>109.468</v>
      </c>
      <c r="KA1568" s="5">
        <v>111.779</v>
      </c>
      <c r="KO1568" s="8"/>
      <c r="KS1568" s="8">
        <v>41585</v>
      </c>
      <c r="KT1568" s="5">
        <v>108.242</v>
      </c>
      <c r="KU1568" s="5">
        <v>109.502</v>
      </c>
      <c r="LS1568" s="8"/>
      <c r="LU1568" s="8">
        <v>41275</v>
      </c>
      <c r="LV1568" s="5">
        <v>103.325</v>
      </c>
      <c r="LW1568" s="5">
        <v>105.126</v>
      </c>
      <c r="MR1568" s="8"/>
      <c r="MW1568" s="8">
        <v>41281</v>
      </c>
      <c r="MX1568" s="5">
        <v>104.852</v>
      </c>
      <c r="MY1568" s="5">
        <v>106.833</v>
      </c>
      <c r="NQ1568" s="8"/>
      <c r="OG1568" s="8">
        <v>41281</v>
      </c>
      <c r="OH1568" s="5">
        <v>98.905000000000001</v>
      </c>
      <c r="OI1568" s="5">
        <v>100.55500000000001</v>
      </c>
      <c r="OZ1568" s="8"/>
      <c r="QG1568" s="8">
        <v>41281</v>
      </c>
      <c r="QH1568" s="5">
        <v>137.87700000000001</v>
      </c>
      <c r="QI1568" s="8">
        <v>139.61699999999999</v>
      </c>
      <c r="SB1568" s="8"/>
      <c r="SC1568" s="8">
        <v>41281</v>
      </c>
      <c r="SD1568" s="5">
        <v>125.378</v>
      </c>
      <c r="SE1568" s="5">
        <v>126.779</v>
      </c>
      <c r="SG1568" s="8">
        <v>41281</v>
      </c>
      <c r="SH1568" s="5">
        <v>117.675</v>
      </c>
      <c r="SI1568" s="5">
        <v>118.931</v>
      </c>
      <c r="SO1568" s="8">
        <v>41281</v>
      </c>
      <c r="SP1568" s="5">
        <v>104.54600000000001</v>
      </c>
      <c r="SQ1568" s="5">
        <v>105.56100000000001</v>
      </c>
      <c r="SW1568" s="8">
        <v>41281</v>
      </c>
      <c r="SX1568" s="5">
        <v>112.919</v>
      </c>
      <c r="SY1568" s="5">
        <v>114.07899999999999</v>
      </c>
      <c r="TI1568" s="8">
        <v>41276</v>
      </c>
      <c r="TJ1568" s="5">
        <v>110.99299999999999</v>
      </c>
      <c r="TK1568" s="5">
        <v>113.477</v>
      </c>
      <c r="TM1568" s="8">
        <v>41281</v>
      </c>
      <c r="TN1568" s="5">
        <v>101.26300000000001</v>
      </c>
      <c r="TO1568" s="5">
        <v>103.464</v>
      </c>
      <c r="TU1568" s="8">
        <v>41274</v>
      </c>
      <c r="TV1568" s="5">
        <v>87.015000000000001</v>
      </c>
      <c r="TW1568" s="5">
        <v>88.710999999999999</v>
      </c>
      <c r="TY1568" s="8">
        <v>41585</v>
      </c>
      <c r="TZ1568" s="5">
        <v>102.881</v>
      </c>
      <c r="UA1568" s="5">
        <v>104.28</v>
      </c>
      <c r="UO1568" s="8"/>
      <c r="WW1568" s="8"/>
      <c r="XB1568" s="8"/>
      <c r="XL1568" s="8"/>
      <c r="XV1568" s="8"/>
      <c r="YK1568" s="8"/>
      <c r="YP1568" s="8"/>
      <c r="YZ1568" s="8"/>
      <c r="ZE1568" s="8"/>
    </row>
    <row r="1569" spans="145:681">
      <c r="EO1569" s="8">
        <v>41276</v>
      </c>
      <c r="EP1569" s="5">
        <v>100.30500000000001</v>
      </c>
      <c r="EQ1569" s="5">
        <v>102.357</v>
      </c>
      <c r="FA1569" s="8">
        <v>41276</v>
      </c>
      <c r="FB1569" s="5">
        <v>101.883</v>
      </c>
      <c r="FC1569" s="5">
        <v>103.71899999999999</v>
      </c>
      <c r="FY1569" s="8">
        <v>41276</v>
      </c>
      <c r="FZ1569" s="5">
        <v>104.05</v>
      </c>
      <c r="GA1569" s="5">
        <v>105.886</v>
      </c>
      <c r="GC1569" s="8">
        <v>41276</v>
      </c>
      <c r="GD1569" s="5">
        <v>103.145</v>
      </c>
      <c r="GE1569" s="5">
        <v>125.53400000000001</v>
      </c>
      <c r="GK1569" s="8">
        <v>41276</v>
      </c>
      <c r="GL1569" s="5">
        <v>104.923</v>
      </c>
      <c r="GM1569" s="5">
        <v>106.759</v>
      </c>
      <c r="GN1569" s="8"/>
      <c r="HE1569" s="8">
        <v>41276</v>
      </c>
      <c r="HF1569" s="5">
        <v>104.02800000000001</v>
      </c>
      <c r="HG1569" s="5">
        <v>105.648</v>
      </c>
      <c r="HR1569" s="8"/>
      <c r="HW1569" s="8"/>
      <c r="IG1569" s="8">
        <v>41275</v>
      </c>
      <c r="IH1569" s="5">
        <v>103.661</v>
      </c>
      <c r="II1569" s="5">
        <v>105.251</v>
      </c>
      <c r="JE1569" s="8">
        <v>41276</v>
      </c>
      <c r="JF1569" s="8">
        <v>104.94199999999999</v>
      </c>
      <c r="JG1569" s="5">
        <v>106.67</v>
      </c>
      <c r="JY1569" s="8">
        <v>41282</v>
      </c>
      <c r="JZ1569" s="5">
        <v>109.783</v>
      </c>
      <c r="KA1569" s="5">
        <v>112.108</v>
      </c>
      <c r="KO1569" s="8"/>
      <c r="KS1569" s="8">
        <v>41586</v>
      </c>
      <c r="KT1569" s="5">
        <v>108.244</v>
      </c>
      <c r="KU1569" s="5">
        <v>109.51600000000001</v>
      </c>
      <c r="LS1569" s="8"/>
      <c r="LU1569" s="8">
        <v>41276</v>
      </c>
      <c r="LV1569" s="5">
        <v>104.526</v>
      </c>
      <c r="LW1569" s="5">
        <v>106.36199999999999</v>
      </c>
      <c r="MR1569" s="8"/>
      <c r="MW1569" s="8">
        <v>41282</v>
      </c>
      <c r="MX1569" s="5">
        <v>105.25700000000001</v>
      </c>
      <c r="MY1569" s="5">
        <v>107.25</v>
      </c>
      <c r="NQ1569" s="8"/>
      <c r="OG1569" s="8">
        <v>41282</v>
      </c>
      <c r="OH1569" s="5">
        <v>99.375</v>
      </c>
      <c r="OI1569" s="5">
        <v>101.036</v>
      </c>
      <c r="OZ1569" s="8"/>
      <c r="QG1569" s="8">
        <v>41282</v>
      </c>
      <c r="QH1569" s="5">
        <v>138.535</v>
      </c>
      <c r="QI1569" s="8">
        <v>140.30000000000001</v>
      </c>
      <c r="SB1569" s="8"/>
      <c r="SC1569" s="8">
        <v>41282</v>
      </c>
      <c r="SD1569" s="5">
        <v>125.80200000000001</v>
      </c>
      <c r="SE1569" s="5">
        <v>127.223</v>
      </c>
      <c r="SG1569" s="8">
        <v>41282</v>
      </c>
      <c r="SH1569" s="5">
        <v>118.107</v>
      </c>
      <c r="SI1569" s="5">
        <v>119.381</v>
      </c>
      <c r="SO1569" s="8">
        <v>41282</v>
      </c>
      <c r="SP1569" s="5">
        <v>104.998</v>
      </c>
      <c r="SQ1569" s="5">
        <v>106.027</v>
      </c>
      <c r="SW1569" s="8">
        <v>41282</v>
      </c>
      <c r="SX1569" s="5">
        <v>113.369</v>
      </c>
      <c r="SY1569" s="5">
        <v>114.54600000000001</v>
      </c>
      <c r="TI1569" s="8">
        <v>41277</v>
      </c>
      <c r="TJ1569" s="5">
        <v>110.91500000000001</v>
      </c>
      <c r="TK1569" s="5">
        <v>113.41500000000001</v>
      </c>
      <c r="TM1569" s="8">
        <v>41282</v>
      </c>
      <c r="TN1569" s="5">
        <v>101.663</v>
      </c>
      <c r="TO1569" s="5">
        <v>103.878</v>
      </c>
      <c r="TU1569" s="8">
        <v>41275</v>
      </c>
      <c r="TV1569" s="5">
        <v>87.015000000000001</v>
      </c>
      <c r="TW1569" s="5">
        <v>88.710999999999999</v>
      </c>
      <c r="TY1569" s="8">
        <v>41586</v>
      </c>
      <c r="TZ1569" s="5">
        <v>102.48699999999999</v>
      </c>
      <c r="UA1569" s="5">
        <v>103.9</v>
      </c>
      <c r="UO1569" s="8"/>
      <c r="WW1569" s="8"/>
      <c r="XB1569" s="8"/>
      <c r="XL1569" s="8"/>
      <c r="XV1569" s="8"/>
      <c r="YK1569" s="8"/>
      <c r="YP1569" s="8"/>
      <c r="YZ1569" s="8"/>
      <c r="ZE1569" s="8"/>
    </row>
    <row r="1570" spans="145:681">
      <c r="EO1570" s="8">
        <v>41277</v>
      </c>
      <c r="EP1570" s="5">
        <v>100.298</v>
      </c>
      <c r="EQ1570" s="5">
        <v>102.363</v>
      </c>
      <c r="FA1570" s="8">
        <v>41277</v>
      </c>
      <c r="FB1570" s="5">
        <v>101.91800000000001</v>
      </c>
      <c r="FC1570" s="5">
        <v>103.76600000000001</v>
      </c>
      <c r="FY1570" s="8">
        <v>41277</v>
      </c>
      <c r="FZ1570" s="5">
        <v>104.133</v>
      </c>
      <c r="GA1570" s="5">
        <v>105.98099999999999</v>
      </c>
      <c r="GC1570" s="8">
        <v>41277</v>
      </c>
      <c r="GD1570" s="5">
        <v>103.363</v>
      </c>
      <c r="GE1570" s="5">
        <v>125.797</v>
      </c>
      <c r="GK1570" s="8">
        <v>41277</v>
      </c>
      <c r="GL1570" s="5">
        <v>105.053</v>
      </c>
      <c r="GM1570" s="5">
        <v>106.901</v>
      </c>
      <c r="GN1570" s="8"/>
      <c r="HE1570" s="8">
        <v>41277</v>
      </c>
      <c r="HF1570" s="5">
        <v>104.193</v>
      </c>
      <c r="HG1570" s="5">
        <v>105.82299999999999</v>
      </c>
      <c r="HR1570" s="8"/>
      <c r="HW1570" s="8"/>
      <c r="IG1570" s="8">
        <v>41276</v>
      </c>
      <c r="IH1570" s="5">
        <v>104.496</v>
      </c>
      <c r="II1570" s="5">
        <v>106.116</v>
      </c>
      <c r="JE1570" s="8">
        <v>41277</v>
      </c>
      <c r="JF1570" s="8">
        <v>105.158</v>
      </c>
      <c r="JG1570" s="5">
        <v>106.89700000000001</v>
      </c>
      <c r="JY1570" s="8">
        <v>41283</v>
      </c>
      <c r="JZ1570" s="5">
        <v>110.11</v>
      </c>
      <c r="KA1570" s="5">
        <v>112.47799999999999</v>
      </c>
      <c r="KO1570" s="8"/>
      <c r="KS1570" s="8">
        <v>41589</v>
      </c>
      <c r="KT1570" s="5">
        <v>108.279</v>
      </c>
      <c r="KU1570" s="5">
        <v>109.563</v>
      </c>
      <c r="LS1570" s="8"/>
      <c r="LU1570" s="8">
        <v>41277</v>
      </c>
      <c r="LV1570" s="5">
        <v>104.797</v>
      </c>
      <c r="LW1570" s="5">
        <v>106.645</v>
      </c>
      <c r="MR1570" s="8"/>
      <c r="MW1570" s="8">
        <v>41283</v>
      </c>
      <c r="MX1570" s="5">
        <v>105.52200000000001</v>
      </c>
      <c r="MY1570" s="5">
        <v>107.55200000000001</v>
      </c>
      <c r="NQ1570" s="8"/>
      <c r="OG1570" s="8">
        <v>41283</v>
      </c>
      <c r="OH1570" s="5">
        <v>99.614999999999995</v>
      </c>
      <c r="OI1570" s="5">
        <v>101.306</v>
      </c>
      <c r="OZ1570" s="8"/>
      <c r="QG1570" s="8">
        <v>41283</v>
      </c>
      <c r="QH1570" s="5">
        <v>138.72900000000001</v>
      </c>
      <c r="QI1570" s="8">
        <v>140.56800000000001</v>
      </c>
      <c r="SB1570" s="8"/>
      <c r="SC1570" s="8">
        <v>41283</v>
      </c>
      <c r="SD1570" s="5">
        <v>125.84</v>
      </c>
      <c r="SE1570" s="5">
        <v>127.322</v>
      </c>
      <c r="SG1570" s="8">
        <v>41283</v>
      </c>
      <c r="SH1570" s="5">
        <v>118.131</v>
      </c>
      <c r="SI1570" s="5">
        <v>119.46</v>
      </c>
      <c r="SO1570" s="8">
        <v>41283</v>
      </c>
      <c r="SP1570" s="5">
        <v>104.995</v>
      </c>
      <c r="SQ1570" s="5">
        <v>106.068</v>
      </c>
      <c r="SW1570" s="8">
        <v>41283</v>
      </c>
      <c r="SX1570" s="5">
        <v>113.33199999999999</v>
      </c>
      <c r="SY1570" s="5">
        <v>114.559</v>
      </c>
      <c r="TI1570" s="8">
        <v>41278</v>
      </c>
      <c r="TJ1570" s="5">
        <v>110.96</v>
      </c>
      <c r="TK1570" s="5">
        <v>113.47499999999999</v>
      </c>
      <c r="TM1570" s="8">
        <v>41283</v>
      </c>
      <c r="TN1570" s="5">
        <v>101.60299999999999</v>
      </c>
      <c r="TO1570" s="5">
        <v>103.858</v>
      </c>
      <c r="TU1570" s="8">
        <v>41276</v>
      </c>
      <c r="TV1570" s="5">
        <v>88.867000000000004</v>
      </c>
      <c r="TW1570" s="5">
        <v>90.594999999999999</v>
      </c>
      <c r="TY1570" s="8">
        <v>41589</v>
      </c>
      <c r="TZ1570" s="5">
        <v>102.547</v>
      </c>
      <c r="UA1570" s="5">
        <v>103.973</v>
      </c>
      <c r="UO1570" s="8"/>
      <c r="WW1570" s="8"/>
      <c r="XB1570" s="8"/>
      <c r="XL1570" s="8"/>
      <c r="XV1570" s="8"/>
      <c r="YK1570" s="8"/>
      <c r="YP1570" s="8"/>
      <c r="YZ1570" s="8"/>
      <c r="ZE1570" s="8"/>
    </row>
    <row r="1571" spans="145:681">
      <c r="EO1571" s="8">
        <v>41278</v>
      </c>
      <c r="EP1571" s="5">
        <v>100.288</v>
      </c>
      <c r="EQ1571" s="5">
        <v>102.366</v>
      </c>
      <c r="FA1571" s="8">
        <v>41278</v>
      </c>
      <c r="FB1571" s="5">
        <v>101.943</v>
      </c>
      <c r="FC1571" s="5">
        <v>103.80200000000001</v>
      </c>
      <c r="FY1571" s="8">
        <v>41278</v>
      </c>
      <c r="FZ1571" s="5">
        <v>104.133</v>
      </c>
      <c r="GA1571" s="5">
        <v>105.992</v>
      </c>
      <c r="GC1571" s="8">
        <v>41278</v>
      </c>
      <c r="GD1571" s="5">
        <v>103.43300000000001</v>
      </c>
      <c r="GE1571" s="5">
        <v>125.88</v>
      </c>
      <c r="GK1571" s="8">
        <v>41278</v>
      </c>
      <c r="GL1571" s="5">
        <v>104.988</v>
      </c>
      <c r="GM1571" s="5">
        <v>106.84699999999999</v>
      </c>
      <c r="GN1571" s="8"/>
      <c r="HE1571" s="8">
        <v>41278</v>
      </c>
      <c r="HF1571" s="5">
        <v>104.108</v>
      </c>
      <c r="HG1571" s="5">
        <v>105.749</v>
      </c>
      <c r="HR1571" s="8"/>
      <c r="HW1571" s="8"/>
      <c r="IG1571" s="8">
        <v>41277</v>
      </c>
      <c r="IH1571" s="5">
        <v>104.691</v>
      </c>
      <c r="II1571" s="5">
        <v>106.321</v>
      </c>
      <c r="JE1571" s="8">
        <v>41278</v>
      </c>
      <c r="JF1571" s="8">
        <v>105.05200000000001</v>
      </c>
      <c r="JG1571" s="5">
        <v>106.80200000000001</v>
      </c>
      <c r="JY1571" s="8">
        <v>41284</v>
      </c>
      <c r="JZ1571" s="5">
        <v>110.83799999999999</v>
      </c>
      <c r="KA1571" s="5">
        <v>113.22</v>
      </c>
      <c r="KO1571" s="8"/>
      <c r="KS1571" s="8">
        <v>41590</v>
      </c>
      <c r="KT1571" s="5">
        <v>108.24299999999999</v>
      </c>
      <c r="KU1571" s="5">
        <v>109.539</v>
      </c>
      <c r="LS1571" s="8"/>
      <c r="LU1571" s="8">
        <v>41278</v>
      </c>
      <c r="LV1571" s="5">
        <v>104.735</v>
      </c>
      <c r="LW1571" s="5">
        <v>106.59399999999999</v>
      </c>
      <c r="MR1571" s="8"/>
      <c r="MW1571" s="8">
        <v>41284</v>
      </c>
      <c r="MX1571" s="5">
        <v>106.31399999999999</v>
      </c>
      <c r="MY1571" s="5">
        <v>108.35599999999999</v>
      </c>
      <c r="NQ1571" s="8"/>
      <c r="OG1571" s="8">
        <v>41284</v>
      </c>
      <c r="OH1571" s="5">
        <v>100.482</v>
      </c>
      <c r="OI1571" s="5">
        <v>102.184</v>
      </c>
      <c r="OZ1571" s="8"/>
      <c r="QG1571" s="8">
        <v>41284</v>
      </c>
      <c r="QH1571" s="5">
        <v>139.84200000000001</v>
      </c>
      <c r="QI1571" s="8">
        <v>141.70599999999999</v>
      </c>
      <c r="SB1571" s="8"/>
      <c r="SC1571" s="8">
        <v>41284</v>
      </c>
      <c r="SD1571" s="5">
        <v>126.867</v>
      </c>
      <c r="SE1571" s="5">
        <v>128.369</v>
      </c>
      <c r="SG1571" s="8">
        <v>41284</v>
      </c>
      <c r="SH1571" s="5">
        <v>119.17</v>
      </c>
      <c r="SI1571" s="5">
        <v>120.517</v>
      </c>
      <c r="SO1571" s="8">
        <v>41284</v>
      </c>
      <c r="SP1571" s="5">
        <v>106.09099999999999</v>
      </c>
      <c r="SQ1571" s="5">
        <v>107.178</v>
      </c>
      <c r="SW1571" s="8">
        <v>41284</v>
      </c>
      <c r="SX1571" s="5">
        <v>114.496</v>
      </c>
      <c r="SY1571" s="5">
        <v>115.739</v>
      </c>
      <c r="TI1571" s="8">
        <v>41281</v>
      </c>
      <c r="TJ1571" s="5">
        <v>110.373</v>
      </c>
      <c r="TK1571" s="5">
        <v>112.904</v>
      </c>
      <c r="TM1571" s="8">
        <v>41284</v>
      </c>
      <c r="TN1571" s="5">
        <v>102.54300000000001</v>
      </c>
      <c r="TO1571" s="5">
        <v>104.812</v>
      </c>
      <c r="TU1571" s="8">
        <v>41277</v>
      </c>
      <c r="TV1571" s="5">
        <v>88.798000000000002</v>
      </c>
      <c r="TW1571" s="5">
        <v>90.537000000000006</v>
      </c>
      <c r="TY1571" s="8">
        <v>41590</v>
      </c>
      <c r="TZ1571" s="5">
        <v>102.22499999999999</v>
      </c>
      <c r="UA1571" s="5">
        <v>103.66500000000001</v>
      </c>
      <c r="UO1571" s="8"/>
      <c r="WW1571" s="8"/>
      <c r="XB1571" s="8"/>
      <c r="XL1571" s="8"/>
      <c r="XV1571" s="8"/>
      <c r="YK1571" s="8"/>
      <c r="YP1571" s="8"/>
      <c r="YZ1571" s="8"/>
      <c r="ZE1571" s="8"/>
    </row>
    <row r="1572" spans="145:681">
      <c r="EO1572" s="8">
        <v>41281</v>
      </c>
      <c r="EP1572" s="5">
        <v>100.285</v>
      </c>
      <c r="EQ1572" s="5">
        <v>102.376</v>
      </c>
      <c r="FA1572" s="8">
        <v>41281</v>
      </c>
      <c r="FB1572" s="5">
        <v>101.91500000000001</v>
      </c>
      <c r="FC1572" s="5">
        <v>103.786</v>
      </c>
      <c r="FY1572" s="8">
        <v>41281</v>
      </c>
      <c r="FZ1572" s="5">
        <v>103.977</v>
      </c>
      <c r="GA1572" s="5">
        <v>105.848</v>
      </c>
      <c r="GC1572" s="8">
        <v>41281</v>
      </c>
      <c r="GD1572" s="5">
        <v>103.30800000000001</v>
      </c>
      <c r="GE1572" s="5">
        <v>125.72799999999999</v>
      </c>
      <c r="GK1572" s="8">
        <v>41281</v>
      </c>
      <c r="GL1572" s="5">
        <v>104.77800000000001</v>
      </c>
      <c r="GM1572" s="5">
        <v>106.649</v>
      </c>
      <c r="GN1572" s="8"/>
      <c r="HE1572" s="8">
        <v>41281</v>
      </c>
      <c r="HF1572" s="5">
        <v>103.815</v>
      </c>
      <c r="HG1572" s="5">
        <v>105.46599999999999</v>
      </c>
      <c r="HR1572" s="8"/>
      <c r="HW1572" s="8"/>
      <c r="IG1572" s="8">
        <v>41278</v>
      </c>
      <c r="IH1572" s="5">
        <v>104.699</v>
      </c>
      <c r="II1572" s="5">
        <v>106.34</v>
      </c>
      <c r="JE1572" s="8">
        <v>41281</v>
      </c>
      <c r="JF1572" s="8">
        <v>104.63500000000001</v>
      </c>
      <c r="JG1572" s="5">
        <v>106.396</v>
      </c>
      <c r="JY1572" s="8">
        <v>41285</v>
      </c>
      <c r="JZ1572" s="5">
        <v>111.14700000000001</v>
      </c>
      <c r="KA1572" s="5">
        <v>113.544</v>
      </c>
      <c r="KO1572" s="8"/>
      <c r="KS1572" s="8">
        <v>41591</v>
      </c>
      <c r="KT1572" s="5">
        <v>108.47499999999999</v>
      </c>
      <c r="KU1572" s="5">
        <v>109.807</v>
      </c>
      <c r="LS1572" s="8"/>
      <c r="LU1572" s="8">
        <v>41281</v>
      </c>
      <c r="LV1572" s="5">
        <v>104.2</v>
      </c>
      <c r="LW1572" s="5">
        <v>106.07</v>
      </c>
      <c r="MR1572" s="8"/>
      <c r="MW1572" s="8">
        <v>41285</v>
      </c>
      <c r="MX1572" s="5">
        <v>106.634</v>
      </c>
      <c r="MY1572" s="5">
        <v>108.688</v>
      </c>
      <c r="NQ1572" s="8"/>
      <c r="OG1572" s="8">
        <v>41285</v>
      </c>
      <c r="OH1572" s="5">
        <v>100.76300000000001</v>
      </c>
      <c r="OI1572" s="5">
        <v>102.47499999999999</v>
      </c>
      <c r="OZ1572" s="8"/>
      <c r="QG1572" s="8">
        <v>41285</v>
      </c>
      <c r="QH1572" s="5">
        <v>140.16200000000001</v>
      </c>
      <c r="QI1572" s="8">
        <v>142.05199999999999</v>
      </c>
      <c r="SB1572" s="8"/>
      <c r="SC1572" s="8">
        <v>41285</v>
      </c>
      <c r="SD1572" s="5">
        <v>126.989</v>
      </c>
      <c r="SE1572" s="5">
        <v>128.511</v>
      </c>
      <c r="SG1572" s="8">
        <v>41285</v>
      </c>
      <c r="SH1572" s="5">
        <v>119.336</v>
      </c>
      <c r="SI1572" s="5">
        <v>120.70099999999999</v>
      </c>
      <c r="SO1572" s="8">
        <v>41285</v>
      </c>
      <c r="SP1572" s="5">
        <v>106.163</v>
      </c>
      <c r="SQ1572" s="5">
        <v>107.265</v>
      </c>
      <c r="SW1572" s="8">
        <v>41285</v>
      </c>
      <c r="SX1572" s="5">
        <v>114.646</v>
      </c>
      <c r="SY1572" s="5">
        <v>115.90600000000001</v>
      </c>
      <c r="TI1572" s="8">
        <v>41282</v>
      </c>
      <c r="TJ1572" s="5">
        <v>110.842</v>
      </c>
      <c r="TK1572" s="5">
        <v>113.389</v>
      </c>
      <c r="TM1572" s="8">
        <v>41285</v>
      </c>
      <c r="TN1572" s="5">
        <v>102.372</v>
      </c>
      <c r="TO1572" s="5">
        <v>104.654</v>
      </c>
      <c r="TU1572" s="8">
        <v>41278</v>
      </c>
      <c r="TV1572" s="5">
        <v>88.751999999999995</v>
      </c>
      <c r="TW1572" s="5">
        <v>90.501999999999995</v>
      </c>
      <c r="TY1572" s="8">
        <v>41591</v>
      </c>
      <c r="TZ1572" s="5">
        <v>102.01600000000001</v>
      </c>
      <c r="UA1572" s="5">
        <v>103.497</v>
      </c>
      <c r="UO1572" s="8"/>
      <c r="WW1572" s="8"/>
      <c r="XB1572" s="8"/>
      <c r="XL1572" s="8"/>
      <c r="XV1572" s="8"/>
      <c r="YK1572" s="8"/>
      <c r="YP1572" s="8"/>
      <c r="YZ1572" s="8"/>
      <c r="ZE1572" s="8"/>
    </row>
    <row r="1573" spans="145:681">
      <c r="EO1573" s="8">
        <v>41282</v>
      </c>
      <c r="EP1573" s="5">
        <v>100.265</v>
      </c>
      <c r="EQ1573" s="5">
        <v>102.369</v>
      </c>
      <c r="FA1573" s="8">
        <v>41282</v>
      </c>
      <c r="FB1573" s="5">
        <v>101.928</v>
      </c>
      <c r="FC1573" s="5">
        <v>103.81</v>
      </c>
      <c r="FY1573" s="8">
        <v>41282</v>
      </c>
      <c r="FZ1573" s="5">
        <v>104.11499999999999</v>
      </c>
      <c r="GA1573" s="5">
        <v>105.997</v>
      </c>
      <c r="GC1573" s="8">
        <v>41282</v>
      </c>
      <c r="GD1573" s="5">
        <v>103.36499999999999</v>
      </c>
      <c r="GE1573" s="5">
        <v>125.79600000000001</v>
      </c>
      <c r="GK1573" s="8">
        <v>41282</v>
      </c>
      <c r="GL1573" s="5">
        <v>104.928</v>
      </c>
      <c r="GM1573" s="5">
        <v>106.81</v>
      </c>
      <c r="GN1573" s="8"/>
      <c r="HE1573" s="8">
        <v>41282</v>
      </c>
      <c r="HF1573" s="5">
        <v>104</v>
      </c>
      <c r="HG1573" s="5">
        <v>105.661</v>
      </c>
      <c r="HR1573" s="8"/>
      <c r="HW1573" s="8"/>
      <c r="IG1573" s="8">
        <v>41281</v>
      </c>
      <c r="IH1573" s="5">
        <v>104.282</v>
      </c>
      <c r="II1573" s="5">
        <v>105.93300000000001</v>
      </c>
      <c r="JE1573" s="8">
        <v>41282</v>
      </c>
      <c r="JF1573" s="8">
        <v>104.917</v>
      </c>
      <c r="JG1573" s="5">
        <v>106.68899999999999</v>
      </c>
      <c r="JY1573" s="8">
        <v>41288</v>
      </c>
      <c r="JZ1573" s="5">
        <v>110.759</v>
      </c>
      <c r="KA1573" s="5">
        <v>113.17</v>
      </c>
      <c r="KO1573" s="8"/>
      <c r="KS1573" s="8">
        <v>41592</v>
      </c>
      <c r="KT1573" s="5">
        <v>108.71899999999999</v>
      </c>
      <c r="KU1573" s="5">
        <v>110.06399999999999</v>
      </c>
      <c r="LS1573" s="8"/>
      <c r="LU1573" s="8">
        <v>41282</v>
      </c>
      <c r="LV1573" s="5">
        <v>104.563</v>
      </c>
      <c r="LW1573" s="5">
        <v>106.44499999999999</v>
      </c>
      <c r="MR1573" s="8"/>
      <c r="MW1573" s="8">
        <v>41288</v>
      </c>
      <c r="MX1573" s="5">
        <v>106.15900000000001</v>
      </c>
      <c r="MY1573" s="5">
        <v>108.226</v>
      </c>
      <c r="NQ1573" s="8"/>
      <c r="OG1573" s="8">
        <v>41288</v>
      </c>
      <c r="OH1573" s="5">
        <v>100.312</v>
      </c>
      <c r="OI1573" s="5">
        <v>102.03400000000001</v>
      </c>
      <c r="OZ1573" s="8"/>
      <c r="QG1573" s="8">
        <v>41288</v>
      </c>
      <c r="QH1573" s="5">
        <v>139.523</v>
      </c>
      <c r="QI1573" s="8">
        <v>141.43700000000001</v>
      </c>
      <c r="SB1573" s="8"/>
      <c r="SC1573" s="8">
        <v>41288</v>
      </c>
      <c r="SD1573" s="5">
        <v>126.38500000000001</v>
      </c>
      <c r="SE1573" s="5">
        <v>127.92700000000001</v>
      </c>
      <c r="SG1573" s="8">
        <v>41288</v>
      </c>
      <c r="SH1573" s="5">
        <v>118.773</v>
      </c>
      <c r="SI1573" s="5">
        <v>120.15600000000001</v>
      </c>
      <c r="SO1573" s="8">
        <v>41288</v>
      </c>
      <c r="SP1573" s="5">
        <v>105.754</v>
      </c>
      <c r="SQ1573" s="5">
        <v>106.871</v>
      </c>
      <c r="SW1573" s="8">
        <v>41288</v>
      </c>
      <c r="SX1573" s="5">
        <v>114.178</v>
      </c>
      <c r="SY1573" s="5">
        <v>115.45399999999999</v>
      </c>
      <c r="TI1573" s="8">
        <v>41283</v>
      </c>
      <c r="TJ1573" s="5">
        <v>110.732</v>
      </c>
      <c r="TK1573" s="5">
        <v>113.32599999999999</v>
      </c>
      <c r="TM1573" s="8">
        <v>41288</v>
      </c>
      <c r="TN1573" s="5">
        <v>101.812</v>
      </c>
      <c r="TO1573" s="5">
        <v>104.108</v>
      </c>
      <c r="TU1573" s="8">
        <v>41281</v>
      </c>
      <c r="TV1573" s="5">
        <v>88.206000000000003</v>
      </c>
      <c r="TW1573" s="5">
        <v>89.965999999999994</v>
      </c>
      <c r="TY1573" s="8">
        <v>41592</v>
      </c>
      <c r="TZ1573" s="5">
        <v>102.727</v>
      </c>
      <c r="UA1573" s="5">
        <v>104.22199999999999</v>
      </c>
      <c r="UO1573" s="8"/>
      <c r="WW1573" s="8"/>
      <c r="XB1573" s="8"/>
      <c r="XL1573" s="8"/>
      <c r="XV1573" s="8"/>
      <c r="YK1573" s="8"/>
      <c r="YP1573" s="8"/>
      <c r="YZ1573" s="8"/>
      <c r="ZE1573" s="8"/>
    </row>
    <row r="1574" spans="145:681">
      <c r="EO1574" s="8">
        <v>41283</v>
      </c>
      <c r="EP1574" s="5">
        <v>100.22</v>
      </c>
      <c r="EQ1574" s="5">
        <v>102.363</v>
      </c>
      <c r="FA1574" s="8">
        <v>41283</v>
      </c>
      <c r="FB1574" s="5">
        <v>101.93</v>
      </c>
      <c r="FC1574" s="5">
        <v>103.84699999999999</v>
      </c>
      <c r="FY1574" s="8">
        <v>41283</v>
      </c>
      <c r="FZ1574" s="5">
        <v>104.28</v>
      </c>
      <c r="GA1574" s="5">
        <v>106.197</v>
      </c>
      <c r="GC1574" s="8">
        <v>41283</v>
      </c>
      <c r="GD1574" s="5">
        <v>103.49</v>
      </c>
      <c r="GE1574" s="5">
        <v>125.943</v>
      </c>
      <c r="GK1574" s="8">
        <v>41283</v>
      </c>
      <c r="GL1574" s="5">
        <v>105.18300000000001</v>
      </c>
      <c r="GM1574" s="5">
        <v>107.1</v>
      </c>
      <c r="GN1574" s="8"/>
      <c r="HE1574" s="8">
        <v>41283</v>
      </c>
      <c r="HF1574" s="5">
        <v>104.273</v>
      </c>
      <c r="HG1574" s="5">
        <v>105.965</v>
      </c>
      <c r="HR1574" s="8"/>
      <c r="HW1574" s="8"/>
      <c r="IG1574" s="8">
        <v>41282</v>
      </c>
      <c r="IH1574" s="5">
        <v>104.48099999999999</v>
      </c>
      <c r="II1574" s="5">
        <v>106.142</v>
      </c>
      <c r="JE1574" s="8">
        <v>41283</v>
      </c>
      <c r="JF1574" s="8">
        <v>105.208</v>
      </c>
      <c r="JG1574" s="5">
        <v>107.012</v>
      </c>
      <c r="JY1574" s="8">
        <v>41289</v>
      </c>
      <c r="JZ1574" s="5">
        <v>110.60599999999999</v>
      </c>
      <c r="KA1574" s="5">
        <v>113.03100000000001</v>
      </c>
      <c r="KO1574" s="8"/>
      <c r="KS1574" s="8">
        <v>41593</v>
      </c>
      <c r="KT1574" s="5">
        <v>108.581</v>
      </c>
      <c r="KU1574" s="5">
        <v>109.938</v>
      </c>
      <c r="LS1574" s="8"/>
      <c r="LU1574" s="8">
        <v>41283</v>
      </c>
      <c r="LV1574" s="5">
        <v>104.89</v>
      </c>
      <c r="LW1574" s="5">
        <v>106.807</v>
      </c>
      <c r="MR1574" s="8"/>
      <c r="MW1574" s="8">
        <v>41289</v>
      </c>
      <c r="MX1574" s="5">
        <v>105.965</v>
      </c>
      <c r="MY1574" s="5">
        <v>108.044</v>
      </c>
      <c r="NQ1574" s="8"/>
      <c r="OG1574" s="8">
        <v>41289</v>
      </c>
      <c r="OH1574" s="5">
        <v>100.125</v>
      </c>
      <c r="OI1574" s="5">
        <v>101.857</v>
      </c>
      <c r="OZ1574" s="8"/>
      <c r="QG1574" s="8">
        <v>41289</v>
      </c>
      <c r="QH1574" s="5">
        <v>139.31200000000001</v>
      </c>
      <c r="QI1574" s="8">
        <v>141.251</v>
      </c>
      <c r="SB1574" s="8"/>
      <c r="SC1574" s="8">
        <v>41289</v>
      </c>
      <c r="SD1574" s="5">
        <v>126.27500000000001</v>
      </c>
      <c r="SE1574" s="5">
        <v>127.837</v>
      </c>
      <c r="SG1574" s="8">
        <v>41289</v>
      </c>
      <c r="SH1574" s="5">
        <v>118.723</v>
      </c>
      <c r="SI1574" s="5">
        <v>120.124</v>
      </c>
      <c r="SO1574" s="8">
        <v>41289</v>
      </c>
      <c r="SP1574" s="5">
        <v>105.682</v>
      </c>
      <c r="SQ1574" s="5">
        <v>106.813</v>
      </c>
      <c r="SW1574" s="8">
        <v>41289</v>
      </c>
      <c r="SX1574" s="5">
        <v>114.111</v>
      </c>
      <c r="SY1574" s="5">
        <v>115.404</v>
      </c>
      <c r="TI1574" s="8">
        <v>41284</v>
      </c>
      <c r="TJ1574" s="5">
        <v>111.82</v>
      </c>
      <c r="TK1574" s="5">
        <v>114.429</v>
      </c>
      <c r="TM1574" s="8">
        <v>41289</v>
      </c>
      <c r="TN1574" s="5">
        <v>101.666</v>
      </c>
      <c r="TO1574" s="5">
        <v>103.97499999999999</v>
      </c>
      <c r="TU1574" s="8">
        <v>41282</v>
      </c>
      <c r="TV1574" s="5">
        <v>88.561000000000007</v>
      </c>
      <c r="TW1574" s="5">
        <v>90.331999999999994</v>
      </c>
      <c r="TY1574" s="8">
        <v>41593</v>
      </c>
      <c r="TZ1574" s="5">
        <v>102.54300000000001</v>
      </c>
      <c r="UA1574" s="5">
        <v>104.051</v>
      </c>
      <c r="UO1574" s="8"/>
      <c r="WW1574" s="8"/>
      <c r="XB1574" s="8"/>
      <c r="XL1574" s="8"/>
      <c r="XV1574" s="8"/>
      <c r="YK1574" s="8"/>
      <c r="YP1574" s="8"/>
      <c r="YZ1574" s="8"/>
      <c r="ZE1574" s="8"/>
    </row>
    <row r="1575" spans="145:681">
      <c r="EO1575" s="8">
        <v>41284</v>
      </c>
      <c r="EP1575" s="5">
        <v>100.215</v>
      </c>
      <c r="EQ1575" s="5">
        <v>102.371</v>
      </c>
      <c r="FA1575" s="8">
        <v>41284</v>
      </c>
      <c r="FB1575" s="5">
        <v>101.977</v>
      </c>
      <c r="FC1575" s="5">
        <v>103.90600000000001</v>
      </c>
      <c r="FY1575" s="8">
        <v>41284</v>
      </c>
      <c r="FZ1575" s="5">
        <v>104.55800000000001</v>
      </c>
      <c r="GA1575" s="5">
        <v>106.48699999999999</v>
      </c>
      <c r="GC1575" s="8">
        <v>41284</v>
      </c>
      <c r="GD1575" s="5">
        <v>103.90300000000001</v>
      </c>
      <c r="GE1575" s="5">
        <v>126.441</v>
      </c>
      <c r="GK1575" s="8">
        <v>41284</v>
      </c>
      <c r="GL1575" s="5">
        <v>105.602</v>
      </c>
      <c r="GM1575" s="5">
        <v>107.53100000000001</v>
      </c>
      <c r="GN1575" s="8"/>
      <c r="HE1575" s="8">
        <v>41284</v>
      </c>
      <c r="HF1575" s="5">
        <v>104.745</v>
      </c>
      <c r="HG1575" s="5">
        <v>106.447</v>
      </c>
      <c r="HR1575" s="8"/>
      <c r="HW1575" s="8"/>
      <c r="IG1575" s="8">
        <v>41283</v>
      </c>
      <c r="IH1575" s="5">
        <v>104.788</v>
      </c>
      <c r="II1575" s="5">
        <v>106.48</v>
      </c>
      <c r="JE1575" s="8">
        <v>41284</v>
      </c>
      <c r="JF1575" s="8">
        <v>105.88</v>
      </c>
      <c r="JG1575" s="5">
        <v>107.69499999999999</v>
      </c>
      <c r="JY1575" s="8">
        <v>41290</v>
      </c>
      <c r="JZ1575" s="5">
        <v>110.77</v>
      </c>
      <c r="KA1575" s="5">
        <v>113.238</v>
      </c>
      <c r="KO1575" s="8"/>
      <c r="KS1575" s="8">
        <v>41596</v>
      </c>
      <c r="KT1575" s="5">
        <v>108.679</v>
      </c>
      <c r="KU1575" s="5">
        <v>110.04900000000001</v>
      </c>
      <c r="LS1575" s="8"/>
      <c r="LU1575" s="8">
        <v>41284</v>
      </c>
      <c r="LV1575" s="5">
        <v>105.68899999999999</v>
      </c>
      <c r="LW1575" s="5">
        <v>107.617</v>
      </c>
      <c r="MR1575" s="8"/>
      <c r="MW1575" s="8">
        <v>41290</v>
      </c>
      <c r="MX1575" s="5">
        <v>106.211</v>
      </c>
      <c r="MY1575" s="5">
        <v>108.32599999999999</v>
      </c>
      <c r="NQ1575" s="8"/>
      <c r="OG1575" s="8">
        <v>41290</v>
      </c>
      <c r="OH1575" s="5">
        <v>100.413</v>
      </c>
      <c r="OI1575" s="5">
        <v>102.176</v>
      </c>
      <c r="OZ1575" s="8"/>
      <c r="QG1575" s="8">
        <v>41290</v>
      </c>
      <c r="QH1575" s="5">
        <v>139.68899999999999</v>
      </c>
      <c r="QI1575" s="8">
        <v>141.703</v>
      </c>
      <c r="SB1575" s="8"/>
      <c r="SC1575" s="8">
        <v>41290</v>
      </c>
      <c r="SD1575" s="5">
        <v>126.57899999999999</v>
      </c>
      <c r="SE1575" s="5">
        <v>128.20099999999999</v>
      </c>
      <c r="SG1575" s="8">
        <v>41290</v>
      </c>
      <c r="SH1575" s="5">
        <v>118.982</v>
      </c>
      <c r="SI1575" s="5">
        <v>120.43600000000001</v>
      </c>
      <c r="SO1575" s="8">
        <v>41290</v>
      </c>
      <c r="SP1575" s="5">
        <v>105.848</v>
      </c>
      <c r="SQ1575" s="5">
        <v>107.023</v>
      </c>
      <c r="SW1575" s="8">
        <v>41290</v>
      </c>
      <c r="SX1575" s="5">
        <v>114.294</v>
      </c>
      <c r="SY1575" s="5">
        <v>115.636</v>
      </c>
      <c r="TI1575" s="8">
        <v>41285</v>
      </c>
      <c r="TJ1575" s="5">
        <v>111.91</v>
      </c>
      <c r="TK1575" s="5">
        <v>114.535</v>
      </c>
      <c r="TM1575" s="8">
        <v>41290</v>
      </c>
      <c r="TN1575" s="5">
        <v>101.86</v>
      </c>
      <c r="TO1575" s="5">
        <v>104.211</v>
      </c>
      <c r="TU1575" s="8">
        <v>41283</v>
      </c>
      <c r="TV1575" s="5">
        <v>88.522000000000006</v>
      </c>
      <c r="TW1575" s="5">
        <v>90.326999999999998</v>
      </c>
      <c r="TY1575" s="8">
        <v>41596</v>
      </c>
      <c r="TZ1575" s="5">
        <v>102.889</v>
      </c>
      <c r="UA1575" s="5">
        <v>104.411</v>
      </c>
      <c r="UO1575" s="8"/>
      <c r="WW1575" s="8"/>
      <c r="XB1575" s="8"/>
      <c r="XL1575" s="8"/>
      <c r="XV1575" s="8"/>
      <c r="YK1575" s="8"/>
      <c r="YP1575" s="8"/>
      <c r="YZ1575" s="8"/>
      <c r="ZE1575" s="8"/>
    </row>
    <row r="1576" spans="145:681">
      <c r="EO1576" s="8">
        <v>41285</v>
      </c>
      <c r="EP1576" s="5">
        <v>100.2</v>
      </c>
      <c r="EQ1576" s="5">
        <v>102.36799999999999</v>
      </c>
      <c r="FA1576" s="8">
        <v>41285</v>
      </c>
      <c r="FB1576" s="5">
        <v>101.958</v>
      </c>
      <c r="FC1576" s="5">
        <v>103.898</v>
      </c>
      <c r="FY1576" s="8">
        <v>41285</v>
      </c>
      <c r="FZ1576" s="5">
        <v>104.535</v>
      </c>
      <c r="GA1576" s="5">
        <v>106.47499999999999</v>
      </c>
      <c r="GC1576" s="8">
        <v>41285</v>
      </c>
      <c r="GD1576" s="5">
        <v>103.895</v>
      </c>
      <c r="GE1576" s="5">
        <v>126.429</v>
      </c>
      <c r="GK1576" s="8">
        <v>41285</v>
      </c>
      <c r="GL1576" s="5">
        <v>105.61</v>
      </c>
      <c r="GM1576" s="5">
        <v>107.55</v>
      </c>
      <c r="GN1576" s="8"/>
      <c r="HE1576" s="8">
        <v>41285</v>
      </c>
      <c r="HF1576" s="5">
        <v>104.77500000000001</v>
      </c>
      <c r="HG1576" s="5">
        <v>106.48699999999999</v>
      </c>
      <c r="HR1576" s="8"/>
      <c r="HW1576" s="8"/>
      <c r="IG1576" s="8">
        <v>41284</v>
      </c>
      <c r="IH1576" s="5">
        <v>105.37</v>
      </c>
      <c r="II1576" s="5">
        <v>107.072</v>
      </c>
      <c r="JE1576" s="8">
        <v>41285</v>
      </c>
      <c r="JF1576" s="8">
        <v>106.128</v>
      </c>
      <c r="JG1576" s="5">
        <v>107.95399999999999</v>
      </c>
      <c r="JY1576" s="8">
        <v>41291</v>
      </c>
      <c r="JZ1576" s="5">
        <v>110.624</v>
      </c>
      <c r="KA1576" s="5">
        <v>113.10599999999999</v>
      </c>
      <c r="KO1576" s="8"/>
      <c r="KS1576" s="8">
        <v>41597</v>
      </c>
      <c r="KT1576" s="5">
        <v>108.592</v>
      </c>
      <c r="KU1576" s="5">
        <v>109.973</v>
      </c>
      <c r="LS1576" s="8"/>
      <c r="LU1576" s="8">
        <v>41285</v>
      </c>
      <c r="LV1576" s="5">
        <v>106.07599999999999</v>
      </c>
      <c r="LW1576" s="5">
        <v>108.01600000000001</v>
      </c>
      <c r="MR1576" s="8"/>
      <c r="MW1576" s="8">
        <v>41291</v>
      </c>
      <c r="MX1576" s="5">
        <v>106.129</v>
      </c>
      <c r="MY1576" s="5">
        <v>108.25700000000001</v>
      </c>
      <c r="NQ1576" s="8"/>
      <c r="OG1576" s="8">
        <v>41291</v>
      </c>
      <c r="OH1576" s="5">
        <v>100.34399999999999</v>
      </c>
      <c r="OI1576" s="5">
        <v>102.117</v>
      </c>
      <c r="OZ1576" s="8"/>
      <c r="QG1576" s="8">
        <v>41291</v>
      </c>
      <c r="QH1576" s="5">
        <v>139.708</v>
      </c>
      <c r="QI1576" s="8">
        <v>141.74700000000001</v>
      </c>
      <c r="SB1576" s="8"/>
      <c r="SC1576" s="8">
        <v>41291</v>
      </c>
      <c r="SD1576" s="5">
        <v>126.70099999999999</v>
      </c>
      <c r="SE1576" s="5">
        <v>128.34299999999999</v>
      </c>
      <c r="SG1576" s="8">
        <v>41291</v>
      </c>
      <c r="SH1576" s="5">
        <v>119.149</v>
      </c>
      <c r="SI1576" s="5">
        <v>120.621</v>
      </c>
      <c r="SO1576" s="8">
        <v>41291</v>
      </c>
      <c r="SP1576" s="5">
        <v>105.896</v>
      </c>
      <c r="SQ1576" s="5">
        <v>107.08499999999999</v>
      </c>
      <c r="SW1576" s="8">
        <v>41291</v>
      </c>
      <c r="SX1576" s="5">
        <v>114.29900000000001</v>
      </c>
      <c r="SY1576" s="5">
        <v>115.658</v>
      </c>
      <c r="TI1576" s="8">
        <v>41288</v>
      </c>
      <c r="TJ1576" s="5">
        <v>111.473</v>
      </c>
      <c r="TK1576" s="5">
        <v>114.114</v>
      </c>
      <c r="TM1576" s="8">
        <v>41291</v>
      </c>
      <c r="TN1576" s="5">
        <v>101.85899999999999</v>
      </c>
      <c r="TO1576" s="5">
        <v>104.223</v>
      </c>
      <c r="TU1576" s="8">
        <v>41284</v>
      </c>
      <c r="TV1576" s="5">
        <v>89.412000000000006</v>
      </c>
      <c r="TW1576" s="5">
        <v>91.227000000000004</v>
      </c>
      <c r="TY1576" s="8">
        <v>41597</v>
      </c>
      <c r="TZ1576" s="5">
        <v>102.95</v>
      </c>
      <c r="UA1576" s="5">
        <v>104.485</v>
      </c>
      <c r="UO1576" s="8"/>
      <c r="WW1576" s="8"/>
      <c r="XB1576" s="8"/>
      <c r="XL1576" s="8"/>
      <c r="XV1576" s="8"/>
      <c r="YK1576" s="8"/>
      <c r="YP1576" s="8"/>
      <c r="YZ1576" s="8"/>
      <c r="ZE1576" s="8"/>
    </row>
    <row r="1577" spans="145:681">
      <c r="EO1577" s="8">
        <v>41288</v>
      </c>
      <c r="EP1577" s="5">
        <v>100.185</v>
      </c>
      <c r="EQ1577" s="5">
        <v>102.366</v>
      </c>
      <c r="FA1577" s="8">
        <v>41288</v>
      </c>
      <c r="FB1577" s="5">
        <v>101.92</v>
      </c>
      <c r="FC1577" s="5">
        <v>103.872</v>
      </c>
      <c r="FY1577" s="8">
        <v>41288</v>
      </c>
      <c r="FZ1577" s="5">
        <v>104.435</v>
      </c>
      <c r="GA1577" s="5">
        <v>106.387</v>
      </c>
      <c r="GC1577" s="8">
        <v>41288</v>
      </c>
      <c r="GD1577" s="5">
        <v>103.667</v>
      </c>
      <c r="GE1577" s="5">
        <v>126.15300000000001</v>
      </c>
      <c r="GK1577" s="8">
        <v>41288</v>
      </c>
      <c r="GL1577" s="5">
        <v>105.46</v>
      </c>
      <c r="GM1577" s="5">
        <v>107.41200000000001</v>
      </c>
      <c r="GN1577" s="8"/>
      <c r="HE1577" s="8">
        <v>41288</v>
      </c>
      <c r="HF1577" s="5">
        <v>104.605</v>
      </c>
      <c r="HG1577" s="5">
        <v>106.327</v>
      </c>
      <c r="HR1577" s="8"/>
      <c r="HW1577" s="8"/>
      <c r="IG1577" s="8">
        <v>41285</v>
      </c>
      <c r="IH1577" s="5">
        <v>105.56</v>
      </c>
      <c r="II1577" s="5">
        <v>107.27200000000001</v>
      </c>
      <c r="JE1577" s="8">
        <v>41288</v>
      </c>
      <c r="JF1577" s="8">
        <v>105.78</v>
      </c>
      <c r="JG1577" s="5">
        <v>107.616</v>
      </c>
      <c r="JY1577" s="8">
        <v>41292</v>
      </c>
      <c r="JZ1577" s="5">
        <v>110.748</v>
      </c>
      <c r="KA1577" s="5">
        <v>113.244</v>
      </c>
      <c r="KO1577" s="8"/>
      <c r="KS1577" s="8">
        <v>41598</v>
      </c>
      <c r="KT1577" s="5">
        <v>108.54300000000001</v>
      </c>
      <c r="KU1577" s="5">
        <v>109.961</v>
      </c>
      <c r="LS1577" s="8"/>
      <c r="LU1577" s="8">
        <v>41288</v>
      </c>
      <c r="LV1577" s="5">
        <v>105.61799999999999</v>
      </c>
      <c r="LW1577" s="5">
        <v>107.57</v>
      </c>
      <c r="MR1577" s="8"/>
      <c r="MW1577" s="8">
        <v>41292</v>
      </c>
      <c r="MX1577" s="5">
        <v>106.282</v>
      </c>
      <c r="MY1577" s="5">
        <v>108.422</v>
      </c>
      <c r="NQ1577" s="8"/>
      <c r="OG1577" s="8">
        <v>41292</v>
      </c>
      <c r="OH1577" s="5">
        <v>100.48699999999999</v>
      </c>
      <c r="OI1577" s="5">
        <v>102.27</v>
      </c>
      <c r="OZ1577" s="8"/>
      <c r="QG1577" s="8">
        <v>41292</v>
      </c>
      <c r="QH1577" s="5">
        <v>139.93</v>
      </c>
      <c r="QI1577" s="8">
        <v>141.994</v>
      </c>
      <c r="SB1577" s="8"/>
      <c r="SC1577" s="8">
        <v>41292</v>
      </c>
      <c r="SD1577" s="5">
        <v>127.001</v>
      </c>
      <c r="SE1577" s="5">
        <v>128.66300000000001</v>
      </c>
      <c r="SG1577" s="8">
        <v>41292</v>
      </c>
      <c r="SH1577" s="5">
        <v>119.452</v>
      </c>
      <c r="SI1577" s="5">
        <v>120.94199999999999</v>
      </c>
      <c r="SO1577" s="8">
        <v>41292</v>
      </c>
      <c r="SP1577" s="5">
        <v>106.17400000000001</v>
      </c>
      <c r="SQ1577" s="5">
        <v>107.378</v>
      </c>
      <c r="SW1577" s="8">
        <v>41292</v>
      </c>
      <c r="SX1577" s="5">
        <v>114.60599999999999</v>
      </c>
      <c r="SY1577" s="5">
        <v>115.982</v>
      </c>
      <c r="TI1577" s="8">
        <v>41289</v>
      </c>
      <c r="TJ1577" s="5">
        <v>111.343</v>
      </c>
      <c r="TK1577" s="5">
        <v>113.999</v>
      </c>
      <c r="TM1577" s="8">
        <v>41292</v>
      </c>
      <c r="TN1577" s="5">
        <v>102.10599999999999</v>
      </c>
      <c r="TO1577" s="5">
        <v>104.483</v>
      </c>
      <c r="TU1577" s="8">
        <v>41285</v>
      </c>
      <c r="TV1577" s="5">
        <v>89.234999999999999</v>
      </c>
      <c r="TW1577" s="5">
        <v>91.061000000000007</v>
      </c>
      <c r="TY1577" s="8">
        <v>41598</v>
      </c>
      <c r="TZ1577" s="5">
        <v>102.88</v>
      </c>
      <c r="UA1577" s="5">
        <v>104.456</v>
      </c>
      <c r="UO1577" s="8"/>
      <c r="WW1577" s="8"/>
      <c r="XB1577" s="8"/>
      <c r="XL1577" s="8"/>
      <c r="XV1577" s="8"/>
      <c r="YK1577" s="8"/>
      <c r="YP1577" s="8"/>
      <c r="YZ1577" s="8"/>
      <c r="ZE1577" s="8"/>
    </row>
    <row r="1578" spans="145:681">
      <c r="EO1578" s="8">
        <v>41289</v>
      </c>
      <c r="EP1578" s="5">
        <v>100.175</v>
      </c>
      <c r="EQ1578" s="5">
        <v>102.369</v>
      </c>
      <c r="FA1578" s="8">
        <v>41289</v>
      </c>
      <c r="FB1578" s="5">
        <v>101.9</v>
      </c>
      <c r="FC1578" s="5">
        <v>103.863</v>
      </c>
      <c r="FY1578" s="8">
        <v>41289</v>
      </c>
      <c r="FZ1578" s="5">
        <v>104.45</v>
      </c>
      <c r="GA1578" s="5">
        <v>106.413</v>
      </c>
      <c r="GC1578" s="8">
        <v>41289</v>
      </c>
      <c r="GD1578" s="5">
        <v>103.63</v>
      </c>
      <c r="GE1578" s="5">
        <v>126.107</v>
      </c>
      <c r="GK1578" s="8">
        <v>41289</v>
      </c>
      <c r="GL1578" s="5">
        <v>105.5</v>
      </c>
      <c r="GM1578" s="5">
        <v>107.46299999999999</v>
      </c>
      <c r="GN1578" s="8"/>
      <c r="HE1578" s="8">
        <v>41289</v>
      </c>
      <c r="HF1578" s="5">
        <v>104.65300000000001</v>
      </c>
      <c r="HG1578" s="5">
        <v>106.38500000000001</v>
      </c>
      <c r="HR1578" s="8"/>
      <c r="HW1578" s="8"/>
      <c r="IG1578" s="8">
        <v>41288</v>
      </c>
      <c r="IH1578" s="5">
        <v>105.28</v>
      </c>
      <c r="II1578" s="5">
        <v>107.002</v>
      </c>
      <c r="JE1578" s="8">
        <v>41289</v>
      </c>
      <c r="JF1578" s="8">
        <v>105.68</v>
      </c>
      <c r="JG1578" s="5">
        <v>107.527</v>
      </c>
      <c r="JY1578" s="8">
        <v>41295</v>
      </c>
      <c r="JZ1578" s="5">
        <v>110.407</v>
      </c>
      <c r="KA1578" s="5">
        <v>112.917</v>
      </c>
      <c r="KO1578" s="8"/>
      <c r="KS1578" s="8">
        <v>41599</v>
      </c>
      <c r="KT1578" s="5">
        <v>108.6</v>
      </c>
      <c r="KU1578" s="5">
        <v>110.03</v>
      </c>
      <c r="LS1578" s="8"/>
      <c r="LU1578" s="8">
        <v>41289</v>
      </c>
      <c r="LV1578" s="5">
        <v>105.434</v>
      </c>
      <c r="LW1578" s="5">
        <v>107.39700000000001</v>
      </c>
      <c r="MR1578" s="8"/>
      <c r="MW1578" s="8">
        <v>41295</v>
      </c>
      <c r="MX1578" s="5">
        <v>105.849</v>
      </c>
      <c r="MY1578" s="5">
        <v>108.001</v>
      </c>
      <c r="NQ1578" s="8"/>
      <c r="OG1578" s="8">
        <v>41295</v>
      </c>
      <c r="OH1578" s="5">
        <v>100.003</v>
      </c>
      <c r="OI1578" s="5">
        <v>101.79600000000001</v>
      </c>
      <c r="OZ1578" s="8"/>
      <c r="QG1578" s="8">
        <v>41295</v>
      </c>
      <c r="QH1578" s="5">
        <v>139.208</v>
      </c>
      <c r="QI1578" s="8">
        <v>141.29599999999999</v>
      </c>
      <c r="SB1578" s="8"/>
      <c r="SC1578" s="8">
        <v>41295</v>
      </c>
      <c r="SD1578" s="5">
        <v>126.43</v>
      </c>
      <c r="SE1578" s="5">
        <v>128.11199999999999</v>
      </c>
      <c r="SG1578" s="8">
        <v>41295</v>
      </c>
      <c r="SH1578" s="5">
        <v>118.96</v>
      </c>
      <c r="SI1578" s="5">
        <v>120.468</v>
      </c>
      <c r="SO1578" s="8">
        <v>41295</v>
      </c>
      <c r="SP1578" s="5">
        <v>105.645</v>
      </c>
      <c r="SQ1578" s="5">
        <v>106.863</v>
      </c>
      <c r="SW1578" s="8">
        <v>41295</v>
      </c>
      <c r="SX1578" s="5">
        <v>114.081</v>
      </c>
      <c r="SY1578" s="5">
        <v>115.473</v>
      </c>
      <c r="TI1578" s="8">
        <v>41290</v>
      </c>
      <c r="TJ1578" s="5">
        <v>111.5</v>
      </c>
      <c r="TK1578" s="5">
        <v>114.203</v>
      </c>
      <c r="TM1578" s="8">
        <v>41295</v>
      </c>
      <c r="TN1578" s="5">
        <v>101.6</v>
      </c>
      <c r="TO1578" s="5">
        <v>103.991</v>
      </c>
      <c r="TU1578" s="8">
        <v>41288</v>
      </c>
      <c r="TV1578" s="5">
        <v>88.757999999999996</v>
      </c>
      <c r="TW1578" s="5">
        <v>90.594999999999999</v>
      </c>
      <c r="TY1578" s="8">
        <v>41599</v>
      </c>
      <c r="TZ1578" s="5">
        <v>102.821</v>
      </c>
      <c r="UA1578" s="5">
        <v>104.411</v>
      </c>
      <c r="UO1578" s="8"/>
      <c r="WW1578" s="8"/>
      <c r="XB1578" s="8"/>
      <c r="XL1578" s="8"/>
      <c r="XV1578" s="8"/>
      <c r="YK1578" s="8"/>
      <c r="YP1578" s="8"/>
      <c r="YZ1578" s="8"/>
      <c r="ZE1578" s="8"/>
    </row>
    <row r="1579" spans="145:681">
      <c r="EO1579" s="8">
        <v>41290</v>
      </c>
      <c r="EP1579" s="5">
        <v>100.133</v>
      </c>
      <c r="EQ1579" s="5">
        <v>102.366</v>
      </c>
      <c r="FA1579" s="8">
        <v>41290</v>
      </c>
      <c r="FB1579" s="5">
        <v>101.895</v>
      </c>
      <c r="FC1579" s="5">
        <v>103.893</v>
      </c>
      <c r="FY1579" s="8">
        <v>41290</v>
      </c>
      <c r="FZ1579" s="5">
        <v>104.49</v>
      </c>
      <c r="GA1579" s="5">
        <v>106.488</v>
      </c>
      <c r="GC1579" s="8">
        <v>41290</v>
      </c>
      <c r="GD1579" s="5">
        <v>103.693</v>
      </c>
      <c r="GE1579" s="5">
        <v>126.179</v>
      </c>
      <c r="GK1579" s="8">
        <v>41290</v>
      </c>
      <c r="GL1579" s="5">
        <v>105.56</v>
      </c>
      <c r="GM1579" s="5">
        <v>107.55800000000001</v>
      </c>
      <c r="GN1579" s="8"/>
      <c r="HE1579" s="8">
        <v>41290</v>
      </c>
      <c r="HF1579" s="5">
        <v>104.745</v>
      </c>
      <c r="HG1579" s="5">
        <v>106.508</v>
      </c>
      <c r="HR1579" s="8"/>
      <c r="HW1579" s="8"/>
      <c r="IG1579" s="8">
        <v>41289</v>
      </c>
      <c r="IH1579" s="5">
        <v>105.218</v>
      </c>
      <c r="II1579" s="5">
        <v>106.95</v>
      </c>
      <c r="JE1579" s="8">
        <v>41290</v>
      </c>
      <c r="JF1579" s="8">
        <v>105.83</v>
      </c>
      <c r="JG1579" s="5">
        <v>107.71</v>
      </c>
      <c r="JY1579" s="8">
        <v>41296</v>
      </c>
      <c r="JZ1579" s="5">
        <v>110.392</v>
      </c>
      <c r="KA1579" s="5">
        <v>112.917</v>
      </c>
      <c r="KO1579" s="8"/>
      <c r="KS1579" s="8">
        <v>41600</v>
      </c>
      <c r="KT1579" s="5">
        <v>108.72799999999999</v>
      </c>
      <c r="KU1579" s="5">
        <v>110.17100000000001</v>
      </c>
      <c r="LS1579" s="8"/>
      <c r="LU1579" s="8">
        <v>41290</v>
      </c>
      <c r="LV1579" s="5">
        <v>105.63200000000001</v>
      </c>
      <c r="LW1579" s="5">
        <v>107.629</v>
      </c>
      <c r="MR1579" s="8"/>
      <c r="MW1579" s="8">
        <v>41296</v>
      </c>
      <c r="MX1579" s="5">
        <v>105.96599999999999</v>
      </c>
      <c r="MY1579" s="5">
        <v>108.13</v>
      </c>
      <c r="NQ1579" s="8"/>
      <c r="OG1579" s="8">
        <v>41296</v>
      </c>
      <c r="OH1579" s="5">
        <v>100.218</v>
      </c>
      <c r="OI1579" s="5">
        <v>102.021</v>
      </c>
      <c r="OZ1579" s="8"/>
      <c r="QG1579" s="8">
        <v>41296</v>
      </c>
      <c r="QH1579" s="5">
        <v>139.62100000000001</v>
      </c>
      <c r="QI1579" s="8">
        <v>141.73400000000001</v>
      </c>
      <c r="SB1579" s="8"/>
      <c r="SC1579" s="8">
        <v>41296</v>
      </c>
      <c r="SD1579" s="5">
        <v>126.67400000000001</v>
      </c>
      <c r="SE1579" s="5">
        <v>128.376</v>
      </c>
      <c r="SG1579" s="8">
        <v>41296</v>
      </c>
      <c r="SH1579" s="5">
        <v>119.21</v>
      </c>
      <c r="SI1579" s="5">
        <v>120.736</v>
      </c>
      <c r="SO1579" s="8">
        <v>41296</v>
      </c>
      <c r="SP1579" s="5">
        <v>105.84</v>
      </c>
      <c r="SQ1579" s="5">
        <v>107.072</v>
      </c>
      <c r="SW1579" s="8">
        <v>41296</v>
      </c>
      <c r="SX1579" s="5">
        <v>114.32899999999999</v>
      </c>
      <c r="SY1579" s="5">
        <v>115.738</v>
      </c>
      <c r="TI1579" s="8">
        <v>41291</v>
      </c>
      <c r="TJ1579" s="5">
        <v>111.527</v>
      </c>
      <c r="TK1579" s="5">
        <v>114.246</v>
      </c>
      <c r="TM1579" s="8">
        <v>41296</v>
      </c>
      <c r="TN1579" s="5">
        <v>101.749</v>
      </c>
      <c r="TO1579" s="5">
        <v>104.15300000000001</v>
      </c>
      <c r="TU1579" s="8">
        <v>41289</v>
      </c>
      <c r="TV1579" s="5">
        <v>88.584000000000003</v>
      </c>
      <c r="TW1579" s="5">
        <v>90.430999999999997</v>
      </c>
      <c r="TY1579" s="8">
        <v>41600</v>
      </c>
      <c r="TZ1579" s="5">
        <v>102.90600000000001</v>
      </c>
      <c r="UA1579" s="5">
        <v>104.509</v>
      </c>
      <c r="UO1579" s="8"/>
      <c r="WW1579" s="8"/>
      <c r="XB1579" s="8"/>
      <c r="XL1579" s="8"/>
      <c r="XV1579" s="8"/>
      <c r="YK1579" s="8"/>
      <c r="YP1579" s="8"/>
      <c r="YZ1579" s="8"/>
      <c r="ZE1579" s="8"/>
    </row>
    <row r="1580" spans="145:681">
      <c r="EO1580" s="8">
        <v>41291</v>
      </c>
      <c r="EP1580" s="5">
        <v>100.123</v>
      </c>
      <c r="EQ1580" s="5">
        <v>102.369</v>
      </c>
      <c r="FA1580" s="8">
        <v>41291</v>
      </c>
      <c r="FB1580" s="5">
        <v>101.875</v>
      </c>
      <c r="FC1580" s="5">
        <v>103.88500000000001</v>
      </c>
      <c r="FY1580" s="8">
        <v>41291</v>
      </c>
      <c r="FZ1580" s="5">
        <v>104.438</v>
      </c>
      <c r="GA1580" s="5">
        <v>106.44799999999999</v>
      </c>
      <c r="GC1580" s="8">
        <v>41291</v>
      </c>
      <c r="GD1580" s="5">
        <v>103.79</v>
      </c>
      <c r="GE1580" s="5">
        <v>126.295</v>
      </c>
      <c r="GK1580" s="8">
        <v>41291</v>
      </c>
      <c r="GL1580" s="5">
        <v>105.453</v>
      </c>
      <c r="GM1580" s="5">
        <v>107.46299999999999</v>
      </c>
      <c r="GN1580" s="8"/>
      <c r="HE1580" s="8">
        <v>41291</v>
      </c>
      <c r="HF1580" s="5">
        <v>104.623</v>
      </c>
      <c r="HG1580" s="5">
        <v>106.396</v>
      </c>
      <c r="HR1580" s="8"/>
      <c r="HW1580" s="8"/>
      <c r="IG1580" s="8">
        <v>41290</v>
      </c>
      <c r="IH1580" s="5">
        <v>105.381</v>
      </c>
      <c r="II1580" s="5">
        <v>107.14400000000001</v>
      </c>
      <c r="JE1580" s="8">
        <v>41291</v>
      </c>
      <c r="JF1580" s="8">
        <v>105.751</v>
      </c>
      <c r="JG1580" s="5">
        <v>107.642</v>
      </c>
      <c r="JY1580" s="8">
        <v>41297</v>
      </c>
      <c r="JZ1580" s="5">
        <v>110.313</v>
      </c>
      <c r="KA1580" s="5">
        <v>112.881</v>
      </c>
      <c r="KO1580" s="8"/>
      <c r="KS1580" s="8">
        <v>41603</v>
      </c>
      <c r="KT1580" s="5">
        <v>108.82299999999999</v>
      </c>
      <c r="KU1580" s="5">
        <v>110.27800000000001</v>
      </c>
      <c r="LS1580" s="8"/>
      <c r="LU1580" s="8">
        <v>41291</v>
      </c>
      <c r="LV1580" s="5">
        <v>105.504</v>
      </c>
      <c r="LW1580" s="5">
        <v>107.514</v>
      </c>
      <c r="MR1580" s="8"/>
      <c r="MW1580" s="8">
        <v>41297</v>
      </c>
      <c r="MX1580" s="5">
        <v>105.95</v>
      </c>
      <c r="MY1580" s="5">
        <v>108.151</v>
      </c>
      <c r="NQ1580" s="8"/>
      <c r="OG1580" s="8">
        <v>41297</v>
      </c>
      <c r="OH1580" s="5">
        <v>100.20399999999999</v>
      </c>
      <c r="OI1580" s="5">
        <v>102.038</v>
      </c>
      <c r="OZ1580" s="8"/>
      <c r="QG1580" s="8">
        <v>41297</v>
      </c>
      <c r="QH1580" s="5">
        <v>139.577</v>
      </c>
      <c r="QI1580" s="8">
        <v>141.76499999999999</v>
      </c>
      <c r="SB1580" s="8"/>
      <c r="SC1580" s="8">
        <v>41297</v>
      </c>
      <c r="SD1580" s="5">
        <v>126.75700000000001</v>
      </c>
      <c r="SE1580" s="5">
        <v>128.51900000000001</v>
      </c>
      <c r="SG1580" s="8">
        <v>41297</v>
      </c>
      <c r="SH1580" s="5">
        <v>119.358</v>
      </c>
      <c r="SI1580" s="5">
        <v>120.938</v>
      </c>
      <c r="SO1580" s="8">
        <v>41297</v>
      </c>
      <c r="SP1580" s="5">
        <v>105.944</v>
      </c>
      <c r="SQ1580" s="5">
        <v>107.22</v>
      </c>
      <c r="SW1580" s="8">
        <v>41297</v>
      </c>
      <c r="SX1580" s="5">
        <v>114.377</v>
      </c>
      <c r="SY1580" s="5">
        <v>115.836</v>
      </c>
      <c r="TI1580" s="8">
        <v>41292</v>
      </c>
      <c r="TJ1580" s="5">
        <v>111.81100000000001</v>
      </c>
      <c r="TK1580" s="5">
        <v>114.545</v>
      </c>
      <c r="TM1580" s="8">
        <v>41297</v>
      </c>
      <c r="TN1580" s="5">
        <v>101.843</v>
      </c>
      <c r="TO1580" s="5">
        <v>104.289</v>
      </c>
      <c r="TU1580" s="8">
        <v>41290</v>
      </c>
      <c r="TV1580" s="5">
        <v>88.623000000000005</v>
      </c>
      <c r="TW1580" s="5">
        <v>90.503</v>
      </c>
      <c r="TY1580" s="8">
        <v>41603</v>
      </c>
      <c r="TZ1580" s="5">
        <v>102.90600000000001</v>
      </c>
      <c r="UA1580" s="5">
        <v>104.523</v>
      </c>
      <c r="UO1580" s="8"/>
      <c r="WW1580" s="8"/>
      <c r="XB1580" s="8"/>
      <c r="XL1580" s="8"/>
      <c r="XV1580" s="8"/>
      <c r="YK1580" s="8"/>
      <c r="YP1580" s="8"/>
      <c r="YZ1580" s="8"/>
      <c r="ZE1580" s="8"/>
    </row>
    <row r="1581" spans="145:681">
      <c r="EO1581" s="8">
        <v>41292</v>
      </c>
      <c r="EP1581" s="5">
        <v>100.113</v>
      </c>
      <c r="EQ1581" s="5">
        <v>102.372</v>
      </c>
      <c r="FA1581" s="8">
        <v>41292</v>
      </c>
      <c r="FB1581" s="5">
        <v>101.873</v>
      </c>
      <c r="FC1581" s="5">
        <v>103.89400000000001</v>
      </c>
      <c r="FY1581" s="8">
        <v>41292</v>
      </c>
      <c r="FZ1581" s="5">
        <v>104.41500000000001</v>
      </c>
      <c r="GA1581" s="5">
        <v>106.43600000000001</v>
      </c>
      <c r="GC1581" s="8">
        <v>41292</v>
      </c>
      <c r="GD1581" s="5">
        <v>103.788</v>
      </c>
      <c r="GE1581" s="5">
        <v>126.292</v>
      </c>
      <c r="GK1581" s="8">
        <v>41292</v>
      </c>
      <c r="GL1581" s="5">
        <v>105.45</v>
      </c>
      <c r="GM1581" s="5">
        <v>107.471</v>
      </c>
      <c r="GN1581" s="8"/>
      <c r="HE1581" s="8">
        <v>41292</v>
      </c>
      <c r="HF1581" s="5">
        <v>104.64</v>
      </c>
      <c r="HG1581" s="5">
        <v>106.423</v>
      </c>
      <c r="HR1581" s="8"/>
      <c r="HW1581" s="8"/>
      <c r="IG1581" s="8">
        <v>41291</v>
      </c>
      <c r="IH1581" s="5">
        <v>105.26300000000001</v>
      </c>
      <c r="II1581" s="5">
        <v>107.036</v>
      </c>
      <c r="JE1581" s="8">
        <v>41292</v>
      </c>
      <c r="JF1581" s="8">
        <v>105.842</v>
      </c>
      <c r="JG1581" s="5">
        <v>107.744</v>
      </c>
      <c r="JY1581" s="8">
        <v>41298</v>
      </c>
      <c r="JZ1581" s="5">
        <v>110.35299999999999</v>
      </c>
      <c r="KA1581" s="5">
        <v>112.935</v>
      </c>
      <c r="KO1581" s="8"/>
      <c r="KS1581" s="8">
        <v>41604</v>
      </c>
      <c r="KT1581" s="5">
        <v>109.084</v>
      </c>
      <c r="KU1581" s="5">
        <v>110.551</v>
      </c>
      <c r="LS1581" s="8"/>
      <c r="LU1581" s="8">
        <v>41292</v>
      </c>
      <c r="LV1581" s="5">
        <v>105.669</v>
      </c>
      <c r="LW1581" s="5">
        <v>107.69</v>
      </c>
      <c r="MR1581" s="8"/>
      <c r="MW1581" s="8">
        <v>41298</v>
      </c>
      <c r="MX1581" s="5">
        <v>106.134</v>
      </c>
      <c r="MY1581" s="5">
        <v>108.34699999999999</v>
      </c>
      <c r="NQ1581" s="8"/>
      <c r="OG1581" s="8">
        <v>41298</v>
      </c>
      <c r="OH1581" s="5">
        <v>100.39</v>
      </c>
      <c r="OI1581" s="5">
        <v>102.23399999999999</v>
      </c>
      <c r="OZ1581" s="8"/>
      <c r="QG1581" s="8">
        <v>41298</v>
      </c>
      <c r="QH1581" s="5">
        <v>139.85599999999999</v>
      </c>
      <c r="QI1581" s="8">
        <v>142.06899999999999</v>
      </c>
      <c r="SB1581" s="8"/>
      <c r="SC1581" s="8">
        <v>41298</v>
      </c>
      <c r="SD1581" s="5">
        <v>127.04600000000001</v>
      </c>
      <c r="SE1581" s="5">
        <v>128.828</v>
      </c>
      <c r="SG1581" s="8">
        <v>41298</v>
      </c>
      <c r="SH1581" s="5">
        <v>119.636</v>
      </c>
      <c r="SI1581" s="5">
        <v>121.23399999999999</v>
      </c>
      <c r="SO1581" s="8">
        <v>41298</v>
      </c>
      <c r="SP1581" s="5">
        <v>106.11799999999999</v>
      </c>
      <c r="SQ1581" s="5">
        <v>107.40900000000001</v>
      </c>
      <c r="SW1581" s="8">
        <v>41298</v>
      </c>
      <c r="SX1581" s="5">
        <v>114.608</v>
      </c>
      <c r="SY1581" s="5">
        <v>116.083</v>
      </c>
      <c r="TI1581" s="8">
        <v>41295</v>
      </c>
      <c r="TJ1581" s="5">
        <v>111.254</v>
      </c>
      <c r="TK1581" s="5">
        <v>114.004</v>
      </c>
      <c r="TM1581" s="8">
        <v>41298</v>
      </c>
      <c r="TN1581" s="5">
        <v>102.101</v>
      </c>
      <c r="TO1581" s="5">
        <v>104.56</v>
      </c>
      <c r="TU1581" s="8">
        <v>41291</v>
      </c>
      <c r="TV1581" s="5">
        <v>88.662999999999997</v>
      </c>
      <c r="TW1581" s="5">
        <v>90.554000000000002</v>
      </c>
      <c r="TY1581" s="8">
        <v>41604</v>
      </c>
      <c r="TZ1581" s="5">
        <v>102.887</v>
      </c>
      <c r="UA1581" s="5">
        <v>104.517</v>
      </c>
      <c r="UO1581" s="8"/>
      <c r="WW1581" s="8"/>
      <c r="XB1581" s="8"/>
      <c r="XL1581" s="8"/>
      <c r="XV1581" s="8"/>
      <c r="YK1581" s="8"/>
      <c r="YP1581" s="8"/>
      <c r="YZ1581" s="8"/>
      <c r="ZE1581" s="8"/>
    </row>
    <row r="1582" spans="145:681">
      <c r="EO1582" s="8">
        <v>41295</v>
      </c>
      <c r="EP1582" s="5">
        <v>100.098</v>
      </c>
      <c r="EQ1582" s="5">
        <v>102.37</v>
      </c>
      <c r="FA1582" s="8">
        <v>41295</v>
      </c>
      <c r="FB1582" s="5">
        <v>101.855</v>
      </c>
      <c r="FC1582" s="5">
        <v>103.88800000000001</v>
      </c>
      <c r="FY1582" s="8">
        <v>41295</v>
      </c>
      <c r="FZ1582" s="5">
        <v>104.328</v>
      </c>
      <c r="GA1582" s="5">
        <v>106.361</v>
      </c>
      <c r="GC1582" s="8">
        <v>41295</v>
      </c>
      <c r="GD1582" s="5">
        <v>103.78</v>
      </c>
      <c r="GE1582" s="5">
        <v>126.28100000000001</v>
      </c>
      <c r="GK1582" s="8">
        <v>41295</v>
      </c>
      <c r="GL1582" s="5">
        <v>105.298</v>
      </c>
      <c r="GM1582" s="5">
        <v>107.331</v>
      </c>
      <c r="GN1582" s="8"/>
      <c r="HE1582" s="8">
        <v>41295</v>
      </c>
      <c r="HF1582" s="5">
        <v>104.458</v>
      </c>
      <c r="HG1582" s="5">
        <v>106.251</v>
      </c>
      <c r="HR1582" s="8"/>
      <c r="HW1582" s="8"/>
      <c r="IG1582" s="8">
        <v>41292</v>
      </c>
      <c r="IH1582" s="5">
        <v>105.31100000000001</v>
      </c>
      <c r="II1582" s="5">
        <v>107.09399999999999</v>
      </c>
      <c r="JE1582" s="8">
        <v>41295</v>
      </c>
      <c r="JF1582" s="8">
        <v>105.53400000000001</v>
      </c>
      <c r="JG1582" s="5">
        <v>107.447</v>
      </c>
      <c r="JY1582" s="8">
        <v>41299</v>
      </c>
      <c r="JZ1582" s="5">
        <v>110.44</v>
      </c>
      <c r="KA1582" s="5">
        <v>113.036</v>
      </c>
      <c r="KO1582" s="8"/>
      <c r="KS1582" s="8">
        <v>41605</v>
      </c>
      <c r="KT1582" s="5">
        <v>108.88200000000001</v>
      </c>
      <c r="KU1582" s="5">
        <v>110.386</v>
      </c>
      <c r="LS1582" s="8"/>
      <c r="LU1582" s="8">
        <v>41295</v>
      </c>
      <c r="LV1582" s="5">
        <v>105.27200000000001</v>
      </c>
      <c r="LW1582" s="5">
        <v>107.30500000000001</v>
      </c>
      <c r="MR1582" s="8"/>
      <c r="MW1582" s="8">
        <v>41299</v>
      </c>
      <c r="MX1582" s="5">
        <v>106.33799999999999</v>
      </c>
      <c r="MY1582" s="5">
        <v>108.563</v>
      </c>
      <c r="NQ1582" s="8"/>
      <c r="OG1582" s="8">
        <v>41299</v>
      </c>
      <c r="OH1582" s="5">
        <v>100.605</v>
      </c>
      <c r="OI1582" s="5">
        <v>102.46</v>
      </c>
      <c r="OZ1582" s="8"/>
      <c r="QG1582" s="8">
        <v>41299</v>
      </c>
      <c r="QH1582" s="5">
        <v>140.25299999999999</v>
      </c>
      <c r="QI1582" s="8">
        <v>142.49</v>
      </c>
      <c r="SB1582" s="8"/>
      <c r="SC1582" s="8">
        <v>41299</v>
      </c>
      <c r="SD1582" s="5">
        <v>127.52200000000001</v>
      </c>
      <c r="SE1582" s="5">
        <v>129.32499999999999</v>
      </c>
      <c r="SG1582" s="8">
        <v>41299</v>
      </c>
      <c r="SH1582" s="5">
        <v>120.17100000000001</v>
      </c>
      <c r="SI1582" s="5">
        <v>121.78700000000001</v>
      </c>
      <c r="SO1582" s="8">
        <v>41299</v>
      </c>
      <c r="SP1582" s="5">
        <v>106.627</v>
      </c>
      <c r="SQ1582" s="5">
        <v>107.932</v>
      </c>
      <c r="SW1582" s="8">
        <v>41299</v>
      </c>
      <c r="SX1582" s="5">
        <v>115.224</v>
      </c>
      <c r="SY1582" s="5">
        <v>116.71599999999999</v>
      </c>
      <c r="TI1582" s="8">
        <v>41296</v>
      </c>
      <c r="TJ1582" s="5">
        <v>111.346</v>
      </c>
      <c r="TK1582" s="5">
        <v>114.11199999999999</v>
      </c>
      <c r="TM1582" s="8">
        <v>41299</v>
      </c>
      <c r="TN1582" s="5">
        <v>102.703</v>
      </c>
      <c r="TO1582" s="5">
        <v>105.176</v>
      </c>
      <c r="TU1582" s="8">
        <v>41292</v>
      </c>
      <c r="TV1582" s="5">
        <v>88.915000000000006</v>
      </c>
      <c r="TW1582" s="5">
        <v>90.816999999999993</v>
      </c>
      <c r="TY1582" s="8">
        <v>41605</v>
      </c>
      <c r="TZ1582" s="5">
        <v>102.774</v>
      </c>
      <c r="UA1582" s="5">
        <v>104.44499999999999</v>
      </c>
      <c r="UO1582" s="8"/>
      <c r="WW1582" s="8"/>
      <c r="XB1582" s="8"/>
      <c r="XL1582" s="8"/>
      <c r="XV1582" s="8"/>
      <c r="YK1582" s="8"/>
      <c r="YP1582" s="8"/>
      <c r="YZ1582" s="8"/>
      <c r="ZE1582" s="8"/>
    </row>
    <row r="1583" spans="145:681">
      <c r="EO1583" s="8">
        <v>41296</v>
      </c>
      <c r="EP1583" s="5">
        <v>100.083</v>
      </c>
      <c r="EQ1583" s="5">
        <v>102.36799999999999</v>
      </c>
      <c r="FA1583" s="8">
        <v>41296</v>
      </c>
      <c r="FB1583" s="5">
        <v>101.85</v>
      </c>
      <c r="FC1583" s="5">
        <v>103.89400000000001</v>
      </c>
      <c r="FY1583" s="8">
        <v>41296</v>
      </c>
      <c r="FZ1583" s="5">
        <v>104.30800000000001</v>
      </c>
      <c r="GA1583" s="5">
        <v>106.352</v>
      </c>
      <c r="GC1583" s="8">
        <v>41296</v>
      </c>
      <c r="GD1583" s="5">
        <v>103.77800000000001</v>
      </c>
      <c r="GE1583" s="5">
        <v>126.277</v>
      </c>
      <c r="GK1583" s="8">
        <v>41296</v>
      </c>
      <c r="GL1583" s="5">
        <v>105.29300000000001</v>
      </c>
      <c r="GM1583" s="5">
        <v>107.337</v>
      </c>
      <c r="GN1583" s="8"/>
      <c r="HE1583" s="8">
        <v>41296</v>
      </c>
      <c r="HF1583" s="5">
        <v>104.443</v>
      </c>
      <c r="HG1583" s="5">
        <v>106.247</v>
      </c>
      <c r="HR1583" s="8"/>
      <c r="HW1583" s="8"/>
      <c r="IG1583" s="8">
        <v>41295</v>
      </c>
      <c r="IH1583" s="5">
        <v>105.047</v>
      </c>
      <c r="II1583" s="5">
        <v>106.84</v>
      </c>
      <c r="JE1583" s="8">
        <v>41296</v>
      </c>
      <c r="JF1583" s="8">
        <v>105.509</v>
      </c>
      <c r="JG1583" s="5">
        <v>107.43300000000001</v>
      </c>
      <c r="JY1583" s="8">
        <v>41302</v>
      </c>
      <c r="JZ1583" s="5">
        <v>110.065</v>
      </c>
      <c r="KA1583" s="5">
        <v>112.675</v>
      </c>
      <c r="KO1583" s="8"/>
      <c r="KS1583" s="8">
        <v>41606</v>
      </c>
      <c r="KT1583" s="5">
        <v>108.779</v>
      </c>
      <c r="KU1583" s="5">
        <v>110.295</v>
      </c>
      <c r="LS1583" s="8"/>
      <c r="LU1583" s="8">
        <v>41296</v>
      </c>
      <c r="LV1583" s="5">
        <v>105.337</v>
      </c>
      <c r="LW1583" s="5">
        <v>107.381</v>
      </c>
      <c r="MR1583" s="8"/>
      <c r="MW1583" s="8">
        <v>41302</v>
      </c>
      <c r="MX1583" s="5">
        <v>105.85</v>
      </c>
      <c r="MY1583" s="5">
        <v>108.08799999999999</v>
      </c>
      <c r="NQ1583" s="8"/>
      <c r="OG1583" s="8">
        <v>41302</v>
      </c>
      <c r="OH1583" s="5">
        <v>100.09</v>
      </c>
      <c r="OI1583" s="5">
        <v>101.955</v>
      </c>
      <c r="OZ1583" s="8"/>
      <c r="QG1583" s="8">
        <v>41302</v>
      </c>
      <c r="QH1583" s="5">
        <v>139.59299999999999</v>
      </c>
      <c r="QI1583" s="8">
        <v>141.85499999999999</v>
      </c>
      <c r="SB1583" s="8"/>
      <c r="SC1583" s="8">
        <v>41302</v>
      </c>
      <c r="SD1583" s="5">
        <v>126.965</v>
      </c>
      <c r="SE1583" s="5">
        <v>128.78800000000001</v>
      </c>
      <c r="SG1583" s="8">
        <v>41302</v>
      </c>
      <c r="SH1583" s="5">
        <v>119.708</v>
      </c>
      <c r="SI1583" s="5">
        <v>121.342</v>
      </c>
      <c r="SO1583" s="8">
        <v>41302</v>
      </c>
      <c r="SP1583" s="5">
        <v>106.19199999999999</v>
      </c>
      <c r="SQ1583" s="5">
        <v>107.511</v>
      </c>
      <c r="SW1583" s="8">
        <v>41302</v>
      </c>
      <c r="SX1583" s="5">
        <v>114.843</v>
      </c>
      <c r="SY1583" s="5">
        <v>116.351</v>
      </c>
      <c r="TI1583" s="8">
        <v>41297</v>
      </c>
      <c r="TJ1583" s="5">
        <v>111.47</v>
      </c>
      <c r="TK1583" s="5">
        <v>114.282</v>
      </c>
      <c r="TM1583" s="8">
        <v>41302</v>
      </c>
      <c r="TN1583" s="5">
        <v>102.244</v>
      </c>
      <c r="TO1583" s="5">
        <v>104.73</v>
      </c>
      <c r="TU1583" s="8">
        <v>41295</v>
      </c>
      <c r="TV1583" s="5">
        <v>88.405000000000001</v>
      </c>
      <c r="TW1583" s="5">
        <v>90.317999999999998</v>
      </c>
      <c r="TY1583" s="8">
        <v>41606</v>
      </c>
      <c r="TZ1583" s="5">
        <v>102.85</v>
      </c>
      <c r="UA1583" s="5">
        <v>104.535</v>
      </c>
      <c r="UO1583" s="8"/>
      <c r="WW1583" s="8"/>
      <c r="XB1583" s="8"/>
      <c r="XL1583" s="8"/>
      <c r="XV1583" s="8"/>
      <c r="YK1583" s="8"/>
      <c r="YP1583" s="8"/>
      <c r="YZ1583" s="8"/>
      <c r="ZE1583" s="8"/>
    </row>
    <row r="1584" spans="145:681">
      <c r="EO1584" s="8">
        <v>41297</v>
      </c>
      <c r="EP1584" s="5">
        <v>100.048</v>
      </c>
      <c r="EQ1584" s="5">
        <v>102.371</v>
      </c>
      <c r="FA1584" s="8">
        <v>41297</v>
      </c>
      <c r="FB1584" s="5">
        <v>101.815</v>
      </c>
      <c r="FC1584" s="5">
        <v>103.89400000000001</v>
      </c>
      <c r="FY1584" s="8">
        <v>41297</v>
      </c>
      <c r="FZ1584" s="5">
        <v>104.273</v>
      </c>
      <c r="GA1584" s="5">
        <v>106.352</v>
      </c>
      <c r="GC1584" s="8">
        <v>41297</v>
      </c>
      <c r="GD1584" s="5">
        <v>103.608</v>
      </c>
      <c r="GE1584" s="5">
        <v>126.069</v>
      </c>
      <c r="GK1584" s="8">
        <v>41297</v>
      </c>
      <c r="GL1584" s="5">
        <v>105.23</v>
      </c>
      <c r="GM1584" s="5">
        <v>107.309</v>
      </c>
      <c r="GN1584" s="8"/>
      <c r="HE1584" s="8">
        <v>41297</v>
      </c>
      <c r="HF1584" s="5">
        <v>104.36799999999999</v>
      </c>
      <c r="HG1584" s="5">
        <v>106.202</v>
      </c>
      <c r="HR1584" s="8"/>
      <c r="HW1584" s="8"/>
      <c r="IG1584" s="8">
        <v>41296</v>
      </c>
      <c r="IH1584" s="5">
        <v>105.023</v>
      </c>
      <c r="II1584" s="5">
        <v>106.827</v>
      </c>
      <c r="JE1584" s="8">
        <v>41297</v>
      </c>
      <c r="JF1584" s="8">
        <v>105.44499999999999</v>
      </c>
      <c r="JG1584" s="5">
        <v>107.402</v>
      </c>
      <c r="JY1584" s="8">
        <v>41303</v>
      </c>
      <c r="JZ1584" s="5">
        <v>110.17100000000001</v>
      </c>
      <c r="KA1584" s="5">
        <v>110.17100000000001</v>
      </c>
      <c r="KO1584" s="8"/>
      <c r="KS1584" s="8">
        <v>41607</v>
      </c>
      <c r="KT1584" s="5">
        <v>108.631</v>
      </c>
      <c r="KU1584" s="5">
        <v>110.16</v>
      </c>
      <c r="LS1584" s="8"/>
      <c r="LU1584" s="8">
        <v>41297</v>
      </c>
      <c r="LV1584" s="5">
        <v>105.319</v>
      </c>
      <c r="LW1584" s="5">
        <v>107.39700000000001</v>
      </c>
      <c r="MR1584" s="8"/>
      <c r="MW1584" s="8">
        <v>41303</v>
      </c>
      <c r="MX1584" s="5">
        <v>106.122</v>
      </c>
      <c r="MY1584" s="5">
        <v>106.122</v>
      </c>
      <c r="NQ1584" s="8"/>
      <c r="OG1584" s="8">
        <v>41303</v>
      </c>
      <c r="OH1584" s="5">
        <v>100.446</v>
      </c>
      <c r="OI1584" s="5">
        <v>100.446</v>
      </c>
      <c r="OZ1584" s="8"/>
      <c r="QG1584" s="8">
        <v>41303</v>
      </c>
      <c r="QH1584" s="5">
        <v>140.018</v>
      </c>
      <c r="QI1584" s="8">
        <v>142.30600000000001</v>
      </c>
      <c r="SB1584" s="8"/>
      <c r="SC1584" s="8">
        <v>41303</v>
      </c>
      <c r="SD1584" s="5">
        <v>127.489</v>
      </c>
      <c r="SE1584" s="5">
        <v>129.33099999999999</v>
      </c>
      <c r="SG1584" s="8">
        <v>41303</v>
      </c>
      <c r="SH1584" s="5">
        <v>120.20699999999999</v>
      </c>
      <c r="SI1584" s="5">
        <v>121.858</v>
      </c>
      <c r="SO1584" s="8">
        <v>41303</v>
      </c>
      <c r="SP1584" s="5">
        <v>106.67100000000001</v>
      </c>
      <c r="SQ1584" s="5">
        <v>108.005</v>
      </c>
      <c r="SW1584" s="8">
        <v>41303</v>
      </c>
      <c r="SX1584" s="5">
        <v>115.38800000000001</v>
      </c>
      <c r="SY1584" s="5">
        <v>116.913</v>
      </c>
      <c r="TI1584" s="8">
        <v>41298</v>
      </c>
      <c r="TJ1584" s="5">
        <v>111.729</v>
      </c>
      <c r="TK1584" s="5">
        <v>114.557</v>
      </c>
      <c r="TM1584" s="8">
        <v>41303</v>
      </c>
      <c r="TN1584" s="5">
        <v>102.687</v>
      </c>
      <c r="TO1584" s="5">
        <v>102.687</v>
      </c>
      <c r="TU1584" s="8">
        <v>41296</v>
      </c>
      <c r="TV1584" s="5">
        <v>88.507999999999996</v>
      </c>
      <c r="TW1584" s="5">
        <v>90.432000000000002</v>
      </c>
      <c r="TY1584" s="8">
        <v>41607</v>
      </c>
      <c r="TZ1584" s="5">
        <v>103.176</v>
      </c>
      <c r="UA1584" s="5">
        <v>104.874</v>
      </c>
      <c r="UO1584" s="8"/>
      <c r="WW1584" s="8"/>
      <c r="XB1584" s="8"/>
      <c r="XL1584" s="8"/>
      <c r="XV1584" s="8"/>
      <c r="YK1584" s="8"/>
      <c r="YP1584" s="8"/>
      <c r="YZ1584" s="8"/>
      <c r="ZE1584" s="8"/>
    </row>
    <row r="1585" spans="145:681">
      <c r="EO1585" s="8">
        <v>41298</v>
      </c>
      <c r="EP1585" s="5">
        <v>100.03</v>
      </c>
      <c r="EQ1585" s="5">
        <v>102.366</v>
      </c>
      <c r="FA1585" s="8">
        <v>41298</v>
      </c>
      <c r="FB1585" s="5">
        <v>101.783</v>
      </c>
      <c r="FC1585" s="5">
        <v>103.873</v>
      </c>
      <c r="FY1585" s="8">
        <v>41298</v>
      </c>
      <c r="FZ1585" s="5">
        <v>104.26300000000001</v>
      </c>
      <c r="GA1585" s="5">
        <v>106.35299999999999</v>
      </c>
      <c r="GC1585" s="8">
        <v>41298</v>
      </c>
      <c r="GD1585" s="5">
        <v>103.733</v>
      </c>
      <c r="GE1585" s="5">
        <v>126.218</v>
      </c>
      <c r="GK1585" s="8">
        <v>41298</v>
      </c>
      <c r="GL1585" s="5">
        <v>105.235</v>
      </c>
      <c r="GM1585" s="5">
        <v>107.325</v>
      </c>
      <c r="GN1585" s="8"/>
      <c r="HE1585" s="8">
        <v>41298</v>
      </c>
      <c r="HF1585" s="5">
        <v>104.398</v>
      </c>
      <c r="HG1585" s="5">
        <v>106.242</v>
      </c>
      <c r="HR1585" s="8"/>
      <c r="HW1585" s="8"/>
      <c r="IG1585" s="8">
        <v>41297</v>
      </c>
      <c r="IH1585" s="5">
        <v>104.956</v>
      </c>
      <c r="II1585" s="5">
        <v>106.79</v>
      </c>
      <c r="JE1585" s="8">
        <v>41298</v>
      </c>
      <c r="JF1585" s="8">
        <v>105.47</v>
      </c>
      <c r="JG1585" s="5">
        <v>107.437</v>
      </c>
      <c r="JY1585" s="8">
        <v>41304</v>
      </c>
      <c r="JZ1585" s="5">
        <v>109.521</v>
      </c>
      <c r="KA1585" s="5">
        <v>109.565</v>
      </c>
      <c r="KO1585" s="8"/>
      <c r="KS1585" s="8">
        <v>41610</v>
      </c>
      <c r="KT1585" s="5">
        <v>108.489</v>
      </c>
      <c r="KU1585" s="5">
        <v>110.03</v>
      </c>
      <c r="LS1585" s="8"/>
      <c r="LU1585" s="8">
        <v>41298</v>
      </c>
      <c r="LV1585" s="5">
        <v>105.432</v>
      </c>
      <c r="LW1585" s="5">
        <v>107.52200000000001</v>
      </c>
      <c r="MR1585" s="8"/>
      <c r="MW1585" s="8">
        <v>41304</v>
      </c>
      <c r="MX1585" s="5">
        <v>105.325</v>
      </c>
      <c r="MY1585" s="5">
        <v>105.36199999999999</v>
      </c>
      <c r="NQ1585" s="8"/>
      <c r="OG1585" s="8">
        <v>41304</v>
      </c>
      <c r="OH1585" s="5">
        <v>99.716999999999999</v>
      </c>
      <c r="OI1585" s="5">
        <v>99.748000000000005</v>
      </c>
      <c r="OZ1585" s="8"/>
      <c r="QG1585" s="8">
        <v>41304</v>
      </c>
      <c r="QH1585" s="5">
        <v>138.815</v>
      </c>
      <c r="QI1585" s="8">
        <v>141.17699999999999</v>
      </c>
      <c r="SB1585" s="8"/>
      <c r="SC1585" s="8">
        <v>41304</v>
      </c>
      <c r="SD1585" s="5">
        <v>126.65</v>
      </c>
      <c r="SE1585" s="5">
        <v>128.553</v>
      </c>
      <c r="SG1585" s="8">
        <v>41304</v>
      </c>
      <c r="SH1585" s="5">
        <v>119.404</v>
      </c>
      <c r="SI1585" s="5">
        <v>121.11</v>
      </c>
      <c r="SO1585" s="8">
        <v>41304</v>
      </c>
      <c r="SP1585" s="5">
        <v>105.908</v>
      </c>
      <c r="SQ1585" s="5">
        <v>107.285</v>
      </c>
      <c r="SW1585" s="8">
        <v>41304</v>
      </c>
      <c r="SX1585" s="5">
        <v>114.679</v>
      </c>
      <c r="SY1585" s="5">
        <v>116.253</v>
      </c>
      <c r="TI1585" s="8">
        <v>41299</v>
      </c>
      <c r="TJ1585" s="5">
        <v>112.32299999999999</v>
      </c>
      <c r="TK1585" s="5">
        <v>115.166</v>
      </c>
      <c r="TM1585" s="8">
        <v>41304</v>
      </c>
      <c r="TN1585" s="5">
        <v>101.95699999999999</v>
      </c>
      <c r="TO1585" s="5">
        <v>101.998</v>
      </c>
      <c r="TU1585" s="8">
        <v>41297</v>
      </c>
      <c r="TV1585" s="5">
        <v>88.585999999999999</v>
      </c>
      <c r="TW1585" s="5">
        <v>90.543000000000006</v>
      </c>
      <c r="TY1585" s="8">
        <v>41610</v>
      </c>
      <c r="TZ1585" s="5">
        <v>103.068</v>
      </c>
      <c r="UA1585" s="5">
        <v>104.78</v>
      </c>
      <c r="UO1585" s="8"/>
      <c r="WW1585" s="8"/>
      <c r="XB1585" s="8"/>
      <c r="XL1585" s="8"/>
      <c r="XV1585" s="8"/>
      <c r="YK1585" s="8"/>
      <c r="YP1585" s="8"/>
      <c r="YZ1585" s="8"/>
      <c r="ZE1585" s="8"/>
    </row>
    <row r="1586" spans="145:681">
      <c r="EO1586" s="8">
        <v>41299</v>
      </c>
      <c r="EP1586" s="5">
        <v>100.023</v>
      </c>
      <c r="EQ1586" s="5">
        <v>102.372</v>
      </c>
      <c r="FA1586" s="8">
        <v>41299</v>
      </c>
      <c r="FB1586" s="5">
        <v>101.758</v>
      </c>
      <c r="FC1586" s="5">
        <v>103.86</v>
      </c>
      <c r="FY1586" s="8">
        <v>41299</v>
      </c>
      <c r="FZ1586" s="5">
        <v>104.22</v>
      </c>
      <c r="GA1586" s="5">
        <v>106.322</v>
      </c>
      <c r="GC1586" s="8">
        <v>41299</v>
      </c>
      <c r="GD1586" s="5">
        <v>103.583</v>
      </c>
      <c r="GE1586" s="5">
        <v>126.036</v>
      </c>
      <c r="GK1586" s="8">
        <v>41299</v>
      </c>
      <c r="GL1586" s="5">
        <v>105.19799999999999</v>
      </c>
      <c r="GM1586" s="5">
        <v>107.3</v>
      </c>
      <c r="GN1586" s="8"/>
      <c r="HE1586" s="8">
        <v>41299</v>
      </c>
      <c r="HF1586" s="5">
        <v>104.358</v>
      </c>
      <c r="HG1586" s="5">
        <v>106.21299999999999</v>
      </c>
      <c r="HR1586" s="8"/>
      <c r="HW1586" s="8"/>
      <c r="IG1586" s="8">
        <v>41298</v>
      </c>
      <c r="IH1586" s="5">
        <v>104.97799999999999</v>
      </c>
      <c r="II1586" s="5">
        <v>106.822</v>
      </c>
      <c r="JE1586" s="8">
        <v>41299</v>
      </c>
      <c r="JF1586" s="8">
        <v>105.515</v>
      </c>
      <c r="JG1586" s="5">
        <v>107.49299999999999</v>
      </c>
      <c r="JY1586" s="8">
        <v>41305</v>
      </c>
      <c r="JZ1586" s="5">
        <v>109.571</v>
      </c>
      <c r="KA1586" s="5">
        <v>109.629</v>
      </c>
      <c r="KO1586" s="8"/>
      <c r="KS1586" s="8">
        <v>41611</v>
      </c>
      <c r="KT1586" s="5">
        <v>108.52</v>
      </c>
      <c r="KU1586" s="5">
        <v>110.07299999999999</v>
      </c>
      <c r="LS1586" s="8"/>
      <c r="LU1586" s="8">
        <v>41299</v>
      </c>
      <c r="LV1586" s="5">
        <v>105.58199999999999</v>
      </c>
      <c r="LW1586" s="5">
        <v>107.68300000000001</v>
      </c>
      <c r="MR1586" s="8"/>
      <c r="MW1586" s="8">
        <v>41305</v>
      </c>
      <c r="MX1586" s="5">
        <v>105.38500000000001</v>
      </c>
      <c r="MY1586" s="5">
        <v>105.434</v>
      </c>
      <c r="NQ1586" s="8"/>
      <c r="OG1586" s="8">
        <v>41305</v>
      </c>
      <c r="OH1586" s="5">
        <v>99.863</v>
      </c>
      <c r="OI1586" s="5">
        <v>99.903999999999996</v>
      </c>
      <c r="OZ1586" s="8"/>
      <c r="QG1586" s="8">
        <v>41305</v>
      </c>
      <c r="QH1586" s="5">
        <v>138.68899999999999</v>
      </c>
      <c r="QI1586" s="8">
        <v>141.07599999999999</v>
      </c>
      <c r="SB1586" s="8"/>
      <c r="SC1586" s="8">
        <v>41305</v>
      </c>
      <c r="SD1586" s="5">
        <v>126.321</v>
      </c>
      <c r="SE1586" s="5">
        <v>128.244</v>
      </c>
      <c r="SG1586" s="8">
        <v>41305</v>
      </c>
      <c r="SH1586" s="5">
        <v>119.068</v>
      </c>
      <c r="SI1586" s="5">
        <v>120.791</v>
      </c>
      <c r="SO1586" s="8">
        <v>41305</v>
      </c>
      <c r="SP1586" s="5">
        <v>105.563</v>
      </c>
      <c r="SQ1586" s="5">
        <v>106.955</v>
      </c>
      <c r="SW1586" s="8">
        <v>41305</v>
      </c>
      <c r="SX1586" s="5">
        <v>114.334</v>
      </c>
      <c r="SY1586" s="5">
        <v>115.925</v>
      </c>
      <c r="TI1586" s="8">
        <v>41302</v>
      </c>
      <c r="TJ1586" s="5">
        <v>111.849</v>
      </c>
      <c r="TK1586" s="5">
        <v>114.708</v>
      </c>
      <c r="TM1586" s="8">
        <v>41305</v>
      </c>
      <c r="TN1586" s="5">
        <v>101.55200000000001</v>
      </c>
      <c r="TO1586" s="5">
        <v>101.607</v>
      </c>
      <c r="TU1586" s="8">
        <v>41298</v>
      </c>
      <c r="TV1586" s="5">
        <v>88.783000000000001</v>
      </c>
      <c r="TW1586" s="5">
        <v>90.75</v>
      </c>
      <c r="TY1586" s="8">
        <v>41611</v>
      </c>
      <c r="TZ1586" s="5">
        <v>103.126</v>
      </c>
      <c r="UA1586" s="5">
        <v>104.852</v>
      </c>
      <c r="UO1586" s="8"/>
      <c r="WW1586" s="8"/>
      <c r="XB1586" s="8"/>
      <c r="XL1586" s="8"/>
      <c r="XV1586" s="8"/>
      <c r="YK1586" s="8"/>
      <c r="YP1586" s="8"/>
      <c r="YZ1586" s="8"/>
      <c r="ZE1586" s="8"/>
    </row>
    <row r="1587" spans="145:681">
      <c r="EO1587" s="8">
        <v>41302</v>
      </c>
      <c r="EP1587" s="5">
        <v>100.01300000000001</v>
      </c>
      <c r="EQ1587" s="5">
        <v>102.375</v>
      </c>
      <c r="FA1587" s="8">
        <v>41302</v>
      </c>
      <c r="FB1587" s="5">
        <v>101.71299999999999</v>
      </c>
      <c r="FC1587" s="5">
        <v>103.82599999999999</v>
      </c>
      <c r="FY1587" s="8">
        <v>41302</v>
      </c>
      <c r="FZ1587" s="5">
        <v>104.13</v>
      </c>
      <c r="GA1587" s="5">
        <v>106.24299999999999</v>
      </c>
      <c r="GC1587" s="8">
        <v>41302</v>
      </c>
      <c r="GD1587" s="5">
        <v>103.43300000000001</v>
      </c>
      <c r="GE1587" s="5">
        <v>125.854</v>
      </c>
      <c r="GK1587" s="8">
        <v>41302</v>
      </c>
      <c r="GL1587" s="5">
        <v>105.045</v>
      </c>
      <c r="GM1587" s="5">
        <v>107.158</v>
      </c>
      <c r="GN1587" s="8"/>
      <c r="HE1587" s="8">
        <v>41302</v>
      </c>
      <c r="HF1587" s="5">
        <v>104.158</v>
      </c>
      <c r="HG1587" s="5">
        <v>106.023</v>
      </c>
      <c r="HR1587" s="8"/>
      <c r="HW1587" s="8"/>
      <c r="IG1587" s="8">
        <v>41299</v>
      </c>
      <c r="IH1587" s="5">
        <v>105.004</v>
      </c>
      <c r="II1587" s="5">
        <v>106.85899999999999</v>
      </c>
      <c r="JE1587" s="8">
        <v>41302</v>
      </c>
      <c r="JF1587" s="8">
        <v>105.182</v>
      </c>
      <c r="JG1587" s="5">
        <v>107.17100000000001</v>
      </c>
      <c r="JY1587" s="8">
        <v>41306</v>
      </c>
      <c r="JZ1587" s="5">
        <v>109.456</v>
      </c>
      <c r="KA1587" s="5">
        <v>109.52800000000001</v>
      </c>
      <c r="KO1587" s="8"/>
      <c r="KS1587" s="8">
        <v>41612</v>
      </c>
      <c r="KT1587" s="5">
        <v>108.15</v>
      </c>
      <c r="KU1587" s="5">
        <v>109.74</v>
      </c>
      <c r="LS1587" s="8"/>
      <c r="LU1587" s="8">
        <v>41302</v>
      </c>
      <c r="LV1587" s="5">
        <v>105.13500000000001</v>
      </c>
      <c r="LW1587" s="5">
        <v>107.248</v>
      </c>
      <c r="MR1587" s="8"/>
      <c r="MW1587" s="8">
        <v>41306</v>
      </c>
      <c r="MX1587" s="5">
        <v>105.333</v>
      </c>
      <c r="MY1587" s="5">
        <v>105.395</v>
      </c>
      <c r="NQ1587" s="8"/>
      <c r="OG1587" s="8">
        <v>41306</v>
      </c>
      <c r="OH1587" s="5">
        <v>99.876000000000005</v>
      </c>
      <c r="OI1587" s="5">
        <v>99.927000000000007</v>
      </c>
      <c r="OZ1587" s="8"/>
      <c r="QG1587" s="8">
        <v>41306</v>
      </c>
      <c r="QH1587" s="5">
        <v>138.63499999999999</v>
      </c>
      <c r="QI1587" s="8">
        <v>141.04599999999999</v>
      </c>
      <c r="SB1587" s="8"/>
      <c r="SC1587" s="8">
        <v>41306</v>
      </c>
      <c r="SD1587" s="5">
        <v>126.38200000000001</v>
      </c>
      <c r="SE1587" s="5">
        <v>128.32499999999999</v>
      </c>
      <c r="SG1587" s="8">
        <v>41306</v>
      </c>
      <c r="SH1587" s="5">
        <v>119.114</v>
      </c>
      <c r="SI1587" s="5">
        <v>120.855</v>
      </c>
      <c r="SO1587" s="8">
        <v>41306</v>
      </c>
      <c r="SP1587" s="5">
        <v>105.645</v>
      </c>
      <c r="SQ1587" s="5">
        <v>107.05200000000001</v>
      </c>
      <c r="SW1587" s="8">
        <v>41306</v>
      </c>
      <c r="SX1587" s="5">
        <v>114.43</v>
      </c>
      <c r="SY1587" s="5">
        <v>116.03700000000001</v>
      </c>
      <c r="TI1587" s="8">
        <v>41303</v>
      </c>
      <c r="TJ1587" s="5">
        <v>112.346</v>
      </c>
      <c r="TK1587" s="5">
        <v>112.346</v>
      </c>
      <c r="TM1587" s="8">
        <v>41306</v>
      </c>
      <c r="TN1587" s="5">
        <v>101.63200000000001</v>
      </c>
      <c r="TO1587" s="5">
        <v>101.702</v>
      </c>
      <c r="TU1587" s="8">
        <v>41299</v>
      </c>
      <c r="TV1587" s="5">
        <v>89.317999999999998</v>
      </c>
      <c r="TW1587" s="5">
        <v>91.296000000000006</v>
      </c>
      <c r="TY1587" s="8">
        <v>41612</v>
      </c>
      <c r="TZ1587" s="5">
        <v>102.602</v>
      </c>
      <c r="UA1587" s="5">
        <v>104.36799999999999</v>
      </c>
      <c r="UO1587" s="8"/>
      <c r="WW1587" s="8"/>
      <c r="XB1587" s="8"/>
      <c r="XL1587" s="8"/>
      <c r="XV1587" s="8"/>
      <c r="YK1587" s="8"/>
      <c r="YP1587" s="8"/>
      <c r="YZ1587" s="8"/>
      <c r="ZE1587" s="8"/>
    </row>
    <row r="1588" spans="145:681">
      <c r="EO1588" s="8">
        <v>41303</v>
      </c>
      <c r="EP1588" s="5">
        <v>100.008</v>
      </c>
      <c r="EQ1588" s="5">
        <v>102.37</v>
      </c>
      <c r="FA1588" s="8">
        <v>41303</v>
      </c>
      <c r="FB1588" s="5">
        <v>101.718</v>
      </c>
      <c r="FC1588" s="5">
        <v>101.718</v>
      </c>
      <c r="FY1588" s="8">
        <v>41303</v>
      </c>
      <c r="FZ1588" s="5">
        <v>104.155</v>
      </c>
      <c r="GA1588" s="5">
        <v>104.155</v>
      </c>
      <c r="GC1588" s="8">
        <v>41303</v>
      </c>
      <c r="GD1588" s="5">
        <v>103.405</v>
      </c>
      <c r="GE1588" s="5">
        <v>125.819</v>
      </c>
      <c r="GK1588" s="8">
        <v>41303</v>
      </c>
      <c r="GL1588" s="5">
        <v>105.08</v>
      </c>
      <c r="GM1588" s="5">
        <v>105.08</v>
      </c>
      <c r="GN1588" s="8"/>
      <c r="HE1588" s="8">
        <v>41303</v>
      </c>
      <c r="HF1588" s="5">
        <v>104.21</v>
      </c>
      <c r="HG1588" s="5">
        <v>104.21</v>
      </c>
      <c r="HR1588" s="8"/>
      <c r="HW1588" s="8"/>
      <c r="IG1588" s="8">
        <v>41302</v>
      </c>
      <c r="IH1588" s="5">
        <v>104.696</v>
      </c>
      <c r="II1588" s="5">
        <v>106.56100000000001</v>
      </c>
      <c r="JE1588" s="8">
        <v>41303</v>
      </c>
      <c r="JF1588" s="8">
        <v>105.268</v>
      </c>
      <c r="JG1588" s="5">
        <v>105.268</v>
      </c>
      <c r="JY1588" s="8">
        <v>41309</v>
      </c>
      <c r="JZ1588" s="5">
        <v>108.825</v>
      </c>
      <c r="KA1588" s="5">
        <v>108.91200000000001</v>
      </c>
      <c r="KO1588" s="8"/>
      <c r="KS1588" s="8">
        <v>41613</v>
      </c>
      <c r="KT1588" s="5">
        <v>107.712</v>
      </c>
      <c r="KU1588" s="5">
        <v>109.31399999999999</v>
      </c>
      <c r="LS1588" s="8"/>
      <c r="LU1588" s="8">
        <v>41303</v>
      </c>
      <c r="LV1588" s="5">
        <v>105.313</v>
      </c>
      <c r="LW1588" s="5">
        <v>105.313</v>
      </c>
      <c r="MR1588" s="8"/>
      <c r="MW1588" s="8">
        <v>41309</v>
      </c>
      <c r="MX1588" s="5">
        <v>104.47799999999999</v>
      </c>
      <c r="MY1588" s="5">
        <v>104.553</v>
      </c>
      <c r="NQ1588" s="8"/>
      <c r="OG1588" s="8">
        <v>41309</v>
      </c>
      <c r="OH1588" s="5">
        <v>98.974999999999994</v>
      </c>
      <c r="OI1588" s="5">
        <v>99.037000000000006</v>
      </c>
      <c r="OZ1588" s="8"/>
      <c r="QG1588" s="8">
        <v>41309</v>
      </c>
      <c r="QH1588" s="5">
        <v>137.143</v>
      </c>
      <c r="QI1588" s="8">
        <v>139.57900000000001</v>
      </c>
      <c r="SB1588" s="8"/>
      <c r="SC1588" s="8">
        <v>41309</v>
      </c>
      <c r="SD1588" s="5">
        <v>124.88200000000001</v>
      </c>
      <c r="SE1588" s="5">
        <v>126.845</v>
      </c>
      <c r="SG1588" s="8">
        <v>41309</v>
      </c>
      <c r="SH1588" s="5">
        <v>117.51600000000001</v>
      </c>
      <c r="SI1588" s="5">
        <v>119.276</v>
      </c>
      <c r="SO1588" s="8">
        <v>41309</v>
      </c>
      <c r="SP1588" s="5">
        <v>104.06699999999999</v>
      </c>
      <c r="SQ1588" s="5">
        <v>105.488</v>
      </c>
      <c r="SW1588" s="8">
        <v>41309</v>
      </c>
      <c r="SX1588" s="5">
        <v>112.828</v>
      </c>
      <c r="SY1588" s="5">
        <v>114.452</v>
      </c>
      <c r="TI1588" s="8">
        <v>41304</v>
      </c>
      <c r="TJ1588" s="5">
        <v>111.616</v>
      </c>
      <c r="TK1588" s="5">
        <v>111.663</v>
      </c>
      <c r="TM1588" s="8">
        <v>41309</v>
      </c>
      <c r="TN1588" s="5">
        <v>100.053</v>
      </c>
      <c r="TO1588" s="5">
        <v>100.13500000000001</v>
      </c>
      <c r="TU1588" s="8">
        <v>41302</v>
      </c>
      <c r="TV1588" s="5">
        <v>88.843999999999994</v>
      </c>
      <c r="TW1588" s="5">
        <v>90.832999999999998</v>
      </c>
      <c r="TY1588" s="8">
        <v>41613</v>
      </c>
      <c r="TZ1588" s="5">
        <v>102.17400000000001</v>
      </c>
      <c r="UA1588" s="5">
        <v>103.95399999999999</v>
      </c>
      <c r="UO1588" s="8"/>
      <c r="WW1588" s="8"/>
      <c r="XB1588" s="8"/>
      <c r="XL1588" s="8"/>
      <c r="XV1588" s="8"/>
      <c r="YK1588" s="8"/>
      <c r="YP1588" s="8"/>
      <c r="YZ1588" s="8"/>
      <c r="ZE1588" s="8"/>
    </row>
    <row r="1589" spans="145:681">
      <c r="EO1589" s="8">
        <v>41304</v>
      </c>
      <c r="EP1589" s="5">
        <v>100.008</v>
      </c>
      <c r="EQ1589" s="5">
        <v>102.37</v>
      </c>
      <c r="FA1589" s="8">
        <v>41304</v>
      </c>
      <c r="FB1589" s="5">
        <v>101.688</v>
      </c>
      <c r="FC1589" s="5">
        <v>101.723</v>
      </c>
      <c r="FY1589" s="8">
        <v>41304</v>
      </c>
      <c r="FZ1589" s="5">
        <v>103.943</v>
      </c>
      <c r="GA1589" s="5">
        <v>103.97799999999999</v>
      </c>
      <c r="GC1589" s="8">
        <v>41304</v>
      </c>
      <c r="GD1589" s="5">
        <v>103.325</v>
      </c>
      <c r="GE1589" s="5">
        <v>125.792</v>
      </c>
      <c r="GK1589" s="8">
        <v>41304</v>
      </c>
      <c r="GL1589" s="5">
        <v>104.75</v>
      </c>
      <c r="GM1589" s="5">
        <v>104.785</v>
      </c>
      <c r="GN1589" s="8"/>
      <c r="HE1589" s="8">
        <v>41304</v>
      </c>
      <c r="HF1589" s="5">
        <v>103.77800000000001</v>
      </c>
      <c r="HG1589" s="5">
        <v>103.809</v>
      </c>
      <c r="HR1589" s="8"/>
      <c r="HW1589" s="8"/>
      <c r="IG1589" s="8">
        <v>41303</v>
      </c>
      <c r="IH1589" s="5">
        <v>104.755</v>
      </c>
      <c r="II1589" s="5">
        <v>104.755</v>
      </c>
      <c r="JE1589" s="8">
        <v>41304</v>
      </c>
      <c r="JF1589" s="8">
        <v>104.691</v>
      </c>
      <c r="JG1589" s="5">
        <v>104.724</v>
      </c>
      <c r="JY1589" s="8">
        <v>41310</v>
      </c>
      <c r="JZ1589" s="5">
        <v>109.069</v>
      </c>
      <c r="KA1589" s="5">
        <v>109.17100000000001</v>
      </c>
      <c r="KO1589" s="8"/>
      <c r="KS1589" s="8">
        <v>41614</v>
      </c>
      <c r="KT1589" s="5">
        <v>107.952</v>
      </c>
      <c r="KU1589" s="5">
        <v>109.566</v>
      </c>
      <c r="LS1589" s="8"/>
      <c r="LU1589" s="8">
        <v>41304</v>
      </c>
      <c r="LV1589" s="5">
        <v>104.60899999999999</v>
      </c>
      <c r="LW1589" s="5">
        <v>104.64400000000001</v>
      </c>
      <c r="MR1589" s="8"/>
      <c r="MW1589" s="8">
        <v>41310</v>
      </c>
      <c r="MX1589" s="5">
        <v>104.845</v>
      </c>
      <c r="MY1589" s="5">
        <v>104.932</v>
      </c>
      <c r="NQ1589" s="8"/>
      <c r="OG1589" s="8">
        <v>41310</v>
      </c>
      <c r="OH1589" s="5">
        <v>99.334999999999994</v>
      </c>
      <c r="OI1589" s="5">
        <v>99.408000000000001</v>
      </c>
      <c r="OZ1589" s="8"/>
      <c r="QG1589" s="8">
        <v>41310</v>
      </c>
      <c r="QH1589" s="5">
        <v>137.572</v>
      </c>
      <c r="QI1589" s="8">
        <v>140.03399999999999</v>
      </c>
      <c r="SB1589" s="8"/>
      <c r="SC1589" s="8">
        <v>41310</v>
      </c>
      <c r="SD1589" s="5">
        <v>125.3</v>
      </c>
      <c r="SE1589" s="5">
        <v>127.283</v>
      </c>
      <c r="SG1589" s="8">
        <v>41310</v>
      </c>
      <c r="SH1589" s="5">
        <v>117.949</v>
      </c>
      <c r="SI1589" s="5">
        <v>119.726</v>
      </c>
      <c r="SO1589" s="8">
        <v>41310</v>
      </c>
      <c r="SP1589" s="5">
        <v>104.343</v>
      </c>
      <c r="SQ1589" s="5">
        <v>105.779</v>
      </c>
      <c r="SW1589" s="8">
        <v>41310</v>
      </c>
      <c r="SX1589" s="5">
        <v>113.319</v>
      </c>
      <c r="SY1589" s="5">
        <v>114.96</v>
      </c>
      <c r="TI1589" s="8">
        <v>41305</v>
      </c>
      <c r="TJ1589" s="5">
        <v>111.18300000000001</v>
      </c>
      <c r="TK1589" s="5">
        <v>111.246</v>
      </c>
      <c r="TM1589" s="8">
        <v>41310</v>
      </c>
      <c r="TN1589" s="5">
        <v>100.631</v>
      </c>
      <c r="TO1589" s="5">
        <v>100.72799999999999</v>
      </c>
      <c r="TU1589" s="8">
        <v>41303</v>
      </c>
      <c r="TV1589" s="5">
        <v>89.268000000000001</v>
      </c>
      <c r="TW1589" s="5">
        <v>89.268000000000001</v>
      </c>
      <c r="TY1589" s="8">
        <v>41614</v>
      </c>
      <c r="TZ1589" s="5">
        <v>102.544</v>
      </c>
      <c r="UA1589" s="5">
        <v>104.337</v>
      </c>
      <c r="UO1589" s="8"/>
      <c r="WW1589" s="8"/>
      <c r="XB1589" s="8"/>
      <c r="XL1589" s="8"/>
      <c r="XV1589" s="8"/>
      <c r="YK1589" s="8"/>
      <c r="YP1589" s="8"/>
      <c r="YZ1589" s="8"/>
      <c r="ZE1589" s="8"/>
    </row>
    <row r="1590" spans="145:681">
      <c r="EO1590" s="8">
        <v>41305</v>
      </c>
      <c r="EP1590" s="5">
        <v>100.008</v>
      </c>
      <c r="EQ1590" s="5">
        <v>102.37</v>
      </c>
      <c r="FA1590" s="8">
        <v>41305</v>
      </c>
      <c r="FB1590" s="5">
        <v>101.667</v>
      </c>
      <c r="FC1590" s="5">
        <v>101.714</v>
      </c>
      <c r="FY1590" s="8">
        <v>41305</v>
      </c>
      <c r="FZ1590" s="5">
        <v>104.012</v>
      </c>
      <c r="GA1590" s="5">
        <v>104.059</v>
      </c>
      <c r="GC1590" s="8">
        <v>41305</v>
      </c>
      <c r="GD1590" s="5">
        <v>103.235</v>
      </c>
      <c r="GE1590" s="5">
        <v>125.70699999999999</v>
      </c>
      <c r="GK1590" s="8">
        <v>41305</v>
      </c>
      <c r="GL1590" s="5">
        <v>104.843</v>
      </c>
      <c r="GM1590" s="5">
        <v>104.89</v>
      </c>
      <c r="GN1590" s="8"/>
      <c r="HE1590" s="8">
        <v>41305</v>
      </c>
      <c r="HF1590" s="5">
        <v>103.82</v>
      </c>
      <c r="HG1590" s="5">
        <v>103.861</v>
      </c>
      <c r="HR1590" s="8"/>
      <c r="HW1590" s="8"/>
      <c r="IG1590" s="8">
        <v>41304</v>
      </c>
      <c r="IH1590" s="5">
        <v>104.196</v>
      </c>
      <c r="II1590" s="5">
        <v>104.227</v>
      </c>
      <c r="JE1590" s="8">
        <v>41305</v>
      </c>
      <c r="JF1590" s="8">
        <v>104.742</v>
      </c>
      <c r="JG1590" s="5">
        <v>104.786</v>
      </c>
      <c r="JY1590" s="8">
        <v>41311</v>
      </c>
      <c r="JZ1590" s="5">
        <v>108.72799999999999</v>
      </c>
      <c r="KA1590" s="5">
        <v>108.873</v>
      </c>
      <c r="KO1590" s="8"/>
      <c r="KS1590" s="8">
        <v>41617</v>
      </c>
      <c r="KT1590" s="5">
        <v>108.23</v>
      </c>
      <c r="KU1590" s="5">
        <v>109.85599999999999</v>
      </c>
      <c r="LS1590" s="8"/>
      <c r="LU1590" s="8">
        <v>41305</v>
      </c>
      <c r="LV1590" s="5">
        <v>104.664</v>
      </c>
      <c r="LW1590" s="5">
        <v>104.711</v>
      </c>
      <c r="MR1590" s="8"/>
      <c r="MW1590" s="8">
        <v>41311</v>
      </c>
      <c r="MX1590" s="5">
        <v>104.295</v>
      </c>
      <c r="MY1590" s="5">
        <v>104.419</v>
      </c>
      <c r="NQ1590" s="8"/>
      <c r="OG1590" s="8">
        <v>41311</v>
      </c>
      <c r="OH1590" s="5">
        <v>98.686999999999998</v>
      </c>
      <c r="OI1590" s="5">
        <v>98.79</v>
      </c>
      <c r="OZ1590" s="8"/>
      <c r="QG1590" s="8">
        <v>41311</v>
      </c>
      <c r="QH1590" s="5">
        <v>136.63200000000001</v>
      </c>
      <c r="QI1590" s="8">
        <v>139.16800000000001</v>
      </c>
      <c r="SB1590" s="8"/>
      <c r="SC1590" s="8">
        <v>41311</v>
      </c>
      <c r="SD1590" s="5">
        <v>124.08499999999999</v>
      </c>
      <c r="SE1590" s="5">
        <v>126.127</v>
      </c>
      <c r="SG1590" s="8">
        <v>41311</v>
      </c>
      <c r="SH1590" s="5">
        <v>116.66500000000001</v>
      </c>
      <c r="SI1590" s="5">
        <v>118.496</v>
      </c>
      <c r="SO1590" s="8">
        <v>41311</v>
      </c>
      <c r="SP1590" s="5">
        <v>103.169</v>
      </c>
      <c r="SQ1590" s="5">
        <v>104.648</v>
      </c>
      <c r="SW1590" s="8">
        <v>41311</v>
      </c>
      <c r="SX1590" s="5">
        <v>111.94799999999999</v>
      </c>
      <c r="SY1590" s="5">
        <v>113.63800000000001</v>
      </c>
      <c r="TI1590" s="8">
        <v>41306</v>
      </c>
      <c r="TJ1590" s="5">
        <v>111.239</v>
      </c>
      <c r="TK1590" s="5">
        <v>111.318</v>
      </c>
      <c r="TM1590" s="8">
        <v>41311</v>
      </c>
      <c r="TN1590" s="5">
        <v>99.35</v>
      </c>
      <c r="TO1590" s="5">
        <v>99.488</v>
      </c>
      <c r="TU1590" s="8">
        <v>41304</v>
      </c>
      <c r="TV1590" s="5">
        <v>88.623999999999995</v>
      </c>
      <c r="TW1590" s="5">
        <v>88.656999999999996</v>
      </c>
      <c r="TY1590" s="8">
        <v>41617</v>
      </c>
      <c r="TZ1590" s="5">
        <v>102.803</v>
      </c>
      <c r="UA1590" s="5">
        <v>104.61</v>
      </c>
      <c r="UO1590" s="8"/>
      <c r="WW1590" s="8"/>
      <c r="XB1590" s="8"/>
      <c r="XL1590" s="8"/>
      <c r="XV1590" s="8"/>
      <c r="YK1590" s="8"/>
      <c r="YP1590" s="8"/>
      <c r="YZ1590" s="8"/>
      <c r="ZE1590" s="8"/>
    </row>
    <row r="1591" spans="145:681">
      <c r="EO1591" s="8">
        <v>41306</v>
      </c>
      <c r="EP1591" s="5">
        <v>100.01</v>
      </c>
      <c r="EQ1591" s="5">
        <v>100.01</v>
      </c>
      <c r="FA1591" s="8">
        <v>41306</v>
      </c>
      <c r="FB1591" s="5">
        <v>101.673</v>
      </c>
      <c r="FC1591" s="5">
        <v>101.732</v>
      </c>
      <c r="FY1591" s="8">
        <v>41306</v>
      </c>
      <c r="FZ1591" s="5">
        <v>104.068</v>
      </c>
      <c r="GA1591" s="5">
        <v>104.127</v>
      </c>
      <c r="GC1591" s="8">
        <v>41306</v>
      </c>
      <c r="GD1591" s="5">
        <v>103.285</v>
      </c>
      <c r="GE1591" s="5">
        <v>125.791</v>
      </c>
      <c r="GK1591" s="8">
        <v>41306</v>
      </c>
      <c r="GL1591" s="5">
        <v>104.845</v>
      </c>
      <c r="GM1591" s="5">
        <v>104.904</v>
      </c>
      <c r="GN1591" s="8"/>
      <c r="HE1591" s="8">
        <v>41306</v>
      </c>
      <c r="HF1591" s="5">
        <v>103.785</v>
      </c>
      <c r="HG1591" s="5">
        <v>103.837</v>
      </c>
      <c r="HR1591" s="8"/>
      <c r="HW1591" s="8"/>
      <c r="IG1591" s="8">
        <v>41305</v>
      </c>
      <c r="IH1591" s="5">
        <v>104.27800000000001</v>
      </c>
      <c r="II1591" s="5">
        <v>104.319</v>
      </c>
      <c r="JE1591" s="8">
        <v>41306</v>
      </c>
      <c r="JF1591" s="8">
        <v>104.626</v>
      </c>
      <c r="JG1591" s="5">
        <v>104.681</v>
      </c>
      <c r="JY1591" s="8">
        <v>41312</v>
      </c>
      <c r="JZ1591" s="5">
        <v>108.78400000000001</v>
      </c>
      <c r="KA1591" s="5">
        <v>108.944</v>
      </c>
      <c r="KO1591" s="8"/>
      <c r="KS1591" s="8">
        <v>41618</v>
      </c>
      <c r="KT1591" s="5">
        <v>108.593</v>
      </c>
      <c r="KU1591" s="5">
        <v>110.232</v>
      </c>
      <c r="LS1591" s="8"/>
      <c r="LU1591" s="8">
        <v>41306</v>
      </c>
      <c r="LV1591" s="5">
        <v>104.569</v>
      </c>
      <c r="LW1591" s="5">
        <v>104.627</v>
      </c>
      <c r="MR1591" s="8"/>
      <c r="MW1591" s="8">
        <v>41312</v>
      </c>
      <c r="MX1591" s="5">
        <v>104.315</v>
      </c>
      <c r="MY1591" s="5">
        <v>104.452</v>
      </c>
      <c r="NQ1591" s="8"/>
      <c r="OG1591" s="8">
        <v>41312</v>
      </c>
      <c r="OH1591" s="5">
        <v>98.754000000000005</v>
      </c>
      <c r="OI1591" s="5">
        <v>98.867000000000004</v>
      </c>
      <c r="OZ1591" s="8"/>
      <c r="QG1591" s="8">
        <v>41312</v>
      </c>
      <c r="QH1591" s="5">
        <v>136.42500000000001</v>
      </c>
      <c r="QI1591" s="8">
        <v>138.98500000000001</v>
      </c>
      <c r="SB1591" s="8"/>
      <c r="SC1591" s="8">
        <v>41312</v>
      </c>
      <c r="SD1591" s="5">
        <v>123.922</v>
      </c>
      <c r="SE1591" s="5">
        <v>125.98399999999999</v>
      </c>
      <c r="SG1591" s="8">
        <v>41312</v>
      </c>
      <c r="SH1591" s="5">
        <v>116.51300000000001</v>
      </c>
      <c r="SI1591" s="5">
        <v>118.363</v>
      </c>
      <c r="SO1591" s="8">
        <v>41312</v>
      </c>
      <c r="SP1591" s="5">
        <v>103.14400000000001</v>
      </c>
      <c r="SQ1591" s="5">
        <v>104.637</v>
      </c>
      <c r="SW1591" s="8">
        <v>41312</v>
      </c>
      <c r="SX1591" s="5">
        <v>111.884</v>
      </c>
      <c r="SY1591" s="5">
        <v>113.59099999999999</v>
      </c>
      <c r="TI1591" s="8">
        <v>41309</v>
      </c>
      <c r="TJ1591" s="5">
        <v>109.614</v>
      </c>
      <c r="TK1591" s="5">
        <v>109.709</v>
      </c>
      <c r="TM1591" s="8">
        <v>41312</v>
      </c>
      <c r="TN1591" s="5">
        <v>99.394000000000005</v>
      </c>
      <c r="TO1591" s="5">
        <v>99.546000000000006</v>
      </c>
      <c r="TU1591" s="8">
        <v>41305</v>
      </c>
      <c r="TV1591" s="5">
        <v>88.242000000000004</v>
      </c>
      <c r="TW1591" s="5">
        <v>88.286000000000001</v>
      </c>
      <c r="TY1591" s="8">
        <v>41618</v>
      </c>
      <c r="TZ1591" s="5">
        <v>103.36</v>
      </c>
      <c r="UA1591" s="5">
        <v>105.181</v>
      </c>
      <c r="UO1591" s="8"/>
      <c r="WW1591" s="8"/>
      <c r="XB1591" s="8"/>
      <c r="XL1591" s="8"/>
      <c r="XV1591" s="8"/>
      <c r="YK1591" s="8"/>
      <c r="YP1591" s="8"/>
      <c r="YZ1591" s="8"/>
      <c r="ZE1591" s="8"/>
    </row>
    <row r="1592" spans="145:681">
      <c r="FA1592" s="8">
        <v>41309</v>
      </c>
      <c r="FB1592" s="5">
        <v>101.65300000000001</v>
      </c>
      <c r="FC1592" s="5">
        <v>101.723</v>
      </c>
      <c r="FY1592" s="8">
        <v>41309</v>
      </c>
      <c r="FZ1592" s="5">
        <v>103.90300000000001</v>
      </c>
      <c r="GA1592" s="5">
        <v>103.973</v>
      </c>
      <c r="GC1592" s="8">
        <v>41309</v>
      </c>
      <c r="GD1592" s="5">
        <v>103.02800000000001</v>
      </c>
      <c r="GE1592" s="5">
        <v>125.503</v>
      </c>
      <c r="GK1592" s="8">
        <v>41309</v>
      </c>
      <c r="GL1592" s="5">
        <v>104.61799999999999</v>
      </c>
      <c r="GM1592" s="5">
        <v>104.688</v>
      </c>
      <c r="GN1592" s="8"/>
      <c r="HE1592" s="8">
        <v>41309</v>
      </c>
      <c r="HF1592" s="5">
        <v>103.465</v>
      </c>
      <c r="HG1592" s="5">
        <v>103.527</v>
      </c>
      <c r="HR1592" s="8"/>
      <c r="HW1592" s="8"/>
      <c r="IG1592" s="8">
        <v>41306</v>
      </c>
      <c r="IH1592" s="5">
        <v>104.188</v>
      </c>
      <c r="II1592" s="5">
        <v>104.24</v>
      </c>
      <c r="JE1592" s="8">
        <v>41309</v>
      </c>
      <c r="JF1592" s="8">
        <v>104.098</v>
      </c>
      <c r="JG1592" s="5">
        <v>104.164</v>
      </c>
      <c r="JY1592" s="8">
        <v>41313</v>
      </c>
      <c r="JZ1592" s="5">
        <v>108.708</v>
      </c>
      <c r="KA1592" s="5">
        <v>108.88200000000001</v>
      </c>
      <c r="KO1592" s="8"/>
      <c r="KS1592" s="8">
        <v>41619</v>
      </c>
      <c r="KT1592" s="5">
        <v>108.51900000000001</v>
      </c>
      <c r="KU1592" s="5">
        <v>110.194</v>
      </c>
      <c r="LS1592" s="8"/>
      <c r="LU1592" s="8">
        <v>41309</v>
      </c>
      <c r="LV1592" s="5">
        <v>103.77500000000001</v>
      </c>
      <c r="LW1592" s="5">
        <v>103.845</v>
      </c>
      <c r="MR1592" s="8"/>
      <c r="MW1592" s="8">
        <v>41313</v>
      </c>
      <c r="MX1592" s="5">
        <v>104.324</v>
      </c>
      <c r="MY1592" s="5">
        <v>104.473</v>
      </c>
      <c r="NQ1592" s="8"/>
      <c r="OG1592" s="8">
        <v>41313</v>
      </c>
      <c r="OH1592" s="5">
        <v>98.775000000000006</v>
      </c>
      <c r="OI1592" s="5">
        <v>98.899000000000001</v>
      </c>
      <c r="OZ1592" s="8"/>
      <c r="QG1592" s="8">
        <v>41313</v>
      </c>
      <c r="QH1592" s="5">
        <v>136.61600000000001</v>
      </c>
      <c r="QI1592" s="8">
        <v>139.20099999999999</v>
      </c>
      <c r="SB1592" s="8"/>
      <c r="SC1592" s="8">
        <v>41313</v>
      </c>
      <c r="SD1592" s="5">
        <v>124.047</v>
      </c>
      <c r="SE1592" s="5">
        <v>126.129</v>
      </c>
      <c r="SG1592" s="8">
        <v>41313</v>
      </c>
      <c r="SH1592" s="5">
        <v>116.646</v>
      </c>
      <c r="SI1592" s="5">
        <v>118.51300000000001</v>
      </c>
      <c r="SO1592" s="8">
        <v>41313</v>
      </c>
      <c r="SP1592" s="5">
        <v>103.25700000000001</v>
      </c>
      <c r="SQ1592" s="5">
        <v>104.765</v>
      </c>
      <c r="SW1592" s="8">
        <v>41313</v>
      </c>
      <c r="SX1592" s="5">
        <v>111.955</v>
      </c>
      <c r="SY1592" s="5">
        <v>113.678</v>
      </c>
      <c r="TI1592" s="8">
        <v>41310</v>
      </c>
      <c r="TJ1592" s="5">
        <v>110.158</v>
      </c>
      <c r="TK1592" s="5">
        <v>110.26900000000001</v>
      </c>
      <c r="TM1592" s="8">
        <v>41313</v>
      </c>
      <c r="TN1592" s="5">
        <v>99.602999999999994</v>
      </c>
      <c r="TO1592" s="5">
        <v>99.768000000000001</v>
      </c>
      <c r="TU1592" s="8">
        <v>41306</v>
      </c>
      <c r="TV1592" s="5">
        <v>88.412000000000006</v>
      </c>
      <c r="TW1592" s="5">
        <v>88.466999999999999</v>
      </c>
      <c r="TY1592" s="8">
        <v>41619</v>
      </c>
      <c r="TZ1592" s="5">
        <v>103.905</v>
      </c>
      <c r="UA1592" s="5">
        <v>105.76600000000001</v>
      </c>
      <c r="UO1592" s="8"/>
      <c r="WW1592" s="8"/>
      <c r="XB1592" s="8"/>
      <c r="XL1592" s="8"/>
      <c r="XV1592" s="8"/>
      <c r="YK1592" s="8"/>
      <c r="YP1592" s="8"/>
      <c r="YZ1592" s="8"/>
      <c r="ZE1592" s="8"/>
    </row>
    <row r="1593" spans="145:681">
      <c r="FA1593" s="8">
        <v>41310</v>
      </c>
      <c r="FB1593" s="5">
        <v>101.65</v>
      </c>
      <c r="FC1593" s="5">
        <v>101.732</v>
      </c>
      <c r="FY1593" s="8">
        <v>41310</v>
      </c>
      <c r="FZ1593" s="5">
        <v>104.035</v>
      </c>
      <c r="GA1593" s="5">
        <v>104.117</v>
      </c>
      <c r="GC1593" s="8">
        <v>41310</v>
      </c>
      <c r="GD1593" s="5">
        <v>103.15300000000001</v>
      </c>
      <c r="GE1593" s="5">
        <v>125.678</v>
      </c>
      <c r="GK1593" s="8">
        <v>41310</v>
      </c>
      <c r="GL1593" s="5">
        <v>104.758</v>
      </c>
      <c r="GM1593" s="5">
        <v>104.84</v>
      </c>
      <c r="GN1593" s="8"/>
      <c r="HE1593" s="8">
        <v>41310</v>
      </c>
      <c r="HF1593" s="5">
        <v>103.63</v>
      </c>
      <c r="HG1593" s="5">
        <v>103.703</v>
      </c>
      <c r="HR1593" s="8"/>
      <c r="HW1593" s="8"/>
      <c r="IG1593" s="8">
        <v>41309</v>
      </c>
      <c r="IH1593" s="5">
        <v>103.741</v>
      </c>
      <c r="II1593" s="5">
        <v>103.803</v>
      </c>
      <c r="JE1593" s="8">
        <v>41310</v>
      </c>
      <c r="JF1593" s="8">
        <v>104.349</v>
      </c>
      <c r="JG1593" s="5">
        <v>104.426</v>
      </c>
      <c r="JY1593" s="8">
        <v>41316</v>
      </c>
      <c r="JZ1593" s="5">
        <v>108.41800000000001</v>
      </c>
      <c r="KA1593" s="5">
        <v>108.60599999999999</v>
      </c>
      <c r="KO1593" s="8"/>
      <c r="KS1593" s="8">
        <v>41620</v>
      </c>
      <c r="KT1593" s="5">
        <v>108.30800000000001</v>
      </c>
      <c r="KU1593" s="5">
        <v>109.996</v>
      </c>
      <c r="LS1593" s="8"/>
      <c r="LU1593" s="8">
        <v>41310</v>
      </c>
      <c r="LV1593" s="5">
        <v>104.044</v>
      </c>
      <c r="LW1593" s="5">
        <v>104.126</v>
      </c>
      <c r="MR1593" s="8"/>
      <c r="MW1593" s="8">
        <v>41316</v>
      </c>
      <c r="MX1593" s="5">
        <v>103.834</v>
      </c>
      <c r="MY1593" s="5">
        <v>103.996</v>
      </c>
      <c r="NQ1593" s="8"/>
      <c r="OG1593" s="8">
        <v>41316</v>
      </c>
      <c r="OH1593" s="5">
        <v>98.234999999999999</v>
      </c>
      <c r="OI1593" s="5">
        <v>98.369</v>
      </c>
      <c r="OZ1593" s="8"/>
      <c r="QG1593" s="8">
        <v>41316</v>
      </c>
      <c r="QH1593" s="5">
        <v>135.90100000000001</v>
      </c>
      <c r="QI1593" s="8">
        <v>138.512</v>
      </c>
      <c r="SB1593" s="8"/>
      <c r="SC1593" s="8">
        <v>41316</v>
      </c>
      <c r="SD1593" s="5">
        <v>122.961</v>
      </c>
      <c r="SE1593" s="5">
        <v>125.06399999999999</v>
      </c>
      <c r="SG1593" s="8">
        <v>41316</v>
      </c>
      <c r="SH1593" s="5">
        <v>115.46299999999999</v>
      </c>
      <c r="SI1593" s="5">
        <v>117.348</v>
      </c>
      <c r="SO1593" s="8">
        <v>41316</v>
      </c>
      <c r="SP1593" s="5">
        <v>102.197</v>
      </c>
      <c r="SQ1593" s="5">
        <v>103.71899999999999</v>
      </c>
      <c r="SW1593" s="8">
        <v>41316</v>
      </c>
      <c r="SX1593" s="5">
        <v>110.812</v>
      </c>
      <c r="SY1593" s="5">
        <v>112.55200000000001</v>
      </c>
      <c r="TI1593" s="8">
        <v>41311</v>
      </c>
      <c r="TJ1593" s="5">
        <v>108.80500000000001</v>
      </c>
      <c r="TK1593" s="5">
        <v>108.96299999999999</v>
      </c>
      <c r="TM1593" s="8">
        <v>41316</v>
      </c>
      <c r="TN1593" s="5">
        <v>98.506</v>
      </c>
      <c r="TO1593" s="5">
        <v>98.686000000000007</v>
      </c>
      <c r="TU1593" s="8">
        <v>41309</v>
      </c>
      <c r="TV1593" s="5">
        <v>86.956000000000003</v>
      </c>
      <c r="TW1593" s="5">
        <v>87.022000000000006</v>
      </c>
      <c r="TY1593" s="8">
        <v>41620</v>
      </c>
      <c r="TZ1593" s="5">
        <v>103.626</v>
      </c>
      <c r="UA1593" s="5">
        <v>105.501</v>
      </c>
      <c r="UO1593" s="8"/>
      <c r="WW1593" s="8"/>
      <c r="XB1593" s="8"/>
      <c r="XL1593" s="8"/>
      <c r="XV1593" s="8"/>
      <c r="YK1593" s="8"/>
      <c r="YP1593" s="8"/>
      <c r="YZ1593" s="8"/>
      <c r="ZE1593" s="8"/>
    </row>
    <row r="1594" spans="145:681">
      <c r="FA1594" s="8">
        <v>41311</v>
      </c>
      <c r="FB1594" s="5">
        <v>101.61799999999999</v>
      </c>
      <c r="FC1594" s="5">
        <v>101.735</v>
      </c>
      <c r="FY1594" s="8">
        <v>41311</v>
      </c>
      <c r="FZ1594" s="5">
        <v>103.9</v>
      </c>
      <c r="GA1594" s="5">
        <v>104.017</v>
      </c>
      <c r="GC1594" s="8">
        <v>41311</v>
      </c>
      <c r="GD1594" s="5">
        <v>103.03</v>
      </c>
      <c r="GE1594" s="5">
        <v>125.6</v>
      </c>
      <c r="GK1594" s="8">
        <v>41311</v>
      </c>
      <c r="GL1594" s="5">
        <v>104.607</v>
      </c>
      <c r="GM1594" s="5">
        <v>104.724</v>
      </c>
      <c r="GN1594" s="8"/>
      <c r="HE1594" s="8">
        <v>41311</v>
      </c>
      <c r="HF1594" s="5">
        <v>103.438</v>
      </c>
      <c r="HG1594" s="5">
        <v>103.542</v>
      </c>
      <c r="HR1594" s="8"/>
      <c r="HW1594" s="8"/>
      <c r="IG1594" s="8">
        <v>41310</v>
      </c>
      <c r="IH1594" s="5">
        <v>103.989</v>
      </c>
      <c r="II1594" s="5">
        <v>104.062</v>
      </c>
      <c r="JE1594" s="8">
        <v>41311</v>
      </c>
      <c r="JF1594" s="8">
        <v>104.05200000000001</v>
      </c>
      <c r="JG1594" s="5">
        <v>104.163</v>
      </c>
      <c r="JY1594" s="8">
        <v>41317</v>
      </c>
      <c r="JZ1594" s="5">
        <v>108.77</v>
      </c>
      <c r="KA1594" s="5">
        <v>108.973</v>
      </c>
      <c r="KO1594" s="8"/>
      <c r="KS1594" s="8">
        <v>41621</v>
      </c>
      <c r="KT1594" s="5">
        <v>108.34</v>
      </c>
      <c r="KU1594" s="5">
        <v>110.039</v>
      </c>
      <c r="LS1594" s="8"/>
      <c r="LU1594" s="8">
        <v>41311</v>
      </c>
      <c r="LV1594" s="5">
        <v>103.59399999999999</v>
      </c>
      <c r="LW1594" s="5">
        <v>103.711</v>
      </c>
      <c r="MR1594" s="8"/>
      <c r="MW1594" s="8">
        <v>41317</v>
      </c>
      <c r="MX1594" s="5">
        <v>104.375</v>
      </c>
      <c r="MY1594" s="5">
        <v>104.54900000000001</v>
      </c>
      <c r="NQ1594" s="8"/>
      <c r="OG1594" s="8">
        <v>41317</v>
      </c>
      <c r="OH1594" s="5">
        <v>98.772000000000006</v>
      </c>
      <c r="OI1594" s="5">
        <v>98.918000000000006</v>
      </c>
      <c r="OZ1594" s="8"/>
      <c r="QG1594" s="8">
        <v>41317</v>
      </c>
      <c r="QH1594" s="5">
        <v>136.89500000000001</v>
      </c>
      <c r="QI1594" s="8">
        <v>139.53</v>
      </c>
      <c r="SB1594" s="8"/>
      <c r="SC1594" s="8">
        <v>41317</v>
      </c>
      <c r="SD1594" s="5">
        <v>123.91</v>
      </c>
      <c r="SE1594" s="5">
        <v>126.032</v>
      </c>
      <c r="SG1594" s="8">
        <v>41317</v>
      </c>
      <c r="SH1594" s="5">
        <v>116.42100000000001</v>
      </c>
      <c r="SI1594" s="5">
        <v>118.324</v>
      </c>
      <c r="SO1594" s="8">
        <v>41317</v>
      </c>
      <c r="SP1594" s="5">
        <v>103.342</v>
      </c>
      <c r="SQ1594" s="5">
        <v>104.879</v>
      </c>
      <c r="SW1594" s="8">
        <v>41317</v>
      </c>
      <c r="SX1594" s="5">
        <v>111.735</v>
      </c>
      <c r="SY1594" s="5">
        <v>113.492</v>
      </c>
      <c r="TI1594" s="8">
        <v>41312</v>
      </c>
      <c r="TJ1594" s="5">
        <v>108.76900000000001</v>
      </c>
      <c r="TK1594" s="5">
        <v>108.943</v>
      </c>
      <c r="TM1594" s="8">
        <v>41317</v>
      </c>
      <c r="TN1594" s="5">
        <v>99.617000000000004</v>
      </c>
      <c r="TO1594" s="5">
        <v>99.81</v>
      </c>
      <c r="TU1594" s="8">
        <v>41310</v>
      </c>
      <c r="TV1594" s="5">
        <v>87.613</v>
      </c>
      <c r="TW1594" s="5">
        <v>87.69</v>
      </c>
      <c r="TY1594" s="8">
        <v>41621</v>
      </c>
      <c r="TZ1594" s="5">
        <v>103.681</v>
      </c>
      <c r="UA1594" s="5">
        <v>105.57</v>
      </c>
      <c r="UO1594" s="8"/>
      <c r="WW1594" s="8"/>
      <c r="XB1594" s="8"/>
      <c r="XL1594" s="8"/>
      <c r="XV1594" s="8"/>
      <c r="YK1594" s="8"/>
      <c r="YP1594" s="8"/>
      <c r="YZ1594" s="8"/>
      <c r="ZE1594" s="8"/>
    </row>
    <row r="1595" spans="145:681">
      <c r="FA1595" s="8">
        <v>41312</v>
      </c>
      <c r="FB1595" s="5">
        <v>101.61799999999999</v>
      </c>
      <c r="FC1595" s="5">
        <v>101.747</v>
      </c>
      <c r="FY1595" s="8">
        <v>41312</v>
      </c>
      <c r="FZ1595" s="5">
        <v>103.887</v>
      </c>
      <c r="GA1595" s="5">
        <v>104.01600000000001</v>
      </c>
      <c r="GC1595" s="8">
        <v>41312</v>
      </c>
      <c r="GD1595" s="5">
        <v>103.02800000000001</v>
      </c>
      <c r="GE1595" s="5">
        <v>125.62</v>
      </c>
      <c r="GK1595" s="8">
        <v>41312</v>
      </c>
      <c r="GL1595" s="5">
        <v>104.628</v>
      </c>
      <c r="GM1595" s="5">
        <v>104.75700000000001</v>
      </c>
      <c r="GN1595" s="8"/>
      <c r="HE1595" s="8">
        <v>41312</v>
      </c>
      <c r="HF1595" s="5">
        <v>103.47499999999999</v>
      </c>
      <c r="HG1595" s="5">
        <v>103.589</v>
      </c>
      <c r="HR1595" s="8"/>
      <c r="HW1595" s="8"/>
      <c r="IG1595" s="8">
        <v>41311</v>
      </c>
      <c r="IH1595" s="5">
        <v>103.73699999999999</v>
      </c>
      <c r="II1595" s="5">
        <v>103.84099999999999</v>
      </c>
      <c r="JE1595" s="8">
        <v>41312</v>
      </c>
      <c r="JF1595" s="8">
        <v>104.101</v>
      </c>
      <c r="JG1595" s="5">
        <v>104.22199999999999</v>
      </c>
      <c r="JY1595" s="8">
        <v>41318</v>
      </c>
      <c r="JZ1595" s="5">
        <v>109.181</v>
      </c>
      <c r="KA1595" s="5">
        <v>109.428</v>
      </c>
      <c r="KO1595" s="8"/>
      <c r="KS1595" s="8">
        <v>41624</v>
      </c>
      <c r="KT1595" s="5">
        <v>108.44199999999999</v>
      </c>
      <c r="KU1595" s="5">
        <v>110.154</v>
      </c>
      <c r="LS1595" s="8"/>
      <c r="LU1595" s="8">
        <v>41312</v>
      </c>
      <c r="LV1595" s="5">
        <v>103.631</v>
      </c>
      <c r="LW1595" s="5">
        <v>103.76</v>
      </c>
      <c r="MR1595" s="8"/>
      <c r="MW1595" s="8">
        <v>41318</v>
      </c>
      <c r="MX1595" s="5">
        <v>105.054</v>
      </c>
      <c r="MY1595" s="5">
        <v>105.265</v>
      </c>
      <c r="NQ1595" s="8"/>
      <c r="OG1595" s="8">
        <v>41318</v>
      </c>
      <c r="OH1595" s="5">
        <v>99.506</v>
      </c>
      <c r="OI1595" s="5">
        <v>99.682000000000002</v>
      </c>
      <c r="OZ1595" s="8"/>
      <c r="QG1595" s="8">
        <v>41318</v>
      </c>
      <c r="QH1595" s="5">
        <v>138.142</v>
      </c>
      <c r="QI1595" s="8">
        <v>140.851</v>
      </c>
      <c r="SB1595" s="8"/>
      <c r="SC1595" s="8">
        <v>41318</v>
      </c>
      <c r="SD1595" s="5">
        <v>125.131</v>
      </c>
      <c r="SE1595" s="5">
        <v>127.31399999999999</v>
      </c>
      <c r="SG1595" s="8">
        <v>41318</v>
      </c>
      <c r="SH1595" s="5">
        <v>117.66800000000001</v>
      </c>
      <c r="SI1595" s="5">
        <v>119.625</v>
      </c>
      <c r="SO1595" s="8">
        <v>41318</v>
      </c>
      <c r="SP1595" s="5">
        <v>104.627</v>
      </c>
      <c r="SQ1595" s="5">
        <v>106.208</v>
      </c>
      <c r="SW1595" s="8">
        <v>41318</v>
      </c>
      <c r="SX1595" s="5">
        <v>113.05</v>
      </c>
      <c r="SY1595" s="5">
        <v>114.857</v>
      </c>
      <c r="TI1595" s="8">
        <v>41313</v>
      </c>
      <c r="TJ1595" s="5">
        <v>108.919</v>
      </c>
      <c r="TK1595" s="5">
        <v>109.11</v>
      </c>
      <c r="TM1595" s="8">
        <v>41318</v>
      </c>
      <c r="TN1595" s="5">
        <v>100.91200000000001</v>
      </c>
      <c r="TO1595" s="5">
        <v>101.146</v>
      </c>
      <c r="TU1595" s="8">
        <v>41311</v>
      </c>
      <c r="TV1595" s="5">
        <v>86.43</v>
      </c>
      <c r="TW1595" s="5">
        <v>86.540999999999997</v>
      </c>
      <c r="TY1595" s="8">
        <v>41624</v>
      </c>
      <c r="TZ1595" s="5">
        <v>103.941</v>
      </c>
      <c r="UA1595" s="5">
        <v>105.843</v>
      </c>
      <c r="UO1595" s="8"/>
      <c r="WW1595" s="8"/>
      <c r="XB1595" s="8"/>
      <c r="XL1595" s="8"/>
      <c r="XV1595" s="8"/>
      <c r="YK1595" s="8"/>
      <c r="YP1595" s="8"/>
      <c r="YZ1595" s="8"/>
      <c r="ZE1595" s="8"/>
    </row>
    <row r="1596" spans="145:681">
      <c r="FA1596" s="8">
        <v>41313</v>
      </c>
      <c r="FB1596" s="5">
        <v>101.61499999999999</v>
      </c>
      <c r="FC1596" s="5">
        <v>101.756</v>
      </c>
      <c r="FY1596" s="8">
        <v>41313</v>
      </c>
      <c r="FZ1596" s="5">
        <v>103.94499999999999</v>
      </c>
      <c r="GA1596" s="5">
        <v>104.086</v>
      </c>
      <c r="GC1596" s="8">
        <v>41313</v>
      </c>
      <c r="GD1596" s="5">
        <v>103.053</v>
      </c>
      <c r="GE1596" s="5">
        <v>125.67400000000001</v>
      </c>
      <c r="GK1596" s="8">
        <v>41313</v>
      </c>
      <c r="GL1596" s="5">
        <v>104.643</v>
      </c>
      <c r="GM1596" s="5">
        <v>104.78400000000001</v>
      </c>
      <c r="GN1596" s="8"/>
      <c r="HE1596" s="8">
        <v>41313</v>
      </c>
      <c r="HF1596" s="5">
        <v>103.455</v>
      </c>
      <c r="HG1596" s="5">
        <v>103.57899999999999</v>
      </c>
      <c r="HR1596" s="8"/>
      <c r="HW1596" s="8"/>
      <c r="IG1596" s="8">
        <v>41312</v>
      </c>
      <c r="IH1596" s="5">
        <v>103.816</v>
      </c>
      <c r="II1596" s="5">
        <v>103.93</v>
      </c>
      <c r="JE1596" s="8">
        <v>41313</v>
      </c>
      <c r="JF1596" s="8">
        <v>104.042</v>
      </c>
      <c r="JG1596" s="5">
        <v>104.175</v>
      </c>
      <c r="JY1596" s="8">
        <v>41319</v>
      </c>
      <c r="JZ1596" s="5">
        <v>109.202</v>
      </c>
      <c r="KA1596" s="5">
        <v>109.46299999999999</v>
      </c>
      <c r="KO1596" s="8"/>
      <c r="KS1596" s="8">
        <v>41625</v>
      </c>
      <c r="KT1596" s="5">
        <v>108.471</v>
      </c>
      <c r="KU1596" s="5">
        <v>110.19499999999999</v>
      </c>
      <c r="LS1596" s="8"/>
      <c r="LU1596" s="8">
        <v>41313</v>
      </c>
      <c r="LV1596" s="5">
        <v>103.581</v>
      </c>
      <c r="LW1596" s="5">
        <v>103.72199999999999</v>
      </c>
      <c r="MR1596" s="8"/>
      <c r="MW1596" s="8">
        <v>41319</v>
      </c>
      <c r="MX1596" s="5">
        <v>105.05200000000001</v>
      </c>
      <c r="MY1596" s="5">
        <v>105.276</v>
      </c>
      <c r="NQ1596" s="8"/>
      <c r="OG1596" s="8">
        <v>41319</v>
      </c>
      <c r="OH1596" s="5">
        <v>99.522000000000006</v>
      </c>
      <c r="OI1596" s="5">
        <v>99.709000000000003</v>
      </c>
      <c r="OZ1596" s="8"/>
      <c r="QG1596" s="8">
        <v>41319</v>
      </c>
      <c r="QH1596" s="5">
        <v>138.09200000000001</v>
      </c>
      <c r="QI1596" s="8">
        <v>140.827</v>
      </c>
      <c r="SB1596" s="8"/>
      <c r="SC1596" s="8">
        <v>41319</v>
      </c>
      <c r="SD1596" s="5">
        <v>125.312</v>
      </c>
      <c r="SE1596" s="5">
        <v>127.515</v>
      </c>
      <c r="SG1596" s="8">
        <v>41319</v>
      </c>
      <c r="SH1596" s="5">
        <v>117.857</v>
      </c>
      <c r="SI1596" s="5">
        <v>119.83199999999999</v>
      </c>
      <c r="SO1596" s="8">
        <v>41319</v>
      </c>
      <c r="SP1596" s="5">
        <v>104.64700000000001</v>
      </c>
      <c r="SQ1596" s="5">
        <v>106.24299999999999</v>
      </c>
      <c r="SW1596" s="8">
        <v>41319</v>
      </c>
      <c r="SX1596" s="5">
        <v>113.056</v>
      </c>
      <c r="SY1596" s="5">
        <v>114.879</v>
      </c>
      <c r="TI1596" s="8">
        <v>41316</v>
      </c>
      <c r="TJ1596" s="5">
        <v>107.751</v>
      </c>
      <c r="TK1596" s="5">
        <v>107.958</v>
      </c>
      <c r="TM1596" s="8">
        <v>41319</v>
      </c>
      <c r="TN1596" s="5">
        <v>100.834</v>
      </c>
      <c r="TO1596" s="5">
        <v>101.08199999999999</v>
      </c>
      <c r="TU1596" s="8">
        <v>41312</v>
      </c>
      <c r="TV1596" s="5">
        <v>86.525999999999996</v>
      </c>
      <c r="TW1596" s="5">
        <v>86.647999999999996</v>
      </c>
      <c r="TY1596" s="8">
        <v>41625</v>
      </c>
      <c r="TZ1596" s="5">
        <v>104.04300000000001</v>
      </c>
      <c r="UA1596" s="5">
        <v>105.959</v>
      </c>
      <c r="UO1596" s="8"/>
      <c r="WW1596" s="8"/>
      <c r="XB1596" s="8"/>
      <c r="XL1596" s="8"/>
      <c r="XV1596" s="8"/>
      <c r="YK1596" s="8"/>
      <c r="YP1596" s="8"/>
      <c r="YZ1596" s="8"/>
      <c r="ZE1596" s="8"/>
    </row>
    <row r="1597" spans="145:681">
      <c r="FA1597" s="8">
        <v>41316</v>
      </c>
      <c r="FB1597" s="5">
        <v>101.598</v>
      </c>
      <c r="FC1597" s="5">
        <v>101.751</v>
      </c>
      <c r="FY1597" s="8">
        <v>41316</v>
      </c>
      <c r="FZ1597" s="5">
        <v>103.89</v>
      </c>
      <c r="GA1597" s="5">
        <v>104.04300000000001</v>
      </c>
      <c r="GC1597" s="8">
        <v>41316</v>
      </c>
      <c r="GD1597" s="5">
        <v>102.97</v>
      </c>
      <c r="GE1597" s="5">
        <v>125.598</v>
      </c>
      <c r="GK1597" s="8">
        <v>41316</v>
      </c>
      <c r="GL1597" s="5">
        <v>104.538</v>
      </c>
      <c r="GM1597" s="5">
        <v>104.691</v>
      </c>
      <c r="GN1597" s="8"/>
      <c r="HE1597" s="8">
        <v>41316</v>
      </c>
      <c r="HF1597" s="5">
        <v>103.30500000000001</v>
      </c>
      <c r="HG1597" s="5">
        <v>103.44</v>
      </c>
      <c r="HR1597" s="8"/>
      <c r="HW1597" s="8"/>
      <c r="IG1597" s="8">
        <v>41313</v>
      </c>
      <c r="IH1597" s="5">
        <v>103.78400000000001</v>
      </c>
      <c r="II1597" s="5">
        <v>103.908</v>
      </c>
      <c r="JE1597" s="8">
        <v>41316</v>
      </c>
      <c r="JF1597" s="8">
        <v>103.789</v>
      </c>
      <c r="JG1597" s="5">
        <v>103.932</v>
      </c>
      <c r="JY1597" s="8">
        <v>41320</v>
      </c>
      <c r="JZ1597" s="5">
        <v>109.215</v>
      </c>
      <c r="KA1597" s="5">
        <v>109.491</v>
      </c>
      <c r="KO1597" s="8"/>
      <c r="KS1597" s="8">
        <v>41626</v>
      </c>
      <c r="KT1597" s="5">
        <v>108.218</v>
      </c>
      <c r="KU1597" s="5">
        <v>109.979</v>
      </c>
      <c r="LS1597" s="8"/>
      <c r="LU1597" s="8">
        <v>41316</v>
      </c>
      <c r="LV1597" s="5">
        <v>103.14100000000001</v>
      </c>
      <c r="LW1597" s="5">
        <v>103.294</v>
      </c>
      <c r="MR1597" s="8"/>
      <c r="MW1597" s="8">
        <v>41320</v>
      </c>
      <c r="MX1597" s="5">
        <v>104.977</v>
      </c>
      <c r="MY1597" s="5">
        <v>105.21299999999999</v>
      </c>
      <c r="NQ1597" s="8"/>
      <c r="OG1597" s="8">
        <v>41320</v>
      </c>
      <c r="OH1597" s="5">
        <v>99.409000000000006</v>
      </c>
      <c r="OI1597" s="5">
        <v>99.605999999999995</v>
      </c>
      <c r="OZ1597" s="8"/>
      <c r="QG1597" s="8">
        <v>41320</v>
      </c>
      <c r="QH1597" s="5">
        <v>138.232</v>
      </c>
      <c r="QI1597" s="8">
        <v>140.99199999999999</v>
      </c>
      <c r="SB1597" s="8"/>
      <c r="SC1597" s="8">
        <v>41320</v>
      </c>
      <c r="SD1597" s="5">
        <v>125.93899999999999</v>
      </c>
      <c r="SE1597" s="5">
        <v>128.16200000000001</v>
      </c>
      <c r="SG1597" s="8">
        <v>41320</v>
      </c>
      <c r="SH1597" s="5">
        <v>118.529</v>
      </c>
      <c r="SI1597" s="5">
        <v>120.52200000000001</v>
      </c>
      <c r="SO1597" s="8">
        <v>41320</v>
      </c>
      <c r="SP1597" s="5">
        <v>105.19799999999999</v>
      </c>
      <c r="SQ1597" s="5">
        <v>106.807</v>
      </c>
      <c r="SW1597" s="8">
        <v>41320</v>
      </c>
      <c r="SX1597" s="5">
        <v>113.675</v>
      </c>
      <c r="SY1597" s="5">
        <v>115.514</v>
      </c>
      <c r="TI1597" s="8">
        <v>41317</v>
      </c>
      <c r="TJ1597" s="5">
        <v>108.693</v>
      </c>
      <c r="TK1597" s="5">
        <v>108.91500000000001</v>
      </c>
      <c r="TM1597" s="8">
        <v>41320</v>
      </c>
      <c r="TN1597" s="5">
        <v>101.327</v>
      </c>
      <c r="TO1597" s="5">
        <v>101.589</v>
      </c>
      <c r="TU1597" s="8">
        <v>41313</v>
      </c>
      <c r="TV1597" s="5">
        <v>86.652000000000001</v>
      </c>
      <c r="TW1597" s="5">
        <v>86.784000000000006</v>
      </c>
      <c r="TY1597" s="8">
        <v>41626</v>
      </c>
      <c r="TZ1597" s="5">
        <v>103.709</v>
      </c>
      <c r="UA1597" s="5">
        <v>105.666</v>
      </c>
      <c r="UO1597" s="8"/>
      <c r="WW1597" s="8"/>
      <c r="XB1597" s="8"/>
      <c r="XL1597" s="8"/>
      <c r="XV1597" s="8"/>
      <c r="YK1597" s="8"/>
      <c r="YP1597" s="8"/>
      <c r="YZ1597" s="8"/>
      <c r="ZE1597" s="8"/>
    </row>
    <row r="1598" spans="145:681">
      <c r="FA1598" s="8">
        <v>41317</v>
      </c>
      <c r="FB1598" s="5">
        <v>101.61</v>
      </c>
      <c r="FC1598" s="5">
        <v>101.774</v>
      </c>
      <c r="FY1598" s="8">
        <v>41317</v>
      </c>
      <c r="FZ1598" s="5">
        <v>103.955</v>
      </c>
      <c r="GA1598" s="5">
        <v>104.119</v>
      </c>
      <c r="GC1598" s="8">
        <v>41317</v>
      </c>
      <c r="GD1598" s="5">
        <v>103.012</v>
      </c>
      <c r="GE1598" s="5">
        <v>125.67100000000001</v>
      </c>
      <c r="GK1598" s="8">
        <v>41317</v>
      </c>
      <c r="GL1598" s="5">
        <v>104.688</v>
      </c>
      <c r="GM1598" s="5">
        <v>104.852</v>
      </c>
      <c r="GN1598" s="8"/>
      <c r="HE1598" s="8">
        <v>41317</v>
      </c>
      <c r="HF1598" s="5">
        <v>103.518</v>
      </c>
      <c r="HG1598" s="5">
        <v>103.663</v>
      </c>
      <c r="HR1598" s="8"/>
      <c r="HW1598" s="8"/>
      <c r="IG1598" s="8">
        <v>41316</v>
      </c>
      <c r="IH1598" s="5">
        <v>103.521</v>
      </c>
      <c r="II1598" s="5">
        <v>103.65600000000001</v>
      </c>
      <c r="JE1598" s="8">
        <v>41317</v>
      </c>
      <c r="JF1598" s="8">
        <v>104.113</v>
      </c>
      <c r="JG1598" s="5">
        <v>104.268</v>
      </c>
      <c r="JY1598" s="8">
        <v>41323</v>
      </c>
      <c r="JZ1598" s="5">
        <v>109.19</v>
      </c>
      <c r="KA1598" s="5">
        <v>109.48</v>
      </c>
      <c r="KO1598" s="8"/>
      <c r="KS1598" s="8">
        <v>41627</v>
      </c>
      <c r="KT1598" s="5">
        <v>108.248</v>
      </c>
      <c r="KU1598" s="5">
        <v>110.021</v>
      </c>
      <c r="LS1598" s="8"/>
      <c r="LU1598" s="8">
        <v>41317</v>
      </c>
      <c r="LV1598" s="5">
        <v>103.55</v>
      </c>
      <c r="LW1598" s="5">
        <v>103.714</v>
      </c>
      <c r="MR1598" s="8"/>
      <c r="MW1598" s="8">
        <v>41323</v>
      </c>
      <c r="MX1598" s="5">
        <v>104.812</v>
      </c>
      <c r="MY1598" s="5">
        <v>105.06</v>
      </c>
      <c r="NQ1598" s="8"/>
      <c r="OG1598" s="8">
        <v>41323</v>
      </c>
      <c r="OH1598" s="5">
        <v>99.207999999999998</v>
      </c>
      <c r="OI1598" s="5">
        <v>99.415000000000006</v>
      </c>
      <c r="OZ1598" s="8"/>
      <c r="QG1598" s="8">
        <v>41323</v>
      </c>
      <c r="QH1598" s="5">
        <v>138.02799999999999</v>
      </c>
      <c r="QI1598" s="8">
        <v>140.81200000000001</v>
      </c>
      <c r="SB1598" s="8"/>
      <c r="SC1598" s="8">
        <v>41323</v>
      </c>
      <c r="SD1598" s="5">
        <v>125.595</v>
      </c>
      <c r="SE1598" s="5">
        <v>127.83799999999999</v>
      </c>
      <c r="SG1598" s="8">
        <v>41323</v>
      </c>
      <c r="SH1598" s="5">
        <v>118.26</v>
      </c>
      <c r="SI1598" s="5">
        <v>120.27200000000001</v>
      </c>
      <c r="SO1598" s="8">
        <v>41323</v>
      </c>
      <c r="SP1598" s="5">
        <v>104.819</v>
      </c>
      <c r="SQ1598" s="5">
        <v>106.443</v>
      </c>
      <c r="SW1598" s="8">
        <v>41323</v>
      </c>
      <c r="SX1598" s="5">
        <v>113.289</v>
      </c>
      <c r="SY1598" s="5">
        <v>115.145</v>
      </c>
      <c r="TI1598" s="8">
        <v>41318</v>
      </c>
      <c r="TJ1598" s="5">
        <v>110.035</v>
      </c>
      <c r="TK1598" s="5">
        <v>110.30500000000001</v>
      </c>
      <c r="TM1598" s="8">
        <v>41323</v>
      </c>
      <c r="TN1598" s="5">
        <v>100.95099999999999</v>
      </c>
      <c r="TO1598" s="5">
        <v>101.227</v>
      </c>
      <c r="TU1598" s="8">
        <v>41316</v>
      </c>
      <c r="TV1598" s="5">
        <v>85.611000000000004</v>
      </c>
      <c r="TW1598" s="5">
        <v>85.754999999999995</v>
      </c>
      <c r="TY1598" s="8">
        <v>41627</v>
      </c>
      <c r="TZ1598" s="5">
        <v>104.09699999999999</v>
      </c>
      <c r="UA1598" s="5">
        <v>106.06699999999999</v>
      </c>
      <c r="UO1598" s="8"/>
      <c r="WW1598" s="8"/>
      <c r="XB1598" s="8"/>
      <c r="XL1598" s="8"/>
      <c r="XV1598" s="8"/>
      <c r="YK1598" s="8"/>
      <c r="YP1598" s="8"/>
      <c r="YZ1598" s="8"/>
      <c r="ZE1598" s="8"/>
    </row>
    <row r="1599" spans="145:681">
      <c r="FA1599" s="8">
        <v>41318</v>
      </c>
      <c r="FB1599" s="5">
        <v>101.58799999999999</v>
      </c>
      <c r="FC1599" s="5">
        <v>101.788</v>
      </c>
      <c r="FY1599" s="8">
        <v>41318</v>
      </c>
      <c r="FZ1599" s="5">
        <v>103.985</v>
      </c>
      <c r="GA1599" s="5">
        <v>104.185</v>
      </c>
      <c r="GC1599" s="8">
        <v>41318</v>
      </c>
      <c r="GD1599" s="5">
        <v>103.068</v>
      </c>
      <c r="GE1599" s="5">
        <v>125.809</v>
      </c>
      <c r="GK1599" s="8">
        <v>41318</v>
      </c>
      <c r="GL1599" s="5">
        <v>104.798</v>
      </c>
      <c r="GM1599" s="5">
        <v>104.998</v>
      </c>
      <c r="GN1599" s="8"/>
      <c r="HE1599" s="8">
        <v>41318</v>
      </c>
      <c r="HF1599" s="5">
        <v>103.675</v>
      </c>
      <c r="HG1599" s="5">
        <v>103.851</v>
      </c>
      <c r="HR1599" s="8"/>
      <c r="HW1599" s="8"/>
      <c r="IG1599" s="8">
        <v>41317</v>
      </c>
      <c r="IH1599" s="5">
        <v>103.771</v>
      </c>
      <c r="II1599" s="5">
        <v>103.916</v>
      </c>
      <c r="JE1599" s="8">
        <v>41318</v>
      </c>
      <c r="JF1599" s="8">
        <v>104.47</v>
      </c>
      <c r="JG1599" s="5">
        <v>104.658</v>
      </c>
      <c r="JY1599" s="8">
        <v>41324</v>
      </c>
      <c r="JZ1599" s="5">
        <v>109.163</v>
      </c>
      <c r="KA1599" s="5">
        <v>109.467</v>
      </c>
      <c r="KO1599" s="8"/>
      <c r="KS1599" s="8">
        <v>41628</v>
      </c>
      <c r="KT1599" s="5">
        <v>108.175</v>
      </c>
      <c r="KU1599" s="5">
        <v>109.985</v>
      </c>
      <c r="LS1599" s="8"/>
      <c r="LU1599" s="8">
        <v>41318</v>
      </c>
      <c r="LV1599" s="5">
        <v>104.09699999999999</v>
      </c>
      <c r="LW1599" s="5">
        <v>104.297</v>
      </c>
      <c r="MR1599" s="8"/>
      <c r="MW1599" s="8">
        <v>41324</v>
      </c>
      <c r="MX1599" s="5">
        <v>104.78400000000001</v>
      </c>
      <c r="MY1599" s="5">
        <v>105.045</v>
      </c>
      <c r="NQ1599" s="8"/>
      <c r="OG1599" s="8">
        <v>41324</v>
      </c>
      <c r="OH1599" s="5">
        <v>99.17</v>
      </c>
      <c r="OI1599" s="5">
        <v>99.388000000000005</v>
      </c>
      <c r="OZ1599" s="8"/>
      <c r="QG1599" s="8">
        <v>41324</v>
      </c>
      <c r="QH1599" s="5">
        <v>138.02099999999999</v>
      </c>
      <c r="QI1599" s="8">
        <v>140.83000000000001</v>
      </c>
      <c r="SB1599" s="8"/>
      <c r="SC1599" s="8">
        <v>41324</v>
      </c>
      <c r="SD1599" s="5">
        <v>125.497</v>
      </c>
      <c r="SE1599" s="5">
        <v>127.76</v>
      </c>
      <c r="SG1599" s="8">
        <v>41324</v>
      </c>
      <c r="SH1599" s="5">
        <v>118.18300000000001</v>
      </c>
      <c r="SI1599" s="5">
        <v>120.212</v>
      </c>
      <c r="SO1599" s="8">
        <v>41324</v>
      </c>
      <c r="SP1599" s="5">
        <v>104.735</v>
      </c>
      <c r="SQ1599" s="5">
        <v>106.373</v>
      </c>
      <c r="SW1599" s="8">
        <v>41324</v>
      </c>
      <c r="SX1599" s="5">
        <v>113.245</v>
      </c>
      <c r="SY1599" s="5">
        <v>115.11799999999999</v>
      </c>
      <c r="TI1599" s="8">
        <v>41319</v>
      </c>
      <c r="TJ1599" s="5">
        <v>109.98099999999999</v>
      </c>
      <c r="TK1599" s="5">
        <v>110.26600000000001</v>
      </c>
      <c r="TM1599" s="8">
        <v>41324</v>
      </c>
      <c r="TN1599" s="5">
        <v>100.971</v>
      </c>
      <c r="TO1599" s="5">
        <v>101.261</v>
      </c>
      <c r="TU1599" s="8">
        <v>41317</v>
      </c>
      <c r="TV1599" s="5">
        <v>86.649000000000001</v>
      </c>
      <c r="TW1599" s="5">
        <v>86.802999999999997</v>
      </c>
      <c r="TY1599" s="8">
        <v>41628</v>
      </c>
      <c r="TZ1599" s="5">
        <v>103.417</v>
      </c>
      <c r="UA1599" s="5">
        <v>105.428</v>
      </c>
      <c r="UO1599" s="8"/>
      <c r="WW1599" s="8"/>
      <c r="XB1599" s="8"/>
      <c r="XL1599" s="8"/>
      <c r="XV1599" s="8"/>
      <c r="YK1599" s="8"/>
      <c r="YP1599" s="8"/>
      <c r="YZ1599" s="8"/>
      <c r="ZE1599" s="8"/>
    </row>
    <row r="1600" spans="145:681">
      <c r="FA1600" s="8">
        <v>41319</v>
      </c>
      <c r="FB1600" s="5">
        <v>101.58</v>
      </c>
      <c r="FC1600" s="5">
        <v>101.791</v>
      </c>
      <c r="FY1600" s="8">
        <v>41319</v>
      </c>
      <c r="FZ1600" s="5">
        <v>104.01</v>
      </c>
      <c r="GA1600" s="5">
        <v>104.221</v>
      </c>
      <c r="GC1600" s="8">
        <v>41319</v>
      </c>
      <c r="GD1600" s="5">
        <v>103</v>
      </c>
      <c r="GE1600" s="5">
        <v>125.751</v>
      </c>
      <c r="GK1600" s="8">
        <v>41319</v>
      </c>
      <c r="GL1600" s="5">
        <v>104.828</v>
      </c>
      <c r="GM1600" s="5">
        <v>105.039</v>
      </c>
      <c r="GN1600" s="8"/>
      <c r="HE1600" s="8">
        <v>41319</v>
      </c>
      <c r="HF1600" s="5">
        <v>103.715</v>
      </c>
      <c r="HG1600" s="5">
        <v>103.901</v>
      </c>
      <c r="HR1600" s="8"/>
      <c r="HW1600" s="8"/>
      <c r="IG1600" s="8">
        <v>41318</v>
      </c>
      <c r="IH1600" s="5">
        <v>104.136</v>
      </c>
      <c r="II1600" s="5">
        <v>104.312</v>
      </c>
      <c r="JE1600" s="8">
        <v>41319</v>
      </c>
      <c r="JF1600" s="8">
        <v>104.468</v>
      </c>
      <c r="JG1600" s="5">
        <v>104.666</v>
      </c>
      <c r="JY1600" s="8">
        <v>41325</v>
      </c>
      <c r="JZ1600" s="5">
        <v>109.06699999999999</v>
      </c>
      <c r="KA1600" s="5">
        <v>109.41500000000001</v>
      </c>
      <c r="KO1600" s="8"/>
      <c r="KS1600" s="8">
        <v>41631</v>
      </c>
      <c r="KT1600" s="5">
        <v>107.831</v>
      </c>
      <c r="KU1600" s="5">
        <v>109.67700000000001</v>
      </c>
      <c r="LS1600" s="8"/>
      <c r="LU1600" s="8">
        <v>41319</v>
      </c>
      <c r="LV1600" s="5">
        <v>104.09399999999999</v>
      </c>
      <c r="LW1600" s="5">
        <v>104.30500000000001</v>
      </c>
      <c r="MR1600" s="8"/>
      <c r="MW1600" s="8">
        <v>41325</v>
      </c>
      <c r="MX1600" s="5">
        <v>104.65300000000001</v>
      </c>
      <c r="MY1600" s="5">
        <v>104.95099999999999</v>
      </c>
      <c r="NQ1600" s="8"/>
      <c r="OG1600" s="8">
        <v>41325</v>
      </c>
      <c r="OH1600" s="5">
        <v>99.05</v>
      </c>
      <c r="OI1600" s="5">
        <v>99.298000000000002</v>
      </c>
      <c r="OZ1600" s="8"/>
      <c r="QG1600" s="8">
        <v>41325</v>
      </c>
      <c r="QH1600" s="5">
        <v>137.792</v>
      </c>
      <c r="QI1600" s="8">
        <v>140.67599999999999</v>
      </c>
      <c r="SB1600" s="8"/>
      <c r="SC1600" s="8">
        <v>41325</v>
      </c>
      <c r="SD1600" s="5">
        <v>125.108</v>
      </c>
      <c r="SE1600" s="5">
        <v>127.431</v>
      </c>
      <c r="SG1600" s="8">
        <v>41325</v>
      </c>
      <c r="SH1600" s="5">
        <v>117.742</v>
      </c>
      <c r="SI1600" s="5">
        <v>119.825</v>
      </c>
      <c r="SO1600" s="8">
        <v>41325</v>
      </c>
      <c r="SP1600" s="5">
        <v>104.327</v>
      </c>
      <c r="SQ1600" s="5">
        <v>106.009</v>
      </c>
      <c r="SW1600" s="8">
        <v>41325</v>
      </c>
      <c r="SX1600" s="5">
        <v>112.764</v>
      </c>
      <c r="SY1600" s="5">
        <v>114.687</v>
      </c>
      <c r="TI1600" s="8">
        <v>41320</v>
      </c>
      <c r="TJ1600" s="5">
        <v>110.57299999999999</v>
      </c>
      <c r="TK1600" s="5">
        <v>110.874</v>
      </c>
      <c r="TM1600" s="8">
        <v>41325</v>
      </c>
      <c r="TN1600" s="5">
        <v>100.45099999999999</v>
      </c>
      <c r="TO1600" s="5">
        <v>100.782</v>
      </c>
      <c r="TU1600" s="8">
        <v>41318</v>
      </c>
      <c r="TV1600" s="5">
        <v>87.82</v>
      </c>
      <c r="TW1600" s="5">
        <v>88.007000000000005</v>
      </c>
      <c r="TY1600" s="8">
        <v>41631</v>
      </c>
      <c r="TZ1600" s="5">
        <v>102.626</v>
      </c>
      <c r="UA1600" s="5">
        <v>104.67700000000001</v>
      </c>
      <c r="UO1600" s="8"/>
      <c r="WW1600" s="8"/>
      <c r="XB1600" s="8"/>
      <c r="XL1600" s="8"/>
      <c r="XV1600" s="8"/>
      <c r="YK1600" s="8"/>
      <c r="YP1600" s="8"/>
      <c r="YZ1600" s="8"/>
      <c r="ZE1600" s="8"/>
    </row>
    <row r="1601" spans="157:681">
      <c r="FA1601" s="8">
        <v>41320</v>
      </c>
      <c r="FB1601" s="5">
        <v>101.575</v>
      </c>
      <c r="FC1601" s="5">
        <v>101.798</v>
      </c>
      <c r="FY1601" s="8">
        <v>41320</v>
      </c>
      <c r="FZ1601" s="5">
        <v>103.99</v>
      </c>
      <c r="GA1601" s="5">
        <v>104.21299999999999</v>
      </c>
      <c r="GC1601" s="8">
        <v>41320</v>
      </c>
      <c r="GD1601" s="5">
        <v>102.99299999999999</v>
      </c>
      <c r="GE1601" s="5">
        <v>125.765</v>
      </c>
      <c r="GK1601" s="8">
        <v>41320</v>
      </c>
      <c r="GL1601" s="5">
        <v>104.822</v>
      </c>
      <c r="GM1601" s="5">
        <v>105.045</v>
      </c>
      <c r="GN1601" s="8"/>
      <c r="HE1601" s="8">
        <v>41320</v>
      </c>
      <c r="HF1601" s="5">
        <v>103.75</v>
      </c>
      <c r="HG1601" s="5">
        <v>103.947</v>
      </c>
      <c r="HR1601" s="8"/>
      <c r="HW1601" s="8"/>
      <c r="IG1601" s="8">
        <v>41319</v>
      </c>
      <c r="IH1601" s="5">
        <v>104.125</v>
      </c>
      <c r="II1601" s="5">
        <v>104.31100000000001</v>
      </c>
      <c r="JE1601" s="8">
        <v>41320</v>
      </c>
      <c r="JF1601" s="8">
        <v>104.489</v>
      </c>
      <c r="JG1601" s="5">
        <v>104.69799999999999</v>
      </c>
      <c r="JY1601" s="8">
        <v>41326</v>
      </c>
      <c r="JZ1601" s="5">
        <v>108.72799999999999</v>
      </c>
      <c r="KA1601" s="5">
        <v>109.09</v>
      </c>
      <c r="KO1601" s="8"/>
      <c r="KS1601" s="8">
        <v>41632</v>
      </c>
      <c r="KT1601" s="5">
        <v>107.831</v>
      </c>
      <c r="KU1601" s="5">
        <v>109.68899999999999</v>
      </c>
      <c r="LS1601" s="8"/>
      <c r="LU1601" s="8">
        <v>41320</v>
      </c>
      <c r="LV1601" s="5">
        <v>104.077</v>
      </c>
      <c r="LW1601" s="5">
        <v>104.3</v>
      </c>
      <c r="MR1601" s="8"/>
      <c r="MW1601" s="8">
        <v>41326</v>
      </c>
      <c r="MX1601" s="5">
        <v>104.23399999999999</v>
      </c>
      <c r="MY1601" s="5">
        <v>104.544</v>
      </c>
      <c r="NQ1601" s="8"/>
      <c r="OG1601" s="8">
        <v>41326</v>
      </c>
      <c r="OH1601" s="5">
        <v>98.594999999999999</v>
      </c>
      <c r="OI1601" s="5">
        <v>98.852999999999994</v>
      </c>
      <c r="OZ1601" s="8"/>
      <c r="QG1601" s="8">
        <v>41326</v>
      </c>
      <c r="QH1601" s="5">
        <v>137.09299999999999</v>
      </c>
      <c r="QI1601" s="8">
        <v>140.00200000000001</v>
      </c>
      <c r="SB1601" s="8"/>
      <c r="SC1601" s="8">
        <v>41326</v>
      </c>
      <c r="SD1601" s="5">
        <v>124.166</v>
      </c>
      <c r="SE1601" s="5">
        <v>126.509</v>
      </c>
      <c r="SG1601" s="8">
        <v>41326</v>
      </c>
      <c r="SH1601" s="5">
        <v>116.807</v>
      </c>
      <c r="SI1601" s="5">
        <v>118.908</v>
      </c>
      <c r="SO1601" s="8">
        <v>41326</v>
      </c>
      <c r="SP1601" s="5">
        <v>103.40900000000001</v>
      </c>
      <c r="SQ1601" s="5">
        <v>105.105</v>
      </c>
      <c r="SW1601" s="8">
        <v>41326</v>
      </c>
      <c r="SX1601" s="5">
        <v>111.751</v>
      </c>
      <c r="SY1601" s="5">
        <v>113.691</v>
      </c>
      <c r="TI1601" s="8">
        <v>41323</v>
      </c>
      <c r="TJ1601" s="5">
        <v>110.203</v>
      </c>
      <c r="TK1601" s="5">
        <v>110.521</v>
      </c>
      <c r="TM1601" s="8">
        <v>41326</v>
      </c>
      <c r="TN1601" s="5">
        <v>99.480999999999995</v>
      </c>
      <c r="TO1601" s="5">
        <v>99.825999999999993</v>
      </c>
      <c r="TU1601" s="8">
        <v>41319</v>
      </c>
      <c r="TV1601" s="5">
        <v>87.724000000000004</v>
      </c>
      <c r="TW1601" s="5">
        <v>87.923000000000002</v>
      </c>
      <c r="TY1601" s="8">
        <v>41632</v>
      </c>
      <c r="TZ1601" s="5">
        <v>102.626</v>
      </c>
      <c r="UA1601" s="5">
        <v>104.691</v>
      </c>
      <c r="UO1601" s="8"/>
      <c r="WW1601" s="8"/>
      <c r="XB1601" s="8"/>
      <c r="XL1601" s="8"/>
      <c r="XV1601" s="8"/>
      <c r="YK1601" s="8"/>
      <c r="YP1601" s="8"/>
      <c r="YZ1601" s="8"/>
      <c r="ZE1601" s="8"/>
    </row>
    <row r="1602" spans="157:681">
      <c r="FA1602" s="8">
        <v>41323</v>
      </c>
      <c r="FB1602" s="5">
        <v>101.568</v>
      </c>
      <c r="FC1602" s="5">
        <v>101.803</v>
      </c>
      <c r="FY1602" s="8">
        <v>41323</v>
      </c>
      <c r="FZ1602" s="5">
        <v>103.94499999999999</v>
      </c>
      <c r="GA1602" s="5">
        <v>104.18</v>
      </c>
      <c r="GC1602" s="8">
        <v>41323</v>
      </c>
      <c r="GD1602" s="5">
        <v>102.913</v>
      </c>
      <c r="GE1602" s="5">
        <v>125.69199999999999</v>
      </c>
      <c r="GK1602" s="8">
        <v>41323</v>
      </c>
      <c r="GL1602" s="5">
        <v>104.788</v>
      </c>
      <c r="GM1602" s="5">
        <v>105.023</v>
      </c>
      <c r="GN1602" s="8"/>
      <c r="HE1602" s="8">
        <v>41323</v>
      </c>
      <c r="HF1602" s="5">
        <v>103.715</v>
      </c>
      <c r="HG1602" s="5">
        <v>103.922</v>
      </c>
      <c r="HR1602" s="8"/>
      <c r="HW1602" s="8"/>
      <c r="IG1602" s="8">
        <v>41320</v>
      </c>
      <c r="IH1602" s="5">
        <v>104.14700000000001</v>
      </c>
      <c r="II1602" s="5">
        <v>104.34399999999999</v>
      </c>
      <c r="JE1602" s="8">
        <v>41323</v>
      </c>
      <c r="JF1602" s="8">
        <v>104.48</v>
      </c>
      <c r="JG1602" s="5">
        <v>104.70099999999999</v>
      </c>
      <c r="JY1602" s="8">
        <v>41327</v>
      </c>
      <c r="JZ1602" s="5">
        <v>109.015</v>
      </c>
      <c r="KA1602" s="5">
        <v>109.392</v>
      </c>
      <c r="KO1602" s="8"/>
      <c r="KS1602" s="8">
        <v>41633</v>
      </c>
      <c r="KT1602" s="5">
        <v>107.831</v>
      </c>
      <c r="KU1602" s="5">
        <v>109.68899999999999</v>
      </c>
      <c r="LS1602" s="8"/>
      <c r="LU1602" s="8">
        <v>41323</v>
      </c>
      <c r="LV1602" s="5">
        <v>103.956</v>
      </c>
      <c r="LW1602" s="5">
        <v>104.19</v>
      </c>
      <c r="MR1602" s="8"/>
      <c r="MW1602" s="8">
        <v>41327</v>
      </c>
      <c r="MX1602" s="5">
        <v>104.51900000000001</v>
      </c>
      <c r="MY1602" s="5">
        <v>104.842</v>
      </c>
      <c r="NQ1602" s="8"/>
      <c r="OG1602" s="8">
        <v>41327</v>
      </c>
      <c r="OH1602" s="5">
        <v>98.906999999999996</v>
      </c>
      <c r="OI1602" s="5">
        <v>99.176000000000002</v>
      </c>
      <c r="OZ1602" s="8"/>
      <c r="QG1602" s="8">
        <v>41327</v>
      </c>
      <c r="QH1602" s="5">
        <v>137.471</v>
      </c>
      <c r="QI1602" s="8">
        <v>140.405</v>
      </c>
      <c r="SB1602" s="8"/>
      <c r="SC1602" s="8">
        <v>41327</v>
      </c>
      <c r="SD1602" s="5">
        <v>124.476</v>
      </c>
      <c r="SE1602" s="5">
        <v>126.839</v>
      </c>
      <c r="SG1602" s="8">
        <v>41327</v>
      </c>
      <c r="SH1602" s="5">
        <v>117.134</v>
      </c>
      <c r="SI1602" s="5">
        <v>119.252</v>
      </c>
      <c r="SO1602" s="8">
        <v>41327</v>
      </c>
      <c r="SP1602" s="5">
        <v>103.687</v>
      </c>
      <c r="SQ1602" s="5">
        <v>105.398</v>
      </c>
      <c r="SW1602" s="8">
        <v>41327</v>
      </c>
      <c r="SX1602" s="5">
        <v>112.051</v>
      </c>
      <c r="SY1602" s="5">
        <v>114.00700000000001</v>
      </c>
      <c r="TI1602" s="8">
        <v>41324</v>
      </c>
      <c r="TJ1602" s="5">
        <v>110.173</v>
      </c>
      <c r="TK1602" s="5">
        <v>110.50700000000001</v>
      </c>
      <c r="TM1602" s="8">
        <v>41327</v>
      </c>
      <c r="TN1602" s="5">
        <v>99.822000000000003</v>
      </c>
      <c r="TO1602" s="5">
        <v>100.181</v>
      </c>
      <c r="TU1602" s="8">
        <v>41320</v>
      </c>
      <c r="TV1602" s="5">
        <v>88.17</v>
      </c>
      <c r="TW1602" s="5">
        <v>88.38</v>
      </c>
      <c r="TY1602" s="8">
        <v>41633</v>
      </c>
      <c r="TZ1602" s="5">
        <v>102.626</v>
      </c>
      <c r="UA1602" s="5">
        <v>104.691</v>
      </c>
      <c r="UO1602" s="8"/>
      <c r="WW1602" s="8"/>
      <c r="XB1602" s="8"/>
      <c r="XL1602" s="8"/>
      <c r="XV1602" s="8"/>
      <c r="YK1602" s="8"/>
      <c r="YP1602" s="8"/>
      <c r="YZ1602" s="8"/>
      <c r="ZE1602" s="8"/>
    </row>
    <row r="1603" spans="157:681">
      <c r="FA1603" s="8">
        <v>41324</v>
      </c>
      <c r="FB1603" s="5">
        <v>101.55500000000001</v>
      </c>
      <c r="FC1603" s="5">
        <v>101.80200000000001</v>
      </c>
      <c r="FY1603" s="8">
        <v>41324</v>
      </c>
      <c r="FZ1603" s="5">
        <v>103.91500000000001</v>
      </c>
      <c r="GA1603" s="5">
        <v>104.16200000000001</v>
      </c>
      <c r="GC1603" s="8">
        <v>41324</v>
      </c>
      <c r="GD1603" s="5">
        <v>102.822</v>
      </c>
      <c r="GE1603" s="5">
        <v>125.605</v>
      </c>
      <c r="GK1603" s="8">
        <v>41324</v>
      </c>
      <c r="GL1603" s="5">
        <v>104.765</v>
      </c>
      <c r="GM1603" s="5">
        <v>105.012</v>
      </c>
      <c r="GN1603" s="8"/>
      <c r="HE1603" s="8">
        <v>41324</v>
      </c>
      <c r="HF1603" s="5">
        <v>103.697</v>
      </c>
      <c r="HG1603" s="5">
        <v>103.91500000000001</v>
      </c>
      <c r="HR1603" s="8"/>
      <c r="HW1603" s="8"/>
      <c r="IG1603" s="8">
        <v>41323</v>
      </c>
      <c r="IH1603" s="5">
        <v>104.113</v>
      </c>
      <c r="II1603" s="5">
        <v>104.32</v>
      </c>
      <c r="JE1603" s="8">
        <v>41324</v>
      </c>
      <c r="JF1603" s="8">
        <v>104.467</v>
      </c>
      <c r="JG1603" s="5">
        <v>104.699</v>
      </c>
      <c r="JY1603" s="8">
        <v>41330</v>
      </c>
      <c r="JZ1603" s="5">
        <v>109.271</v>
      </c>
      <c r="KA1603" s="5">
        <v>109.66200000000001</v>
      </c>
      <c r="KO1603" s="8"/>
      <c r="KS1603" s="8">
        <v>41634</v>
      </c>
      <c r="KT1603" s="5">
        <v>107.831</v>
      </c>
      <c r="KU1603" s="5">
        <v>109.68899999999999</v>
      </c>
      <c r="LS1603" s="8"/>
      <c r="LU1603" s="8">
        <v>41324</v>
      </c>
      <c r="LV1603" s="5">
        <v>103.932</v>
      </c>
      <c r="LW1603" s="5">
        <v>104.178</v>
      </c>
      <c r="MR1603" s="8"/>
      <c r="MW1603" s="8">
        <v>41330</v>
      </c>
      <c r="MX1603" s="5">
        <v>104.88200000000001</v>
      </c>
      <c r="MY1603" s="5">
        <v>105.217</v>
      </c>
      <c r="NQ1603" s="8"/>
      <c r="OG1603" s="8">
        <v>41330</v>
      </c>
      <c r="OH1603" s="5">
        <v>99.236999999999995</v>
      </c>
      <c r="OI1603" s="5">
        <v>99.516000000000005</v>
      </c>
      <c r="OZ1603" s="8"/>
      <c r="QG1603" s="8">
        <v>41330</v>
      </c>
      <c r="QH1603" s="5">
        <v>137.999</v>
      </c>
      <c r="QI1603" s="8">
        <v>140.95699999999999</v>
      </c>
      <c r="SB1603" s="8"/>
      <c r="SC1603" s="8">
        <v>41330</v>
      </c>
      <c r="SD1603" s="5">
        <v>124.857</v>
      </c>
      <c r="SE1603" s="5">
        <v>127.24</v>
      </c>
      <c r="SG1603" s="8">
        <v>41330</v>
      </c>
      <c r="SH1603" s="5">
        <v>117.485</v>
      </c>
      <c r="SI1603" s="5">
        <v>119.621</v>
      </c>
      <c r="SO1603" s="8">
        <v>41330</v>
      </c>
      <c r="SP1603" s="5">
        <v>103.85</v>
      </c>
      <c r="SQ1603" s="5">
        <v>105.57599999999999</v>
      </c>
      <c r="SW1603" s="8">
        <v>41330</v>
      </c>
      <c r="SX1603" s="5">
        <v>112.232</v>
      </c>
      <c r="SY1603" s="5">
        <v>114.20399999999999</v>
      </c>
      <c r="TI1603" s="8">
        <v>41325</v>
      </c>
      <c r="TJ1603" s="5">
        <v>109.631</v>
      </c>
      <c r="TK1603" s="5">
        <v>110.012</v>
      </c>
      <c r="TM1603" s="8">
        <v>41330</v>
      </c>
      <c r="TN1603" s="5">
        <v>100.024</v>
      </c>
      <c r="TO1603" s="5">
        <v>100.396</v>
      </c>
      <c r="TU1603" s="8">
        <v>41323</v>
      </c>
      <c r="TV1603" s="5">
        <v>87.784999999999997</v>
      </c>
      <c r="TW1603" s="5">
        <v>88.006</v>
      </c>
      <c r="TY1603" s="8">
        <v>41634</v>
      </c>
      <c r="TZ1603" s="5">
        <v>102.626</v>
      </c>
      <c r="UA1603" s="5">
        <v>104.691</v>
      </c>
      <c r="UO1603" s="8"/>
      <c r="WW1603" s="8"/>
      <c r="XB1603" s="8"/>
      <c r="XL1603" s="8"/>
      <c r="XV1603" s="8"/>
      <c r="YK1603" s="8"/>
      <c r="YP1603" s="8"/>
      <c r="YZ1603" s="8"/>
      <c r="ZE1603" s="8"/>
    </row>
    <row r="1604" spans="157:681">
      <c r="FA1604" s="8">
        <v>41325</v>
      </c>
      <c r="FB1604" s="5">
        <v>101.515</v>
      </c>
      <c r="FC1604" s="5">
        <v>101.797</v>
      </c>
      <c r="FY1604" s="8">
        <v>41325</v>
      </c>
      <c r="FZ1604" s="5">
        <v>103.848</v>
      </c>
      <c r="GA1604" s="5">
        <v>104.13</v>
      </c>
      <c r="GC1604" s="8">
        <v>41325</v>
      </c>
      <c r="GD1604" s="5">
        <v>102.658</v>
      </c>
      <c r="GE1604" s="5">
        <v>125.477</v>
      </c>
      <c r="GK1604" s="8">
        <v>41325</v>
      </c>
      <c r="GL1604" s="5">
        <v>104.678</v>
      </c>
      <c r="GM1604" s="5">
        <v>104.96</v>
      </c>
      <c r="GN1604" s="8"/>
      <c r="HE1604" s="8">
        <v>41325</v>
      </c>
      <c r="HF1604" s="5">
        <v>103.6</v>
      </c>
      <c r="HG1604" s="5">
        <v>103.849</v>
      </c>
      <c r="HR1604" s="8"/>
      <c r="HW1604" s="8"/>
      <c r="IG1604" s="8">
        <v>41324</v>
      </c>
      <c r="IH1604" s="5">
        <v>104.08</v>
      </c>
      <c r="II1604" s="5">
        <v>104.298</v>
      </c>
      <c r="JE1604" s="8">
        <v>41325</v>
      </c>
      <c r="JF1604" s="8">
        <v>104.398</v>
      </c>
      <c r="JG1604" s="5">
        <v>104.663</v>
      </c>
      <c r="JY1604" s="8">
        <v>41331</v>
      </c>
      <c r="JZ1604" s="5">
        <v>107.166</v>
      </c>
      <c r="KA1604" s="5">
        <v>107.572</v>
      </c>
      <c r="KO1604" s="8"/>
      <c r="KS1604" s="8">
        <v>41635</v>
      </c>
      <c r="KT1604" s="5">
        <v>107.7</v>
      </c>
      <c r="KU1604" s="5">
        <v>109.583</v>
      </c>
      <c r="LS1604" s="8"/>
      <c r="LU1604" s="8">
        <v>41325</v>
      </c>
      <c r="LV1604" s="5">
        <v>103.80800000000001</v>
      </c>
      <c r="LW1604" s="5">
        <v>104.09</v>
      </c>
      <c r="MR1604" s="8"/>
      <c r="MW1604" s="8">
        <v>41331</v>
      </c>
      <c r="MX1604" s="5">
        <v>101.91500000000001</v>
      </c>
      <c r="MY1604" s="5">
        <v>102.26300000000001</v>
      </c>
      <c r="NQ1604" s="8"/>
      <c r="OG1604" s="8">
        <v>41331</v>
      </c>
      <c r="OH1604" s="5">
        <v>96.259</v>
      </c>
      <c r="OI1604" s="5">
        <v>96.549000000000007</v>
      </c>
      <c r="OZ1604" s="8"/>
      <c r="QG1604" s="8">
        <v>41331</v>
      </c>
      <c r="QH1604" s="5">
        <v>133.27699999999999</v>
      </c>
      <c r="QI1604" s="8">
        <v>136.26</v>
      </c>
      <c r="SB1604" s="8"/>
      <c r="SC1604" s="8">
        <v>41331</v>
      </c>
      <c r="SD1604" s="5">
        <v>121.07299999999999</v>
      </c>
      <c r="SE1604" s="5">
        <v>123.476</v>
      </c>
      <c r="SG1604" s="8">
        <v>41331</v>
      </c>
      <c r="SH1604" s="5">
        <v>113.604</v>
      </c>
      <c r="SI1604" s="5">
        <v>115.759</v>
      </c>
      <c r="SO1604" s="8">
        <v>41331</v>
      </c>
      <c r="SP1604" s="5">
        <v>100.494</v>
      </c>
      <c r="SQ1604" s="5">
        <v>102.23399999999999</v>
      </c>
      <c r="SW1604" s="8">
        <v>41331</v>
      </c>
      <c r="SX1604" s="5">
        <v>108.663</v>
      </c>
      <c r="SY1604" s="5">
        <v>110.652</v>
      </c>
      <c r="TI1604" s="8">
        <v>41326</v>
      </c>
      <c r="TJ1604" s="5">
        <v>108.649</v>
      </c>
      <c r="TK1604" s="5">
        <v>109.04600000000001</v>
      </c>
      <c r="TM1604" s="8">
        <v>41331</v>
      </c>
      <c r="TN1604" s="5">
        <v>96.415000000000006</v>
      </c>
      <c r="TO1604" s="5">
        <v>96.801000000000002</v>
      </c>
      <c r="TU1604" s="8">
        <v>41324</v>
      </c>
      <c r="TV1604" s="5">
        <v>87.808000000000007</v>
      </c>
      <c r="TW1604" s="5">
        <v>88.04</v>
      </c>
      <c r="TY1604" s="8">
        <v>41635</v>
      </c>
      <c r="TZ1604" s="5">
        <v>102.65</v>
      </c>
      <c r="UA1604" s="5">
        <v>104.742</v>
      </c>
      <c r="UO1604" s="8"/>
      <c r="WW1604" s="8"/>
      <c r="XB1604" s="8"/>
      <c r="XL1604" s="8"/>
      <c r="XV1604" s="8"/>
      <c r="YK1604" s="8"/>
      <c r="YP1604" s="8"/>
      <c r="YZ1604" s="8"/>
      <c r="ZE1604" s="8"/>
    </row>
    <row r="1605" spans="157:681">
      <c r="FA1605" s="8">
        <v>41326</v>
      </c>
      <c r="FB1605" s="5">
        <v>101.458</v>
      </c>
      <c r="FC1605" s="5">
        <v>101.752</v>
      </c>
      <c r="FY1605" s="8">
        <v>41326</v>
      </c>
      <c r="FZ1605" s="5">
        <v>103.72</v>
      </c>
      <c r="GA1605" s="5">
        <v>104.014</v>
      </c>
      <c r="GC1605" s="8">
        <v>41326</v>
      </c>
      <c r="GD1605" s="5">
        <v>102.41500000000001</v>
      </c>
      <c r="GE1605" s="5">
        <v>125.206</v>
      </c>
      <c r="GK1605" s="8">
        <v>41326</v>
      </c>
      <c r="GL1605" s="5">
        <v>104.52500000000001</v>
      </c>
      <c r="GM1605" s="5">
        <v>104.819</v>
      </c>
      <c r="GN1605" s="8"/>
      <c r="HE1605" s="8">
        <v>41326</v>
      </c>
      <c r="HF1605" s="5">
        <v>103.453</v>
      </c>
      <c r="HG1605" s="5">
        <v>103.712</v>
      </c>
      <c r="HR1605" s="8"/>
      <c r="HW1605" s="8"/>
      <c r="IG1605" s="8">
        <v>41325</v>
      </c>
      <c r="IH1605" s="5">
        <v>104.005</v>
      </c>
      <c r="II1605" s="5">
        <v>104.254</v>
      </c>
      <c r="JE1605" s="8">
        <v>41326</v>
      </c>
      <c r="JF1605" s="8">
        <v>104.137</v>
      </c>
      <c r="JG1605" s="5">
        <v>104.413</v>
      </c>
      <c r="JY1605" s="8">
        <v>41332</v>
      </c>
      <c r="JZ1605" s="5">
        <v>107.346</v>
      </c>
      <c r="KA1605" s="5">
        <v>107.79600000000001</v>
      </c>
      <c r="KO1605" s="8"/>
      <c r="KS1605" s="8">
        <v>41638</v>
      </c>
      <c r="KT1605" s="5">
        <v>108.07</v>
      </c>
      <c r="KU1605" s="5">
        <v>109.965</v>
      </c>
      <c r="LS1605" s="8"/>
      <c r="LU1605" s="8">
        <v>41326</v>
      </c>
      <c r="LV1605" s="5">
        <v>103.453</v>
      </c>
      <c r="LW1605" s="5">
        <v>103.747</v>
      </c>
      <c r="MR1605" s="8"/>
      <c r="MW1605" s="8">
        <v>41332</v>
      </c>
      <c r="MX1605" s="5">
        <v>102.319</v>
      </c>
      <c r="MY1605" s="5">
        <v>102.70399999999999</v>
      </c>
      <c r="NQ1605" s="8"/>
      <c r="OG1605" s="8">
        <v>41332</v>
      </c>
      <c r="OH1605" s="5">
        <v>96.828000000000003</v>
      </c>
      <c r="OI1605" s="5">
        <v>97.149000000000001</v>
      </c>
      <c r="OZ1605" s="8"/>
      <c r="QG1605" s="8">
        <v>41332</v>
      </c>
      <c r="QH1605" s="5">
        <v>134.20099999999999</v>
      </c>
      <c r="QI1605" s="8">
        <v>137.25899999999999</v>
      </c>
      <c r="SB1605" s="8"/>
      <c r="SC1605" s="8">
        <v>41332</v>
      </c>
      <c r="SD1605" s="5">
        <v>121.702</v>
      </c>
      <c r="SE1605" s="5">
        <v>124.16500000000001</v>
      </c>
      <c r="SG1605" s="8">
        <v>41332</v>
      </c>
      <c r="SH1605" s="5">
        <v>114.21299999999999</v>
      </c>
      <c r="SI1605" s="5">
        <v>116.42100000000001</v>
      </c>
      <c r="SO1605" s="8">
        <v>41332</v>
      </c>
      <c r="SP1605" s="5">
        <v>101.06399999999999</v>
      </c>
      <c r="SQ1605" s="5">
        <v>102.84699999999999</v>
      </c>
      <c r="SW1605" s="8">
        <v>41332</v>
      </c>
      <c r="SX1605" s="5">
        <v>108.90600000000001</v>
      </c>
      <c r="SY1605" s="5">
        <v>110.944</v>
      </c>
      <c r="TI1605" s="8">
        <v>41327</v>
      </c>
      <c r="TJ1605" s="5">
        <v>108.944</v>
      </c>
      <c r="TK1605" s="5">
        <v>109.357</v>
      </c>
      <c r="TM1605" s="8">
        <v>41332</v>
      </c>
      <c r="TN1605" s="5">
        <v>96.701999999999998</v>
      </c>
      <c r="TO1605" s="5">
        <v>97.13</v>
      </c>
      <c r="TU1605" s="8">
        <v>41325</v>
      </c>
      <c r="TV1605" s="5">
        <v>87.308000000000007</v>
      </c>
      <c r="TW1605" s="5">
        <v>87.572999999999993</v>
      </c>
      <c r="TY1605" s="8">
        <v>41638</v>
      </c>
      <c r="TZ1605" s="5">
        <v>103.405</v>
      </c>
      <c r="UA1605" s="5">
        <v>105.51</v>
      </c>
      <c r="UO1605" s="8"/>
      <c r="WW1605" s="8"/>
      <c r="XB1605" s="8"/>
      <c r="XL1605" s="8"/>
      <c r="XV1605" s="8"/>
      <c r="YK1605" s="8"/>
      <c r="YP1605" s="8"/>
      <c r="YZ1605" s="8"/>
      <c r="ZE1605" s="8"/>
    </row>
    <row r="1606" spans="157:681">
      <c r="FA1606" s="8">
        <v>41327</v>
      </c>
      <c r="FB1606" s="5">
        <v>101.455</v>
      </c>
      <c r="FC1606" s="5">
        <v>101.76</v>
      </c>
      <c r="FY1606" s="8">
        <v>41327</v>
      </c>
      <c r="FZ1606" s="5">
        <v>103.715</v>
      </c>
      <c r="GA1606" s="5">
        <v>104.02</v>
      </c>
      <c r="GC1606" s="8">
        <v>41327</v>
      </c>
      <c r="GD1606" s="5">
        <v>102.56</v>
      </c>
      <c r="GE1606" s="5">
        <v>125.405</v>
      </c>
      <c r="GK1606" s="8">
        <v>41327</v>
      </c>
      <c r="GL1606" s="5">
        <v>104.61499999999999</v>
      </c>
      <c r="GM1606" s="5">
        <v>104.92</v>
      </c>
      <c r="GN1606" s="8"/>
      <c r="HE1606" s="8">
        <v>41327</v>
      </c>
      <c r="HF1606" s="5">
        <v>103.575</v>
      </c>
      <c r="HG1606" s="5">
        <v>103.84399999999999</v>
      </c>
      <c r="HR1606" s="8"/>
      <c r="HW1606" s="8"/>
      <c r="IG1606" s="8">
        <v>41326</v>
      </c>
      <c r="IH1606" s="5">
        <v>103.755</v>
      </c>
      <c r="II1606" s="5">
        <v>104.014</v>
      </c>
      <c r="JE1606" s="8">
        <v>41327</v>
      </c>
      <c r="JF1606" s="8">
        <v>104.379</v>
      </c>
      <c r="JG1606" s="5">
        <v>104.666</v>
      </c>
      <c r="JY1606" s="8">
        <v>41333</v>
      </c>
      <c r="JZ1606" s="5">
        <v>107.759</v>
      </c>
      <c r="KA1606" s="5">
        <v>108.223</v>
      </c>
      <c r="KO1606" s="8"/>
      <c r="KS1606" s="8">
        <v>41639</v>
      </c>
      <c r="KT1606" s="5">
        <v>108.07</v>
      </c>
      <c r="KU1606" s="5">
        <v>110.002</v>
      </c>
      <c r="LS1606" s="8"/>
      <c r="LU1606" s="8">
        <v>41327</v>
      </c>
      <c r="LV1606" s="5">
        <v>103.723</v>
      </c>
      <c r="LW1606" s="5">
        <v>104.02800000000001</v>
      </c>
      <c r="MR1606" s="8"/>
      <c r="MW1606" s="8">
        <v>41333</v>
      </c>
      <c r="MX1606" s="5">
        <v>102.983</v>
      </c>
      <c r="MY1606" s="5">
        <v>103.38</v>
      </c>
      <c r="NQ1606" s="8"/>
      <c r="OG1606" s="8">
        <v>41333</v>
      </c>
      <c r="OH1606" s="5">
        <v>97.694000000000003</v>
      </c>
      <c r="OI1606" s="5">
        <v>98.025000000000006</v>
      </c>
      <c r="OZ1606" s="8"/>
      <c r="QG1606" s="8">
        <v>41333</v>
      </c>
      <c r="QH1606" s="5">
        <v>135.12299999999999</v>
      </c>
      <c r="QI1606" s="8">
        <v>138.20500000000001</v>
      </c>
      <c r="SB1606" s="8"/>
      <c r="SC1606" s="8">
        <v>41333</v>
      </c>
      <c r="SD1606" s="5">
        <v>122.599</v>
      </c>
      <c r="SE1606" s="5">
        <v>125.08199999999999</v>
      </c>
      <c r="SG1606" s="8">
        <v>41333</v>
      </c>
      <c r="SH1606" s="5">
        <v>115.086</v>
      </c>
      <c r="SI1606" s="5">
        <v>117.312</v>
      </c>
      <c r="SO1606" s="8">
        <v>41333</v>
      </c>
      <c r="SP1606" s="5">
        <v>101.967</v>
      </c>
      <c r="SQ1606" s="5">
        <v>103.765</v>
      </c>
      <c r="SW1606" s="8">
        <v>41333</v>
      </c>
      <c r="SX1606" s="5">
        <v>109.792</v>
      </c>
      <c r="SY1606" s="5">
        <v>111.84699999999999</v>
      </c>
      <c r="TI1606" s="8">
        <v>41330</v>
      </c>
      <c r="TJ1606" s="5">
        <v>109.05</v>
      </c>
      <c r="TK1606" s="5">
        <v>109.47799999999999</v>
      </c>
      <c r="TM1606" s="8">
        <v>41333</v>
      </c>
      <c r="TN1606" s="5">
        <v>97.62</v>
      </c>
      <c r="TO1606" s="5">
        <v>98.061000000000007</v>
      </c>
      <c r="TU1606" s="8">
        <v>41326</v>
      </c>
      <c r="TV1606" s="5">
        <v>86.363</v>
      </c>
      <c r="TW1606" s="5">
        <v>86.638999999999996</v>
      </c>
      <c r="TY1606" s="8">
        <v>41639</v>
      </c>
      <c r="TZ1606" s="5">
        <v>103.405</v>
      </c>
      <c r="UA1606" s="5">
        <v>105.551</v>
      </c>
      <c r="UO1606" s="8"/>
      <c r="WW1606" s="8"/>
      <c r="XB1606" s="8"/>
      <c r="XL1606" s="8"/>
      <c r="XV1606" s="8"/>
      <c r="YK1606" s="8"/>
      <c r="YP1606" s="8"/>
      <c r="YZ1606" s="8"/>
      <c r="ZE1606" s="8"/>
    </row>
    <row r="1607" spans="157:681">
      <c r="FA1607" s="8">
        <v>41330</v>
      </c>
      <c r="FB1607" s="5">
        <v>101.46299999999999</v>
      </c>
      <c r="FC1607" s="5">
        <v>101.78</v>
      </c>
      <c r="FY1607" s="8">
        <v>41330</v>
      </c>
      <c r="FZ1607" s="5">
        <v>103.708</v>
      </c>
      <c r="GA1607" s="5">
        <v>104.02500000000001</v>
      </c>
      <c r="GC1607" s="8">
        <v>41330</v>
      </c>
      <c r="GD1607" s="5">
        <v>102.55500000000001</v>
      </c>
      <c r="GE1607" s="5">
        <v>125.422</v>
      </c>
      <c r="GK1607" s="8">
        <v>41330</v>
      </c>
      <c r="GL1607" s="5">
        <v>104.47499999999999</v>
      </c>
      <c r="GM1607" s="5">
        <v>104.792</v>
      </c>
      <c r="GN1607" s="8"/>
      <c r="HE1607" s="8">
        <v>41330</v>
      </c>
      <c r="HF1607" s="5">
        <v>103.43300000000001</v>
      </c>
      <c r="HG1607" s="5">
        <v>103.71299999999999</v>
      </c>
      <c r="HR1607" s="8"/>
      <c r="HW1607" s="8"/>
      <c r="IG1607" s="8">
        <v>41327</v>
      </c>
      <c r="IH1607" s="5">
        <v>103.98099999999999</v>
      </c>
      <c r="II1607" s="5">
        <v>104.25</v>
      </c>
      <c r="JE1607" s="8">
        <v>41330</v>
      </c>
      <c r="JF1607" s="8">
        <v>104.60599999999999</v>
      </c>
      <c r="JG1607" s="5">
        <v>104.904</v>
      </c>
      <c r="JY1607" s="8">
        <v>41334</v>
      </c>
      <c r="JZ1607" s="5">
        <v>107.611</v>
      </c>
      <c r="KA1607" s="5">
        <v>108.09</v>
      </c>
      <c r="KO1607" s="8"/>
      <c r="KS1607" s="8">
        <v>41640</v>
      </c>
      <c r="KT1607" s="5">
        <v>108.07</v>
      </c>
      <c r="KU1607" s="5">
        <v>110.002</v>
      </c>
      <c r="LS1607" s="8"/>
      <c r="LU1607" s="8">
        <v>41330</v>
      </c>
      <c r="LV1607" s="5">
        <v>104.077</v>
      </c>
      <c r="LW1607" s="5">
        <v>104.393</v>
      </c>
      <c r="MR1607" s="8"/>
      <c r="MW1607" s="8">
        <v>41334</v>
      </c>
      <c r="MX1607" s="5">
        <v>102.761</v>
      </c>
      <c r="MY1607" s="5">
        <v>103.17100000000001</v>
      </c>
      <c r="NQ1607" s="8"/>
      <c r="OG1607" s="8">
        <v>41334</v>
      </c>
      <c r="OH1607" s="5">
        <v>97.769000000000005</v>
      </c>
      <c r="OI1607" s="5">
        <v>98.111000000000004</v>
      </c>
      <c r="OZ1607" s="8"/>
      <c r="QG1607" s="8">
        <v>41334</v>
      </c>
      <c r="QH1607" s="5">
        <v>134.83099999999999</v>
      </c>
      <c r="QI1607" s="8">
        <v>137.93799999999999</v>
      </c>
      <c r="SB1607" s="8"/>
      <c r="SC1607" s="8">
        <v>41334</v>
      </c>
      <c r="SD1607" s="5">
        <v>122.425</v>
      </c>
      <c r="SE1607" s="5">
        <v>124.928</v>
      </c>
      <c r="SG1607" s="8">
        <v>41334</v>
      </c>
      <c r="SH1607" s="5">
        <v>114.89400000000001</v>
      </c>
      <c r="SI1607" s="5">
        <v>117.139</v>
      </c>
      <c r="SO1607" s="8">
        <v>41334</v>
      </c>
      <c r="SP1607" s="5">
        <v>101.842</v>
      </c>
      <c r="SQ1607" s="5">
        <v>103.654</v>
      </c>
      <c r="SW1607" s="8">
        <v>41334</v>
      </c>
      <c r="SX1607" s="5">
        <v>109.498</v>
      </c>
      <c r="SY1607" s="5">
        <v>111.569</v>
      </c>
      <c r="TI1607" s="8">
        <v>41331</v>
      </c>
      <c r="TJ1607" s="5">
        <v>105.122</v>
      </c>
      <c r="TK1607" s="5">
        <v>105.566</v>
      </c>
      <c r="TM1607" s="8">
        <v>41334</v>
      </c>
      <c r="TN1607" s="5">
        <v>97.557000000000002</v>
      </c>
      <c r="TO1607" s="5">
        <v>98.013000000000005</v>
      </c>
      <c r="TU1607" s="8">
        <v>41327</v>
      </c>
      <c r="TV1607" s="5">
        <v>86.676000000000002</v>
      </c>
      <c r="TW1607" s="5">
        <v>86.962999999999994</v>
      </c>
      <c r="TY1607" s="8">
        <v>41640</v>
      </c>
      <c r="TZ1607" s="5">
        <v>103.405</v>
      </c>
      <c r="UA1607" s="5">
        <v>105.551</v>
      </c>
      <c r="UO1607" s="8"/>
      <c r="WW1607" s="8"/>
      <c r="XB1607" s="8"/>
      <c r="XL1607" s="8"/>
      <c r="XV1607" s="8"/>
      <c r="YK1607" s="8"/>
      <c r="YP1607" s="8"/>
      <c r="YZ1607" s="8"/>
      <c r="ZE1607" s="8"/>
    </row>
    <row r="1608" spans="157:681">
      <c r="FA1608" s="8">
        <v>41331</v>
      </c>
      <c r="FB1608" s="5">
        <v>101.258</v>
      </c>
      <c r="FC1608" s="5">
        <v>101.587</v>
      </c>
      <c r="FY1608" s="8">
        <v>41331</v>
      </c>
      <c r="FZ1608" s="5">
        <v>103.02800000000001</v>
      </c>
      <c r="GA1608" s="5">
        <v>103.357</v>
      </c>
      <c r="GC1608" s="8">
        <v>41331</v>
      </c>
      <c r="GD1608" s="5">
        <v>101.788</v>
      </c>
      <c r="GE1608" s="5">
        <v>124.517</v>
      </c>
      <c r="GK1608" s="8">
        <v>41331</v>
      </c>
      <c r="GL1608" s="5">
        <v>103.675</v>
      </c>
      <c r="GM1608" s="5">
        <v>104.004</v>
      </c>
      <c r="GN1608" s="8"/>
      <c r="HE1608" s="8">
        <v>41331</v>
      </c>
      <c r="HF1608" s="5">
        <v>102.44</v>
      </c>
      <c r="HG1608" s="5">
        <v>102.73</v>
      </c>
      <c r="HR1608" s="8"/>
      <c r="HW1608" s="8"/>
      <c r="IG1608" s="8">
        <v>41330</v>
      </c>
      <c r="IH1608" s="5">
        <v>104.149</v>
      </c>
      <c r="II1608" s="5">
        <v>104.429</v>
      </c>
      <c r="JE1608" s="8">
        <v>41331</v>
      </c>
      <c r="JF1608" s="8">
        <v>102.759</v>
      </c>
      <c r="JG1608" s="5">
        <v>103.068</v>
      </c>
      <c r="JY1608" s="8">
        <v>41337</v>
      </c>
      <c r="JZ1608" s="5">
        <v>107.223</v>
      </c>
      <c r="KA1608" s="5">
        <v>107.71599999999999</v>
      </c>
      <c r="KO1608" s="8"/>
      <c r="KS1608" s="8">
        <v>41641</v>
      </c>
      <c r="KT1608" s="5">
        <v>108.658</v>
      </c>
      <c r="KU1608" s="5">
        <v>110.602</v>
      </c>
      <c r="LS1608" s="8"/>
      <c r="LU1608" s="8">
        <v>41331</v>
      </c>
      <c r="LV1608" s="5">
        <v>101.474</v>
      </c>
      <c r="LW1608" s="5">
        <v>101.80200000000001</v>
      </c>
      <c r="MR1608" s="8"/>
      <c r="MW1608" s="8">
        <v>41337</v>
      </c>
      <c r="MX1608" s="5">
        <v>102.35299999999999</v>
      </c>
      <c r="MY1608" s="5">
        <v>102.77500000000001</v>
      </c>
      <c r="NQ1608" s="8"/>
      <c r="OG1608" s="8">
        <v>41337</v>
      </c>
      <c r="OH1608" s="5">
        <v>97.367999999999995</v>
      </c>
      <c r="OI1608" s="5">
        <v>97.72</v>
      </c>
      <c r="OZ1608" s="8"/>
      <c r="QG1608" s="8">
        <v>41337</v>
      </c>
      <c r="QH1608" s="5">
        <v>133.614</v>
      </c>
      <c r="QI1608" s="8">
        <v>136.74700000000001</v>
      </c>
      <c r="SB1608" s="8"/>
      <c r="SC1608" s="8">
        <v>41337</v>
      </c>
      <c r="SD1608" s="5">
        <v>120.997</v>
      </c>
      <c r="SE1608" s="5">
        <v>123.52</v>
      </c>
      <c r="SG1608" s="8">
        <v>41337</v>
      </c>
      <c r="SH1608" s="5">
        <v>113.31</v>
      </c>
      <c r="SI1608" s="5">
        <v>115.572</v>
      </c>
      <c r="SO1608" s="8">
        <v>41337</v>
      </c>
      <c r="SP1608" s="5">
        <v>100.648</v>
      </c>
      <c r="SQ1608" s="5">
        <v>102.47499999999999</v>
      </c>
      <c r="SW1608" s="8">
        <v>41337</v>
      </c>
      <c r="SX1608" s="5">
        <v>108.35899999999999</v>
      </c>
      <c r="SY1608" s="5">
        <v>110.447</v>
      </c>
      <c r="TI1608" s="8">
        <v>41332</v>
      </c>
      <c r="TJ1608" s="5">
        <v>105.60299999999999</v>
      </c>
      <c r="TK1608" s="5">
        <v>106.095</v>
      </c>
      <c r="TM1608" s="8">
        <v>41337</v>
      </c>
      <c r="TN1608" s="5">
        <v>96.802000000000007</v>
      </c>
      <c r="TO1608" s="5">
        <v>97.272000000000006</v>
      </c>
      <c r="TU1608" s="8">
        <v>41330</v>
      </c>
      <c r="TV1608" s="5">
        <v>86.83</v>
      </c>
      <c r="TW1608" s="5">
        <v>87.128</v>
      </c>
      <c r="TY1608" s="8">
        <v>41641</v>
      </c>
      <c r="TZ1608" s="5">
        <v>104.24</v>
      </c>
      <c r="UA1608" s="5">
        <v>106.4</v>
      </c>
      <c r="UO1608" s="8"/>
      <c r="WW1608" s="8"/>
      <c r="XB1608" s="8"/>
      <c r="XL1608" s="8"/>
      <c r="XV1608" s="8"/>
      <c r="YK1608" s="8"/>
      <c r="YP1608" s="8"/>
      <c r="YZ1608" s="8"/>
      <c r="ZE1608" s="8"/>
    </row>
    <row r="1609" spans="157:681">
      <c r="FA1609" s="8">
        <v>41332</v>
      </c>
      <c r="FB1609" s="5">
        <v>101.345</v>
      </c>
      <c r="FC1609" s="5">
        <v>101.709</v>
      </c>
      <c r="FY1609" s="8">
        <v>41332</v>
      </c>
      <c r="FZ1609" s="5">
        <v>103.193</v>
      </c>
      <c r="GA1609" s="5">
        <v>103.557</v>
      </c>
      <c r="GC1609" s="8">
        <v>41332</v>
      </c>
      <c r="GD1609" s="5">
        <v>102.02</v>
      </c>
      <c r="GE1609" s="5">
        <v>124.68899999999999</v>
      </c>
      <c r="GK1609" s="8">
        <v>41332</v>
      </c>
      <c r="GL1609" s="5">
        <v>103.883</v>
      </c>
      <c r="GM1609" s="5">
        <v>104.247</v>
      </c>
      <c r="GN1609" s="8"/>
      <c r="HE1609" s="8">
        <v>41332</v>
      </c>
      <c r="HF1609" s="5">
        <v>102.66500000000001</v>
      </c>
      <c r="HG1609" s="5">
        <v>102.986</v>
      </c>
      <c r="HR1609" s="8"/>
      <c r="HW1609" s="8"/>
      <c r="IG1609" s="8">
        <v>41331</v>
      </c>
      <c r="IH1609" s="5">
        <v>102.58799999999999</v>
      </c>
      <c r="II1609" s="5">
        <v>102.878</v>
      </c>
      <c r="JE1609" s="8">
        <v>41332</v>
      </c>
      <c r="JF1609" s="8">
        <v>102.93600000000001</v>
      </c>
      <c r="JG1609" s="5">
        <v>103.27800000000001</v>
      </c>
      <c r="JY1609" s="8">
        <v>41338</v>
      </c>
      <c r="JZ1609" s="5">
        <v>107.78100000000001</v>
      </c>
      <c r="KA1609" s="5">
        <v>108.289</v>
      </c>
      <c r="KO1609" s="8"/>
      <c r="KS1609" s="8">
        <v>41642</v>
      </c>
      <c r="KT1609" s="5">
        <v>108.879</v>
      </c>
      <c r="KU1609" s="5">
        <v>110.83499999999999</v>
      </c>
      <c r="LS1609" s="8"/>
      <c r="LU1609" s="8">
        <v>41332</v>
      </c>
      <c r="LV1609" s="5">
        <v>101.76900000000001</v>
      </c>
      <c r="LW1609" s="5">
        <v>102.13200000000001</v>
      </c>
      <c r="MR1609" s="8"/>
      <c r="MW1609" s="8">
        <v>41338</v>
      </c>
      <c r="MX1609" s="5">
        <v>103.09099999999999</v>
      </c>
      <c r="MY1609" s="5">
        <v>103.526</v>
      </c>
      <c r="NQ1609" s="8"/>
      <c r="OG1609" s="8">
        <v>41338</v>
      </c>
      <c r="OH1609" s="5">
        <v>98.11</v>
      </c>
      <c r="OI1609" s="5">
        <v>98.472999999999999</v>
      </c>
      <c r="OZ1609" s="8"/>
      <c r="QG1609" s="8">
        <v>41338</v>
      </c>
      <c r="QH1609" s="5">
        <v>134.577</v>
      </c>
      <c r="QI1609" s="8">
        <v>137.73500000000001</v>
      </c>
      <c r="SB1609" s="8"/>
      <c r="SC1609" s="8">
        <v>41338</v>
      </c>
      <c r="SD1609" s="5">
        <v>121.242</v>
      </c>
      <c r="SE1609" s="5">
        <v>123.786</v>
      </c>
      <c r="SG1609" s="8">
        <v>41338</v>
      </c>
      <c r="SH1609" s="5">
        <v>113.46899999999999</v>
      </c>
      <c r="SI1609" s="5">
        <v>115.749</v>
      </c>
      <c r="SO1609" s="8">
        <v>41338</v>
      </c>
      <c r="SP1609" s="5">
        <v>101.321</v>
      </c>
      <c r="SQ1609" s="5">
        <v>103.16200000000001</v>
      </c>
      <c r="SW1609" s="8">
        <v>41338</v>
      </c>
      <c r="SX1609" s="5">
        <v>108.941</v>
      </c>
      <c r="SY1609" s="5">
        <v>111.045</v>
      </c>
      <c r="TI1609" s="8">
        <v>41333</v>
      </c>
      <c r="TJ1609" s="5">
        <v>106.47199999999999</v>
      </c>
      <c r="TK1609" s="5">
        <v>106.98</v>
      </c>
      <c r="TM1609" s="8">
        <v>41338</v>
      </c>
      <c r="TN1609" s="5">
        <v>97.695999999999998</v>
      </c>
      <c r="TO1609" s="5">
        <v>98.179000000000002</v>
      </c>
      <c r="TU1609" s="8">
        <v>41331</v>
      </c>
      <c r="TV1609" s="5">
        <v>83.33</v>
      </c>
      <c r="TW1609" s="5">
        <v>83.638999999999996</v>
      </c>
      <c r="TY1609" s="8">
        <v>41642</v>
      </c>
      <c r="TZ1609" s="5">
        <v>104.416</v>
      </c>
      <c r="UA1609" s="5">
        <v>106.589</v>
      </c>
      <c r="UO1609" s="8"/>
      <c r="WW1609" s="8"/>
      <c r="XB1609" s="8"/>
      <c r="XL1609" s="8"/>
      <c r="XV1609" s="8"/>
      <c r="YK1609" s="8"/>
      <c r="YP1609" s="8"/>
      <c r="YZ1609" s="8"/>
      <c r="ZE1609" s="8"/>
    </row>
    <row r="1610" spans="157:681">
      <c r="FA1610" s="8">
        <v>41333</v>
      </c>
      <c r="FB1610" s="5">
        <v>101.38</v>
      </c>
      <c r="FC1610" s="5">
        <v>101.756</v>
      </c>
      <c r="FY1610" s="8">
        <v>41333</v>
      </c>
      <c r="FZ1610" s="5">
        <v>103.37</v>
      </c>
      <c r="GA1610" s="5">
        <v>103.746</v>
      </c>
      <c r="GC1610" s="8">
        <v>41333</v>
      </c>
      <c r="GD1610" s="5">
        <v>102.255</v>
      </c>
      <c r="GE1610" s="5">
        <v>124.93600000000001</v>
      </c>
      <c r="GK1610" s="8">
        <v>41333</v>
      </c>
      <c r="GL1610" s="5">
        <v>104.08499999999999</v>
      </c>
      <c r="GM1610" s="5">
        <v>104.461</v>
      </c>
      <c r="GN1610" s="8"/>
      <c r="HE1610" s="8">
        <v>41333</v>
      </c>
      <c r="HF1610" s="5">
        <v>102.875</v>
      </c>
      <c r="HG1610" s="5">
        <v>103.206</v>
      </c>
      <c r="HR1610" s="8"/>
      <c r="HW1610" s="8"/>
      <c r="IG1610" s="8">
        <v>41332</v>
      </c>
      <c r="IH1610" s="5">
        <v>102.72799999999999</v>
      </c>
      <c r="II1610" s="5">
        <v>103.04900000000001</v>
      </c>
      <c r="JE1610" s="8">
        <v>41333</v>
      </c>
      <c r="JF1610" s="8">
        <v>103.297</v>
      </c>
      <c r="JG1610" s="5">
        <v>103.65</v>
      </c>
      <c r="JY1610" s="8">
        <v>41339</v>
      </c>
      <c r="JZ1610" s="5">
        <v>108.11199999999999</v>
      </c>
      <c r="KA1610" s="5">
        <v>108.663</v>
      </c>
      <c r="KO1610" s="8"/>
      <c r="KS1610" s="8">
        <v>41645</v>
      </c>
      <c r="KT1610" s="5">
        <v>108.848</v>
      </c>
      <c r="KU1610" s="5">
        <v>110.816</v>
      </c>
      <c r="LS1610" s="8"/>
      <c r="LU1610" s="8">
        <v>41333</v>
      </c>
      <c r="LV1610" s="5">
        <v>102.31</v>
      </c>
      <c r="LW1610" s="5">
        <v>102.685</v>
      </c>
      <c r="MR1610" s="8"/>
      <c r="MW1610" s="8">
        <v>41339</v>
      </c>
      <c r="MX1610" s="5">
        <v>103.404</v>
      </c>
      <c r="MY1610" s="5">
        <v>103.876</v>
      </c>
      <c r="NQ1610" s="8"/>
      <c r="OG1610" s="8">
        <v>41339</v>
      </c>
      <c r="OH1610" s="5">
        <v>98.403999999999996</v>
      </c>
      <c r="OI1610" s="5">
        <v>98.798000000000002</v>
      </c>
      <c r="OZ1610" s="8"/>
      <c r="QG1610" s="8">
        <v>41339</v>
      </c>
      <c r="QH1610" s="5">
        <v>135.209</v>
      </c>
      <c r="QI1610" s="8">
        <v>138.441</v>
      </c>
      <c r="SB1610" s="8"/>
      <c r="SC1610" s="8">
        <v>41339</v>
      </c>
      <c r="SD1610" s="5">
        <v>121.706</v>
      </c>
      <c r="SE1610" s="5">
        <v>124.309</v>
      </c>
      <c r="SG1610" s="8">
        <v>41339</v>
      </c>
      <c r="SH1610" s="5">
        <v>113.94499999999999</v>
      </c>
      <c r="SI1610" s="5">
        <v>116.279</v>
      </c>
      <c r="SO1610" s="8">
        <v>41339</v>
      </c>
      <c r="SP1610" s="5">
        <v>101.73099999999999</v>
      </c>
      <c r="SQ1610" s="5">
        <v>103.616</v>
      </c>
      <c r="SW1610" s="8">
        <v>41339</v>
      </c>
      <c r="SX1610" s="5">
        <v>109.21299999999999</v>
      </c>
      <c r="SY1610" s="5">
        <v>111.367</v>
      </c>
      <c r="TI1610" s="8">
        <v>41334</v>
      </c>
      <c r="TJ1610" s="5">
        <v>106.251</v>
      </c>
      <c r="TK1610" s="5">
        <v>106.77500000000001</v>
      </c>
      <c r="TM1610" s="8">
        <v>41339</v>
      </c>
      <c r="TN1610" s="5">
        <v>98.042000000000002</v>
      </c>
      <c r="TO1610" s="5">
        <v>98.566999999999993</v>
      </c>
      <c r="TU1610" s="8">
        <v>41332</v>
      </c>
      <c r="TV1610" s="5">
        <v>83.650999999999996</v>
      </c>
      <c r="TW1610" s="5">
        <v>83.994</v>
      </c>
      <c r="TY1610" s="8">
        <v>41645</v>
      </c>
      <c r="TZ1610" s="5">
        <v>104.48</v>
      </c>
      <c r="UA1610" s="5">
        <v>106.66800000000001</v>
      </c>
      <c r="UO1610" s="8"/>
      <c r="WW1610" s="8"/>
      <c r="XB1610" s="8"/>
      <c r="XL1610" s="8"/>
      <c r="XV1610" s="8"/>
      <c r="YK1610" s="8"/>
      <c r="YP1610" s="8"/>
      <c r="YZ1610" s="8"/>
      <c r="ZE1610" s="8"/>
    </row>
    <row r="1611" spans="157:681">
      <c r="FA1611" s="8">
        <v>41334</v>
      </c>
      <c r="FB1611" s="5">
        <v>101.38500000000001</v>
      </c>
      <c r="FC1611" s="5">
        <v>101.77200000000001</v>
      </c>
      <c r="FY1611" s="8">
        <v>41334</v>
      </c>
      <c r="FZ1611" s="5">
        <v>103.36</v>
      </c>
      <c r="GA1611" s="5">
        <v>103.747</v>
      </c>
      <c r="GC1611" s="8">
        <v>41334</v>
      </c>
      <c r="GD1611" s="5">
        <v>102.29</v>
      </c>
      <c r="GE1611" s="5">
        <v>124.94199999999999</v>
      </c>
      <c r="GK1611" s="8">
        <v>41334</v>
      </c>
      <c r="GL1611" s="5">
        <v>104.08</v>
      </c>
      <c r="GM1611" s="5">
        <v>104.467</v>
      </c>
      <c r="GN1611" s="8"/>
      <c r="HE1611" s="8">
        <v>41334</v>
      </c>
      <c r="HF1611" s="5">
        <v>102.833</v>
      </c>
      <c r="HG1611" s="5">
        <v>103.175</v>
      </c>
      <c r="HR1611" s="8"/>
      <c r="HW1611" s="8"/>
      <c r="IG1611" s="8">
        <v>41333</v>
      </c>
      <c r="IH1611" s="5">
        <v>103.05</v>
      </c>
      <c r="II1611" s="5">
        <v>103.381</v>
      </c>
      <c r="JE1611" s="8">
        <v>41334</v>
      </c>
      <c r="JF1611" s="8">
        <v>103.172</v>
      </c>
      <c r="JG1611" s="5">
        <v>103.53700000000001</v>
      </c>
      <c r="JY1611" s="8">
        <v>41340</v>
      </c>
      <c r="JZ1611" s="5">
        <v>108.334</v>
      </c>
      <c r="KA1611" s="5">
        <v>108.9</v>
      </c>
      <c r="KO1611" s="8"/>
      <c r="KS1611" s="8">
        <v>41646</v>
      </c>
      <c r="KT1611" s="5">
        <v>109.111</v>
      </c>
      <c r="KU1611" s="5">
        <v>111.092</v>
      </c>
      <c r="LS1611" s="8"/>
      <c r="LU1611" s="8">
        <v>41334</v>
      </c>
      <c r="LV1611" s="5">
        <v>102.15300000000001</v>
      </c>
      <c r="LW1611" s="5">
        <v>102.541</v>
      </c>
      <c r="MR1611" s="8"/>
      <c r="MW1611" s="8">
        <v>41340</v>
      </c>
      <c r="MX1611" s="5">
        <v>103.678</v>
      </c>
      <c r="MY1611" s="5">
        <v>104.16200000000001</v>
      </c>
      <c r="NQ1611" s="8"/>
      <c r="OG1611" s="8">
        <v>41340</v>
      </c>
      <c r="OH1611" s="5">
        <v>98.73</v>
      </c>
      <c r="OI1611" s="5">
        <v>99.134</v>
      </c>
      <c r="OZ1611" s="8"/>
      <c r="QG1611" s="8">
        <v>41340</v>
      </c>
      <c r="QH1611" s="5">
        <v>135.798</v>
      </c>
      <c r="QI1611" s="8">
        <v>139.054</v>
      </c>
      <c r="SB1611" s="8"/>
      <c r="SC1611" s="8">
        <v>41340</v>
      </c>
      <c r="SD1611" s="5">
        <v>122.13200000000001</v>
      </c>
      <c r="SE1611" s="5">
        <v>124.756</v>
      </c>
      <c r="SG1611" s="8">
        <v>41340</v>
      </c>
      <c r="SH1611" s="5">
        <v>114.443</v>
      </c>
      <c r="SI1611" s="5">
        <v>116.795</v>
      </c>
      <c r="SO1611" s="8">
        <v>41340</v>
      </c>
      <c r="SP1611" s="5">
        <v>102.196</v>
      </c>
      <c r="SQ1611" s="5">
        <v>104.095</v>
      </c>
      <c r="SW1611" s="8">
        <v>41340</v>
      </c>
      <c r="SX1611" s="5">
        <v>109.666</v>
      </c>
      <c r="SY1611" s="5">
        <v>111.837</v>
      </c>
      <c r="TI1611" s="8">
        <v>41337</v>
      </c>
      <c r="TJ1611" s="5">
        <v>105.01900000000001</v>
      </c>
      <c r="TK1611" s="5">
        <v>105.559</v>
      </c>
      <c r="TM1611" s="8">
        <v>41340</v>
      </c>
      <c r="TN1611" s="5">
        <v>98.456000000000003</v>
      </c>
      <c r="TO1611" s="5">
        <v>98.994</v>
      </c>
      <c r="TU1611" s="8">
        <v>41333</v>
      </c>
      <c r="TV1611" s="5">
        <v>84.477000000000004</v>
      </c>
      <c r="TW1611" s="5">
        <v>84.831000000000003</v>
      </c>
      <c r="TY1611" s="8">
        <v>41646</v>
      </c>
      <c r="TZ1611" s="5">
        <v>105.069</v>
      </c>
      <c r="UA1611" s="5">
        <v>107.27</v>
      </c>
      <c r="UO1611" s="8"/>
      <c r="WW1611" s="8"/>
      <c r="XB1611" s="8"/>
      <c r="XL1611" s="8"/>
      <c r="XV1611" s="8"/>
      <c r="YK1611" s="8"/>
      <c r="YP1611" s="8"/>
      <c r="YZ1611" s="8"/>
      <c r="ZE1611" s="8"/>
    </row>
    <row r="1612" spans="157:681">
      <c r="FA1612" s="8">
        <v>41337</v>
      </c>
      <c r="FB1612" s="5">
        <v>101.378</v>
      </c>
      <c r="FC1612" s="5">
        <v>101.777</v>
      </c>
      <c r="FY1612" s="8">
        <v>41337</v>
      </c>
      <c r="FZ1612" s="5">
        <v>103.295</v>
      </c>
      <c r="GA1612" s="5">
        <v>103.694</v>
      </c>
      <c r="GC1612" s="8">
        <v>41337</v>
      </c>
      <c r="GD1612" s="5">
        <v>102.22</v>
      </c>
      <c r="GE1612" s="5">
        <v>124.821</v>
      </c>
      <c r="GK1612" s="8">
        <v>41337</v>
      </c>
      <c r="GL1612" s="5">
        <v>103.94499999999999</v>
      </c>
      <c r="GM1612" s="5">
        <v>104.34399999999999</v>
      </c>
      <c r="GN1612" s="8"/>
      <c r="HE1612" s="8">
        <v>41337</v>
      </c>
      <c r="HF1612" s="5">
        <v>102.67</v>
      </c>
      <c r="HG1612" s="5">
        <v>103.02200000000001</v>
      </c>
      <c r="HR1612" s="8"/>
      <c r="HW1612" s="8"/>
      <c r="IG1612" s="8">
        <v>41334</v>
      </c>
      <c r="IH1612" s="5">
        <v>102.994</v>
      </c>
      <c r="II1612" s="5">
        <v>103.336</v>
      </c>
      <c r="JE1612" s="8">
        <v>41337</v>
      </c>
      <c r="JF1612" s="8">
        <v>102.845</v>
      </c>
      <c r="JG1612" s="5">
        <v>103.221</v>
      </c>
      <c r="JY1612" s="8">
        <v>41341</v>
      </c>
      <c r="JZ1612" s="5">
        <v>108.29900000000001</v>
      </c>
      <c r="KA1612" s="5">
        <v>108.879</v>
      </c>
      <c r="KO1612" s="8"/>
      <c r="KS1612" s="8">
        <v>41647</v>
      </c>
      <c r="KT1612" s="5">
        <v>109.116</v>
      </c>
      <c r="KU1612" s="5">
        <v>111.133</v>
      </c>
      <c r="LS1612" s="8"/>
      <c r="LU1612" s="8">
        <v>41337</v>
      </c>
      <c r="LV1612" s="5">
        <v>101.669</v>
      </c>
      <c r="LW1612" s="5">
        <v>102.068</v>
      </c>
      <c r="MR1612" s="8"/>
      <c r="MW1612" s="8">
        <v>41341</v>
      </c>
      <c r="MX1612" s="5">
        <v>103.68600000000001</v>
      </c>
      <c r="MY1612" s="5">
        <v>104.18300000000001</v>
      </c>
      <c r="NQ1612" s="8"/>
      <c r="OG1612" s="8">
        <v>41341</v>
      </c>
      <c r="OH1612" s="5">
        <v>98.686999999999998</v>
      </c>
      <c r="OI1612" s="5">
        <v>99.100999999999999</v>
      </c>
      <c r="OZ1612" s="8"/>
      <c r="QG1612" s="8">
        <v>41341</v>
      </c>
      <c r="QH1612" s="5">
        <v>135.828</v>
      </c>
      <c r="QI1612" s="8">
        <v>139.11000000000001</v>
      </c>
      <c r="SB1612" s="8"/>
      <c r="SC1612" s="8">
        <v>41341</v>
      </c>
      <c r="SD1612" s="5">
        <v>122.28</v>
      </c>
      <c r="SE1612" s="5">
        <v>124.923</v>
      </c>
      <c r="SG1612" s="8">
        <v>41341</v>
      </c>
      <c r="SH1612" s="5">
        <v>114.61499999999999</v>
      </c>
      <c r="SI1612" s="5">
        <v>116.985</v>
      </c>
      <c r="SO1612" s="8">
        <v>41341</v>
      </c>
      <c r="SP1612" s="5">
        <v>102.42100000000001</v>
      </c>
      <c r="SQ1612" s="5">
        <v>104.33499999999999</v>
      </c>
      <c r="SW1612" s="8">
        <v>41341</v>
      </c>
      <c r="SX1612" s="5">
        <v>109.926</v>
      </c>
      <c r="SY1612" s="5">
        <v>112.113</v>
      </c>
      <c r="TI1612" s="8">
        <v>41338</v>
      </c>
      <c r="TJ1612" s="5">
        <v>105.776</v>
      </c>
      <c r="TK1612" s="5">
        <v>106.33199999999999</v>
      </c>
      <c r="TM1612" s="8">
        <v>41341</v>
      </c>
      <c r="TN1612" s="5">
        <v>98.784999999999997</v>
      </c>
      <c r="TO1612" s="5">
        <v>99.337000000000003</v>
      </c>
      <c r="TU1612" s="8">
        <v>41334</v>
      </c>
      <c r="TV1612" s="5">
        <v>84.423000000000002</v>
      </c>
      <c r="TW1612" s="5">
        <v>84.787999999999997</v>
      </c>
      <c r="TY1612" s="8">
        <v>41647</v>
      </c>
      <c r="TZ1612" s="5">
        <v>105.3</v>
      </c>
      <c r="UA1612" s="5">
        <v>107.542</v>
      </c>
      <c r="UO1612" s="8"/>
      <c r="WW1612" s="8"/>
      <c r="XB1612" s="8"/>
      <c r="XL1612" s="8"/>
      <c r="XV1612" s="8"/>
      <c r="YK1612" s="8"/>
      <c r="YP1612" s="8"/>
      <c r="YZ1612" s="8"/>
      <c r="ZE1612" s="8"/>
    </row>
    <row r="1613" spans="157:681">
      <c r="FA1613" s="8">
        <v>41338</v>
      </c>
      <c r="FB1613" s="5">
        <v>101.393</v>
      </c>
      <c r="FC1613" s="5">
        <v>101.804</v>
      </c>
      <c r="FY1613" s="8">
        <v>41338</v>
      </c>
      <c r="FZ1613" s="5">
        <v>103.46299999999999</v>
      </c>
      <c r="GA1613" s="5">
        <v>103.874</v>
      </c>
      <c r="GC1613" s="8">
        <v>41338</v>
      </c>
      <c r="GD1613" s="5">
        <v>102.43300000000001</v>
      </c>
      <c r="GE1613" s="5">
        <v>125.042</v>
      </c>
      <c r="GK1613" s="8">
        <v>41338</v>
      </c>
      <c r="GL1613" s="5">
        <v>104.197</v>
      </c>
      <c r="GM1613" s="5">
        <v>104.608</v>
      </c>
      <c r="GN1613" s="8"/>
      <c r="HE1613" s="8">
        <v>41338</v>
      </c>
      <c r="HF1613" s="5">
        <v>102.94</v>
      </c>
      <c r="HG1613" s="5">
        <v>103.303</v>
      </c>
      <c r="HR1613" s="8"/>
      <c r="HW1613" s="8"/>
      <c r="IG1613" s="8">
        <v>41337</v>
      </c>
      <c r="IH1613" s="5">
        <v>102.67700000000001</v>
      </c>
      <c r="II1613" s="5">
        <v>103.029</v>
      </c>
      <c r="JE1613" s="8">
        <v>41338</v>
      </c>
      <c r="JF1613" s="8">
        <v>103.327</v>
      </c>
      <c r="JG1613" s="5">
        <v>103.714</v>
      </c>
      <c r="JY1613" s="8">
        <v>41344</v>
      </c>
      <c r="JZ1613" s="5">
        <v>108.29600000000001</v>
      </c>
      <c r="KA1613" s="5">
        <v>108.89</v>
      </c>
      <c r="KO1613" s="8"/>
      <c r="KS1613" s="8">
        <v>41648</v>
      </c>
      <c r="KT1613" s="5">
        <v>109.14400000000001</v>
      </c>
      <c r="KU1613" s="5">
        <v>111.173</v>
      </c>
      <c r="LS1613" s="8"/>
      <c r="LU1613" s="8">
        <v>41338</v>
      </c>
      <c r="LV1613" s="5">
        <v>102.38</v>
      </c>
      <c r="LW1613" s="5">
        <v>102.791</v>
      </c>
      <c r="MR1613" s="8"/>
      <c r="MW1613" s="8">
        <v>41344</v>
      </c>
      <c r="MX1613" s="5">
        <v>103.542</v>
      </c>
      <c r="MY1613" s="5">
        <v>104.05200000000001</v>
      </c>
      <c r="NQ1613" s="8"/>
      <c r="OG1613" s="8">
        <v>41344</v>
      </c>
      <c r="OH1613" s="5">
        <v>98.519000000000005</v>
      </c>
      <c r="OI1613" s="5">
        <v>98.944000000000003</v>
      </c>
      <c r="OZ1613" s="8"/>
      <c r="QG1613" s="8">
        <v>41344</v>
      </c>
      <c r="QH1613" s="5">
        <v>135.41999999999999</v>
      </c>
      <c r="QI1613" s="8">
        <v>138.727</v>
      </c>
      <c r="SB1613" s="8"/>
      <c r="SC1613" s="8">
        <v>41344</v>
      </c>
      <c r="SD1613" s="5">
        <v>121.85599999999999</v>
      </c>
      <c r="SE1613" s="5">
        <v>124.51900000000001</v>
      </c>
      <c r="SG1613" s="8">
        <v>41344</v>
      </c>
      <c r="SH1613" s="5">
        <v>114.238</v>
      </c>
      <c r="SI1613" s="5">
        <v>116.626</v>
      </c>
      <c r="SO1613" s="8">
        <v>41344</v>
      </c>
      <c r="SP1613" s="5">
        <v>101.97499999999999</v>
      </c>
      <c r="SQ1613" s="5">
        <v>103.904</v>
      </c>
      <c r="SW1613" s="8">
        <v>41344</v>
      </c>
      <c r="SX1613" s="5">
        <v>109.521</v>
      </c>
      <c r="SY1613" s="5">
        <v>111.72499999999999</v>
      </c>
      <c r="TI1613" s="8">
        <v>41339</v>
      </c>
      <c r="TJ1613" s="5">
        <v>106.101</v>
      </c>
      <c r="TK1613" s="5">
        <v>106.70399999999999</v>
      </c>
      <c r="TM1613" s="8">
        <v>41344</v>
      </c>
      <c r="TN1613" s="5">
        <v>98.375</v>
      </c>
      <c r="TO1613" s="5">
        <v>98.941000000000003</v>
      </c>
      <c r="TU1613" s="8">
        <v>41337</v>
      </c>
      <c r="TV1613" s="5">
        <v>83.828999999999994</v>
      </c>
      <c r="TW1613" s="5">
        <v>84.204999999999998</v>
      </c>
      <c r="TY1613" s="8">
        <v>41648</v>
      </c>
      <c r="TZ1613" s="5">
        <v>105.44499999999999</v>
      </c>
      <c r="UA1613" s="5">
        <v>107.7</v>
      </c>
      <c r="UO1613" s="8"/>
      <c r="WW1613" s="8"/>
      <c r="XB1613" s="8"/>
      <c r="XL1613" s="8"/>
      <c r="XV1613" s="8"/>
      <c r="YK1613" s="8"/>
      <c r="YP1613" s="8"/>
      <c r="YZ1613" s="8"/>
      <c r="ZE1613" s="8"/>
    </row>
    <row r="1614" spans="157:681">
      <c r="FA1614" s="8">
        <v>41339</v>
      </c>
      <c r="FB1614" s="5">
        <v>101.36499999999999</v>
      </c>
      <c r="FC1614" s="5">
        <v>101.81100000000001</v>
      </c>
      <c r="FY1614" s="8">
        <v>41339</v>
      </c>
      <c r="FZ1614" s="5">
        <v>103.61</v>
      </c>
      <c r="GA1614" s="5">
        <v>104.056</v>
      </c>
      <c r="GC1614" s="8">
        <v>41339</v>
      </c>
      <c r="GD1614" s="5">
        <v>102.74</v>
      </c>
      <c r="GE1614" s="5">
        <v>125.303</v>
      </c>
      <c r="GK1614" s="8">
        <v>41339</v>
      </c>
      <c r="GL1614" s="5">
        <v>104.41500000000001</v>
      </c>
      <c r="GM1614" s="5">
        <v>104.861</v>
      </c>
      <c r="GN1614" s="8"/>
      <c r="HE1614" s="8">
        <v>41339</v>
      </c>
      <c r="HF1614" s="5">
        <v>103.19499999999999</v>
      </c>
      <c r="HG1614" s="5">
        <v>103.589</v>
      </c>
      <c r="HR1614" s="8"/>
      <c r="HW1614" s="8"/>
      <c r="IG1614" s="8">
        <v>41338</v>
      </c>
      <c r="IH1614" s="5">
        <v>103.11</v>
      </c>
      <c r="II1614" s="5">
        <v>103.473</v>
      </c>
      <c r="JE1614" s="8">
        <v>41339</v>
      </c>
      <c r="JF1614" s="8">
        <v>103.63200000000001</v>
      </c>
      <c r="JG1614" s="5">
        <v>104.05200000000001</v>
      </c>
      <c r="JY1614" s="8">
        <v>41345</v>
      </c>
      <c r="JZ1614" s="5">
        <v>108.447</v>
      </c>
      <c r="KA1614" s="5">
        <v>109.056</v>
      </c>
      <c r="KO1614" s="8"/>
      <c r="KS1614" s="8">
        <v>41649</v>
      </c>
      <c r="KT1614" s="5">
        <v>109.1</v>
      </c>
      <c r="KU1614" s="5">
        <v>111.142</v>
      </c>
      <c r="LS1614" s="8"/>
      <c r="LU1614" s="8">
        <v>41339</v>
      </c>
      <c r="LV1614" s="5">
        <v>102.721</v>
      </c>
      <c r="LW1614" s="5">
        <v>103.167</v>
      </c>
      <c r="MR1614" s="8"/>
      <c r="MW1614" s="8">
        <v>41345</v>
      </c>
      <c r="MX1614" s="5">
        <v>103.736</v>
      </c>
      <c r="MY1614" s="5">
        <v>104.258</v>
      </c>
      <c r="NQ1614" s="8"/>
      <c r="OG1614" s="8">
        <v>41345</v>
      </c>
      <c r="OH1614" s="5">
        <v>98.649000000000001</v>
      </c>
      <c r="OI1614" s="5">
        <v>99.084000000000003</v>
      </c>
      <c r="OZ1614" s="8"/>
      <c r="QG1614" s="8">
        <v>41345</v>
      </c>
      <c r="QH1614" s="5">
        <v>135.71100000000001</v>
      </c>
      <c r="QI1614" s="8">
        <v>139.042</v>
      </c>
      <c r="SB1614" s="8"/>
      <c r="SC1614" s="8">
        <v>41345</v>
      </c>
      <c r="SD1614" s="5">
        <v>122.134</v>
      </c>
      <c r="SE1614" s="5">
        <v>124.818</v>
      </c>
      <c r="SG1614" s="8">
        <v>41345</v>
      </c>
      <c r="SH1614" s="5">
        <v>114.52500000000001</v>
      </c>
      <c r="SI1614" s="5">
        <v>116.931</v>
      </c>
      <c r="SO1614" s="8">
        <v>41345</v>
      </c>
      <c r="SP1614" s="5">
        <v>102.30800000000001</v>
      </c>
      <c r="SQ1614" s="5">
        <v>104.251</v>
      </c>
      <c r="SW1614" s="8">
        <v>41345</v>
      </c>
      <c r="SX1614" s="5">
        <v>109.82</v>
      </c>
      <c r="SY1614" s="5">
        <v>112.041</v>
      </c>
      <c r="TI1614" s="8">
        <v>41340</v>
      </c>
      <c r="TJ1614" s="5">
        <v>106.56699999999999</v>
      </c>
      <c r="TK1614" s="5">
        <v>107.18600000000001</v>
      </c>
      <c r="TM1614" s="8">
        <v>41345</v>
      </c>
      <c r="TN1614" s="5">
        <v>98.694999999999993</v>
      </c>
      <c r="TO1614" s="5">
        <v>99.275000000000006</v>
      </c>
      <c r="TU1614" s="8">
        <v>41338</v>
      </c>
      <c r="TV1614" s="5">
        <v>84.954999999999998</v>
      </c>
      <c r="TW1614" s="5">
        <v>85.340999999999994</v>
      </c>
      <c r="TY1614" s="8">
        <v>41649</v>
      </c>
      <c r="TZ1614" s="5">
        <v>105.23</v>
      </c>
      <c r="UA1614" s="5">
        <v>107.499</v>
      </c>
      <c r="UO1614" s="8"/>
      <c r="WW1614" s="8"/>
      <c r="XB1614" s="8"/>
      <c r="XL1614" s="8"/>
      <c r="XV1614" s="8"/>
      <c r="YK1614" s="8"/>
      <c r="YP1614" s="8"/>
      <c r="YZ1614" s="8"/>
      <c r="ZE1614" s="8"/>
    </row>
    <row r="1615" spans="157:681">
      <c r="FA1615" s="8">
        <v>41340</v>
      </c>
      <c r="FB1615" s="5">
        <v>101.36</v>
      </c>
      <c r="FC1615" s="5">
        <v>101.818</v>
      </c>
      <c r="FY1615" s="8">
        <v>41340</v>
      </c>
      <c r="FZ1615" s="5">
        <v>103.598</v>
      </c>
      <c r="GA1615" s="5">
        <v>104.056</v>
      </c>
      <c r="GC1615" s="8">
        <v>41340</v>
      </c>
      <c r="GD1615" s="5">
        <v>102.895</v>
      </c>
      <c r="GE1615" s="5">
        <v>125.453</v>
      </c>
      <c r="GK1615" s="8">
        <v>41340</v>
      </c>
      <c r="GL1615" s="5">
        <v>104.473</v>
      </c>
      <c r="GM1615" s="5">
        <v>104.931</v>
      </c>
      <c r="GN1615" s="8"/>
      <c r="HE1615" s="8">
        <v>41340</v>
      </c>
      <c r="HF1615" s="5">
        <v>103.26</v>
      </c>
      <c r="HG1615" s="5">
        <v>103.664</v>
      </c>
      <c r="HR1615" s="8"/>
      <c r="HW1615" s="8"/>
      <c r="IG1615" s="8">
        <v>41339</v>
      </c>
      <c r="IH1615" s="5">
        <v>103.389</v>
      </c>
      <c r="II1615" s="5">
        <v>103.783</v>
      </c>
      <c r="JE1615" s="8">
        <v>41340</v>
      </c>
      <c r="JF1615" s="8">
        <v>103.822</v>
      </c>
      <c r="JG1615" s="5">
        <v>104.252</v>
      </c>
      <c r="JY1615" s="8">
        <v>41346</v>
      </c>
      <c r="JZ1615" s="5">
        <v>108.01600000000001</v>
      </c>
      <c r="KA1615" s="5">
        <v>108.66800000000001</v>
      </c>
      <c r="KO1615" s="8"/>
      <c r="KS1615" s="8">
        <v>41652</v>
      </c>
      <c r="KT1615" s="5">
        <v>109.122</v>
      </c>
      <c r="KU1615" s="5">
        <v>111.176</v>
      </c>
      <c r="LS1615" s="8"/>
      <c r="LU1615" s="8">
        <v>41340</v>
      </c>
      <c r="LV1615" s="5">
        <v>102.98699999999999</v>
      </c>
      <c r="LW1615" s="5">
        <v>103.444</v>
      </c>
      <c r="MR1615" s="8"/>
      <c r="MW1615" s="8">
        <v>41346</v>
      </c>
      <c r="MX1615" s="5">
        <v>103.184</v>
      </c>
      <c r="MY1615" s="5">
        <v>103.74299999999999</v>
      </c>
      <c r="NQ1615" s="8"/>
      <c r="OG1615" s="8">
        <v>41346</v>
      </c>
      <c r="OH1615" s="5">
        <v>98.153000000000006</v>
      </c>
      <c r="OI1615" s="5">
        <v>98.619</v>
      </c>
      <c r="OZ1615" s="8"/>
      <c r="QG1615" s="8">
        <v>41346</v>
      </c>
      <c r="QH1615" s="5">
        <v>134.934</v>
      </c>
      <c r="QI1615" s="8">
        <v>138.34</v>
      </c>
      <c r="SB1615" s="8"/>
      <c r="SC1615" s="8">
        <v>41346</v>
      </c>
      <c r="SD1615" s="5">
        <v>121.494</v>
      </c>
      <c r="SE1615" s="5">
        <v>124.238</v>
      </c>
      <c r="SG1615" s="8">
        <v>41346</v>
      </c>
      <c r="SH1615" s="5">
        <v>114.05500000000001</v>
      </c>
      <c r="SI1615" s="5">
        <v>116.515</v>
      </c>
      <c r="SO1615" s="8">
        <v>41346</v>
      </c>
      <c r="SP1615" s="5">
        <v>101.759</v>
      </c>
      <c r="SQ1615" s="5">
        <v>103.746</v>
      </c>
      <c r="SW1615" s="8">
        <v>41346</v>
      </c>
      <c r="SX1615" s="5">
        <v>109.167</v>
      </c>
      <c r="SY1615" s="5">
        <v>111.438</v>
      </c>
      <c r="TI1615" s="8">
        <v>41341</v>
      </c>
      <c r="TJ1615" s="5">
        <v>106.864</v>
      </c>
      <c r="TK1615" s="5">
        <v>107.499</v>
      </c>
      <c r="TM1615" s="8">
        <v>41346</v>
      </c>
      <c r="TN1615" s="5">
        <v>98.037000000000006</v>
      </c>
      <c r="TO1615" s="5">
        <v>98.659000000000006</v>
      </c>
      <c r="TU1615" s="8">
        <v>41339</v>
      </c>
      <c r="TV1615" s="5">
        <v>85.355999999999995</v>
      </c>
      <c r="TW1615" s="5">
        <v>85.775000000000006</v>
      </c>
      <c r="TY1615" s="8">
        <v>41652</v>
      </c>
      <c r="TZ1615" s="5">
        <v>105.29600000000001</v>
      </c>
      <c r="UA1615" s="5">
        <v>107.578</v>
      </c>
      <c r="UO1615" s="8"/>
      <c r="WW1615" s="8"/>
      <c r="XB1615" s="8"/>
      <c r="XL1615" s="8"/>
      <c r="XV1615" s="8"/>
      <c r="YK1615" s="8"/>
      <c r="YP1615" s="8"/>
      <c r="YZ1615" s="8"/>
      <c r="ZE1615" s="8"/>
    </row>
    <row r="1616" spans="157:681">
      <c r="FA1616" s="8">
        <v>41341</v>
      </c>
      <c r="FB1616" s="5">
        <v>101.345</v>
      </c>
      <c r="FC1616" s="5">
        <v>101.815</v>
      </c>
      <c r="FY1616" s="8">
        <v>41341</v>
      </c>
      <c r="FZ1616" s="5">
        <v>103.55800000000001</v>
      </c>
      <c r="GA1616" s="5">
        <v>104.02800000000001</v>
      </c>
      <c r="GC1616" s="8">
        <v>41341</v>
      </c>
      <c r="GD1616" s="5">
        <v>102.935</v>
      </c>
      <c r="GE1616" s="5">
        <v>125.464</v>
      </c>
      <c r="GK1616" s="8">
        <v>41341</v>
      </c>
      <c r="GL1616" s="5">
        <v>104.345</v>
      </c>
      <c r="GM1616" s="5">
        <v>104.815</v>
      </c>
      <c r="GN1616" s="8"/>
      <c r="HE1616" s="8">
        <v>41341</v>
      </c>
      <c r="HF1616" s="5">
        <v>103.262</v>
      </c>
      <c r="HG1616" s="5">
        <v>103.676</v>
      </c>
      <c r="HR1616" s="8"/>
      <c r="HW1616" s="8"/>
      <c r="IG1616" s="8">
        <v>41340</v>
      </c>
      <c r="IH1616" s="5">
        <v>103.53400000000001</v>
      </c>
      <c r="II1616" s="5">
        <v>103.938</v>
      </c>
      <c r="JE1616" s="8">
        <v>41341</v>
      </c>
      <c r="JF1616" s="8">
        <v>103.785</v>
      </c>
      <c r="JG1616" s="5">
        <v>104.226</v>
      </c>
      <c r="JY1616" s="8">
        <v>41347</v>
      </c>
      <c r="JZ1616" s="5">
        <v>108.143</v>
      </c>
      <c r="KA1616" s="5">
        <v>108.81</v>
      </c>
      <c r="KO1616" s="8"/>
      <c r="KS1616" s="8">
        <v>41653</v>
      </c>
      <c r="KT1616" s="5">
        <v>109.10299999999999</v>
      </c>
      <c r="KU1616" s="5">
        <v>111.17</v>
      </c>
      <c r="LS1616" s="8"/>
      <c r="LU1616" s="8">
        <v>41341</v>
      </c>
      <c r="LV1616" s="5">
        <v>102.965</v>
      </c>
      <c r="LW1616" s="5">
        <v>103.434</v>
      </c>
      <c r="MR1616" s="8"/>
      <c r="MW1616" s="8">
        <v>41347</v>
      </c>
      <c r="MX1616" s="5">
        <v>103.36199999999999</v>
      </c>
      <c r="MY1616" s="5">
        <v>103.93300000000001</v>
      </c>
      <c r="NQ1616" s="8"/>
      <c r="OG1616" s="8">
        <v>41347</v>
      </c>
      <c r="OH1616" s="5">
        <v>98.332999999999998</v>
      </c>
      <c r="OI1616" s="5">
        <v>98.808999999999997</v>
      </c>
      <c r="OZ1616" s="8"/>
      <c r="QG1616" s="8">
        <v>41347</v>
      </c>
      <c r="QH1616" s="5">
        <v>135.19300000000001</v>
      </c>
      <c r="QI1616" s="8">
        <v>138.624</v>
      </c>
      <c r="SB1616" s="8"/>
      <c r="SC1616" s="8">
        <v>41347</v>
      </c>
      <c r="SD1616" s="5">
        <v>121.82899999999999</v>
      </c>
      <c r="SE1616" s="5">
        <v>124.593</v>
      </c>
      <c r="SG1616" s="8">
        <v>41347</v>
      </c>
      <c r="SH1616" s="5">
        <v>114.355</v>
      </c>
      <c r="SI1616" s="5">
        <v>116.83199999999999</v>
      </c>
      <c r="SO1616" s="8">
        <v>41347</v>
      </c>
      <c r="SP1616" s="5">
        <v>102.05800000000001</v>
      </c>
      <c r="SQ1616" s="5">
        <v>104.059</v>
      </c>
      <c r="SW1616" s="8">
        <v>41347</v>
      </c>
      <c r="SX1616" s="5">
        <v>109.47</v>
      </c>
      <c r="SY1616" s="5">
        <v>111.75700000000001</v>
      </c>
      <c r="TI1616" s="8">
        <v>41344</v>
      </c>
      <c r="TJ1616" s="5">
        <v>106.443</v>
      </c>
      <c r="TK1616" s="5">
        <v>107.09399999999999</v>
      </c>
      <c r="TM1616" s="8">
        <v>41347</v>
      </c>
      <c r="TN1616" s="5">
        <v>98.27</v>
      </c>
      <c r="TO1616" s="5">
        <v>98.905000000000001</v>
      </c>
      <c r="TU1616" s="8">
        <v>41340</v>
      </c>
      <c r="TV1616" s="5">
        <v>85.759</v>
      </c>
      <c r="TW1616" s="5">
        <v>86.188999999999993</v>
      </c>
      <c r="TY1616" s="8">
        <v>41653</v>
      </c>
      <c r="TZ1616" s="5">
        <v>105.619</v>
      </c>
      <c r="UA1616" s="5">
        <v>107.91500000000001</v>
      </c>
      <c r="UO1616" s="8"/>
      <c r="WW1616" s="8"/>
      <c r="XB1616" s="8"/>
      <c r="XL1616" s="8"/>
      <c r="XV1616" s="8"/>
      <c r="YK1616" s="8"/>
      <c r="YP1616" s="8"/>
      <c r="YZ1616" s="8"/>
      <c r="ZE1616" s="8"/>
    </row>
    <row r="1617" spans="157:681">
      <c r="FA1617" s="8">
        <v>41344</v>
      </c>
      <c r="FB1617" s="5">
        <v>101.333</v>
      </c>
      <c r="FC1617" s="5">
        <v>101.81399999999999</v>
      </c>
      <c r="FY1617" s="8">
        <v>41344</v>
      </c>
      <c r="FZ1617" s="5">
        <v>103.477</v>
      </c>
      <c r="GA1617" s="5">
        <v>103.958</v>
      </c>
      <c r="GC1617" s="8">
        <v>41344</v>
      </c>
      <c r="GD1617" s="5">
        <v>102.928</v>
      </c>
      <c r="GE1617" s="5">
        <v>125.419</v>
      </c>
      <c r="GK1617" s="8">
        <v>41344</v>
      </c>
      <c r="GL1617" s="5">
        <v>104.27</v>
      </c>
      <c r="GM1617" s="5">
        <v>104.751</v>
      </c>
      <c r="GN1617" s="8"/>
      <c r="HE1617" s="8">
        <v>41344</v>
      </c>
      <c r="HF1617" s="5">
        <v>103.158</v>
      </c>
      <c r="HG1617" s="5">
        <v>103.583</v>
      </c>
      <c r="HR1617" s="8"/>
      <c r="HW1617" s="8"/>
      <c r="IG1617" s="8">
        <v>41341</v>
      </c>
      <c r="IH1617" s="5">
        <v>103.49299999999999</v>
      </c>
      <c r="II1617" s="5">
        <v>103.907</v>
      </c>
      <c r="JE1617" s="8">
        <v>41344</v>
      </c>
      <c r="JF1617" s="8">
        <v>103.736</v>
      </c>
      <c r="JG1617" s="5">
        <v>104.18899999999999</v>
      </c>
      <c r="JY1617" s="8">
        <v>41348</v>
      </c>
      <c r="JZ1617" s="5">
        <v>108.34</v>
      </c>
      <c r="KA1617" s="5">
        <v>109.02200000000001</v>
      </c>
      <c r="KO1617" s="8"/>
      <c r="KS1617" s="8">
        <v>41654</v>
      </c>
      <c r="KT1617" s="5">
        <v>109.104</v>
      </c>
      <c r="KU1617" s="5">
        <v>111.20699999999999</v>
      </c>
      <c r="LS1617" s="8"/>
      <c r="LU1617" s="8">
        <v>41344</v>
      </c>
      <c r="LV1617" s="5">
        <v>102.925</v>
      </c>
      <c r="LW1617" s="5">
        <v>103.40600000000001</v>
      </c>
      <c r="MR1617" s="8"/>
      <c r="MW1617" s="8">
        <v>41348</v>
      </c>
      <c r="MX1617" s="5">
        <v>103.607</v>
      </c>
      <c r="MY1617" s="5">
        <v>104.191</v>
      </c>
      <c r="NQ1617" s="8"/>
      <c r="OG1617" s="8">
        <v>41348</v>
      </c>
      <c r="OH1617" s="5">
        <v>98.587999999999994</v>
      </c>
      <c r="OI1617" s="5">
        <v>99.073999999999998</v>
      </c>
      <c r="OZ1617" s="8"/>
      <c r="QG1617" s="8">
        <v>41348</v>
      </c>
      <c r="QH1617" s="5">
        <v>135.57499999999999</v>
      </c>
      <c r="QI1617" s="8">
        <v>139.03100000000001</v>
      </c>
      <c r="SB1617" s="8"/>
      <c r="SC1617" s="8">
        <v>41348</v>
      </c>
      <c r="SD1617" s="5">
        <v>122.27800000000001</v>
      </c>
      <c r="SE1617" s="5">
        <v>125.062</v>
      </c>
      <c r="SG1617" s="8">
        <v>41348</v>
      </c>
      <c r="SH1617" s="5">
        <v>114.605</v>
      </c>
      <c r="SI1617" s="5">
        <v>117.1</v>
      </c>
      <c r="SO1617" s="8">
        <v>41348</v>
      </c>
      <c r="SP1617" s="5">
        <v>102.239</v>
      </c>
      <c r="SQ1617" s="5">
        <v>104.254</v>
      </c>
      <c r="SW1617" s="8">
        <v>41348</v>
      </c>
      <c r="SX1617" s="5">
        <v>109.756</v>
      </c>
      <c r="SY1617" s="5">
        <v>112.059</v>
      </c>
      <c r="TI1617" s="8">
        <v>41345</v>
      </c>
      <c r="TJ1617" s="5">
        <v>106.73099999999999</v>
      </c>
      <c r="TK1617" s="5">
        <v>107.398</v>
      </c>
      <c r="TM1617" s="8">
        <v>41348</v>
      </c>
      <c r="TN1617" s="5">
        <v>98.453999999999994</v>
      </c>
      <c r="TO1617" s="5">
        <v>99.102999999999994</v>
      </c>
      <c r="TU1617" s="8">
        <v>41341</v>
      </c>
      <c r="TV1617" s="5">
        <v>85.995999999999995</v>
      </c>
      <c r="TW1617" s="5">
        <v>86.438000000000002</v>
      </c>
      <c r="TY1617" s="8">
        <v>41654</v>
      </c>
      <c r="TZ1617" s="5">
        <v>105.967</v>
      </c>
      <c r="UA1617" s="5">
        <v>108.303</v>
      </c>
      <c r="UO1617" s="8"/>
      <c r="WW1617" s="8"/>
      <c r="XB1617" s="8"/>
      <c r="XL1617" s="8"/>
      <c r="XV1617" s="8"/>
      <c r="YK1617" s="8"/>
      <c r="YP1617" s="8"/>
      <c r="YZ1617" s="8"/>
      <c r="ZE1617" s="8"/>
    </row>
    <row r="1618" spans="157:681">
      <c r="FA1618" s="8">
        <v>41345</v>
      </c>
      <c r="FB1618" s="5">
        <v>101.322</v>
      </c>
      <c r="FC1618" s="5">
        <v>101.815</v>
      </c>
      <c r="FY1618" s="8">
        <v>41345</v>
      </c>
      <c r="FZ1618" s="5">
        <v>103.523</v>
      </c>
      <c r="GA1618" s="5">
        <v>104.01600000000001</v>
      </c>
      <c r="GC1618" s="8">
        <v>41345</v>
      </c>
      <c r="GD1618" s="5">
        <v>102.998</v>
      </c>
      <c r="GE1618" s="5">
        <v>124.17</v>
      </c>
      <c r="GK1618" s="8">
        <v>41345</v>
      </c>
      <c r="GL1618" s="5">
        <v>104.345</v>
      </c>
      <c r="GM1618" s="5">
        <v>104.83799999999999</v>
      </c>
      <c r="GN1618" s="8"/>
      <c r="HE1618" s="8">
        <v>41345</v>
      </c>
      <c r="HF1618" s="5">
        <v>103.238</v>
      </c>
      <c r="HG1618" s="5">
        <v>103.673</v>
      </c>
      <c r="HR1618" s="8"/>
      <c r="HW1618" s="8"/>
      <c r="IG1618" s="8">
        <v>41344</v>
      </c>
      <c r="IH1618" s="5">
        <v>103.369</v>
      </c>
      <c r="II1618" s="5">
        <v>103.794</v>
      </c>
      <c r="JE1618" s="8">
        <v>41345</v>
      </c>
      <c r="JF1618" s="8">
        <v>103.86799999999999</v>
      </c>
      <c r="JG1618" s="5">
        <v>104.33199999999999</v>
      </c>
      <c r="JY1618" s="8">
        <v>41351</v>
      </c>
      <c r="JZ1618" s="5">
        <v>108.26300000000001</v>
      </c>
      <c r="KA1618" s="5">
        <v>108.959</v>
      </c>
      <c r="KO1618" s="8"/>
      <c r="KS1618" s="8">
        <v>41655</v>
      </c>
      <c r="KT1618" s="5">
        <v>109.126</v>
      </c>
      <c r="KU1618" s="5">
        <v>111.241</v>
      </c>
      <c r="LS1618" s="8"/>
      <c r="LU1618" s="8">
        <v>41345</v>
      </c>
      <c r="LV1618" s="5">
        <v>103.14700000000001</v>
      </c>
      <c r="LW1618" s="5">
        <v>103.64100000000001</v>
      </c>
      <c r="MR1618" s="8"/>
      <c r="MW1618" s="8">
        <v>41351</v>
      </c>
      <c r="MX1618" s="5">
        <v>103.491</v>
      </c>
      <c r="MY1618" s="5">
        <v>104.087</v>
      </c>
      <c r="NQ1618" s="8"/>
      <c r="OG1618" s="8">
        <v>41351</v>
      </c>
      <c r="OH1618" s="5">
        <v>98.483000000000004</v>
      </c>
      <c r="OI1618" s="5">
        <v>98.98</v>
      </c>
      <c r="OZ1618" s="8"/>
      <c r="QG1618" s="8">
        <v>41351</v>
      </c>
      <c r="QH1618" s="5">
        <v>135.41499999999999</v>
      </c>
      <c r="QI1618" s="8">
        <v>138.89599999999999</v>
      </c>
      <c r="SB1618" s="8"/>
      <c r="SC1618" s="8">
        <v>41351</v>
      </c>
      <c r="SD1618" s="5">
        <v>122.09399999999999</v>
      </c>
      <c r="SE1618" s="5">
        <v>124.898</v>
      </c>
      <c r="SG1618" s="8">
        <v>41351</v>
      </c>
      <c r="SH1618" s="5">
        <v>114.49</v>
      </c>
      <c r="SI1618" s="5">
        <v>117.004</v>
      </c>
      <c r="SO1618" s="8">
        <v>41351</v>
      </c>
      <c r="SP1618" s="5">
        <v>102.19</v>
      </c>
      <c r="SQ1618" s="5">
        <v>104.22</v>
      </c>
      <c r="SW1618" s="8">
        <v>41351</v>
      </c>
      <c r="SX1618" s="5">
        <v>109.649</v>
      </c>
      <c r="SY1618" s="5">
        <v>111.96899999999999</v>
      </c>
      <c r="TI1618" s="8">
        <v>41346</v>
      </c>
      <c r="TJ1618" s="5">
        <v>106.08799999999999</v>
      </c>
      <c r="TK1618" s="5">
        <v>106.803</v>
      </c>
      <c r="TM1618" s="8">
        <v>41351</v>
      </c>
      <c r="TN1618" s="5">
        <v>98.471000000000004</v>
      </c>
      <c r="TO1618" s="5">
        <v>99.134</v>
      </c>
      <c r="TU1618" s="8">
        <v>41344</v>
      </c>
      <c r="TV1618" s="5">
        <v>85.597999999999999</v>
      </c>
      <c r="TW1618" s="5">
        <v>86.051000000000002</v>
      </c>
      <c r="TY1618" s="8">
        <v>41655</v>
      </c>
      <c r="TZ1618" s="5">
        <v>106.374</v>
      </c>
      <c r="UA1618" s="5">
        <v>108.724</v>
      </c>
      <c r="UO1618" s="8"/>
      <c r="WW1618" s="8"/>
      <c r="XB1618" s="8"/>
      <c r="XL1618" s="8"/>
      <c r="XV1618" s="8"/>
      <c r="YK1618" s="8"/>
      <c r="YP1618" s="8"/>
      <c r="YZ1618" s="8"/>
      <c r="ZE1618" s="8"/>
    </row>
    <row r="1619" spans="157:681">
      <c r="FA1619" s="8">
        <v>41346</v>
      </c>
      <c r="FB1619" s="5">
        <v>101.285</v>
      </c>
      <c r="FC1619" s="5">
        <v>101.813</v>
      </c>
      <c r="FY1619" s="8">
        <v>41346</v>
      </c>
      <c r="FZ1619" s="5">
        <v>103.38</v>
      </c>
      <c r="GA1619" s="5">
        <v>103.908</v>
      </c>
      <c r="GC1619" s="8">
        <v>41346</v>
      </c>
      <c r="GD1619" s="5">
        <v>102.91800000000001</v>
      </c>
      <c r="GE1619" s="5">
        <v>123.964</v>
      </c>
      <c r="GK1619" s="8">
        <v>41346</v>
      </c>
      <c r="GL1619" s="5">
        <v>104.16</v>
      </c>
      <c r="GM1619" s="5">
        <v>104.688</v>
      </c>
      <c r="GN1619" s="8"/>
      <c r="HE1619" s="8">
        <v>41346</v>
      </c>
      <c r="HF1619" s="5">
        <v>103.003</v>
      </c>
      <c r="HG1619" s="5">
        <v>103.46899999999999</v>
      </c>
      <c r="HR1619" s="8"/>
      <c r="HW1619" s="8"/>
      <c r="IG1619" s="8">
        <v>41345</v>
      </c>
      <c r="IH1619" s="5">
        <v>103.432</v>
      </c>
      <c r="II1619" s="5">
        <v>103.867</v>
      </c>
      <c r="JE1619" s="8">
        <v>41346</v>
      </c>
      <c r="JF1619" s="8">
        <v>103.492</v>
      </c>
      <c r="JG1619" s="5">
        <v>103.989</v>
      </c>
      <c r="JY1619" s="8">
        <v>41352</v>
      </c>
      <c r="JZ1619" s="5">
        <v>107.836</v>
      </c>
      <c r="KA1619" s="5">
        <v>108.54600000000001</v>
      </c>
      <c r="KO1619" s="8"/>
      <c r="KS1619" s="8">
        <v>41656</v>
      </c>
      <c r="KT1619" s="5">
        <v>109.152</v>
      </c>
      <c r="KU1619" s="5">
        <v>111.279</v>
      </c>
      <c r="LS1619" s="8"/>
      <c r="LU1619" s="8">
        <v>41346</v>
      </c>
      <c r="LV1619" s="5">
        <v>102.676</v>
      </c>
      <c r="LW1619" s="5">
        <v>103.20399999999999</v>
      </c>
      <c r="MR1619" s="8"/>
      <c r="MW1619" s="8">
        <v>41352</v>
      </c>
      <c r="MX1619" s="5">
        <v>102.919</v>
      </c>
      <c r="MY1619" s="5">
        <v>103.52800000000001</v>
      </c>
      <c r="NQ1619" s="8"/>
      <c r="OG1619" s="8">
        <v>41352</v>
      </c>
      <c r="OH1619" s="5">
        <v>98.021000000000001</v>
      </c>
      <c r="OI1619" s="5">
        <v>98.528999999999996</v>
      </c>
      <c r="OZ1619" s="8"/>
      <c r="QG1619" s="8">
        <v>41352</v>
      </c>
      <c r="QH1619" s="5">
        <v>134.61799999999999</v>
      </c>
      <c r="QI1619" s="8">
        <v>138.12299999999999</v>
      </c>
      <c r="SB1619" s="8"/>
      <c r="SC1619" s="8">
        <v>41352</v>
      </c>
      <c r="SD1619" s="5">
        <v>121.788</v>
      </c>
      <c r="SE1619" s="5">
        <v>124.611</v>
      </c>
      <c r="SG1619" s="8">
        <v>41352</v>
      </c>
      <c r="SH1619" s="5">
        <v>114.20699999999999</v>
      </c>
      <c r="SI1619" s="5">
        <v>116.738</v>
      </c>
      <c r="SO1619" s="8">
        <v>41352</v>
      </c>
      <c r="SP1619" s="5">
        <v>101.965</v>
      </c>
      <c r="SQ1619" s="5">
        <v>104.01</v>
      </c>
      <c r="SW1619" s="8">
        <v>41352</v>
      </c>
      <c r="SX1619" s="5">
        <v>109.40300000000001</v>
      </c>
      <c r="SY1619" s="5">
        <v>111.74</v>
      </c>
      <c r="TI1619" s="8">
        <v>41347</v>
      </c>
      <c r="TJ1619" s="5">
        <v>106.408</v>
      </c>
      <c r="TK1619" s="5">
        <v>107.13800000000001</v>
      </c>
      <c r="TM1619" s="8">
        <v>41352</v>
      </c>
      <c r="TN1619" s="5">
        <v>98.206999999999994</v>
      </c>
      <c r="TO1619" s="5">
        <v>98.884</v>
      </c>
      <c r="TU1619" s="8">
        <v>41345</v>
      </c>
      <c r="TV1619" s="5">
        <v>85.875</v>
      </c>
      <c r="TW1619" s="5">
        <v>86.338999999999999</v>
      </c>
      <c r="TY1619" s="8">
        <v>41656</v>
      </c>
      <c r="TZ1619" s="5">
        <v>107.041</v>
      </c>
      <c r="UA1619" s="5">
        <v>109.405</v>
      </c>
      <c r="UO1619" s="8"/>
      <c r="WW1619" s="8"/>
      <c r="XB1619" s="8"/>
      <c r="XL1619" s="8"/>
      <c r="XV1619" s="8"/>
      <c r="YK1619" s="8"/>
      <c r="YP1619" s="8"/>
      <c r="YZ1619" s="8"/>
      <c r="ZE1619" s="8"/>
    </row>
    <row r="1620" spans="157:681">
      <c r="FA1620" s="8">
        <v>41347</v>
      </c>
      <c r="FB1620" s="5">
        <v>101.285</v>
      </c>
      <c r="FC1620" s="5">
        <v>101.825</v>
      </c>
      <c r="FY1620" s="8">
        <v>41347</v>
      </c>
      <c r="FZ1620" s="5">
        <v>103.44499999999999</v>
      </c>
      <c r="GA1620" s="5">
        <v>103.985</v>
      </c>
      <c r="GC1620" s="8">
        <v>41347</v>
      </c>
      <c r="GD1620" s="5">
        <v>102.9</v>
      </c>
      <c r="GE1620" s="5">
        <v>123.90600000000001</v>
      </c>
      <c r="GK1620" s="8">
        <v>41347</v>
      </c>
      <c r="GL1620" s="5">
        <v>104.24</v>
      </c>
      <c r="GM1620" s="5">
        <v>104.78</v>
      </c>
      <c r="GN1620" s="8"/>
      <c r="HE1620" s="8">
        <v>41347</v>
      </c>
      <c r="HF1620" s="5">
        <v>103.105</v>
      </c>
      <c r="HG1620" s="5">
        <v>103.58199999999999</v>
      </c>
      <c r="HR1620" s="8"/>
      <c r="HW1620" s="8"/>
      <c r="IG1620" s="8">
        <v>41346</v>
      </c>
      <c r="IH1620" s="5">
        <v>103.10299999999999</v>
      </c>
      <c r="II1620" s="5">
        <v>103.569</v>
      </c>
      <c r="JE1620" s="8">
        <v>41347</v>
      </c>
      <c r="JF1620" s="8">
        <v>103.622</v>
      </c>
      <c r="JG1620" s="5">
        <v>104.13</v>
      </c>
      <c r="JY1620" s="8">
        <v>41353</v>
      </c>
      <c r="JZ1620" s="5">
        <v>108.057</v>
      </c>
      <c r="KA1620" s="5">
        <v>108.81100000000001</v>
      </c>
      <c r="KO1620" s="8"/>
      <c r="KS1620" s="8">
        <v>41659</v>
      </c>
      <c r="KT1620" s="5">
        <v>109.18300000000001</v>
      </c>
      <c r="KU1620" s="5">
        <v>111.322</v>
      </c>
      <c r="LS1620" s="8"/>
      <c r="LU1620" s="8">
        <v>41347</v>
      </c>
      <c r="LV1620" s="5">
        <v>102.84399999999999</v>
      </c>
      <c r="LW1620" s="5">
        <v>103.384</v>
      </c>
      <c r="MR1620" s="8"/>
      <c r="MW1620" s="8">
        <v>41353</v>
      </c>
      <c r="MX1620" s="5">
        <v>103.303</v>
      </c>
      <c r="MY1620" s="5">
        <v>103.949</v>
      </c>
      <c r="NQ1620" s="8"/>
      <c r="OG1620" s="8">
        <v>41353</v>
      </c>
      <c r="OH1620" s="5">
        <v>98.512</v>
      </c>
      <c r="OI1620" s="5">
        <v>99.05</v>
      </c>
      <c r="OZ1620" s="8"/>
      <c r="QG1620" s="8">
        <v>41353</v>
      </c>
      <c r="QH1620" s="5">
        <v>135.255</v>
      </c>
      <c r="QI1620" s="8">
        <v>138.83500000000001</v>
      </c>
      <c r="SB1620" s="8"/>
      <c r="SC1620" s="8">
        <v>41353</v>
      </c>
      <c r="SD1620" s="5">
        <v>122.39100000000001</v>
      </c>
      <c r="SE1620" s="5">
        <v>125.27500000000001</v>
      </c>
      <c r="SG1620" s="8">
        <v>41353</v>
      </c>
      <c r="SH1620" s="5">
        <v>114.742</v>
      </c>
      <c r="SI1620" s="5">
        <v>117.327</v>
      </c>
      <c r="SO1620" s="8">
        <v>41353</v>
      </c>
      <c r="SP1620" s="5">
        <v>102.514</v>
      </c>
      <c r="SQ1620" s="5">
        <v>104.602</v>
      </c>
      <c r="SW1620" s="8">
        <v>41353</v>
      </c>
      <c r="SX1620" s="5">
        <v>109.953</v>
      </c>
      <c r="SY1620" s="5">
        <v>112.339</v>
      </c>
      <c r="TI1620" s="8">
        <v>41348</v>
      </c>
      <c r="TJ1620" s="5">
        <v>106.712</v>
      </c>
      <c r="TK1620" s="5">
        <v>107.458</v>
      </c>
      <c r="TM1620" s="8">
        <v>41353</v>
      </c>
      <c r="TN1620" s="5">
        <v>98.784999999999997</v>
      </c>
      <c r="TO1620" s="5">
        <v>99.503</v>
      </c>
      <c r="TU1620" s="8">
        <v>41346</v>
      </c>
      <c r="TV1620" s="5">
        <v>85.233999999999995</v>
      </c>
      <c r="TW1620" s="5">
        <v>85.730999999999995</v>
      </c>
      <c r="TY1620" s="8">
        <v>41659</v>
      </c>
      <c r="TZ1620" s="5">
        <v>107.48399999999999</v>
      </c>
      <c r="UA1620" s="5">
        <v>109.861</v>
      </c>
      <c r="UO1620" s="8"/>
      <c r="WW1620" s="8"/>
      <c r="XB1620" s="8"/>
      <c r="XL1620" s="8"/>
      <c r="XV1620" s="8"/>
      <c r="YK1620" s="8"/>
      <c r="YP1620" s="8"/>
      <c r="YZ1620" s="8"/>
      <c r="ZE1620" s="8"/>
    </row>
    <row r="1621" spans="157:681">
      <c r="FA1621" s="8">
        <v>41348</v>
      </c>
      <c r="FB1621" s="5">
        <v>101.29300000000001</v>
      </c>
      <c r="FC1621" s="5">
        <v>101.845</v>
      </c>
      <c r="FY1621" s="8">
        <v>41348</v>
      </c>
      <c r="FZ1621" s="5">
        <v>103.51300000000001</v>
      </c>
      <c r="GA1621" s="5">
        <v>104.065</v>
      </c>
      <c r="GC1621" s="8">
        <v>41348</v>
      </c>
      <c r="GD1621" s="5">
        <v>103.038</v>
      </c>
      <c r="GE1621" s="5">
        <v>124.036</v>
      </c>
      <c r="GK1621" s="8">
        <v>41348</v>
      </c>
      <c r="GL1621" s="5">
        <v>104.322</v>
      </c>
      <c r="GM1621" s="5">
        <v>104.874</v>
      </c>
      <c r="GN1621" s="8"/>
      <c r="HE1621" s="8">
        <v>41348</v>
      </c>
      <c r="HF1621" s="5">
        <v>103.197</v>
      </c>
      <c r="HG1621" s="5">
        <v>103.684</v>
      </c>
      <c r="HR1621" s="8"/>
      <c r="HW1621" s="8"/>
      <c r="IG1621" s="8">
        <v>41347</v>
      </c>
      <c r="IH1621" s="5">
        <v>103.223</v>
      </c>
      <c r="II1621" s="5">
        <v>103.7</v>
      </c>
      <c r="JE1621" s="8">
        <v>41348</v>
      </c>
      <c r="JF1621" s="8">
        <v>103.79600000000001</v>
      </c>
      <c r="JG1621" s="5">
        <v>104.315</v>
      </c>
      <c r="JY1621" s="8">
        <v>41354</v>
      </c>
      <c r="JZ1621" s="5">
        <v>108.244</v>
      </c>
      <c r="KA1621" s="5">
        <v>109.01300000000001</v>
      </c>
      <c r="KO1621" s="8"/>
      <c r="KS1621" s="8">
        <v>41660</v>
      </c>
      <c r="KT1621" s="5">
        <v>109.044</v>
      </c>
      <c r="KU1621" s="5">
        <v>111.196</v>
      </c>
      <c r="LS1621" s="8"/>
      <c r="LU1621" s="8">
        <v>41348</v>
      </c>
      <c r="LV1621" s="5">
        <v>103.071</v>
      </c>
      <c r="LW1621" s="5">
        <v>103.622</v>
      </c>
      <c r="MR1621" s="8"/>
      <c r="MW1621" s="8">
        <v>41354</v>
      </c>
      <c r="MX1621" s="5">
        <v>103.61499999999999</v>
      </c>
      <c r="MY1621" s="5">
        <v>104.274</v>
      </c>
      <c r="NQ1621" s="8"/>
      <c r="OG1621" s="8">
        <v>41354</v>
      </c>
      <c r="OH1621" s="5">
        <v>98.911000000000001</v>
      </c>
      <c r="OI1621" s="5">
        <v>99.46</v>
      </c>
      <c r="OZ1621" s="8"/>
      <c r="QG1621" s="8">
        <v>41354</v>
      </c>
      <c r="QH1621" s="5">
        <v>136.084</v>
      </c>
      <c r="QI1621" s="8">
        <v>139.68899999999999</v>
      </c>
      <c r="SB1621" s="8"/>
      <c r="SC1621" s="8">
        <v>41354</v>
      </c>
      <c r="SD1621" s="5">
        <v>123.127</v>
      </c>
      <c r="SE1621" s="5">
        <v>126.03100000000001</v>
      </c>
      <c r="SG1621" s="8">
        <v>41354</v>
      </c>
      <c r="SH1621" s="5">
        <v>115.458</v>
      </c>
      <c r="SI1621" s="5">
        <v>118.06100000000001</v>
      </c>
      <c r="SO1621" s="8">
        <v>41354</v>
      </c>
      <c r="SP1621" s="5">
        <v>103.25700000000001</v>
      </c>
      <c r="SQ1621" s="5">
        <v>105.36</v>
      </c>
      <c r="SW1621" s="8">
        <v>41354</v>
      </c>
      <c r="SX1621" s="5">
        <v>110.783</v>
      </c>
      <c r="SY1621" s="5">
        <v>113.18600000000001</v>
      </c>
      <c r="TI1621" s="8">
        <v>41351</v>
      </c>
      <c r="TJ1621" s="5">
        <v>106.66200000000001</v>
      </c>
      <c r="TK1621" s="5">
        <v>107.42400000000001</v>
      </c>
      <c r="TM1621" s="8">
        <v>41354</v>
      </c>
      <c r="TN1621" s="5">
        <v>99.685000000000002</v>
      </c>
      <c r="TO1621" s="5">
        <v>100.417</v>
      </c>
      <c r="TU1621" s="8">
        <v>41347</v>
      </c>
      <c r="TV1621" s="5">
        <v>85.411000000000001</v>
      </c>
      <c r="TW1621" s="5">
        <v>85.918999999999997</v>
      </c>
      <c r="TY1621" s="8">
        <v>41660</v>
      </c>
      <c r="TZ1621" s="5">
        <v>106.76</v>
      </c>
      <c r="UA1621" s="5">
        <v>109.151</v>
      </c>
      <c r="UO1621" s="8"/>
      <c r="WW1621" s="8"/>
      <c r="XB1621" s="8"/>
      <c r="XL1621" s="8"/>
      <c r="XV1621" s="8"/>
      <c r="YK1621" s="8"/>
      <c r="YP1621" s="8"/>
      <c r="YZ1621" s="8"/>
      <c r="ZE1621" s="8"/>
    </row>
    <row r="1622" spans="157:681">
      <c r="FA1622" s="8">
        <v>41351</v>
      </c>
      <c r="FB1622" s="5">
        <v>101.29300000000001</v>
      </c>
      <c r="FC1622" s="5">
        <v>101.857</v>
      </c>
      <c r="FY1622" s="8">
        <v>41351</v>
      </c>
      <c r="FZ1622" s="5">
        <v>103.488</v>
      </c>
      <c r="GA1622" s="5">
        <v>104.05200000000001</v>
      </c>
      <c r="GC1622" s="8">
        <v>41351</v>
      </c>
      <c r="GD1622" s="5">
        <v>103.02500000000001</v>
      </c>
      <c r="GE1622" s="5">
        <v>123.98399999999999</v>
      </c>
      <c r="GK1622" s="8">
        <v>41351</v>
      </c>
      <c r="GL1622" s="5">
        <v>104.295</v>
      </c>
      <c r="GM1622" s="5">
        <v>104.85899999999999</v>
      </c>
      <c r="GN1622" s="8"/>
      <c r="HE1622" s="8">
        <v>41351</v>
      </c>
      <c r="HF1622" s="5">
        <v>103.17</v>
      </c>
      <c r="HG1622" s="5">
        <v>103.667</v>
      </c>
      <c r="HR1622" s="8"/>
      <c r="HW1622" s="8"/>
      <c r="IG1622" s="8">
        <v>41348</v>
      </c>
      <c r="IH1622" s="5">
        <v>103.367</v>
      </c>
      <c r="II1622" s="5">
        <v>103.854</v>
      </c>
      <c r="JE1622" s="8">
        <v>41351</v>
      </c>
      <c r="JF1622" s="8">
        <v>103.754</v>
      </c>
      <c r="JG1622" s="5">
        <v>104.285</v>
      </c>
      <c r="JY1622" s="8">
        <v>41355</v>
      </c>
      <c r="JZ1622" s="5">
        <v>108.38500000000001</v>
      </c>
      <c r="KA1622" s="5">
        <v>109.16800000000001</v>
      </c>
      <c r="KO1622" s="8"/>
      <c r="KS1622" s="8">
        <v>41661</v>
      </c>
      <c r="KT1622" s="5">
        <v>109.044</v>
      </c>
      <c r="KU1622" s="5">
        <v>111.232</v>
      </c>
      <c r="LS1622" s="8"/>
      <c r="LU1622" s="8">
        <v>41351</v>
      </c>
      <c r="LV1622" s="5">
        <v>102.994</v>
      </c>
      <c r="LW1622" s="5">
        <v>103.557</v>
      </c>
      <c r="MR1622" s="8"/>
      <c r="MW1622" s="8">
        <v>41355</v>
      </c>
      <c r="MX1622" s="5">
        <v>103.861</v>
      </c>
      <c r="MY1622" s="5">
        <v>104.532</v>
      </c>
      <c r="NQ1622" s="8"/>
      <c r="OG1622" s="8">
        <v>41355</v>
      </c>
      <c r="OH1622" s="5">
        <v>99.23</v>
      </c>
      <c r="OI1622" s="5">
        <v>99.789000000000001</v>
      </c>
      <c r="OZ1622" s="8"/>
      <c r="QG1622" s="8">
        <v>41355</v>
      </c>
      <c r="QH1622" s="5">
        <v>136.643</v>
      </c>
      <c r="QI1622" s="8">
        <v>140.273</v>
      </c>
      <c r="SB1622" s="8"/>
      <c r="SC1622" s="8">
        <v>41355</v>
      </c>
      <c r="SD1622" s="5">
        <v>123.538</v>
      </c>
      <c r="SE1622" s="5">
        <v>126.462</v>
      </c>
      <c r="SG1622" s="8">
        <v>41355</v>
      </c>
      <c r="SH1622" s="5">
        <v>115.887</v>
      </c>
      <c r="SI1622" s="5">
        <v>118.508</v>
      </c>
      <c r="SO1622" s="8">
        <v>41355</v>
      </c>
      <c r="SP1622" s="5">
        <v>103.622</v>
      </c>
      <c r="SQ1622" s="5">
        <v>105.739</v>
      </c>
      <c r="SW1622" s="8">
        <v>41355</v>
      </c>
      <c r="SX1622" s="5">
        <v>111.276</v>
      </c>
      <c r="SY1622" s="5">
        <v>113.696</v>
      </c>
      <c r="TI1622" s="8">
        <v>41352</v>
      </c>
      <c r="TJ1622" s="5">
        <v>106.441</v>
      </c>
      <c r="TK1622" s="5">
        <v>107.21899999999999</v>
      </c>
      <c r="TM1622" s="8">
        <v>41355</v>
      </c>
      <c r="TN1622" s="5">
        <v>100.191</v>
      </c>
      <c r="TO1622" s="5">
        <v>100.93600000000001</v>
      </c>
      <c r="TU1622" s="8">
        <v>41348</v>
      </c>
      <c r="TV1622" s="5">
        <v>85.665000000000006</v>
      </c>
      <c r="TW1622" s="5">
        <v>86.183999999999997</v>
      </c>
      <c r="TY1622" s="8">
        <v>41661</v>
      </c>
      <c r="TZ1622" s="5">
        <v>106.788</v>
      </c>
      <c r="UA1622" s="5">
        <v>109.22</v>
      </c>
      <c r="UO1622" s="8"/>
      <c r="WW1622" s="8"/>
      <c r="XB1622" s="8"/>
      <c r="XL1622" s="8"/>
      <c r="XV1622" s="8"/>
      <c r="YK1622" s="8"/>
      <c r="YP1622" s="8"/>
      <c r="YZ1622" s="8"/>
      <c r="ZE1622" s="8"/>
    </row>
    <row r="1623" spans="157:681">
      <c r="FA1623" s="8">
        <v>41352</v>
      </c>
      <c r="FB1623" s="5">
        <v>101.27500000000001</v>
      </c>
      <c r="FC1623" s="5">
        <v>101.85</v>
      </c>
      <c r="FY1623" s="8">
        <v>41352</v>
      </c>
      <c r="FZ1623" s="5">
        <v>103.345</v>
      </c>
      <c r="GA1623" s="5">
        <v>103.92</v>
      </c>
      <c r="GC1623" s="8">
        <v>41352</v>
      </c>
      <c r="GD1623" s="5">
        <v>102.91500000000001</v>
      </c>
      <c r="GE1623" s="5">
        <v>123.815</v>
      </c>
      <c r="GK1623" s="8">
        <v>41352</v>
      </c>
      <c r="GL1623" s="5">
        <v>104.048</v>
      </c>
      <c r="GM1623" s="5">
        <v>104.623</v>
      </c>
      <c r="GN1623" s="8"/>
      <c r="HE1623" s="8">
        <v>41352</v>
      </c>
      <c r="HF1623" s="5">
        <v>102.89</v>
      </c>
      <c r="HG1623" s="5">
        <v>103.398</v>
      </c>
      <c r="HR1623" s="8"/>
      <c r="HW1623" s="8"/>
      <c r="IG1623" s="8">
        <v>41351</v>
      </c>
      <c r="IH1623" s="5">
        <v>103.313</v>
      </c>
      <c r="II1623" s="5">
        <v>103.81</v>
      </c>
      <c r="JE1623" s="8">
        <v>41352</v>
      </c>
      <c r="JF1623" s="8">
        <v>103.379</v>
      </c>
      <c r="JG1623" s="5">
        <v>103.92</v>
      </c>
      <c r="JY1623" s="8">
        <v>41358</v>
      </c>
      <c r="JZ1623" s="5">
        <v>108.218</v>
      </c>
      <c r="KA1623" s="5">
        <v>109.01600000000001</v>
      </c>
      <c r="KO1623" s="8"/>
      <c r="KS1623" s="8">
        <v>41662</v>
      </c>
      <c r="KT1623" s="5">
        <v>108.913</v>
      </c>
      <c r="KU1623" s="5">
        <v>111.114</v>
      </c>
      <c r="LS1623" s="8"/>
      <c r="LU1623" s="8">
        <v>41352</v>
      </c>
      <c r="LV1623" s="5">
        <v>102.551</v>
      </c>
      <c r="LW1623" s="5">
        <v>103.126</v>
      </c>
      <c r="MR1623" s="8"/>
      <c r="MW1623" s="8">
        <v>41358</v>
      </c>
      <c r="MX1623" s="5">
        <v>103.60599999999999</v>
      </c>
      <c r="MY1623" s="5">
        <v>104.289</v>
      </c>
      <c r="NQ1623" s="8"/>
      <c r="OG1623" s="8">
        <v>41358</v>
      </c>
      <c r="OH1623" s="5">
        <v>98.944000000000003</v>
      </c>
      <c r="OI1623" s="5">
        <v>99.513000000000005</v>
      </c>
      <c r="OZ1623" s="8"/>
      <c r="QG1623" s="8">
        <v>41358</v>
      </c>
      <c r="QH1623" s="5">
        <v>136.251</v>
      </c>
      <c r="QI1623" s="8">
        <v>139.90600000000001</v>
      </c>
      <c r="SB1623" s="8"/>
      <c r="SC1623" s="8">
        <v>41358</v>
      </c>
      <c r="SD1623" s="5">
        <v>123.239</v>
      </c>
      <c r="SE1623" s="5">
        <v>126.18300000000001</v>
      </c>
      <c r="SG1623" s="8">
        <v>41358</v>
      </c>
      <c r="SH1623" s="5">
        <v>115.60299999999999</v>
      </c>
      <c r="SI1623" s="5">
        <v>118.242</v>
      </c>
      <c r="SO1623" s="8">
        <v>41358</v>
      </c>
      <c r="SP1623" s="5">
        <v>103.449</v>
      </c>
      <c r="SQ1623" s="5">
        <v>105.58</v>
      </c>
      <c r="SW1623" s="8">
        <v>41358</v>
      </c>
      <c r="SX1623" s="5">
        <v>111.092</v>
      </c>
      <c r="SY1623" s="5">
        <v>113.52800000000001</v>
      </c>
      <c r="TI1623" s="8">
        <v>41353</v>
      </c>
      <c r="TJ1623" s="5">
        <v>107.00700000000001</v>
      </c>
      <c r="TK1623" s="5">
        <v>107.833</v>
      </c>
      <c r="TM1623" s="8">
        <v>41358</v>
      </c>
      <c r="TN1623" s="5">
        <v>100.033</v>
      </c>
      <c r="TO1623" s="5">
        <v>100.79300000000001</v>
      </c>
      <c r="TU1623" s="8">
        <v>41351</v>
      </c>
      <c r="TV1623" s="5">
        <v>85.682000000000002</v>
      </c>
      <c r="TW1623" s="5">
        <v>86.212000000000003</v>
      </c>
      <c r="TY1623" s="8">
        <v>41662</v>
      </c>
      <c r="TZ1623" s="5">
        <v>106.337</v>
      </c>
      <c r="UA1623" s="5">
        <v>108.783</v>
      </c>
      <c r="UO1623" s="8"/>
      <c r="WW1623" s="8"/>
      <c r="XB1623" s="8"/>
      <c r="XL1623" s="8"/>
      <c r="XV1623" s="8"/>
      <c r="YK1623" s="8"/>
      <c r="YP1623" s="8"/>
      <c r="YZ1623" s="8"/>
      <c r="ZE1623" s="8"/>
    </row>
    <row r="1624" spans="157:681">
      <c r="FA1624" s="8">
        <v>41353</v>
      </c>
      <c r="FB1624" s="5">
        <v>101.248</v>
      </c>
      <c r="FC1624" s="5">
        <v>101.85899999999999</v>
      </c>
      <c r="FY1624" s="8">
        <v>41353</v>
      </c>
      <c r="FZ1624" s="5">
        <v>103.408</v>
      </c>
      <c r="GA1624" s="5">
        <v>104.018</v>
      </c>
      <c r="GC1624" s="8">
        <v>41353</v>
      </c>
      <c r="GD1624" s="5">
        <v>103.075</v>
      </c>
      <c r="GE1624" s="5">
        <v>123.89700000000001</v>
      </c>
      <c r="GK1624" s="8">
        <v>41353</v>
      </c>
      <c r="GL1624" s="5">
        <v>104.15300000000001</v>
      </c>
      <c r="GM1624" s="5">
        <v>104.76300000000001</v>
      </c>
      <c r="GN1624" s="8"/>
      <c r="HE1624" s="8">
        <v>41353</v>
      </c>
      <c r="HF1624" s="5">
        <v>103.07</v>
      </c>
      <c r="HG1624" s="5">
        <v>103.60899999999999</v>
      </c>
      <c r="HR1624" s="8"/>
      <c r="HW1624" s="8"/>
      <c r="IG1624" s="8">
        <v>41352</v>
      </c>
      <c r="IH1624" s="5">
        <v>102.997</v>
      </c>
      <c r="II1624" s="5">
        <v>103.504</v>
      </c>
      <c r="JE1624" s="8">
        <v>41353</v>
      </c>
      <c r="JF1624" s="8">
        <v>103.58</v>
      </c>
      <c r="JG1624" s="5">
        <v>104.154</v>
      </c>
      <c r="JY1624" s="8">
        <v>41359</v>
      </c>
      <c r="JZ1624" s="5">
        <v>108.128</v>
      </c>
      <c r="KA1624" s="5">
        <v>108.998</v>
      </c>
      <c r="KO1624" s="8"/>
      <c r="KS1624" s="8">
        <v>41663</v>
      </c>
      <c r="KT1624" s="5">
        <v>108.739</v>
      </c>
      <c r="KU1624" s="5">
        <v>110.952</v>
      </c>
      <c r="LS1624" s="8"/>
      <c r="LU1624" s="8">
        <v>41353</v>
      </c>
      <c r="LV1624" s="5">
        <v>102.93899999999999</v>
      </c>
      <c r="LW1624" s="5">
        <v>103.55</v>
      </c>
      <c r="MR1624" s="8"/>
      <c r="MW1624" s="8">
        <v>41359</v>
      </c>
      <c r="MX1624" s="5">
        <v>103.486</v>
      </c>
      <c r="MY1624" s="5">
        <v>104.232</v>
      </c>
      <c r="NQ1624" s="8"/>
      <c r="OG1624" s="8">
        <v>41359</v>
      </c>
      <c r="OH1624" s="5">
        <v>98.807000000000002</v>
      </c>
      <c r="OI1624" s="5">
        <v>99.429000000000002</v>
      </c>
      <c r="OZ1624" s="8"/>
      <c r="QG1624" s="8">
        <v>41359</v>
      </c>
      <c r="QH1624" s="5">
        <v>136.10499999999999</v>
      </c>
      <c r="QI1624" s="8">
        <v>139.88399999999999</v>
      </c>
      <c r="SB1624" s="8"/>
      <c r="SC1624" s="8">
        <v>41359</v>
      </c>
      <c r="SD1624" s="5">
        <v>123.057</v>
      </c>
      <c r="SE1624" s="5">
        <v>126.101</v>
      </c>
      <c r="SG1624" s="8">
        <v>41359</v>
      </c>
      <c r="SH1624" s="5">
        <v>115.44</v>
      </c>
      <c r="SI1624" s="5">
        <v>118.169</v>
      </c>
      <c r="SO1624" s="8">
        <v>41359</v>
      </c>
      <c r="SP1624" s="5">
        <v>103.27800000000001</v>
      </c>
      <c r="SQ1624" s="5">
        <v>105.482</v>
      </c>
      <c r="SW1624" s="8">
        <v>41359</v>
      </c>
      <c r="SX1624" s="5">
        <v>110.884</v>
      </c>
      <c r="SY1624" s="5">
        <v>113.40300000000001</v>
      </c>
      <c r="TI1624" s="8">
        <v>41354</v>
      </c>
      <c r="TJ1624" s="5">
        <v>107.879</v>
      </c>
      <c r="TK1624" s="5">
        <v>108.721</v>
      </c>
      <c r="TM1624" s="8">
        <v>41359</v>
      </c>
      <c r="TN1624" s="5">
        <v>99.852000000000004</v>
      </c>
      <c r="TO1624" s="5">
        <v>100.681</v>
      </c>
      <c r="TU1624" s="8">
        <v>41352</v>
      </c>
      <c r="TV1624" s="5">
        <v>85.415000000000006</v>
      </c>
      <c r="TW1624" s="5">
        <v>85.956000000000003</v>
      </c>
      <c r="TY1624" s="8">
        <v>41663</v>
      </c>
      <c r="TZ1624" s="5">
        <v>105.81399999999999</v>
      </c>
      <c r="UA1624" s="5">
        <v>108.273</v>
      </c>
      <c r="UO1624" s="8"/>
      <c r="WW1624" s="8"/>
      <c r="XB1624" s="8"/>
      <c r="XL1624" s="8"/>
      <c r="XV1624" s="8"/>
      <c r="YK1624" s="8"/>
      <c r="YP1624" s="8"/>
      <c r="YZ1624" s="8"/>
      <c r="ZE1624" s="8"/>
    </row>
    <row r="1625" spans="157:681">
      <c r="FA1625" s="8">
        <v>41354</v>
      </c>
      <c r="FB1625" s="5">
        <v>101.22499999999999</v>
      </c>
      <c r="FC1625" s="5">
        <v>101.84699999999999</v>
      </c>
      <c r="FY1625" s="8">
        <v>41354</v>
      </c>
      <c r="FZ1625" s="5">
        <v>103.443</v>
      </c>
      <c r="GA1625" s="5">
        <v>104.065</v>
      </c>
      <c r="GC1625" s="8">
        <v>41354</v>
      </c>
      <c r="GD1625" s="5">
        <v>103.148</v>
      </c>
      <c r="GE1625" s="5">
        <v>123.949</v>
      </c>
      <c r="GK1625" s="8">
        <v>41354</v>
      </c>
      <c r="GL1625" s="5">
        <v>104.218</v>
      </c>
      <c r="GM1625" s="5">
        <v>104.84</v>
      </c>
      <c r="GN1625" s="8"/>
      <c r="HE1625" s="8">
        <v>41354</v>
      </c>
      <c r="HF1625" s="5">
        <v>103.123</v>
      </c>
      <c r="HG1625" s="5">
        <v>103.672</v>
      </c>
      <c r="HR1625" s="8"/>
      <c r="HW1625" s="8"/>
      <c r="IG1625" s="8">
        <v>41353</v>
      </c>
      <c r="IH1625" s="5">
        <v>103.188</v>
      </c>
      <c r="II1625" s="5">
        <v>103.726</v>
      </c>
      <c r="JE1625" s="8">
        <v>41354</v>
      </c>
      <c r="JF1625" s="8">
        <v>103.744</v>
      </c>
      <c r="JG1625" s="5">
        <v>104.33</v>
      </c>
      <c r="JY1625" s="8">
        <v>41360</v>
      </c>
      <c r="JZ1625" s="5">
        <v>107.27200000000001</v>
      </c>
      <c r="KA1625" s="5">
        <v>108.157</v>
      </c>
      <c r="KO1625" s="8"/>
      <c r="KS1625" s="8">
        <v>41666</v>
      </c>
      <c r="KT1625" s="5">
        <v>108.611</v>
      </c>
      <c r="KU1625" s="5">
        <v>110.836</v>
      </c>
      <c r="LS1625" s="8"/>
      <c r="LU1625" s="8">
        <v>41354</v>
      </c>
      <c r="LV1625" s="5">
        <v>103.20099999999999</v>
      </c>
      <c r="LW1625" s="5">
        <v>103.82299999999999</v>
      </c>
      <c r="MR1625" s="8"/>
      <c r="MW1625" s="8">
        <v>41360</v>
      </c>
      <c r="MX1625" s="5">
        <v>102.328</v>
      </c>
      <c r="MY1625" s="5">
        <v>103.086</v>
      </c>
      <c r="NQ1625" s="8"/>
      <c r="OG1625" s="8">
        <v>41360</v>
      </c>
      <c r="OH1625" s="5">
        <v>97.682000000000002</v>
      </c>
      <c r="OI1625" s="5">
        <v>98.313000000000002</v>
      </c>
      <c r="OZ1625" s="8"/>
      <c r="QG1625" s="8">
        <v>41360</v>
      </c>
      <c r="QH1625" s="5">
        <v>134.511</v>
      </c>
      <c r="QI1625" s="8">
        <v>138.315</v>
      </c>
      <c r="SB1625" s="8"/>
      <c r="SC1625" s="8">
        <v>41360</v>
      </c>
      <c r="SD1625" s="5">
        <v>121.759</v>
      </c>
      <c r="SE1625" s="5">
        <v>124.82299999999999</v>
      </c>
      <c r="SG1625" s="8">
        <v>41360</v>
      </c>
      <c r="SH1625" s="5">
        <v>114.06399999999999</v>
      </c>
      <c r="SI1625" s="5">
        <v>116.81100000000001</v>
      </c>
      <c r="SO1625" s="8">
        <v>41360</v>
      </c>
      <c r="SP1625" s="5">
        <v>101.926</v>
      </c>
      <c r="SQ1625" s="5">
        <v>104.14400000000001</v>
      </c>
      <c r="SW1625" s="8">
        <v>41360</v>
      </c>
      <c r="SX1625" s="5">
        <v>109.461</v>
      </c>
      <c r="SY1625" s="5">
        <v>111.997</v>
      </c>
      <c r="TI1625" s="8">
        <v>41355</v>
      </c>
      <c r="TJ1625" s="5">
        <v>108.416</v>
      </c>
      <c r="TK1625" s="5">
        <v>109.274</v>
      </c>
      <c r="TM1625" s="8">
        <v>41360</v>
      </c>
      <c r="TN1625" s="5">
        <v>98.576999999999998</v>
      </c>
      <c r="TO1625" s="5">
        <v>99.418999999999997</v>
      </c>
      <c r="TU1625" s="8">
        <v>41353</v>
      </c>
      <c r="TV1625" s="5">
        <v>85.923000000000002</v>
      </c>
      <c r="TW1625" s="5">
        <v>86.498000000000005</v>
      </c>
      <c r="TY1625" s="8">
        <v>41666</v>
      </c>
      <c r="TZ1625" s="5">
        <v>105.58</v>
      </c>
      <c r="UA1625" s="5">
        <v>108.053</v>
      </c>
      <c r="UO1625" s="8"/>
      <c r="WW1625" s="8"/>
      <c r="XB1625" s="8"/>
      <c r="XL1625" s="8"/>
      <c r="XV1625" s="8"/>
      <c r="YK1625" s="8"/>
      <c r="YP1625" s="8"/>
      <c r="YZ1625" s="8"/>
      <c r="ZE1625" s="8"/>
    </row>
    <row r="1626" spans="157:681">
      <c r="FA1626" s="8">
        <v>41355</v>
      </c>
      <c r="FB1626" s="5">
        <v>101.23</v>
      </c>
      <c r="FC1626" s="5">
        <v>101.864</v>
      </c>
      <c r="FY1626" s="8">
        <v>41355</v>
      </c>
      <c r="FZ1626" s="5">
        <v>103.503</v>
      </c>
      <c r="GA1626" s="5">
        <v>104.137</v>
      </c>
      <c r="GC1626" s="8">
        <v>41355</v>
      </c>
      <c r="GD1626" s="5">
        <v>103.128</v>
      </c>
      <c r="GE1626" s="5">
        <v>123.88800000000001</v>
      </c>
      <c r="GK1626" s="8">
        <v>41355</v>
      </c>
      <c r="GL1626" s="5">
        <v>104.295</v>
      </c>
      <c r="GM1626" s="5">
        <v>104.929</v>
      </c>
      <c r="GN1626" s="8"/>
      <c r="HE1626" s="8">
        <v>41355</v>
      </c>
      <c r="HF1626" s="5">
        <v>103.258</v>
      </c>
      <c r="HG1626" s="5">
        <v>103.81699999999999</v>
      </c>
      <c r="HR1626" s="8"/>
      <c r="HW1626" s="8"/>
      <c r="IG1626" s="8">
        <v>41354</v>
      </c>
      <c r="IH1626" s="5">
        <v>103.35</v>
      </c>
      <c r="II1626" s="5">
        <v>103.899</v>
      </c>
      <c r="JE1626" s="8">
        <v>41355</v>
      </c>
      <c r="JF1626" s="8">
        <v>103.896</v>
      </c>
      <c r="JG1626" s="5">
        <v>104.492</v>
      </c>
      <c r="JY1626" s="8">
        <v>41361</v>
      </c>
      <c r="JZ1626" s="5">
        <v>107.343</v>
      </c>
      <c r="KA1626" s="5">
        <v>108.242</v>
      </c>
      <c r="KO1626" s="8"/>
      <c r="KS1626" s="8">
        <v>41667</v>
      </c>
      <c r="KT1626" s="5">
        <v>108.779</v>
      </c>
      <c r="KU1626" s="5">
        <v>111.017</v>
      </c>
      <c r="LS1626" s="8"/>
      <c r="LU1626" s="8">
        <v>41355</v>
      </c>
      <c r="LV1626" s="5">
        <v>103.428</v>
      </c>
      <c r="LW1626" s="5">
        <v>104.06100000000001</v>
      </c>
      <c r="MR1626" s="8"/>
      <c r="MW1626" s="8">
        <v>41361</v>
      </c>
      <c r="MX1626" s="5">
        <v>102.419</v>
      </c>
      <c r="MY1626" s="5">
        <v>103.19</v>
      </c>
      <c r="NQ1626" s="8"/>
      <c r="OG1626" s="8">
        <v>41361</v>
      </c>
      <c r="OH1626" s="5">
        <v>97.908000000000001</v>
      </c>
      <c r="OI1626" s="5">
        <v>98.55</v>
      </c>
      <c r="OZ1626" s="8"/>
      <c r="QG1626" s="8">
        <v>41361</v>
      </c>
      <c r="QH1626" s="5">
        <v>134.66399999999999</v>
      </c>
      <c r="QI1626" s="8">
        <v>138.49199999999999</v>
      </c>
      <c r="SB1626" s="8"/>
      <c r="SC1626" s="8">
        <v>41361</v>
      </c>
      <c r="SD1626" s="5">
        <v>121.74299999999999</v>
      </c>
      <c r="SE1626" s="5">
        <v>124.827</v>
      </c>
      <c r="SG1626" s="8">
        <v>41361</v>
      </c>
      <c r="SH1626" s="5">
        <v>114.255</v>
      </c>
      <c r="SI1626" s="5">
        <v>117.02</v>
      </c>
      <c r="SO1626" s="8">
        <v>41361</v>
      </c>
      <c r="SP1626" s="5">
        <v>102.188</v>
      </c>
      <c r="SQ1626" s="5">
        <v>104.42100000000001</v>
      </c>
      <c r="SW1626" s="8">
        <v>41361</v>
      </c>
      <c r="SX1626" s="5">
        <v>109.761</v>
      </c>
      <c r="SY1626" s="5">
        <v>112.313</v>
      </c>
      <c r="TI1626" s="8">
        <v>41358</v>
      </c>
      <c r="TJ1626" s="5">
        <v>108.277</v>
      </c>
      <c r="TK1626" s="5">
        <v>109.151</v>
      </c>
      <c r="TM1626" s="8">
        <v>41361</v>
      </c>
      <c r="TN1626" s="5">
        <v>98.929000000000002</v>
      </c>
      <c r="TO1626" s="5">
        <v>99.784999999999997</v>
      </c>
      <c r="TU1626" s="8">
        <v>41354</v>
      </c>
      <c r="TV1626" s="5">
        <v>86.792000000000002</v>
      </c>
      <c r="TW1626" s="5">
        <v>87.376999999999995</v>
      </c>
      <c r="TY1626" s="8">
        <v>41667</v>
      </c>
      <c r="TZ1626" s="5">
        <v>106.376</v>
      </c>
      <c r="UA1626" s="5">
        <v>108.86199999999999</v>
      </c>
      <c r="UO1626" s="8"/>
      <c r="WW1626" s="8"/>
      <c r="XB1626" s="8"/>
      <c r="XL1626" s="8"/>
      <c r="XV1626" s="8"/>
      <c r="YK1626" s="8"/>
      <c r="YP1626" s="8"/>
      <c r="YZ1626" s="8"/>
      <c r="ZE1626" s="8"/>
    </row>
    <row r="1627" spans="157:681">
      <c r="FA1627" s="8">
        <v>41358</v>
      </c>
      <c r="FB1627" s="5">
        <v>101.205</v>
      </c>
      <c r="FC1627" s="5">
        <v>101.851</v>
      </c>
      <c r="FY1627" s="8">
        <v>41358</v>
      </c>
      <c r="FZ1627" s="5">
        <v>103.41500000000001</v>
      </c>
      <c r="GA1627" s="5">
        <v>104.06100000000001</v>
      </c>
      <c r="GC1627" s="8">
        <v>41358</v>
      </c>
      <c r="GD1627" s="5">
        <v>102.908</v>
      </c>
      <c r="GE1627" s="5">
        <v>123.587</v>
      </c>
      <c r="GK1627" s="8">
        <v>41358</v>
      </c>
      <c r="GL1627" s="5">
        <v>104.16500000000001</v>
      </c>
      <c r="GM1627" s="5">
        <v>104.81100000000001</v>
      </c>
      <c r="GN1627" s="8"/>
      <c r="HE1627" s="8">
        <v>41358</v>
      </c>
      <c r="HF1627" s="5">
        <v>103.108</v>
      </c>
      <c r="HG1627" s="5">
        <v>103.678</v>
      </c>
      <c r="HR1627" s="8"/>
      <c r="HW1627" s="8"/>
      <c r="IG1627" s="8">
        <v>41355</v>
      </c>
      <c r="IH1627" s="5">
        <v>103.483</v>
      </c>
      <c r="II1627" s="5">
        <v>104.042</v>
      </c>
      <c r="JE1627" s="8">
        <v>41358</v>
      </c>
      <c r="JF1627" s="8">
        <v>103.74299999999999</v>
      </c>
      <c r="JG1627" s="5">
        <v>104.35</v>
      </c>
      <c r="JY1627" s="8">
        <v>41362</v>
      </c>
      <c r="JZ1627" s="5">
        <v>107.343</v>
      </c>
      <c r="KA1627" s="5">
        <v>108.242</v>
      </c>
      <c r="KO1627" s="8"/>
      <c r="KS1627" s="8">
        <v>41668</v>
      </c>
      <c r="KT1627" s="5">
        <v>108.84</v>
      </c>
      <c r="KU1627" s="5">
        <v>108.86499999999999</v>
      </c>
      <c r="LS1627" s="8"/>
      <c r="LU1627" s="8">
        <v>41358</v>
      </c>
      <c r="LV1627" s="5">
        <v>103.199</v>
      </c>
      <c r="LW1627" s="5">
        <v>103.84399999999999</v>
      </c>
      <c r="MR1627" s="8"/>
      <c r="MW1627" s="8">
        <v>41362</v>
      </c>
      <c r="MX1627" s="5">
        <v>102.419</v>
      </c>
      <c r="MY1627" s="5">
        <v>103.19</v>
      </c>
      <c r="NQ1627" s="8"/>
      <c r="OG1627" s="8">
        <v>41362</v>
      </c>
      <c r="OH1627" s="5">
        <v>97.908000000000001</v>
      </c>
      <c r="OI1627" s="5">
        <v>98.55</v>
      </c>
      <c r="OZ1627" s="8"/>
      <c r="QG1627" s="8">
        <v>41362</v>
      </c>
      <c r="QH1627" s="5">
        <v>134.66399999999999</v>
      </c>
      <c r="QI1627" s="8">
        <v>138.49199999999999</v>
      </c>
      <c r="SB1627" s="8"/>
      <c r="SC1627" s="8">
        <v>41362</v>
      </c>
      <c r="SD1627" s="5">
        <v>121.74299999999999</v>
      </c>
      <c r="SE1627" s="5">
        <v>124.827</v>
      </c>
      <c r="SG1627" s="8">
        <v>41362</v>
      </c>
      <c r="SH1627" s="5">
        <v>114.255</v>
      </c>
      <c r="SI1627" s="5">
        <v>117.02</v>
      </c>
      <c r="SO1627" s="8">
        <v>41362</v>
      </c>
      <c r="SP1627" s="5">
        <v>102.188</v>
      </c>
      <c r="SQ1627" s="5">
        <v>104.42100000000001</v>
      </c>
      <c r="SW1627" s="8">
        <v>41362</v>
      </c>
      <c r="SX1627" s="5">
        <v>109.761</v>
      </c>
      <c r="SY1627" s="5">
        <v>112.313</v>
      </c>
      <c r="TI1627" s="8">
        <v>41359</v>
      </c>
      <c r="TJ1627" s="5">
        <v>108.095</v>
      </c>
      <c r="TK1627" s="5">
        <v>109.048</v>
      </c>
      <c r="TM1627" s="8">
        <v>41362</v>
      </c>
      <c r="TN1627" s="5">
        <v>98.929000000000002</v>
      </c>
      <c r="TO1627" s="5">
        <v>99.784999999999997</v>
      </c>
      <c r="TU1627" s="8">
        <v>41355</v>
      </c>
      <c r="TV1627" s="5">
        <v>87.313999999999993</v>
      </c>
      <c r="TW1627" s="5">
        <v>87.911000000000001</v>
      </c>
      <c r="TY1627" s="8">
        <v>41668</v>
      </c>
      <c r="TZ1627" s="5">
        <v>106.664</v>
      </c>
      <c r="UA1627" s="5">
        <v>106.691</v>
      </c>
      <c r="UO1627" s="8"/>
      <c r="WW1627" s="8"/>
      <c r="XB1627" s="8"/>
      <c r="XL1627" s="8"/>
      <c r="XV1627" s="8"/>
      <c r="YK1627" s="8"/>
      <c r="YP1627" s="8"/>
      <c r="YZ1627" s="8"/>
      <c r="ZE1627" s="8"/>
    </row>
    <row r="1628" spans="157:681">
      <c r="FA1628" s="8">
        <v>41359</v>
      </c>
      <c r="FB1628" s="5">
        <v>101.16800000000001</v>
      </c>
      <c r="FC1628" s="5">
        <v>101.872</v>
      </c>
      <c r="FY1628" s="8">
        <v>41359</v>
      </c>
      <c r="FZ1628" s="5">
        <v>103.413</v>
      </c>
      <c r="GA1628" s="5">
        <v>104.117</v>
      </c>
      <c r="GC1628" s="8">
        <v>41359</v>
      </c>
      <c r="GD1628" s="5">
        <v>102.983</v>
      </c>
      <c r="GE1628" s="5">
        <v>123.553</v>
      </c>
      <c r="GK1628" s="8">
        <v>41359</v>
      </c>
      <c r="GL1628" s="5">
        <v>104.208</v>
      </c>
      <c r="GM1628" s="5">
        <v>104.91200000000001</v>
      </c>
      <c r="GN1628" s="8"/>
      <c r="HE1628" s="8">
        <v>41359</v>
      </c>
      <c r="HF1628" s="5">
        <v>103.178</v>
      </c>
      <c r="HG1628" s="5">
        <v>103.8</v>
      </c>
      <c r="HR1628" s="8"/>
      <c r="HW1628" s="8"/>
      <c r="IG1628" s="8">
        <v>41358</v>
      </c>
      <c r="IH1628" s="5">
        <v>103.373</v>
      </c>
      <c r="II1628" s="5">
        <v>103.94199999999999</v>
      </c>
      <c r="JE1628" s="8">
        <v>41359</v>
      </c>
      <c r="JF1628" s="8">
        <v>103.68899999999999</v>
      </c>
      <c r="JG1628" s="5">
        <v>104.352</v>
      </c>
      <c r="JY1628" s="8">
        <v>41365</v>
      </c>
      <c r="JZ1628" s="5">
        <v>107.343</v>
      </c>
      <c r="KA1628" s="5">
        <v>108.242</v>
      </c>
      <c r="KO1628" s="8"/>
      <c r="KS1628" s="8">
        <v>41669</v>
      </c>
      <c r="KT1628" s="5">
        <v>108.98699999999999</v>
      </c>
      <c r="KU1628" s="5">
        <v>109.024</v>
      </c>
      <c r="LS1628" s="8"/>
      <c r="LU1628" s="8">
        <v>41359</v>
      </c>
      <c r="LV1628" s="5">
        <v>103.077</v>
      </c>
      <c r="LW1628" s="5">
        <v>103.78100000000001</v>
      </c>
      <c r="MR1628" s="8"/>
      <c r="MW1628" s="8">
        <v>41365</v>
      </c>
      <c r="MX1628" s="5">
        <v>102.419</v>
      </c>
      <c r="MY1628" s="5">
        <v>103.19</v>
      </c>
      <c r="NQ1628" s="8"/>
      <c r="OG1628" s="8">
        <v>41365</v>
      </c>
      <c r="OH1628" s="5">
        <v>97.908000000000001</v>
      </c>
      <c r="OI1628" s="5">
        <v>98.55</v>
      </c>
      <c r="OZ1628" s="8"/>
      <c r="QG1628" s="8">
        <v>41365</v>
      </c>
      <c r="QH1628" s="5">
        <v>134.66399999999999</v>
      </c>
      <c r="QI1628" s="8">
        <v>138.49199999999999</v>
      </c>
      <c r="SB1628" s="8"/>
      <c r="SC1628" s="8">
        <v>41365</v>
      </c>
      <c r="SD1628" s="5">
        <v>121.74299999999999</v>
      </c>
      <c r="SE1628" s="5">
        <v>124.827</v>
      </c>
      <c r="SG1628" s="8">
        <v>41365</v>
      </c>
      <c r="SH1628" s="5">
        <v>114.255</v>
      </c>
      <c r="SI1628" s="5">
        <v>117.02</v>
      </c>
      <c r="SO1628" s="8">
        <v>41365</v>
      </c>
      <c r="SP1628" s="5">
        <v>102.188</v>
      </c>
      <c r="SQ1628" s="5">
        <v>104.42100000000001</v>
      </c>
      <c r="SW1628" s="8">
        <v>41365</v>
      </c>
      <c r="SX1628" s="5">
        <v>109.761</v>
      </c>
      <c r="SY1628" s="5">
        <v>112.313</v>
      </c>
      <c r="TI1628" s="8">
        <v>41360</v>
      </c>
      <c r="TJ1628" s="5">
        <v>106.69499999999999</v>
      </c>
      <c r="TK1628" s="5">
        <v>107.664</v>
      </c>
      <c r="TM1628" s="8">
        <v>41365</v>
      </c>
      <c r="TN1628" s="5">
        <v>98.929000000000002</v>
      </c>
      <c r="TO1628" s="5">
        <v>99.784999999999997</v>
      </c>
      <c r="TU1628" s="8">
        <v>41358</v>
      </c>
      <c r="TV1628" s="5">
        <v>87.125</v>
      </c>
      <c r="TW1628" s="5">
        <v>87.731999999999999</v>
      </c>
      <c r="TY1628" s="8">
        <v>41669</v>
      </c>
      <c r="TZ1628" s="5">
        <v>107.111</v>
      </c>
      <c r="UA1628" s="5">
        <v>107.152</v>
      </c>
      <c r="UO1628" s="8"/>
      <c r="WW1628" s="8"/>
      <c r="XB1628" s="8"/>
      <c r="XL1628" s="8"/>
      <c r="XV1628" s="8"/>
      <c r="YK1628" s="8"/>
      <c r="YP1628" s="8"/>
      <c r="YZ1628" s="8"/>
      <c r="ZE1628" s="8"/>
    </row>
    <row r="1629" spans="157:681">
      <c r="FA1629" s="8">
        <v>41360</v>
      </c>
      <c r="FB1629" s="5">
        <v>101.15</v>
      </c>
      <c r="FC1629" s="5">
        <v>101.866</v>
      </c>
      <c r="FY1629" s="8">
        <v>41360</v>
      </c>
      <c r="FZ1629" s="5">
        <v>103.21299999999999</v>
      </c>
      <c r="GA1629" s="5">
        <v>103.929</v>
      </c>
      <c r="GC1629" s="8">
        <v>41360</v>
      </c>
      <c r="GD1629" s="5">
        <v>102.863</v>
      </c>
      <c r="GE1629" s="5">
        <v>123.431</v>
      </c>
      <c r="GK1629" s="8">
        <v>41360</v>
      </c>
      <c r="GL1629" s="5">
        <v>103.87</v>
      </c>
      <c r="GM1629" s="5">
        <v>104.586</v>
      </c>
      <c r="GN1629" s="8"/>
      <c r="HE1629" s="8">
        <v>41360</v>
      </c>
      <c r="HF1629" s="5">
        <v>102.718</v>
      </c>
      <c r="HG1629" s="5">
        <v>103.35</v>
      </c>
      <c r="HR1629" s="8"/>
      <c r="HW1629" s="8"/>
      <c r="IG1629" s="8">
        <v>41359</v>
      </c>
      <c r="IH1629" s="5">
        <v>103.315</v>
      </c>
      <c r="II1629" s="5">
        <v>103.937</v>
      </c>
      <c r="JE1629" s="8">
        <v>41360</v>
      </c>
      <c r="JF1629" s="8">
        <v>102.95699999999999</v>
      </c>
      <c r="JG1629" s="5">
        <v>103.631</v>
      </c>
      <c r="JY1629" s="8">
        <v>41366</v>
      </c>
      <c r="JZ1629" s="5">
        <v>107.867</v>
      </c>
      <c r="KA1629" s="5">
        <v>108.78</v>
      </c>
      <c r="KO1629" s="8"/>
      <c r="KS1629" s="8">
        <v>41670</v>
      </c>
      <c r="KT1629" s="5">
        <v>109.28</v>
      </c>
      <c r="KU1629" s="5">
        <v>109.32899999999999</v>
      </c>
      <c r="LS1629" s="8"/>
      <c r="LU1629" s="8">
        <v>41360</v>
      </c>
      <c r="LV1629" s="5">
        <v>102.006</v>
      </c>
      <c r="LW1629" s="5">
        <v>102.72199999999999</v>
      </c>
      <c r="MR1629" s="8"/>
      <c r="MW1629" s="8">
        <v>41366</v>
      </c>
      <c r="MX1629" s="5">
        <v>103.173</v>
      </c>
      <c r="MY1629" s="5">
        <v>103.956</v>
      </c>
      <c r="NQ1629" s="8"/>
      <c r="OG1629" s="8">
        <v>41366</v>
      </c>
      <c r="OH1629" s="5">
        <v>98.730999999999995</v>
      </c>
      <c r="OI1629" s="5">
        <v>99.384</v>
      </c>
      <c r="OZ1629" s="8"/>
      <c r="QG1629" s="8">
        <v>41366</v>
      </c>
      <c r="QH1629" s="5">
        <v>135.84800000000001</v>
      </c>
      <c r="QI1629" s="8">
        <v>139.70099999999999</v>
      </c>
      <c r="SB1629" s="8"/>
      <c r="SC1629" s="8">
        <v>41366</v>
      </c>
      <c r="SD1629" s="5">
        <v>122.77500000000001</v>
      </c>
      <c r="SE1629" s="5">
        <v>125.879</v>
      </c>
      <c r="SG1629" s="8">
        <v>41366</v>
      </c>
      <c r="SH1629" s="5">
        <v>115.23399999999999</v>
      </c>
      <c r="SI1629" s="5">
        <v>118.017</v>
      </c>
      <c r="SO1629" s="8">
        <v>41366</v>
      </c>
      <c r="SP1629" s="5">
        <v>103.017</v>
      </c>
      <c r="SQ1629" s="5">
        <v>105.265</v>
      </c>
      <c r="SW1629" s="8">
        <v>41366</v>
      </c>
      <c r="SX1629" s="5">
        <v>110.654</v>
      </c>
      <c r="SY1629" s="5">
        <v>113.223</v>
      </c>
      <c r="TI1629" s="8">
        <v>41361</v>
      </c>
      <c r="TJ1629" s="5">
        <v>107.01900000000001</v>
      </c>
      <c r="TK1629" s="5">
        <v>108.004</v>
      </c>
      <c r="TM1629" s="8">
        <v>41366</v>
      </c>
      <c r="TN1629" s="5">
        <v>99.713999999999999</v>
      </c>
      <c r="TO1629" s="5">
        <v>100.584</v>
      </c>
      <c r="TU1629" s="8">
        <v>41359</v>
      </c>
      <c r="TV1629" s="5">
        <v>87.066999999999993</v>
      </c>
      <c r="TW1629" s="5">
        <v>87.728999999999999</v>
      </c>
      <c r="TY1629" s="8">
        <v>41670</v>
      </c>
      <c r="TZ1629" s="5">
        <v>107.61</v>
      </c>
      <c r="UA1629" s="5">
        <v>107.66500000000001</v>
      </c>
      <c r="UO1629" s="8"/>
      <c r="WW1629" s="8"/>
      <c r="XB1629" s="8"/>
      <c r="XL1629" s="8"/>
      <c r="XV1629" s="8"/>
      <c r="YK1629" s="8"/>
      <c r="YP1629" s="8"/>
      <c r="YZ1629" s="8"/>
      <c r="ZE1629" s="8"/>
    </row>
    <row r="1630" spans="157:681">
      <c r="FA1630" s="8">
        <v>41361</v>
      </c>
      <c r="FB1630" s="5">
        <v>101.13</v>
      </c>
      <c r="FC1630" s="5">
        <v>101.858</v>
      </c>
      <c r="FY1630" s="8">
        <v>41361</v>
      </c>
      <c r="FZ1630" s="5">
        <v>103.25</v>
      </c>
      <c r="GA1630" s="5">
        <v>103.97799999999999</v>
      </c>
      <c r="GC1630" s="8">
        <v>41361</v>
      </c>
      <c r="GD1630" s="5">
        <v>102.953</v>
      </c>
      <c r="GE1630" s="5">
        <v>123.56100000000001</v>
      </c>
      <c r="GK1630" s="8">
        <v>41361</v>
      </c>
      <c r="GL1630" s="5">
        <v>103.935</v>
      </c>
      <c r="GM1630" s="5">
        <v>104.663</v>
      </c>
      <c r="GN1630" s="8"/>
      <c r="HE1630" s="8">
        <v>41361</v>
      </c>
      <c r="HF1630" s="5">
        <v>102.81</v>
      </c>
      <c r="HG1630" s="5">
        <v>103.452</v>
      </c>
      <c r="HR1630" s="8"/>
      <c r="HW1630" s="8"/>
      <c r="IG1630" s="8">
        <v>41360</v>
      </c>
      <c r="IH1630" s="5">
        <v>102.74</v>
      </c>
      <c r="II1630" s="5">
        <v>103.371</v>
      </c>
      <c r="JE1630" s="8">
        <v>41361</v>
      </c>
      <c r="JF1630" s="8">
        <v>103.004</v>
      </c>
      <c r="JG1630" s="5">
        <v>103.68899999999999</v>
      </c>
      <c r="JY1630" s="8">
        <v>41367</v>
      </c>
      <c r="JZ1630" s="5">
        <v>108.048</v>
      </c>
      <c r="KA1630" s="5">
        <v>109.005</v>
      </c>
      <c r="KO1630" s="8"/>
      <c r="KS1630" s="8">
        <v>41673</v>
      </c>
      <c r="KT1630" s="5">
        <v>109.37</v>
      </c>
      <c r="KU1630" s="5">
        <v>109.432</v>
      </c>
      <c r="LS1630" s="8"/>
      <c r="LU1630" s="8">
        <v>41361</v>
      </c>
      <c r="LV1630" s="5">
        <v>102.077</v>
      </c>
      <c r="LW1630" s="5">
        <v>102.804</v>
      </c>
      <c r="MR1630" s="8"/>
      <c r="MW1630" s="8">
        <v>41367</v>
      </c>
      <c r="MX1630" s="5">
        <v>103.419</v>
      </c>
      <c r="MY1630" s="5">
        <v>104.239</v>
      </c>
      <c r="NQ1630" s="8"/>
      <c r="OG1630" s="8">
        <v>41367</v>
      </c>
      <c r="OH1630" s="5">
        <v>98.986999999999995</v>
      </c>
      <c r="OI1630" s="5">
        <v>99.67</v>
      </c>
      <c r="OZ1630" s="8"/>
      <c r="QG1630" s="8">
        <v>41367</v>
      </c>
      <c r="QH1630" s="5">
        <v>135.95500000000001</v>
      </c>
      <c r="QI1630" s="8">
        <v>139.88300000000001</v>
      </c>
      <c r="SB1630" s="8"/>
      <c r="SC1630" s="8">
        <v>41367</v>
      </c>
      <c r="SD1630" s="5">
        <v>122.798</v>
      </c>
      <c r="SE1630" s="5">
        <v>125.962</v>
      </c>
      <c r="SG1630" s="8">
        <v>41367</v>
      </c>
      <c r="SH1630" s="5">
        <v>115.273</v>
      </c>
      <c r="SI1630" s="5">
        <v>118.11</v>
      </c>
      <c r="SO1630" s="8">
        <v>41367</v>
      </c>
      <c r="SP1630" s="5">
        <v>103.039</v>
      </c>
      <c r="SQ1630" s="5">
        <v>105.33</v>
      </c>
      <c r="SW1630" s="8">
        <v>41367</v>
      </c>
      <c r="SX1630" s="5">
        <v>110.721</v>
      </c>
      <c r="SY1630" s="5">
        <v>113.34</v>
      </c>
      <c r="TI1630" s="8">
        <v>41362</v>
      </c>
      <c r="TJ1630" s="5">
        <v>107.01900000000001</v>
      </c>
      <c r="TK1630" s="5">
        <v>108.004</v>
      </c>
      <c r="TM1630" s="8">
        <v>41367</v>
      </c>
      <c r="TN1630" s="5">
        <v>99.751000000000005</v>
      </c>
      <c r="TO1630" s="5">
        <v>100.663</v>
      </c>
      <c r="TU1630" s="8">
        <v>41360</v>
      </c>
      <c r="TV1630" s="5">
        <v>85.884</v>
      </c>
      <c r="TW1630" s="5">
        <v>86.558000000000007</v>
      </c>
      <c r="TY1630" s="8">
        <v>41673</v>
      </c>
      <c r="TZ1630" s="5">
        <v>107.798</v>
      </c>
      <c r="UA1630" s="5">
        <v>107.867</v>
      </c>
      <c r="UO1630" s="8"/>
      <c r="WW1630" s="8"/>
      <c r="XB1630" s="8"/>
      <c r="XL1630" s="8"/>
      <c r="XV1630" s="8"/>
      <c r="YK1630" s="8"/>
      <c r="YP1630" s="8"/>
      <c r="YZ1630" s="8"/>
      <c r="ZE1630" s="8"/>
    </row>
    <row r="1631" spans="157:681">
      <c r="FA1631" s="8">
        <v>41362</v>
      </c>
      <c r="FB1631" s="5">
        <v>101.13</v>
      </c>
      <c r="FC1631" s="5">
        <v>101.858</v>
      </c>
      <c r="FY1631" s="8">
        <v>41362</v>
      </c>
      <c r="FZ1631" s="5">
        <v>103.25</v>
      </c>
      <c r="GA1631" s="5">
        <v>103.97799999999999</v>
      </c>
      <c r="GC1631" s="8">
        <v>41362</v>
      </c>
      <c r="GD1631" s="5">
        <v>102.953</v>
      </c>
      <c r="GE1631" s="5">
        <v>123.56100000000001</v>
      </c>
      <c r="GK1631" s="8">
        <v>41362</v>
      </c>
      <c r="GL1631" s="5">
        <v>103.935</v>
      </c>
      <c r="GM1631" s="5">
        <v>104.663</v>
      </c>
      <c r="GN1631" s="8"/>
      <c r="HE1631" s="8">
        <v>41362</v>
      </c>
      <c r="HF1631" s="5">
        <v>102.81</v>
      </c>
      <c r="HG1631" s="5">
        <v>103.452</v>
      </c>
      <c r="HR1631" s="8"/>
      <c r="HW1631" s="8"/>
      <c r="IG1631" s="8">
        <v>41361</v>
      </c>
      <c r="IH1631" s="5">
        <v>102.812</v>
      </c>
      <c r="II1631" s="5">
        <v>103.45399999999999</v>
      </c>
      <c r="JE1631" s="8">
        <v>41362</v>
      </c>
      <c r="JF1631" s="8">
        <v>103.004</v>
      </c>
      <c r="JG1631" s="5">
        <v>103.68899999999999</v>
      </c>
      <c r="JY1631" s="8">
        <v>41368</v>
      </c>
      <c r="JZ1631" s="5">
        <v>108.295</v>
      </c>
      <c r="KA1631" s="5">
        <v>109.267</v>
      </c>
      <c r="KO1631" s="8"/>
      <c r="KS1631" s="8">
        <v>41674</v>
      </c>
      <c r="KT1631" s="5">
        <v>109.426</v>
      </c>
      <c r="KU1631" s="5">
        <v>109.5</v>
      </c>
      <c r="LS1631" s="8"/>
      <c r="LU1631" s="8">
        <v>41362</v>
      </c>
      <c r="LV1631" s="5">
        <v>102.077</v>
      </c>
      <c r="LW1631" s="5">
        <v>102.804</v>
      </c>
      <c r="MR1631" s="8"/>
      <c r="MW1631" s="8">
        <v>41368</v>
      </c>
      <c r="MX1631" s="5">
        <v>103.71</v>
      </c>
      <c r="MY1631" s="5">
        <v>104.542</v>
      </c>
      <c r="NQ1631" s="8"/>
      <c r="OG1631" s="8">
        <v>41368</v>
      </c>
      <c r="OH1631" s="5">
        <v>99.290999999999997</v>
      </c>
      <c r="OI1631" s="5">
        <v>99.984999999999999</v>
      </c>
      <c r="OZ1631" s="8"/>
      <c r="QG1631" s="8">
        <v>41368</v>
      </c>
      <c r="QH1631" s="5">
        <v>136.35</v>
      </c>
      <c r="QI1631" s="8">
        <v>140.303</v>
      </c>
      <c r="SB1631" s="8"/>
      <c r="SC1631" s="8">
        <v>41368</v>
      </c>
      <c r="SD1631" s="5">
        <v>123.18300000000001</v>
      </c>
      <c r="SE1631" s="5">
        <v>126.367</v>
      </c>
      <c r="SG1631" s="8">
        <v>41368</v>
      </c>
      <c r="SH1631" s="5">
        <v>115.577</v>
      </c>
      <c r="SI1631" s="5">
        <v>118.431</v>
      </c>
      <c r="SO1631" s="8">
        <v>41368</v>
      </c>
      <c r="SP1631" s="5">
        <v>103.31</v>
      </c>
      <c r="SQ1631" s="5">
        <v>105.616</v>
      </c>
      <c r="SW1631" s="8">
        <v>41368</v>
      </c>
      <c r="SX1631" s="5">
        <v>111.026</v>
      </c>
      <c r="SY1631" s="5">
        <v>113.661</v>
      </c>
      <c r="TI1631" s="8">
        <v>41365</v>
      </c>
      <c r="TJ1631" s="5">
        <v>107.01900000000001</v>
      </c>
      <c r="TK1631" s="5">
        <v>108.004</v>
      </c>
      <c r="TM1631" s="8">
        <v>41368</v>
      </c>
      <c r="TN1631" s="5">
        <v>100.13</v>
      </c>
      <c r="TO1631" s="5">
        <v>101.05500000000001</v>
      </c>
      <c r="TU1631" s="8">
        <v>41361</v>
      </c>
      <c r="TV1631" s="5">
        <v>86.24</v>
      </c>
      <c r="TW1631" s="5">
        <v>86.924999999999997</v>
      </c>
      <c r="TY1631" s="8">
        <v>41674</v>
      </c>
      <c r="TZ1631" s="5">
        <v>107.578</v>
      </c>
      <c r="UA1631" s="5">
        <v>107.661</v>
      </c>
      <c r="UO1631" s="8"/>
      <c r="WW1631" s="8"/>
      <c r="XB1631" s="8"/>
      <c r="XL1631" s="8"/>
      <c r="XV1631" s="8"/>
      <c r="YK1631" s="8"/>
      <c r="YP1631" s="8"/>
      <c r="YZ1631" s="8"/>
      <c r="ZE1631" s="8"/>
    </row>
    <row r="1632" spans="157:681">
      <c r="FA1632" s="8">
        <v>41365</v>
      </c>
      <c r="FB1632" s="5">
        <v>101.13</v>
      </c>
      <c r="FC1632" s="5">
        <v>101.858</v>
      </c>
      <c r="FY1632" s="8">
        <v>41365</v>
      </c>
      <c r="FZ1632" s="5">
        <v>103.25</v>
      </c>
      <c r="GA1632" s="5">
        <v>103.97799999999999</v>
      </c>
      <c r="GC1632" s="8">
        <v>41365</v>
      </c>
      <c r="GD1632" s="5">
        <v>102.953</v>
      </c>
      <c r="GE1632" s="5">
        <v>123.56100000000001</v>
      </c>
      <c r="GK1632" s="8">
        <v>41365</v>
      </c>
      <c r="GL1632" s="5">
        <v>103.935</v>
      </c>
      <c r="GM1632" s="5">
        <v>104.663</v>
      </c>
      <c r="GN1632" s="8"/>
      <c r="HE1632" s="8">
        <v>41365</v>
      </c>
      <c r="HF1632" s="5">
        <v>102.81</v>
      </c>
      <c r="HG1632" s="5">
        <v>103.452</v>
      </c>
      <c r="HR1632" s="8"/>
      <c r="HW1632" s="8"/>
      <c r="IG1632" s="8">
        <v>41362</v>
      </c>
      <c r="IH1632" s="5">
        <v>102.812</v>
      </c>
      <c r="II1632" s="5">
        <v>103.45399999999999</v>
      </c>
      <c r="JE1632" s="8">
        <v>41365</v>
      </c>
      <c r="JF1632" s="8">
        <v>103.004</v>
      </c>
      <c r="JG1632" s="5">
        <v>103.68899999999999</v>
      </c>
      <c r="JY1632" s="8">
        <v>41369</v>
      </c>
      <c r="JZ1632" s="5">
        <v>108.93</v>
      </c>
      <c r="KA1632" s="5">
        <v>109.916</v>
      </c>
      <c r="KO1632" s="8"/>
      <c r="KS1632" s="8">
        <v>41675</v>
      </c>
      <c r="KT1632" s="5">
        <v>109.529</v>
      </c>
      <c r="KU1632" s="5">
        <v>109.64100000000001</v>
      </c>
      <c r="LS1632" s="8"/>
      <c r="LU1632" s="8">
        <v>41365</v>
      </c>
      <c r="LV1632" s="5">
        <v>102.077</v>
      </c>
      <c r="LW1632" s="5">
        <v>102.804</v>
      </c>
      <c r="MR1632" s="8"/>
      <c r="MW1632" s="8">
        <v>41369</v>
      </c>
      <c r="MX1632" s="5">
        <v>104.673</v>
      </c>
      <c r="MY1632" s="5">
        <v>105.518</v>
      </c>
      <c r="NQ1632" s="8"/>
      <c r="OG1632" s="8">
        <v>41369</v>
      </c>
      <c r="OH1632" s="5">
        <v>100.45699999999999</v>
      </c>
      <c r="OI1632" s="5">
        <v>101.161</v>
      </c>
      <c r="OZ1632" s="8"/>
      <c r="QG1632" s="8">
        <v>41369</v>
      </c>
      <c r="QH1632" s="5">
        <v>138.18799999999999</v>
      </c>
      <c r="QI1632" s="8">
        <v>142.166</v>
      </c>
      <c r="SB1632" s="8"/>
      <c r="SC1632" s="8">
        <v>41369</v>
      </c>
      <c r="SD1632" s="5">
        <v>124.58799999999999</v>
      </c>
      <c r="SE1632" s="5">
        <v>127.792</v>
      </c>
      <c r="SG1632" s="8">
        <v>41369</v>
      </c>
      <c r="SH1632" s="5">
        <v>116.88500000000001</v>
      </c>
      <c r="SI1632" s="5">
        <v>119.758</v>
      </c>
      <c r="SO1632" s="8">
        <v>41369</v>
      </c>
      <c r="SP1632" s="5">
        <v>104.73399999999999</v>
      </c>
      <c r="SQ1632" s="5">
        <v>107.054</v>
      </c>
      <c r="SW1632" s="8">
        <v>41369</v>
      </c>
      <c r="SX1632" s="5">
        <v>112.51900000000001</v>
      </c>
      <c r="SY1632" s="5">
        <v>115.17100000000001</v>
      </c>
      <c r="TI1632" s="8">
        <v>41366</v>
      </c>
      <c r="TJ1632" s="5">
        <v>107.88500000000001</v>
      </c>
      <c r="TK1632" s="5">
        <v>108.886</v>
      </c>
      <c r="TM1632" s="8">
        <v>41369</v>
      </c>
      <c r="TN1632" s="5">
        <v>101.458</v>
      </c>
      <c r="TO1632" s="5">
        <v>102.39700000000001</v>
      </c>
      <c r="TU1632" s="8">
        <v>41362</v>
      </c>
      <c r="TV1632" s="5">
        <v>86.24</v>
      </c>
      <c r="TW1632" s="5">
        <v>86.924999999999997</v>
      </c>
      <c r="TY1632" s="8">
        <v>41675</v>
      </c>
      <c r="TZ1632" s="5">
        <v>107.86199999999999</v>
      </c>
      <c r="UA1632" s="5">
        <v>107.986</v>
      </c>
      <c r="UO1632" s="8"/>
      <c r="WW1632" s="8"/>
      <c r="XB1632" s="8"/>
      <c r="XL1632" s="8"/>
      <c r="XV1632" s="8"/>
      <c r="YK1632" s="8"/>
      <c r="YP1632" s="8"/>
      <c r="YZ1632" s="8"/>
      <c r="ZE1632" s="8"/>
    </row>
    <row r="1633" spans="157:681">
      <c r="FA1633" s="8">
        <v>41366</v>
      </c>
      <c r="FB1633" s="5">
        <v>101.18</v>
      </c>
      <c r="FC1633" s="5">
        <v>101.92</v>
      </c>
      <c r="FY1633" s="8">
        <v>41366</v>
      </c>
      <c r="FZ1633" s="5">
        <v>103.42</v>
      </c>
      <c r="GA1633" s="5">
        <v>104.16</v>
      </c>
      <c r="GC1633" s="8">
        <v>41366</v>
      </c>
      <c r="GD1633" s="5">
        <v>103.19</v>
      </c>
      <c r="GE1633" s="5">
        <v>123.867</v>
      </c>
      <c r="GK1633" s="8">
        <v>41366</v>
      </c>
      <c r="GL1633" s="5">
        <v>104.21</v>
      </c>
      <c r="GM1633" s="5">
        <v>104.95</v>
      </c>
      <c r="GN1633" s="8"/>
      <c r="HE1633" s="8">
        <v>41366</v>
      </c>
      <c r="HF1633" s="5">
        <v>103.148</v>
      </c>
      <c r="HG1633" s="5">
        <v>103.801</v>
      </c>
      <c r="HR1633" s="8"/>
      <c r="HW1633" s="8"/>
      <c r="IG1633" s="8">
        <v>41365</v>
      </c>
      <c r="IH1633" s="5">
        <v>102.812</v>
      </c>
      <c r="II1633" s="5">
        <v>103.45399999999999</v>
      </c>
      <c r="JE1633" s="8">
        <v>41366</v>
      </c>
      <c r="JF1633" s="8">
        <v>103.498</v>
      </c>
      <c r="JG1633" s="5">
        <v>104.194</v>
      </c>
      <c r="JY1633" s="8">
        <v>41372</v>
      </c>
      <c r="JZ1633" s="5">
        <v>108.996</v>
      </c>
      <c r="KA1633" s="5">
        <v>109.997</v>
      </c>
      <c r="KO1633" s="8"/>
      <c r="KS1633" s="8">
        <v>41676</v>
      </c>
      <c r="KT1633" s="5">
        <v>109.468</v>
      </c>
      <c r="KU1633" s="5">
        <v>109.592</v>
      </c>
      <c r="LS1633" s="8"/>
      <c r="LU1633" s="8">
        <v>41366</v>
      </c>
      <c r="LV1633" s="5">
        <v>102.749</v>
      </c>
      <c r="LW1633" s="5">
        <v>103.489</v>
      </c>
      <c r="MR1633" s="8"/>
      <c r="MW1633" s="8">
        <v>41372</v>
      </c>
      <c r="MX1633" s="5">
        <v>104.744</v>
      </c>
      <c r="MY1633" s="5">
        <v>105.601</v>
      </c>
      <c r="NQ1633" s="8"/>
      <c r="OG1633" s="8">
        <v>41372</v>
      </c>
      <c r="OH1633" s="5">
        <v>100.379</v>
      </c>
      <c r="OI1633" s="5">
        <v>101.09399999999999</v>
      </c>
      <c r="OZ1633" s="8"/>
      <c r="QG1633" s="8">
        <v>41372</v>
      </c>
      <c r="QH1633" s="5">
        <v>138.435</v>
      </c>
      <c r="QI1633" s="8">
        <v>142.43700000000001</v>
      </c>
      <c r="SB1633" s="8"/>
      <c r="SC1633" s="8">
        <v>41372</v>
      </c>
      <c r="SD1633" s="5">
        <v>124.952</v>
      </c>
      <c r="SE1633" s="5">
        <v>128.17599999999999</v>
      </c>
      <c r="SG1633" s="8">
        <v>41372</v>
      </c>
      <c r="SH1633" s="5">
        <v>117.26900000000001</v>
      </c>
      <c r="SI1633" s="5">
        <v>120.15900000000001</v>
      </c>
      <c r="SO1633" s="8">
        <v>41372</v>
      </c>
      <c r="SP1633" s="5">
        <v>104.806</v>
      </c>
      <c r="SQ1633" s="5">
        <v>107.14100000000001</v>
      </c>
      <c r="SW1633" s="8">
        <v>41372</v>
      </c>
      <c r="SX1633" s="5">
        <v>112.67</v>
      </c>
      <c r="SY1633" s="5">
        <v>115.339</v>
      </c>
      <c r="TI1633" s="8">
        <v>41367</v>
      </c>
      <c r="TJ1633" s="5">
        <v>107.96</v>
      </c>
      <c r="TK1633" s="5">
        <v>109.008</v>
      </c>
      <c r="TM1633" s="8">
        <v>41372</v>
      </c>
      <c r="TN1633" s="5">
        <v>101.598</v>
      </c>
      <c r="TO1633" s="5">
        <v>102.551</v>
      </c>
      <c r="TU1633" s="8">
        <v>41365</v>
      </c>
      <c r="TV1633" s="5">
        <v>86.24</v>
      </c>
      <c r="TW1633" s="5">
        <v>86.924999999999997</v>
      </c>
      <c r="TY1633" s="8">
        <v>41676</v>
      </c>
      <c r="TZ1633" s="5">
        <v>108.197</v>
      </c>
      <c r="UA1633" s="5">
        <v>108.33499999999999</v>
      </c>
      <c r="UO1633" s="8"/>
      <c r="WW1633" s="8"/>
      <c r="XB1633" s="8"/>
      <c r="XL1633" s="8"/>
      <c r="XV1633" s="8"/>
      <c r="YK1633" s="8"/>
      <c r="YP1633" s="8"/>
      <c r="YZ1633" s="8"/>
      <c r="ZE1633" s="8"/>
    </row>
    <row r="1634" spans="157:681">
      <c r="FA1634" s="8">
        <v>41367</v>
      </c>
      <c r="FB1634" s="5">
        <v>101.18</v>
      </c>
      <c r="FC1634" s="5">
        <v>101.955</v>
      </c>
      <c r="FY1634" s="8">
        <v>41367</v>
      </c>
      <c r="FZ1634" s="5">
        <v>103.535</v>
      </c>
      <c r="GA1634" s="5">
        <v>104.31</v>
      </c>
      <c r="GC1634" s="8">
        <v>41367</v>
      </c>
      <c r="GD1634" s="5">
        <v>103.26</v>
      </c>
      <c r="GE1634" s="5">
        <v>124.017</v>
      </c>
      <c r="GK1634" s="8">
        <v>41367</v>
      </c>
      <c r="GL1634" s="5">
        <v>104.33</v>
      </c>
      <c r="GM1634" s="5">
        <v>105.105</v>
      </c>
      <c r="GN1634" s="8"/>
      <c r="HE1634" s="8">
        <v>41367</v>
      </c>
      <c r="HF1634" s="5">
        <v>103.288</v>
      </c>
      <c r="HG1634" s="5">
        <v>103.97199999999999</v>
      </c>
      <c r="HR1634" s="8"/>
      <c r="HW1634" s="8"/>
      <c r="IG1634" s="8">
        <v>41366</v>
      </c>
      <c r="IH1634" s="5">
        <v>103.267</v>
      </c>
      <c r="II1634" s="5">
        <v>103.92</v>
      </c>
      <c r="JE1634" s="8">
        <v>41367</v>
      </c>
      <c r="JF1634" s="8">
        <v>103.681</v>
      </c>
      <c r="JG1634" s="5">
        <v>104.41</v>
      </c>
      <c r="JY1634" s="8">
        <v>41373</v>
      </c>
      <c r="JZ1634" s="5">
        <v>108.872</v>
      </c>
      <c r="KA1634" s="5">
        <v>109.887</v>
      </c>
      <c r="KO1634" s="8"/>
      <c r="KS1634" s="8">
        <v>41677</v>
      </c>
      <c r="KT1634" s="5">
        <v>109.649</v>
      </c>
      <c r="KU1634" s="5">
        <v>109.786</v>
      </c>
      <c r="LS1634" s="8"/>
      <c r="LU1634" s="8">
        <v>41367</v>
      </c>
      <c r="LV1634" s="5">
        <v>102.98399999999999</v>
      </c>
      <c r="LW1634" s="5">
        <v>103.759</v>
      </c>
      <c r="MR1634" s="8"/>
      <c r="MW1634" s="8">
        <v>41373</v>
      </c>
      <c r="MX1634" s="5">
        <v>104.614</v>
      </c>
      <c r="MY1634" s="5">
        <v>105.48399999999999</v>
      </c>
      <c r="NQ1634" s="8"/>
      <c r="OG1634" s="8">
        <v>41373</v>
      </c>
      <c r="OH1634" s="5">
        <v>100.188</v>
      </c>
      <c r="OI1634" s="5">
        <v>100.913</v>
      </c>
      <c r="OZ1634" s="8"/>
      <c r="QG1634" s="8">
        <v>41373</v>
      </c>
      <c r="QH1634" s="5">
        <v>138.5</v>
      </c>
      <c r="QI1634" s="8">
        <v>142.52799999999999</v>
      </c>
      <c r="SB1634" s="8"/>
      <c r="SC1634" s="8">
        <v>41373</v>
      </c>
      <c r="SD1634" s="5">
        <v>125.11199999999999</v>
      </c>
      <c r="SE1634" s="5">
        <v>128.35599999999999</v>
      </c>
      <c r="SG1634" s="8">
        <v>41373</v>
      </c>
      <c r="SH1634" s="5">
        <v>117.44</v>
      </c>
      <c r="SI1634" s="5">
        <v>120.349</v>
      </c>
      <c r="SO1634" s="8">
        <v>41373</v>
      </c>
      <c r="SP1634" s="5">
        <v>104.91800000000001</v>
      </c>
      <c r="SQ1634" s="5">
        <v>107.267</v>
      </c>
      <c r="SW1634" s="8">
        <v>41373</v>
      </c>
      <c r="SX1634" s="5">
        <v>112.821</v>
      </c>
      <c r="SY1634" s="5">
        <v>115.506</v>
      </c>
      <c r="TI1634" s="8">
        <v>41368</v>
      </c>
      <c r="TJ1634" s="5">
        <v>108.27200000000001</v>
      </c>
      <c r="TK1634" s="5">
        <v>109.337</v>
      </c>
      <c r="TM1634" s="8">
        <v>41373</v>
      </c>
      <c r="TN1634" s="5">
        <v>101.685</v>
      </c>
      <c r="TO1634" s="5">
        <v>102.651</v>
      </c>
      <c r="TU1634" s="8">
        <v>41366</v>
      </c>
      <c r="TV1634" s="5">
        <v>86.915000000000006</v>
      </c>
      <c r="TW1634" s="5">
        <v>87.611000000000004</v>
      </c>
      <c r="TY1634" s="8">
        <v>41677</v>
      </c>
      <c r="TZ1634" s="5">
        <v>108.79600000000001</v>
      </c>
      <c r="UA1634" s="5">
        <v>108.94799999999999</v>
      </c>
      <c r="UO1634" s="8"/>
      <c r="WW1634" s="8"/>
      <c r="XB1634" s="8"/>
      <c r="XL1634" s="8"/>
      <c r="XV1634" s="8"/>
      <c r="YK1634" s="8"/>
      <c r="YP1634" s="8"/>
      <c r="YZ1634" s="8"/>
      <c r="ZE1634" s="8"/>
    </row>
    <row r="1635" spans="157:681">
      <c r="FA1635" s="8">
        <v>41368</v>
      </c>
      <c r="FB1635" s="5">
        <v>101.185</v>
      </c>
      <c r="FC1635" s="5">
        <v>101.97199999999999</v>
      </c>
      <c r="FY1635" s="8">
        <v>41368</v>
      </c>
      <c r="FZ1635" s="5">
        <v>103.61499999999999</v>
      </c>
      <c r="GA1635" s="5">
        <v>104.402</v>
      </c>
      <c r="GC1635" s="8">
        <v>41368</v>
      </c>
      <c r="GD1635" s="5">
        <v>103.413</v>
      </c>
      <c r="GE1635" s="5">
        <v>124.223</v>
      </c>
      <c r="GK1635" s="8">
        <v>41368</v>
      </c>
      <c r="GL1635" s="5">
        <v>104.488</v>
      </c>
      <c r="GM1635" s="5">
        <v>105.27500000000001</v>
      </c>
      <c r="GN1635" s="8"/>
      <c r="HE1635" s="8">
        <v>41368</v>
      </c>
      <c r="HF1635" s="5">
        <v>103.498</v>
      </c>
      <c r="HG1635" s="5">
        <v>104.19199999999999</v>
      </c>
      <c r="HR1635" s="8"/>
      <c r="HW1635" s="8"/>
      <c r="IG1635" s="8">
        <v>41367</v>
      </c>
      <c r="IH1635" s="5">
        <v>103.435</v>
      </c>
      <c r="II1635" s="5">
        <v>104.119</v>
      </c>
      <c r="JE1635" s="8">
        <v>41368</v>
      </c>
      <c r="JF1635" s="8">
        <v>103.9</v>
      </c>
      <c r="JG1635" s="5">
        <v>104.64100000000001</v>
      </c>
      <c r="JY1635" s="8">
        <v>41374</v>
      </c>
      <c r="JZ1635" s="5">
        <v>109.08</v>
      </c>
      <c r="KA1635" s="5">
        <v>110.139</v>
      </c>
      <c r="KO1635" s="8"/>
      <c r="KS1635" s="8">
        <v>41680</v>
      </c>
      <c r="KT1635" s="5">
        <v>109.66</v>
      </c>
      <c r="KU1635" s="5">
        <v>109.809</v>
      </c>
      <c r="LS1635" s="8"/>
      <c r="LU1635" s="8">
        <v>41368</v>
      </c>
      <c r="LV1635" s="5">
        <v>103.247</v>
      </c>
      <c r="LW1635" s="5">
        <v>104.03400000000001</v>
      </c>
      <c r="MR1635" s="8"/>
      <c r="MW1635" s="8">
        <v>41374</v>
      </c>
      <c r="MX1635" s="5">
        <v>104.973</v>
      </c>
      <c r="MY1635" s="5">
        <v>105.88</v>
      </c>
      <c r="NQ1635" s="8"/>
      <c r="OG1635" s="8">
        <v>41374</v>
      </c>
      <c r="OH1635" s="5">
        <v>100.39700000000001</v>
      </c>
      <c r="OI1635" s="5">
        <v>101.15300000000001</v>
      </c>
      <c r="OZ1635" s="8"/>
      <c r="QG1635" s="8">
        <v>41374</v>
      </c>
      <c r="QH1635" s="5">
        <v>138.99700000000001</v>
      </c>
      <c r="QI1635" s="8">
        <v>143.09899999999999</v>
      </c>
      <c r="SB1635" s="8"/>
      <c r="SC1635" s="8">
        <v>41374</v>
      </c>
      <c r="SD1635" s="5">
        <v>125.48699999999999</v>
      </c>
      <c r="SE1635" s="5">
        <v>128.792</v>
      </c>
      <c r="SG1635" s="8">
        <v>41374</v>
      </c>
      <c r="SH1635" s="5">
        <v>117.785</v>
      </c>
      <c r="SI1635" s="5">
        <v>120.747</v>
      </c>
      <c r="SO1635" s="8">
        <v>41374</v>
      </c>
      <c r="SP1635" s="5">
        <v>105.161</v>
      </c>
      <c r="SQ1635" s="5">
        <v>107.553</v>
      </c>
      <c r="SW1635" s="8">
        <v>41374</v>
      </c>
      <c r="SX1635" s="5">
        <v>113.129</v>
      </c>
      <c r="SY1635" s="5">
        <v>115.864</v>
      </c>
      <c r="TI1635" s="8">
        <v>41369</v>
      </c>
      <c r="TJ1635" s="5">
        <v>109.773</v>
      </c>
      <c r="TK1635" s="5">
        <v>110.85299999999999</v>
      </c>
      <c r="TM1635" s="8">
        <v>41374</v>
      </c>
      <c r="TN1635" s="5">
        <v>101.895</v>
      </c>
      <c r="TO1635" s="5">
        <v>102.90300000000001</v>
      </c>
      <c r="TU1635" s="8">
        <v>41367</v>
      </c>
      <c r="TV1635" s="5">
        <v>86.918000000000006</v>
      </c>
      <c r="TW1635" s="5">
        <v>87.647000000000006</v>
      </c>
      <c r="TY1635" s="8">
        <v>41680</v>
      </c>
      <c r="TZ1635" s="5">
        <v>108.986</v>
      </c>
      <c r="UA1635" s="5">
        <v>109.152</v>
      </c>
      <c r="UO1635" s="8"/>
      <c r="WW1635" s="8"/>
      <c r="XB1635" s="8"/>
      <c r="XL1635" s="8"/>
      <c r="XV1635" s="8"/>
      <c r="YK1635" s="8"/>
      <c r="YP1635" s="8"/>
      <c r="YZ1635" s="8"/>
      <c r="ZE1635" s="8"/>
    </row>
    <row r="1636" spans="157:681">
      <c r="FA1636" s="8">
        <v>41369</v>
      </c>
      <c r="FB1636" s="5">
        <v>101.19</v>
      </c>
      <c r="FC1636" s="5">
        <v>101.988</v>
      </c>
      <c r="FY1636" s="8">
        <v>41369</v>
      </c>
      <c r="FZ1636" s="5">
        <v>103.685</v>
      </c>
      <c r="GA1636" s="5">
        <v>104.483</v>
      </c>
      <c r="GC1636" s="8">
        <v>41369</v>
      </c>
      <c r="GD1636" s="5">
        <v>103.453</v>
      </c>
      <c r="GE1636" s="5">
        <v>124.29300000000001</v>
      </c>
      <c r="GK1636" s="8">
        <v>41369</v>
      </c>
      <c r="GL1636" s="5">
        <v>104.67</v>
      </c>
      <c r="GM1636" s="5">
        <v>105.468</v>
      </c>
      <c r="GN1636" s="8"/>
      <c r="HE1636" s="8">
        <v>41369</v>
      </c>
      <c r="HF1636" s="5">
        <v>103.735</v>
      </c>
      <c r="HG1636" s="5">
        <v>104.43899999999999</v>
      </c>
      <c r="HR1636" s="8"/>
      <c r="HW1636" s="8"/>
      <c r="IG1636" s="8">
        <v>41368</v>
      </c>
      <c r="IH1636" s="5">
        <v>103.63200000000001</v>
      </c>
      <c r="II1636" s="5">
        <v>104.327</v>
      </c>
      <c r="JE1636" s="8">
        <v>41369</v>
      </c>
      <c r="JF1636" s="8">
        <v>104.438</v>
      </c>
      <c r="JG1636" s="5">
        <v>105.18899999999999</v>
      </c>
      <c r="JY1636" s="8">
        <v>41375</v>
      </c>
      <c r="JZ1636" s="5">
        <v>108.98099999999999</v>
      </c>
      <c r="KA1636" s="5">
        <v>110.054</v>
      </c>
      <c r="KO1636" s="8"/>
      <c r="KS1636" s="8">
        <v>41681</v>
      </c>
      <c r="KT1636" s="5">
        <v>109.57</v>
      </c>
      <c r="KU1636" s="5">
        <v>109.73099999999999</v>
      </c>
      <c r="LS1636" s="8"/>
      <c r="LU1636" s="8">
        <v>41369</v>
      </c>
      <c r="LV1636" s="5">
        <v>104.07</v>
      </c>
      <c r="LW1636" s="5">
        <v>104.86799999999999</v>
      </c>
      <c r="MR1636" s="8"/>
      <c r="MW1636" s="8">
        <v>41375</v>
      </c>
      <c r="MX1636" s="5">
        <v>104.873</v>
      </c>
      <c r="MY1636" s="5">
        <v>105.79300000000001</v>
      </c>
      <c r="NQ1636" s="8"/>
      <c r="OG1636" s="8">
        <v>41375</v>
      </c>
      <c r="OH1636" s="5">
        <v>100.208</v>
      </c>
      <c r="OI1636" s="5">
        <v>100.97499999999999</v>
      </c>
      <c r="OZ1636" s="8"/>
      <c r="QG1636" s="8">
        <v>41375</v>
      </c>
      <c r="QH1636" s="5">
        <v>138.77699999999999</v>
      </c>
      <c r="QI1636" s="8">
        <v>142.904</v>
      </c>
      <c r="SB1636" s="8"/>
      <c r="SC1636" s="8">
        <v>41375</v>
      </c>
      <c r="SD1636" s="5">
        <v>125.33799999999999</v>
      </c>
      <c r="SE1636" s="5">
        <v>128.66200000000001</v>
      </c>
      <c r="SG1636" s="8">
        <v>41375</v>
      </c>
      <c r="SH1636" s="5">
        <v>117.67100000000001</v>
      </c>
      <c r="SI1636" s="5">
        <v>120.652</v>
      </c>
      <c r="SO1636" s="8">
        <v>41375</v>
      </c>
      <c r="SP1636" s="5">
        <v>104.97199999999999</v>
      </c>
      <c r="SQ1636" s="5">
        <v>107.379</v>
      </c>
      <c r="SW1636" s="8">
        <v>41375</v>
      </c>
      <c r="SX1636" s="5">
        <v>112.813</v>
      </c>
      <c r="SY1636" s="5">
        <v>115.56399999999999</v>
      </c>
      <c r="TI1636" s="8">
        <v>41372</v>
      </c>
      <c r="TJ1636" s="5">
        <v>109.986</v>
      </c>
      <c r="TK1636" s="5">
        <v>111.08199999999999</v>
      </c>
      <c r="TM1636" s="8">
        <v>41375</v>
      </c>
      <c r="TN1636" s="5">
        <v>101.479</v>
      </c>
      <c r="TO1636" s="5">
        <v>102.501</v>
      </c>
      <c r="TU1636" s="8">
        <v>41368</v>
      </c>
      <c r="TV1636" s="5">
        <v>87.286000000000001</v>
      </c>
      <c r="TW1636" s="5">
        <v>88.025999999999996</v>
      </c>
      <c r="TY1636" s="8">
        <v>41681</v>
      </c>
      <c r="TZ1636" s="5">
        <v>108.73399999999999</v>
      </c>
      <c r="UA1636" s="5">
        <v>108.914</v>
      </c>
      <c r="UO1636" s="8"/>
      <c r="WW1636" s="8"/>
      <c r="XB1636" s="8"/>
      <c r="XL1636" s="8"/>
      <c r="XV1636" s="8"/>
      <c r="YK1636" s="8"/>
      <c r="YP1636" s="8"/>
      <c r="YZ1636" s="8"/>
      <c r="ZE1636" s="8"/>
    </row>
    <row r="1637" spans="157:681">
      <c r="FA1637" s="8">
        <v>41372</v>
      </c>
      <c r="FB1637" s="5">
        <v>101.185</v>
      </c>
      <c r="FC1637" s="5">
        <v>101.995</v>
      </c>
      <c r="FY1637" s="8">
        <v>41372</v>
      </c>
      <c r="FZ1637" s="5">
        <v>103.7</v>
      </c>
      <c r="GA1637" s="5">
        <v>104.51</v>
      </c>
      <c r="GC1637" s="8">
        <v>41372</v>
      </c>
      <c r="GD1637" s="5">
        <v>103.458</v>
      </c>
      <c r="GE1637" s="5">
        <v>124.321</v>
      </c>
      <c r="GK1637" s="8">
        <v>41372</v>
      </c>
      <c r="GL1637" s="5">
        <v>104.723</v>
      </c>
      <c r="GM1637" s="5">
        <v>105.533</v>
      </c>
      <c r="GN1637" s="8"/>
      <c r="HE1637" s="8">
        <v>41372</v>
      </c>
      <c r="HF1637" s="5">
        <v>103.77500000000001</v>
      </c>
      <c r="HG1637" s="5">
        <v>104.49</v>
      </c>
      <c r="HR1637" s="8"/>
      <c r="HW1637" s="8"/>
      <c r="IG1637" s="8">
        <v>41369</v>
      </c>
      <c r="IH1637" s="5">
        <v>104.089</v>
      </c>
      <c r="II1637" s="5">
        <v>104.79300000000001</v>
      </c>
      <c r="JE1637" s="8">
        <v>41372</v>
      </c>
      <c r="JF1637" s="8">
        <v>104.514</v>
      </c>
      <c r="JG1637" s="5">
        <v>105.276</v>
      </c>
      <c r="JY1637" s="8">
        <v>41376</v>
      </c>
      <c r="JZ1637" s="5">
        <v>109.038</v>
      </c>
      <c r="KA1637" s="5">
        <v>110.125</v>
      </c>
      <c r="KO1637" s="8"/>
      <c r="KS1637" s="8">
        <v>41682</v>
      </c>
      <c r="KT1637" s="5">
        <v>109.41200000000001</v>
      </c>
      <c r="KU1637" s="5">
        <v>109.61</v>
      </c>
      <c r="LS1637" s="8"/>
      <c r="LU1637" s="8">
        <v>41372</v>
      </c>
      <c r="LV1637" s="5">
        <v>104.14400000000001</v>
      </c>
      <c r="LW1637" s="5">
        <v>104.95399999999999</v>
      </c>
      <c r="MR1637" s="8"/>
      <c r="MW1637" s="8">
        <v>41376</v>
      </c>
      <c r="MX1637" s="5">
        <v>104.93300000000001</v>
      </c>
      <c r="MY1637" s="5">
        <v>105.86499999999999</v>
      </c>
      <c r="NQ1637" s="8"/>
      <c r="OG1637" s="8">
        <v>41376</v>
      </c>
      <c r="OH1637" s="5">
        <v>100.26</v>
      </c>
      <c r="OI1637" s="5">
        <v>101.03700000000001</v>
      </c>
      <c r="OZ1637" s="8"/>
      <c r="QG1637" s="8">
        <v>41376</v>
      </c>
      <c r="QH1637" s="5">
        <v>138.702</v>
      </c>
      <c r="QI1637" s="8">
        <v>142.85300000000001</v>
      </c>
      <c r="SB1637" s="8"/>
      <c r="SC1637" s="8">
        <v>41376</v>
      </c>
      <c r="SD1637" s="5">
        <v>125.30800000000001</v>
      </c>
      <c r="SE1637" s="5">
        <v>128.65299999999999</v>
      </c>
      <c r="SG1637" s="8">
        <v>41376</v>
      </c>
      <c r="SH1637" s="5">
        <v>117.602</v>
      </c>
      <c r="SI1637" s="5">
        <v>120.6</v>
      </c>
      <c r="SO1637" s="8">
        <v>41376</v>
      </c>
      <c r="SP1637" s="5">
        <v>104.83199999999999</v>
      </c>
      <c r="SQ1637" s="5">
        <v>107.254</v>
      </c>
      <c r="SW1637" s="8">
        <v>41376</v>
      </c>
      <c r="SX1637" s="5">
        <v>112.538</v>
      </c>
      <c r="SY1637" s="5">
        <v>115.306</v>
      </c>
      <c r="TI1637" s="8">
        <v>41373</v>
      </c>
      <c r="TJ1637" s="5">
        <v>110.242</v>
      </c>
      <c r="TK1637" s="5">
        <v>111.354</v>
      </c>
      <c r="TM1637" s="8">
        <v>41376</v>
      </c>
      <c r="TN1637" s="5">
        <v>101.01600000000001</v>
      </c>
      <c r="TO1637" s="5">
        <v>102.051</v>
      </c>
      <c r="TU1637" s="8">
        <v>41369</v>
      </c>
      <c r="TV1637" s="5">
        <v>88.463999999999999</v>
      </c>
      <c r="TW1637" s="5">
        <v>89.215000000000003</v>
      </c>
      <c r="TY1637" s="8">
        <v>41682</v>
      </c>
      <c r="TZ1637" s="5">
        <v>108.45099999999999</v>
      </c>
      <c r="UA1637" s="5">
        <v>108.67100000000001</v>
      </c>
      <c r="UO1637" s="8"/>
      <c r="WW1637" s="8"/>
      <c r="XB1637" s="8"/>
      <c r="XL1637" s="8"/>
      <c r="XV1637" s="8"/>
      <c r="YK1637" s="8"/>
      <c r="YP1637" s="8"/>
      <c r="YZ1637" s="8"/>
      <c r="ZE1637" s="8"/>
    </row>
    <row r="1638" spans="157:681">
      <c r="FA1638" s="8">
        <v>41373</v>
      </c>
      <c r="FB1638" s="5">
        <v>101.17</v>
      </c>
      <c r="FC1638" s="5">
        <v>101.992</v>
      </c>
      <c r="FY1638" s="8">
        <v>41373</v>
      </c>
      <c r="FZ1638" s="5">
        <v>103.655</v>
      </c>
      <c r="GA1638" s="5">
        <v>104.477</v>
      </c>
      <c r="GC1638" s="8">
        <v>41373</v>
      </c>
      <c r="GD1638" s="5">
        <v>103.383</v>
      </c>
      <c r="GE1638" s="5">
        <v>124.253</v>
      </c>
      <c r="GK1638" s="8">
        <v>41373</v>
      </c>
      <c r="GL1638" s="5">
        <v>104.633</v>
      </c>
      <c r="GM1638" s="5">
        <v>105.455</v>
      </c>
      <c r="GN1638" s="8"/>
      <c r="HE1638" s="8">
        <v>41373</v>
      </c>
      <c r="HF1638" s="5">
        <v>103.633</v>
      </c>
      <c r="HG1638" s="5">
        <v>104.358</v>
      </c>
      <c r="HR1638" s="8"/>
      <c r="HW1638" s="8"/>
      <c r="IG1638" s="8">
        <v>41372</v>
      </c>
      <c r="IH1638" s="5">
        <v>104.104</v>
      </c>
      <c r="II1638" s="5">
        <v>104.818</v>
      </c>
      <c r="JE1638" s="8">
        <v>41373</v>
      </c>
      <c r="JF1638" s="8">
        <v>104.38800000000001</v>
      </c>
      <c r="JG1638" s="5">
        <v>105.161</v>
      </c>
      <c r="JY1638" s="8">
        <v>41379</v>
      </c>
      <c r="JZ1638" s="5">
        <v>109.098</v>
      </c>
      <c r="KA1638" s="5">
        <v>110.2</v>
      </c>
      <c r="KO1638" s="8"/>
      <c r="KS1638" s="8">
        <v>41683</v>
      </c>
      <c r="KT1638" s="5">
        <v>109.444</v>
      </c>
      <c r="KU1638" s="5">
        <v>109.655</v>
      </c>
      <c r="LS1638" s="8"/>
      <c r="LU1638" s="8">
        <v>41373</v>
      </c>
      <c r="LV1638" s="5">
        <v>104.004</v>
      </c>
      <c r="LW1638" s="5">
        <v>104.82599999999999</v>
      </c>
      <c r="MR1638" s="8"/>
      <c r="MW1638" s="8">
        <v>41379</v>
      </c>
      <c r="MX1638" s="5">
        <v>104.935</v>
      </c>
      <c r="MY1638" s="5">
        <v>105.88</v>
      </c>
      <c r="NQ1638" s="8"/>
      <c r="OG1638" s="8">
        <v>41379</v>
      </c>
      <c r="OH1638" s="5">
        <v>100.215</v>
      </c>
      <c r="OI1638" s="5">
        <v>101.002</v>
      </c>
      <c r="OZ1638" s="8"/>
      <c r="QG1638" s="8">
        <v>41379</v>
      </c>
      <c r="QH1638" s="5">
        <v>138.62799999999999</v>
      </c>
      <c r="QI1638" s="8">
        <v>142.80500000000001</v>
      </c>
      <c r="SB1638" s="8"/>
      <c r="SC1638" s="8">
        <v>41379</v>
      </c>
      <c r="SD1638" s="5">
        <v>125.25</v>
      </c>
      <c r="SE1638" s="5">
        <v>128.61500000000001</v>
      </c>
      <c r="SG1638" s="8">
        <v>41379</v>
      </c>
      <c r="SH1638" s="5">
        <v>117.572</v>
      </c>
      <c r="SI1638" s="5">
        <v>120.589</v>
      </c>
      <c r="SO1638" s="8">
        <v>41379</v>
      </c>
      <c r="SP1638" s="5">
        <v>104.774</v>
      </c>
      <c r="SQ1638" s="5">
        <v>107.21</v>
      </c>
      <c r="SW1638" s="8">
        <v>41379</v>
      </c>
      <c r="SX1638" s="5">
        <v>112.41</v>
      </c>
      <c r="SY1638" s="5">
        <v>115.19499999999999</v>
      </c>
      <c r="TI1638" s="8">
        <v>41374</v>
      </c>
      <c r="TJ1638" s="5">
        <v>110.50700000000001</v>
      </c>
      <c r="TK1638" s="5">
        <v>111.667</v>
      </c>
      <c r="TM1638" s="8">
        <v>41379</v>
      </c>
      <c r="TN1638" s="5">
        <v>100.91</v>
      </c>
      <c r="TO1638" s="5">
        <v>101.959</v>
      </c>
      <c r="TU1638" s="8">
        <v>41372</v>
      </c>
      <c r="TV1638" s="5">
        <v>88.656999999999996</v>
      </c>
      <c r="TW1638" s="5">
        <v>89.418999999999997</v>
      </c>
      <c r="TY1638" s="8">
        <v>41683</v>
      </c>
      <c r="TZ1638" s="5">
        <v>108.27500000000001</v>
      </c>
      <c r="UA1638" s="5">
        <v>108.51</v>
      </c>
      <c r="UO1638" s="8"/>
      <c r="WW1638" s="8"/>
      <c r="XB1638" s="8"/>
      <c r="XL1638" s="8"/>
      <c r="XV1638" s="8"/>
      <c r="YK1638" s="8"/>
      <c r="YP1638" s="8"/>
      <c r="YZ1638" s="8"/>
      <c r="ZE1638" s="8"/>
    </row>
    <row r="1639" spans="157:681">
      <c r="FA1639" s="8">
        <v>41374</v>
      </c>
      <c r="FB1639" s="5">
        <v>101.15</v>
      </c>
      <c r="FC1639" s="5">
        <v>102.00700000000001</v>
      </c>
      <c r="FY1639" s="8">
        <v>41374</v>
      </c>
      <c r="FZ1639" s="5">
        <v>103.74</v>
      </c>
      <c r="GA1639" s="5">
        <v>104.59699999999999</v>
      </c>
      <c r="GC1639" s="8">
        <v>41374</v>
      </c>
      <c r="GD1639" s="5">
        <v>103.393</v>
      </c>
      <c r="GE1639" s="5">
        <v>124.331</v>
      </c>
      <c r="GK1639" s="8">
        <v>41374</v>
      </c>
      <c r="GL1639" s="5">
        <v>104.69</v>
      </c>
      <c r="GM1639" s="5">
        <v>105.547</v>
      </c>
      <c r="GN1639" s="8"/>
      <c r="HE1639" s="8">
        <v>41374</v>
      </c>
      <c r="HF1639" s="5">
        <v>103.758</v>
      </c>
      <c r="HG1639" s="5">
        <v>104.514</v>
      </c>
      <c r="HR1639" s="8"/>
      <c r="HW1639" s="8"/>
      <c r="IG1639" s="8">
        <v>41373</v>
      </c>
      <c r="IH1639" s="5">
        <v>103.986</v>
      </c>
      <c r="II1639" s="5">
        <v>104.711</v>
      </c>
      <c r="JE1639" s="8">
        <v>41374</v>
      </c>
      <c r="JF1639" s="8">
        <v>104.578</v>
      </c>
      <c r="JG1639" s="5">
        <v>105.38500000000001</v>
      </c>
      <c r="JY1639" s="8">
        <v>41380</v>
      </c>
      <c r="JZ1639" s="5">
        <v>109.098</v>
      </c>
      <c r="KA1639" s="5">
        <v>110.214</v>
      </c>
      <c r="KO1639" s="8"/>
      <c r="KS1639" s="8">
        <v>41684</v>
      </c>
      <c r="KT1639" s="5">
        <v>109.562</v>
      </c>
      <c r="KU1639" s="5">
        <v>109.786</v>
      </c>
      <c r="LS1639" s="8"/>
      <c r="LU1639" s="8">
        <v>41374</v>
      </c>
      <c r="LV1639" s="5">
        <v>104.318</v>
      </c>
      <c r="LW1639" s="5">
        <v>105.175</v>
      </c>
      <c r="MR1639" s="8"/>
      <c r="MW1639" s="8">
        <v>41380</v>
      </c>
      <c r="MX1639" s="5">
        <v>104.935</v>
      </c>
      <c r="MY1639" s="5">
        <v>105.892</v>
      </c>
      <c r="NQ1639" s="8"/>
      <c r="OG1639" s="8">
        <v>41380</v>
      </c>
      <c r="OH1639" s="5">
        <v>100.215</v>
      </c>
      <c r="OI1639" s="5">
        <v>101.012</v>
      </c>
      <c r="OZ1639" s="8"/>
      <c r="QG1639" s="8">
        <v>41380</v>
      </c>
      <c r="QH1639" s="5">
        <v>138.62799999999999</v>
      </c>
      <c r="QI1639" s="8">
        <v>142.83000000000001</v>
      </c>
      <c r="SB1639" s="8"/>
      <c r="SC1639" s="8">
        <v>41380</v>
      </c>
      <c r="SD1639" s="5">
        <v>125.25</v>
      </c>
      <c r="SE1639" s="5">
        <v>128.63499999999999</v>
      </c>
      <c r="SG1639" s="8">
        <v>41380</v>
      </c>
      <c r="SH1639" s="5">
        <v>117.572</v>
      </c>
      <c r="SI1639" s="5">
        <v>120.607</v>
      </c>
      <c r="SO1639" s="8">
        <v>41380</v>
      </c>
      <c r="SP1639" s="5">
        <v>104.774</v>
      </c>
      <c r="SQ1639" s="5">
        <v>107.22499999999999</v>
      </c>
      <c r="SW1639" s="8">
        <v>41380</v>
      </c>
      <c r="SX1639" s="5">
        <v>112.41</v>
      </c>
      <c r="SY1639" s="5">
        <v>115.211</v>
      </c>
      <c r="TI1639" s="8">
        <v>41375</v>
      </c>
      <c r="TJ1639" s="5">
        <v>110.209</v>
      </c>
      <c r="TK1639" s="5">
        <v>111.384</v>
      </c>
      <c r="TM1639" s="8">
        <v>41380</v>
      </c>
      <c r="TN1639" s="5">
        <v>100.91</v>
      </c>
      <c r="TO1639" s="5">
        <v>101.973</v>
      </c>
      <c r="TU1639" s="8">
        <v>41373</v>
      </c>
      <c r="TV1639" s="5">
        <v>88.757000000000005</v>
      </c>
      <c r="TW1639" s="5">
        <v>89.531000000000006</v>
      </c>
      <c r="TY1639" s="8">
        <v>41684</v>
      </c>
      <c r="TZ1639" s="5">
        <v>108.58199999999999</v>
      </c>
      <c r="UA1639" s="5">
        <v>108.831</v>
      </c>
      <c r="UO1639" s="8"/>
      <c r="WW1639" s="8"/>
      <c r="XB1639" s="8"/>
      <c r="XL1639" s="8"/>
      <c r="XV1639" s="8"/>
      <c r="YK1639" s="8"/>
      <c r="YP1639" s="8"/>
      <c r="YZ1639" s="8"/>
      <c r="ZE1639" s="8"/>
    </row>
    <row r="1640" spans="157:681">
      <c r="FA1640" s="8">
        <v>41375</v>
      </c>
      <c r="FB1640" s="5">
        <v>101.14</v>
      </c>
      <c r="FC1640" s="5">
        <v>102.009</v>
      </c>
      <c r="FY1640" s="8">
        <v>41375</v>
      </c>
      <c r="FZ1640" s="5">
        <v>103.708</v>
      </c>
      <c r="GA1640" s="5">
        <v>104.577</v>
      </c>
      <c r="GC1640" s="8">
        <v>41375</v>
      </c>
      <c r="GD1640" s="5">
        <v>103.30500000000001</v>
      </c>
      <c r="GE1640" s="5">
        <v>124.248</v>
      </c>
      <c r="GK1640" s="8">
        <v>41375</v>
      </c>
      <c r="GL1640" s="5">
        <v>104.66</v>
      </c>
      <c r="GM1640" s="5">
        <v>105.529</v>
      </c>
      <c r="GN1640" s="8"/>
      <c r="HE1640" s="8">
        <v>41375</v>
      </c>
      <c r="HF1640" s="5">
        <v>103.708</v>
      </c>
      <c r="HG1640" s="5">
        <v>104.47499999999999</v>
      </c>
      <c r="HR1640" s="8"/>
      <c r="HW1640" s="8"/>
      <c r="IG1640" s="8">
        <v>41374</v>
      </c>
      <c r="IH1640" s="5">
        <v>104.13800000000001</v>
      </c>
      <c r="II1640" s="5">
        <v>104.89400000000001</v>
      </c>
      <c r="JE1640" s="8">
        <v>41375</v>
      </c>
      <c r="JF1640" s="8">
        <v>104.491</v>
      </c>
      <c r="JG1640" s="5">
        <v>105.30800000000001</v>
      </c>
      <c r="JY1640" s="8">
        <v>41381</v>
      </c>
      <c r="JZ1640" s="5">
        <v>109.51300000000001</v>
      </c>
      <c r="KA1640" s="5">
        <v>110.673</v>
      </c>
      <c r="KO1640" s="8"/>
      <c r="KS1640" s="8">
        <v>41687</v>
      </c>
      <c r="KT1640" s="5">
        <v>109.733</v>
      </c>
      <c r="KU1640" s="5">
        <v>109.96899999999999</v>
      </c>
      <c r="LS1640" s="8"/>
      <c r="LU1640" s="8">
        <v>41375</v>
      </c>
      <c r="LV1640" s="5">
        <v>104.235</v>
      </c>
      <c r="LW1640" s="5">
        <v>105.10299999999999</v>
      </c>
      <c r="MR1640" s="8"/>
      <c r="MW1640" s="8">
        <v>41381</v>
      </c>
      <c r="MX1640" s="5">
        <v>105.58</v>
      </c>
      <c r="MY1640" s="5">
        <v>106.574</v>
      </c>
      <c r="NQ1640" s="8"/>
      <c r="OG1640" s="8">
        <v>41381</v>
      </c>
      <c r="OH1640" s="5">
        <v>100.693</v>
      </c>
      <c r="OI1640" s="5">
        <v>101.52200000000001</v>
      </c>
      <c r="OZ1640" s="8"/>
      <c r="QG1640" s="8">
        <v>41381</v>
      </c>
      <c r="QH1640" s="5">
        <v>139.49199999999999</v>
      </c>
      <c r="QI1640" s="8">
        <v>143.768</v>
      </c>
      <c r="SB1640" s="8"/>
      <c r="SC1640" s="8">
        <v>41381</v>
      </c>
      <c r="SD1640" s="5">
        <v>126.373</v>
      </c>
      <c r="SE1640" s="5">
        <v>129.81800000000001</v>
      </c>
      <c r="SG1640" s="8">
        <v>41381</v>
      </c>
      <c r="SH1640" s="5">
        <v>118.764</v>
      </c>
      <c r="SI1640" s="5">
        <v>121.852</v>
      </c>
      <c r="SO1640" s="8">
        <v>41381</v>
      </c>
      <c r="SP1640" s="5">
        <v>105.726</v>
      </c>
      <c r="SQ1640" s="5">
        <v>108.22</v>
      </c>
      <c r="SW1640" s="8">
        <v>41381</v>
      </c>
      <c r="SX1640" s="5">
        <v>113.376</v>
      </c>
      <c r="SY1640" s="5">
        <v>116.226</v>
      </c>
      <c r="TI1640" s="8">
        <v>41376</v>
      </c>
      <c r="TJ1640" s="5">
        <v>109.76900000000001</v>
      </c>
      <c r="TK1640" s="5">
        <v>110.96</v>
      </c>
      <c r="TM1640" s="8">
        <v>41381</v>
      </c>
      <c r="TN1640" s="5">
        <v>101.624</v>
      </c>
      <c r="TO1640" s="5">
        <v>102.729</v>
      </c>
      <c r="TU1640" s="8">
        <v>41374</v>
      </c>
      <c r="TV1640" s="5">
        <v>88.918000000000006</v>
      </c>
      <c r="TW1640" s="5">
        <v>89.724999999999994</v>
      </c>
      <c r="TY1640" s="8">
        <v>41687</v>
      </c>
      <c r="TZ1640" s="5">
        <v>109.321</v>
      </c>
      <c r="UA1640" s="5">
        <v>109.583</v>
      </c>
      <c r="UO1640" s="8"/>
      <c r="WW1640" s="8"/>
      <c r="XB1640" s="8"/>
      <c r="XL1640" s="8"/>
      <c r="XV1640" s="8"/>
      <c r="YK1640" s="8"/>
      <c r="YP1640" s="8"/>
      <c r="YZ1640" s="8"/>
      <c r="ZE1640" s="8"/>
    </row>
    <row r="1641" spans="157:681">
      <c r="FA1641" s="8">
        <v>41376</v>
      </c>
      <c r="FB1641" s="5">
        <v>101.13</v>
      </c>
      <c r="FC1641" s="5">
        <v>102.011</v>
      </c>
      <c r="FY1641" s="8">
        <v>41376</v>
      </c>
      <c r="FZ1641" s="5">
        <v>103.71</v>
      </c>
      <c r="GA1641" s="5">
        <v>104.59099999999999</v>
      </c>
      <c r="GC1641" s="8">
        <v>41376</v>
      </c>
      <c r="GD1641" s="5">
        <v>103.395</v>
      </c>
      <c r="GE1641" s="5">
        <v>124.378</v>
      </c>
      <c r="GK1641" s="8">
        <v>41376</v>
      </c>
      <c r="GL1641" s="5">
        <v>104.65</v>
      </c>
      <c r="GM1641" s="5">
        <v>105.53100000000001</v>
      </c>
      <c r="GN1641" s="8"/>
      <c r="HE1641" s="8">
        <v>41376</v>
      </c>
      <c r="HF1641" s="5">
        <v>103.733</v>
      </c>
      <c r="HG1641" s="5">
        <v>104.51</v>
      </c>
      <c r="HR1641" s="8"/>
      <c r="HW1641" s="8"/>
      <c r="IG1641" s="8">
        <v>41375</v>
      </c>
      <c r="IH1641" s="5">
        <v>104.06699999999999</v>
      </c>
      <c r="II1641" s="5">
        <v>104.834</v>
      </c>
      <c r="JE1641" s="8">
        <v>41376</v>
      </c>
      <c r="JF1641" s="8">
        <v>104.50700000000001</v>
      </c>
      <c r="JG1641" s="5">
        <v>105.336</v>
      </c>
      <c r="JY1641" s="8">
        <v>41382</v>
      </c>
      <c r="JZ1641" s="5">
        <v>109.51300000000001</v>
      </c>
      <c r="KA1641" s="5">
        <v>110.688</v>
      </c>
      <c r="KO1641" s="8"/>
      <c r="KS1641" s="8">
        <v>41688</v>
      </c>
      <c r="KT1641" s="5">
        <v>109.914</v>
      </c>
      <c r="KU1641" s="5">
        <v>110.163</v>
      </c>
      <c r="LS1641" s="8"/>
      <c r="LU1641" s="8">
        <v>41376</v>
      </c>
      <c r="LV1641" s="5">
        <v>104.24</v>
      </c>
      <c r="LW1641" s="5">
        <v>105.121</v>
      </c>
      <c r="MR1641" s="8"/>
      <c r="MW1641" s="8">
        <v>41382</v>
      </c>
      <c r="MX1641" s="5">
        <v>105.58</v>
      </c>
      <c r="MY1641" s="5">
        <v>106.586</v>
      </c>
      <c r="NQ1641" s="8"/>
      <c r="OG1641" s="8">
        <v>41382</v>
      </c>
      <c r="OH1641" s="5">
        <v>100.693</v>
      </c>
      <c r="OI1641" s="5">
        <v>101.532</v>
      </c>
      <c r="OZ1641" s="8"/>
      <c r="QG1641" s="8">
        <v>41382</v>
      </c>
      <c r="QH1641" s="5">
        <v>139.49199999999999</v>
      </c>
      <c r="QI1641" s="8">
        <v>143.79300000000001</v>
      </c>
      <c r="SB1641" s="8"/>
      <c r="SC1641" s="8">
        <v>41382</v>
      </c>
      <c r="SD1641" s="5">
        <v>126.373</v>
      </c>
      <c r="SE1641" s="5">
        <v>129.83799999999999</v>
      </c>
      <c r="SG1641" s="8">
        <v>41382</v>
      </c>
      <c r="SH1641" s="5">
        <v>118.764</v>
      </c>
      <c r="SI1641" s="5">
        <v>121.87</v>
      </c>
      <c r="SO1641" s="8">
        <v>41382</v>
      </c>
      <c r="SP1641" s="5">
        <v>105.726</v>
      </c>
      <c r="SQ1641" s="5">
        <v>108.235</v>
      </c>
      <c r="SW1641" s="8">
        <v>41382</v>
      </c>
      <c r="SX1641" s="5">
        <v>113.376</v>
      </c>
      <c r="SY1641" s="5">
        <v>116.24299999999999</v>
      </c>
      <c r="TI1641" s="8">
        <v>41379</v>
      </c>
      <c r="TJ1641" s="5">
        <v>109.643</v>
      </c>
      <c r="TK1641" s="5">
        <v>110.85</v>
      </c>
      <c r="TM1641" s="8">
        <v>41382</v>
      </c>
      <c r="TN1641" s="5">
        <v>101.624</v>
      </c>
      <c r="TO1641" s="5">
        <v>102.74299999999999</v>
      </c>
      <c r="TU1641" s="8">
        <v>41375</v>
      </c>
      <c r="TV1641" s="5">
        <v>88.57</v>
      </c>
      <c r="TW1641" s="5">
        <v>89.387</v>
      </c>
      <c r="TY1641" s="8">
        <v>41688</v>
      </c>
      <c r="TZ1641" s="5">
        <v>110.081</v>
      </c>
      <c r="UA1641" s="5">
        <v>110.357</v>
      </c>
      <c r="UO1641" s="8"/>
      <c r="WW1641" s="8"/>
      <c r="XB1641" s="8"/>
      <c r="XL1641" s="8"/>
      <c r="XV1641" s="8"/>
      <c r="YK1641" s="8"/>
      <c r="YP1641" s="8"/>
      <c r="YZ1641" s="8"/>
      <c r="ZE1641" s="8"/>
    </row>
    <row r="1642" spans="157:681">
      <c r="FA1642" s="8">
        <v>41379</v>
      </c>
      <c r="FB1642" s="5">
        <v>101.11799999999999</v>
      </c>
      <c r="FC1642" s="5">
        <v>102.01</v>
      </c>
      <c r="FY1642" s="8">
        <v>41379</v>
      </c>
      <c r="FZ1642" s="5">
        <v>103.703</v>
      </c>
      <c r="GA1642" s="5">
        <v>104.595</v>
      </c>
      <c r="GC1642" s="8">
        <v>41379</v>
      </c>
      <c r="GD1642" s="5">
        <v>103.33499999999999</v>
      </c>
      <c r="GE1642" s="5">
        <v>124.328</v>
      </c>
      <c r="GK1642" s="8">
        <v>41379</v>
      </c>
      <c r="GL1642" s="5">
        <v>104.623</v>
      </c>
      <c r="GM1642" s="5">
        <v>105.515</v>
      </c>
      <c r="GN1642" s="8"/>
      <c r="HE1642" s="8">
        <v>41379</v>
      </c>
      <c r="HF1642" s="5">
        <v>103.69</v>
      </c>
      <c r="HG1642" s="5">
        <v>104.477</v>
      </c>
      <c r="HR1642" s="8"/>
      <c r="HW1642" s="8"/>
      <c r="IG1642" s="8">
        <v>41376</v>
      </c>
      <c r="IH1642" s="5">
        <v>104.084</v>
      </c>
      <c r="II1642" s="5">
        <v>104.861</v>
      </c>
      <c r="JE1642" s="8">
        <v>41379</v>
      </c>
      <c r="JF1642" s="8">
        <v>104.532</v>
      </c>
      <c r="JG1642" s="5">
        <v>105.372</v>
      </c>
      <c r="JY1642" s="8">
        <v>41383</v>
      </c>
      <c r="JZ1642" s="5">
        <v>109.74</v>
      </c>
      <c r="KA1642" s="5">
        <v>110.929</v>
      </c>
      <c r="KO1642" s="8"/>
      <c r="KS1642" s="8">
        <v>41689</v>
      </c>
      <c r="KT1642" s="5">
        <v>109.825</v>
      </c>
      <c r="KU1642" s="5">
        <v>110.111</v>
      </c>
      <c r="LS1642" s="8"/>
      <c r="LU1642" s="8">
        <v>41379</v>
      </c>
      <c r="LV1642" s="5">
        <v>104.253</v>
      </c>
      <c r="LW1642" s="5">
        <v>105.145</v>
      </c>
      <c r="MR1642" s="8"/>
      <c r="MW1642" s="8">
        <v>41383</v>
      </c>
      <c r="MX1642" s="5">
        <v>105.866</v>
      </c>
      <c r="MY1642" s="5">
        <v>106.88500000000001</v>
      </c>
      <c r="NQ1642" s="8"/>
      <c r="OG1642" s="8">
        <v>41383</v>
      </c>
      <c r="OH1642" s="5">
        <v>100.94</v>
      </c>
      <c r="OI1642" s="5">
        <v>101.789</v>
      </c>
      <c r="OZ1642" s="8"/>
      <c r="QG1642" s="8">
        <v>41383</v>
      </c>
      <c r="QH1642" s="5">
        <v>139.732</v>
      </c>
      <c r="QI1642" s="8">
        <v>144.05799999999999</v>
      </c>
      <c r="SB1642" s="8"/>
      <c r="SC1642" s="8">
        <v>41383</v>
      </c>
      <c r="SD1642" s="5">
        <v>127.206</v>
      </c>
      <c r="SE1642" s="5">
        <v>130.69</v>
      </c>
      <c r="SG1642" s="8">
        <v>41383</v>
      </c>
      <c r="SH1642" s="5">
        <v>119.703</v>
      </c>
      <c r="SI1642" s="5">
        <v>122.827</v>
      </c>
      <c r="SO1642" s="8">
        <v>41383</v>
      </c>
      <c r="SP1642" s="5">
        <v>106.312</v>
      </c>
      <c r="SQ1642" s="5">
        <v>108.83499999999999</v>
      </c>
      <c r="SW1642" s="8">
        <v>41383</v>
      </c>
      <c r="SX1642" s="5">
        <v>114.254</v>
      </c>
      <c r="SY1642" s="5">
        <v>117.137</v>
      </c>
      <c r="TI1642" s="8">
        <v>41380</v>
      </c>
      <c r="TJ1642" s="5">
        <v>109.643</v>
      </c>
      <c r="TK1642" s="5">
        <v>110.866</v>
      </c>
      <c r="TM1642" s="8">
        <v>41383</v>
      </c>
      <c r="TN1642" s="5">
        <v>102.03</v>
      </c>
      <c r="TO1642" s="5">
        <v>103.16200000000001</v>
      </c>
      <c r="TU1642" s="8">
        <v>41376</v>
      </c>
      <c r="TV1642" s="5">
        <v>88.057000000000002</v>
      </c>
      <c r="TW1642" s="5">
        <v>88.885999999999996</v>
      </c>
      <c r="TY1642" s="8">
        <v>41689</v>
      </c>
      <c r="TZ1642" s="5">
        <v>109.654</v>
      </c>
      <c r="UA1642" s="5">
        <v>109.971</v>
      </c>
      <c r="UO1642" s="8"/>
      <c r="WW1642" s="8"/>
      <c r="XB1642" s="8"/>
      <c r="XL1642" s="8"/>
      <c r="XV1642" s="8"/>
      <c r="YK1642" s="8"/>
      <c r="YP1642" s="8"/>
      <c r="YZ1642" s="8"/>
      <c r="ZE1642" s="8"/>
    </row>
    <row r="1643" spans="157:681">
      <c r="FA1643" s="8">
        <v>41380</v>
      </c>
      <c r="FB1643" s="5">
        <v>101.113</v>
      </c>
      <c r="FC1643" s="5">
        <v>102.017</v>
      </c>
      <c r="FY1643" s="8">
        <v>41380</v>
      </c>
      <c r="FZ1643" s="5">
        <v>103.72499999999999</v>
      </c>
      <c r="GA1643" s="5">
        <v>104.629</v>
      </c>
      <c r="GC1643" s="8">
        <v>41380</v>
      </c>
      <c r="GD1643" s="5">
        <v>103.218</v>
      </c>
      <c r="GE1643" s="5">
        <v>124.209</v>
      </c>
      <c r="GK1643" s="8">
        <v>41380</v>
      </c>
      <c r="GL1643" s="5">
        <v>104.655</v>
      </c>
      <c r="GM1643" s="5">
        <v>105.559</v>
      </c>
      <c r="GN1643" s="8"/>
      <c r="HE1643" s="8">
        <v>41380</v>
      </c>
      <c r="HF1643" s="5">
        <v>103.735</v>
      </c>
      <c r="HG1643" s="5">
        <v>104.533</v>
      </c>
      <c r="HR1643" s="8"/>
      <c r="HW1643" s="8"/>
      <c r="IG1643" s="8">
        <v>41379</v>
      </c>
      <c r="IH1643" s="5">
        <v>104.095</v>
      </c>
      <c r="II1643" s="5">
        <v>104.88200000000001</v>
      </c>
      <c r="JE1643" s="8">
        <v>41380</v>
      </c>
      <c r="JF1643" s="8">
        <v>104.532</v>
      </c>
      <c r="JG1643" s="5">
        <v>105.383</v>
      </c>
      <c r="JY1643" s="8">
        <v>41386</v>
      </c>
      <c r="JZ1643" s="5">
        <v>110.276</v>
      </c>
      <c r="KA1643" s="5">
        <v>111.48</v>
      </c>
      <c r="KO1643" s="8"/>
      <c r="KS1643" s="8">
        <v>41690</v>
      </c>
      <c r="KT1643" s="5">
        <v>109.52500000000001</v>
      </c>
      <c r="KU1643" s="5">
        <v>109.82299999999999</v>
      </c>
      <c r="LS1643" s="8"/>
      <c r="LU1643" s="8">
        <v>41380</v>
      </c>
      <c r="LV1643" s="5">
        <v>104.253</v>
      </c>
      <c r="LW1643" s="5">
        <v>105.157</v>
      </c>
      <c r="MR1643" s="8"/>
      <c r="MW1643" s="8">
        <v>41386</v>
      </c>
      <c r="MX1643" s="5">
        <v>106.636</v>
      </c>
      <c r="MY1643" s="5">
        <v>107.66800000000001</v>
      </c>
      <c r="NQ1643" s="8"/>
      <c r="OG1643" s="8">
        <v>41386</v>
      </c>
      <c r="OH1643" s="5">
        <v>101.777</v>
      </c>
      <c r="OI1643" s="5">
        <v>102.636</v>
      </c>
      <c r="OZ1643" s="8"/>
      <c r="QG1643" s="8">
        <v>41386</v>
      </c>
      <c r="QH1643" s="5">
        <v>141.23599999999999</v>
      </c>
      <c r="QI1643" s="8">
        <v>145.58600000000001</v>
      </c>
      <c r="SB1643" s="8"/>
      <c r="SC1643" s="8">
        <v>41386</v>
      </c>
      <c r="SD1643" s="5">
        <v>128.65299999999999</v>
      </c>
      <c r="SE1643" s="5">
        <v>132.15700000000001</v>
      </c>
      <c r="SG1643" s="8">
        <v>41386</v>
      </c>
      <c r="SH1643" s="5">
        <v>121.185</v>
      </c>
      <c r="SI1643" s="5">
        <v>124.327</v>
      </c>
      <c r="SO1643" s="8">
        <v>41386</v>
      </c>
      <c r="SP1643" s="5">
        <v>107.578</v>
      </c>
      <c r="SQ1643" s="5">
        <v>110.11499999999999</v>
      </c>
      <c r="SW1643" s="8">
        <v>41386</v>
      </c>
      <c r="SX1643" s="5">
        <v>115.85599999999999</v>
      </c>
      <c r="SY1643" s="5">
        <v>118.756</v>
      </c>
      <c r="TI1643" s="8">
        <v>41381</v>
      </c>
      <c r="TJ1643" s="5">
        <v>110.56399999999999</v>
      </c>
      <c r="TK1643" s="5">
        <v>111.83499999999999</v>
      </c>
      <c r="TM1643" s="8">
        <v>41386</v>
      </c>
      <c r="TN1643" s="5">
        <v>103.343</v>
      </c>
      <c r="TO1643" s="5">
        <v>104.489</v>
      </c>
      <c r="TU1643" s="8">
        <v>41379</v>
      </c>
      <c r="TV1643" s="5">
        <v>87.968000000000004</v>
      </c>
      <c r="TW1643" s="5">
        <v>88.807000000000002</v>
      </c>
      <c r="TY1643" s="8">
        <v>41690</v>
      </c>
      <c r="TZ1643" s="5">
        <v>108.86199999999999</v>
      </c>
      <c r="UA1643" s="5">
        <v>109.193</v>
      </c>
      <c r="UO1643" s="8"/>
      <c r="WW1643" s="8"/>
      <c r="XB1643" s="8"/>
      <c r="XL1643" s="8"/>
      <c r="XV1643" s="8"/>
      <c r="YK1643" s="8"/>
      <c r="YP1643" s="8"/>
      <c r="YZ1643" s="8"/>
      <c r="ZE1643" s="8"/>
    </row>
    <row r="1644" spans="157:681">
      <c r="FA1644" s="8">
        <v>41381</v>
      </c>
      <c r="FB1644" s="5">
        <v>101.098</v>
      </c>
      <c r="FC1644" s="5">
        <v>102.03700000000001</v>
      </c>
      <c r="FY1644" s="8">
        <v>41381</v>
      </c>
      <c r="FZ1644" s="5">
        <v>103.77500000000001</v>
      </c>
      <c r="GA1644" s="5">
        <v>104.714</v>
      </c>
      <c r="GC1644" s="8">
        <v>41381</v>
      </c>
      <c r="GD1644" s="5">
        <v>103.235</v>
      </c>
      <c r="GE1644" s="5">
        <v>124.29600000000001</v>
      </c>
      <c r="GK1644" s="8">
        <v>41381</v>
      </c>
      <c r="GL1644" s="5">
        <v>104.745</v>
      </c>
      <c r="GM1644" s="5">
        <v>105.684</v>
      </c>
      <c r="GN1644" s="8"/>
      <c r="HE1644" s="8">
        <v>41381</v>
      </c>
      <c r="HF1644" s="5">
        <v>103.86</v>
      </c>
      <c r="HG1644" s="5">
        <v>104.68899999999999</v>
      </c>
      <c r="HR1644" s="8"/>
      <c r="HW1644" s="8"/>
      <c r="IG1644" s="8">
        <v>41380</v>
      </c>
      <c r="IH1644" s="5">
        <v>104.095</v>
      </c>
      <c r="II1644" s="5">
        <v>104.892</v>
      </c>
      <c r="JE1644" s="8">
        <v>41381</v>
      </c>
      <c r="JF1644" s="8">
        <v>104.836</v>
      </c>
      <c r="JG1644" s="5">
        <v>105.71899999999999</v>
      </c>
      <c r="JY1644" s="8">
        <v>41387</v>
      </c>
      <c r="JZ1644" s="5">
        <v>110.276</v>
      </c>
      <c r="KA1644" s="5">
        <v>111.494</v>
      </c>
      <c r="KO1644" s="8"/>
      <c r="KS1644" s="8">
        <v>41691</v>
      </c>
      <c r="KT1644" s="5">
        <v>109.783</v>
      </c>
      <c r="KU1644" s="5">
        <v>110.093</v>
      </c>
      <c r="LS1644" s="8"/>
      <c r="LU1644" s="8">
        <v>41381</v>
      </c>
      <c r="LV1644" s="5">
        <v>104.86199999999999</v>
      </c>
      <c r="LW1644" s="5">
        <v>105.801</v>
      </c>
      <c r="MR1644" s="8"/>
      <c r="MW1644" s="8">
        <v>41387</v>
      </c>
      <c r="MX1644" s="5">
        <v>106.636</v>
      </c>
      <c r="MY1644" s="5">
        <v>107.68</v>
      </c>
      <c r="NQ1644" s="8"/>
      <c r="OG1644" s="8">
        <v>41387</v>
      </c>
      <c r="OH1644" s="5">
        <v>101.777</v>
      </c>
      <c r="OI1644" s="5">
        <v>102.64700000000001</v>
      </c>
      <c r="OZ1644" s="8"/>
      <c r="QG1644" s="8">
        <v>41387</v>
      </c>
      <c r="QH1644" s="5">
        <v>141.23599999999999</v>
      </c>
      <c r="QI1644" s="8">
        <v>145.61099999999999</v>
      </c>
      <c r="SB1644" s="8"/>
      <c r="SC1644" s="8">
        <v>41387</v>
      </c>
      <c r="SD1644" s="5">
        <v>128.65299999999999</v>
      </c>
      <c r="SE1644" s="5">
        <v>132.17699999999999</v>
      </c>
      <c r="SG1644" s="8">
        <v>41387</v>
      </c>
      <c r="SH1644" s="5">
        <v>121.185</v>
      </c>
      <c r="SI1644" s="5">
        <v>124.345</v>
      </c>
      <c r="SO1644" s="8">
        <v>41387</v>
      </c>
      <c r="SP1644" s="5">
        <v>107.578</v>
      </c>
      <c r="SQ1644" s="5">
        <v>110.13</v>
      </c>
      <c r="SW1644" s="8">
        <v>41387</v>
      </c>
      <c r="SX1644" s="5">
        <v>115.85599999999999</v>
      </c>
      <c r="SY1644" s="5">
        <v>118.773</v>
      </c>
      <c r="TI1644" s="8">
        <v>41382</v>
      </c>
      <c r="TJ1644" s="5">
        <v>110.56399999999999</v>
      </c>
      <c r="TK1644" s="5">
        <v>111.851</v>
      </c>
      <c r="TM1644" s="8">
        <v>41387</v>
      </c>
      <c r="TN1644" s="5">
        <v>103.343</v>
      </c>
      <c r="TO1644" s="5">
        <v>104.503</v>
      </c>
      <c r="TU1644" s="8">
        <v>41380</v>
      </c>
      <c r="TV1644" s="5">
        <v>87.968000000000004</v>
      </c>
      <c r="TW1644" s="5">
        <v>88.817999999999998</v>
      </c>
      <c r="TY1644" s="8">
        <v>41691</v>
      </c>
      <c r="TZ1644" s="5">
        <v>109.211</v>
      </c>
      <c r="UA1644" s="5">
        <v>109.556</v>
      </c>
      <c r="UO1644" s="8"/>
      <c r="WW1644" s="8"/>
      <c r="XB1644" s="8"/>
      <c r="XL1644" s="8"/>
      <c r="XV1644" s="8"/>
      <c r="YK1644" s="8"/>
      <c r="YP1644" s="8"/>
      <c r="YZ1644" s="8"/>
      <c r="ZE1644" s="8"/>
    </row>
    <row r="1645" spans="157:681">
      <c r="FA1645" s="8">
        <v>41382</v>
      </c>
      <c r="FB1645" s="5">
        <v>101.083</v>
      </c>
      <c r="FC1645" s="5">
        <v>102.03400000000001</v>
      </c>
      <c r="FY1645" s="8">
        <v>41382</v>
      </c>
      <c r="FZ1645" s="5">
        <v>103.813</v>
      </c>
      <c r="GA1645" s="5">
        <v>104.764</v>
      </c>
      <c r="GC1645" s="8">
        <v>41382</v>
      </c>
      <c r="GD1645" s="5">
        <v>103.15</v>
      </c>
      <c r="GE1645" s="5">
        <v>124.217</v>
      </c>
      <c r="GK1645" s="8">
        <v>41382</v>
      </c>
      <c r="GL1645" s="5">
        <v>104.78</v>
      </c>
      <c r="GM1645" s="5">
        <v>105.73099999999999</v>
      </c>
      <c r="GN1645" s="8"/>
      <c r="HE1645" s="8">
        <v>41382</v>
      </c>
      <c r="HF1645" s="5">
        <v>103.928</v>
      </c>
      <c r="HG1645" s="5">
        <v>104.767</v>
      </c>
      <c r="HR1645" s="8"/>
      <c r="HW1645" s="8"/>
      <c r="IG1645" s="8">
        <v>41381</v>
      </c>
      <c r="IH1645" s="5">
        <v>104.334</v>
      </c>
      <c r="II1645" s="5">
        <v>105.163</v>
      </c>
      <c r="JE1645" s="8">
        <v>41382</v>
      </c>
      <c r="JF1645" s="8">
        <v>104.836</v>
      </c>
      <c r="JG1645" s="5">
        <v>105.73099999999999</v>
      </c>
      <c r="JY1645" s="8">
        <v>41388</v>
      </c>
      <c r="JZ1645" s="5">
        <v>110.202</v>
      </c>
      <c r="KA1645" s="5">
        <v>111.46299999999999</v>
      </c>
      <c r="KO1645" s="8"/>
      <c r="KS1645" s="8">
        <v>41694</v>
      </c>
      <c r="KT1645" s="5">
        <v>109.724</v>
      </c>
      <c r="KU1645" s="5">
        <v>110.047</v>
      </c>
      <c r="LS1645" s="8"/>
      <c r="LU1645" s="8">
        <v>41382</v>
      </c>
      <c r="LV1645" s="5">
        <v>104.86199999999999</v>
      </c>
      <c r="LW1645" s="5">
        <v>105.812</v>
      </c>
      <c r="MR1645" s="8"/>
      <c r="MW1645" s="8">
        <v>41388</v>
      </c>
      <c r="MX1645" s="5">
        <v>106.754</v>
      </c>
      <c r="MY1645" s="5">
        <v>107.83499999999999</v>
      </c>
      <c r="NQ1645" s="8"/>
      <c r="OG1645" s="8">
        <v>41388</v>
      </c>
      <c r="OH1645" s="5">
        <v>101.961</v>
      </c>
      <c r="OI1645" s="5">
        <v>102.86199999999999</v>
      </c>
      <c r="OZ1645" s="8"/>
      <c r="QG1645" s="8">
        <v>41388</v>
      </c>
      <c r="QH1645" s="5">
        <v>142.006</v>
      </c>
      <c r="QI1645" s="8">
        <v>146.45599999999999</v>
      </c>
      <c r="SB1645" s="8"/>
      <c r="SC1645" s="8">
        <v>41388</v>
      </c>
      <c r="SD1645" s="5">
        <v>129.529</v>
      </c>
      <c r="SE1645" s="5">
        <v>133.114</v>
      </c>
      <c r="SG1645" s="8">
        <v>41388</v>
      </c>
      <c r="SH1645" s="5">
        <v>122.015</v>
      </c>
      <c r="SI1645" s="5">
        <v>125.229</v>
      </c>
      <c r="SO1645" s="8">
        <v>41388</v>
      </c>
      <c r="SP1645" s="5">
        <v>108.206</v>
      </c>
      <c r="SQ1645" s="5">
        <v>110.80200000000001</v>
      </c>
      <c r="SW1645" s="8">
        <v>41388</v>
      </c>
      <c r="SX1645" s="5">
        <v>116.708</v>
      </c>
      <c r="SY1645" s="5">
        <v>119.67400000000001</v>
      </c>
      <c r="TI1645" s="8">
        <v>41383</v>
      </c>
      <c r="TJ1645" s="5">
        <v>111.20699999999999</v>
      </c>
      <c r="TK1645" s="5">
        <v>112.509</v>
      </c>
      <c r="TM1645" s="8">
        <v>41388</v>
      </c>
      <c r="TN1645" s="5">
        <v>104.004</v>
      </c>
      <c r="TO1645" s="5">
        <v>105.206</v>
      </c>
      <c r="TU1645" s="8">
        <v>41381</v>
      </c>
      <c r="TV1645" s="5">
        <v>88.613</v>
      </c>
      <c r="TW1645" s="5">
        <v>89.497</v>
      </c>
      <c r="TY1645" s="8">
        <v>41694</v>
      </c>
      <c r="TZ1645" s="5">
        <v>109.06699999999999</v>
      </c>
      <c r="UA1645" s="5">
        <v>109.426</v>
      </c>
      <c r="UO1645" s="8"/>
      <c r="WW1645" s="8"/>
      <c r="XB1645" s="8"/>
      <c r="XL1645" s="8"/>
      <c r="XV1645" s="8"/>
      <c r="YK1645" s="8"/>
      <c r="YP1645" s="8"/>
      <c r="YZ1645" s="8"/>
      <c r="ZE1645" s="8"/>
    </row>
    <row r="1646" spans="157:681">
      <c r="FA1646" s="8">
        <v>41383</v>
      </c>
      <c r="FB1646" s="5">
        <v>101.075</v>
      </c>
      <c r="FC1646" s="5">
        <v>102.038</v>
      </c>
      <c r="FY1646" s="8">
        <v>41383</v>
      </c>
      <c r="FZ1646" s="5">
        <v>103.815</v>
      </c>
      <c r="GA1646" s="5">
        <v>104.77800000000001</v>
      </c>
      <c r="GC1646" s="8">
        <v>41383</v>
      </c>
      <c r="GD1646" s="5">
        <v>103.21299999999999</v>
      </c>
      <c r="GE1646" s="5">
        <v>124.31399999999999</v>
      </c>
      <c r="GK1646" s="8">
        <v>41383</v>
      </c>
      <c r="GL1646" s="5">
        <v>104.818</v>
      </c>
      <c r="GM1646" s="5">
        <v>105.78100000000001</v>
      </c>
      <c r="GN1646" s="8"/>
      <c r="HE1646" s="8">
        <v>41383</v>
      </c>
      <c r="HF1646" s="5">
        <v>103.982</v>
      </c>
      <c r="HG1646" s="5">
        <v>104.831</v>
      </c>
      <c r="HR1646" s="8"/>
      <c r="HW1646" s="8"/>
      <c r="IG1646" s="8">
        <v>41382</v>
      </c>
      <c r="IH1646" s="5">
        <v>104.334</v>
      </c>
      <c r="II1646" s="5">
        <v>105.173</v>
      </c>
      <c r="JE1646" s="8">
        <v>41383</v>
      </c>
      <c r="JF1646" s="8">
        <v>105.051</v>
      </c>
      <c r="JG1646" s="5">
        <v>105.95699999999999</v>
      </c>
      <c r="JY1646" s="8">
        <v>41389</v>
      </c>
      <c r="JZ1646" s="5">
        <v>110.202</v>
      </c>
      <c r="KA1646" s="5">
        <v>111.47799999999999</v>
      </c>
      <c r="KO1646" s="8"/>
      <c r="KS1646" s="8">
        <v>41695</v>
      </c>
      <c r="KT1646" s="5">
        <v>109.78400000000001</v>
      </c>
      <c r="KU1646" s="5">
        <v>110.12</v>
      </c>
      <c r="LS1646" s="8"/>
      <c r="LU1646" s="8">
        <v>41383</v>
      </c>
      <c r="LV1646" s="5">
        <v>105.17400000000001</v>
      </c>
      <c r="LW1646" s="5">
        <v>106.137</v>
      </c>
      <c r="MR1646" s="8"/>
      <c r="MW1646" s="8">
        <v>41389</v>
      </c>
      <c r="MX1646" s="5">
        <v>106.754</v>
      </c>
      <c r="MY1646" s="5">
        <v>107.848</v>
      </c>
      <c r="NQ1646" s="8"/>
      <c r="OG1646" s="8">
        <v>41389</v>
      </c>
      <c r="OH1646" s="5">
        <v>101.961</v>
      </c>
      <c r="OI1646" s="5">
        <v>102.873</v>
      </c>
      <c r="OZ1646" s="8"/>
      <c r="QG1646" s="8">
        <v>41389</v>
      </c>
      <c r="QH1646" s="5">
        <v>142.006</v>
      </c>
      <c r="QI1646" s="8">
        <v>146.48099999999999</v>
      </c>
      <c r="SB1646" s="8"/>
      <c r="SC1646" s="8">
        <v>41389</v>
      </c>
      <c r="SD1646" s="5">
        <v>129.529</v>
      </c>
      <c r="SE1646" s="5">
        <v>133.13399999999999</v>
      </c>
      <c r="SG1646" s="8">
        <v>41389</v>
      </c>
      <c r="SH1646" s="5">
        <v>122.015</v>
      </c>
      <c r="SI1646" s="5">
        <v>125.247</v>
      </c>
      <c r="SO1646" s="8">
        <v>41389</v>
      </c>
      <c r="SP1646" s="5">
        <v>108.206</v>
      </c>
      <c r="SQ1646" s="5">
        <v>110.81699999999999</v>
      </c>
      <c r="SW1646" s="8">
        <v>41389</v>
      </c>
      <c r="SX1646" s="5">
        <v>116.708</v>
      </c>
      <c r="SY1646" s="5">
        <v>119.691</v>
      </c>
      <c r="TI1646" s="8">
        <v>41386</v>
      </c>
      <c r="TJ1646" s="5">
        <v>112.87</v>
      </c>
      <c r="TK1646" s="5">
        <v>114.188</v>
      </c>
      <c r="TM1646" s="8">
        <v>41389</v>
      </c>
      <c r="TN1646" s="5">
        <v>104.004</v>
      </c>
      <c r="TO1646" s="5">
        <v>105.21899999999999</v>
      </c>
      <c r="TU1646" s="8">
        <v>41382</v>
      </c>
      <c r="TV1646" s="5">
        <v>88.613</v>
      </c>
      <c r="TW1646" s="5">
        <v>89.507999999999996</v>
      </c>
      <c r="TY1646" s="8">
        <v>41695</v>
      </c>
      <c r="TZ1646" s="5">
        <v>109.39400000000001</v>
      </c>
      <c r="UA1646" s="5">
        <v>109.767</v>
      </c>
      <c r="UO1646" s="8"/>
      <c r="WW1646" s="8"/>
      <c r="XB1646" s="8"/>
      <c r="XL1646" s="8"/>
      <c r="XV1646" s="8"/>
      <c r="YK1646" s="8"/>
      <c r="YP1646" s="8"/>
      <c r="YZ1646" s="8"/>
      <c r="ZE1646" s="8"/>
    </row>
    <row r="1647" spans="157:681">
      <c r="FA1647" s="8">
        <v>41386</v>
      </c>
      <c r="FB1647" s="5">
        <v>101.075</v>
      </c>
      <c r="FC1647" s="5">
        <v>102.04900000000001</v>
      </c>
      <c r="FY1647" s="8">
        <v>41386</v>
      </c>
      <c r="FZ1647" s="5">
        <v>103.955</v>
      </c>
      <c r="GA1647" s="5">
        <v>104.929</v>
      </c>
      <c r="GC1647" s="8">
        <v>41386</v>
      </c>
      <c r="GD1647" s="5">
        <v>103.258</v>
      </c>
      <c r="GE1647" s="5">
        <v>124.39100000000001</v>
      </c>
      <c r="GK1647" s="8">
        <v>41386</v>
      </c>
      <c r="GL1647" s="5">
        <v>105.01300000000001</v>
      </c>
      <c r="GM1647" s="5">
        <v>105.98699999999999</v>
      </c>
      <c r="GN1647" s="8"/>
      <c r="HE1647" s="8">
        <v>41386</v>
      </c>
      <c r="HF1647" s="5">
        <v>104.24</v>
      </c>
      <c r="HG1647" s="5">
        <v>105.1</v>
      </c>
      <c r="HR1647" s="8"/>
      <c r="HW1647" s="8"/>
      <c r="IG1647" s="8">
        <v>41383</v>
      </c>
      <c r="IH1647" s="5">
        <v>104.521</v>
      </c>
      <c r="II1647" s="5">
        <v>105.37</v>
      </c>
      <c r="JE1647" s="8">
        <v>41386</v>
      </c>
      <c r="JF1647" s="8">
        <v>105.501</v>
      </c>
      <c r="JG1647" s="5">
        <v>106.41800000000001</v>
      </c>
      <c r="JY1647" s="8">
        <v>41390</v>
      </c>
      <c r="JZ1647" s="5">
        <v>110.202</v>
      </c>
      <c r="KA1647" s="5">
        <v>111.50700000000001</v>
      </c>
      <c r="KO1647" s="8"/>
      <c r="KS1647" s="8">
        <v>41696</v>
      </c>
      <c r="KT1647" s="5">
        <v>109.926</v>
      </c>
      <c r="KU1647" s="5">
        <v>110.29900000000001</v>
      </c>
      <c r="LS1647" s="8"/>
      <c r="LU1647" s="8">
        <v>41386</v>
      </c>
      <c r="LV1647" s="5">
        <v>105.855</v>
      </c>
      <c r="LW1647" s="5">
        <v>106.82899999999999</v>
      </c>
      <c r="MR1647" s="8"/>
      <c r="MW1647" s="8">
        <v>41390</v>
      </c>
      <c r="MX1647" s="5">
        <v>106.754</v>
      </c>
      <c r="MY1647" s="5">
        <v>107.873</v>
      </c>
      <c r="NQ1647" s="8"/>
      <c r="OG1647" s="8">
        <v>41390</v>
      </c>
      <c r="OH1647" s="5">
        <v>101.961</v>
      </c>
      <c r="OI1647" s="5">
        <v>102.893</v>
      </c>
      <c r="OZ1647" s="8"/>
      <c r="QG1647" s="8">
        <v>41390</v>
      </c>
      <c r="QH1647" s="5">
        <v>142.006</v>
      </c>
      <c r="QI1647" s="8">
        <v>142.03</v>
      </c>
      <c r="SB1647" s="8"/>
      <c r="SC1647" s="8">
        <v>41390</v>
      </c>
      <c r="SD1647" s="5">
        <v>129.529</v>
      </c>
      <c r="SE1647" s="5">
        <v>129.54900000000001</v>
      </c>
      <c r="SG1647" s="8">
        <v>41390</v>
      </c>
      <c r="SH1647" s="5">
        <v>122.015</v>
      </c>
      <c r="SI1647" s="5">
        <v>122.033</v>
      </c>
      <c r="SO1647" s="8">
        <v>41390</v>
      </c>
      <c r="SP1647" s="5">
        <v>108.206</v>
      </c>
      <c r="SQ1647" s="5">
        <v>108.22</v>
      </c>
      <c r="SW1647" s="8">
        <v>41390</v>
      </c>
      <c r="SX1647" s="5">
        <v>116.708</v>
      </c>
      <c r="SY1647" s="5">
        <v>116.724</v>
      </c>
      <c r="TI1647" s="8">
        <v>41387</v>
      </c>
      <c r="TJ1647" s="5">
        <v>112.87</v>
      </c>
      <c r="TK1647" s="5">
        <v>114.20399999999999</v>
      </c>
      <c r="TM1647" s="8">
        <v>41390</v>
      </c>
      <c r="TN1647" s="5">
        <v>104.004</v>
      </c>
      <c r="TO1647" s="5">
        <v>105.247</v>
      </c>
      <c r="TU1647" s="8">
        <v>41383</v>
      </c>
      <c r="TV1647" s="5">
        <v>88.837999999999994</v>
      </c>
      <c r="TW1647" s="5">
        <v>89.744</v>
      </c>
      <c r="TY1647" s="8">
        <v>41696</v>
      </c>
      <c r="TZ1647" s="5">
        <v>109.9</v>
      </c>
      <c r="UA1647" s="5">
        <v>110.315</v>
      </c>
      <c r="UO1647" s="8"/>
      <c r="WW1647" s="8"/>
      <c r="XB1647" s="8"/>
      <c r="XL1647" s="8"/>
      <c r="XV1647" s="8"/>
      <c r="YK1647" s="8"/>
      <c r="YP1647" s="8"/>
      <c r="YZ1647" s="8"/>
      <c r="ZE1647" s="8"/>
    </row>
    <row r="1648" spans="157:681">
      <c r="FA1648" s="8">
        <v>41387</v>
      </c>
      <c r="FB1648" s="5">
        <v>101.07</v>
      </c>
      <c r="FC1648" s="5">
        <v>102.056</v>
      </c>
      <c r="FY1648" s="8">
        <v>41387</v>
      </c>
      <c r="FZ1648" s="5">
        <v>104.035</v>
      </c>
      <c r="GA1648" s="5">
        <v>105.021</v>
      </c>
      <c r="GC1648" s="8">
        <v>41387</v>
      </c>
      <c r="GD1648" s="5">
        <v>103.325</v>
      </c>
      <c r="GE1648" s="5">
        <v>124.494</v>
      </c>
      <c r="GK1648" s="8">
        <v>41387</v>
      </c>
      <c r="GL1648" s="5">
        <v>105.148</v>
      </c>
      <c r="GM1648" s="5">
        <v>106.134</v>
      </c>
      <c r="GN1648" s="8"/>
      <c r="HE1648" s="8">
        <v>41387</v>
      </c>
      <c r="HF1648" s="5">
        <v>104.443</v>
      </c>
      <c r="HG1648" s="5">
        <v>105.313</v>
      </c>
      <c r="HR1648" s="8"/>
      <c r="HW1648" s="8"/>
      <c r="IG1648" s="8">
        <v>41386</v>
      </c>
      <c r="IH1648" s="5">
        <v>104.914</v>
      </c>
      <c r="II1648" s="5">
        <v>105.773</v>
      </c>
      <c r="JE1648" s="8">
        <v>41387</v>
      </c>
      <c r="JF1648" s="8">
        <v>105.501</v>
      </c>
      <c r="JG1648" s="5">
        <v>106.429</v>
      </c>
      <c r="JY1648" s="8">
        <v>41393</v>
      </c>
      <c r="JZ1648" s="5">
        <v>110.202</v>
      </c>
      <c r="KA1648" s="5">
        <v>111.521</v>
      </c>
      <c r="KO1648" s="8"/>
      <c r="KS1648" s="8">
        <v>41697</v>
      </c>
      <c r="KT1648" s="5">
        <v>110.02200000000001</v>
      </c>
      <c r="KU1648" s="5">
        <v>110.407</v>
      </c>
      <c r="LS1648" s="8"/>
      <c r="LU1648" s="8">
        <v>41387</v>
      </c>
      <c r="LV1648" s="5">
        <v>105.855</v>
      </c>
      <c r="LW1648" s="5">
        <v>106.84099999999999</v>
      </c>
      <c r="MR1648" s="8"/>
      <c r="MW1648" s="8">
        <v>41393</v>
      </c>
      <c r="MX1648" s="5">
        <v>106.754</v>
      </c>
      <c r="MY1648" s="5">
        <v>107.88500000000001</v>
      </c>
      <c r="NQ1648" s="8"/>
      <c r="OG1648" s="8">
        <v>41393</v>
      </c>
      <c r="OH1648" s="5">
        <v>101.961</v>
      </c>
      <c r="OI1648" s="5">
        <v>102.904</v>
      </c>
      <c r="OZ1648" s="8"/>
      <c r="QG1648" s="8">
        <v>41393</v>
      </c>
      <c r="QH1648" s="5">
        <v>142.006</v>
      </c>
      <c r="QI1648" s="8">
        <v>142.05500000000001</v>
      </c>
      <c r="SB1648" s="8"/>
      <c r="SC1648" s="8">
        <v>41393</v>
      </c>
      <c r="SD1648" s="5">
        <v>129.529</v>
      </c>
      <c r="SE1648" s="5">
        <v>129.56800000000001</v>
      </c>
      <c r="SG1648" s="8">
        <v>41393</v>
      </c>
      <c r="SH1648" s="5">
        <v>122.015</v>
      </c>
      <c r="SI1648" s="5">
        <v>122.05</v>
      </c>
      <c r="SO1648" s="8">
        <v>41393</v>
      </c>
      <c r="SP1648" s="5">
        <v>108.206</v>
      </c>
      <c r="SQ1648" s="5">
        <v>108.235</v>
      </c>
      <c r="SW1648" s="8">
        <v>41393</v>
      </c>
      <c r="SX1648" s="5">
        <v>116.708</v>
      </c>
      <c r="SY1648" s="5">
        <v>116.74</v>
      </c>
      <c r="TI1648" s="8">
        <v>41388</v>
      </c>
      <c r="TJ1648" s="5">
        <v>113.72799999999999</v>
      </c>
      <c r="TK1648" s="5">
        <v>115.10899999999999</v>
      </c>
      <c r="TM1648" s="8">
        <v>41393</v>
      </c>
      <c r="TN1648" s="5">
        <v>104.004</v>
      </c>
      <c r="TO1648" s="5">
        <v>105.261</v>
      </c>
      <c r="TU1648" s="8">
        <v>41386</v>
      </c>
      <c r="TV1648" s="5">
        <v>89.834999999999994</v>
      </c>
      <c r="TW1648" s="5">
        <v>90.751999999999995</v>
      </c>
      <c r="TY1648" s="8">
        <v>41697</v>
      </c>
      <c r="TZ1648" s="5">
        <v>110.461</v>
      </c>
      <c r="UA1648" s="5">
        <v>110.889</v>
      </c>
      <c r="UO1648" s="8"/>
      <c r="WW1648" s="8"/>
      <c r="XB1648" s="8"/>
      <c r="XL1648" s="8"/>
      <c r="XV1648" s="8"/>
      <c r="YK1648" s="8"/>
      <c r="YP1648" s="8"/>
      <c r="YZ1648" s="8"/>
      <c r="ZE1648" s="8"/>
    </row>
    <row r="1649" spans="157:681">
      <c r="FA1649" s="8">
        <v>41388</v>
      </c>
      <c r="FB1649" s="5">
        <v>101.02500000000001</v>
      </c>
      <c r="FC1649" s="5">
        <v>102.04600000000001</v>
      </c>
      <c r="FY1649" s="8">
        <v>41388</v>
      </c>
      <c r="FZ1649" s="5">
        <v>103.925</v>
      </c>
      <c r="GA1649" s="5">
        <v>104.946</v>
      </c>
      <c r="GC1649" s="8">
        <v>41388</v>
      </c>
      <c r="GD1649" s="5">
        <v>103.238</v>
      </c>
      <c r="GE1649" s="5">
        <v>124.455</v>
      </c>
      <c r="GK1649" s="8">
        <v>41388</v>
      </c>
      <c r="GL1649" s="5">
        <v>104.943</v>
      </c>
      <c r="GM1649" s="5">
        <v>105.964</v>
      </c>
      <c r="GN1649" s="8"/>
      <c r="HE1649" s="8">
        <v>41388</v>
      </c>
      <c r="HF1649" s="5">
        <v>104.24</v>
      </c>
      <c r="HG1649" s="5">
        <v>105.14100000000001</v>
      </c>
      <c r="HR1649" s="8"/>
      <c r="HW1649" s="8"/>
      <c r="IG1649" s="8">
        <v>41387</v>
      </c>
      <c r="IH1649" s="5">
        <v>104.914</v>
      </c>
      <c r="II1649" s="5">
        <v>105.78400000000001</v>
      </c>
      <c r="JE1649" s="8">
        <v>41388</v>
      </c>
      <c r="JF1649" s="8">
        <v>105.504</v>
      </c>
      <c r="JG1649" s="5">
        <v>106.465</v>
      </c>
      <c r="JY1649" s="8">
        <v>41394</v>
      </c>
      <c r="JZ1649" s="5">
        <v>110.84699999999999</v>
      </c>
      <c r="KA1649" s="5">
        <v>112.21</v>
      </c>
      <c r="KO1649" s="8"/>
      <c r="KS1649" s="8">
        <v>41698</v>
      </c>
      <c r="KT1649" s="5">
        <v>109.989</v>
      </c>
      <c r="KU1649" s="5">
        <v>110.387</v>
      </c>
      <c r="LS1649" s="8"/>
      <c r="LU1649" s="8">
        <v>41388</v>
      </c>
      <c r="LV1649" s="5">
        <v>105.878</v>
      </c>
      <c r="LW1649" s="5">
        <v>106.899</v>
      </c>
      <c r="MR1649" s="8"/>
      <c r="MW1649" s="8">
        <v>41394</v>
      </c>
      <c r="MX1649" s="5">
        <v>107.669</v>
      </c>
      <c r="MY1649" s="5">
        <v>108.837</v>
      </c>
      <c r="NQ1649" s="8"/>
      <c r="OG1649" s="8">
        <v>41394</v>
      </c>
      <c r="OH1649" s="5">
        <v>102.794</v>
      </c>
      <c r="OI1649" s="5">
        <v>103.768</v>
      </c>
      <c r="OZ1649" s="8"/>
      <c r="QG1649" s="8">
        <v>41394</v>
      </c>
      <c r="QH1649" s="5">
        <v>143.36199999999999</v>
      </c>
      <c r="QI1649" s="8">
        <v>143.48400000000001</v>
      </c>
      <c r="SB1649" s="8"/>
      <c r="SC1649" s="8">
        <v>41394</v>
      </c>
      <c r="SD1649" s="5">
        <v>130.916</v>
      </c>
      <c r="SE1649" s="5">
        <v>131.01400000000001</v>
      </c>
      <c r="SG1649" s="8">
        <v>41394</v>
      </c>
      <c r="SH1649" s="5">
        <v>123.35899999999999</v>
      </c>
      <c r="SI1649" s="5">
        <v>123.44799999999999</v>
      </c>
      <c r="SO1649" s="8">
        <v>41394</v>
      </c>
      <c r="SP1649" s="5">
        <v>109.705</v>
      </c>
      <c r="SQ1649" s="5">
        <v>109.776</v>
      </c>
      <c r="SW1649" s="8">
        <v>41394</v>
      </c>
      <c r="SX1649" s="5">
        <v>118.383</v>
      </c>
      <c r="SY1649" s="5">
        <v>118.464</v>
      </c>
      <c r="TI1649" s="8">
        <v>41389</v>
      </c>
      <c r="TJ1649" s="5">
        <v>113.72799999999999</v>
      </c>
      <c r="TK1649" s="5">
        <v>115.125</v>
      </c>
      <c r="TM1649" s="8">
        <v>41394</v>
      </c>
      <c r="TN1649" s="5">
        <v>105.504</v>
      </c>
      <c r="TO1649" s="5">
        <v>106.80200000000001</v>
      </c>
      <c r="TU1649" s="8">
        <v>41387</v>
      </c>
      <c r="TV1649" s="5">
        <v>89.834999999999994</v>
      </c>
      <c r="TW1649" s="5">
        <v>90.763000000000005</v>
      </c>
      <c r="TY1649" s="8">
        <v>41698</v>
      </c>
      <c r="TZ1649" s="5">
        <v>110.673</v>
      </c>
      <c r="UA1649" s="5">
        <v>111.11499999999999</v>
      </c>
      <c r="UO1649" s="8"/>
      <c r="WW1649" s="8"/>
      <c r="XB1649" s="8"/>
      <c r="XL1649" s="8"/>
      <c r="XV1649" s="8"/>
      <c r="YK1649" s="8"/>
      <c r="YP1649" s="8"/>
      <c r="YZ1649" s="8"/>
      <c r="ZE1649" s="8"/>
    </row>
    <row r="1650" spans="157:681">
      <c r="FA1650" s="8">
        <v>41389</v>
      </c>
      <c r="FB1650" s="5">
        <v>101.008</v>
      </c>
      <c r="FC1650" s="5">
        <v>102.041</v>
      </c>
      <c r="FY1650" s="8">
        <v>41389</v>
      </c>
      <c r="FZ1650" s="5">
        <v>103.825</v>
      </c>
      <c r="GA1650" s="5">
        <v>104.858</v>
      </c>
      <c r="GC1650" s="8">
        <v>41389</v>
      </c>
      <c r="GD1650" s="5">
        <v>103.123</v>
      </c>
      <c r="GE1650" s="5">
        <v>124.339</v>
      </c>
      <c r="GK1650" s="8">
        <v>41389</v>
      </c>
      <c r="GL1650" s="5">
        <v>104.84</v>
      </c>
      <c r="GM1650" s="5">
        <v>105.873</v>
      </c>
      <c r="GN1650" s="8"/>
      <c r="HE1650" s="8">
        <v>41389</v>
      </c>
      <c r="HF1650" s="5">
        <v>104.107</v>
      </c>
      <c r="HG1650" s="5">
        <v>105.01900000000001</v>
      </c>
      <c r="HR1650" s="8"/>
      <c r="HW1650" s="8"/>
      <c r="IG1650" s="8">
        <v>41388</v>
      </c>
      <c r="IH1650" s="5">
        <v>104.9</v>
      </c>
      <c r="II1650" s="5">
        <v>105.801</v>
      </c>
      <c r="JE1650" s="8">
        <v>41389</v>
      </c>
      <c r="JF1650" s="8">
        <v>105.504</v>
      </c>
      <c r="JG1650" s="5">
        <v>106.476</v>
      </c>
      <c r="JY1650" s="8">
        <v>41396</v>
      </c>
      <c r="JZ1650" s="5">
        <v>111.24</v>
      </c>
      <c r="KA1650" s="5">
        <v>112.61799999999999</v>
      </c>
      <c r="KO1650" s="8"/>
      <c r="KS1650" s="8">
        <v>41701</v>
      </c>
      <c r="KT1650" s="5">
        <v>110.02500000000001</v>
      </c>
      <c r="KU1650" s="5">
        <v>110.435</v>
      </c>
      <c r="LS1650" s="8"/>
      <c r="LU1650" s="8">
        <v>41389</v>
      </c>
      <c r="LV1650" s="5">
        <v>105.878</v>
      </c>
      <c r="LW1650" s="5">
        <v>106.911</v>
      </c>
      <c r="MR1650" s="8"/>
      <c r="MW1650" s="8">
        <v>41396</v>
      </c>
      <c r="MX1650" s="5">
        <v>108.215</v>
      </c>
      <c r="MY1650" s="5">
        <v>109.396</v>
      </c>
      <c r="NQ1650" s="8"/>
      <c r="OG1650" s="8">
        <v>41396</v>
      </c>
      <c r="OH1650" s="5">
        <v>103.416</v>
      </c>
      <c r="OI1650" s="5">
        <v>104.401</v>
      </c>
      <c r="OZ1650" s="8"/>
      <c r="QG1650" s="8">
        <v>41396</v>
      </c>
      <c r="QH1650" s="5">
        <v>144.27199999999999</v>
      </c>
      <c r="QI1650" s="8">
        <v>144.41900000000001</v>
      </c>
      <c r="SB1650" s="8"/>
      <c r="SC1650" s="8">
        <v>41396</v>
      </c>
      <c r="SD1650" s="5">
        <v>131.726</v>
      </c>
      <c r="SE1650" s="5">
        <v>131.84399999999999</v>
      </c>
      <c r="SG1650" s="8">
        <v>41396</v>
      </c>
      <c r="SH1650" s="5">
        <v>124.14</v>
      </c>
      <c r="SI1650" s="5">
        <v>124.246</v>
      </c>
      <c r="SO1650" s="8">
        <v>41396</v>
      </c>
      <c r="SP1650" s="5">
        <v>110.434</v>
      </c>
      <c r="SQ1650" s="5">
        <v>110.51900000000001</v>
      </c>
      <c r="SW1650" s="8">
        <v>41396</v>
      </c>
      <c r="SX1650" s="5">
        <v>119.238</v>
      </c>
      <c r="SY1650" s="5">
        <v>119.336</v>
      </c>
      <c r="TI1650" s="8">
        <v>41390</v>
      </c>
      <c r="TJ1650" s="5">
        <v>113.72799999999999</v>
      </c>
      <c r="TK1650" s="5">
        <v>115.157</v>
      </c>
      <c r="TM1650" s="8">
        <v>41396</v>
      </c>
      <c r="TN1650" s="5">
        <v>106.47</v>
      </c>
      <c r="TO1650" s="5">
        <v>107.782</v>
      </c>
      <c r="TU1650" s="8">
        <v>41388</v>
      </c>
      <c r="TV1650" s="5">
        <v>90.382000000000005</v>
      </c>
      <c r="TW1650" s="5">
        <v>91.343999999999994</v>
      </c>
      <c r="TY1650" s="8">
        <v>41701</v>
      </c>
      <c r="TZ1650" s="5">
        <v>111.152</v>
      </c>
      <c r="UA1650" s="5">
        <v>111.608</v>
      </c>
      <c r="UO1650" s="8"/>
      <c r="WW1650" s="8"/>
      <c r="XB1650" s="8"/>
      <c r="XL1650" s="8"/>
      <c r="XV1650" s="8"/>
      <c r="YK1650" s="8"/>
      <c r="YP1650" s="8"/>
      <c r="YZ1650" s="8"/>
      <c r="ZE1650" s="8"/>
    </row>
    <row r="1651" spans="157:681">
      <c r="FA1651" s="8">
        <v>41390</v>
      </c>
      <c r="FB1651" s="5">
        <v>100.988</v>
      </c>
      <c r="FC1651" s="5">
        <v>102.045</v>
      </c>
      <c r="FY1651" s="8">
        <v>41390</v>
      </c>
      <c r="FZ1651" s="5">
        <v>103.86</v>
      </c>
      <c r="GA1651" s="5">
        <v>104.917</v>
      </c>
      <c r="GC1651" s="8">
        <v>41390</v>
      </c>
      <c r="GD1651" s="5">
        <v>103.173</v>
      </c>
      <c r="GE1651" s="5">
        <v>124.476</v>
      </c>
      <c r="GK1651" s="8">
        <v>41390</v>
      </c>
      <c r="GL1651" s="5">
        <v>104.863</v>
      </c>
      <c r="GM1651" s="5">
        <v>105.92</v>
      </c>
      <c r="GN1651" s="8"/>
      <c r="HE1651" s="8">
        <v>41390</v>
      </c>
      <c r="HF1651" s="5">
        <v>104.158</v>
      </c>
      <c r="HG1651" s="5">
        <v>105.09</v>
      </c>
      <c r="HR1651" s="8"/>
      <c r="HW1651" s="8"/>
      <c r="IG1651" s="8">
        <v>41389</v>
      </c>
      <c r="IH1651" s="5">
        <v>104.9</v>
      </c>
      <c r="II1651" s="5">
        <v>105.81100000000001</v>
      </c>
      <c r="JE1651" s="8">
        <v>41390</v>
      </c>
      <c r="JF1651" s="8">
        <v>105.504</v>
      </c>
      <c r="JG1651" s="5">
        <v>106.498</v>
      </c>
      <c r="JY1651" s="8">
        <v>41397</v>
      </c>
      <c r="JZ1651" s="5">
        <v>111.25700000000001</v>
      </c>
      <c r="KA1651" s="5">
        <v>112.649</v>
      </c>
      <c r="KO1651" s="8"/>
      <c r="KS1651" s="8">
        <v>41702</v>
      </c>
      <c r="KT1651" s="5">
        <v>110.32299999999999</v>
      </c>
      <c r="KU1651" s="5">
        <v>110.746</v>
      </c>
      <c r="LS1651" s="8"/>
      <c r="LU1651" s="8">
        <v>41390</v>
      </c>
      <c r="LV1651" s="5">
        <v>105.878</v>
      </c>
      <c r="LW1651" s="5">
        <v>106.934</v>
      </c>
      <c r="MR1651" s="8"/>
      <c r="MW1651" s="8">
        <v>41397</v>
      </c>
      <c r="MX1651" s="5">
        <v>108.223</v>
      </c>
      <c r="MY1651" s="5">
        <v>109.416</v>
      </c>
      <c r="NQ1651" s="8"/>
      <c r="OG1651" s="8">
        <v>41397</v>
      </c>
      <c r="OH1651" s="5">
        <v>103.352</v>
      </c>
      <c r="OI1651" s="5">
        <v>104.346</v>
      </c>
      <c r="OZ1651" s="8"/>
      <c r="QG1651" s="8">
        <v>41397</v>
      </c>
      <c r="QH1651" s="5">
        <v>144.22</v>
      </c>
      <c r="QI1651" s="8">
        <v>144.39099999999999</v>
      </c>
      <c r="SB1651" s="8"/>
      <c r="SC1651" s="8">
        <v>41397</v>
      </c>
      <c r="SD1651" s="5">
        <v>131.928</v>
      </c>
      <c r="SE1651" s="5">
        <v>132.066</v>
      </c>
      <c r="SG1651" s="8">
        <v>41397</v>
      </c>
      <c r="SH1651" s="5">
        <v>124.407</v>
      </c>
      <c r="SI1651" s="5">
        <v>124.53</v>
      </c>
      <c r="SO1651" s="8">
        <v>41397</v>
      </c>
      <c r="SP1651" s="5">
        <v>110.69199999999999</v>
      </c>
      <c r="SQ1651" s="5">
        <v>110.792</v>
      </c>
      <c r="SW1651" s="8">
        <v>41397</v>
      </c>
      <c r="SX1651" s="5">
        <v>119.68600000000001</v>
      </c>
      <c r="SY1651" s="5">
        <v>119.8</v>
      </c>
      <c r="TI1651" s="8">
        <v>41393</v>
      </c>
      <c r="TJ1651" s="5">
        <v>113.72799999999999</v>
      </c>
      <c r="TK1651" s="5">
        <v>115.173</v>
      </c>
      <c r="TM1651" s="8">
        <v>41397</v>
      </c>
      <c r="TN1651" s="5">
        <v>107.123</v>
      </c>
      <c r="TO1651" s="5">
        <v>108.449</v>
      </c>
      <c r="TU1651" s="8">
        <v>41389</v>
      </c>
      <c r="TV1651" s="5">
        <v>90.382000000000005</v>
      </c>
      <c r="TW1651" s="5">
        <v>91.355000000000004</v>
      </c>
      <c r="TY1651" s="8">
        <v>41702</v>
      </c>
      <c r="TZ1651" s="5">
        <v>111.807</v>
      </c>
      <c r="UA1651" s="5">
        <v>112.277</v>
      </c>
      <c r="UO1651" s="8"/>
      <c r="WW1651" s="8"/>
      <c r="XB1651" s="8"/>
      <c r="XL1651" s="8"/>
      <c r="XV1651" s="8"/>
      <c r="YK1651" s="8"/>
      <c r="YP1651" s="8"/>
      <c r="YZ1651" s="8"/>
      <c r="ZE1651" s="8"/>
    </row>
    <row r="1652" spans="157:681">
      <c r="FA1652" s="8">
        <v>41393</v>
      </c>
      <c r="FB1652" s="5">
        <v>100.977</v>
      </c>
      <c r="FC1652" s="5">
        <v>102.045</v>
      </c>
      <c r="FY1652" s="8">
        <v>41393</v>
      </c>
      <c r="FZ1652" s="5">
        <v>104</v>
      </c>
      <c r="GA1652" s="5">
        <v>105.068</v>
      </c>
      <c r="GC1652" s="8">
        <v>41393</v>
      </c>
      <c r="GD1652" s="5">
        <v>103.158</v>
      </c>
      <c r="GE1652" s="5">
        <v>124.514</v>
      </c>
      <c r="GK1652" s="8">
        <v>41393</v>
      </c>
      <c r="GL1652" s="5">
        <v>105.083</v>
      </c>
      <c r="GM1652" s="5">
        <v>106.151</v>
      </c>
      <c r="GN1652" s="8"/>
      <c r="HE1652" s="8">
        <v>41393</v>
      </c>
      <c r="HF1652" s="5">
        <v>104.477</v>
      </c>
      <c r="HG1652" s="5">
        <v>105.42</v>
      </c>
      <c r="HR1652" s="8"/>
      <c r="HW1652" s="8"/>
      <c r="IG1652" s="8">
        <v>41390</v>
      </c>
      <c r="IH1652" s="5">
        <v>104.9</v>
      </c>
      <c r="II1652" s="5">
        <v>105.83199999999999</v>
      </c>
      <c r="JE1652" s="8">
        <v>41393</v>
      </c>
      <c r="JF1652" s="8">
        <v>105.504</v>
      </c>
      <c r="JG1652" s="5">
        <v>106.51</v>
      </c>
      <c r="JY1652" s="8">
        <v>41400</v>
      </c>
      <c r="JZ1652" s="5">
        <v>110.943</v>
      </c>
      <c r="KA1652" s="5">
        <v>112.349</v>
      </c>
      <c r="KO1652" s="8"/>
      <c r="KS1652" s="8">
        <v>41703</v>
      </c>
      <c r="KT1652" s="5">
        <v>110.596</v>
      </c>
      <c r="KU1652" s="5">
        <v>111.05500000000001</v>
      </c>
      <c r="LS1652" s="8"/>
      <c r="LU1652" s="8">
        <v>41393</v>
      </c>
      <c r="LV1652" s="5">
        <v>105.878</v>
      </c>
      <c r="LW1652" s="5">
        <v>106.946</v>
      </c>
      <c r="MR1652" s="8"/>
      <c r="MW1652" s="8">
        <v>41400</v>
      </c>
      <c r="MX1652" s="5">
        <v>107.759</v>
      </c>
      <c r="MY1652" s="5">
        <v>108.965</v>
      </c>
      <c r="NQ1652" s="8"/>
      <c r="OG1652" s="8">
        <v>41400</v>
      </c>
      <c r="OH1652" s="5">
        <v>102.762</v>
      </c>
      <c r="OI1652" s="5">
        <v>103.76600000000001</v>
      </c>
      <c r="OZ1652" s="8"/>
      <c r="QG1652" s="8">
        <v>41400</v>
      </c>
      <c r="QH1652" s="5">
        <v>143.453</v>
      </c>
      <c r="QI1652" s="8">
        <v>143.649</v>
      </c>
      <c r="SB1652" s="8"/>
      <c r="SC1652" s="8">
        <v>41400</v>
      </c>
      <c r="SD1652" s="5">
        <v>131.21899999999999</v>
      </c>
      <c r="SE1652" s="5">
        <v>131.376</v>
      </c>
      <c r="SG1652" s="8">
        <v>41400</v>
      </c>
      <c r="SH1652" s="5">
        <v>123.70399999999999</v>
      </c>
      <c r="SI1652" s="5">
        <v>123.845</v>
      </c>
      <c r="SO1652" s="8">
        <v>41400</v>
      </c>
      <c r="SP1652" s="5">
        <v>110.01900000000001</v>
      </c>
      <c r="SQ1652" s="5">
        <v>110.133</v>
      </c>
      <c r="SW1652" s="8">
        <v>41400</v>
      </c>
      <c r="SX1652" s="5">
        <v>118.94199999999999</v>
      </c>
      <c r="SY1652" s="5">
        <v>119.072</v>
      </c>
      <c r="TI1652" s="8">
        <v>41394</v>
      </c>
      <c r="TJ1652" s="5">
        <v>115.425</v>
      </c>
      <c r="TK1652" s="5">
        <v>116.91800000000001</v>
      </c>
      <c r="TM1652" s="8">
        <v>41400</v>
      </c>
      <c r="TN1652" s="5">
        <v>106.441</v>
      </c>
      <c r="TO1652" s="5">
        <v>107.78100000000001</v>
      </c>
      <c r="TU1652" s="8">
        <v>41390</v>
      </c>
      <c r="TV1652" s="5">
        <v>90.382000000000005</v>
      </c>
      <c r="TW1652" s="5">
        <v>91.376999999999995</v>
      </c>
      <c r="TY1652" s="8">
        <v>41703</v>
      </c>
      <c r="TZ1652" s="5">
        <v>112.369</v>
      </c>
      <c r="UA1652" s="5">
        <v>112.88</v>
      </c>
      <c r="UO1652" s="8"/>
      <c r="WW1652" s="8"/>
      <c r="XB1652" s="8"/>
      <c r="XL1652" s="8"/>
      <c r="XV1652" s="8"/>
      <c r="YK1652" s="8"/>
      <c r="YP1652" s="8"/>
      <c r="YZ1652" s="8"/>
      <c r="ZE1652" s="8"/>
    </row>
    <row r="1653" spans="157:681">
      <c r="FA1653" s="8">
        <v>41394</v>
      </c>
      <c r="FB1653" s="5">
        <v>100.95</v>
      </c>
      <c r="FC1653" s="5">
        <v>102.054</v>
      </c>
      <c r="FY1653" s="8">
        <v>41394</v>
      </c>
      <c r="FZ1653" s="5">
        <v>104.02800000000001</v>
      </c>
      <c r="GA1653" s="5">
        <v>105.13200000000001</v>
      </c>
      <c r="GC1653" s="8">
        <v>41394</v>
      </c>
      <c r="GD1653" s="5">
        <v>103.113</v>
      </c>
      <c r="GE1653" s="5">
        <v>124.626</v>
      </c>
      <c r="GK1653" s="8">
        <v>41394</v>
      </c>
      <c r="GL1653" s="5">
        <v>105.14</v>
      </c>
      <c r="GM1653" s="5">
        <v>106.244</v>
      </c>
      <c r="GN1653" s="8"/>
      <c r="HE1653" s="8">
        <v>41394</v>
      </c>
      <c r="HF1653" s="5">
        <v>104.55800000000001</v>
      </c>
      <c r="HG1653" s="5">
        <v>105.532</v>
      </c>
      <c r="HR1653" s="8"/>
      <c r="HW1653" s="8"/>
      <c r="IG1653" s="8">
        <v>41393</v>
      </c>
      <c r="IH1653" s="5">
        <v>104.9</v>
      </c>
      <c r="II1653" s="5">
        <v>105.842</v>
      </c>
      <c r="JE1653" s="8">
        <v>41394</v>
      </c>
      <c r="JF1653" s="8">
        <v>105.996</v>
      </c>
      <c r="JG1653" s="5">
        <v>107.03400000000001</v>
      </c>
      <c r="JY1653" s="8">
        <v>41401</v>
      </c>
      <c r="JZ1653" s="5">
        <v>110.943</v>
      </c>
      <c r="KA1653" s="5">
        <v>112.364</v>
      </c>
      <c r="KO1653" s="8"/>
      <c r="KS1653" s="8">
        <v>41704</v>
      </c>
      <c r="KT1653" s="5">
        <v>110.322</v>
      </c>
      <c r="KU1653" s="5">
        <v>110.794</v>
      </c>
      <c r="LS1653" s="8"/>
      <c r="LU1653" s="8">
        <v>41394</v>
      </c>
      <c r="LV1653" s="5">
        <v>106.77800000000001</v>
      </c>
      <c r="LW1653" s="5">
        <v>107.881</v>
      </c>
      <c r="MR1653" s="8"/>
      <c r="MW1653" s="8">
        <v>41401</v>
      </c>
      <c r="MX1653" s="5">
        <v>107.759</v>
      </c>
      <c r="MY1653" s="5">
        <v>108.977</v>
      </c>
      <c r="NQ1653" s="8"/>
      <c r="OG1653" s="8">
        <v>41401</v>
      </c>
      <c r="OH1653" s="5">
        <v>102.762</v>
      </c>
      <c r="OI1653" s="5">
        <v>103.777</v>
      </c>
      <c r="OZ1653" s="8"/>
      <c r="QG1653" s="8">
        <v>41401</v>
      </c>
      <c r="QH1653" s="5">
        <v>143.453</v>
      </c>
      <c r="QI1653" s="8">
        <v>143.67400000000001</v>
      </c>
      <c r="SB1653" s="8"/>
      <c r="SC1653" s="8">
        <v>41401</v>
      </c>
      <c r="SD1653" s="5">
        <v>131.21899999999999</v>
      </c>
      <c r="SE1653" s="5">
        <v>131.39599999999999</v>
      </c>
      <c r="SG1653" s="8">
        <v>41401</v>
      </c>
      <c r="SH1653" s="5">
        <v>123.70399999999999</v>
      </c>
      <c r="SI1653" s="5">
        <v>123.86199999999999</v>
      </c>
      <c r="SO1653" s="8">
        <v>41401</v>
      </c>
      <c r="SP1653" s="5">
        <v>110.01900000000001</v>
      </c>
      <c r="SQ1653" s="5">
        <v>110.14700000000001</v>
      </c>
      <c r="SW1653" s="8">
        <v>41401</v>
      </c>
      <c r="SX1653" s="5">
        <v>118.94199999999999</v>
      </c>
      <c r="SY1653" s="5">
        <v>119.08799999999999</v>
      </c>
      <c r="TI1653" s="8">
        <v>41396</v>
      </c>
      <c r="TJ1653" s="5">
        <v>116.312</v>
      </c>
      <c r="TK1653" s="5">
        <v>117.821</v>
      </c>
      <c r="TM1653" s="8">
        <v>41401</v>
      </c>
      <c r="TN1653" s="5">
        <v>106.441</v>
      </c>
      <c r="TO1653" s="5">
        <v>107.795</v>
      </c>
      <c r="TU1653" s="8">
        <v>41393</v>
      </c>
      <c r="TV1653" s="5">
        <v>90.382000000000005</v>
      </c>
      <c r="TW1653" s="5">
        <v>91.388000000000005</v>
      </c>
      <c r="TY1653" s="8">
        <v>41704</v>
      </c>
      <c r="TZ1653" s="5">
        <v>111.52500000000001</v>
      </c>
      <c r="UA1653" s="5">
        <v>112.05</v>
      </c>
      <c r="UO1653" s="8"/>
      <c r="WW1653" s="8"/>
      <c r="XB1653" s="8"/>
      <c r="XL1653" s="8"/>
      <c r="XV1653" s="8"/>
      <c r="YK1653" s="8"/>
      <c r="YP1653" s="8"/>
      <c r="YZ1653" s="8"/>
      <c r="ZE1653" s="8"/>
    </row>
    <row r="1654" spans="157:681">
      <c r="FA1654" s="8">
        <v>41395</v>
      </c>
      <c r="FB1654" s="5">
        <v>100.91500000000001</v>
      </c>
      <c r="FC1654" s="5">
        <v>102.01900000000001</v>
      </c>
      <c r="FY1654" s="8">
        <v>41395</v>
      </c>
      <c r="FZ1654" s="5">
        <v>104.02800000000001</v>
      </c>
      <c r="GA1654" s="5">
        <v>105.13200000000001</v>
      </c>
      <c r="GC1654" s="8">
        <v>41395</v>
      </c>
      <c r="GD1654" s="5">
        <v>103.08499999999999</v>
      </c>
      <c r="GE1654" s="5">
        <v>124.592</v>
      </c>
      <c r="GK1654" s="8">
        <v>41395</v>
      </c>
      <c r="GL1654" s="5">
        <v>105.14</v>
      </c>
      <c r="GM1654" s="5">
        <v>106.244</v>
      </c>
      <c r="GN1654" s="8"/>
      <c r="HE1654" s="8">
        <v>41395</v>
      </c>
      <c r="HF1654" s="5">
        <v>104.563</v>
      </c>
      <c r="HG1654" s="5">
        <v>105.53700000000001</v>
      </c>
      <c r="HR1654" s="8"/>
      <c r="HW1654" s="8"/>
      <c r="IG1654" s="8">
        <v>41394</v>
      </c>
      <c r="IH1654" s="5">
        <v>105.384</v>
      </c>
      <c r="II1654" s="5">
        <v>106.358</v>
      </c>
      <c r="JE1654" s="8">
        <v>41396</v>
      </c>
      <c r="JF1654" s="8">
        <v>106.336</v>
      </c>
      <c r="JG1654" s="5">
        <v>107.386</v>
      </c>
      <c r="JY1654" s="8">
        <v>41402</v>
      </c>
      <c r="JZ1654" s="5">
        <v>110.943</v>
      </c>
      <c r="KA1654" s="5">
        <v>112.407</v>
      </c>
      <c r="KO1654" s="8"/>
      <c r="KS1654" s="8">
        <v>41705</v>
      </c>
      <c r="KT1654" s="5">
        <v>110.375</v>
      </c>
      <c r="KU1654" s="5">
        <v>110.85899999999999</v>
      </c>
      <c r="LS1654" s="8"/>
      <c r="LU1654" s="8">
        <v>41396</v>
      </c>
      <c r="LV1654" s="5">
        <v>107.28100000000001</v>
      </c>
      <c r="LW1654" s="5">
        <v>108.396</v>
      </c>
      <c r="MR1654" s="8"/>
      <c r="MW1654" s="8">
        <v>41402</v>
      </c>
      <c r="MX1654" s="5">
        <v>107.759</v>
      </c>
      <c r="MY1654" s="5">
        <v>109.015</v>
      </c>
      <c r="NQ1654" s="8"/>
      <c r="OG1654" s="8">
        <v>41402</v>
      </c>
      <c r="OH1654" s="5">
        <v>102.762</v>
      </c>
      <c r="OI1654" s="5">
        <v>103.80800000000001</v>
      </c>
      <c r="OZ1654" s="8"/>
      <c r="QG1654" s="8">
        <v>41402</v>
      </c>
      <c r="QH1654" s="5">
        <v>143.453</v>
      </c>
      <c r="QI1654" s="8">
        <v>143.74700000000001</v>
      </c>
      <c r="SB1654" s="8"/>
      <c r="SC1654" s="8">
        <v>41402</v>
      </c>
      <c r="SD1654" s="5">
        <v>131.21899999999999</v>
      </c>
      <c r="SE1654" s="5">
        <v>131.45500000000001</v>
      </c>
      <c r="SG1654" s="8">
        <v>41402</v>
      </c>
      <c r="SH1654" s="5">
        <v>123.70399999999999</v>
      </c>
      <c r="SI1654" s="5">
        <v>123.91500000000001</v>
      </c>
      <c r="SO1654" s="8">
        <v>41402</v>
      </c>
      <c r="SP1654" s="5">
        <v>110.01900000000001</v>
      </c>
      <c r="SQ1654" s="5">
        <v>110.19</v>
      </c>
      <c r="SW1654" s="8">
        <v>41402</v>
      </c>
      <c r="SX1654" s="5">
        <v>118.94199999999999</v>
      </c>
      <c r="SY1654" s="5">
        <v>119.137</v>
      </c>
      <c r="TI1654" s="8">
        <v>41397</v>
      </c>
      <c r="TJ1654" s="5">
        <v>116.91</v>
      </c>
      <c r="TK1654" s="5">
        <v>118.434</v>
      </c>
      <c r="TM1654" s="8">
        <v>41402</v>
      </c>
      <c r="TN1654" s="5">
        <v>106.441</v>
      </c>
      <c r="TO1654" s="5">
        <v>107.836</v>
      </c>
      <c r="TU1654" s="8">
        <v>41394</v>
      </c>
      <c r="TV1654" s="5">
        <v>91.807000000000002</v>
      </c>
      <c r="TW1654" s="5">
        <v>92.846000000000004</v>
      </c>
      <c r="TY1654" s="8">
        <v>41705</v>
      </c>
      <c r="TZ1654" s="5">
        <v>111.78700000000001</v>
      </c>
      <c r="UA1654" s="5">
        <v>112.325</v>
      </c>
      <c r="UO1654" s="8"/>
      <c r="WW1654" s="8"/>
      <c r="XB1654" s="8"/>
      <c r="XL1654" s="8"/>
      <c r="XV1654" s="8"/>
      <c r="YK1654" s="8"/>
      <c r="YP1654" s="8"/>
      <c r="YZ1654" s="8"/>
      <c r="ZE1654" s="8"/>
    </row>
    <row r="1655" spans="157:681">
      <c r="FA1655" s="8">
        <v>41396</v>
      </c>
      <c r="FB1655" s="5">
        <v>100.94499999999999</v>
      </c>
      <c r="FC1655" s="5">
        <v>102.06</v>
      </c>
      <c r="FY1655" s="8">
        <v>41396</v>
      </c>
      <c r="FZ1655" s="5">
        <v>104.07</v>
      </c>
      <c r="GA1655" s="5">
        <v>105.185</v>
      </c>
      <c r="GC1655" s="8">
        <v>41396</v>
      </c>
      <c r="GD1655" s="5">
        <v>103.155</v>
      </c>
      <c r="GE1655" s="5">
        <v>124.73099999999999</v>
      </c>
      <c r="GK1655" s="8">
        <v>41396</v>
      </c>
      <c r="GL1655" s="5">
        <v>105.28</v>
      </c>
      <c r="GM1655" s="5">
        <v>106.395</v>
      </c>
      <c r="GN1655" s="8"/>
      <c r="HE1655" s="8">
        <v>41396</v>
      </c>
      <c r="HF1655" s="5">
        <v>104.765</v>
      </c>
      <c r="HG1655" s="5">
        <v>105.749</v>
      </c>
      <c r="HR1655" s="8"/>
      <c r="HW1655" s="8"/>
      <c r="IG1655" s="8">
        <v>41396</v>
      </c>
      <c r="IH1655" s="5">
        <v>105.63800000000001</v>
      </c>
      <c r="II1655" s="5">
        <v>106.622</v>
      </c>
      <c r="JE1655" s="8">
        <v>41397</v>
      </c>
      <c r="JF1655" s="8">
        <v>106.372</v>
      </c>
      <c r="JG1655" s="5">
        <v>107.432</v>
      </c>
      <c r="JY1655" s="8">
        <v>41403</v>
      </c>
      <c r="JZ1655" s="5">
        <v>110.943</v>
      </c>
      <c r="KA1655" s="5">
        <v>112.422</v>
      </c>
      <c r="KO1655" s="8"/>
      <c r="KS1655" s="8">
        <v>41708</v>
      </c>
      <c r="KT1655" s="5">
        <v>110.557</v>
      </c>
      <c r="KU1655" s="5">
        <v>111.054</v>
      </c>
      <c r="LS1655" s="8"/>
      <c r="LU1655" s="8">
        <v>41397</v>
      </c>
      <c r="LV1655" s="5">
        <v>107.32899999999999</v>
      </c>
      <c r="LW1655" s="5">
        <v>108.456</v>
      </c>
      <c r="MR1655" s="8"/>
      <c r="MW1655" s="8">
        <v>41403</v>
      </c>
      <c r="MX1655" s="5">
        <v>107.759</v>
      </c>
      <c r="MY1655" s="5">
        <v>109.027</v>
      </c>
      <c r="NQ1655" s="8"/>
      <c r="OG1655" s="8">
        <v>41403</v>
      </c>
      <c r="OH1655" s="5">
        <v>102.762</v>
      </c>
      <c r="OI1655" s="5">
        <v>103.818</v>
      </c>
      <c r="OZ1655" s="8"/>
      <c r="QG1655" s="8">
        <v>41403</v>
      </c>
      <c r="QH1655" s="5">
        <v>143.453</v>
      </c>
      <c r="QI1655" s="8">
        <v>143.77099999999999</v>
      </c>
      <c r="SB1655" s="8"/>
      <c r="SC1655" s="8">
        <v>41403</v>
      </c>
      <c r="SD1655" s="5">
        <v>131.21899999999999</v>
      </c>
      <c r="SE1655" s="5">
        <v>131.47499999999999</v>
      </c>
      <c r="SG1655" s="8">
        <v>41403</v>
      </c>
      <c r="SH1655" s="5">
        <v>123.70399999999999</v>
      </c>
      <c r="SI1655" s="5">
        <v>123.93300000000001</v>
      </c>
      <c r="SO1655" s="8">
        <v>41403</v>
      </c>
      <c r="SP1655" s="5">
        <v>110.01900000000001</v>
      </c>
      <c r="SQ1655" s="5">
        <v>110.20399999999999</v>
      </c>
      <c r="SW1655" s="8">
        <v>41403</v>
      </c>
      <c r="SX1655" s="5">
        <v>118.94199999999999</v>
      </c>
      <c r="SY1655" s="5">
        <v>119.15300000000001</v>
      </c>
      <c r="TI1655" s="8">
        <v>41400</v>
      </c>
      <c r="TJ1655" s="5">
        <v>116.17100000000001</v>
      </c>
      <c r="TK1655" s="5">
        <v>117.711</v>
      </c>
      <c r="TM1655" s="8">
        <v>41403</v>
      </c>
      <c r="TN1655" s="5">
        <v>106.441</v>
      </c>
      <c r="TO1655" s="5">
        <v>107.85</v>
      </c>
      <c r="TU1655" s="8">
        <v>41396</v>
      </c>
      <c r="TV1655" s="5">
        <v>92.866</v>
      </c>
      <c r="TW1655" s="5">
        <v>93.915000000000006</v>
      </c>
      <c r="TY1655" s="8">
        <v>41708</v>
      </c>
      <c r="TZ1655" s="5">
        <v>112.13800000000001</v>
      </c>
      <c r="UA1655" s="5">
        <v>112.691</v>
      </c>
      <c r="UO1655" s="8"/>
      <c r="WW1655" s="8"/>
      <c r="XB1655" s="8"/>
      <c r="XL1655" s="8"/>
      <c r="XV1655" s="8"/>
      <c r="YK1655" s="8"/>
      <c r="YP1655" s="8"/>
      <c r="YZ1655" s="8"/>
      <c r="ZE1655" s="8"/>
    </row>
    <row r="1656" spans="157:681">
      <c r="FA1656" s="8">
        <v>41397</v>
      </c>
      <c r="FB1656" s="5">
        <v>100.935</v>
      </c>
      <c r="FC1656" s="5">
        <v>102.062</v>
      </c>
      <c r="FY1656" s="8">
        <v>41397</v>
      </c>
      <c r="FZ1656" s="5">
        <v>104.075</v>
      </c>
      <c r="GA1656" s="5">
        <v>105.202</v>
      </c>
      <c r="GC1656" s="8">
        <v>41397</v>
      </c>
      <c r="GD1656" s="5">
        <v>103.08499999999999</v>
      </c>
      <c r="GE1656" s="5">
        <v>124.702</v>
      </c>
      <c r="GK1656" s="8">
        <v>41397</v>
      </c>
      <c r="GL1656" s="5">
        <v>105.248</v>
      </c>
      <c r="GM1656" s="5">
        <v>106.375</v>
      </c>
      <c r="GN1656" s="8"/>
      <c r="HE1656" s="8">
        <v>41397</v>
      </c>
      <c r="HF1656" s="5">
        <v>104.735</v>
      </c>
      <c r="HG1656" s="5">
        <v>105.729</v>
      </c>
      <c r="HR1656" s="8"/>
      <c r="HW1656" s="8"/>
      <c r="IG1656" s="8">
        <v>41397</v>
      </c>
      <c r="IH1656" s="5">
        <v>105.681</v>
      </c>
      <c r="II1656" s="5">
        <v>106.675</v>
      </c>
      <c r="JE1656" s="8">
        <v>41400</v>
      </c>
      <c r="JF1656" s="8">
        <v>106.122</v>
      </c>
      <c r="JG1656" s="5">
        <v>107.193</v>
      </c>
      <c r="JY1656" s="8">
        <v>41404</v>
      </c>
      <c r="JZ1656" s="5">
        <v>110.768</v>
      </c>
      <c r="KA1656" s="5">
        <v>112.262</v>
      </c>
      <c r="KO1656" s="8"/>
      <c r="KS1656" s="8">
        <v>41709</v>
      </c>
      <c r="KT1656" s="5">
        <v>110.453</v>
      </c>
      <c r="KU1656" s="5">
        <v>110.96299999999999</v>
      </c>
      <c r="LS1656" s="8"/>
      <c r="LU1656" s="8">
        <v>41400</v>
      </c>
      <c r="LV1656" s="5">
        <v>106.96</v>
      </c>
      <c r="LW1656" s="5">
        <v>108.098</v>
      </c>
      <c r="MR1656" s="8"/>
      <c r="MW1656" s="8">
        <v>41404</v>
      </c>
      <c r="MX1656" s="5">
        <v>107.66500000000001</v>
      </c>
      <c r="MY1656" s="5">
        <v>108.946</v>
      </c>
      <c r="NQ1656" s="8"/>
      <c r="OG1656" s="8">
        <v>41404</v>
      </c>
      <c r="OH1656" s="5">
        <v>102.723</v>
      </c>
      <c r="OI1656" s="5">
        <v>103.79</v>
      </c>
      <c r="OZ1656" s="8"/>
      <c r="QG1656" s="8">
        <v>41404</v>
      </c>
      <c r="QH1656" s="5">
        <v>143.49700000000001</v>
      </c>
      <c r="QI1656" s="8">
        <v>143.839</v>
      </c>
      <c r="SB1656" s="8"/>
      <c r="SC1656" s="8">
        <v>41404</v>
      </c>
      <c r="SD1656" s="5">
        <v>130.98400000000001</v>
      </c>
      <c r="SE1656" s="5">
        <v>131.26</v>
      </c>
      <c r="SG1656" s="8">
        <v>41404</v>
      </c>
      <c r="SH1656" s="5">
        <v>123.495</v>
      </c>
      <c r="SI1656" s="5">
        <v>123.742</v>
      </c>
      <c r="SO1656" s="8">
        <v>41404</v>
      </c>
      <c r="SP1656" s="5">
        <v>110.009</v>
      </c>
      <c r="SQ1656" s="5">
        <v>110.208</v>
      </c>
      <c r="SW1656" s="8">
        <v>41404</v>
      </c>
      <c r="SX1656" s="5">
        <v>119.059</v>
      </c>
      <c r="SY1656" s="5">
        <v>119.28700000000001</v>
      </c>
      <c r="TI1656" s="8">
        <v>41401</v>
      </c>
      <c r="TJ1656" s="5">
        <v>116.17100000000001</v>
      </c>
      <c r="TK1656" s="5">
        <v>117.727</v>
      </c>
      <c r="TM1656" s="8">
        <v>41404</v>
      </c>
      <c r="TN1656" s="5">
        <v>106.809</v>
      </c>
      <c r="TO1656" s="5">
        <v>108.23099999999999</v>
      </c>
      <c r="TU1656" s="8">
        <v>41397</v>
      </c>
      <c r="TV1656" s="5">
        <v>93.5</v>
      </c>
      <c r="TW1656" s="5">
        <v>94.561000000000007</v>
      </c>
      <c r="TY1656" s="8">
        <v>41709</v>
      </c>
      <c r="TZ1656" s="5">
        <v>111.931</v>
      </c>
      <c r="UA1656" s="5">
        <v>112.497</v>
      </c>
      <c r="UO1656" s="8"/>
      <c r="WW1656" s="8"/>
      <c r="XB1656" s="8"/>
      <c r="XL1656" s="8"/>
      <c r="XV1656" s="8"/>
      <c r="YK1656" s="8"/>
      <c r="YP1656" s="8"/>
      <c r="YZ1656" s="8"/>
      <c r="ZE1656" s="8"/>
    </row>
    <row r="1657" spans="157:681">
      <c r="FA1657" s="8">
        <v>41400</v>
      </c>
      <c r="FB1657" s="5">
        <v>100.91500000000001</v>
      </c>
      <c r="FC1657" s="5">
        <v>102.054</v>
      </c>
      <c r="FY1657" s="8">
        <v>41400</v>
      </c>
      <c r="FZ1657" s="5">
        <v>104.05800000000001</v>
      </c>
      <c r="GA1657" s="5">
        <v>105.197</v>
      </c>
      <c r="GC1657" s="8">
        <v>41400</v>
      </c>
      <c r="GD1657" s="5">
        <v>103.042</v>
      </c>
      <c r="GE1657" s="5">
        <v>124.706</v>
      </c>
      <c r="GK1657" s="8">
        <v>41400</v>
      </c>
      <c r="GL1657" s="5">
        <v>105.13800000000001</v>
      </c>
      <c r="GM1657" s="5">
        <v>106.277</v>
      </c>
      <c r="GN1657" s="8"/>
      <c r="HE1657" s="8">
        <v>41400</v>
      </c>
      <c r="HF1657" s="5">
        <v>104.63</v>
      </c>
      <c r="HG1657" s="5">
        <v>105.63500000000001</v>
      </c>
      <c r="HR1657" s="8"/>
      <c r="HW1657" s="8"/>
      <c r="IG1657" s="8">
        <v>41400</v>
      </c>
      <c r="IH1657" s="5">
        <v>105.46</v>
      </c>
      <c r="II1657" s="5">
        <v>106.465</v>
      </c>
      <c r="JE1657" s="8">
        <v>41401</v>
      </c>
      <c r="JF1657" s="8">
        <v>106.122</v>
      </c>
      <c r="JG1657" s="5">
        <v>107.20399999999999</v>
      </c>
      <c r="JY1657" s="8">
        <v>41407</v>
      </c>
      <c r="JZ1657" s="5">
        <v>110.379</v>
      </c>
      <c r="KA1657" s="5">
        <v>111.887</v>
      </c>
      <c r="KO1657" s="8"/>
      <c r="KS1657" s="8">
        <v>41710</v>
      </c>
      <c r="KT1657" s="5">
        <v>110.349</v>
      </c>
      <c r="KU1657" s="5">
        <v>110.896</v>
      </c>
      <c r="LS1657" s="8"/>
      <c r="LU1657" s="8">
        <v>41401</v>
      </c>
      <c r="LV1657" s="5">
        <v>106.96</v>
      </c>
      <c r="LW1657" s="5">
        <v>108.11</v>
      </c>
      <c r="MR1657" s="8"/>
      <c r="MW1657" s="8">
        <v>41407</v>
      </c>
      <c r="MX1657" s="5">
        <v>107.089</v>
      </c>
      <c r="MY1657" s="5">
        <v>108.381</v>
      </c>
      <c r="NQ1657" s="8"/>
      <c r="OG1657" s="8">
        <v>41407</v>
      </c>
      <c r="OH1657" s="5">
        <v>102.154</v>
      </c>
      <c r="OI1657" s="5">
        <v>103.23099999999999</v>
      </c>
      <c r="OZ1657" s="8"/>
      <c r="QG1657" s="8">
        <v>41407</v>
      </c>
      <c r="QH1657" s="5">
        <v>142.63999999999999</v>
      </c>
      <c r="QI1657" s="8">
        <v>143.00700000000001</v>
      </c>
      <c r="SB1657" s="8"/>
      <c r="SC1657" s="8">
        <v>41407</v>
      </c>
      <c r="SD1657" s="5">
        <v>130.36600000000001</v>
      </c>
      <c r="SE1657" s="5">
        <v>130.661</v>
      </c>
      <c r="SG1657" s="8">
        <v>41407</v>
      </c>
      <c r="SH1657" s="5">
        <v>122.839</v>
      </c>
      <c r="SI1657" s="5">
        <v>123.10299999999999</v>
      </c>
      <c r="SO1657" s="8">
        <v>41407</v>
      </c>
      <c r="SP1657" s="5">
        <v>109.289</v>
      </c>
      <c r="SQ1657" s="5">
        <v>109.502</v>
      </c>
      <c r="SW1657" s="8">
        <v>41407</v>
      </c>
      <c r="SX1657" s="5">
        <v>118.303</v>
      </c>
      <c r="SY1657" s="5">
        <v>118.547</v>
      </c>
      <c r="TI1657" s="8">
        <v>41402</v>
      </c>
      <c r="TJ1657" s="5">
        <v>116.17100000000001</v>
      </c>
      <c r="TK1657" s="5">
        <v>117.77500000000001</v>
      </c>
      <c r="TM1657" s="8">
        <v>41407</v>
      </c>
      <c r="TN1657" s="5">
        <v>106.06</v>
      </c>
      <c r="TO1657" s="5">
        <v>107.496</v>
      </c>
      <c r="TU1657" s="8">
        <v>41400</v>
      </c>
      <c r="TV1657" s="5">
        <v>92.929000000000002</v>
      </c>
      <c r="TW1657" s="5">
        <v>94.001000000000005</v>
      </c>
      <c r="TY1657" s="8">
        <v>41710</v>
      </c>
      <c r="TZ1657" s="5">
        <v>111.622</v>
      </c>
      <c r="UA1657" s="5">
        <v>112.229</v>
      </c>
      <c r="UO1657" s="8"/>
      <c r="WW1657" s="8"/>
      <c r="XB1657" s="8"/>
      <c r="XL1657" s="8"/>
      <c r="XV1657" s="8"/>
      <c r="YK1657" s="8"/>
      <c r="YP1657" s="8"/>
      <c r="YZ1657" s="8"/>
      <c r="ZE1657" s="8"/>
    </row>
    <row r="1658" spans="157:681">
      <c r="FA1658" s="8">
        <v>41401</v>
      </c>
      <c r="FB1658" s="5">
        <v>100.91</v>
      </c>
      <c r="FC1658" s="5">
        <v>102.06100000000001</v>
      </c>
      <c r="FY1658" s="8">
        <v>41401</v>
      </c>
      <c r="FZ1658" s="5">
        <v>104.09</v>
      </c>
      <c r="GA1658" s="5">
        <v>105.241</v>
      </c>
      <c r="GC1658" s="8">
        <v>41401</v>
      </c>
      <c r="GD1658" s="5">
        <v>102.995</v>
      </c>
      <c r="GE1658" s="5">
        <v>124.70399999999999</v>
      </c>
      <c r="GK1658" s="8">
        <v>41401</v>
      </c>
      <c r="GL1658" s="5">
        <v>105.24299999999999</v>
      </c>
      <c r="GM1658" s="5">
        <v>106.39400000000001</v>
      </c>
      <c r="GN1658" s="8"/>
      <c r="HE1658" s="8">
        <v>41401</v>
      </c>
      <c r="HF1658" s="5">
        <v>104.72</v>
      </c>
      <c r="HG1658" s="5">
        <v>105.735</v>
      </c>
      <c r="HR1658" s="8"/>
      <c r="HW1658" s="8"/>
      <c r="IG1658" s="8">
        <v>41401</v>
      </c>
      <c r="IH1658" s="5">
        <v>105.46</v>
      </c>
      <c r="II1658" s="5">
        <v>106.47499999999999</v>
      </c>
      <c r="JE1658" s="8">
        <v>41402</v>
      </c>
      <c r="JF1658" s="8">
        <v>106.122</v>
      </c>
      <c r="JG1658" s="5">
        <v>107.238</v>
      </c>
      <c r="JY1658" s="8">
        <v>41408</v>
      </c>
      <c r="JZ1658" s="5">
        <v>110.208</v>
      </c>
      <c r="KA1658" s="5">
        <v>111.73</v>
      </c>
      <c r="KO1658" s="8"/>
      <c r="KS1658" s="8">
        <v>41711</v>
      </c>
      <c r="KT1658" s="5">
        <v>110.354</v>
      </c>
      <c r="KU1658" s="5">
        <v>110.913</v>
      </c>
      <c r="LS1658" s="8"/>
      <c r="LU1658" s="8">
        <v>41402</v>
      </c>
      <c r="LV1658" s="5">
        <v>106.96</v>
      </c>
      <c r="LW1658" s="5">
        <v>108.145</v>
      </c>
      <c r="MR1658" s="8"/>
      <c r="MW1658" s="8">
        <v>41408</v>
      </c>
      <c r="MX1658" s="5">
        <v>106.791</v>
      </c>
      <c r="MY1658" s="5">
        <v>108.096</v>
      </c>
      <c r="NQ1658" s="8"/>
      <c r="OG1658" s="8">
        <v>41408</v>
      </c>
      <c r="OH1658" s="5">
        <v>101.86499999999999</v>
      </c>
      <c r="OI1658" s="5">
        <v>102.952</v>
      </c>
      <c r="OZ1658" s="8"/>
      <c r="QG1658" s="8">
        <v>41408</v>
      </c>
      <c r="QH1658" s="5">
        <v>142.15899999999999</v>
      </c>
      <c r="QI1658" s="8">
        <v>142.55000000000001</v>
      </c>
      <c r="SB1658" s="8"/>
      <c r="SC1658" s="8">
        <v>41408</v>
      </c>
      <c r="SD1658" s="5">
        <v>129.81800000000001</v>
      </c>
      <c r="SE1658" s="5">
        <v>130.13300000000001</v>
      </c>
      <c r="SG1658" s="8">
        <v>41408</v>
      </c>
      <c r="SH1658" s="5">
        <v>122.137</v>
      </c>
      <c r="SI1658" s="5">
        <v>122.42</v>
      </c>
      <c r="SO1658" s="8">
        <v>41408</v>
      </c>
      <c r="SP1658" s="5">
        <v>108.45099999999999</v>
      </c>
      <c r="SQ1658" s="5">
        <v>108.679</v>
      </c>
      <c r="SW1658" s="8">
        <v>41408</v>
      </c>
      <c r="SX1658" s="5">
        <v>117.441</v>
      </c>
      <c r="SY1658" s="5">
        <v>117.70099999999999</v>
      </c>
      <c r="TI1658" s="8">
        <v>41403</v>
      </c>
      <c r="TJ1658" s="5">
        <v>116.17100000000001</v>
      </c>
      <c r="TK1658" s="5">
        <v>117.791</v>
      </c>
      <c r="TM1658" s="8">
        <v>41408</v>
      </c>
      <c r="TN1658" s="5">
        <v>105.05800000000001</v>
      </c>
      <c r="TO1658" s="5">
        <v>106.508</v>
      </c>
      <c r="TU1658" s="8">
        <v>41401</v>
      </c>
      <c r="TV1658" s="5">
        <v>92.929000000000002</v>
      </c>
      <c r="TW1658" s="5">
        <v>94.012</v>
      </c>
      <c r="TY1658" s="8">
        <v>41711</v>
      </c>
      <c r="TZ1658" s="5">
        <v>111.673</v>
      </c>
      <c r="UA1658" s="5">
        <v>112.295</v>
      </c>
      <c r="UO1658" s="8"/>
      <c r="WW1658" s="8"/>
      <c r="XB1658" s="8"/>
      <c r="XL1658" s="8"/>
      <c r="XV1658" s="8"/>
      <c r="YK1658" s="8"/>
      <c r="YP1658" s="8"/>
      <c r="YZ1658" s="8"/>
      <c r="ZE1658" s="8"/>
    </row>
    <row r="1659" spans="157:681">
      <c r="FA1659" s="8">
        <v>41402</v>
      </c>
      <c r="FB1659" s="5">
        <v>100.88</v>
      </c>
      <c r="FC1659" s="5">
        <v>102.066</v>
      </c>
      <c r="FY1659" s="8">
        <v>41402</v>
      </c>
      <c r="FZ1659" s="5">
        <v>104.078</v>
      </c>
      <c r="GA1659" s="5">
        <v>105.264</v>
      </c>
      <c r="GC1659" s="8">
        <v>41402</v>
      </c>
      <c r="GD1659" s="5">
        <v>102.925</v>
      </c>
      <c r="GE1659" s="5">
        <v>124.785</v>
      </c>
      <c r="GK1659" s="8">
        <v>41402</v>
      </c>
      <c r="GL1659" s="5">
        <v>105.25</v>
      </c>
      <c r="GM1659" s="5">
        <v>106.43600000000001</v>
      </c>
      <c r="GN1659" s="8"/>
      <c r="HE1659" s="8">
        <v>41402</v>
      </c>
      <c r="HF1659" s="5">
        <v>104.745</v>
      </c>
      <c r="HG1659" s="5">
        <v>105.791</v>
      </c>
      <c r="HR1659" s="8"/>
      <c r="HW1659" s="8"/>
      <c r="IG1659" s="8">
        <v>41402</v>
      </c>
      <c r="IH1659" s="5">
        <v>105.46</v>
      </c>
      <c r="II1659" s="5">
        <v>106.506</v>
      </c>
      <c r="JE1659" s="8">
        <v>41403</v>
      </c>
      <c r="JF1659" s="8">
        <v>106.122</v>
      </c>
      <c r="JG1659" s="5">
        <v>107.249</v>
      </c>
      <c r="JY1659" s="8">
        <v>41409</v>
      </c>
      <c r="JZ1659" s="5">
        <v>110.208</v>
      </c>
      <c r="KA1659" s="5">
        <v>111.774</v>
      </c>
      <c r="KO1659" s="8"/>
      <c r="KS1659" s="8">
        <v>41712</v>
      </c>
      <c r="KT1659" s="5">
        <v>110.337</v>
      </c>
      <c r="KU1659" s="5">
        <v>110.90900000000001</v>
      </c>
      <c r="LS1659" s="8"/>
      <c r="LU1659" s="8">
        <v>41403</v>
      </c>
      <c r="LV1659" s="5">
        <v>106.96</v>
      </c>
      <c r="LW1659" s="5">
        <v>108.157</v>
      </c>
      <c r="MR1659" s="8"/>
      <c r="MW1659" s="8">
        <v>41409</v>
      </c>
      <c r="MX1659" s="5">
        <v>106.791</v>
      </c>
      <c r="MY1659" s="5">
        <v>108.133</v>
      </c>
      <c r="NQ1659" s="8"/>
      <c r="OG1659" s="8">
        <v>41409</v>
      </c>
      <c r="OH1659" s="5">
        <v>101.86499999999999</v>
      </c>
      <c r="OI1659" s="5">
        <v>102.983</v>
      </c>
      <c r="OZ1659" s="8"/>
      <c r="QG1659" s="8">
        <v>41409</v>
      </c>
      <c r="QH1659" s="5">
        <v>142.15899999999999</v>
      </c>
      <c r="QI1659" s="8">
        <v>142.62299999999999</v>
      </c>
      <c r="SB1659" s="8"/>
      <c r="SC1659" s="8">
        <v>41409</v>
      </c>
      <c r="SD1659" s="5">
        <v>129.81800000000001</v>
      </c>
      <c r="SE1659" s="5">
        <v>130.19200000000001</v>
      </c>
      <c r="SG1659" s="8">
        <v>41409</v>
      </c>
      <c r="SH1659" s="5">
        <v>122.137</v>
      </c>
      <c r="SI1659" s="5">
        <v>122.473</v>
      </c>
      <c r="SO1659" s="8">
        <v>41409</v>
      </c>
      <c r="SP1659" s="5">
        <v>108.45099999999999</v>
      </c>
      <c r="SQ1659" s="5">
        <v>108.72199999999999</v>
      </c>
      <c r="SW1659" s="8">
        <v>41409</v>
      </c>
      <c r="SX1659" s="5">
        <v>117.441</v>
      </c>
      <c r="SY1659" s="5">
        <v>117.75</v>
      </c>
      <c r="TI1659" s="8">
        <v>41404</v>
      </c>
      <c r="TJ1659" s="5">
        <v>116.619</v>
      </c>
      <c r="TK1659" s="5">
        <v>118.255</v>
      </c>
      <c r="TM1659" s="8">
        <v>41409</v>
      </c>
      <c r="TN1659" s="5">
        <v>105.05800000000001</v>
      </c>
      <c r="TO1659" s="5">
        <v>106.55</v>
      </c>
      <c r="TU1659" s="8">
        <v>41402</v>
      </c>
      <c r="TV1659" s="5">
        <v>92.929000000000002</v>
      </c>
      <c r="TW1659" s="5">
        <v>94.045000000000002</v>
      </c>
      <c r="TY1659" s="8">
        <v>41712</v>
      </c>
      <c r="TZ1659" s="5">
        <v>111.708</v>
      </c>
      <c r="UA1659" s="5">
        <v>112.343</v>
      </c>
      <c r="UO1659" s="8"/>
      <c r="WW1659" s="8"/>
      <c r="XB1659" s="8"/>
      <c r="XL1659" s="8"/>
      <c r="XV1659" s="8"/>
      <c r="YK1659" s="8"/>
      <c r="YP1659" s="8"/>
      <c r="YZ1659" s="8"/>
      <c r="ZE1659" s="8"/>
    </row>
    <row r="1660" spans="157:681">
      <c r="FA1660" s="8">
        <v>41403</v>
      </c>
      <c r="FB1660" s="5">
        <v>100.86799999999999</v>
      </c>
      <c r="FC1660" s="5">
        <v>102.066</v>
      </c>
      <c r="FY1660" s="8">
        <v>41403</v>
      </c>
      <c r="FZ1660" s="5">
        <v>104.02500000000001</v>
      </c>
      <c r="GA1660" s="5">
        <v>105.223</v>
      </c>
      <c r="GC1660" s="8">
        <v>41403</v>
      </c>
      <c r="GD1660" s="5">
        <v>102.858</v>
      </c>
      <c r="GE1660" s="5">
        <v>124.76</v>
      </c>
      <c r="GK1660" s="8">
        <v>41403</v>
      </c>
      <c r="GL1660" s="5">
        <v>105.188</v>
      </c>
      <c r="GM1660" s="5">
        <v>106.386</v>
      </c>
      <c r="GN1660" s="8"/>
      <c r="HE1660" s="8">
        <v>41403</v>
      </c>
      <c r="HF1660" s="5">
        <v>104.655</v>
      </c>
      <c r="HG1660" s="5">
        <v>105.712</v>
      </c>
      <c r="HR1660" s="8"/>
      <c r="HW1660" s="8"/>
      <c r="IG1660" s="8">
        <v>41403</v>
      </c>
      <c r="IH1660" s="5">
        <v>105.46</v>
      </c>
      <c r="II1660" s="5">
        <v>106.517</v>
      </c>
      <c r="JE1660" s="8">
        <v>41404</v>
      </c>
      <c r="JF1660" s="8">
        <v>106.017</v>
      </c>
      <c r="JG1660" s="5">
        <v>107.155</v>
      </c>
      <c r="JY1660" s="8">
        <v>41410</v>
      </c>
      <c r="JZ1660" s="5">
        <v>110.208</v>
      </c>
      <c r="KA1660" s="5">
        <v>111.788</v>
      </c>
      <c r="KO1660" s="8"/>
      <c r="KS1660" s="8">
        <v>41715</v>
      </c>
      <c r="KT1660" s="5">
        <v>110.44499999999999</v>
      </c>
      <c r="KU1660" s="5">
        <v>111.029</v>
      </c>
      <c r="LS1660" s="8"/>
      <c r="LU1660" s="8">
        <v>41404</v>
      </c>
      <c r="LV1660" s="5">
        <v>106.828</v>
      </c>
      <c r="LW1660" s="5">
        <v>108.03700000000001</v>
      </c>
      <c r="MR1660" s="8"/>
      <c r="MW1660" s="8">
        <v>41410</v>
      </c>
      <c r="MX1660" s="5">
        <v>106.791</v>
      </c>
      <c r="MY1660" s="5">
        <v>108.145</v>
      </c>
      <c r="NQ1660" s="8"/>
      <c r="OG1660" s="8">
        <v>41410</v>
      </c>
      <c r="OH1660" s="5">
        <v>101.86499999999999</v>
      </c>
      <c r="OI1660" s="5">
        <v>102.994</v>
      </c>
      <c r="OZ1660" s="8"/>
      <c r="QG1660" s="8">
        <v>41410</v>
      </c>
      <c r="QH1660" s="5">
        <v>142.15899999999999</v>
      </c>
      <c r="QI1660" s="8">
        <v>142.648</v>
      </c>
      <c r="SB1660" s="8"/>
      <c r="SC1660" s="8">
        <v>41410</v>
      </c>
      <c r="SD1660" s="5">
        <v>129.81800000000001</v>
      </c>
      <c r="SE1660" s="5">
        <v>130.21199999999999</v>
      </c>
      <c r="SG1660" s="8">
        <v>41410</v>
      </c>
      <c r="SH1660" s="5">
        <v>122.137</v>
      </c>
      <c r="SI1660" s="5">
        <v>122.49</v>
      </c>
      <c r="SO1660" s="8">
        <v>41410</v>
      </c>
      <c r="SP1660" s="5">
        <v>108.45099999999999</v>
      </c>
      <c r="SQ1660" s="5">
        <v>108.736</v>
      </c>
      <c r="SW1660" s="8">
        <v>41410</v>
      </c>
      <c r="SX1660" s="5">
        <v>117.441</v>
      </c>
      <c r="SY1660" s="5">
        <v>117.767</v>
      </c>
      <c r="TI1660" s="8">
        <v>41407</v>
      </c>
      <c r="TJ1660" s="5">
        <v>115.875</v>
      </c>
      <c r="TK1660" s="5">
        <v>117.527</v>
      </c>
      <c r="TM1660" s="8">
        <v>41410</v>
      </c>
      <c r="TN1660" s="5">
        <v>105.05800000000001</v>
      </c>
      <c r="TO1660" s="5">
        <v>106.56399999999999</v>
      </c>
      <c r="TU1660" s="8">
        <v>41403</v>
      </c>
      <c r="TV1660" s="5">
        <v>92.929000000000002</v>
      </c>
      <c r="TW1660" s="5">
        <v>94.055999999999997</v>
      </c>
      <c r="TY1660" s="8">
        <v>41715</v>
      </c>
      <c r="TZ1660" s="5">
        <v>112.196</v>
      </c>
      <c r="UA1660" s="5">
        <v>112.845</v>
      </c>
      <c r="UO1660" s="8"/>
      <c r="WW1660" s="8"/>
      <c r="XB1660" s="8"/>
      <c r="XL1660" s="8"/>
      <c r="XV1660" s="8"/>
      <c r="YK1660" s="8"/>
      <c r="YP1660" s="8"/>
      <c r="YZ1660" s="8"/>
      <c r="ZE1660" s="8"/>
    </row>
    <row r="1661" spans="157:681">
      <c r="FA1661" s="8">
        <v>41404</v>
      </c>
      <c r="FB1661" s="5">
        <v>100.858</v>
      </c>
      <c r="FC1661" s="5">
        <v>102.06699999999999</v>
      </c>
      <c r="FY1661" s="8">
        <v>41404</v>
      </c>
      <c r="FZ1661" s="5">
        <v>103.985</v>
      </c>
      <c r="GA1661" s="5">
        <v>105.194</v>
      </c>
      <c r="GC1661" s="8">
        <v>41404</v>
      </c>
      <c r="GD1661" s="5">
        <v>102.735</v>
      </c>
      <c r="GE1661" s="5">
        <v>124.666</v>
      </c>
      <c r="GK1661" s="8">
        <v>41404</v>
      </c>
      <c r="GL1661" s="5">
        <v>105.143</v>
      </c>
      <c r="GM1661" s="5">
        <v>106.352</v>
      </c>
      <c r="GN1661" s="8"/>
      <c r="HE1661" s="8">
        <v>41404</v>
      </c>
      <c r="HF1661" s="5">
        <v>104.61</v>
      </c>
      <c r="HG1661" s="5">
        <v>105.67700000000001</v>
      </c>
      <c r="HR1661" s="8"/>
      <c r="HW1661" s="8"/>
      <c r="IG1661" s="8">
        <v>41404</v>
      </c>
      <c r="IH1661" s="5">
        <v>105.374</v>
      </c>
      <c r="II1661" s="5">
        <v>106.441</v>
      </c>
      <c r="JE1661" s="8">
        <v>41407</v>
      </c>
      <c r="JF1661" s="8">
        <v>105.65900000000001</v>
      </c>
      <c r="JG1661" s="5">
        <v>106.80800000000001</v>
      </c>
      <c r="JY1661" s="8">
        <v>41411</v>
      </c>
      <c r="JZ1661" s="5">
        <v>110.964</v>
      </c>
      <c r="KA1661" s="5">
        <v>112.559</v>
      </c>
      <c r="KO1661" s="8"/>
      <c r="KS1661" s="8">
        <v>41716</v>
      </c>
      <c r="KT1661" s="5">
        <v>110.489</v>
      </c>
      <c r="KU1661" s="5">
        <v>111.08499999999999</v>
      </c>
      <c r="LS1661" s="8"/>
      <c r="LU1661" s="8">
        <v>41407</v>
      </c>
      <c r="LV1661" s="5">
        <v>106.321</v>
      </c>
      <c r="LW1661" s="5">
        <v>107.542</v>
      </c>
      <c r="MR1661" s="8"/>
      <c r="MW1661" s="8">
        <v>41411</v>
      </c>
      <c r="MX1661" s="5">
        <v>107.818</v>
      </c>
      <c r="MY1661" s="5">
        <v>109.185</v>
      </c>
      <c r="NQ1661" s="8"/>
      <c r="OG1661" s="8">
        <v>41411</v>
      </c>
      <c r="OH1661" s="5">
        <v>102.866</v>
      </c>
      <c r="OI1661" s="5">
        <v>104.006</v>
      </c>
      <c r="OZ1661" s="8"/>
      <c r="QG1661" s="8">
        <v>41411</v>
      </c>
      <c r="QH1661" s="5">
        <v>143.47900000000001</v>
      </c>
      <c r="QI1661" s="8">
        <v>143.99299999999999</v>
      </c>
      <c r="SB1661" s="8"/>
      <c r="SC1661" s="8">
        <v>41411</v>
      </c>
      <c r="SD1661" s="5">
        <v>130.708</v>
      </c>
      <c r="SE1661" s="5">
        <v>131.12100000000001</v>
      </c>
      <c r="SG1661" s="8">
        <v>41411</v>
      </c>
      <c r="SH1661" s="5">
        <v>123.19</v>
      </c>
      <c r="SI1661" s="5">
        <v>123.56100000000001</v>
      </c>
      <c r="SO1661" s="8">
        <v>41411</v>
      </c>
      <c r="SP1661" s="5">
        <v>109.63200000000001</v>
      </c>
      <c r="SQ1661" s="5">
        <v>109.932</v>
      </c>
      <c r="SW1661" s="8">
        <v>41411</v>
      </c>
      <c r="SX1661" s="5">
        <v>118.696</v>
      </c>
      <c r="SY1661" s="5">
        <v>119.038</v>
      </c>
      <c r="TI1661" s="8">
        <v>41408</v>
      </c>
      <c r="TJ1661" s="5">
        <v>114.90900000000001</v>
      </c>
      <c r="TK1661" s="5">
        <v>116.57599999999999</v>
      </c>
      <c r="TM1661" s="8">
        <v>41411</v>
      </c>
      <c r="TN1661" s="5">
        <v>106.30500000000001</v>
      </c>
      <c r="TO1661" s="5">
        <v>107.824</v>
      </c>
      <c r="TU1661" s="8">
        <v>41404</v>
      </c>
      <c r="TV1661" s="5">
        <v>93.49</v>
      </c>
      <c r="TW1661" s="5">
        <v>94.628</v>
      </c>
      <c r="TY1661" s="8">
        <v>41716</v>
      </c>
      <c r="TZ1661" s="5">
        <v>112.282</v>
      </c>
      <c r="UA1661" s="5">
        <v>112.94499999999999</v>
      </c>
      <c r="UO1661" s="8"/>
      <c r="WW1661" s="8"/>
      <c r="XB1661" s="8"/>
      <c r="XL1661" s="8"/>
      <c r="XV1661" s="8"/>
      <c r="YK1661" s="8"/>
      <c r="YP1661" s="8"/>
      <c r="YZ1661" s="8"/>
      <c r="ZE1661" s="8"/>
    </row>
    <row r="1662" spans="157:681">
      <c r="FA1662" s="8">
        <v>41407</v>
      </c>
      <c r="FB1662" s="5">
        <v>100.845</v>
      </c>
      <c r="FC1662" s="5">
        <v>102.066</v>
      </c>
      <c r="FY1662" s="8">
        <v>41407</v>
      </c>
      <c r="FZ1662" s="5">
        <v>103.88500000000001</v>
      </c>
      <c r="GA1662" s="5">
        <v>105.10599999999999</v>
      </c>
      <c r="GC1662" s="8">
        <v>41407</v>
      </c>
      <c r="GD1662" s="5">
        <v>102.583</v>
      </c>
      <c r="GE1662" s="5">
        <v>124.53700000000001</v>
      </c>
      <c r="GK1662" s="8">
        <v>41407</v>
      </c>
      <c r="GL1662" s="5">
        <v>104.998</v>
      </c>
      <c r="GM1662" s="5">
        <v>106.21899999999999</v>
      </c>
      <c r="GN1662" s="8"/>
      <c r="HE1662" s="8">
        <v>41407</v>
      </c>
      <c r="HF1662" s="5">
        <v>104.405</v>
      </c>
      <c r="HG1662" s="5">
        <v>105.482</v>
      </c>
      <c r="HR1662" s="8"/>
      <c r="HW1662" s="8"/>
      <c r="IG1662" s="8">
        <v>41407</v>
      </c>
      <c r="IH1662" s="5">
        <v>105.071</v>
      </c>
      <c r="II1662" s="5">
        <v>106.148</v>
      </c>
      <c r="JE1662" s="8">
        <v>41408</v>
      </c>
      <c r="JF1662" s="8">
        <v>105.497</v>
      </c>
      <c r="JG1662" s="5">
        <v>106.657</v>
      </c>
      <c r="JY1662" s="8">
        <v>41414</v>
      </c>
      <c r="JZ1662" s="5">
        <v>110.964</v>
      </c>
      <c r="KA1662" s="5">
        <v>112.574</v>
      </c>
      <c r="KO1662" s="8"/>
      <c r="KS1662" s="8">
        <v>41717</v>
      </c>
      <c r="KT1662" s="5">
        <v>110.42400000000001</v>
      </c>
      <c r="KU1662" s="5">
        <v>111.05800000000001</v>
      </c>
      <c r="LS1662" s="8"/>
      <c r="LU1662" s="8">
        <v>41408</v>
      </c>
      <c r="LV1662" s="5">
        <v>106.095</v>
      </c>
      <c r="LW1662" s="5">
        <v>107.328</v>
      </c>
      <c r="MR1662" s="8"/>
      <c r="MW1662" s="8">
        <v>41414</v>
      </c>
      <c r="MX1662" s="5">
        <v>107.818</v>
      </c>
      <c r="MY1662" s="5">
        <v>109.197</v>
      </c>
      <c r="NQ1662" s="8"/>
      <c r="OG1662" s="8">
        <v>41414</v>
      </c>
      <c r="OH1662" s="5">
        <v>102.866</v>
      </c>
      <c r="OI1662" s="5">
        <v>104.01600000000001</v>
      </c>
      <c r="OZ1662" s="8"/>
      <c r="QG1662" s="8">
        <v>41414</v>
      </c>
      <c r="QH1662" s="5">
        <v>143.47900000000001</v>
      </c>
      <c r="QI1662" s="8">
        <v>144.017</v>
      </c>
      <c r="SB1662" s="8"/>
      <c r="SC1662" s="8">
        <v>41414</v>
      </c>
      <c r="SD1662" s="5">
        <v>130.708</v>
      </c>
      <c r="SE1662" s="5">
        <v>131.14099999999999</v>
      </c>
      <c r="SG1662" s="8">
        <v>41414</v>
      </c>
      <c r="SH1662" s="5">
        <v>123.19</v>
      </c>
      <c r="SI1662" s="5">
        <v>123.57899999999999</v>
      </c>
      <c r="SO1662" s="8">
        <v>41414</v>
      </c>
      <c r="SP1662" s="5">
        <v>109.63200000000001</v>
      </c>
      <c r="SQ1662" s="5">
        <v>109.946</v>
      </c>
      <c r="SW1662" s="8">
        <v>41414</v>
      </c>
      <c r="SX1662" s="5">
        <v>118.696</v>
      </c>
      <c r="SY1662" s="5">
        <v>119.05500000000001</v>
      </c>
      <c r="TI1662" s="8">
        <v>41409</v>
      </c>
      <c r="TJ1662" s="5">
        <v>114.90900000000001</v>
      </c>
      <c r="TK1662" s="5">
        <v>116.624</v>
      </c>
      <c r="TM1662" s="8">
        <v>41414</v>
      </c>
      <c r="TN1662" s="5">
        <v>106.30500000000001</v>
      </c>
      <c r="TO1662" s="5">
        <v>107.83799999999999</v>
      </c>
      <c r="TU1662" s="8">
        <v>41407</v>
      </c>
      <c r="TV1662" s="5">
        <v>92.835999999999999</v>
      </c>
      <c r="TW1662" s="5">
        <v>93.984999999999999</v>
      </c>
      <c r="TY1662" s="8">
        <v>41717</v>
      </c>
      <c r="TZ1662" s="5">
        <v>112.113</v>
      </c>
      <c r="UA1662" s="5">
        <v>112.81699999999999</v>
      </c>
      <c r="UO1662" s="8"/>
      <c r="WW1662" s="8"/>
      <c r="XB1662" s="8"/>
      <c r="XL1662" s="8"/>
      <c r="XV1662" s="8"/>
      <c r="YK1662" s="8"/>
      <c r="YP1662" s="8"/>
      <c r="YZ1662" s="8"/>
      <c r="ZE1662" s="8"/>
    </row>
    <row r="1663" spans="157:681">
      <c r="FA1663" s="8">
        <v>41408</v>
      </c>
      <c r="FB1663" s="5">
        <v>100.825</v>
      </c>
      <c r="FC1663" s="5">
        <v>102.05800000000001</v>
      </c>
      <c r="FY1663" s="8">
        <v>41408</v>
      </c>
      <c r="FZ1663" s="5">
        <v>103.852</v>
      </c>
      <c r="GA1663" s="5">
        <v>105.08499999999999</v>
      </c>
      <c r="GC1663" s="8">
        <v>41408</v>
      </c>
      <c r="GD1663" s="5">
        <v>102.51300000000001</v>
      </c>
      <c r="GE1663" s="5">
        <v>124.508</v>
      </c>
      <c r="GK1663" s="8">
        <v>41408</v>
      </c>
      <c r="GL1663" s="5">
        <v>104.91800000000001</v>
      </c>
      <c r="GM1663" s="5">
        <v>106.151</v>
      </c>
      <c r="GN1663" s="8"/>
      <c r="HE1663" s="8">
        <v>41408</v>
      </c>
      <c r="HF1663" s="5">
        <v>104.32</v>
      </c>
      <c r="HG1663" s="5">
        <v>105.408</v>
      </c>
      <c r="HR1663" s="8"/>
      <c r="HW1663" s="8"/>
      <c r="IG1663" s="8">
        <v>41408</v>
      </c>
      <c r="IH1663" s="5">
        <v>104.922</v>
      </c>
      <c r="II1663" s="5">
        <v>106.009</v>
      </c>
      <c r="JE1663" s="8">
        <v>41409</v>
      </c>
      <c r="JF1663" s="8">
        <v>105.497</v>
      </c>
      <c r="JG1663" s="5">
        <v>106.69</v>
      </c>
      <c r="JY1663" s="8">
        <v>41415</v>
      </c>
      <c r="JZ1663" s="5">
        <v>110.964</v>
      </c>
      <c r="KA1663" s="5">
        <v>112.58799999999999</v>
      </c>
      <c r="KO1663" s="8"/>
      <c r="KS1663" s="8">
        <v>41718</v>
      </c>
      <c r="KT1663" s="5">
        <v>110.27500000000001</v>
      </c>
      <c r="KU1663" s="5">
        <v>110.92100000000001</v>
      </c>
      <c r="LS1663" s="8"/>
      <c r="LU1663" s="8">
        <v>41409</v>
      </c>
      <c r="LV1663" s="5">
        <v>106.095</v>
      </c>
      <c r="LW1663" s="5">
        <v>107.363</v>
      </c>
      <c r="MR1663" s="8"/>
      <c r="MW1663" s="8">
        <v>41415</v>
      </c>
      <c r="MX1663" s="5">
        <v>107.818</v>
      </c>
      <c r="MY1663" s="5">
        <v>109.21</v>
      </c>
      <c r="NQ1663" s="8"/>
      <c r="OG1663" s="8">
        <v>41415</v>
      </c>
      <c r="OH1663" s="5">
        <v>102.866</v>
      </c>
      <c r="OI1663" s="5">
        <v>104.026</v>
      </c>
      <c r="OZ1663" s="8"/>
      <c r="QG1663" s="8">
        <v>41415</v>
      </c>
      <c r="QH1663" s="5">
        <v>143.47900000000001</v>
      </c>
      <c r="QI1663" s="8">
        <v>144.042</v>
      </c>
      <c r="SB1663" s="8"/>
      <c r="SC1663" s="8">
        <v>41415</v>
      </c>
      <c r="SD1663" s="5">
        <v>130.708</v>
      </c>
      <c r="SE1663" s="5">
        <v>131.161</v>
      </c>
      <c r="SG1663" s="8">
        <v>41415</v>
      </c>
      <c r="SH1663" s="5">
        <v>123.19</v>
      </c>
      <c r="SI1663" s="5">
        <v>123.596</v>
      </c>
      <c r="SO1663" s="8">
        <v>41415</v>
      </c>
      <c r="SP1663" s="5">
        <v>109.63200000000001</v>
      </c>
      <c r="SQ1663" s="5">
        <v>109.961</v>
      </c>
      <c r="SW1663" s="8">
        <v>41415</v>
      </c>
      <c r="SX1663" s="5">
        <v>118.696</v>
      </c>
      <c r="SY1663" s="5">
        <v>119.071</v>
      </c>
      <c r="TI1663" s="8">
        <v>41410</v>
      </c>
      <c r="TJ1663" s="5">
        <v>114.90900000000001</v>
      </c>
      <c r="TK1663" s="5">
        <v>116.64</v>
      </c>
      <c r="TM1663" s="8">
        <v>41415</v>
      </c>
      <c r="TN1663" s="5">
        <v>106.30500000000001</v>
      </c>
      <c r="TO1663" s="5">
        <v>107.852</v>
      </c>
      <c r="TU1663" s="8">
        <v>41408</v>
      </c>
      <c r="TV1663" s="5">
        <v>91.805000000000007</v>
      </c>
      <c r="TW1663" s="5">
        <v>92.965000000000003</v>
      </c>
      <c r="TY1663" s="8">
        <v>41718</v>
      </c>
      <c r="TZ1663" s="5">
        <v>111.66800000000001</v>
      </c>
      <c r="UA1663" s="5">
        <v>112.386</v>
      </c>
      <c r="UO1663" s="8"/>
      <c r="WW1663" s="8"/>
      <c r="XB1663" s="8"/>
      <c r="XL1663" s="8"/>
      <c r="XV1663" s="8"/>
      <c r="YK1663" s="8"/>
      <c r="YP1663" s="8"/>
      <c r="YZ1663" s="8"/>
      <c r="ZE1663" s="8"/>
    </row>
    <row r="1664" spans="157:681">
      <c r="FA1664" s="8">
        <v>41409</v>
      </c>
      <c r="FB1664" s="5">
        <v>100.79</v>
      </c>
      <c r="FC1664" s="5">
        <v>102.05800000000001</v>
      </c>
      <c r="FY1664" s="8">
        <v>41409</v>
      </c>
      <c r="FZ1664" s="5">
        <v>103.863</v>
      </c>
      <c r="GA1664" s="5">
        <v>105.131</v>
      </c>
      <c r="GC1664" s="8">
        <v>41409</v>
      </c>
      <c r="GD1664" s="5">
        <v>102.405</v>
      </c>
      <c r="GE1664" s="5">
        <v>124.542</v>
      </c>
      <c r="GK1664" s="8">
        <v>41409</v>
      </c>
      <c r="GL1664" s="5">
        <v>104.913</v>
      </c>
      <c r="GM1664" s="5">
        <v>106.181</v>
      </c>
      <c r="GN1664" s="8"/>
      <c r="HE1664" s="8">
        <v>41409</v>
      </c>
      <c r="HF1664" s="5">
        <v>104.303</v>
      </c>
      <c r="HG1664" s="5">
        <v>105.422</v>
      </c>
      <c r="HR1664" s="8"/>
      <c r="HW1664" s="8"/>
      <c r="IG1664" s="8">
        <v>41409</v>
      </c>
      <c r="IH1664" s="5">
        <v>104.922</v>
      </c>
      <c r="II1664" s="5">
        <v>106.04</v>
      </c>
      <c r="JE1664" s="8">
        <v>41410</v>
      </c>
      <c r="JF1664" s="8">
        <v>105.497</v>
      </c>
      <c r="JG1664" s="5">
        <v>106.70099999999999</v>
      </c>
      <c r="JY1664" s="8">
        <v>41416</v>
      </c>
      <c r="JZ1664" s="5">
        <v>110.669</v>
      </c>
      <c r="KA1664" s="5">
        <v>112.336</v>
      </c>
      <c r="KO1664" s="8"/>
      <c r="KS1664" s="8">
        <v>41719</v>
      </c>
      <c r="KT1664" s="5">
        <v>110.408</v>
      </c>
      <c r="KU1664" s="5">
        <v>111.066</v>
      </c>
      <c r="LS1664" s="8"/>
      <c r="LU1664" s="8">
        <v>41410</v>
      </c>
      <c r="LV1664" s="5">
        <v>106.095</v>
      </c>
      <c r="LW1664" s="5">
        <v>107.375</v>
      </c>
      <c r="MR1664" s="8"/>
      <c r="MW1664" s="8">
        <v>41416</v>
      </c>
      <c r="MX1664" s="5">
        <v>107.58199999999999</v>
      </c>
      <c r="MY1664" s="5">
        <v>109.011</v>
      </c>
      <c r="NQ1664" s="8"/>
      <c r="OG1664" s="8">
        <v>41416</v>
      </c>
      <c r="OH1664" s="5">
        <v>102.76600000000001</v>
      </c>
      <c r="OI1664" s="5">
        <v>103.95699999999999</v>
      </c>
      <c r="OZ1664" s="8"/>
      <c r="QG1664" s="8">
        <v>41416</v>
      </c>
      <c r="QH1664" s="5">
        <v>143.202</v>
      </c>
      <c r="QI1664" s="8">
        <v>143.83699999999999</v>
      </c>
      <c r="SB1664" s="8"/>
      <c r="SC1664" s="8">
        <v>41416</v>
      </c>
      <c r="SD1664" s="5">
        <v>130.91399999999999</v>
      </c>
      <c r="SE1664" s="5">
        <v>131.42599999999999</v>
      </c>
      <c r="SG1664" s="8">
        <v>41416</v>
      </c>
      <c r="SH1664" s="5">
        <v>123.521</v>
      </c>
      <c r="SI1664" s="5">
        <v>123.98</v>
      </c>
      <c r="SO1664" s="8">
        <v>41416</v>
      </c>
      <c r="SP1664" s="5">
        <v>110.02800000000001</v>
      </c>
      <c r="SQ1664" s="5">
        <v>110.399</v>
      </c>
      <c r="SW1664" s="8">
        <v>41416</v>
      </c>
      <c r="SX1664" s="5">
        <v>119.04600000000001</v>
      </c>
      <c r="SY1664" s="5">
        <v>119.47</v>
      </c>
      <c r="TI1664" s="8">
        <v>41411</v>
      </c>
      <c r="TJ1664" s="5">
        <v>116.248</v>
      </c>
      <c r="TK1664" s="5">
        <v>117.995</v>
      </c>
      <c r="TM1664" s="8">
        <v>41416</v>
      </c>
      <c r="TN1664" s="5">
        <v>106.48699999999999</v>
      </c>
      <c r="TO1664" s="5">
        <v>108.075</v>
      </c>
      <c r="TU1664" s="8">
        <v>41409</v>
      </c>
      <c r="TV1664" s="5">
        <v>91.805000000000007</v>
      </c>
      <c r="TW1664" s="5">
        <v>92.998000000000005</v>
      </c>
      <c r="TY1664" s="8">
        <v>41719</v>
      </c>
      <c r="TZ1664" s="5">
        <v>112.13500000000001</v>
      </c>
      <c r="UA1664" s="5">
        <v>112.86799999999999</v>
      </c>
      <c r="UO1664" s="8"/>
      <c r="WW1664" s="8"/>
      <c r="XB1664" s="8"/>
      <c r="XL1664" s="8"/>
      <c r="XV1664" s="8"/>
      <c r="YK1664" s="8"/>
      <c r="YP1664" s="8"/>
      <c r="YZ1664" s="8"/>
      <c r="ZE1664" s="8"/>
    </row>
    <row r="1665" spans="157:681">
      <c r="FA1665" s="8">
        <v>41410</v>
      </c>
      <c r="FB1665" s="5">
        <v>100.785</v>
      </c>
      <c r="FC1665" s="5">
        <v>102.065</v>
      </c>
      <c r="FY1665" s="8">
        <v>41410</v>
      </c>
      <c r="FZ1665" s="5">
        <v>103.95</v>
      </c>
      <c r="GA1665" s="5">
        <v>105.23</v>
      </c>
      <c r="GC1665" s="8">
        <v>41410</v>
      </c>
      <c r="GD1665" s="5">
        <v>102.41500000000001</v>
      </c>
      <c r="GE1665" s="5">
        <v>124.61</v>
      </c>
      <c r="GK1665" s="8">
        <v>41410</v>
      </c>
      <c r="GL1665" s="5">
        <v>104.99</v>
      </c>
      <c r="GM1665" s="5">
        <v>106.27</v>
      </c>
      <c r="GN1665" s="8"/>
      <c r="HE1665" s="8">
        <v>41410</v>
      </c>
      <c r="HF1665" s="5">
        <v>104.41</v>
      </c>
      <c r="HG1665" s="5">
        <v>105.539</v>
      </c>
      <c r="HR1665" s="8"/>
      <c r="HW1665" s="8"/>
      <c r="IG1665" s="8">
        <v>41410</v>
      </c>
      <c r="IH1665" s="5">
        <v>104.922</v>
      </c>
      <c r="II1665" s="5">
        <v>106.051</v>
      </c>
      <c r="JE1665" s="8">
        <v>41411</v>
      </c>
      <c r="JF1665" s="8">
        <v>106.175</v>
      </c>
      <c r="JG1665" s="5">
        <v>107.39</v>
      </c>
      <c r="JY1665" s="8">
        <v>41417</v>
      </c>
      <c r="JZ1665" s="5">
        <v>110.669</v>
      </c>
      <c r="KA1665" s="5">
        <v>112.351</v>
      </c>
      <c r="KO1665" s="8"/>
      <c r="KS1665" s="8">
        <v>41722</v>
      </c>
      <c r="KT1665" s="5">
        <v>110.32</v>
      </c>
      <c r="KU1665" s="5">
        <v>110.991</v>
      </c>
      <c r="LS1665" s="8"/>
      <c r="LU1665" s="8">
        <v>41411</v>
      </c>
      <c r="LV1665" s="5">
        <v>107.124</v>
      </c>
      <c r="LW1665" s="5">
        <v>108.41500000000001</v>
      </c>
      <c r="MR1665" s="8"/>
      <c r="MW1665" s="8">
        <v>41417</v>
      </c>
      <c r="MX1665" s="5">
        <v>107.58199999999999</v>
      </c>
      <c r="MY1665" s="5">
        <v>109.023</v>
      </c>
      <c r="NQ1665" s="8"/>
      <c r="OG1665" s="8">
        <v>41417</v>
      </c>
      <c r="OH1665" s="5">
        <v>102.76600000000001</v>
      </c>
      <c r="OI1665" s="5">
        <v>103.967</v>
      </c>
      <c r="OZ1665" s="8"/>
      <c r="QG1665" s="8">
        <v>41417</v>
      </c>
      <c r="QH1665" s="5">
        <v>143.202</v>
      </c>
      <c r="QI1665" s="8">
        <v>143.86199999999999</v>
      </c>
      <c r="SB1665" s="8"/>
      <c r="SC1665" s="8">
        <v>41417</v>
      </c>
      <c r="SD1665" s="5">
        <v>130.91399999999999</v>
      </c>
      <c r="SE1665" s="5">
        <v>131.44499999999999</v>
      </c>
      <c r="SG1665" s="8">
        <v>41417</v>
      </c>
      <c r="SH1665" s="5">
        <v>123.521</v>
      </c>
      <c r="SI1665" s="5">
        <v>123.998</v>
      </c>
      <c r="SO1665" s="8">
        <v>41417</v>
      </c>
      <c r="SP1665" s="5">
        <v>110.02800000000001</v>
      </c>
      <c r="SQ1665" s="5">
        <v>110.413</v>
      </c>
      <c r="SW1665" s="8">
        <v>41417</v>
      </c>
      <c r="SX1665" s="5">
        <v>119.04600000000001</v>
      </c>
      <c r="SY1665" s="5">
        <v>119.486</v>
      </c>
      <c r="TI1665" s="8">
        <v>41414</v>
      </c>
      <c r="TJ1665" s="5">
        <v>116.248</v>
      </c>
      <c r="TK1665" s="5">
        <v>118.011</v>
      </c>
      <c r="TM1665" s="8">
        <v>41417</v>
      </c>
      <c r="TN1665" s="5">
        <v>106.48699999999999</v>
      </c>
      <c r="TO1665" s="5">
        <v>108.089</v>
      </c>
      <c r="TU1665" s="8">
        <v>41410</v>
      </c>
      <c r="TV1665" s="5">
        <v>91.805000000000007</v>
      </c>
      <c r="TW1665" s="5">
        <v>93.009</v>
      </c>
      <c r="TY1665" s="8">
        <v>41722</v>
      </c>
      <c r="TZ1665" s="5">
        <v>112.334</v>
      </c>
      <c r="UA1665" s="5">
        <v>113.08</v>
      </c>
      <c r="UO1665" s="8"/>
      <c r="WW1665" s="8"/>
      <c r="XB1665" s="8"/>
      <c r="XL1665" s="8"/>
      <c r="XV1665" s="8"/>
      <c r="YK1665" s="8"/>
      <c r="YP1665" s="8"/>
      <c r="YZ1665" s="8"/>
      <c r="ZE1665" s="8"/>
    </row>
    <row r="1666" spans="157:681">
      <c r="FA1666" s="8">
        <v>41411</v>
      </c>
      <c r="FB1666" s="5">
        <v>100.77800000000001</v>
      </c>
      <c r="FC1666" s="5">
        <v>102.069</v>
      </c>
      <c r="FY1666" s="8">
        <v>41411</v>
      </c>
      <c r="FZ1666" s="5">
        <v>104.035</v>
      </c>
      <c r="GA1666" s="5">
        <v>105.32599999999999</v>
      </c>
      <c r="GC1666" s="8">
        <v>41411</v>
      </c>
      <c r="GD1666" s="5">
        <v>102.495</v>
      </c>
      <c r="GE1666" s="5">
        <v>124.761</v>
      </c>
      <c r="GK1666" s="8">
        <v>41411</v>
      </c>
      <c r="GL1666" s="5">
        <v>105.16500000000001</v>
      </c>
      <c r="GM1666" s="5">
        <v>106.456</v>
      </c>
      <c r="GN1666" s="8"/>
      <c r="HE1666" s="8">
        <v>41411</v>
      </c>
      <c r="HF1666" s="5">
        <v>104.66500000000001</v>
      </c>
      <c r="HG1666" s="5">
        <v>105.80500000000001</v>
      </c>
      <c r="HR1666" s="8"/>
      <c r="HW1666" s="8"/>
      <c r="IG1666" s="8">
        <v>41411</v>
      </c>
      <c r="IH1666" s="5">
        <v>105.426</v>
      </c>
      <c r="II1666" s="5">
        <v>106.565</v>
      </c>
      <c r="JE1666" s="8">
        <v>41414</v>
      </c>
      <c r="JF1666" s="8">
        <v>106.175</v>
      </c>
      <c r="JG1666" s="5">
        <v>107.401</v>
      </c>
      <c r="JY1666" s="8">
        <v>41418</v>
      </c>
      <c r="JZ1666" s="5">
        <v>110.669</v>
      </c>
      <c r="KA1666" s="5">
        <v>112.36499999999999</v>
      </c>
      <c r="KO1666" s="8"/>
      <c r="KS1666" s="8">
        <v>41723</v>
      </c>
      <c r="KT1666" s="5">
        <v>110.458</v>
      </c>
      <c r="KU1666" s="5">
        <v>111.142</v>
      </c>
      <c r="LS1666" s="8"/>
      <c r="LU1666" s="8">
        <v>41414</v>
      </c>
      <c r="LV1666" s="5">
        <v>107.124</v>
      </c>
      <c r="LW1666" s="5">
        <v>108.42700000000001</v>
      </c>
      <c r="MR1666" s="8"/>
      <c r="MW1666" s="8">
        <v>41418</v>
      </c>
      <c r="MX1666" s="5">
        <v>107.58199999999999</v>
      </c>
      <c r="MY1666" s="5">
        <v>109.036</v>
      </c>
      <c r="NQ1666" s="8"/>
      <c r="OG1666" s="8">
        <v>41418</v>
      </c>
      <c r="OH1666" s="5">
        <v>102.76600000000001</v>
      </c>
      <c r="OI1666" s="5">
        <v>103.97799999999999</v>
      </c>
      <c r="OZ1666" s="8"/>
      <c r="QG1666" s="8">
        <v>41418</v>
      </c>
      <c r="QH1666" s="5">
        <v>143.202</v>
      </c>
      <c r="QI1666" s="8">
        <v>143.886</v>
      </c>
      <c r="SB1666" s="8"/>
      <c r="SC1666" s="8">
        <v>41418</v>
      </c>
      <c r="SD1666" s="5">
        <v>130.91399999999999</v>
      </c>
      <c r="SE1666" s="5">
        <v>131.465</v>
      </c>
      <c r="SG1666" s="8">
        <v>41418</v>
      </c>
      <c r="SH1666" s="5">
        <v>123.521</v>
      </c>
      <c r="SI1666" s="5">
        <v>124.01600000000001</v>
      </c>
      <c r="SO1666" s="8">
        <v>41418</v>
      </c>
      <c r="SP1666" s="5">
        <v>110.02800000000001</v>
      </c>
      <c r="SQ1666" s="5">
        <v>110.42700000000001</v>
      </c>
      <c r="SW1666" s="8">
        <v>41418</v>
      </c>
      <c r="SX1666" s="5">
        <v>119.04600000000001</v>
      </c>
      <c r="SY1666" s="5">
        <v>119.503</v>
      </c>
      <c r="TI1666" s="8">
        <v>41415</v>
      </c>
      <c r="TJ1666" s="5">
        <v>116.248</v>
      </c>
      <c r="TK1666" s="5">
        <v>118.027</v>
      </c>
      <c r="TM1666" s="8">
        <v>41418</v>
      </c>
      <c r="TN1666" s="5">
        <v>106.48699999999999</v>
      </c>
      <c r="TO1666" s="5">
        <v>108.10299999999999</v>
      </c>
      <c r="TU1666" s="8">
        <v>41411</v>
      </c>
      <c r="TV1666" s="5">
        <v>92.835999999999999</v>
      </c>
      <c r="TW1666" s="5">
        <v>94.051000000000002</v>
      </c>
      <c r="TY1666" s="8">
        <v>41723</v>
      </c>
      <c r="TZ1666" s="5">
        <v>112.562</v>
      </c>
      <c r="UA1666" s="5">
        <v>113.321</v>
      </c>
      <c r="UO1666" s="8"/>
      <c r="WW1666" s="8"/>
      <c r="XB1666" s="8"/>
      <c r="XL1666" s="8"/>
      <c r="XV1666" s="8"/>
      <c r="YK1666" s="8"/>
      <c r="YP1666" s="8"/>
      <c r="YZ1666" s="8"/>
      <c r="ZE1666" s="8"/>
    </row>
    <row r="1667" spans="157:681">
      <c r="FA1667" s="8">
        <v>41414</v>
      </c>
      <c r="FB1667" s="5">
        <v>100.77</v>
      </c>
      <c r="FC1667" s="5">
        <v>102.07299999999999</v>
      </c>
      <c r="FY1667" s="8">
        <v>41414</v>
      </c>
      <c r="FZ1667" s="5">
        <v>104.042</v>
      </c>
      <c r="GA1667" s="5">
        <v>105.345</v>
      </c>
      <c r="GC1667" s="8">
        <v>41414</v>
      </c>
      <c r="GD1667" s="5">
        <v>102.473</v>
      </c>
      <c r="GE1667" s="5">
        <v>124.79</v>
      </c>
      <c r="GK1667" s="8">
        <v>41414</v>
      </c>
      <c r="GL1667" s="5">
        <v>105.16</v>
      </c>
      <c r="GM1667" s="5">
        <v>106.46299999999999</v>
      </c>
      <c r="GN1667" s="8"/>
      <c r="HE1667" s="8">
        <v>41414</v>
      </c>
      <c r="HF1667" s="5">
        <v>104.648</v>
      </c>
      <c r="HG1667" s="5">
        <v>105.798</v>
      </c>
      <c r="HR1667" s="8"/>
      <c r="HW1667" s="8"/>
      <c r="IG1667" s="8">
        <v>41414</v>
      </c>
      <c r="IH1667" s="5">
        <v>105.426</v>
      </c>
      <c r="II1667" s="5">
        <v>106.575</v>
      </c>
      <c r="JE1667" s="8">
        <v>41415</v>
      </c>
      <c r="JF1667" s="8">
        <v>106.175</v>
      </c>
      <c r="JG1667" s="5">
        <v>107.41200000000001</v>
      </c>
      <c r="JY1667" s="8">
        <v>41421</v>
      </c>
      <c r="JZ1667" s="5">
        <v>110.669</v>
      </c>
      <c r="KA1667" s="5">
        <v>112.38</v>
      </c>
      <c r="KO1667" s="8"/>
      <c r="KS1667" s="8">
        <v>41724</v>
      </c>
      <c r="KT1667" s="5">
        <v>110.74299999999999</v>
      </c>
      <c r="KU1667" s="5">
        <v>111.464</v>
      </c>
      <c r="LS1667" s="8"/>
      <c r="LU1667" s="8">
        <v>41415</v>
      </c>
      <c r="LV1667" s="5">
        <v>107.124</v>
      </c>
      <c r="LW1667" s="5">
        <v>108.438</v>
      </c>
      <c r="MR1667" s="8"/>
      <c r="MW1667" s="8">
        <v>41421</v>
      </c>
      <c r="MX1667" s="5">
        <v>107.58199999999999</v>
      </c>
      <c r="MY1667" s="5">
        <v>109.048</v>
      </c>
      <c r="NQ1667" s="8"/>
      <c r="OG1667" s="8">
        <v>41421</v>
      </c>
      <c r="OH1667" s="5">
        <v>102.76600000000001</v>
      </c>
      <c r="OI1667" s="5">
        <v>103.988</v>
      </c>
      <c r="OZ1667" s="8"/>
      <c r="QG1667" s="8">
        <v>41421</v>
      </c>
      <c r="QH1667" s="5">
        <v>143.202</v>
      </c>
      <c r="QI1667" s="8">
        <v>143.911</v>
      </c>
      <c r="SB1667" s="8"/>
      <c r="SC1667" s="8">
        <v>41421</v>
      </c>
      <c r="SD1667" s="5">
        <v>130.91399999999999</v>
      </c>
      <c r="SE1667" s="5">
        <v>131.48500000000001</v>
      </c>
      <c r="SG1667" s="8">
        <v>41421</v>
      </c>
      <c r="SH1667" s="5">
        <v>123.521</v>
      </c>
      <c r="SI1667" s="5">
        <v>124.033</v>
      </c>
      <c r="SO1667" s="8">
        <v>41421</v>
      </c>
      <c r="SP1667" s="5">
        <v>110.02800000000001</v>
      </c>
      <c r="SQ1667" s="5">
        <v>110.44199999999999</v>
      </c>
      <c r="SW1667" s="8">
        <v>41421</v>
      </c>
      <c r="SX1667" s="5">
        <v>119.04600000000001</v>
      </c>
      <c r="SY1667" s="5">
        <v>119.51900000000001</v>
      </c>
      <c r="TI1667" s="8">
        <v>41416</v>
      </c>
      <c r="TJ1667" s="5">
        <v>116.57599999999999</v>
      </c>
      <c r="TK1667" s="5">
        <v>118.40300000000001</v>
      </c>
      <c r="TM1667" s="8">
        <v>41421</v>
      </c>
      <c r="TN1667" s="5">
        <v>106.48699999999999</v>
      </c>
      <c r="TO1667" s="5">
        <v>108.117</v>
      </c>
      <c r="TU1667" s="8">
        <v>41414</v>
      </c>
      <c r="TV1667" s="5">
        <v>92.835999999999999</v>
      </c>
      <c r="TW1667" s="5">
        <v>94.061999999999998</v>
      </c>
      <c r="TY1667" s="8">
        <v>41724</v>
      </c>
      <c r="TZ1667" s="5">
        <v>113.086</v>
      </c>
      <c r="UA1667" s="5">
        <v>113.887</v>
      </c>
      <c r="UO1667" s="8"/>
      <c r="WW1667" s="8"/>
      <c r="XB1667" s="8"/>
      <c r="XL1667" s="8"/>
      <c r="XV1667" s="8"/>
      <c r="YK1667" s="8"/>
      <c r="YP1667" s="8"/>
      <c r="YZ1667" s="8"/>
      <c r="ZE1667" s="8"/>
    </row>
    <row r="1668" spans="157:681">
      <c r="FA1668" s="8">
        <v>41415</v>
      </c>
      <c r="FB1668" s="5">
        <v>100.753</v>
      </c>
      <c r="FC1668" s="5">
        <v>102.068</v>
      </c>
      <c r="FY1668" s="8">
        <v>41415</v>
      </c>
      <c r="FZ1668" s="5">
        <v>103.965</v>
      </c>
      <c r="GA1668" s="5">
        <v>105.28</v>
      </c>
      <c r="GC1668" s="8">
        <v>41415</v>
      </c>
      <c r="GD1668" s="5">
        <v>102.33799999999999</v>
      </c>
      <c r="GE1668" s="5">
        <v>124.681</v>
      </c>
      <c r="GK1668" s="8">
        <v>41415</v>
      </c>
      <c r="GL1668" s="5">
        <v>105.08799999999999</v>
      </c>
      <c r="GM1668" s="5">
        <v>106.40300000000001</v>
      </c>
      <c r="GN1668" s="8"/>
      <c r="HE1668" s="8">
        <v>41415</v>
      </c>
      <c r="HF1668" s="5">
        <v>104.505</v>
      </c>
      <c r="HG1668" s="5">
        <v>105.66500000000001</v>
      </c>
      <c r="HR1668" s="8"/>
      <c r="HW1668" s="8"/>
      <c r="IG1668" s="8">
        <v>41415</v>
      </c>
      <c r="IH1668" s="5">
        <v>105.426</v>
      </c>
      <c r="II1668" s="5">
        <v>106.586</v>
      </c>
      <c r="JE1668" s="8">
        <v>41416</v>
      </c>
      <c r="JF1668" s="8">
        <v>105.943</v>
      </c>
      <c r="JG1668" s="5">
        <v>107.21299999999999</v>
      </c>
      <c r="JY1668" s="8">
        <v>41422</v>
      </c>
      <c r="JZ1668" s="5">
        <v>110.14400000000001</v>
      </c>
      <c r="KA1668" s="5">
        <v>111.87</v>
      </c>
      <c r="KO1668" s="8"/>
      <c r="KS1668" s="8">
        <v>41725</v>
      </c>
      <c r="KT1668" s="5">
        <v>110.908</v>
      </c>
      <c r="KU1668" s="5">
        <v>111.64100000000001</v>
      </c>
      <c r="LS1668" s="8"/>
      <c r="LU1668" s="8">
        <v>41416</v>
      </c>
      <c r="LV1668" s="5">
        <v>106.848</v>
      </c>
      <c r="LW1668" s="5">
        <v>108.19799999999999</v>
      </c>
      <c r="MR1668" s="8"/>
      <c r="MW1668" s="8">
        <v>41422</v>
      </c>
      <c r="MX1668" s="5">
        <v>106.88200000000001</v>
      </c>
      <c r="MY1668" s="5">
        <v>108.36199999999999</v>
      </c>
      <c r="NQ1668" s="8"/>
      <c r="OG1668" s="8">
        <v>41422</v>
      </c>
      <c r="OH1668" s="5">
        <v>101.89700000000001</v>
      </c>
      <c r="OI1668" s="5">
        <v>103.129</v>
      </c>
      <c r="OZ1668" s="8"/>
      <c r="QG1668" s="8">
        <v>41422</v>
      </c>
      <c r="QH1668" s="5">
        <v>141.982</v>
      </c>
      <c r="QI1668" s="8">
        <v>142.715</v>
      </c>
      <c r="SB1668" s="8"/>
      <c r="SC1668" s="8">
        <v>41422</v>
      </c>
      <c r="SD1668" s="5">
        <v>130.227</v>
      </c>
      <c r="SE1668" s="5">
        <v>130.81899999999999</v>
      </c>
      <c r="SG1668" s="8">
        <v>41422</v>
      </c>
      <c r="SH1668" s="5">
        <v>122.821</v>
      </c>
      <c r="SI1668" s="5">
        <v>123.351</v>
      </c>
      <c r="SO1668" s="8">
        <v>41422</v>
      </c>
      <c r="SP1668" s="5">
        <v>109.486</v>
      </c>
      <c r="SQ1668" s="5">
        <v>109.914</v>
      </c>
      <c r="SW1668" s="8">
        <v>41422</v>
      </c>
      <c r="SX1668" s="5">
        <v>118.41</v>
      </c>
      <c r="SY1668" s="5">
        <v>118.899</v>
      </c>
      <c r="TI1668" s="8">
        <v>41417</v>
      </c>
      <c r="TJ1668" s="5">
        <v>116.57599999999999</v>
      </c>
      <c r="TK1668" s="5">
        <v>118.419</v>
      </c>
      <c r="TM1668" s="8">
        <v>41422</v>
      </c>
      <c r="TN1668" s="5">
        <v>105.557</v>
      </c>
      <c r="TO1668" s="5">
        <v>107.20099999999999</v>
      </c>
      <c r="TU1668" s="8">
        <v>41415</v>
      </c>
      <c r="TV1668" s="5">
        <v>92.835999999999999</v>
      </c>
      <c r="TW1668" s="5">
        <v>94.072999999999993</v>
      </c>
      <c r="TY1668" s="8">
        <v>41725</v>
      </c>
      <c r="TZ1668" s="5">
        <v>113.374</v>
      </c>
      <c r="UA1668" s="5">
        <v>114.18899999999999</v>
      </c>
      <c r="UO1668" s="8"/>
      <c r="WW1668" s="8"/>
      <c r="XB1668" s="8"/>
      <c r="XL1668" s="8"/>
      <c r="XV1668" s="8"/>
      <c r="YK1668" s="8"/>
      <c r="YP1668" s="8"/>
      <c r="YZ1668" s="8"/>
      <c r="ZE1668" s="8"/>
    </row>
    <row r="1669" spans="157:681">
      <c r="FA1669" s="8">
        <v>41416</v>
      </c>
      <c r="FB1669" s="5">
        <v>100.718</v>
      </c>
      <c r="FC1669" s="5">
        <v>102.068</v>
      </c>
      <c r="FY1669" s="8">
        <v>41416</v>
      </c>
      <c r="FZ1669" s="5">
        <v>103.96299999999999</v>
      </c>
      <c r="GA1669" s="5">
        <v>105.313</v>
      </c>
      <c r="GC1669" s="8">
        <v>41416</v>
      </c>
      <c r="GD1669" s="5">
        <v>102.245</v>
      </c>
      <c r="GE1669" s="5">
        <v>124.73399999999999</v>
      </c>
      <c r="GK1669" s="8">
        <v>41416</v>
      </c>
      <c r="GL1669" s="5">
        <v>105.05500000000001</v>
      </c>
      <c r="GM1669" s="5">
        <v>106.405</v>
      </c>
      <c r="GN1669" s="8"/>
      <c r="HE1669" s="8">
        <v>41416</v>
      </c>
      <c r="HF1669" s="5">
        <v>104.48</v>
      </c>
      <c r="HG1669" s="5">
        <v>105.67100000000001</v>
      </c>
      <c r="HR1669" s="8"/>
      <c r="HW1669" s="8"/>
      <c r="IG1669" s="8">
        <v>41416</v>
      </c>
      <c r="IH1669" s="5">
        <v>105.19</v>
      </c>
      <c r="II1669" s="5">
        <v>106.381</v>
      </c>
      <c r="JE1669" s="8">
        <v>41417</v>
      </c>
      <c r="JF1669" s="8">
        <v>105.943</v>
      </c>
      <c r="JG1669" s="5">
        <v>107.224</v>
      </c>
      <c r="JY1669" s="8">
        <v>41423</v>
      </c>
      <c r="JZ1669" s="5">
        <v>109.601</v>
      </c>
      <c r="KA1669" s="5">
        <v>111.37</v>
      </c>
      <c r="KO1669" s="8"/>
      <c r="KS1669" s="8">
        <v>41726</v>
      </c>
      <c r="KT1669" s="5">
        <v>110.863</v>
      </c>
      <c r="KU1669" s="5">
        <v>111.60899999999999</v>
      </c>
      <c r="LS1669" s="8"/>
      <c r="LU1669" s="8">
        <v>41417</v>
      </c>
      <c r="LV1669" s="5">
        <v>106.848</v>
      </c>
      <c r="LW1669" s="5">
        <v>108.209</v>
      </c>
      <c r="MR1669" s="8"/>
      <c r="MW1669" s="8">
        <v>41423</v>
      </c>
      <c r="MX1669" s="5">
        <v>106.13800000000001</v>
      </c>
      <c r="MY1669" s="5">
        <v>107.655</v>
      </c>
      <c r="NQ1669" s="8"/>
      <c r="OG1669" s="8">
        <v>41423</v>
      </c>
      <c r="OH1669" s="5">
        <v>101.032</v>
      </c>
      <c r="OI1669" s="5">
        <v>102.29600000000001</v>
      </c>
      <c r="OZ1669" s="8"/>
      <c r="QG1669" s="8">
        <v>41423</v>
      </c>
      <c r="QH1669" s="5">
        <v>140.57499999999999</v>
      </c>
      <c r="QI1669" s="8">
        <v>141.38200000000001</v>
      </c>
      <c r="SB1669" s="8"/>
      <c r="SC1669" s="8">
        <v>41423</v>
      </c>
      <c r="SD1669" s="5">
        <v>128.87100000000001</v>
      </c>
      <c r="SE1669" s="5">
        <v>129.52099999999999</v>
      </c>
      <c r="SG1669" s="8">
        <v>41423</v>
      </c>
      <c r="SH1669" s="5">
        <v>121.43</v>
      </c>
      <c r="SI1669" s="5">
        <v>122.012</v>
      </c>
      <c r="SO1669" s="8">
        <v>41423</v>
      </c>
      <c r="SP1669" s="5">
        <v>108.22</v>
      </c>
      <c r="SQ1669" s="5">
        <v>108.691</v>
      </c>
      <c r="SW1669" s="8">
        <v>41423</v>
      </c>
      <c r="SX1669" s="5">
        <v>117.056</v>
      </c>
      <c r="SY1669" s="5">
        <v>117.59399999999999</v>
      </c>
      <c r="TI1669" s="8">
        <v>41418</v>
      </c>
      <c r="TJ1669" s="5">
        <v>116.57599999999999</v>
      </c>
      <c r="TK1669" s="5">
        <v>118.434</v>
      </c>
      <c r="TM1669" s="8">
        <v>41423</v>
      </c>
      <c r="TN1669" s="5">
        <v>104.21</v>
      </c>
      <c r="TO1669" s="5">
        <v>105.895</v>
      </c>
      <c r="TU1669" s="8">
        <v>41416</v>
      </c>
      <c r="TV1669" s="5">
        <v>93.067999999999998</v>
      </c>
      <c r="TW1669" s="5">
        <v>94.337999999999994</v>
      </c>
      <c r="TY1669" s="8">
        <v>41726</v>
      </c>
      <c r="TZ1669" s="5">
        <v>113.36</v>
      </c>
      <c r="UA1669" s="5">
        <v>114.18899999999999</v>
      </c>
      <c r="UO1669" s="8"/>
      <c r="WW1669" s="8"/>
      <c r="XB1669" s="8"/>
      <c r="XL1669" s="8"/>
      <c r="XV1669" s="8"/>
      <c r="YK1669" s="8"/>
      <c r="YP1669" s="8"/>
      <c r="YZ1669" s="8"/>
      <c r="ZE1669" s="8"/>
    </row>
    <row r="1670" spans="157:681">
      <c r="FA1670" s="8">
        <v>41417</v>
      </c>
      <c r="FB1670" s="5">
        <v>100.697</v>
      </c>
      <c r="FC1670" s="5">
        <v>102.059</v>
      </c>
      <c r="FY1670" s="8">
        <v>41417</v>
      </c>
      <c r="FZ1670" s="5">
        <v>103.83</v>
      </c>
      <c r="GA1670" s="5">
        <v>105.19199999999999</v>
      </c>
      <c r="GC1670" s="8">
        <v>41417</v>
      </c>
      <c r="GD1670" s="5">
        <v>102.133</v>
      </c>
      <c r="GE1670" s="5">
        <v>124.65300000000001</v>
      </c>
      <c r="GK1670" s="8">
        <v>41417</v>
      </c>
      <c r="GL1670" s="5">
        <v>104.89</v>
      </c>
      <c r="GM1670" s="5">
        <v>106.252</v>
      </c>
      <c r="GN1670" s="8"/>
      <c r="HE1670" s="8">
        <v>41417</v>
      </c>
      <c r="HF1670" s="5">
        <v>104.24299999999999</v>
      </c>
      <c r="HG1670" s="5">
        <v>105.44499999999999</v>
      </c>
      <c r="HR1670" s="8"/>
      <c r="HW1670" s="8"/>
      <c r="IG1670" s="8">
        <v>41417</v>
      </c>
      <c r="IH1670" s="5">
        <v>105.19</v>
      </c>
      <c r="II1670" s="5">
        <v>106.392</v>
      </c>
      <c r="JE1670" s="8">
        <v>41418</v>
      </c>
      <c r="JF1670" s="8">
        <v>105.943</v>
      </c>
      <c r="JG1670" s="5">
        <v>107.235</v>
      </c>
      <c r="JY1670" s="8">
        <v>41424</v>
      </c>
      <c r="JZ1670" s="5">
        <v>109.82</v>
      </c>
      <c r="KA1670" s="5">
        <v>111.604</v>
      </c>
      <c r="KO1670" s="8"/>
      <c r="KS1670" s="8">
        <v>41729</v>
      </c>
      <c r="KT1670" s="5">
        <v>110.91800000000001</v>
      </c>
      <c r="KU1670" s="5">
        <v>111.676</v>
      </c>
      <c r="LS1670" s="8"/>
      <c r="LU1670" s="8">
        <v>41418</v>
      </c>
      <c r="LV1670" s="5">
        <v>106.848</v>
      </c>
      <c r="LW1670" s="5">
        <v>108.221</v>
      </c>
      <c r="MR1670" s="8"/>
      <c r="MW1670" s="8">
        <v>41424</v>
      </c>
      <c r="MX1670" s="5">
        <v>106.46899999999999</v>
      </c>
      <c r="MY1670" s="5">
        <v>107.998</v>
      </c>
      <c r="NQ1670" s="8"/>
      <c r="OG1670" s="8">
        <v>41424</v>
      </c>
      <c r="OH1670" s="5">
        <v>101.48699999999999</v>
      </c>
      <c r="OI1670" s="5">
        <v>102.761</v>
      </c>
      <c r="OZ1670" s="8"/>
      <c r="QG1670" s="8">
        <v>41424</v>
      </c>
      <c r="QH1670" s="5">
        <v>141.20699999999999</v>
      </c>
      <c r="QI1670" s="8">
        <v>142.03899999999999</v>
      </c>
      <c r="SB1670" s="8"/>
      <c r="SC1670" s="8">
        <v>41424</v>
      </c>
      <c r="SD1670" s="5">
        <v>129.316</v>
      </c>
      <c r="SE1670" s="5">
        <v>129.98599999999999</v>
      </c>
      <c r="SG1670" s="8">
        <v>41424</v>
      </c>
      <c r="SH1670" s="5">
        <v>121.831</v>
      </c>
      <c r="SI1670" s="5">
        <v>122.432</v>
      </c>
      <c r="SO1670" s="8">
        <v>41424</v>
      </c>
      <c r="SP1670" s="5">
        <v>108.626</v>
      </c>
      <c r="SQ1670" s="5">
        <v>109.111</v>
      </c>
      <c r="SW1670" s="8">
        <v>41424</v>
      </c>
      <c r="SX1670" s="5">
        <v>117.467</v>
      </c>
      <c r="SY1670" s="5">
        <v>118.021</v>
      </c>
      <c r="TI1670" s="8">
        <v>41421</v>
      </c>
      <c r="TJ1670" s="5">
        <v>116.57599999999999</v>
      </c>
      <c r="TK1670" s="5">
        <v>118.45</v>
      </c>
      <c r="TM1670" s="8">
        <v>41424</v>
      </c>
      <c r="TN1670" s="5">
        <v>104.651</v>
      </c>
      <c r="TO1670" s="5">
        <v>106.35</v>
      </c>
      <c r="TU1670" s="8">
        <v>41417</v>
      </c>
      <c r="TV1670" s="5">
        <v>93.067999999999998</v>
      </c>
      <c r="TW1670" s="5">
        <v>94.349000000000004</v>
      </c>
      <c r="TY1670" s="8">
        <v>41729</v>
      </c>
      <c r="TZ1670" s="5">
        <v>113.584</v>
      </c>
      <c r="UA1670" s="5">
        <v>114.42700000000001</v>
      </c>
      <c r="UO1670" s="8"/>
      <c r="WW1670" s="8"/>
      <c r="XB1670" s="8"/>
      <c r="XL1670" s="8"/>
      <c r="XV1670" s="8"/>
      <c r="YK1670" s="8"/>
      <c r="YP1670" s="8"/>
      <c r="YZ1670" s="8"/>
      <c r="ZE1670" s="8"/>
    </row>
    <row r="1671" spans="157:681">
      <c r="FA1671" s="8">
        <v>41418</v>
      </c>
      <c r="FB1671" s="5">
        <v>100.69</v>
      </c>
      <c r="FC1671" s="5">
        <v>102.06399999999999</v>
      </c>
      <c r="FY1671" s="8">
        <v>41418</v>
      </c>
      <c r="FZ1671" s="5">
        <v>103.723</v>
      </c>
      <c r="GA1671" s="5">
        <v>105.09699999999999</v>
      </c>
      <c r="GC1671" s="8">
        <v>41418</v>
      </c>
      <c r="GD1671" s="5">
        <v>102.045</v>
      </c>
      <c r="GE1671" s="5">
        <v>124.6</v>
      </c>
      <c r="GK1671" s="8">
        <v>41418</v>
      </c>
      <c r="GL1671" s="5">
        <v>104.745</v>
      </c>
      <c r="GM1671" s="5">
        <v>106.119</v>
      </c>
      <c r="GN1671" s="8"/>
      <c r="HE1671" s="8">
        <v>41418</v>
      </c>
      <c r="HF1671" s="5">
        <v>104.09</v>
      </c>
      <c r="HG1671" s="5">
        <v>105.30200000000001</v>
      </c>
      <c r="HR1671" s="8"/>
      <c r="HW1671" s="8"/>
      <c r="IG1671" s="8">
        <v>41418</v>
      </c>
      <c r="IH1671" s="5">
        <v>105.19</v>
      </c>
      <c r="II1671" s="5">
        <v>106.402</v>
      </c>
      <c r="JE1671" s="8">
        <v>41421</v>
      </c>
      <c r="JF1671" s="8">
        <v>105.943</v>
      </c>
      <c r="JG1671" s="5">
        <v>107.246</v>
      </c>
      <c r="JY1671" s="8">
        <v>41425</v>
      </c>
      <c r="JZ1671" s="5">
        <v>109.601</v>
      </c>
      <c r="KA1671" s="5">
        <v>111.399</v>
      </c>
      <c r="KO1671" s="8"/>
      <c r="KS1671" s="8">
        <v>41730</v>
      </c>
      <c r="KT1671" s="5">
        <v>110.94799999999999</v>
      </c>
      <c r="KU1671" s="5">
        <v>111.71899999999999</v>
      </c>
      <c r="LS1671" s="8"/>
      <c r="LU1671" s="8">
        <v>41421</v>
      </c>
      <c r="LV1671" s="5">
        <v>106.848</v>
      </c>
      <c r="LW1671" s="5">
        <v>108.233</v>
      </c>
      <c r="MR1671" s="8"/>
      <c r="MW1671" s="8">
        <v>41425</v>
      </c>
      <c r="MX1671" s="5">
        <v>106.116</v>
      </c>
      <c r="MY1671" s="5">
        <v>107.657</v>
      </c>
      <c r="NQ1671" s="8"/>
      <c r="OG1671" s="8">
        <v>41425</v>
      </c>
      <c r="OH1671" s="5">
        <v>101.125</v>
      </c>
      <c r="OI1671" s="5">
        <v>102.41</v>
      </c>
      <c r="OZ1671" s="8"/>
      <c r="QG1671" s="8">
        <v>41425</v>
      </c>
      <c r="QH1671" s="5">
        <v>140.71899999999999</v>
      </c>
      <c r="QI1671" s="8">
        <v>141.57400000000001</v>
      </c>
      <c r="SB1671" s="8"/>
      <c r="SC1671" s="8">
        <v>41425</v>
      </c>
      <c r="SD1671" s="5">
        <v>128.84899999999999</v>
      </c>
      <c r="SE1671" s="5">
        <v>129.53800000000001</v>
      </c>
      <c r="SG1671" s="8">
        <v>41425</v>
      </c>
      <c r="SH1671" s="5">
        <v>121.35</v>
      </c>
      <c r="SI1671" s="5">
        <v>121.968</v>
      </c>
      <c r="SO1671" s="8">
        <v>41425</v>
      </c>
      <c r="SP1671" s="5">
        <v>108.38800000000001</v>
      </c>
      <c r="SQ1671" s="5">
        <v>108.887</v>
      </c>
      <c r="SW1671" s="8">
        <v>41425</v>
      </c>
      <c r="SX1671" s="5">
        <v>117.181</v>
      </c>
      <c r="SY1671" s="5">
        <v>117.752</v>
      </c>
      <c r="TI1671" s="8">
        <v>41422</v>
      </c>
      <c r="TJ1671" s="5">
        <v>115.68300000000001</v>
      </c>
      <c r="TK1671" s="5">
        <v>117.57299999999999</v>
      </c>
      <c r="TM1671" s="8">
        <v>41425</v>
      </c>
      <c r="TN1671" s="5">
        <v>104.367</v>
      </c>
      <c r="TO1671" s="5">
        <v>106.08</v>
      </c>
      <c r="TU1671" s="8">
        <v>41418</v>
      </c>
      <c r="TV1671" s="5">
        <v>93.067999999999998</v>
      </c>
      <c r="TW1671" s="5">
        <v>94.36</v>
      </c>
      <c r="TY1671" s="8">
        <v>41730</v>
      </c>
      <c r="TZ1671" s="5">
        <v>113.79</v>
      </c>
      <c r="UA1671" s="5">
        <v>114.646</v>
      </c>
      <c r="UO1671" s="8"/>
      <c r="WW1671" s="8"/>
      <c r="XB1671" s="8"/>
      <c r="XL1671" s="8"/>
      <c r="XV1671" s="8"/>
      <c r="YK1671" s="8"/>
      <c r="YP1671" s="8"/>
      <c r="YZ1671" s="8"/>
      <c r="ZE1671" s="8"/>
    </row>
    <row r="1672" spans="157:681">
      <c r="FA1672" s="8">
        <v>41421</v>
      </c>
      <c r="FB1672" s="5">
        <v>100.68</v>
      </c>
      <c r="FC1672" s="5">
        <v>102.065</v>
      </c>
      <c r="FY1672" s="8">
        <v>41421</v>
      </c>
      <c r="FZ1672" s="5">
        <v>103.758</v>
      </c>
      <c r="GA1672" s="5">
        <v>105.143</v>
      </c>
      <c r="GC1672" s="8">
        <v>41421</v>
      </c>
      <c r="GD1672" s="5">
        <v>102.035</v>
      </c>
      <c r="GE1672" s="5">
        <v>124.643</v>
      </c>
      <c r="GK1672" s="8">
        <v>41421</v>
      </c>
      <c r="GL1672" s="5">
        <v>104.858</v>
      </c>
      <c r="GM1672" s="5">
        <v>106.24299999999999</v>
      </c>
      <c r="GN1672" s="8"/>
      <c r="HE1672" s="8">
        <v>41421</v>
      </c>
      <c r="HF1672" s="5">
        <v>104.24299999999999</v>
      </c>
      <c r="HG1672" s="5">
        <v>105.465</v>
      </c>
      <c r="HR1672" s="8"/>
      <c r="HW1672" s="8"/>
      <c r="IG1672" s="8">
        <v>41421</v>
      </c>
      <c r="IH1672" s="5">
        <v>105.19</v>
      </c>
      <c r="II1672" s="5">
        <v>106.41200000000001</v>
      </c>
      <c r="JE1672" s="8">
        <v>41422</v>
      </c>
      <c r="JF1672" s="8">
        <v>105.51900000000001</v>
      </c>
      <c r="JG1672" s="5">
        <v>106.833</v>
      </c>
      <c r="JY1672" s="8">
        <v>41428</v>
      </c>
      <c r="JZ1672" s="5">
        <v>109.601</v>
      </c>
      <c r="KA1672" s="5">
        <v>111.413</v>
      </c>
      <c r="KO1672" s="8"/>
      <c r="KS1672" s="8">
        <v>41731</v>
      </c>
      <c r="KT1672" s="5">
        <v>110.896</v>
      </c>
      <c r="KU1672" s="5">
        <v>111.70399999999999</v>
      </c>
      <c r="LS1672" s="8"/>
      <c r="LU1672" s="8">
        <v>41422</v>
      </c>
      <c r="LV1672" s="5">
        <v>106.26</v>
      </c>
      <c r="LW1672" s="5">
        <v>107.657</v>
      </c>
      <c r="MR1672" s="8"/>
      <c r="MW1672" s="8">
        <v>41428</v>
      </c>
      <c r="MX1672" s="5">
        <v>106.116</v>
      </c>
      <c r="MY1672" s="5">
        <v>107.669</v>
      </c>
      <c r="NQ1672" s="8"/>
      <c r="OG1672" s="8">
        <v>41428</v>
      </c>
      <c r="OH1672" s="5">
        <v>101.125</v>
      </c>
      <c r="OI1672" s="5">
        <v>102.42</v>
      </c>
      <c r="OZ1672" s="8"/>
      <c r="QG1672" s="8">
        <v>41428</v>
      </c>
      <c r="QH1672" s="5">
        <v>140.71899999999999</v>
      </c>
      <c r="QI1672" s="8">
        <v>141.59899999999999</v>
      </c>
      <c r="SB1672" s="8"/>
      <c r="SC1672" s="8">
        <v>41428</v>
      </c>
      <c r="SD1672" s="5">
        <v>128.84899999999999</v>
      </c>
      <c r="SE1672" s="5">
        <v>129.55799999999999</v>
      </c>
      <c r="SG1672" s="8">
        <v>41428</v>
      </c>
      <c r="SH1672" s="5">
        <v>121.35</v>
      </c>
      <c r="SI1672" s="5">
        <v>121.986</v>
      </c>
      <c r="SO1672" s="8">
        <v>41428</v>
      </c>
      <c r="SP1672" s="5">
        <v>108.38800000000001</v>
      </c>
      <c r="SQ1672" s="5">
        <v>108.901</v>
      </c>
      <c r="SW1672" s="8">
        <v>41428</v>
      </c>
      <c r="SX1672" s="5">
        <v>117.181</v>
      </c>
      <c r="SY1672" s="5">
        <v>117.768</v>
      </c>
      <c r="TI1672" s="8">
        <v>41423</v>
      </c>
      <c r="TJ1672" s="5">
        <v>114.249</v>
      </c>
      <c r="TK1672" s="5">
        <v>116.18600000000001</v>
      </c>
      <c r="TM1672" s="8">
        <v>41428</v>
      </c>
      <c r="TN1672" s="5">
        <v>104.367</v>
      </c>
      <c r="TO1672" s="5">
        <v>106.09399999999999</v>
      </c>
      <c r="TU1672" s="8">
        <v>41421</v>
      </c>
      <c r="TV1672" s="5">
        <v>93.067999999999998</v>
      </c>
      <c r="TW1672" s="5">
        <v>94.370999999999995</v>
      </c>
      <c r="TY1672" s="8">
        <v>41731</v>
      </c>
      <c r="TZ1672" s="5">
        <v>113.47499999999999</v>
      </c>
      <c r="UA1672" s="5">
        <v>114.373</v>
      </c>
      <c r="UO1672" s="8"/>
      <c r="WW1672" s="8"/>
      <c r="XB1672" s="8"/>
      <c r="XL1672" s="8"/>
      <c r="XV1672" s="8"/>
      <c r="YK1672" s="8"/>
      <c r="YP1672" s="8"/>
      <c r="YZ1672" s="8"/>
      <c r="ZE1672" s="8"/>
    </row>
    <row r="1673" spans="157:681">
      <c r="FA1673" s="8">
        <v>41422</v>
      </c>
      <c r="FB1673" s="5">
        <v>100.663</v>
      </c>
      <c r="FC1673" s="5">
        <v>102.06</v>
      </c>
      <c r="FY1673" s="8">
        <v>41422</v>
      </c>
      <c r="FZ1673" s="5">
        <v>103.798</v>
      </c>
      <c r="GA1673" s="5">
        <v>105.19499999999999</v>
      </c>
      <c r="GC1673" s="8">
        <v>41422</v>
      </c>
      <c r="GD1673" s="5">
        <v>102.072</v>
      </c>
      <c r="GE1673" s="5">
        <v>124.74299999999999</v>
      </c>
      <c r="GK1673" s="8">
        <v>41422</v>
      </c>
      <c r="GL1673" s="5">
        <v>104.86</v>
      </c>
      <c r="GM1673" s="5">
        <v>106.25700000000001</v>
      </c>
      <c r="GN1673" s="8"/>
      <c r="HE1673" s="8">
        <v>41422</v>
      </c>
      <c r="HF1673" s="5">
        <v>104.24</v>
      </c>
      <c r="HG1673" s="5">
        <v>105.473</v>
      </c>
      <c r="HR1673" s="8"/>
      <c r="HW1673" s="8"/>
      <c r="IG1673" s="8">
        <v>41422</v>
      </c>
      <c r="IH1673" s="5">
        <v>104.792</v>
      </c>
      <c r="II1673" s="5">
        <v>106.024</v>
      </c>
      <c r="JE1673" s="8">
        <v>41423</v>
      </c>
      <c r="JF1673" s="8">
        <v>105.06699999999999</v>
      </c>
      <c r="JG1673" s="5">
        <v>106.41500000000001</v>
      </c>
      <c r="JY1673" s="8">
        <v>41429</v>
      </c>
      <c r="JZ1673" s="5">
        <v>109.876</v>
      </c>
      <c r="KA1673" s="5">
        <v>111.703</v>
      </c>
      <c r="KO1673" s="8"/>
      <c r="KS1673" s="8">
        <v>41732</v>
      </c>
      <c r="KT1673" s="5">
        <v>111.18600000000001</v>
      </c>
      <c r="KU1673" s="5">
        <v>112.006</v>
      </c>
      <c r="LS1673" s="8"/>
      <c r="LU1673" s="8">
        <v>41423</v>
      </c>
      <c r="LV1673" s="5">
        <v>105.59</v>
      </c>
      <c r="LW1673" s="5">
        <v>107.02200000000001</v>
      </c>
      <c r="MR1673" s="8"/>
      <c r="MW1673" s="8">
        <v>41429</v>
      </c>
      <c r="MX1673" s="5">
        <v>106.44799999999999</v>
      </c>
      <c r="MY1673" s="5">
        <v>108.014</v>
      </c>
      <c r="NQ1673" s="8"/>
      <c r="OG1673" s="8">
        <v>41429</v>
      </c>
      <c r="OH1673" s="5">
        <v>101.562</v>
      </c>
      <c r="OI1673" s="5">
        <v>102.867</v>
      </c>
      <c r="OZ1673" s="8"/>
      <c r="QG1673" s="8">
        <v>41429</v>
      </c>
      <c r="QH1673" s="5">
        <v>141.251</v>
      </c>
      <c r="QI1673" s="8">
        <v>142.15600000000001</v>
      </c>
      <c r="SB1673" s="8"/>
      <c r="SC1673" s="8">
        <v>41429</v>
      </c>
      <c r="SD1673" s="5">
        <v>129.08699999999999</v>
      </c>
      <c r="SE1673" s="5">
        <v>129.816</v>
      </c>
      <c r="SG1673" s="8">
        <v>41429</v>
      </c>
      <c r="SH1673" s="5">
        <v>121.589</v>
      </c>
      <c r="SI1673" s="5">
        <v>122.242</v>
      </c>
      <c r="SO1673" s="8">
        <v>41429</v>
      </c>
      <c r="SP1673" s="5">
        <v>108.584</v>
      </c>
      <c r="SQ1673" s="5">
        <v>109.11199999999999</v>
      </c>
      <c r="SW1673" s="8">
        <v>41429</v>
      </c>
      <c r="SX1673" s="5">
        <v>117.283</v>
      </c>
      <c r="SY1673" s="5">
        <v>117.886</v>
      </c>
      <c r="TI1673" s="8">
        <v>41424</v>
      </c>
      <c r="TJ1673" s="5">
        <v>114.676</v>
      </c>
      <c r="TK1673" s="5">
        <v>116.629</v>
      </c>
      <c r="TM1673" s="8">
        <v>41429</v>
      </c>
      <c r="TN1673" s="5">
        <v>104.38500000000001</v>
      </c>
      <c r="TO1673" s="5">
        <v>106.125</v>
      </c>
      <c r="TU1673" s="8">
        <v>41422</v>
      </c>
      <c r="TV1673" s="5">
        <v>92.361999999999995</v>
      </c>
      <c r="TW1673" s="5">
        <v>93.676000000000002</v>
      </c>
      <c r="TY1673" s="8">
        <v>41732</v>
      </c>
      <c r="TZ1673" s="5">
        <v>113.821</v>
      </c>
      <c r="UA1673" s="5">
        <v>114.733</v>
      </c>
      <c r="UO1673" s="8"/>
      <c r="WW1673" s="8"/>
      <c r="XB1673" s="8"/>
      <c r="XL1673" s="8"/>
      <c r="XV1673" s="8"/>
      <c r="YK1673" s="8"/>
      <c r="YP1673" s="8"/>
      <c r="YZ1673" s="8"/>
      <c r="ZE1673" s="8"/>
    </row>
    <row r="1674" spans="157:681">
      <c r="FA1674" s="8">
        <v>41423</v>
      </c>
      <c r="FB1674" s="5">
        <v>100.628</v>
      </c>
      <c r="FC1674" s="5">
        <v>102.06</v>
      </c>
      <c r="FY1674" s="8">
        <v>41423</v>
      </c>
      <c r="FZ1674" s="5">
        <v>103.71299999999999</v>
      </c>
      <c r="GA1674" s="5">
        <v>105.145</v>
      </c>
      <c r="GC1674" s="8">
        <v>41423</v>
      </c>
      <c r="GD1674" s="5">
        <v>102.113</v>
      </c>
      <c r="GE1674" s="5">
        <v>124.855</v>
      </c>
      <c r="GK1674" s="8">
        <v>41423</v>
      </c>
      <c r="GL1674" s="5">
        <v>104.65</v>
      </c>
      <c r="GM1674" s="5">
        <v>106.08199999999999</v>
      </c>
      <c r="GN1674" s="8"/>
      <c r="HE1674" s="8">
        <v>41423</v>
      </c>
      <c r="HF1674" s="5">
        <v>103.93300000000001</v>
      </c>
      <c r="HG1674" s="5">
        <v>105.197</v>
      </c>
      <c r="HR1674" s="8"/>
      <c r="HW1674" s="8"/>
      <c r="IG1674" s="8">
        <v>41423</v>
      </c>
      <c r="IH1674" s="5">
        <v>104.396</v>
      </c>
      <c r="II1674" s="5">
        <v>105.66</v>
      </c>
      <c r="JE1674" s="8">
        <v>41424</v>
      </c>
      <c r="JF1674" s="8">
        <v>105.274</v>
      </c>
      <c r="JG1674" s="5">
        <v>106.633</v>
      </c>
      <c r="JY1674" s="8">
        <v>41430</v>
      </c>
      <c r="JZ1674" s="5">
        <v>109.876</v>
      </c>
      <c r="KA1674" s="5">
        <v>111.746</v>
      </c>
      <c r="KO1674" s="8"/>
      <c r="KS1674" s="8">
        <v>41733</v>
      </c>
      <c r="KT1674" s="5">
        <v>111.584</v>
      </c>
      <c r="KU1674" s="5">
        <v>112.417</v>
      </c>
      <c r="LS1674" s="8"/>
      <c r="LU1674" s="8">
        <v>41424</v>
      </c>
      <c r="LV1674" s="5">
        <v>105.866</v>
      </c>
      <c r="LW1674" s="5">
        <v>107.31</v>
      </c>
      <c r="MR1674" s="8"/>
      <c r="MW1674" s="8">
        <v>41430</v>
      </c>
      <c r="MX1674" s="5">
        <v>106.44799999999999</v>
      </c>
      <c r="MY1674" s="5">
        <v>108.05200000000001</v>
      </c>
      <c r="NQ1674" s="8"/>
      <c r="OG1674" s="8">
        <v>41430</v>
      </c>
      <c r="OH1674" s="5">
        <v>101.562</v>
      </c>
      <c r="OI1674" s="5">
        <v>102.898</v>
      </c>
      <c r="OZ1674" s="8"/>
      <c r="QG1674" s="8">
        <v>41430</v>
      </c>
      <c r="QH1674" s="5">
        <v>141.251</v>
      </c>
      <c r="QI1674" s="8">
        <v>142.22900000000001</v>
      </c>
      <c r="SB1674" s="8"/>
      <c r="SC1674" s="8">
        <v>41430</v>
      </c>
      <c r="SD1674" s="5">
        <v>129.08699999999999</v>
      </c>
      <c r="SE1674" s="5">
        <v>129.875</v>
      </c>
      <c r="SG1674" s="8">
        <v>41430</v>
      </c>
      <c r="SH1674" s="5">
        <v>121.589</v>
      </c>
      <c r="SI1674" s="5">
        <v>122.295</v>
      </c>
      <c r="SO1674" s="8">
        <v>41430</v>
      </c>
      <c r="SP1674" s="5">
        <v>108.584</v>
      </c>
      <c r="SQ1674" s="5">
        <v>109.155</v>
      </c>
      <c r="SW1674" s="8">
        <v>41430</v>
      </c>
      <c r="SX1674" s="5">
        <v>117.283</v>
      </c>
      <c r="SY1674" s="5">
        <v>117.935</v>
      </c>
      <c r="TI1674" s="8">
        <v>41425</v>
      </c>
      <c r="TJ1674" s="5">
        <v>114.381</v>
      </c>
      <c r="TK1674" s="5">
        <v>116.35</v>
      </c>
      <c r="TM1674" s="8">
        <v>41430</v>
      </c>
      <c r="TN1674" s="5">
        <v>104.38500000000001</v>
      </c>
      <c r="TO1674" s="5">
        <v>106.166</v>
      </c>
      <c r="TU1674" s="8">
        <v>41423</v>
      </c>
      <c r="TV1674" s="5">
        <v>91.29</v>
      </c>
      <c r="TW1674" s="5">
        <v>92.638000000000005</v>
      </c>
      <c r="TY1674" s="8">
        <v>41733</v>
      </c>
      <c r="TZ1674" s="5">
        <v>114.35</v>
      </c>
      <c r="UA1674" s="5">
        <v>115.27500000000001</v>
      </c>
      <c r="UO1674" s="8"/>
      <c r="WW1674" s="8"/>
      <c r="XB1674" s="8"/>
      <c r="XL1674" s="8"/>
      <c r="XV1674" s="8"/>
      <c r="YK1674" s="8"/>
      <c r="YP1674" s="8"/>
      <c r="YZ1674" s="8"/>
      <c r="ZE1674" s="8"/>
    </row>
    <row r="1675" spans="157:681">
      <c r="FA1675" s="8">
        <v>41424</v>
      </c>
      <c r="FB1675" s="5">
        <v>100.623</v>
      </c>
      <c r="FC1675" s="5">
        <v>102.06699999999999</v>
      </c>
      <c r="FY1675" s="8">
        <v>41424</v>
      </c>
      <c r="FZ1675" s="5">
        <v>103.795</v>
      </c>
      <c r="GA1675" s="5">
        <v>105.239</v>
      </c>
      <c r="GC1675" s="8">
        <v>41424</v>
      </c>
      <c r="GD1675" s="5">
        <v>102.105</v>
      </c>
      <c r="GE1675" s="5">
        <v>124.848</v>
      </c>
      <c r="GK1675" s="8">
        <v>41424</v>
      </c>
      <c r="GL1675" s="5">
        <v>104.788</v>
      </c>
      <c r="GM1675" s="5">
        <v>106.232</v>
      </c>
      <c r="GN1675" s="8"/>
      <c r="HE1675" s="8">
        <v>41424</v>
      </c>
      <c r="HF1675" s="5">
        <v>104.08499999999999</v>
      </c>
      <c r="HG1675" s="5">
        <v>105.35899999999999</v>
      </c>
      <c r="HR1675" s="8"/>
      <c r="HW1675" s="8"/>
      <c r="IG1675" s="8">
        <v>41424</v>
      </c>
      <c r="IH1675" s="5">
        <v>104.593</v>
      </c>
      <c r="II1675" s="5">
        <v>105.867</v>
      </c>
      <c r="JE1675" s="8">
        <v>41425</v>
      </c>
      <c r="JF1675" s="8">
        <v>105.10599999999999</v>
      </c>
      <c r="JG1675" s="5">
        <v>106.476</v>
      </c>
      <c r="JY1675" s="8">
        <v>41431</v>
      </c>
      <c r="JZ1675" s="5">
        <v>109.876</v>
      </c>
      <c r="KA1675" s="5">
        <v>111.761</v>
      </c>
      <c r="KO1675" s="8"/>
      <c r="KS1675" s="8">
        <v>41736</v>
      </c>
      <c r="KT1675" s="5">
        <v>111.551</v>
      </c>
      <c r="KU1675" s="5">
        <v>112.396</v>
      </c>
      <c r="LS1675" s="8"/>
      <c r="LU1675" s="8">
        <v>41425</v>
      </c>
      <c r="LV1675" s="5">
        <v>105.533</v>
      </c>
      <c r="LW1675" s="5">
        <v>106.989</v>
      </c>
      <c r="MR1675" s="8"/>
      <c r="MW1675" s="8">
        <v>41431</v>
      </c>
      <c r="MX1675" s="5">
        <v>106.44799999999999</v>
      </c>
      <c r="MY1675" s="5">
        <v>108.06399999999999</v>
      </c>
      <c r="NQ1675" s="8"/>
      <c r="OG1675" s="8">
        <v>41431</v>
      </c>
      <c r="OH1675" s="5">
        <v>101.562</v>
      </c>
      <c r="OI1675" s="5">
        <v>102.908</v>
      </c>
      <c r="OZ1675" s="8"/>
      <c r="QG1675" s="8">
        <v>41431</v>
      </c>
      <c r="QH1675" s="5">
        <v>141.251</v>
      </c>
      <c r="QI1675" s="8">
        <v>142.25399999999999</v>
      </c>
      <c r="SB1675" s="8"/>
      <c r="SC1675" s="8">
        <v>41431</v>
      </c>
      <c r="SD1675" s="5">
        <v>129.08699999999999</v>
      </c>
      <c r="SE1675" s="5">
        <v>129.89500000000001</v>
      </c>
      <c r="SG1675" s="8">
        <v>41431</v>
      </c>
      <c r="SH1675" s="5">
        <v>121.589</v>
      </c>
      <c r="SI1675" s="5">
        <v>122.313</v>
      </c>
      <c r="SO1675" s="8">
        <v>41431</v>
      </c>
      <c r="SP1675" s="5">
        <v>108.584</v>
      </c>
      <c r="SQ1675" s="5">
        <v>109.169</v>
      </c>
      <c r="SW1675" s="8">
        <v>41431</v>
      </c>
      <c r="SX1675" s="5">
        <v>117.283</v>
      </c>
      <c r="SY1675" s="5">
        <v>117.95099999999999</v>
      </c>
      <c r="TI1675" s="8">
        <v>41428</v>
      </c>
      <c r="TJ1675" s="5">
        <v>114.381</v>
      </c>
      <c r="TK1675" s="5">
        <v>116.366</v>
      </c>
      <c r="TM1675" s="8">
        <v>41431</v>
      </c>
      <c r="TN1675" s="5">
        <v>104.38500000000001</v>
      </c>
      <c r="TO1675" s="5">
        <v>106.18</v>
      </c>
      <c r="TU1675" s="8">
        <v>41424</v>
      </c>
      <c r="TV1675" s="5">
        <v>91.837000000000003</v>
      </c>
      <c r="TW1675" s="5">
        <v>93.195999999999998</v>
      </c>
      <c r="TY1675" s="8">
        <v>41736</v>
      </c>
      <c r="TZ1675" s="5">
        <v>114.02800000000001</v>
      </c>
      <c r="UA1675" s="5">
        <v>114.967</v>
      </c>
      <c r="UO1675" s="8"/>
      <c r="WW1675" s="8"/>
      <c r="XB1675" s="8"/>
      <c r="XL1675" s="8"/>
      <c r="XV1675" s="8"/>
      <c r="YK1675" s="8"/>
      <c r="YP1675" s="8"/>
      <c r="YZ1675" s="8"/>
      <c r="ZE1675" s="8"/>
    </row>
    <row r="1676" spans="157:681">
      <c r="FA1676" s="8">
        <v>41425</v>
      </c>
      <c r="FB1676" s="5">
        <v>100.608</v>
      </c>
      <c r="FC1676" s="5">
        <v>102.06399999999999</v>
      </c>
      <c r="FY1676" s="8">
        <v>41425</v>
      </c>
      <c r="FZ1676" s="5">
        <v>103.735</v>
      </c>
      <c r="GA1676" s="5">
        <v>105.191</v>
      </c>
      <c r="GC1676" s="8">
        <v>41425</v>
      </c>
      <c r="GD1676" s="5">
        <v>102.143</v>
      </c>
      <c r="GE1676" s="5">
        <v>124.89700000000001</v>
      </c>
      <c r="GK1676" s="8">
        <v>41425</v>
      </c>
      <c r="GL1676" s="5">
        <v>104.727</v>
      </c>
      <c r="GM1676" s="5">
        <v>106.18300000000001</v>
      </c>
      <c r="GN1676" s="8"/>
      <c r="HE1676" s="8">
        <v>41425</v>
      </c>
      <c r="HF1676" s="5">
        <v>103.998</v>
      </c>
      <c r="HG1676" s="5">
        <v>105.283</v>
      </c>
      <c r="HR1676" s="8"/>
      <c r="HW1676" s="8"/>
      <c r="IG1676" s="8">
        <v>41425</v>
      </c>
      <c r="IH1676" s="5">
        <v>104.45699999999999</v>
      </c>
      <c r="II1676" s="5">
        <v>105.742</v>
      </c>
      <c r="JE1676" s="8">
        <v>41428</v>
      </c>
      <c r="JF1676" s="8">
        <v>105.10599999999999</v>
      </c>
      <c r="JG1676" s="5">
        <v>106.48699999999999</v>
      </c>
      <c r="JY1676" s="8">
        <v>41432</v>
      </c>
      <c r="JZ1676" s="5">
        <v>109.324</v>
      </c>
      <c r="KA1676" s="5">
        <v>111.223</v>
      </c>
      <c r="KO1676" s="8"/>
      <c r="KS1676" s="8">
        <v>41737</v>
      </c>
      <c r="KT1676" s="5">
        <v>111.423</v>
      </c>
      <c r="KU1676" s="5">
        <v>112.28100000000001</v>
      </c>
      <c r="LS1676" s="8"/>
      <c r="LU1676" s="8">
        <v>41428</v>
      </c>
      <c r="LV1676" s="5">
        <v>105.533</v>
      </c>
      <c r="LW1676" s="5">
        <v>107.001</v>
      </c>
      <c r="MR1676" s="8"/>
      <c r="MW1676" s="8">
        <v>41432</v>
      </c>
      <c r="MX1676" s="5">
        <v>105.706</v>
      </c>
      <c r="MY1676" s="5">
        <v>107.334</v>
      </c>
      <c r="NQ1676" s="8"/>
      <c r="OG1676" s="8">
        <v>41432</v>
      </c>
      <c r="OH1676" s="5">
        <v>101.07899999999999</v>
      </c>
      <c r="OI1676" s="5">
        <v>102.43600000000001</v>
      </c>
      <c r="OZ1676" s="8"/>
      <c r="QG1676" s="8">
        <v>41432</v>
      </c>
      <c r="QH1676" s="5">
        <v>140.05699999999999</v>
      </c>
      <c r="QI1676" s="8">
        <v>141.084</v>
      </c>
      <c r="SB1676" s="8"/>
      <c r="SC1676" s="8">
        <v>41432</v>
      </c>
      <c r="SD1676" s="5">
        <v>128.02799999999999</v>
      </c>
      <c r="SE1676" s="5">
        <v>128.85499999999999</v>
      </c>
      <c r="SG1676" s="8">
        <v>41432</v>
      </c>
      <c r="SH1676" s="5">
        <v>120.53100000000001</v>
      </c>
      <c r="SI1676" s="5">
        <v>121.27200000000001</v>
      </c>
      <c r="SO1676" s="8">
        <v>41432</v>
      </c>
      <c r="SP1676" s="5">
        <v>107.55</v>
      </c>
      <c r="SQ1676" s="5">
        <v>108.149</v>
      </c>
      <c r="SW1676" s="8">
        <v>41432</v>
      </c>
      <c r="SX1676" s="5">
        <v>116.08199999999999</v>
      </c>
      <c r="SY1676" s="5">
        <v>116.767</v>
      </c>
      <c r="TI1676" s="8">
        <v>41429</v>
      </c>
      <c r="TJ1676" s="5">
        <v>114.286</v>
      </c>
      <c r="TK1676" s="5">
        <v>116.28700000000001</v>
      </c>
      <c r="TM1676" s="8">
        <v>41432</v>
      </c>
      <c r="TN1676" s="5">
        <v>103.509</v>
      </c>
      <c r="TO1676" s="5">
        <v>105.318</v>
      </c>
      <c r="TU1676" s="8">
        <v>41425</v>
      </c>
      <c r="TV1676" s="5">
        <v>91.763000000000005</v>
      </c>
      <c r="TW1676" s="5">
        <v>93.132999999999996</v>
      </c>
      <c r="TY1676" s="8">
        <v>41737</v>
      </c>
      <c r="TZ1676" s="5">
        <v>113.6</v>
      </c>
      <c r="UA1676" s="5">
        <v>114.553</v>
      </c>
      <c r="UO1676" s="8"/>
      <c r="WW1676" s="8"/>
      <c r="XB1676" s="8"/>
      <c r="XL1676" s="8"/>
      <c r="XV1676" s="8"/>
      <c r="YK1676" s="8"/>
      <c r="YP1676" s="8"/>
      <c r="YZ1676" s="8"/>
      <c r="ZE1676" s="8"/>
    </row>
    <row r="1677" spans="157:681">
      <c r="FA1677" s="8">
        <v>41428</v>
      </c>
      <c r="FB1677" s="5">
        <v>100.598</v>
      </c>
      <c r="FC1677" s="5">
        <v>102.066</v>
      </c>
      <c r="FY1677" s="8">
        <v>41428</v>
      </c>
      <c r="FZ1677" s="5">
        <v>103.74</v>
      </c>
      <c r="GA1677" s="5">
        <v>105.208</v>
      </c>
      <c r="GC1677" s="8">
        <v>41428</v>
      </c>
      <c r="GD1677" s="5">
        <v>102.155</v>
      </c>
      <c r="GE1677" s="5">
        <v>124.91500000000001</v>
      </c>
      <c r="GK1677" s="8">
        <v>41428</v>
      </c>
      <c r="GL1677" s="5">
        <v>104.76300000000001</v>
      </c>
      <c r="GM1677" s="5">
        <v>106.23099999999999</v>
      </c>
      <c r="GN1677" s="8"/>
      <c r="HE1677" s="8">
        <v>41428</v>
      </c>
      <c r="HF1677" s="5">
        <v>104.038</v>
      </c>
      <c r="HG1677" s="5">
        <v>105.333</v>
      </c>
      <c r="HR1677" s="8"/>
      <c r="HW1677" s="8"/>
      <c r="IG1677" s="8">
        <v>41428</v>
      </c>
      <c r="IH1677" s="5">
        <v>104.45699999999999</v>
      </c>
      <c r="II1677" s="5">
        <v>105.752</v>
      </c>
      <c r="JE1677" s="8">
        <v>41429</v>
      </c>
      <c r="JF1677" s="8">
        <v>105.346</v>
      </c>
      <c r="JG1677" s="5">
        <v>106.738</v>
      </c>
      <c r="JY1677" s="8">
        <v>41435</v>
      </c>
      <c r="JZ1677" s="5">
        <v>109.004</v>
      </c>
      <c r="KA1677" s="5">
        <v>110.91800000000001</v>
      </c>
      <c r="KO1677" s="8"/>
      <c r="KS1677" s="8">
        <v>41738</v>
      </c>
      <c r="KT1677" s="5">
        <v>111.441</v>
      </c>
      <c r="KU1677" s="5">
        <v>112.336</v>
      </c>
      <c r="LS1677" s="8"/>
      <c r="LU1677" s="8">
        <v>41429</v>
      </c>
      <c r="LV1677" s="5">
        <v>105.861</v>
      </c>
      <c r="LW1677" s="5">
        <v>107.34</v>
      </c>
      <c r="MR1677" s="8"/>
      <c r="MW1677" s="8">
        <v>41435</v>
      </c>
      <c r="MX1677" s="5">
        <v>105.23</v>
      </c>
      <c r="MY1677" s="5">
        <v>106.87</v>
      </c>
      <c r="NQ1677" s="8"/>
      <c r="OG1677" s="8">
        <v>41435</v>
      </c>
      <c r="OH1677" s="5">
        <v>100.51900000000001</v>
      </c>
      <c r="OI1677" s="5">
        <v>101.887</v>
      </c>
      <c r="OZ1677" s="8"/>
      <c r="QG1677" s="8">
        <v>41435</v>
      </c>
      <c r="QH1677" s="5">
        <v>139.203</v>
      </c>
      <c r="QI1677" s="8">
        <v>140.255</v>
      </c>
      <c r="SB1677" s="8"/>
      <c r="SC1677" s="8">
        <v>41435</v>
      </c>
      <c r="SD1677" s="5">
        <v>127.038</v>
      </c>
      <c r="SE1677" s="5">
        <v>127.88500000000001</v>
      </c>
      <c r="SG1677" s="8">
        <v>41435</v>
      </c>
      <c r="SH1677" s="5">
        <v>119.532</v>
      </c>
      <c r="SI1677" s="5">
        <v>120.292</v>
      </c>
      <c r="SO1677" s="8">
        <v>41435</v>
      </c>
      <c r="SP1677" s="5">
        <v>106.62</v>
      </c>
      <c r="SQ1677" s="5">
        <v>107.233</v>
      </c>
      <c r="SW1677" s="8">
        <v>41435</v>
      </c>
      <c r="SX1677" s="5">
        <v>115.22</v>
      </c>
      <c r="SY1677" s="5">
        <v>115.92100000000001</v>
      </c>
      <c r="TI1677" s="8">
        <v>41430</v>
      </c>
      <c r="TJ1677" s="5">
        <v>114.286</v>
      </c>
      <c r="TK1677" s="5">
        <v>116.33499999999999</v>
      </c>
      <c r="TM1677" s="8">
        <v>41435</v>
      </c>
      <c r="TN1677" s="5">
        <v>102.68</v>
      </c>
      <c r="TO1677" s="5">
        <v>104.503</v>
      </c>
      <c r="TU1677" s="8">
        <v>41428</v>
      </c>
      <c r="TV1677" s="5">
        <v>91.763000000000005</v>
      </c>
      <c r="TW1677" s="5">
        <v>93.144000000000005</v>
      </c>
      <c r="TY1677" s="8">
        <v>41738</v>
      </c>
      <c r="TZ1677" s="5">
        <v>113.935</v>
      </c>
      <c r="UA1677" s="5">
        <v>114.929</v>
      </c>
      <c r="UO1677" s="8"/>
      <c r="WW1677" s="8"/>
      <c r="XB1677" s="8"/>
      <c r="XL1677" s="8"/>
      <c r="XV1677" s="8"/>
      <c r="YK1677" s="8"/>
      <c r="YP1677" s="8"/>
      <c r="YZ1677" s="8"/>
      <c r="ZE1677" s="8"/>
    </row>
    <row r="1678" spans="157:681">
      <c r="FA1678" s="8">
        <v>41429</v>
      </c>
      <c r="FB1678" s="5">
        <v>100.595</v>
      </c>
      <c r="FC1678" s="5">
        <v>102.074</v>
      </c>
      <c r="FY1678" s="8">
        <v>41429</v>
      </c>
      <c r="FZ1678" s="5">
        <v>103.78</v>
      </c>
      <c r="GA1678" s="5">
        <v>105.259</v>
      </c>
      <c r="GC1678" s="8">
        <v>41429</v>
      </c>
      <c r="GD1678" s="5">
        <v>102.27</v>
      </c>
      <c r="GE1678" s="5">
        <v>125.05800000000001</v>
      </c>
      <c r="GK1678" s="8">
        <v>41429</v>
      </c>
      <c r="GL1678" s="5">
        <v>104.84</v>
      </c>
      <c r="GM1678" s="5">
        <v>106.319</v>
      </c>
      <c r="GN1678" s="8"/>
      <c r="HE1678" s="8">
        <v>41429</v>
      </c>
      <c r="HF1678" s="5">
        <v>104.11</v>
      </c>
      <c r="HG1678" s="5">
        <v>105.41500000000001</v>
      </c>
      <c r="HR1678" s="8"/>
      <c r="HW1678" s="8"/>
      <c r="IG1678" s="8">
        <v>41429</v>
      </c>
      <c r="IH1678" s="5">
        <v>104.673</v>
      </c>
      <c r="II1678" s="5">
        <v>105.97799999999999</v>
      </c>
      <c r="JE1678" s="8">
        <v>41430</v>
      </c>
      <c r="JF1678" s="8">
        <v>105.346</v>
      </c>
      <c r="JG1678" s="5">
        <v>106.771</v>
      </c>
      <c r="JY1678" s="8">
        <v>41436</v>
      </c>
      <c r="JZ1678" s="5">
        <v>108.73</v>
      </c>
      <c r="KA1678" s="5">
        <v>110.658</v>
      </c>
      <c r="KO1678" s="8"/>
      <c r="KS1678" s="8">
        <v>41739</v>
      </c>
      <c r="KT1678" s="5">
        <v>111.536</v>
      </c>
      <c r="KU1678" s="5">
        <v>112.443</v>
      </c>
      <c r="LS1678" s="8"/>
      <c r="LU1678" s="8">
        <v>41430</v>
      </c>
      <c r="LV1678" s="5">
        <v>105.861</v>
      </c>
      <c r="LW1678" s="5">
        <v>107.375</v>
      </c>
      <c r="MR1678" s="8"/>
      <c r="MW1678" s="8">
        <v>41436</v>
      </c>
      <c r="MX1678" s="5">
        <v>104.85</v>
      </c>
      <c r="MY1678" s="5">
        <v>106.503</v>
      </c>
      <c r="NQ1678" s="8"/>
      <c r="OG1678" s="8">
        <v>41436</v>
      </c>
      <c r="OH1678" s="5">
        <v>100.298</v>
      </c>
      <c r="OI1678" s="5">
        <v>101.675</v>
      </c>
      <c r="OZ1678" s="8"/>
      <c r="QG1678" s="8">
        <v>41436</v>
      </c>
      <c r="QH1678" s="5">
        <v>138.53299999999999</v>
      </c>
      <c r="QI1678" s="8">
        <v>139.60900000000001</v>
      </c>
      <c r="SB1678" s="8"/>
      <c r="SC1678" s="8">
        <v>41436</v>
      </c>
      <c r="SD1678" s="5">
        <v>126.495</v>
      </c>
      <c r="SE1678" s="5">
        <v>127.36199999999999</v>
      </c>
      <c r="SG1678" s="8">
        <v>41436</v>
      </c>
      <c r="SH1678" s="5">
        <v>119.13</v>
      </c>
      <c r="SI1678" s="5">
        <v>119.907</v>
      </c>
      <c r="SO1678" s="8">
        <v>41436</v>
      </c>
      <c r="SP1678" s="5">
        <v>106.129</v>
      </c>
      <c r="SQ1678" s="5">
        <v>106.75700000000001</v>
      </c>
      <c r="SW1678" s="8">
        <v>41436</v>
      </c>
      <c r="SX1678" s="5">
        <v>114.648</v>
      </c>
      <c r="SY1678" s="5">
        <v>115.36499999999999</v>
      </c>
      <c r="TI1678" s="8">
        <v>41431</v>
      </c>
      <c r="TJ1678" s="5">
        <v>114.286</v>
      </c>
      <c r="TK1678" s="5">
        <v>116.351</v>
      </c>
      <c r="TM1678" s="8">
        <v>41436</v>
      </c>
      <c r="TN1678" s="5">
        <v>101.985</v>
      </c>
      <c r="TO1678" s="5">
        <v>103.822</v>
      </c>
      <c r="TU1678" s="8">
        <v>41429</v>
      </c>
      <c r="TV1678" s="5">
        <v>92.027000000000001</v>
      </c>
      <c r="TW1678" s="5">
        <v>93.418999999999997</v>
      </c>
      <c r="TY1678" s="8">
        <v>41739</v>
      </c>
      <c r="TZ1678" s="5">
        <v>114.248</v>
      </c>
      <c r="UA1678" s="5">
        <v>115.256</v>
      </c>
      <c r="UO1678" s="8"/>
      <c r="WW1678" s="8"/>
      <c r="XB1678" s="8"/>
      <c r="XL1678" s="8"/>
      <c r="XV1678" s="8"/>
      <c r="YK1678" s="8"/>
      <c r="YP1678" s="8"/>
      <c r="YZ1678" s="8"/>
      <c r="ZE1678" s="8"/>
    </row>
    <row r="1679" spans="157:681">
      <c r="FA1679" s="8">
        <v>41430</v>
      </c>
      <c r="FB1679" s="5">
        <v>100.55500000000001</v>
      </c>
      <c r="FC1679" s="5">
        <v>102.07</v>
      </c>
      <c r="FY1679" s="8">
        <v>41430</v>
      </c>
      <c r="FZ1679" s="5">
        <v>103.76</v>
      </c>
      <c r="GA1679" s="5">
        <v>105.27500000000001</v>
      </c>
      <c r="GC1679" s="8">
        <v>41430</v>
      </c>
      <c r="GD1679" s="5">
        <v>102.22499999999999</v>
      </c>
      <c r="GE1679" s="5">
        <v>125.01300000000001</v>
      </c>
      <c r="GK1679" s="8">
        <v>41430</v>
      </c>
      <c r="GL1679" s="5">
        <v>104.77500000000001</v>
      </c>
      <c r="GM1679" s="5">
        <v>106.29</v>
      </c>
      <c r="GN1679" s="8"/>
      <c r="HE1679" s="8">
        <v>41430</v>
      </c>
      <c r="HF1679" s="5">
        <v>104.06</v>
      </c>
      <c r="HG1679" s="5">
        <v>105.396</v>
      </c>
      <c r="HR1679" s="8"/>
      <c r="HW1679" s="8"/>
      <c r="IG1679" s="8">
        <v>41430</v>
      </c>
      <c r="IH1679" s="5">
        <v>104.673</v>
      </c>
      <c r="II1679" s="5">
        <v>106.009</v>
      </c>
      <c r="JE1679" s="8">
        <v>41431</v>
      </c>
      <c r="JF1679" s="8">
        <v>105.346</v>
      </c>
      <c r="JG1679" s="5">
        <v>106.782</v>
      </c>
      <c r="JY1679" s="8">
        <v>41437</v>
      </c>
      <c r="JZ1679" s="5">
        <v>108.655</v>
      </c>
      <c r="KA1679" s="5">
        <v>110.627</v>
      </c>
      <c r="KO1679" s="8"/>
      <c r="KS1679" s="8">
        <v>41740</v>
      </c>
      <c r="KT1679" s="5">
        <v>111.262</v>
      </c>
      <c r="KU1679" s="5">
        <v>112.181</v>
      </c>
      <c r="LS1679" s="8"/>
      <c r="LU1679" s="8">
        <v>41431</v>
      </c>
      <c r="LV1679" s="5">
        <v>105.861</v>
      </c>
      <c r="LW1679" s="5">
        <v>107.387</v>
      </c>
      <c r="MR1679" s="8"/>
      <c r="MW1679" s="8">
        <v>41437</v>
      </c>
      <c r="MX1679" s="5">
        <v>104.75700000000001</v>
      </c>
      <c r="MY1679" s="5">
        <v>106.447</v>
      </c>
      <c r="NQ1679" s="8"/>
      <c r="OG1679" s="8">
        <v>41437</v>
      </c>
      <c r="OH1679" s="5">
        <v>100.184</v>
      </c>
      <c r="OI1679" s="5">
        <v>101.592</v>
      </c>
      <c r="OZ1679" s="8"/>
      <c r="QG1679" s="8">
        <v>41437</v>
      </c>
      <c r="QH1679" s="5">
        <v>138.49600000000001</v>
      </c>
      <c r="QI1679" s="8">
        <v>139.64500000000001</v>
      </c>
      <c r="SB1679" s="8"/>
      <c r="SC1679" s="8">
        <v>41437</v>
      </c>
      <c r="SD1679" s="5">
        <v>126.321</v>
      </c>
      <c r="SE1679" s="5">
        <v>127.247</v>
      </c>
      <c r="SG1679" s="8">
        <v>41437</v>
      </c>
      <c r="SH1679" s="5">
        <v>118.956</v>
      </c>
      <c r="SI1679" s="5">
        <v>119.786</v>
      </c>
      <c r="SO1679" s="8">
        <v>41437</v>
      </c>
      <c r="SP1679" s="5">
        <v>105.902</v>
      </c>
      <c r="SQ1679" s="5">
        <v>106.572</v>
      </c>
      <c r="SW1679" s="8">
        <v>41437</v>
      </c>
      <c r="SX1679" s="5">
        <v>114.455</v>
      </c>
      <c r="SY1679" s="5">
        <v>115.221</v>
      </c>
      <c r="TI1679" s="8">
        <v>41432</v>
      </c>
      <c r="TJ1679" s="5">
        <v>113.19799999999999</v>
      </c>
      <c r="TK1679" s="5">
        <v>115.27800000000001</v>
      </c>
      <c r="TM1679" s="8">
        <v>41437</v>
      </c>
      <c r="TN1679" s="5">
        <v>101.867</v>
      </c>
      <c r="TO1679" s="5">
        <v>103.745</v>
      </c>
      <c r="TU1679" s="8">
        <v>41430</v>
      </c>
      <c r="TV1679" s="5">
        <v>92.027000000000001</v>
      </c>
      <c r="TW1679" s="5">
        <v>93.451999999999998</v>
      </c>
      <c r="TY1679" s="8">
        <v>41740</v>
      </c>
      <c r="TZ1679" s="5">
        <v>113.78100000000001</v>
      </c>
      <c r="UA1679" s="5">
        <v>114.803</v>
      </c>
      <c r="UO1679" s="8"/>
      <c r="WW1679" s="8"/>
      <c r="XB1679" s="8"/>
      <c r="XL1679" s="8"/>
      <c r="XV1679" s="8"/>
      <c r="YK1679" s="8"/>
      <c r="YP1679" s="8"/>
      <c r="YZ1679" s="8"/>
      <c r="ZE1679" s="8"/>
    </row>
    <row r="1680" spans="157:681">
      <c r="FA1680" s="8">
        <v>41431</v>
      </c>
      <c r="FB1680" s="5">
        <v>100.54300000000001</v>
      </c>
      <c r="FC1680" s="5">
        <v>102.069</v>
      </c>
      <c r="FY1680" s="8">
        <v>41431</v>
      </c>
      <c r="FZ1680" s="5">
        <v>103.563</v>
      </c>
      <c r="GA1680" s="5">
        <v>105.089</v>
      </c>
      <c r="GC1680" s="8">
        <v>41431</v>
      </c>
      <c r="GD1680" s="5">
        <v>102.045</v>
      </c>
      <c r="GE1680" s="5">
        <v>124.797</v>
      </c>
      <c r="GK1680" s="8">
        <v>41431</v>
      </c>
      <c r="GL1680" s="5">
        <v>104.428</v>
      </c>
      <c r="GM1680" s="5">
        <v>105.95399999999999</v>
      </c>
      <c r="GN1680" s="8"/>
      <c r="HE1680" s="8">
        <v>41431</v>
      </c>
      <c r="HF1680" s="5">
        <v>103.595</v>
      </c>
      <c r="HG1680" s="5">
        <v>104.94199999999999</v>
      </c>
      <c r="HR1680" s="8"/>
      <c r="HW1680" s="8"/>
      <c r="IG1680" s="8">
        <v>41431</v>
      </c>
      <c r="IH1680" s="5">
        <v>104.673</v>
      </c>
      <c r="II1680" s="5">
        <v>106.01900000000001</v>
      </c>
      <c r="JE1680" s="8">
        <v>41432</v>
      </c>
      <c r="JF1680" s="8">
        <v>104.878</v>
      </c>
      <c r="JG1680" s="5">
        <v>106.32599999999999</v>
      </c>
      <c r="JY1680" s="8">
        <v>41438</v>
      </c>
      <c r="JZ1680" s="5">
        <v>108.44799999999999</v>
      </c>
      <c r="KA1680" s="5">
        <v>110.435</v>
      </c>
      <c r="KO1680" s="8"/>
      <c r="KS1680" s="8">
        <v>41743</v>
      </c>
      <c r="KT1680" s="5">
        <v>111.31100000000001</v>
      </c>
      <c r="KU1680" s="5">
        <v>112.24299999999999</v>
      </c>
      <c r="LS1680" s="8"/>
      <c r="LU1680" s="8">
        <v>41432</v>
      </c>
      <c r="LV1680" s="5">
        <v>105.14400000000001</v>
      </c>
      <c r="LW1680" s="5">
        <v>106.682</v>
      </c>
      <c r="MR1680" s="8"/>
      <c r="MW1680" s="8">
        <v>41438</v>
      </c>
      <c r="MX1680" s="5">
        <v>104.63500000000001</v>
      </c>
      <c r="MY1680" s="5">
        <v>106.33799999999999</v>
      </c>
      <c r="NQ1680" s="8"/>
      <c r="OG1680" s="8">
        <v>41438</v>
      </c>
      <c r="OH1680" s="5">
        <v>100.26300000000001</v>
      </c>
      <c r="OI1680" s="5">
        <v>101.682</v>
      </c>
      <c r="OZ1680" s="8"/>
      <c r="QG1680" s="8">
        <v>41438</v>
      </c>
      <c r="QH1680" s="5">
        <v>138.58699999999999</v>
      </c>
      <c r="QI1680" s="8">
        <v>139.761</v>
      </c>
      <c r="SB1680" s="8"/>
      <c r="SC1680" s="8">
        <v>41438</v>
      </c>
      <c r="SD1680" s="5">
        <v>126.57</v>
      </c>
      <c r="SE1680" s="5">
        <v>127.51600000000001</v>
      </c>
      <c r="SG1680" s="8">
        <v>41438</v>
      </c>
      <c r="SH1680" s="5">
        <v>119.15300000000001</v>
      </c>
      <c r="SI1680" s="5">
        <v>120.001</v>
      </c>
      <c r="SO1680" s="8">
        <v>41438</v>
      </c>
      <c r="SP1680" s="5">
        <v>106.05800000000001</v>
      </c>
      <c r="SQ1680" s="5">
        <v>106.742</v>
      </c>
      <c r="SW1680" s="8">
        <v>41438</v>
      </c>
      <c r="SX1680" s="5">
        <v>114.70699999999999</v>
      </c>
      <c r="SY1680" s="5">
        <v>115.489</v>
      </c>
      <c r="TI1680" s="8">
        <v>41435</v>
      </c>
      <c r="TJ1680" s="5">
        <v>112.271</v>
      </c>
      <c r="TK1680" s="5">
        <v>114.367</v>
      </c>
      <c r="TM1680" s="8">
        <v>41438</v>
      </c>
      <c r="TN1680" s="5">
        <v>102.07</v>
      </c>
      <c r="TO1680" s="5">
        <v>103.962</v>
      </c>
      <c r="TU1680" s="8">
        <v>41431</v>
      </c>
      <c r="TV1680" s="5">
        <v>92.027000000000001</v>
      </c>
      <c r="TW1680" s="5">
        <v>93.462999999999994</v>
      </c>
      <c r="TY1680" s="8">
        <v>41743</v>
      </c>
      <c r="TZ1680" s="5">
        <v>114.084</v>
      </c>
      <c r="UA1680" s="5">
        <v>115.119</v>
      </c>
      <c r="UO1680" s="8"/>
      <c r="WW1680" s="8"/>
      <c r="XB1680" s="8"/>
      <c r="XL1680" s="8"/>
      <c r="XV1680" s="8"/>
      <c r="YK1680" s="8"/>
      <c r="YP1680" s="8"/>
      <c r="YZ1680" s="8"/>
      <c r="ZE1680" s="8"/>
    </row>
    <row r="1681" spans="157:681">
      <c r="FA1681" s="8">
        <v>41432</v>
      </c>
      <c r="FB1681" s="5">
        <v>100.538</v>
      </c>
      <c r="FC1681" s="5">
        <v>102.07599999999999</v>
      </c>
      <c r="FY1681" s="8">
        <v>41432</v>
      </c>
      <c r="FZ1681" s="5">
        <v>103.61</v>
      </c>
      <c r="GA1681" s="5">
        <v>105.148</v>
      </c>
      <c r="GC1681" s="8">
        <v>41432</v>
      </c>
      <c r="GD1681" s="5">
        <v>102.15300000000001</v>
      </c>
      <c r="GE1681" s="5">
        <v>124.931</v>
      </c>
      <c r="GK1681" s="8">
        <v>41432</v>
      </c>
      <c r="GL1681" s="5">
        <v>104.58499999999999</v>
      </c>
      <c r="GM1681" s="5">
        <v>106.123</v>
      </c>
      <c r="GN1681" s="8"/>
      <c r="HE1681" s="8">
        <v>41432</v>
      </c>
      <c r="HF1681" s="5">
        <v>103.82</v>
      </c>
      <c r="HG1681" s="5">
        <v>105.17700000000001</v>
      </c>
      <c r="HR1681" s="8"/>
      <c r="HW1681" s="8"/>
      <c r="IG1681" s="8">
        <v>41432</v>
      </c>
      <c r="IH1681" s="5">
        <v>104.23399999999999</v>
      </c>
      <c r="II1681" s="5">
        <v>105.59099999999999</v>
      </c>
      <c r="JE1681" s="8">
        <v>41435</v>
      </c>
      <c r="JF1681" s="8">
        <v>104.625</v>
      </c>
      <c r="JG1681" s="5">
        <v>106.084</v>
      </c>
      <c r="JY1681" s="8">
        <v>41439</v>
      </c>
      <c r="JZ1681" s="5">
        <v>108.78</v>
      </c>
      <c r="KA1681" s="5">
        <v>110.78100000000001</v>
      </c>
      <c r="KO1681" s="8"/>
      <c r="KS1681" s="8">
        <v>41744</v>
      </c>
      <c r="KT1681" s="5">
        <v>111.491</v>
      </c>
      <c r="KU1681" s="5">
        <v>112.485</v>
      </c>
      <c r="LS1681" s="8"/>
      <c r="LU1681" s="8">
        <v>41435</v>
      </c>
      <c r="LV1681" s="5">
        <v>104.69499999999999</v>
      </c>
      <c r="LW1681" s="5">
        <v>106.245</v>
      </c>
      <c r="MR1681" s="8"/>
      <c r="MW1681" s="8">
        <v>41439</v>
      </c>
      <c r="MX1681" s="5">
        <v>105.08499999999999</v>
      </c>
      <c r="MY1681" s="5">
        <v>106.8</v>
      </c>
      <c r="NQ1681" s="8"/>
      <c r="OG1681" s="8">
        <v>41439</v>
      </c>
      <c r="OH1681" s="5">
        <v>100.63500000000001</v>
      </c>
      <c r="OI1681" s="5">
        <v>102.065</v>
      </c>
      <c r="OZ1681" s="8"/>
      <c r="QG1681" s="8">
        <v>41439</v>
      </c>
      <c r="QH1681" s="5">
        <v>139.33799999999999</v>
      </c>
      <c r="QI1681" s="8">
        <v>140.536</v>
      </c>
      <c r="SB1681" s="8"/>
      <c r="SC1681" s="8">
        <v>41439</v>
      </c>
      <c r="SD1681" s="5">
        <v>127.18</v>
      </c>
      <c r="SE1681" s="5">
        <v>128.14500000000001</v>
      </c>
      <c r="SG1681" s="8">
        <v>41439</v>
      </c>
      <c r="SH1681" s="5">
        <v>119.702</v>
      </c>
      <c r="SI1681" s="5">
        <v>120.56699999999999</v>
      </c>
      <c r="SO1681" s="8">
        <v>41439</v>
      </c>
      <c r="SP1681" s="5">
        <v>106.675</v>
      </c>
      <c r="SQ1681" s="5">
        <v>107.374</v>
      </c>
      <c r="SW1681" s="8">
        <v>41439</v>
      </c>
      <c r="SX1681" s="5">
        <v>115.36499999999999</v>
      </c>
      <c r="SY1681" s="5">
        <v>116.163</v>
      </c>
      <c r="TI1681" s="8">
        <v>41436</v>
      </c>
      <c r="TJ1681" s="5">
        <v>111.593</v>
      </c>
      <c r="TK1681" s="5">
        <v>113.705</v>
      </c>
      <c r="TM1681" s="8">
        <v>41439</v>
      </c>
      <c r="TN1681" s="5">
        <v>102.76600000000001</v>
      </c>
      <c r="TO1681" s="5">
        <v>104.673</v>
      </c>
      <c r="TU1681" s="8">
        <v>41432</v>
      </c>
      <c r="TV1681" s="5">
        <v>91.745000000000005</v>
      </c>
      <c r="TW1681" s="5">
        <v>93.191999999999993</v>
      </c>
      <c r="TY1681" s="8">
        <v>41744</v>
      </c>
      <c r="TZ1681" s="5">
        <v>114.89</v>
      </c>
      <c r="UA1681" s="5">
        <v>115.995</v>
      </c>
      <c r="UO1681" s="8"/>
      <c r="WW1681" s="8"/>
      <c r="XB1681" s="8"/>
      <c r="XL1681" s="8"/>
      <c r="XV1681" s="8"/>
      <c r="YK1681" s="8"/>
      <c r="YP1681" s="8"/>
      <c r="YZ1681" s="8"/>
      <c r="ZE1681" s="8"/>
    </row>
    <row r="1682" spans="157:681">
      <c r="FA1682" s="8">
        <v>41435</v>
      </c>
      <c r="FB1682" s="5">
        <v>100.523</v>
      </c>
      <c r="FC1682" s="5">
        <v>102.07299999999999</v>
      </c>
      <c r="FY1682" s="8">
        <v>41435</v>
      </c>
      <c r="FZ1682" s="5">
        <v>103.538</v>
      </c>
      <c r="GA1682" s="5">
        <v>105.08799999999999</v>
      </c>
      <c r="GC1682" s="8">
        <v>41435</v>
      </c>
      <c r="GD1682" s="5">
        <v>102.07</v>
      </c>
      <c r="GE1682" s="5">
        <v>124.833</v>
      </c>
      <c r="GK1682" s="8">
        <v>41435</v>
      </c>
      <c r="GL1682" s="5">
        <v>104.44499999999999</v>
      </c>
      <c r="GM1682" s="5">
        <v>105.995</v>
      </c>
      <c r="GN1682" s="8"/>
      <c r="HE1682" s="8">
        <v>41435</v>
      </c>
      <c r="HF1682" s="5">
        <v>103.63</v>
      </c>
      <c r="HG1682" s="5">
        <v>104.997</v>
      </c>
      <c r="HR1682" s="8"/>
      <c r="HW1682" s="8"/>
      <c r="IG1682" s="8">
        <v>41435</v>
      </c>
      <c r="IH1682" s="5">
        <v>104.01900000000001</v>
      </c>
      <c r="II1682" s="5">
        <v>105.386</v>
      </c>
      <c r="JE1682" s="8">
        <v>41436</v>
      </c>
      <c r="JF1682" s="8">
        <v>104.39</v>
      </c>
      <c r="JG1682" s="5">
        <v>105.85899999999999</v>
      </c>
      <c r="JY1682" s="8">
        <v>41442</v>
      </c>
      <c r="JZ1682" s="5">
        <v>108.797</v>
      </c>
      <c r="KA1682" s="5">
        <v>110.813</v>
      </c>
      <c r="KO1682" s="8"/>
      <c r="KS1682" s="8">
        <v>41745</v>
      </c>
      <c r="KT1682" s="5">
        <v>111.503</v>
      </c>
      <c r="KU1682" s="5">
        <v>112.509</v>
      </c>
      <c r="LS1682" s="8"/>
      <c r="LU1682" s="8">
        <v>41436</v>
      </c>
      <c r="LV1682" s="5">
        <v>104.346</v>
      </c>
      <c r="LW1682" s="5">
        <v>105.907</v>
      </c>
      <c r="MR1682" s="8"/>
      <c r="MW1682" s="8">
        <v>41442</v>
      </c>
      <c r="MX1682" s="5">
        <v>105.092</v>
      </c>
      <c r="MY1682" s="5">
        <v>106.819</v>
      </c>
      <c r="NQ1682" s="8"/>
      <c r="OG1682" s="8">
        <v>41442</v>
      </c>
      <c r="OH1682" s="5">
        <v>100.691</v>
      </c>
      <c r="OI1682" s="5">
        <v>102.13</v>
      </c>
      <c r="OZ1682" s="8"/>
      <c r="QG1682" s="8">
        <v>41442</v>
      </c>
      <c r="QH1682" s="5">
        <v>139.49299999999999</v>
      </c>
      <c r="QI1682" s="8">
        <v>140.715</v>
      </c>
      <c r="SB1682" s="8"/>
      <c r="SC1682" s="8">
        <v>41442</v>
      </c>
      <c r="SD1682" s="5">
        <v>127.306</v>
      </c>
      <c r="SE1682" s="5">
        <v>128.291</v>
      </c>
      <c r="SG1682" s="8">
        <v>41442</v>
      </c>
      <c r="SH1682" s="5">
        <v>119.904</v>
      </c>
      <c r="SI1682" s="5">
        <v>120.78700000000001</v>
      </c>
      <c r="SO1682" s="8">
        <v>41442</v>
      </c>
      <c r="SP1682" s="5">
        <v>106.884</v>
      </c>
      <c r="SQ1682" s="5">
        <v>107.59699999999999</v>
      </c>
      <c r="SW1682" s="8">
        <v>41442</v>
      </c>
      <c r="SX1682" s="5">
        <v>115.55200000000001</v>
      </c>
      <c r="SY1682" s="5">
        <v>116.367</v>
      </c>
      <c r="TI1682" s="8">
        <v>41437</v>
      </c>
      <c r="TJ1682" s="5">
        <v>111.404</v>
      </c>
      <c r="TK1682" s="5">
        <v>113.56399999999999</v>
      </c>
      <c r="TM1682" s="8">
        <v>41442</v>
      </c>
      <c r="TN1682" s="5">
        <v>102.85899999999999</v>
      </c>
      <c r="TO1682" s="5">
        <v>104.779</v>
      </c>
      <c r="TU1682" s="8">
        <v>41435</v>
      </c>
      <c r="TV1682" s="5">
        <v>91.126999999999995</v>
      </c>
      <c r="TW1682" s="5">
        <v>92.585999999999999</v>
      </c>
      <c r="TY1682" s="8">
        <v>41745</v>
      </c>
      <c r="TZ1682" s="5">
        <v>115.437</v>
      </c>
      <c r="UA1682" s="5">
        <v>116.55500000000001</v>
      </c>
      <c r="UO1682" s="8"/>
      <c r="WW1682" s="8"/>
      <c r="XB1682" s="8"/>
      <c r="XL1682" s="8"/>
      <c r="XV1682" s="8"/>
      <c r="YK1682" s="8"/>
      <c r="YP1682" s="8"/>
      <c r="YZ1682" s="8"/>
      <c r="ZE1682" s="8"/>
    </row>
    <row r="1683" spans="157:681">
      <c r="FA1683" s="8">
        <v>41436</v>
      </c>
      <c r="FB1683" s="5">
        <v>100.512</v>
      </c>
      <c r="FC1683" s="5">
        <v>102.07299999999999</v>
      </c>
      <c r="FY1683" s="8">
        <v>41436</v>
      </c>
      <c r="FZ1683" s="5">
        <v>103.473</v>
      </c>
      <c r="GA1683" s="5">
        <v>105.03400000000001</v>
      </c>
      <c r="GC1683" s="8">
        <v>41436</v>
      </c>
      <c r="GD1683" s="5">
        <v>102.005</v>
      </c>
      <c r="GE1683" s="5">
        <v>124.758</v>
      </c>
      <c r="GK1683" s="8">
        <v>41436</v>
      </c>
      <c r="GL1683" s="5">
        <v>104.36</v>
      </c>
      <c r="GM1683" s="5">
        <v>105.92100000000001</v>
      </c>
      <c r="GN1683" s="8"/>
      <c r="HE1683" s="8">
        <v>41436</v>
      </c>
      <c r="HF1683" s="5">
        <v>103.55</v>
      </c>
      <c r="HG1683" s="5">
        <v>104.928</v>
      </c>
      <c r="HR1683" s="8"/>
      <c r="HW1683" s="8"/>
      <c r="IG1683" s="8">
        <v>41436</v>
      </c>
      <c r="IH1683" s="5">
        <v>103.81100000000001</v>
      </c>
      <c r="II1683" s="5">
        <v>105.18899999999999</v>
      </c>
      <c r="JE1683" s="8">
        <v>41437</v>
      </c>
      <c r="JF1683" s="8">
        <v>104.309</v>
      </c>
      <c r="JG1683" s="5">
        <v>105.812</v>
      </c>
      <c r="JY1683" s="8">
        <v>41443</v>
      </c>
      <c r="JZ1683" s="5">
        <v>108.693</v>
      </c>
      <c r="KA1683" s="5">
        <v>110.723</v>
      </c>
      <c r="KO1683" s="8"/>
      <c r="KS1683" s="8">
        <v>41746</v>
      </c>
      <c r="KT1683" s="5">
        <v>111.399</v>
      </c>
      <c r="KU1683" s="5">
        <v>112.41800000000001</v>
      </c>
      <c r="LS1683" s="8"/>
      <c r="LU1683" s="8">
        <v>41437</v>
      </c>
      <c r="LV1683" s="5">
        <v>104.24</v>
      </c>
      <c r="LW1683" s="5">
        <v>105.836</v>
      </c>
      <c r="MR1683" s="8"/>
      <c r="MW1683" s="8">
        <v>41443</v>
      </c>
      <c r="MX1683" s="5">
        <v>104.943</v>
      </c>
      <c r="MY1683" s="5">
        <v>106.68300000000001</v>
      </c>
      <c r="NQ1683" s="8"/>
      <c r="OG1683" s="8">
        <v>41443</v>
      </c>
      <c r="OH1683" s="5">
        <v>100.5</v>
      </c>
      <c r="OI1683" s="5">
        <v>101.95</v>
      </c>
      <c r="OZ1683" s="8"/>
      <c r="QG1683" s="8">
        <v>41443</v>
      </c>
      <c r="QH1683" s="5">
        <v>139.20400000000001</v>
      </c>
      <c r="QI1683" s="8">
        <v>140.45099999999999</v>
      </c>
      <c r="SB1683" s="8"/>
      <c r="SC1683" s="8">
        <v>41443</v>
      </c>
      <c r="SD1683" s="5">
        <v>127.06</v>
      </c>
      <c r="SE1683" s="5">
        <v>128.06399999999999</v>
      </c>
      <c r="SG1683" s="8">
        <v>41443</v>
      </c>
      <c r="SH1683" s="5">
        <v>119.617</v>
      </c>
      <c r="SI1683" s="5">
        <v>120.517</v>
      </c>
      <c r="SO1683" s="8">
        <v>41443</v>
      </c>
      <c r="SP1683" s="5">
        <v>106.6</v>
      </c>
      <c r="SQ1683" s="5">
        <v>107.328</v>
      </c>
      <c r="SW1683" s="8">
        <v>41443</v>
      </c>
      <c r="SX1683" s="5">
        <v>115.282</v>
      </c>
      <c r="SY1683" s="5">
        <v>116.113</v>
      </c>
      <c r="TI1683" s="8">
        <v>41438</v>
      </c>
      <c r="TJ1683" s="5">
        <v>111.607</v>
      </c>
      <c r="TK1683" s="5">
        <v>113.783</v>
      </c>
      <c r="TM1683" s="8">
        <v>41443</v>
      </c>
      <c r="TN1683" s="5">
        <v>102.679</v>
      </c>
      <c r="TO1683" s="5">
        <v>104.613</v>
      </c>
      <c r="TU1683" s="8">
        <v>41436</v>
      </c>
      <c r="TV1683" s="5">
        <v>90.647000000000006</v>
      </c>
      <c r="TW1683" s="5">
        <v>92.117000000000004</v>
      </c>
      <c r="TY1683" s="8">
        <v>41746</v>
      </c>
      <c r="TZ1683" s="5">
        <v>115.68</v>
      </c>
      <c r="UA1683" s="5">
        <v>116.813</v>
      </c>
      <c r="UO1683" s="8"/>
      <c r="WW1683" s="8"/>
      <c r="XB1683" s="8"/>
      <c r="XL1683" s="8"/>
      <c r="XV1683" s="8"/>
      <c r="YK1683" s="8"/>
      <c r="YP1683" s="8"/>
      <c r="YZ1683" s="8"/>
      <c r="ZE1683" s="8"/>
    </row>
    <row r="1684" spans="157:681">
      <c r="FA1684" s="8">
        <v>41437</v>
      </c>
      <c r="FB1684" s="5">
        <v>100.477</v>
      </c>
      <c r="FC1684" s="5">
        <v>102.074</v>
      </c>
      <c r="FY1684" s="8">
        <v>41437</v>
      </c>
      <c r="FZ1684" s="5">
        <v>103.425</v>
      </c>
      <c r="GA1684" s="5">
        <v>105.02200000000001</v>
      </c>
      <c r="GC1684" s="8">
        <v>41437</v>
      </c>
      <c r="GD1684" s="5">
        <v>102.02800000000001</v>
      </c>
      <c r="GE1684" s="5">
        <v>124.795</v>
      </c>
      <c r="GK1684" s="8">
        <v>41437</v>
      </c>
      <c r="GL1684" s="5">
        <v>104.27800000000001</v>
      </c>
      <c r="GM1684" s="5">
        <v>105.875</v>
      </c>
      <c r="GN1684" s="8"/>
      <c r="HE1684" s="8">
        <v>41437</v>
      </c>
      <c r="HF1684" s="5">
        <v>103.43</v>
      </c>
      <c r="HG1684" s="5">
        <v>104.839</v>
      </c>
      <c r="HR1684" s="8"/>
      <c r="HW1684" s="8"/>
      <c r="IG1684" s="8">
        <v>41437</v>
      </c>
      <c r="IH1684" s="5">
        <v>103.73099999999999</v>
      </c>
      <c r="II1684" s="5">
        <v>105.139</v>
      </c>
      <c r="JE1684" s="8">
        <v>41438</v>
      </c>
      <c r="JF1684" s="8">
        <v>104.14</v>
      </c>
      <c r="JG1684" s="5">
        <v>105.654</v>
      </c>
      <c r="JY1684" s="8">
        <v>41444</v>
      </c>
      <c r="JZ1684" s="5">
        <v>108.98699999999999</v>
      </c>
      <c r="KA1684" s="5">
        <v>111.06100000000001</v>
      </c>
      <c r="KO1684" s="8"/>
      <c r="KS1684" s="8">
        <v>41747</v>
      </c>
      <c r="KT1684" s="5">
        <v>111.399</v>
      </c>
      <c r="KU1684" s="5">
        <v>112.41800000000001</v>
      </c>
      <c r="LS1684" s="8"/>
      <c r="LU1684" s="8">
        <v>41438</v>
      </c>
      <c r="LV1684" s="5">
        <v>104.111</v>
      </c>
      <c r="LW1684" s="5">
        <v>105.71899999999999</v>
      </c>
      <c r="MR1684" s="8"/>
      <c r="MW1684" s="8">
        <v>41444</v>
      </c>
      <c r="MX1684" s="5">
        <v>105.19799999999999</v>
      </c>
      <c r="MY1684" s="5">
        <v>106.976</v>
      </c>
      <c r="NQ1684" s="8"/>
      <c r="OG1684" s="8">
        <v>41444</v>
      </c>
      <c r="OH1684" s="5">
        <v>100.843</v>
      </c>
      <c r="OI1684" s="5">
        <v>102.324</v>
      </c>
      <c r="OZ1684" s="8"/>
      <c r="QG1684" s="8">
        <v>41444</v>
      </c>
      <c r="QH1684" s="5">
        <v>139.49799999999999</v>
      </c>
      <c r="QI1684" s="8">
        <v>140.81800000000001</v>
      </c>
      <c r="SB1684" s="8"/>
      <c r="SC1684" s="8">
        <v>41444</v>
      </c>
      <c r="SD1684" s="5">
        <v>127.45099999999999</v>
      </c>
      <c r="SE1684" s="5">
        <v>128.51400000000001</v>
      </c>
      <c r="SG1684" s="8">
        <v>41444</v>
      </c>
      <c r="SH1684" s="5">
        <v>120.02</v>
      </c>
      <c r="SI1684" s="5">
        <v>120.974</v>
      </c>
      <c r="SO1684" s="8">
        <v>41444</v>
      </c>
      <c r="SP1684" s="5">
        <v>106.986</v>
      </c>
      <c r="SQ1684" s="5">
        <v>107.756</v>
      </c>
      <c r="SW1684" s="8">
        <v>41444</v>
      </c>
      <c r="SX1684" s="5">
        <v>115.762</v>
      </c>
      <c r="SY1684" s="5">
        <v>116.642</v>
      </c>
      <c r="TI1684" s="8">
        <v>41439</v>
      </c>
      <c r="TJ1684" s="5">
        <v>112.301</v>
      </c>
      <c r="TK1684" s="5">
        <v>114.49299999999999</v>
      </c>
      <c r="TM1684" s="8">
        <v>41444</v>
      </c>
      <c r="TN1684" s="5">
        <v>103.18899999999999</v>
      </c>
      <c r="TO1684" s="5">
        <v>105.164</v>
      </c>
      <c r="TU1684" s="8">
        <v>41437</v>
      </c>
      <c r="TV1684" s="5">
        <v>90.694999999999993</v>
      </c>
      <c r="TW1684" s="5">
        <v>92.197999999999993</v>
      </c>
      <c r="TY1684" s="8">
        <v>41747</v>
      </c>
      <c r="TZ1684" s="5">
        <v>115.68</v>
      </c>
      <c r="UA1684" s="5">
        <v>116.813</v>
      </c>
      <c r="UO1684" s="8"/>
      <c r="WW1684" s="8"/>
      <c r="XB1684" s="8"/>
      <c r="XL1684" s="8"/>
      <c r="XV1684" s="8"/>
      <c r="YK1684" s="8"/>
      <c r="YP1684" s="8"/>
      <c r="YZ1684" s="8"/>
      <c r="ZE1684" s="8"/>
    </row>
    <row r="1685" spans="157:681">
      <c r="FA1685" s="8">
        <v>41438</v>
      </c>
      <c r="FB1685" s="5">
        <v>100.46299999999999</v>
      </c>
      <c r="FC1685" s="5">
        <v>102.071</v>
      </c>
      <c r="FY1685" s="8">
        <v>41438</v>
      </c>
      <c r="FZ1685" s="5">
        <v>103.35</v>
      </c>
      <c r="GA1685" s="5">
        <v>104.958</v>
      </c>
      <c r="GC1685" s="8">
        <v>41438</v>
      </c>
      <c r="GD1685" s="5">
        <v>101.96</v>
      </c>
      <c r="GE1685" s="5">
        <v>124.71599999999999</v>
      </c>
      <c r="GK1685" s="8">
        <v>41438</v>
      </c>
      <c r="GL1685" s="5">
        <v>104.19</v>
      </c>
      <c r="GM1685" s="5">
        <v>105.798</v>
      </c>
      <c r="GN1685" s="8"/>
      <c r="HE1685" s="8">
        <v>41438</v>
      </c>
      <c r="HF1685" s="5">
        <v>103.37</v>
      </c>
      <c r="HG1685" s="5">
        <v>104.789</v>
      </c>
      <c r="HR1685" s="8"/>
      <c r="HW1685" s="8"/>
      <c r="IG1685" s="8">
        <v>41438</v>
      </c>
      <c r="IH1685" s="5">
        <v>103.529</v>
      </c>
      <c r="II1685" s="5">
        <v>104.94799999999999</v>
      </c>
      <c r="JE1685" s="8">
        <v>41439</v>
      </c>
      <c r="JF1685" s="8">
        <v>104.375</v>
      </c>
      <c r="JG1685" s="5">
        <v>105.9</v>
      </c>
      <c r="JY1685" s="8">
        <v>41445</v>
      </c>
      <c r="JZ1685" s="5">
        <v>107.66500000000001</v>
      </c>
      <c r="KA1685" s="5">
        <v>109.753</v>
      </c>
      <c r="KO1685" s="8"/>
      <c r="KS1685" s="8">
        <v>41750</v>
      </c>
      <c r="KT1685" s="5">
        <v>111.399</v>
      </c>
      <c r="KU1685" s="5">
        <v>112.41800000000001</v>
      </c>
      <c r="LS1685" s="8"/>
      <c r="LU1685" s="8">
        <v>41439</v>
      </c>
      <c r="LV1685" s="5">
        <v>104.452</v>
      </c>
      <c r="LW1685" s="5">
        <v>106.072</v>
      </c>
      <c r="MR1685" s="8"/>
      <c r="MW1685" s="8">
        <v>41445</v>
      </c>
      <c r="MX1685" s="5">
        <v>103.315</v>
      </c>
      <c r="MY1685" s="5">
        <v>105.105</v>
      </c>
      <c r="NQ1685" s="8"/>
      <c r="OG1685" s="8">
        <v>41445</v>
      </c>
      <c r="OH1685" s="5">
        <v>99.090999999999994</v>
      </c>
      <c r="OI1685" s="5">
        <v>100.583</v>
      </c>
      <c r="OZ1685" s="8"/>
      <c r="QG1685" s="8">
        <v>41445</v>
      </c>
      <c r="QH1685" s="5">
        <v>136.25700000000001</v>
      </c>
      <c r="QI1685" s="8">
        <v>137.602</v>
      </c>
      <c r="SB1685" s="8"/>
      <c r="SC1685" s="8">
        <v>41445</v>
      </c>
      <c r="SD1685" s="5">
        <v>125</v>
      </c>
      <c r="SE1685" s="5">
        <v>126.084</v>
      </c>
      <c r="SG1685" s="8">
        <v>41445</v>
      </c>
      <c r="SH1685" s="5">
        <v>117.61799999999999</v>
      </c>
      <c r="SI1685" s="5">
        <v>118.589</v>
      </c>
      <c r="SO1685" s="8">
        <v>41445</v>
      </c>
      <c r="SP1685" s="5">
        <v>104.756</v>
      </c>
      <c r="SQ1685" s="5">
        <v>105.541</v>
      </c>
      <c r="SW1685" s="8">
        <v>41445</v>
      </c>
      <c r="SX1685" s="5">
        <v>113.352</v>
      </c>
      <c r="SY1685" s="5">
        <v>114.249</v>
      </c>
      <c r="TI1685" s="8">
        <v>41442</v>
      </c>
      <c r="TJ1685" s="5">
        <v>112.47799999999999</v>
      </c>
      <c r="TK1685" s="5">
        <v>114.685</v>
      </c>
      <c r="TM1685" s="8">
        <v>41445</v>
      </c>
      <c r="TN1685" s="5">
        <v>100.97199999999999</v>
      </c>
      <c r="TO1685" s="5">
        <v>102.96</v>
      </c>
      <c r="TU1685" s="8">
        <v>41438</v>
      </c>
      <c r="TV1685" s="5">
        <v>90.825999999999993</v>
      </c>
      <c r="TW1685" s="5">
        <v>92.34</v>
      </c>
      <c r="TY1685" s="8">
        <v>41750</v>
      </c>
      <c r="TZ1685" s="5">
        <v>115.68</v>
      </c>
      <c r="UA1685" s="5">
        <v>116.813</v>
      </c>
      <c r="UO1685" s="8"/>
      <c r="WW1685" s="8"/>
      <c r="XB1685" s="8"/>
      <c r="XL1685" s="8"/>
      <c r="XV1685" s="8"/>
      <c r="YK1685" s="8"/>
      <c r="YP1685" s="8"/>
      <c r="YZ1685" s="8"/>
      <c r="ZE1685" s="8"/>
    </row>
    <row r="1686" spans="157:681">
      <c r="FA1686" s="8">
        <v>41439</v>
      </c>
      <c r="FB1686" s="5">
        <v>100.452</v>
      </c>
      <c r="FC1686" s="5">
        <v>102.072</v>
      </c>
      <c r="FY1686" s="8">
        <v>41439</v>
      </c>
      <c r="FZ1686" s="5">
        <v>103.36</v>
      </c>
      <c r="GA1686" s="5">
        <v>104.98</v>
      </c>
      <c r="GC1686" s="8">
        <v>41439</v>
      </c>
      <c r="GD1686" s="5">
        <v>102.008</v>
      </c>
      <c r="GE1686" s="5">
        <v>124.777</v>
      </c>
      <c r="GK1686" s="8">
        <v>41439</v>
      </c>
      <c r="GL1686" s="5">
        <v>104.253</v>
      </c>
      <c r="GM1686" s="5">
        <v>105.873</v>
      </c>
      <c r="GN1686" s="8"/>
      <c r="HE1686" s="8">
        <v>41439</v>
      </c>
      <c r="HF1686" s="5">
        <v>103.485</v>
      </c>
      <c r="HG1686" s="5">
        <v>104.91500000000001</v>
      </c>
      <c r="HR1686" s="8"/>
      <c r="HW1686" s="8"/>
      <c r="IG1686" s="8">
        <v>41439</v>
      </c>
      <c r="IH1686" s="5">
        <v>103.75700000000001</v>
      </c>
      <c r="II1686" s="5">
        <v>105.187</v>
      </c>
      <c r="JE1686" s="8">
        <v>41442</v>
      </c>
      <c r="JF1686" s="8">
        <v>104.39400000000001</v>
      </c>
      <c r="JG1686" s="5">
        <v>105.93</v>
      </c>
      <c r="JY1686" s="8">
        <v>41446</v>
      </c>
      <c r="JZ1686" s="5">
        <v>107.44</v>
      </c>
      <c r="KA1686" s="5">
        <v>109.54300000000001</v>
      </c>
      <c r="KO1686" s="8"/>
      <c r="KS1686" s="8">
        <v>41751</v>
      </c>
      <c r="KT1686" s="5">
        <v>111.434</v>
      </c>
      <c r="KU1686" s="5">
        <v>112.46599999999999</v>
      </c>
      <c r="LS1686" s="8"/>
      <c r="LU1686" s="8">
        <v>41442</v>
      </c>
      <c r="LV1686" s="5">
        <v>104.462</v>
      </c>
      <c r="LW1686" s="5">
        <v>106.093</v>
      </c>
      <c r="MR1686" s="8"/>
      <c r="MW1686" s="8">
        <v>41446</v>
      </c>
      <c r="MX1686" s="5">
        <v>103.027</v>
      </c>
      <c r="MY1686" s="5">
        <v>104.82899999999999</v>
      </c>
      <c r="NQ1686" s="8"/>
      <c r="OG1686" s="8">
        <v>41446</v>
      </c>
      <c r="OH1686" s="5">
        <v>98.954999999999998</v>
      </c>
      <c r="OI1686" s="5">
        <v>100.45699999999999</v>
      </c>
      <c r="OZ1686" s="8"/>
      <c r="QG1686" s="8">
        <v>41446</v>
      </c>
      <c r="QH1686" s="5">
        <v>135.71899999999999</v>
      </c>
      <c r="QI1686" s="8">
        <v>137.089</v>
      </c>
      <c r="SB1686" s="8"/>
      <c r="SC1686" s="8">
        <v>41446</v>
      </c>
      <c r="SD1686" s="5">
        <v>124.51600000000001</v>
      </c>
      <c r="SE1686" s="5">
        <v>125.62</v>
      </c>
      <c r="SG1686" s="8">
        <v>41446</v>
      </c>
      <c r="SH1686" s="5">
        <v>117.202</v>
      </c>
      <c r="SI1686" s="5">
        <v>118.191</v>
      </c>
      <c r="SO1686" s="8">
        <v>41446</v>
      </c>
      <c r="SP1686" s="5">
        <v>104.367</v>
      </c>
      <c r="SQ1686" s="5">
        <v>105.16500000000001</v>
      </c>
      <c r="SW1686" s="8">
        <v>41446</v>
      </c>
      <c r="SX1686" s="5">
        <v>112.916</v>
      </c>
      <c r="SY1686" s="5">
        <v>113.82899999999999</v>
      </c>
      <c r="TI1686" s="8">
        <v>41443</v>
      </c>
      <c r="TJ1686" s="5">
        <v>112.26</v>
      </c>
      <c r="TK1686" s="5">
        <v>114.483</v>
      </c>
      <c r="TM1686" s="8">
        <v>41446</v>
      </c>
      <c r="TN1686" s="5">
        <v>100.512</v>
      </c>
      <c r="TO1686" s="5">
        <v>102.515</v>
      </c>
      <c r="TU1686" s="8">
        <v>41439</v>
      </c>
      <c r="TV1686" s="5">
        <v>91.394000000000005</v>
      </c>
      <c r="TW1686" s="5">
        <v>92.918000000000006</v>
      </c>
      <c r="TY1686" s="8">
        <v>41751</v>
      </c>
      <c r="TZ1686" s="5">
        <v>116.065</v>
      </c>
      <c r="UA1686" s="5">
        <v>117.211</v>
      </c>
      <c r="UO1686" s="8"/>
      <c r="WW1686" s="8"/>
      <c r="XB1686" s="8"/>
      <c r="XL1686" s="8"/>
      <c r="XV1686" s="8"/>
      <c r="YK1686" s="8"/>
      <c r="YP1686" s="8"/>
      <c r="YZ1686" s="8"/>
      <c r="ZE1686" s="8"/>
    </row>
    <row r="1687" spans="157:681">
      <c r="FA1687" s="8">
        <v>41442</v>
      </c>
      <c r="FB1687" s="5">
        <v>100.438</v>
      </c>
      <c r="FC1687" s="5">
        <v>102.07</v>
      </c>
      <c r="FY1687" s="8">
        <v>41442</v>
      </c>
      <c r="FZ1687" s="5">
        <v>103.33</v>
      </c>
      <c r="GA1687" s="5">
        <v>104.962</v>
      </c>
      <c r="GC1687" s="8">
        <v>41442</v>
      </c>
      <c r="GD1687" s="5">
        <v>102.012</v>
      </c>
      <c r="GE1687" s="5">
        <v>124.786</v>
      </c>
      <c r="GK1687" s="8">
        <v>41442</v>
      </c>
      <c r="GL1687" s="5">
        <v>104.253</v>
      </c>
      <c r="GM1687" s="5">
        <v>105.88500000000001</v>
      </c>
      <c r="GN1687" s="8"/>
      <c r="HE1687" s="8">
        <v>41442</v>
      </c>
      <c r="HF1687" s="5">
        <v>103.505</v>
      </c>
      <c r="HG1687" s="5">
        <v>104.94499999999999</v>
      </c>
      <c r="HR1687" s="8"/>
      <c r="HW1687" s="8"/>
      <c r="IG1687" s="8">
        <v>41442</v>
      </c>
      <c r="IH1687" s="5">
        <v>103.761</v>
      </c>
      <c r="II1687" s="5">
        <v>105.20099999999999</v>
      </c>
      <c r="JE1687" s="8">
        <v>41443</v>
      </c>
      <c r="JF1687" s="8">
        <v>104.307</v>
      </c>
      <c r="JG1687" s="5">
        <v>105.85299999999999</v>
      </c>
      <c r="JY1687" s="8">
        <v>41449</v>
      </c>
      <c r="JZ1687" s="5">
        <v>106.545</v>
      </c>
      <c r="KA1687" s="5">
        <v>108.66200000000001</v>
      </c>
      <c r="KO1687" s="8"/>
      <c r="KS1687" s="8">
        <v>41752</v>
      </c>
      <c r="KT1687" s="5">
        <v>111.414</v>
      </c>
      <c r="KU1687" s="5">
        <v>112.483</v>
      </c>
      <c r="LS1687" s="8"/>
      <c r="LU1687" s="8">
        <v>41443</v>
      </c>
      <c r="LV1687" s="5">
        <v>104.33799999999999</v>
      </c>
      <c r="LW1687" s="5">
        <v>105.982</v>
      </c>
      <c r="MR1687" s="8"/>
      <c r="MW1687" s="8">
        <v>41449</v>
      </c>
      <c r="MX1687" s="5">
        <v>101.997</v>
      </c>
      <c r="MY1687" s="5">
        <v>103.812</v>
      </c>
      <c r="NQ1687" s="8"/>
      <c r="OG1687" s="8">
        <v>41449</v>
      </c>
      <c r="OH1687" s="5">
        <v>97.718000000000004</v>
      </c>
      <c r="OI1687" s="5">
        <v>99.23</v>
      </c>
      <c r="OZ1687" s="8"/>
      <c r="QG1687" s="8">
        <v>41449</v>
      </c>
      <c r="QH1687" s="5">
        <v>133.41300000000001</v>
      </c>
      <c r="QI1687" s="8">
        <v>134.80699999999999</v>
      </c>
      <c r="SB1687" s="8"/>
      <c r="SC1687" s="8">
        <v>41449</v>
      </c>
      <c r="SD1687" s="5">
        <v>122.34099999999999</v>
      </c>
      <c r="SE1687" s="5">
        <v>123.464</v>
      </c>
      <c r="SG1687" s="8">
        <v>41449</v>
      </c>
      <c r="SH1687" s="5">
        <v>115.185</v>
      </c>
      <c r="SI1687" s="5">
        <v>116.191</v>
      </c>
      <c r="SO1687" s="8">
        <v>41449</v>
      </c>
      <c r="SP1687" s="5">
        <v>102.5</v>
      </c>
      <c r="SQ1687" s="5">
        <v>103.313</v>
      </c>
      <c r="SW1687" s="8">
        <v>41449</v>
      </c>
      <c r="SX1687" s="5">
        <v>110.84</v>
      </c>
      <c r="SY1687" s="5">
        <v>111.76900000000001</v>
      </c>
      <c r="TI1687" s="8">
        <v>41444</v>
      </c>
      <c r="TJ1687" s="5">
        <v>112.765</v>
      </c>
      <c r="TK1687" s="5">
        <v>115.036</v>
      </c>
      <c r="TM1687" s="8">
        <v>41449</v>
      </c>
      <c r="TN1687" s="5">
        <v>99.02</v>
      </c>
      <c r="TO1687" s="5">
        <v>101.03700000000001</v>
      </c>
      <c r="TU1687" s="8">
        <v>41442</v>
      </c>
      <c r="TV1687" s="5">
        <v>91.391000000000005</v>
      </c>
      <c r="TW1687" s="5">
        <v>92.927000000000007</v>
      </c>
      <c r="TY1687" s="8">
        <v>41752</v>
      </c>
      <c r="TZ1687" s="5">
        <v>116.27200000000001</v>
      </c>
      <c r="UA1687" s="5">
        <v>117.46</v>
      </c>
      <c r="UO1687" s="8"/>
      <c r="WW1687" s="8"/>
      <c r="XB1687" s="8"/>
      <c r="XL1687" s="8"/>
      <c r="XV1687" s="8"/>
      <c r="YK1687" s="8"/>
      <c r="YP1687" s="8"/>
      <c r="YZ1687" s="8"/>
      <c r="ZE1687" s="8"/>
    </row>
    <row r="1688" spans="157:681">
      <c r="FA1688" s="8">
        <v>41443</v>
      </c>
      <c r="FB1688" s="5">
        <v>100.413</v>
      </c>
      <c r="FC1688" s="5">
        <v>102.057</v>
      </c>
      <c r="FY1688" s="8">
        <v>41443</v>
      </c>
      <c r="FZ1688" s="5">
        <v>103.22499999999999</v>
      </c>
      <c r="GA1688" s="5">
        <v>104.869</v>
      </c>
      <c r="GC1688" s="8">
        <v>41443</v>
      </c>
      <c r="GD1688" s="5">
        <v>101.977</v>
      </c>
      <c r="GE1688" s="5">
        <v>124.746</v>
      </c>
      <c r="GK1688" s="8">
        <v>41443</v>
      </c>
      <c r="GL1688" s="5">
        <v>104.14</v>
      </c>
      <c r="GM1688" s="5">
        <v>105.78400000000001</v>
      </c>
      <c r="GN1688" s="8"/>
      <c r="HE1688" s="8">
        <v>41443</v>
      </c>
      <c r="HF1688" s="5">
        <v>103.458</v>
      </c>
      <c r="HG1688" s="5">
        <v>104.908</v>
      </c>
      <c r="HR1688" s="8"/>
      <c r="HW1688" s="8"/>
      <c r="IG1688" s="8">
        <v>41443</v>
      </c>
      <c r="IH1688" s="5">
        <v>103.709</v>
      </c>
      <c r="II1688" s="5">
        <v>105.15900000000001</v>
      </c>
      <c r="JE1688" s="8">
        <v>41444</v>
      </c>
      <c r="JF1688" s="8">
        <v>104.548</v>
      </c>
      <c r="JG1688" s="5">
        <v>106.128</v>
      </c>
      <c r="JY1688" s="8">
        <v>41450</v>
      </c>
      <c r="JZ1688" s="5">
        <v>106.188</v>
      </c>
      <c r="KA1688" s="5">
        <v>108.32</v>
      </c>
      <c r="KO1688" s="8"/>
      <c r="KS1688" s="8">
        <v>41753</v>
      </c>
      <c r="KT1688" s="5">
        <v>111.25700000000001</v>
      </c>
      <c r="KU1688" s="5">
        <v>112.33799999999999</v>
      </c>
      <c r="LS1688" s="8"/>
      <c r="LU1688" s="8">
        <v>41444</v>
      </c>
      <c r="LV1688" s="5">
        <v>104.72</v>
      </c>
      <c r="LW1688" s="5">
        <v>106.398</v>
      </c>
      <c r="MR1688" s="8"/>
      <c r="MW1688" s="8">
        <v>41450</v>
      </c>
      <c r="MX1688" s="5">
        <v>101.50700000000001</v>
      </c>
      <c r="MY1688" s="5">
        <v>103.334</v>
      </c>
      <c r="NQ1688" s="8"/>
      <c r="OG1688" s="8">
        <v>41450</v>
      </c>
      <c r="OH1688" s="5">
        <v>97.125</v>
      </c>
      <c r="OI1688" s="5">
        <v>98.647999999999996</v>
      </c>
      <c r="OZ1688" s="8"/>
      <c r="QG1688" s="8">
        <v>41450</v>
      </c>
      <c r="QH1688" s="5">
        <v>132.69999999999999</v>
      </c>
      <c r="QI1688" s="8">
        <v>134.11799999999999</v>
      </c>
      <c r="SB1688" s="8"/>
      <c r="SC1688" s="8">
        <v>41450</v>
      </c>
      <c r="SD1688" s="5">
        <v>121.471</v>
      </c>
      <c r="SE1688" s="5">
        <v>122.613</v>
      </c>
      <c r="SG1688" s="8">
        <v>41450</v>
      </c>
      <c r="SH1688" s="5">
        <v>114.32</v>
      </c>
      <c r="SI1688" s="5">
        <v>115.34399999999999</v>
      </c>
      <c r="SO1688" s="8">
        <v>41450</v>
      </c>
      <c r="SP1688" s="5">
        <v>101.687</v>
      </c>
      <c r="SQ1688" s="5">
        <v>102.514</v>
      </c>
      <c r="SW1688" s="8">
        <v>41450</v>
      </c>
      <c r="SX1688" s="5">
        <v>109.818</v>
      </c>
      <c r="SY1688" s="5">
        <v>110.764</v>
      </c>
      <c r="TI1688" s="8">
        <v>41445</v>
      </c>
      <c r="TJ1688" s="5">
        <v>110.34699999999999</v>
      </c>
      <c r="TK1688" s="5">
        <v>112.634</v>
      </c>
      <c r="TM1688" s="8">
        <v>41450</v>
      </c>
      <c r="TN1688" s="5">
        <v>98.269000000000005</v>
      </c>
      <c r="TO1688" s="5">
        <v>100.29900000000001</v>
      </c>
      <c r="TU1688" s="8">
        <v>41443</v>
      </c>
      <c r="TV1688" s="5">
        <v>91.295000000000002</v>
      </c>
      <c r="TW1688" s="5">
        <v>92.840999999999994</v>
      </c>
      <c r="TY1688" s="8">
        <v>41753</v>
      </c>
      <c r="TZ1688" s="5">
        <v>116.122</v>
      </c>
      <c r="UA1688" s="5">
        <v>117.324</v>
      </c>
      <c r="UO1688" s="8"/>
      <c r="WW1688" s="8"/>
      <c r="XB1688" s="8"/>
      <c r="XL1688" s="8"/>
      <c r="XV1688" s="8"/>
      <c r="YK1688" s="8"/>
      <c r="YP1688" s="8"/>
      <c r="YZ1688" s="8"/>
      <c r="ZE1688" s="8"/>
    </row>
    <row r="1689" spans="157:681">
      <c r="FA1689" s="8">
        <v>41444</v>
      </c>
      <c r="FB1689" s="5">
        <v>100.387</v>
      </c>
      <c r="FC1689" s="5">
        <v>102.066</v>
      </c>
      <c r="FY1689" s="8">
        <v>41444</v>
      </c>
      <c r="FZ1689" s="5">
        <v>103.26</v>
      </c>
      <c r="GA1689" s="5">
        <v>104.93899999999999</v>
      </c>
      <c r="GC1689" s="8">
        <v>41444</v>
      </c>
      <c r="GD1689" s="5">
        <v>102.03</v>
      </c>
      <c r="GE1689" s="5">
        <v>124.82</v>
      </c>
      <c r="GK1689" s="8">
        <v>41444</v>
      </c>
      <c r="GL1689" s="5">
        <v>104.22499999999999</v>
      </c>
      <c r="GM1689" s="5">
        <v>105.904</v>
      </c>
      <c r="GN1689" s="8"/>
      <c r="HE1689" s="8">
        <v>41444</v>
      </c>
      <c r="HF1689" s="5">
        <v>103.623</v>
      </c>
      <c r="HG1689" s="5">
        <v>105.104</v>
      </c>
      <c r="HR1689" s="8"/>
      <c r="HW1689" s="8"/>
      <c r="IG1689" s="8">
        <v>41444</v>
      </c>
      <c r="IH1689" s="5">
        <v>103.937</v>
      </c>
      <c r="II1689" s="5">
        <v>105.41800000000001</v>
      </c>
      <c r="JE1689" s="8">
        <v>41445</v>
      </c>
      <c r="JF1689" s="8">
        <v>103.441</v>
      </c>
      <c r="JG1689" s="5">
        <v>105.032</v>
      </c>
      <c r="JY1689" s="8">
        <v>41451</v>
      </c>
      <c r="JZ1689" s="5">
        <v>106.992</v>
      </c>
      <c r="KA1689" s="5">
        <v>109.167</v>
      </c>
      <c r="KO1689" s="8"/>
      <c r="KS1689" s="8">
        <v>41754</v>
      </c>
      <c r="KT1689" s="5">
        <v>111.17700000000001</v>
      </c>
      <c r="KU1689" s="5">
        <v>112.271</v>
      </c>
      <c r="LS1689" s="8"/>
      <c r="LU1689" s="8">
        <v>41445</v>
      </c>
      <c r="LV1689" s="5">
        <v>103.05800000000001</v>
      </c>
      <c r="LW1689" s="5">
        <v>104.749</v>
      </c>
      <c r="MR1689" s="8"/>
      <c r="MW1689" s="8">
        <v>41451</v>
      </c>
      <c r="MX1689" s="5">
        <v>102.568</v>
      </c>
      <c r="MY1689" s="5">
        <v>104.432</v>
      </c>
      <c r="NQ1689" s="8"/>
      <c r="OG1689" s="8">
        <v>41451</v>
      </c>
      <c r="OH1689" s="5">
        <v>97.956000000000003</v>
      </c>
      <c r="OI1689" s="5">
        <v>99.51</v>
      </c>
      <c r="OZ1689" s="8"/>
      <c r="QG1689" s="8">
        <v>41451</v>
      </c>
      <c r="QH1689" s="5">
        <v>134.44999999999999</v>
      </c>
      <c r="QI1689" s="8">
        <v>135.941</v>
      </c>
      <c r="SB1689" s="8"/>
      <c r="SC1689" s="8">
        <v>41451</v>
      </c>
      <c r="SD1689" s="5">
        <v>123.245</v>
      </c>
      <c r="SE1689" s="5">
        <v>124.447</v>
      </c>
      <c r="SG1689" s="8">
        <v>41451</v>
      </c>
      <c r="SH1689" s="5">
        <v>116.032</v>
      </c>
      <c r="SI1689" s="5">
        <v>117.10899999999999</v>
      </c>
      <c r="SO1689" s="8">
        <v>41451</v>
      </c>
      <c r="SP1689" s="5">
        <v>103.34099999999999</v>
      </c>
      <c r="SQ1689" s="5">
        <v>104.211</v>
      </c>
      <c r="SW1689" s="8">
        <v>41451</v>
      </c>
      <c r="SX1689" s="5">
        <v>111.52800000000001</v>
      </c>
      <c r="SY1689" s="5">
        <v>112.52200000000001</v>
      </c>
      <c r="TI1689" s="8">
        <v>41446</v>
      </c>
      <c r="TJ1689" s="5">
        <v>109.89700000000001</v>
      </c>
      <c r="TK1689" s="5">
        <v>112.20099999999999</v>
      </c>
      <c r="TM1689" s="8">
        <v>41451</v>
      </c>
      <c r="TN1689" s="5">
        <v>100.06699999999999</v>
      </c>
      <c r="TO1689" s="5">
        <v>102.13800000000001</v>
      </c>
      <c r="TU1689" s="8">
        <v>41444</v>
      </c>
      <c r="TV1689" s="5">
        <v>91.635000000000005</v>
      </c>
      <c r="TW1689" s="5">
        <v>93.215999999999994</v>
      </c>
      <c r="TY1689" s="8">
        <v>41754</v>
      </c>
      <c r="TZ1689" s="5">
        <v>116.30200000000001</v>
      </c>
      <c r="UA1689" s="5">
        <v>117.517</v>
      </c>
      <c r="UO1689" s="8"/>
      <c r="WW1689" s="8"/>
      <c r="XB1689" s="8"/>
      <c r="XL1689" s="8"/>
      <c r="XV1689" s="8"/>
      <c r="YK1689" s="8"/>
      <c r="YP1689" s="8"/>
      <c r="YZ1689" s="8"/>
      <c r="ZE1689" s="8"/>
    </row>
    <row r="1690" spans="157:681">
      <c r="FA1690" s="8">
        <v>41445</v>
      </c>
      <c r="FB1690" s="5">
        <v>100.358</v>
      </c>
      <c r="FC1690" s="5">
        <v>102.04900000000001</v>
      </c>
      <c r="FY1690" s="8">
        <v>41445</v>
      </c>
      <c r="FZ1690" s="5">
        <v>103.02500000000001</v>
      </c>
      <c r="GA1690" s="5">
        <v>104.71599999999999</v>
      </c>
      <c r="GC1690" s="8">
        <v>41445</v>
      </c>
      <c r="GD1690" s="5">
        <v>101.77500000000001</v>
      </c>
      <c r="GE1690" s="5">
        <v>124.514</v>
      </c>
      <c r="GK1690" s="8">
        <v>41445</v>
      </c>
      <c r="GL1690" s="5">
        <v>103.83</v>
      </c>
      <c r="GM1690" s="5">
        <v>105.521</v>
      </c>
      <c r="GN1690" s="8"/>
      <c r="HE1690" s="8">
        <v>41445</v>
      </c>
      <c r="HF1690" s="5">
        <v>103.105</v>
      </c>
      <c r="HG1690" s="5">
        <v>104.59699999999999</v>
      </c>
      <c r="HR1690" s="8"/>
      <c r="HW1690" s="8"/>
      <c r="IG1690" s="8">
        <v>41445</v>
      </c>
      <c r="IH1690" s="5">
        <v>103.126</v>
      </c>
      <c r="II1690" s="5">
        <v>104.617</v>
      </c>
      <c r="JE1690" s="8">
        <v>41446</v>
      </c>
      <c r="JF1690" s="8">
        <v>103.265</v>
      </c>
      <c r="JG1690" s="5">
        <v>104.867</v>
      </c>
      <c r="JY1690" s="8">
        <v>41452</v>
      </c>
      <c r="JZ1690" s="5">
        <v>107.658</v>
      </c>
      <c r="KA1690" s="5">
        <v>109.84699999999999</v>
      </c>
      <c r="KO1690" s="8"/>
      <c r="KS1690" s="8">
        <v>41757</v>
      </c>
      <c r="KT1690" s="5">
        <v>111.048</v>
      </c>
      <c r="KU1690" s="5">
        <v>112.166</v>
      </c>
      <c r="LS1690" s="8"/>
      <c r="LU1690" s="8">
        <v>41446</v>
      </c>
      <c r="LV1690" s="5">
        <v>102.795</v>
      </c>
      <c r="LW1690" s="5">
        <v>104.497</v>
      </c>
      <c r="MR1690" s="8"/>
      <c r="MW1690" s="8">
        <v>41452</v>
      </c>
      <c r="MX1690" s="5">
        <v>103.316</v>
      </c>
      <c r="MY1690" s="5">
        <v>105.193</v>
      </c>
      <c r="NQ1690" s="8"/>
      <c r="OG1690" s="8">
        <v>41452</v>
      </c>
      <c r="OH1690" s="5">
        <v>98.707999999999998</v>
      </c>
      <c r="OI1690" s="5">
        <v>100.27200000000001</v>
      </c>
      <c r="OZ1690" s="8"/>
      <c r="QG1690" s="8">
        <v>41452</v>
      </c>
      <c r="QH1690" s="5">
        <v>135.714</v>
      </c>
      <c r="QI1690" s="8">
        <v>137.23099999999999</v>
      </c>
      <c r="SB1690" s="8"/>
      <c r="SC1690" s="8">
        <v>41452</v>
      </c>
      <c r="SD1690" s="5">
        <v>124.041</v>
      </c>
      <c r="SE1690" s="5">
        <v>125.262</v>
      </c>
      <c r="SG1690" s="8">
        <v>41452</v>
      </c>
      <c r="SH1690" s="5">
        <v>116.753</v>
      </c>
      <c r="SI1690" s="5">
        <v>117.848</v>
      </c>
      <c r="SO1690" s="8">
        <v>41452</v>
      </c>
      <c r="SP1690" s="5">
        <v>104.128</v>
      </c>
      <c r="SQ1690" s="5">
        <v>105.012</v>
      </c>
      <c r="SW1690" s="8">
        <v>41452</v>
      </c>
      <c r="SX1690" s="5">
        <v>112.378</v>
      </c>
      <c r="SY1690" s="5">
        <v>113.389</v>
      </c>
      <c r="TI1690" s="8">
        <v>41449</v>
      </c>
      <c r="TJ1690" s="5">
        <v>107.964</v>
      </c>
      <c r="TK1690" s="5">
        <v>110.283</v>
      </c>
      <c r="TM1690" s="8">
        <v>41452</v>
      </c>
      <c r="TN1690" s="5">
        <v>100.929</v>
      </c>
      <c r="TO1690" s="5">
        <v>103.014</v>
      </c>
      <c r="TU1690" s="8">
        <v>41445</v>
      </c>
      <c r="TV1690" s="5">
        <v>89.825000000000003</v>
      </c>
      <c r="TW1690" s="5">
        <v>91.415999999999997</v>
      </c>
      <c r="TY1690" s="8">
        <v>41757</v>
      </c>
      <c r="TZ1690" s="5">
        <v>116.03100000000001</v>
      </c>
      <c r="UA1690" s="5">
        <v>117.274</v>
      </c>
      <c r="UO1690" s="8"/>
      <c r="WW1690" s="8"/>
      <c r="XB1690" s="8"/>
      <c r="XL1690" s="8"/>
      <c r="XV1690" s="8"/>
      <c r="YK1690" s="8"/>
      <c r="YP1690" s="8"/>
      <c r="YZ1690" s="8"/>
      <c r="ZE1690" s="8"/>
    </row>
    <row r="1691" spans="157:681">
      <c r="FA1691" s="8">
        <v>41446</v>
      </c>
      <c r="FB1691" s="5">
        <v>100.348</v>
      </c>
      <c r="FC1691" s="5">
        <v>102.05</v>
      </c>
      <c r="FY1691" s="8">
        <v>41446</v>
      </c>
      <c r="FZ1691" s="5">
        <v>102.98</v>
      </c>
      <c r="GA1691" s="5">
        <v>104.682</v>
      </c>
      <c r="GC1691" s="8">
        <v>41446</v>
      </c>
      <c r="GD1691" s="5">
        <v>101.727</v>
      </c>
      <c r="GE1691" s="5">
        <v>124.458</v>
      </c>
      <c r="GK1691" s="8">
        <v>41446</v>
      </c>
      <c r="GL1691" s="5">
        <v>103.733</v>
      </c>
      <c r="GM1691" s="5">
        <v>105.435</v>
      </c>
      <c r="GN1691" s="8"/>
      <c r="HE1691" s="8">
        <v>41446</v>
      </c>
      <c r="HF1691" s="5">
        <v>102.953</v>
      </c>
      <c r="HG1691" s="5">
        <v>104.455</v>
      </c>
      <c r="HR1691" s="8"/>
      <c r="HW1691" s="8"/>
      <c r="IG1691" s="8">
        <v>41446</v>
      </c>
      <c r="IH1691" s="5">
        <v>102.95399999999999</v>
      </c>
      <c r="II1691" s="5">
        <v>104.456</v>
      </c>
      <c r="JE1691" s="8">
        <v>41449</v>
      </c>
      <c r="JF1691" s="8">
        <v>102.47199999999999</v>
      </c>
      <c r="JG1691" s="5">
        <v>104.08499999999999</v>
      </c>
      <c r="JY1691" s="8">
        <v>41453</v>
      </c>
      <c r="JZ1691" s="5">
        <v>107.708</v>
      </c>
      <c r="KA1691" s="5">
        <v>109.91200000000001</v>
      </c>
      <c r="KO1691" s="8"/>
      <c r="KS1691" s="8">
        <v>41758</v>
      </c>
      <c r="KT1691" s="5">
        <v>111.059</v>
      </c>
      <c r="KU1691" s="5">
        <v>112.215</v>
      </c>
      <c r="LS1691" s="8"/>
      <c r="LU1691" s="8">
        <v>41449</v>
      </c>
      <c r="LV1691" s="5">
        <v>101.79</v>
      </c>
      <c r="LW1691" s="5">
        <v>103.504</v>
      </c>
      <c r="MR1691" s="8"/>
      <c r="MW1691" s="8">
        <v>41453</v>
      </c>
      <c r="MX1691" s="5">
        <v>103.40300000000001</v>
      </c>
      <c r="MY1691" s="5">
        <v>105.29300000000001</v>
      </c>
      <c r="NQ1691" s="8"/>
      <c r="OG1691" s="8">
        <v>41453</v>
      </c>
      <c r="OH1691" s="5">
        <v>98.831000000000003</v>
      </c>
      <c r="OI1691" s="5">
        <v>100.40600000000001</v>
      </c>
      <c r="OZ1691" s="8"/>
      <c r="QG1691" s="8">
        <v>41453</v>
      </c>
      <c r="QH1691" s="5">
        <v>135.86799999999999</v>
      </c>
      <c r="QI1691" s="8">
        <v>137.40799999999999</v>
      </c>
      <c r="SB1691" s="8"/>
      <c r="SC1691" s="8">
        <v>41453</v>
      </c>
      <c r="SD1691" s="5">
        <v>124.185</v>
      </c>
      <c r="SE1691" s="5">
        <v>125.426</v>
      </c>
      <c r="SG1691" s="8">
        <v>41453</v>
      </c>
      <c r="SH1691" s="5">
        <v>116.88800000000001</v>
      </c>
      <c r="SI1691" s="5">
        <v>118.001</v>
      </c>
      <c r="SO1691" s="8">
        <v>41453</v>
      </c>
      <c r="SP1691" s="5">
        <v>104.399</v>
      </c>
      <c r="SQ1691" s="5">
        <v>105.298</v>
      </c>
      <c r="SW1691" s="8">
        <v>41453</v>
      </c>
      <c r="SX1691" s="5">
        <v>112.66</v>
      </c>
      <c r="SY1691" s="5">
        <v>113.687</v>
      </c>
      <c r="TI1691" s="8">
        <v>41450</v>
      </c>
      <c r="TJ1691" s="5">
        <v>107.04300000000001</v>
      </c>
      <c r="TK1691" s="5">
        <v>109.378</v>
      </c>
      <c r="TM1691" s="8">
        <v>41453</v>
      </c>
      <c r="TN1691" s="5">
        <v>101.24</v>
      </c>
      <c r="TO1691" s="5">
        <v>103.339</v>
      </c>
      <c r="TU1691" s="8">
        <v>41446</v>
      </c>
      <c r="TV1691" s="5">
        <v>89.406999999999996</v>
      </c>
      <c r="TW1691" s="5">
        <v>91.009</v>
      </c>
      <c r="TY1691" s="8">
        <v>41758</v>
      </c>
      <c r="TZ1691" s="5">
        <v>115.843</v>
      </c>
      <c r="UA1691" s="5">
        <v>117.128</v>
      </c>
      <c r="UO1691" s="8"/>
      <c r="WW1691" s="8"/>
      <c r="XB1691" s="8"/>
      <c r="XL1691" s="8"/>
      <c r="XV1691" s="8"/>
      <c r="YK1691" s="8"/>
      <c r="YP1691" s="8"/>
      <c r="YZ1691" s="8"/>
      <c r="ZE1691" s="8"/>
    </row>
    <row r="1692" spans="157:681">
      <c r="FA1692" s="8">
        <v>41449</v>
      </c>
      <c r="FB1692" s="5">
        <v>100.322</v>
      </c>
      <c r="FC1692" s="5">
        <v>102.036</v>
      </c>
      <c r="FY1692" s="8">
        <v>41449</v>
      </c>
      <c r="FZ1692" s="5">
        <v>102.667</v>
      </c>
      <c r="GA1692" s="5">
        <v>104.381</v>
      </c>
      <c r="GC1692" s="8">
        <v>41449</v>
      </c>
      <c r="GD1692" s="5">
        <v>101.315</v>
      </c>
      <c r="GE1692" s="5">
        <v>123.96</v>
      </c>
      <c r="GK1692" s="8">
        <v>41449</v>
      </c>
      <c r="GL1692" s="5">
        <v>103.30500000000001</v>
      </c>
      <c r="GM1692" s="5">
        <v>105.01900000000001</v>
      </c>
      <c r="GN1692" s="8"/>
      <c r="HE1692" s="8">
        <v>41449</v>
      </c>
      <c r="HF1692" s="5">
        <v>102.453</v>
      </c>
      <c r="HG1692" s="5">
        <v>103.965</v>
      </c>
      <c r="HR1692" s="8"/>
      <c r="HW1692" s="8"/>
      <c r="IG1692" s="8">
        <v>41449</v>
      </c>
      <c r="IH1692" s="5">
        <v>102.364</v>
      </c>
      <c r="II1692" s="5">
        <v>103.876</v>
      </c>
      <c r="JE1692" s="8">
        <v>41450</v>
      </c>
      <c r="JF1692" s="8">
        <v>102.17400000000001</v>
      </c>
      <c r="JG1692" s="5">
        <v>103.798</v>
      </c>
      <c r="JY1692" s="8">
        <v>41456</v>
      </c>
      <c r="JZ1692" s="5">
        <v>108.137</v>
      </c>
      <c r="KA1692" s="5">
        <v>110.355</v>
      </c>
      <c r="KO1692" s="8"/>
      <c r="KS1692" s="8">
        <v>41759</v>
      </c>
      <c r="KT1692" s="5">
        <v>111.246</v>
      </c>
      <c r="KU1692" s="5">
        <v>112.41500000000001</v>
      </c>
      <c r="LS1692" s="8"/>
      <c r="LU1692" s="8">
        <v>41450</v>
      </c>
      <c r="LV1692" s="5">
        <v>101.343</v>
      </c>
      <c r="LW1692" s="5">
        <v>103.068</v>
      </c>
      <c r="MR1692" s="8"/>
      <c r="MW1692" s="8">
        <v>41456</v>
      </c>
      <c r="MX1692" s="5">
        <v>104.077</v>
      </c>
      <c r="MY1692" s="5">
        <v>105.97799999999999</v>
      </c>
      <c r="NQ1692" s="8"/>
      <c r="OG1692" s="8">
        <v>41456</v>
      </c>
      <c r="OH1692" s="5">
        <v>99.575000000000003</v>
      </c>
      <c r="OI1692" s="5">
        <v>101.16</v>
      </c>
      <c r="OZ1692" s="8"/>
      <c r="QG1692" s="8">
        <v>41456</v>
      </c>
      <c r="QH1692" s="5">
        <v>136.84200000000001</v>
      </c>
      <c r="QI1692" s="8">
        <v>138.40700000000001</v>
      </c>
      <c r="SB1692" s="8"/>
      <c r="SC1692" s="8">
        <v>41456</v>
      </c>
      <c r="SD1692" s="5">
        <v>125.1</v>
      </c>
      <c r="SE1692" s="5">
        <v>126.36</v>
      </c>
      <c r="SG1692" s="8">
        <v>41456</v>
      </c>
      <c r="SH1692" s="5">
        <v>117.75700000000001</v>
      </c>
      <c r="SI1692" s="5">
        <v>118.887</v>
      </c>
      <c r="SO1692" s="8">
        <v>41456</v>
      </c>
      <c r="SP1692" s="5">
        <v>105.196</v>
      </c>
      <c r="SQ1692" s="5">
        <v>106.10899999999999</v>
      </c>
      <c r="SW1692" s="8">
        <v>41456</v>
      </c>
      <c r="SX1692" s="5">
        <v>113.501</v>
      </c>
      <c r="SY1692" s="5">
        <v>114.544</v>
      </c>
      <c r="TI1692" s="8">
        <v>41451</v>
      </c>
      <c r="TJ1692" s="5">
        <v>108.878</v>
      </c>
      <c r="TK1692" s="5">
        <v>111.261</v>
      </c>
      <c r="TM1692" s="8">
        <v>41456</v>
      </c>
      <c r="TN1692" s="5">
        <v>102.124</v>
      </c>
      <c r="TO1692" s="5">
        <v>104.23699999999999</v>
      </c>
      <c r="TU1692" s="8">
        <v>41449</v>
      </c>
      <c r="TV1692" s="5">
        <v>87.888000000000005</v>
      </c>
      <c r="TW1692" s="5">
        <v>89.501000000000005</v>
      </c>
      <c r="TY1692" s="8">
        <v>41759</v>
      </c>
      <c r="TZ1692" s="5">
        <v>116.208</v>
      </c>
      <c r="UA1692" s="5">
        <v>117.506</v>
      </c>
      <c r="UO1692" s="8"/>
      <c r="WW1692" s="8"/>
      <c r="XB1692" s="8"/>
      <c r="XL1692" s="8"/>
      <c r="XV1692" s="8"/>
      <c r="YK1692" s="8"/>
      <c r="YP1692" s="8"/>
      <c r="YZ1692" s="8"/>
      <c r="ZE1692" s="8"/>
    </row>
    <row r="1693" spans="157:681">
      <c r="FA1693" s="8">
        <v>41450</v>
      </c>
      <c r="FB1693" s="5">
        <v>100.322</v>
      </c>
      <c r="FC1693" s="5">
        <v>102.048</v>
      </c>
      <c r="FY1693" s="8">
        <v>41450</v>
      </c>
      <c r="FZ1693" s="5">
        <v>102.61499999999999</v>
      </c>
      <c r="GA1693" s="5">
        <v>104.34099999999999</v>
      </c>
      <c r="GC1693" s="8">
        <v>41450</v>
      </c>
      <c r="GD1693" s="5">
        <v>101.19499999999999</v>
      </c>
      <c r="GE1693" s="5">
        <v>123.81699999999999</v>
      </c>
      <c r="GK1693" s="8">
        <v>41450</v>
      </c>
      <c r="GL1693" s="5">
        <v>103.26</v>
      </c>
      <c r="GM1693" s="5">
        <v>104.986</v>
      </c>
      <c r="GN1693" s="8"/>
      <c r="HE1693" s="8">
        <v>41450</v>
      </c>
      <c r="HF1693" s="5">
        <v>102.32</v>
      </c>
      <c r="HG1693" s="5">
        <v>103.843</v>
      </c>
      <c r="HR1693" s="8"/>
      <c r="HW1693" s="8"/>
      <c r="IG1693" s="8">
        <v>41450</v>
      </c>
      <c r="IH1693" s="5">
        <v>102.09699999999999</v>
      </c>
      <c r="II1693" s="5">
        <v>103.62</v>
      </c>
      <c r="JE1693" s="8">
        <v>41451</v>
      </c>
      <c r="JF1693" s="8">
        <v>102.839</v>
      </c>
      <c r="JG1693" s="5">
        <v>104.496</v>
      </c>
      <c r="JY1693" s="8">
        <v>41457</v>
      </c>
      <c r="JZ1693" s="5">
        <v>108.32899999999999</v>
      </c>
      <c r="KA1693" s="5">
        <v>110.562</v>
      </c>
      <c r="KO1693" s="8"/>
      <c r="KS1693" s="8">
        <v>41760</v>
      </c>
      <c r="KT1693" s="5">
        <v>111.246</v>
      </c>
      <c r="KU1693" s="5">
        <v>112.41500000000001</v>
      </c>
      <c r="LS1693" s="8"/>
      <c r="LU1693" s="8">
        <v>41451</v>
      </c>
      <c r="LV1693" s="5">
        <v>102.274</v>
      </c>
      <c r="LW1693" s="5">
        <v>104.035</v>
      </c>
      <c r="MR1693" s="8"/>
      <c r="MW1693" s="8">
        <v>41457</v>
      </c>
      <c r="MX1693" s="5">
        <v>104.393</v>
      </c>
      <c r="MY1693" s="5">
        <v>106.307</v>
      </c>
      <c r="NQ1693" s="8"/>
      <c r="OG1693" s="8">
        <v>41457</v>
      </c>
      <c r="OH1693" s="5">
        <v>99.882000000000005</v>
      </c>
      <c r="OI1693" s="5">
        <v>101.477</v>
      </c>
      <c r="OZ1693" s="8"/>
      <c r="QG1693" s="8">
        <v>41457</v>
      </c>
      <c r="QH1693" s="5">
        <v>137.292</v>
      </c>
      <c r="QI1693" s="8">
        <v>138.881</v>
      </c>
      <c r="SB1693" s="8"/>
      <c r="SC1693" s="8">
        <v>41457</v>
      </c>
      <c r="SD1693" s="5">
        <v>125.411</v>
      </c>
      <c r="SE1693" s="5">
        <v>126.691</v>
      </c>
      <c r="SG1693" s="8">
        <v>41457</v>
      </c>
      <c r="SH1693" s="5">
        <v>118.054</v>
      </c>
      <c r="SI1693" s="5">
        <v>119.202</v>
      </c>
      <c r="SO1693" s="8">
        <v>41457</v>
      </c>
      <c r="SP1693" s="5">
        <v>105.535</v>
      </c>
      <c r="SQ1693" s="5">
        <v>106.462</v>
      </c>
      <c r="SW1693" s="8">
        <v>41457</v>
      </c>
      <c r="SX1693" s="5">
        <v>113.911</v>
      </c>
      <c r="SY1693" s="5">
        <v>114.971</v>
      </c>
      <c r="TI1693" s="8">
        <v>41452</v>
      </c>
      <c r="TJ1693" s="5">
        <v>109.773</v>
      </c>
      <c r="TK1693" s="5">
        <v>112.17100000000001</v>
      </c>
      <c r="TM1693" s="8">
        <v>41457</v>
      </c>
      <c r="TN1693" s="5">
        <v>102.56</v>
      </c>
      <c r="TO1693" s="5">
        <v>104.687</v>
      </c>
      <c r="TU1693" s="8">
        <v>41450</v>
      </c>
      <c r="TV1693" s="5">
        <v>87.08</v>
      </c>
      <c r="TW1693" s="5">
        <v>88.703999999999994</v>
      </c>
      <c r="TY1693" s="8">
        <v>41760</v>
      </c>
      <c r="TZ1693" s="5">
        <v>116.208</v>
      </c>
      <c r="UA1693" s="5">
        <v>117.506</v>
      </c>
      <c r="UO1693" s="8"/>
      <c r="WW1693" s="8"/>
      <c r="XB1693" s="8"/>
      <c r="XL1693" s="8"/>
      <c r="XV1693" s="8"/>
      <c r="YK1693" s="8"/>
      <c r="YP1693" s="8"/>
      <c r="YZ1693" s="8"/>
      <c r="ZE1693" s="8"/>
    </row>
    <row r="1694" spans="157:681">
      <c r="FA1694" s="8">
        <v>41451</v>
      </c>
      <c r="FB1694" s="5">
        <v>100.303</v>
      </c>
      <c r="FC1694" s="5">
        <v>102.06399999999999</v>
      </c>
      <c r="FY1694" s="8">
        <v>41451</v>
      </c>
      <c r="FZ1694" s="5">
        <v>102.76</v>
      </c>
      <c r="GA1694" s="5">
        <v>104.521</v>
      </c>
      <c r="GC1694" s="8">
        <v>41451</v>
      </c>
      <c r="GD1694" s="5">
        <v>101.255</v>
      </c>
      <c r="GE1694" s="5">
        <v>123.9</v>
      </c>
      <c r="GK1694" s="8">
        <v>41451</v>
      </c>
      <c r="GL1694" s="5">
        <v>103.535</v>
      </c>
      <c r="GM1694" s="5">
        <v>105.29600000000001</v>
      </c>
      <c r="GN1694" s="8"/>
      <c r="HE1694" s="8">
        <v>41451</v>
      </c>
      <c r="HF1694" s="5">
        <v>102.65300000000001</v>
      </c>
      <c r="HG1694" s="5">
        <v>104.20699999999999</v>
      </c>
      <c r="HR1694" s="8"/>
      <c r="HW1694" s="8"/>
      <c r="IG1694" s="8">
        <v>41451</v>
      </c>
      <c r="IH1694" s="5">
        <v>102.685</v>
      </c>
      <c r="II1694" s="5">
        <v>104.239</v>
      </c>
      <c r="JE1694" s="8">
        <v>41452</v>
      </c>
      <c r="JF1694" s="8">
        <v>103.43600000000001</v>
      </c>
      <c r="JG1694" s="5">
        <v>105.104</v>
      </c>
      <c r="JY1694" s="8">
        <v>41458</v>
      </c>
      <c r="JZ1694" s="5">
        <v>107.964</v>
      </c>
      <c r="KA1694" s="5">
        <v>110.241</v>
      </c>
      <c r="KO1694" s="8"/>
      <c r="KS1694" s="8">
        <v>41761</v>
      </c>
      <c r="KT1694" s="5">
        <v>111.35599999999999</v>
      </c>
      <c r="KU1694" s="5">
        <v>112.53700000000001</v>
      </c>
      <c r="LS1694" s="8"/>
      <c r="LU1694" s="8">
        <v>41452</v>
      </c>
      <c r="LV1694" s="5">
        <v>103.026</v>
      </c>
      <c r="LW1694" s="5">
        <v>104.79900000000001</v>
      </c>
      <c r="MR1694" s="8"/>
      <c r="MW1694" s="8">
        <v>41458</v>
      </c>
      <c r="MX1694" s="5">
        <v>103.84</v>
      </c>
      <c r="MY1694" s="5">
        <v>105.792</v>
      </c>
      <c r="NQ1694" s="8"/>
      <c r="OG1694" s="8">
        <v>41458</v>
      </c>
      <c r="OH1694" s="5">
        <v>99.4</v>
      </c>
      <c r="OI1694" s="5">
        <v>101.026</v>
      </c>
      <c r="OZ1694" s="8"/>
      <c r="QG1694" s="8">
        <v>41458</v>
      </c>
      <c r="QH1694" s="5">
        <v>136.071</v>
      </c>
      <c r="QI1694" s="8">
        <v>137.73400000000001</v>
      </c>
      <c r="SB1694" s="8"/>
      <c r="SC1694" s="8">
        <v>41458</v>
      </c>
      <c r="SD1694" s="5">
        <v>124.23399999999999</v>
      </c>
      <c r="SE1694" s="5">
        <v>125.57299999999999</v>
      </c>
      <c r="SG1694" s="8">
        <v>41458</v>
      </c>
      <c r="SH1694" s="5">
        <v>116.82899999999999</v>
      </c>
      <c r="SI1694" s="5">
        <v>118.03</v>
      </c>
      <c r="SO1694" s="8">
        <v>41458</v>
      </c>
      <c r="SP1694" s="5">
        <v>104.393</v>
      </c>
      <c r="SQ1694" s="5">
        <v>105.363</v>
      </c>
      <c r="SW1694" s="8">
        <v>41458</v>
      </c>
      <c r="SX1694" s="5">
        <v>112.696</v>
      </c>
      <c r="SY1694" s="5">
        <v>113.80500000000001</v>
      </c>
      <c r="TI1694" s="8">
        <v>41453</v>
      </c>
      <c r="TJ1694" s="5">
        <v>110.10599999999999</v>
      </c>
      <c r="TK1694" s="5">
        <v>112.52</v>
      </c>
      <c r="TM1694" s="8">
        <v>41458</v>
      </c>
      <c r="TN1694" s="5">
        <v>101.322</v>
      </c>
      <c r="TO1694" s="5">
        <v>103.49</v>
      </c>
      <c r="TU1694" s="8">
        <v>41451</v>
      </c>
      <c r="TV1694" s="5">
        <v>88.435000000000002</v>
      </c>
      <c r="TW1694" s="5">
        <v>90.091999999999999</v>
      </c>
      <c r="TY1694" s="8">
        <v>41761</v>
      </c>
      <c r="TZ1694" s="5">
        <v>116.661</v>
      </c>
      <c r="UA1694" s="5">
        <v>117.973</v>
      </c>
      <c r="UO1694" s="8"/>
      <c r="WW1694" s="8"/>
      <c r="XB1694" s="8"/>
      <c r="XL1694" s="8"/>
      <c r="XV1694" s="8"/>
      <c r="YK1694" s="8"/>
      <c r="YP1694" s="8"/>
      <c r="YZ1694" s="8"/>
      <c r="ZE1694" s="8"/>
    </row>
    <row r="1695" spans="157:681">
      <c r="FA1695" s="8">
        <v>41452</v>
      </c>
      <c r="FB1695" s="5">
        <v>100.31</v>
      </c>
      <c r="FC1695" s="5">
        <v>102.083</v>
      </c>
      <c r="FY1695" s="8">
        <v>41452</v>
      </c>
      <c r="FZ1695" s="5">
        <v>102.99</v>
      </c>
      <c r="GA1695" s="5">
        <v>104.76300000000001</v>
      </c>
      <c r="GC1695" s="8">
        <v>41452</v>
      </c>
      <c r="GD1695" s="5">
        <v>101.47</v>
      </c>
      <c r="GE1695" s="5">
        <v>124.173</v>
      </c>
      <c r="GK1695" s="8">
        <v>41452</v>
      </c>
      <c r="GL1695" s="5">
        <v>103.825</v>
      </c>
      <c r="GM1695" s="5">
        <v>105.598</v>
      </c>
      <c r="GN1695" s="8"/>
      <c r="HE1695" s="8">
        <v>41452</v>
      </c>
      <c r="HF1695" s="5">
        <v>102.995</v>
      </c>
      <c r="HG1695" s="5">
        <v>104.559</v>
      </c>
      <c r="HR1695" s="8"/>
      <c r="HW1695" s="8"/>
      <c r="IG1695" s="8">
        <v>41452</v>
      </c>
      <c r="IH1695" s="5">
        <v>103.188</v>
      </c>
      <c r="II1695" s="5">
        <v>104.752</v>
      </c>
      <c r="JE1695" s="8">
        <v>41453</v>
      </c>
      <c r="JF1695" s="8">
        <v>103.458</v>
      </c>
      <c r="JG1695" s="5">
        <v>105.137</v>
      </c>
      <c r="JY1695" s="8">
        <v>41459</v>
      </c>
      <c r="JZ1695" s="5">
        <v>108.583</v>
      </c>
      <c r="KA1695" s="5">
        <v>110.874</v>
      </c>
      <c r="KO1695" s="8"/>
      <c r="KS1695" s="8">
        <v>41764</v>
      </c>
      <c r="KT1695" s="5">
        <v>111.422</v>
      </c>
      <c r="KU1695" s="5">
        <v>112.61499999999999</v>
      </c>
      <c r="LS1695" s="8"/>
      <c r="LU1695" s="8">
        <v>41453</v>
      </c>
      <c r="LV1695" s="5">
        <v>103.10599999999999</v>
      </c>
      <c r="LW1695" s="5">
        <v>104.89100000000001</v>
      </c>
      <c r="MR1695" s="8"/>
      <c r="MW1695" s="8">
        <v>41459</v>
      </c>
      <c r="MX1695" s="5">
        <v>104.566</v>
      </c>
      <c r="MY1695" s="5">
        <v>106.53</v>
      </c>
      <c r="NQ1695" s="8"/>
      <c r="OG1695" s="8">
        <v>41459</v>
      </c>
      <c r="OH1695" s="5">
        <v>100.044</v>
      </c>
      <c r="OI1695" s="5">
        <v>101.681</v>
      </c>
      <c r="OZ1695" s="8"/>
      <c r="QG1695" s="8">
        <v>41459</v>
      </c>
      <c r="QH1695" s="5">
        <v>136.994</v>
      </c>
      <c r="QI1695" s="8">
        <v>138.68199999999999</v>
      </c>
      <c r="SB1695" s="8"/>
      <c r="SC1695" s="8">
        <v>41459</v>
      </c>
      <c r="SD1695" s="5">
        <v>124.857</v>
      </c>
      <c r="SE1695" s="5">
        <v>126.21599999999999</v>
      </c>
      <c r="SG1695" s="8">
        <v>41459</v>
      </c>
      <c r="SH1695" s="5">
        <v>117.449</v>
      </c>
      <c r="SI1695" s="5">
        <v>118.667</v>
      </c>
      <c r="SO1695" s="8">
        <v>41459</v>
      </c>
      <c r="SP1695" s="5">
        <v>104.895</v>
      </c>
      <c r="SQ1695" s="5">
        <v>105.879</v>
      </c>
      <c r="SW1695" s="8">
        <v>41459</v>
      </c>
      <c r="SX1695" s="5">
        <v>113.33199999999999</v>
      </c>
      <c r="SY1695" s="5">
        <v>114.45699999999999</v>
      </c>
      <c r="TI1695" s="8">
        <v>41456</v>
      </c>
      <c r="TJ1695" s="5">
        <v>110.982</v>
      </c>
      <c r="TK1695" s="5">
        <v>113.41200000000001</v>
      </c>
      <c r="TM1695" s="8">
        <v>41459</v>
      </c>
      <c r="TN1695" s="5">
        <v>101.90300000000001</v>
      </c>
      <c r="TO1695" s="5">
        <v>104.08499999999999</v>
      </c>
      <c r="TU1695" s="8">
        <v>41452</v>
      </c>
      <c r="TV1695" s="5">
        <v>89.26</v>
      </c>
      <c r="TW1695" s="5">
        <v>90.929000000000002</v>
      </c>
      <c r="TY1695" s="8">
        <v>41764</v>
      </c>
      <c r="TZ1695" s="5">
        <v>116.896</v>
      </c>
      <c r="UA1695" s="5">
        <v>118.22199999999999</v>
      </c>
      <c r="UO1695" s="8"/>
      <c r="WW1695" s="8"/>
      <c r="XB1695" s="8"/>
      <c r="XL1695" s="8"/>
      <c r="XV1695" s="8"/>
      <c r="YK1695" s="8"/>
      <c r="YP1695" s="8"/>
      <c r="YZ1695" s="8"/>
      <c r="ZE1695" s="8"/>
    </row>
    <row r="1696" spans="157:681">
      <c r="FA1696" s="8">
        <v>41453</v>
      </c>
      <c r="FB1696" s="5">
        <v>100.298</v>
      </c>
      <c r="FC1696" s="5">
        <v>102.083</v>
      </c>
      <c r="FY1696" s="8">
        <v>41453</v>
      </c>
      <c r="FZ1696" s="5">
        <v>102.988</v>
      </c>
      <c r="GA1696" s="5">
        <v>104.773</v>
      </c>
      <c r="GC1696" s="8">
        <v>41453</v>
      </c>
      <c r="GD1696" s="5">
        <v>101.488</v>
      </c>
      <c r="GE1696" s="5">
        <v>124.206</v>
      </c>
      <c r="GK1696" s="8">
        <v>41453</v>
      </c>
      <c r="GL1696" s="5">
        <v>103.803</v>
      </c>
      <c r="GM1696" s="5">
        <v>105.58799999999999</v>
      </c>
      <c r="GN1696" s="8"/>
      <c r="HE1696" s="8">
        <v>41453</v>
      </c>
      <c r="HF1696" s="5">
        <v>102.99299999999999</v>
      </c>
      <c r="HG1696" s="5">
        <v>104.568</v>
      </c>
      <c r="HR1696" s="8"/>
      <c r="HW1696" s="8"/>
      <c r="IG1696" s="8">
        <v>41453</v>
      </c>
      <c r="IH1696" s="5">
        <v>103.2</v>
      </c>
      <c r="II1696" s="5">
        <v>104.77500000000001</v>
      </c>
      <c r="JE1696" s="8">
        <v>41456</v>
      </c>
      <c r="JF1696" s="8">
        <v>103.836</v>
      </c>
      <c r="JG1696" s="5">
        <v>105.527</v>
      </c>
      <c r="JY1696" s="8">
        <v>41460</v>
      </c>
      <c r="JZ1696" s="5">
        <v>108.70699999999999</v>
      </c>
      <c r="KA1696" s="5">
        <v>111.01300000000001</v>
      </c>
      <c r="KO1696" s="8"/>
      <c r="KS1696" s="8">
        <v>41765</v>
      </c>
      <c r="KT1696" s="5">
        <v>111.521</v>
      </c>
      <c r="KU1696" s="5">
        <v>112.726</v>
      </c>
      <c r="LS1696" s="8"/>
      <c r="LU1696" s="8">
        <v>41456</v>
      </c>
      <c r="LV1696" s="5">
        <v>103.672</v>
      </c>
      <c r="LW1696" s="5">
        <v>105.468</v>
      </c>
      <c r="MR1696" s="8"/>
      <c r="MW1696" s="8">
        <v>41460</v>
      </c>
      <c r="MX1696" s="5">
        <v>104.45399999999999</v>
      </c>
      <c r="MY1696" s="5">
        <v>106.43</v>
      </c>
      <c r="NQ1696" s="8"/>
      <c r="OG1696" s="8">
        <v>41460</v>
      </c>
      <c r="OH1696" s="5">
        <v>99.992000000000004</v>
      </c>
      <c r="OI1696" s="5">
        <v>101.639</v>
      </c>
      <c r="OZ1696" s="8"/>
      <c r="QG1696" s="8">
        <v>41460</v>
      </c>
      <c r="QH1696" s="5">
        <v>136.803</v>
      </c>
      <c r="QI1696" s="8">
        <v>138.51400000000001</v>
      </c>
      <c r="SB1696" s="8"/>
      <c r="SC1696" s="8">
        <v>41460</v>
      </c>
      <c r="SD1696" s="5">
        <v>124.76</v>
      </c>
      <c r="SE1696" s="5">
        <v>126.139</v>
      </c>
      <c r="SG1696" s="8">
        <v>41460</v>
      </c>
      <c r="SH1696" s="5">
        <v>117.328</v>
      </c>
      <c r="SI1696" s="5">
        <v>118.56399999999999</v>
      </c>
      <c r="SO1696" s="8">
        <v>41460</v>
      </c>
      <c r="SP1696" s="5">
        <v>104.849</v>
      </c>
      <c r="SQ1696" s="5">
        <v>105.84699999999999</v>
      </c>
      <c r="SW1696" s="8">
        <v>41460</v>
      </c>
      <c r="SX1696" s="5">
        <v>113.31399999999999</v>
      </c>
      <c r="SY1696" s="5">
        <v>114.455</v>
      </c>
      <c r="TI1696" s="8">
        <v>41457</v>
      </c>
      <c r="TJ1696" s="5">
        <v>111.41200000000001</v>
      </c>
      <c r="TK1696" s="5">
        <v>113.858</v>
      </c>
      <c r="TM1696" s="8">
        <v>41460</v>
      </c>
      <c r="TN1696" s="5">
        <v>101.843</v>
      </c>
      <c r="TO1696" s="5">
        <v>104.039</v>
      </c>
      <c r="TU1696" s="8">
        <v>41453</v>
      </c>
      <c r="TV1696" s="5">
        <v>89.515000000000001</v>
      </c>
      <c r="TW1696" s="5">
        <v>91.194999999999993</v>
      </c>
      <c r="TY1696" s="8">
        <v>41765</v>
      </c>
      <c r="TZ1696" s="5">
        <v>117.71299999999999</v>
      </c>
      <c r="UA1696" s="5">
        <v>119.053</v>
      </c>
      <c r="UO1696" s="8"/>
      <c r="WW1696" s="8"/>
      <c r="XB1696" s="8"/>
      <c r="XL1696" s="8"/>
      <c r="XV1696" s="8"/>
      <c r="YK1696" s="8"/>
      <c r="YP1696" s="8"/>
      <c r="YZ1696" s="8"/>
      <c r="ZE1696" s="8"/>
    </row>
    <row r="1697" spans="157:681">
      <c r="FA1697" s="8">
        <v>41456</v>
      </c>
      <c r="FB1697" s="5">
        <v>100.303</v>
      </c>
      <c r="FC1697" s="5">
        <v>102.099</v>
      </c>
      <c r="FY1697" s="8">
        <v>41456</v>
      </c>
      <c r="FZ1697" s="5">
        <v>103.08499999999999</v>
      </c>
      <c r="GA1697" s="5">
        <v>104.881</v>
      </c>
      <c r="GC1697" s="8">
        <v>41456</v>
      </c>
      <c r="GD1697" s="5">
        <v>101.63800000000001</v>
      </c>
      <c r="GE1697" s="5">
        <v>124.4</v>
      </c>
      <c r="GK1697" s="8">
        <v>41456</v>
      </c>
      <c r="GL1697" s="5">
        <v>103.998</v>
      </c>
      <c r="GM1697" s="5">
        <v>105.794</v>
      </c>
      <c r="GN1697" s="8"/>
      <c r="HE1697" s="8">
        <v>41456</v>
      </c>
      <c r="HF1697" s="5">
        <v>103.227</v>
      </c>
      <c r="HG1697" s="5">
        <v>104.812</v>
      </c>
      <c r="HR1697" s="8"/>
      <c r="HW1697" s="8"/>
      <c r="IG1697" s="8">
        <v>41456</v>
      </c>
      <c r="IH1697" s="5">
        <v>103.496</v>
      </c>
      <c r="II1697" s="5">
        <v>105.081</v>
      </c>
      <c r="JE1697" s="8">
        <v>41457</v>
      </c>
      <c r="JF1697" s="8">
        <v>104.021</v>
      </c>
      <c r="JG1697" s="5">
        <v>105.72199999999999</v>
      </c>
      <c r="JY1697" s="8">
        <v>41463</v>
      </c>
      <c r="JZ1697" s="5">
        <v>108.949</v>
      </c>
      <c r="KA1697" s="5">
        <v>111.26900000000001</v>
      </c>
      <c r="KO1697" s="8"/>
      <c r="KS1697" s="8">
        <v>41766</v>
      </c>
      <c r="KT1697" s="5">
        <v>111.441</v>
      </c>
      <c r="KU1697" s="5">
        <v>112.684</v>
      </c>
      <c r="LS1697" s="8"/>
      <c r="LU1697" s="8">
        <v>41457</v>
      </c>
      <c r="LV1697" s="5">
        <v>103.93</v>
      </c>
      <c r="LW1697" s="5">
        <v>105.738</v>
      </c>
      <c r="MR1697" s="8"/>
      <c r="MW1697" s="8">
        <v>41463</v>
      </c>
      <c r="MX1697" s="5">
        <v>104.73399999999999</v>
      </c>
      <c r="MY1697" s="5">
        <v>106.723</v>
      </c>
      <c r="NQ1697" s="8"/>
      <c r="OG1697" s="8">
        <v>41463</v>
      </c>
      <c r="OH1697" s="5">
        <v>100.285</v>
      </c>
      <c r="OI1697" s="5">
        <v>101.94199999999999</v>
      </c>
      <c r="OZ1697" s="8"/>
      <c r="QG1697" s="8">
        <v>41463</v>
      </c>
      <c r="QH1697" s="5">
        <v>137.35599999999999</v>
      </c>
      <c r="QI1697" s="8">
        <v>139.09200000000001</v>
      </c>
      <c r="SB1697" s="8"/>
      <c r="SC1697" s="8">
        <v>41463</v>
      </c>
      <c r="SD1697" s="5">
        <v>124.991</v>
      </c>
      <c r="SE1697" s="5">
        <v>126.39</v>
      </c>
      <c r="SG1697" s="8">
        <v>41463</v>
      </c>
      <c r="SH1697" s="5">
        <v>117.47499999999999</v>
      </c>
      <c r="SI1697" s="5">
        <v>118.729</v>
      </c>
      <c r="SO1697" s="8">
        <v>41463</v>
      </c>
      <c r="SP1697" s="5">
        <v>104.985</v>
      </c>
      <c r="SQ1697" s="5">
        <v>105.998</v>
      </c>
      <c r="SW1697" s="8">
        <v>41463</v>
      </c>
      <c r="SX1697" s="5">
        <v>113.41500000000001</v>
      </c>
      <c r="SY1697" s="5">
        <v>114.57299999999999</v>
      </c>
      <c r="TI1697" s="8">
        <v>41458</v>
      </c>
      <c r="TJ1697" s="5">
        <v>110.127</v>
      </c>
      <c r="TK1697" s="5">
        <v>112.621</v>
      </c>
      <c r="TM1697" s="8">
        <v>41463</v>
      </c>
      <c r="TN1697" s="5">
        <v>101.855</v>
      </c>
      <c r="TO1697" s="5">
        <v>104.065</v>
      </c>
      <c r="TU1697" s="8">
        <v>41456</v>
      </c>
      <c r="TV1697" s="5">
        <v>90.147000000000006</v>
      </c>
      <c r="TW1697" s="5">
        <v>91.837000000000003</v>
      </c>
      <c r="TY1697" s="8">
        <v>41766</v>
      </c>
      <c r="TZ1697" s="5">
        <v>117.608</v>
      </c>
      <c r="UA1697" s="5">
        <v>118.989</v>
      </c>
      <c r="UO1697" s="8"/>
      <c r="WW1697" s="8"/>
      <c r="XB1697" s="8"/>
      <c r="XL1697" s="8"/>
      <c r="XV1697" s="8"/>
      <c r="YK1697" s="8"/>
      <c r="YP1697" s="8"/>
      <c r="YZ1697" s="8"/>
      <c r="ZE1697" s="8"/>
    </row>
    <row r="1698" spans="157:681">
      <c r="FA1698" s="8">
        <v>41457</v>
      </c>
      <c r="FB1698" s="5">
        <v>100.29</v>
      </c>
      <c r="FC1698" s="5">
        <v>102.098</v>
      </c>
      <c r="FY1698" s="8">
        <v>41457</v>
      </c>
      <c r="FZ1698" s="5">
        <v>103.113</v>
      </c>
      <c r="GA1698" s="5">
        <v>104.92100000000001</v>
      </c>
      <c r="GC1698" s="8">
        <v>41457</v>
      </c>
      <c r="GD1698" s="5">
        <v>101.658</v>
      </c>
      <c r="GE1698" s="5">
        <v>124.435</v>
      </c>
      <c r="GK1698" s="8">
        <v>41457</v>
      </c>
      <c r="GL1698" s="5">
        <v>104.02500000000001</v>
      </c>
      <c r="GM1698" s="5">
        <v>105.833</v>
      </c>
      <c r="GN1698" s="8"/>
      <c r="HE1698" s="8">
        <v>41457</v>
      </c>
      <c r="HF1698" s="5">
        <v>103.268</v>
      </c>
      <c r="HG1698" s="5">
        <v>104.863</v>
      </c>
      <c r="HR1698" s="8"/>
      <c r="HW1698" s="8"/>
      <c r="IG1698" s="8">
        <v>41457</v>
      </c>
      <c r="IH1698" s="5">
        <v>103.66</v>
      </c>
      <c r="II1698" s="5">
        <v>105.255</v>
      </c>
      <c r="JE1698" s="8">
        <v>41458</v>
      </c>
      <c r="JF1698" s="8">
        <v>103.72499999999999</v>
      </c>
      <c r="JG1698" s="5">
        <v>105.459</v>
      </c>
      <c r="JY1698" s="8">
        <v>41464</v>
      </c>
      <c r="JZ1698" s="5">
        <v>108.794</v>
      </c>
      <c r="KA1698" s="5">
        <v>111.129</v>
      </c>
      <c r="KO1698" s="8"/>
      <c r="KS1698" s="8">
        <v>41767</v>
      </c>
      <c r="KT1698" s="5">
        <v>111.681</v>
      </c>
      <c r="KU1698" s="5">
        <v>112.937</v>
      </c>
      <c r="LS1698" s="8"/>
      <c r="LU1698" s="8">
        <v>41458</v>
      </c>
      <c r="LV1698" s="5">
        <v>103.482</v>
      </c>
      <c r="LW1698" s="5">
        <v>105.325</v>
      </c>
      <c r="MR1698" s="8"/>
      <c r="MW1698" s="8">
        <v>41464</v>
      </c>
      <c r="MX1698" s="5">
        <v>104.569</v>
      </c>
      <c r="MY1698" s="5">
        <v>106.57</v>
      </c>
      <c r="NQ1698" s="8"/>
      <c r="OG1698" s="8">
        <v>41464</v>
      </c>
      <c r="OH1698" s="5">
        <v>100.18300000000001</v>
      </c>
      <c r="OI1698" s="5">
        <v>101.85</v>
      </c>
      <c r="OZ1698" s="8"/>
      <c r="QG1698" s="8">
        <v>41464</v>
      </c>
      <c r="QH1698" s="5">
        <v>137.13399999999999</v>
      </c>
      <c r="QI1698" s="8">
        <v>138.89500000000001</v>
      </c>
      <c r="SB1698" s="8"/>
      <c r="SC1698" s="8">
        <v>41464</v>
      </c>
      <c r="SD1698" s="5">
        <v>124.68600000000001</v>
      </c>
      <c r="SE1698" s="5">
        <v>126.104</v>
      </c>
      <c r="SG1698" s="8">
        <v>41464</v>
      </c>
      <c r="SH1698" s="5">
        <v>117.136</v>
      </c>
      <c r="SI1698" s="5">
        <v>118.408</v>
      </c>
      <c r="SO1698" s="8">
        <v>41464</v>
      </c>
      <c r="SP1698" s="5">
        <v>104.574</v>
      </c>
      <c r="SQ1698" s="5">
        <v>105.601</v>
      </c>
      <c r="SW1698" s="8">
        <v>41464</v>
      </c>
      <c r="SX1698" s="5">
        <v>112.92</v>
      </c>
      <c r="SY1698" s="5">
        <v>114.093</v>
      </c>
      <c r="TI1698" s="8">
        <v>41459</v>
      </c>
      <c r="TJ1698" s="5">
        <v>110.747</v>
      </c>
      <c r="TK1698" s="5">
        <v>113.25700000000001</v>
      </c>
      <c r="TM1698" s="8">
        <v>41464</v>
      </c>
      <c r="TN1698" s="5">
        <v>101.28400000000001</v>
      </c>
      <c r="TO1698" s="5">
        <v>103.508</v>
      </c>
      <c r="TU1698" s="8">
        <v>41457</v>
      </c>
      <c r="TV1698" s="5">
        <v>90.423000000000002</v>
      </c>
      <c r="TW1698" s="5">
        <v>92.125</v>
      </c>
      <c r="TY1698" s="8">
        <v>41767</v>
      </c>
      <c r="TZ1698" s="5">
        <v>118.76300000000001</v>
      </c>
      <c r="UA1698" s="5">
        <v>120.158</v>
      </c>
      <c r="UO1698" s="8"/>
      <c r="WW1698" s="8"/>
      <c r="XB1698" s="8"/>
      <c r="XL1698" s="8"/>
      <c r="XV1698" s="8"/>
      <c r="YK1698" s="8"/>
      <c r="YP1698" s="8"/>
      <c r="YZ1698" s="8"/>
      <c r="ZE1698" s="8"/>
    </row>
    <row r="1699" spans="157:681">
      <c r="FA1699" s="8">
        <v>41458</v>
      </c>
      <c r="FB1699" s="5">
        <v>100.262</v>
      </c>
      <c r="FC1699" s="5">
        <v>102.105</v>
      </c>
      <c r="FY1699" s="8">
        <v>41458</v>
      </c>
      <c r="FZ1699" s="5">
        <v>103.042</v>
      </c>
      <c r="GA1699" s="5">
        <v>104.88500000000001</v>
      </c>
      <c r="GC1699" s="8">
        <v>41458</v>
      </c>
      <c r="GD1699" s="5">
        <v>101.62</v>
      </c>
      <c r="GE1699" s="5">
        <v>124.423</v>
      </c>
      <c r="GK1699" s="8">
        <v>41458</v>
      </c>
      <c r="GL1699" s="5">
        <v>103.96299999999999</v>
      </c>
      <c r="GM1699" s="5">
        <v>105.806</v>
      </c>
      <c r="GN1699" s="8"/>
      <c r="HE1699" s="8">
        <v>41458</v>
      </c>
      <c r="HF1699" s="5">
        <v>103.17</v>
      </c>
      <c r="HG1699" s="5">
        <v>104.79600000000001</v>
      </c>
      <c r="HR1699" s="8"/>
      <c r="HW1699" s="8"/>
      <c r="IG1699" s="8">
        <v>41458</v>
      </c>
      <c r="IH1699" s="5">
        <v>103.428</v>
      </c>
      <c r="II1699" s="5">
        <v>105.054</v>
      </c>
      <c r="JE1699" s="8">
        <v>41459</v>
      </c>
      <c r="JF1699" s="8">
        <v>104.294</v>
      </c>
      <c r="JG1699" s="5">
        <v>106.04</v>
      </c>
      <c r="JY1699" s="8">
        <v>41465</v>
      </c>
      <c r="JZ1699" s="5">
        <v>108.526</v>
      </c>
      <c r="KA1699" s="5">
        <v>110.904</v>
      </c>
      <c r="KO1699" s="8"/>
      <c r="KS1699" s="8">
        <v>41768</v>
      </c>
      <c r="KT1699" s="5">
        <v>111.51600000000001</v>
      </c>
      <c r="KU1699" s="5">
        <v>112.78400000000001</v>
      </c>
      <c r="LS1699" s="8"/>
      <c r="LU1699" s="8">
        <v>41459</v>
      </c>
      <c r="LV1699" s="5">
        <v>104.19199999999999</v>
      </c>
      <c r="LW1699" s="5">
        <v>106.04600000000001</v>
      </c>
      <c r="MR1699" s="8"/>
      <c r="MW1699" s="8">
        <v>41465</v>
      </c>
      <c r="MX1699" s="5">
        <v>104.309</v>
      </c>
      <c r="MY1699" s="5">
        <v>106.348</v>
      </c>
      <c r="NQ1699" s="8"/>
      <c r="OG1699" s="8">
        <v>41465</v>
      </c>
      <c r="OH1699" s="5">
        <v>99.974999999999994</v>
      </c>
      <c r="OI1699" s="5">
        <v>101.673</v>
      </c>
      <c r="OZ1699" s="8"/>
      <c r="QG1699" s="8">
        <v>41465</v>
      </c>
      <c r="QH1699" s="5">
        <v>136.59</v>
      </c>
      <c r="QI1699" s="8">
        <v>138.42400000000001</v>
      </c>
      <c r="SB1699" s="8"/>
      <c r="SC1699" s="8">
        <v>41465</v>
      </c>
      <c r="SD1699" s="5">
        <v>124.343</v>
      </c>
      <c r="SE1699" s="5">
        <v>125.82</v>
      </c>
      <c r="SG1699" s="8">
        <v>41465</v>
      </c>
      <c r="SH1699" s="5">
        <v>116.88800000000001</v>
      </c>
      <c r="SI1699" s="5">
        <v>118.21299999999999</v>
      </c>
      <c r="SO1699" s="8">
        <v>41465</v>
      </c>
      <c r="SP1699" s="5">
        <v>104.34699999999999</v>
      </c>
      <c r="SQ1699" s="5">
        <v>105.417</v>
      </c>
      <c r="SW1699" s="8">
        <v>41465</v>
      </c>
      <c r="SX1699" s="5">
        <v>112.658</v>
      </c>
      <c r="SY1699" s="5">
        <v>113.881</v>
      </c>
      <c r="TI1699" s="8">
        <v>41460</v>
      </c>
      <c r="TJ1699" s="5">
        <v>110.706</v>
      </c>
      <c r="TK1699" s="5">
        <v>113.232</v>
      </c>
      <c r="TM1699" s="8">
        <v>41465</v>
      </c>
      <c r="TN1699" s="5">
        <v>100.955</v>
      </c>
      <c r="TO1699" s="5">
        <v>103.22</v>
      </c>
      <c r="TU1699" s="8">
        <v>41458</v>
      </c>
      <c r="TV1699" s="5">
        <v>89.192999999999998</v>
      </c>
      <c r="TW1699" s="5">
        <v>90.927000000000007</v>
      </c>
      <c r="TY1699" s="8">
        <v>41768</v>
      </c>
      <c r="TZ1699" s="5">
        <v>118.17</v>
      </c>
      <c r="UA1699" s="5">
        <v>119.57899999999999</v>
      </c>
      <c r="UO1699" s="8"/>
      <c r="WW1699" s="8"/>
      <c r="XB1699" s="8"/>
      <c r="XL1699" s="8"/>
      <c r="XV1699" s="8"/>
      <c r="YK1699" s="8"/>
      <c r="YP1699" s="8"/>
      <c r="YZ1699" s="8"/>
      <c r="ZE1699" s="8"/>
    </row>
    <row r="1700" spans="157:681">
      <c r="FA1700" s="8">
        <v>41459</v>
      </c>
      <c r="FB1700" s="5">
        <v>100.25</v>
      </c>
      <c r="FC1700" s="5">
        <v>102.105</v>
      </c>
      <c r="FY1700" s="8">
        <v>41459</v>
      </c>
      <c r="FZ1700" s="5">
        <v>103.22</v>
      </c>
      <c r="GA1700" s="5">
        <v>105.075</v>
      </c>
      <c r="GC1700" s="8">
        <v>41459</v>
      </c>
      <c r="GD1700" s="5">
        <v>101.83799999999999</v>
      </c>
      <c r="GE1700" s="5">
        <v>124.699</v>
      </c>
      <c r="GK1700" s="8">
        <v>41459</v>
      </c>
      <c r="GL1700" s="5">
        <v>104.268</v>
      </c>
      <c r="GM1700" s="5">
        <v>106.123</v>
      </c>
      <c r="GN1700" s="8"/>
      <c r="HE1700" s="8">
        <v>41459</v>
      </c>
      <c r="HF1700" s="5">
        <v>103.533</v>
      </c>
      <c r="HG1700" s="5">
        <v>105.17</v>
      </c>
      <c r="HR1700" s="8"/>
      <c r="HW1700" s="8"/>
      <c r="IG1700" s="8">
        <v>41459</v>
      </c>
      <c r="IH1700" s="5">
        <v>103.94199999999999</v>
      </c>
      <c r="II1700" s="5">
        <v>105.57899999999999</v>
      </c>
      <c r="JE1700" s="8">
        <v>41460</v>
      </c>
      <c r="JF1700" s="8">
        <v>104.4</v>
      </c>
      <c r="JG1700" s="5">
        <v>106.15600000000001</v>
      </c>
      <c r="JY1700" s="8">
        <v>41466</v>
      </c>
      <c r="JZ1700" s="5">
        <v>108.208</v>
      </c>
      <c r="KA1700" s="5">
        <v>110.6</v>
      </c>
      <c r="KO1700" s="8"/>
      <c r="KS1700" s="8">
        <v>41771</v>
      </c>
      <c r="KT1700" s="5">
        <v>111.384</v>
      </c>
      <c r="KU1700" s="5">
        <v>112.664</v>
      </c>
      <c r="LS1700" s="8"/>
      <c r="LU1700" s="8">
        <v>41460</v>
      </c>
      <c r="LV1700" s="5">
        <v>104.193</v>
      </c>
      <c r="LW1700" s="5">
        <v>106.06</v>
      </c>
      <c r="MR1700" s="8"/>
      <c r="MW1700" s="8">
        <v>41466</v>
      </c>
      <c r="MX1700" s="5">
        <v>103.931</v>
      </c>
      <c r="MY1700" s="5">
        <v>105.982</v>
      </c>
      <c r="NQ1700" s="8"/>
      <c r="OG1700" s="8">
        <v>41466</v>
      </c>
      <c r="OH1700" s="5">
        <v>99.647000000000006</v>
      </c>
      <c r="OI1700" s="5">
        <v>101.35599999999999</v>
      </c>
      <c r="OZ1700" s="8"/>
      <c r="QG1700" s="8">
        <v>41466</v>
      </c>
      <c r="QH1700" s="5">
        <v>136.102</v>
      </c>
      <c r="QI1700" s="8">
        <v>137.96100000000001</v>
      </c>
      <c r="SB1700" s="8"/>
      <c r="SC1700" s="8">
        <v>41466</v>
      </c>
      <c r="SD1700" s="5">
        <v>123.893</v>
      </c>
      <c r="SE1700" s="5">
        <v>125.39</v>
      </c>
      <c r="SG1700" s="8">
        <v>41466</v>
      </c>
      <c r="SH1700" s="5">
        <v>116.38200000000001</v>
      </c>
      <c r="SI1700" s="5">
        <v>117.724</v>
      </c>
      <c r="SO1700" s="8">
        <v>41466</v>
      </c>
      <c r="SP1700" s="5">
        <v>103.932</v>
      </c>
      <c r="SQ1700" s="5">
        <v>105.01600000000001</v>
      </c>
      <c r="SW1700" s="8">
        <v>41466</v>
      </c>
      <c r="SX1700" s="5">
        <v>112.17400000000001</v>
      </c>
      <c r="SY1700" s="5">
        <v>113.413</v>
      </c>
      <c r="TI1700" s="8">
        <v>41463</v>
      </c>
      <c r="TJ1700" s="5">
        <v>110.79600000000001</v>
      </c>
      <c r="TK1700" s="5">
        <v>113.337</v>
      </c>
      <c r="TM1700" s="8">
        <v>41466</v>
      </c>
      <c r="TN1700" s="5">
        <v>100.431</v>
      </c>
      <c r="TO1700" s="5">
        <v>102.71</v>
      </c>
      <c r="TU1700" s="8">
        <v>41459</v>
      </c>
      <c r="TV1700" s="5">
        <v>89.73</v>
      </c>
      <c r="TW1700" s="5">
        <v>91.475999999999999</v>
      </c>
      <c r="TY1700" s="8">
        <v>41771</v>
      </c>
      <c r="TZ1700" s="5">
        <v>117.806</v>
      </c>
      <c r="UA1700" s="5">
        <v>119.22799999999999</v>
      </c>
      <c r="UO1700" s="8"/>
      <c r="WW1700" s="8"/>
      <c r="XB1700" s="8"/>
      <c r="XL1700" s="8"/>
      <c r="XV1700" s="8"/>
      <c r="YK1700" s="8"/>
      <c r="YP1700" s="8"/>
      <c r="YZ1700" s="8"/>
      <c r="ZE1700" s="8"/>
    </row>
    <row r="1701" spans="157:681">
      <c r="FA1701" s="8">
        <v>41460</v>
      </c>
      <c r="FB1701" s="5">
        <v>100.232</v>
      </c>
      <c r="FC1701" s="5">
        <v>102.099</v>
      </c>
      <c r="FY1701" s="8">
        <v>41460</v>
      </c>
      <c r="FZ1701" s="5">
        <v>103.235</v>
      </c>
      <c r="GA1701" s="5">
        <v>105.102</v>
      </c>
      <c r="GC1701" s="8">
        <v>41460</v>
      </c>
      <c r="GD1701" s="5">
        <v>101.923</v>
      </c>
      <c r="GE1701" s="5">
        <v>124.81399999999999</v>
      </c>
      <c r="GK1701" s="8">
        <v>41460</v>
      </c>
      <c r="GL1701" s="5">
        <v>104.3</v>
      </c>
      <c r="GM1701" s="5">
        <v>106.167</v>
      </c>
      <c r="GN1701" s="8"/>
      <c r="HE1701" s="8">
        <v>41460</v>
      </c>
      <c r="HF1701" s="5">
        <v>103.602</v>
      </c>
      <c r="HG1701" s="5">
        <v>105.249</v>
      </c>
      <c r="HR1701" s="8"/>
      <c r="HW1701" s="8"/>
      <c r="IG1701" s="8">
        <v>41460</v>
      </c>
      <c r="IH1701" s="5">
        <v>104.03</v>
      </c>
      <c r="II1701" s="5">
        <v>105.67700000000001</v>
      </c>
      <c r="JE1701" s="8">
        <v>41463</v>
      </c>
      <c r="JF1701" s="8">
        <v>104.605</v>
      </c>
      <c r="JG1701" s="5">
        <v>106.373</v>
      </c>
      <c r="JY1701" s="8">
        <v>41467</v>
      </c>
      <c r="JZ1701" s="5">
        <v>108.15300000000001</v>
      </c>
      <c r="KA1701" s="5">
        <v>110.56100000000001</v>
      </c>
      <c r="KO1701" s="8"/>
      <c r="KS1701" s="8">
        <v>41772</v>
      </c>
      <c r="KT1701" s="5">
        <v>111.47</v>
      </c>
      <c r="KU1701" s="5">
        <v>112.762</v>
      </c>
      <c r="LS1701" s="8"/>
      <c r="LU1701" s="8">
        <v>41463</v>
      </c>
      <c r="LV1701" s="5">
        <v>104.46299999999999</v>
      </c>
      <c r="LW1701" s="5">
        <v>106.34099999999999</v>
      </c>
      <c r="MR1701" s="8"/>
      <c r="MW1701" s="8">
        <v>41467</v>
      </c>
      <c r="MX1701" s="5">
        <v>103.91</v>
      </c>
      <c r="MY1701" s="5">
        <v>105.974</v>
      </c>
      <c r="NQ1701" s="8"/>
      <c r="OG1701" s="8">
        <v>41467</v>
      </c>
      <c r="OH1701" s="5">
        <v>99.715999999999994</v>
      </c>
      <c r="OI1701" s="5">
        <v>101.435</v>
      </c>
      <c r="OZ1701" s="8"/>
      <c r="QG1701" s="8">
        <v>41467</v>
      </c>
      <c r="QH1701" s="5">
        <v>136.24100000000001</v>
      </c>
      <c r="QI1701" s="8">
        <v>138.124</v>
      </c>
      <c r="SB1701" s="8"/>
      <c r="SC1701" s="8">
        <v>41467</v>
      </c>
      <c r="SD1701" s="5">
        <v>124.137</v>
      </c>
      <c r="SE1701" s="5">
        <v>125.654</v>
      </c>
      <c r="SG1701" s="8">
        <v>41467</v>
      </c>
      <c r="SH1701" s="5">
        <v>116.691</v>
      </c>
      <c r="SI1701" s="5">
        <v>118.051</v>
      </c>
      <c r="SO1701" s="8">
        <v>41467</v>
      </c>
      <c r="SP1701" s="5">
        <v>104.26300000000001</v>
      </c>
      <c r="SQ1701" s="5">
        <v>105.36199999999999</v>
      </c>
      <c r="SW1701" s="8">
        <v>41467</v>
      </c>
      <c r="SX1701" s="5">
        <v>112.64400000000001</v>
      </c>
      <c r="SY1701" s="5">
        <v>113.899</v>
      </c>
      <c r="TI1701" s="8">
        <v>41464</v>
      </c>
      <c r="TJ1701" s="5">
        <v>110.238</v>
      </c>
      <c r="TK1701" s="5">
        <v>112.795</v>
      </c>
      <c r="TM1701" s="8">
        <v>41467</v>
      </c>
      <c r="TN1701" s="5">
        <v>100.70699999999999</v>
      </c>
      <c r="TO1701" s="5">
        <v>102.999</v>
      </c>
      <c r="TU1701" s="8">
        <v>41460</v>
      </c>
      <c r="TV1701" s="5">
        <v>89.691000000000003</v>
      </c>
      <c r="TW1701" s="5">
        <v>91.447999999999993</v>
      </c>
      <c r="TY1701" s="8">
        <v>41772</v>
      </c>
      <c r="TZ1701" s="5">
        <v>118.127</v>
      </c>
      <c r="UA1701" s="5">
        <v>119.563</v>
      </c>
      <c r="UO1701" s="8"/>
      <c r="WW1701" s="8"/>
      <c r="XB1701" s="8"/>
      <c r="XL1701" s="8"/>
      <c r="XV1701" s="8"/>
      <c r="YK1701" s="8"/>
      <c r="YP1701" s="8"/>
      <c r="YZ1701" s="8"/>
      <c r="ZE1701" s="8"/>
    </row>
    <row r="1702" spans="157:681">
      <c r="FA1702" s="8">
        <v>41463</v>
      </c>
      <c r="FB1702" s="5">
        <v>100.22499999999999</v>
      </c>
      <c r="FC1702" s="5">
        <v>102.10299999999999</v>
      </c>
      <c r="FY1702" s="8">
        <v>41463</v>
      </c>
      <c r="FZ1702" s="5">
        <v>103.283</v>
      </c>
      <c r="GA1702" s="5">
        <v>105.161</v>
      </c>
      <c r="GC1702" s="8">
        <v>41463</v>
      </c>
      <c r="GD1702" s="5">
        <v>101.893</v>
      </c>
      <c r="GE1702" s="5">
        <v>124.788</v>
      </c>
      <c r="GK1702" s="8">
        <v>41463</v>
      </c>
      <c r="GL1702" s="5">
        <v>104.393</v>
      </c>
      <c r="GM1702" s="5">
        <v>106.271</v>
      </c>
      <c r="GN1702" s="8"/>
      <c r="HE1702" s="8">
        <v>41463</v>
      </c>
      <c r="HF1702" s="5">
        <v>103.715</v>
      </c>
      <c r="HG1702" s="5">
        <v>105.372</v>
      </c>
      <c r="HR1702" s="8"/>
      <c r="HW1702" s="8"/>
      <c r="IG1702" s="8">
        <v>41463</v>
      </c>
      <c r="IH1702" s="5">
        <v>104.20399999999999</v>
      </c>
      <c r="II1702" s="5">
        <v>105.861</v>
      </c>
      <c r="JE1702" s="8">
        <v>41464</v>
      </c>
      <c r="JF1702" s="8">
        <v>104.468</v>
      </c>
      <c r="JG1702" s="5">
        <v>106.247</v>
      </c>
      <c r="JY1702" s="8">
        <v>41470</v>
      </c>
      <c r="JZ1702" s="5">
        <v>108.209</v>
      </c>
      <c r="KA1702" s="5">
        <v>110.63</v>
      </c>
      <c r="KO1702" s="8"/>
      <c r="KS1702" s="8">
        <v>41773</v>
      </c>
      <c r="KT1702" s="5">
        <v>111.56399999999999</v>
      </c>
      <c r="KU1702" s="5">
        <v>112.89400000000001</v>
      </c>
      <c r="LS1702" s="8"/>
      <c r="LU1702" s="8">
        <v>41464</v>
      </c>
      <c r="LV1702" s="5">
        <v>104.29600000000001</v>
      </c>
      <c r="LW1702" s="5">
        <v>106.18600000000001</v>
      </c>
      <c r="MR1702" s="8"/>
      <c r="MW1702" s="8">
        <v>41470</v>
      </c>
      <c r="MX1702" s="5">
        <v>104.027</v>
      </c>
      <c r="MY1702" s="5">
        <v>106.10299999999999</v>
      </c>
      <c r="NQ1702" s="8"/>
      <c r="OG1702" s="8">
        <v>41470</v>
      </c>
      <c r="OH1702" s="5">
        <v>99.787000000000006</v>
      </c>
      <c r="OI1702" s="5">
        <v>101.51600000000001</v>
      </c>
      <c r="OZ1702" s="8"/>
      <c r="QG1702" s="8">
        <v>41470</v>
      </c>
      <c r="QH1702" s="5">
        <v>136.47900000000001</v>
      </c>
      <c r="QI1702" s="8">
        <v>138.387</v>
      </c>
      <c r="SB1702" s="8"/>
      <c r="SC1702" s="8">
        <v>41470</v>
      </c>
      <c r="SD1702" s="5">
        <v>124.375</v>
      </c>
      <c r="SE1702" s="5">
        <v>125.91200000000001</v>
      </c>
      <c r="SG1702" s="8">
        <v>41470</v>
      </c>
      <c r="SH1702" s="5">
        <v>116.96299999999999</v>
      </c>
      <c r="SI1702" s="5">
        <v>118.34</v>
      </c>
      <c r="SO1702" s="8">
        <v>41470</v>
      </c>
      <c r="SP1702" s="5">
        <v>104.565</v>
      </c>
      <c r="SQ1702" s="5">
        <v>105.67700000000001</v>
      </c>
      <c r="SW1702" s="8">
        <v>41470</v>
      </c>
      <c r="SX1702" s="5">
        <v>112.96599999999999</v>
      </c>
      <c r="SY1702" s="5">
        <v>114.23699999999999</v>
      </c>
      <c r="TI1702" s="8">
        <v>41465</v>
      </c>
      <c r="TJ1702" s="5">
        <v>109.929</v>
      </c>
      <c r="TK1702" s="5">
        <v>112.533</v>
      </c>
      <c r="TM1702" s="8">
        <v>41470</v>
      </c>
      <c r="TN1702" s="5">
        <v>100.997</v>
      </c>
      <c r="TO1702" s="5">
        <v>103.304</v>
      </c>
      <c r="TU1702" s="8">
        <v>41463</v>
      </c>
      <c r="TV1702" s="5">
        <v>89.795000000000002</v>
      </c>
      <c r="TW1702" s="5">
        <v>91.563000000000002</v>
      </c>
      <c r="TY1702" s="8">
        <v>41773</v>
      </c>
      <c r="TZ1702" s="5">
        <v>118.279</v>
      </c>
      <c r="UA1702" s="5">
        <v>119.75700000000001</v>
      </c>
      <c r="UO1702" s="8"/>
      <c r="WW1702" s="8"/>
      <c r="XB1702" s="8"/>
      <c r="XL1702" s="8"/>
      <c r="XV1702" s="8"/>
      <c r="YK1702" s="8"/>
      <c r="YP1702" s="8"/>
      <c r="YZ1702" s="8"/>
      <c r="ZE1702" s="8"/>
    </row>
    <row r="1703" spans="157:681">
      <c r="FA1703" s="8">
        <v>41464</v>
      </c>
      <c r="FB1703" s="5">
        <v>100.218</v>
      </c>
      <c r="FC1703" s="5">
        <v>102.108</v>
      </c>
      <c r="FY1703" s="8">
        <v>41464</v>
      </c>
      <c r="FZ1703" s="5">
        <v>103.27</v>
      </c>
      <c r="GA1703" s="5">
        <v>105.16</v>
      </c>
      <c r="GC1703" s="8">
        <v>41464</v>
      </c>
      <c r="GD1703" s="5">
        <v>101.858</v>
      </c>
      <c r="GE1703" s="5">
        <v>124.75700000000001</v>
      </c>
      <c r="GK1703" s="8">
        <v>41464</v>
      </c>
      <c r="GL1703" s="5">
        <v>104.355</v>
      </c>
      <c r="GM1703" s="5">
        <v>106.245</v>
      </c>
      <c r="GN1703" s="8"/>
      <c r="HE1703" s="8">
        <v>41464</v>
      </c>
      <c r="HF1703" s="5">
        <v>103.628</v>
      </c>
      <c r="HG1703" s="5">
        <v>105.29600000000001</v>
      </c>
      <c r="HR1703" s="8"/>
      <c r="HW1703" s="8"/>
      <c r="IG1703" s="8">
        <v>41464</v>
      </c>
      <c r="IH1703" s="5">
        <v>104.086</v>
      </c>
      <c r="II1703" s="5">
        <v>105.753</v>
      </c>
      <c r="JE1703" s="8">
        <v>41465</v>
      </c>
      <c r="JF1703" s="8">
        <v>104.238</v>
      </c>
      <c r="JG1703" s="5">
        <v>106.05</v>
      </c>
      <c r="JY1703" s="8">
        <v>41471</v>
      </c>
      <c r="JZ1703" s="5">
        <v>108.14700000000001</v>
      </c>
      <c r="KA1703" s="5">
        <v>110.584</v>
      </c>
      <c r="KO1703" s="8"/>
      <c r="KS1703" s="8">
        <v>41774</v>
      </c>
      <c r="KT1703" s="5">
        <v>111.10299999999999</v>
      </c>
      <c r="KU1703" s="5">
        <v>112.446</v>
      </c>
      <c r="LS1703" s="8"/>
      <c r="LU1703" s="8">
        <v>41465</v>
      </c>
      <c r="LV1703" s="5">
        <v>104.015</v>
      </c>
      <c r="LW1703" s="5">
        <v>105.94</v>
      </c>
      <c r="MR1703" s="8"/>
      <c r="MW1703" s="8">
        <v>41471</v>
      </c>
      <c r="MX1703" s="5">
        <v>103.96</v>
      </c>
      <c r="MY1703" s="5">
        <v>106.048</v>
      </c>
      <c r="NQ1703" s="8"/>
      <c r="OG1703" s="8">
        <v>41471</v>
      </c>
      <c r="OH1703" s="5">
        <v>99.745000000000005</v>
      </c>
      <c r="OI1703" s="5">
        <v>101.485</v>
      </c>
      <c r="OZ1703" s="8"/>
      <c r="QG1703" s="8">
        <v>41471</v>
      </c>
      <c r="QH1703" s="5">
        <v>136.434</v>
      </c>
      <c r="QI1703" s="8">
        <v>138.36600000000001</v>
      </c>
      <c r="SB1703" s="8"/>
      <c r="SC1703" s="8">
        <v>41471</v>
      </c>
      <c r="SD1703" s="5">
        <v>124.46</v>
      </c>
      <c r="SE1703" s="5">
        <v>126.01600000000001</v>
      </c>
      <c r="SG1703" s="8">
        <v>41471</v>
      </c>
      <c r="SH1703" s="5">
        <v>117.09699999999999</v>
      </c>
      <c r="SI1703" s="5">
        <v>118.492</v>
      </c>
      <c r="SO1703" s="8">
        <v>41471</v>
      </c>
      <c r="SP1703" s="5">
        <v>104.619</v>
      </c>
      <c r="SQ1703" s="5">
        <v>105.746</v>
      </c>
      <c r="SW1703" s="8">
        <v>41471</v>
      </c>
      <c r="SX1703" s="5">
        <v>113.06100000000001</v>
      </c>
      <c r="SY1703" s="5">
        <v>114.349</v>
      </c>
      <c r="TI1703" s="8">
        <v>41466</v>
      </c>
      <c r="TJ1703" s="5">
        <v>109.452</v>
      </c>
      <c r="TK1703" s="5">
        <v>112.072</v>
      </c>
      <c r="TM1703" s="8">
        <v>41471</v>
      </c>
      <c r="TN1703" s="5">
        <v>101.07</v>
      </c>
      <c r="TO1703" s="5">
        <v>103.39</v>
      </c>
      <c r="TU1703" s="8">
        <v>41464</v>
      </c>
      <c r="TV1703" s="5">
        <v>89.429000000000002</v>
      </c>
      <c r="TW1703" s="5">
        <v>91.207999999999998</v>
      </c>
      <c r="TY1703" s="8">
        <v>41774</v>
      </c>
      <c r="TZ1703" s="5">
        <v>115.774</v>
      </c>
      <c r="UA1703" s="5">
        <v>117.26600000000001</v>
      </c>
      <c r="UO1703" s="8"/>
      <c r="WW1703" s="8"/>
      <c r="XB1703" s="8"/>
      <c r="XL1703" s="8"/>
      <c r="XV1703" s="8"/>
      <c r="YK1703" s="8"/>
      <c r="YP1703" s="8"/>
      <c r="YZ1703" s="8"/>
      <c r="ZE1703" s="8"/>
    </row>
    <row r="1704" spans="157:681">
      <c r="FA1704" s="8">
        <v>41465</v>
      </c>
      <c r="FB1704" s="5">
        <v>100.18</v>
      </c>
      <c r="FC1704" s="5">
        <v>102.105</v>
      </c>
      <c r="FY1704" s="8">
        <v>41465</v>
      </c>
      <c r="FZ1704" s="5">
        <v>103.143</v>
      </c>
      <c r="GA1704" s="5">
        <v>105.068</v>
      </c>
      <c r="GC1704" s="8">
        <v>41465</v>
      </c>
      <c r="GD1704" s="5">
        <v>101.833</v>
      </c>
      <c r="GE1704" s="5">
        <v>124.76</v>
      </c>
      <c r="GK1704" s="8">
        <v>41465</v>
      </c>
      <c r="GL1704" s="5">
        <v>104.248</v>
      </c>
      <c r="GM1704" s="5">
        <v>106.173</v>
      </c>
      <c r="GN1704" s="8"/>
      <c r="HE1704" s="8">
        <v>41465</v>
      </c>
      <c r="HF1704" s="5">
        <v>103.523</v>
      </c>
      <c r="HG1704" s="5">
        <v>105.22199999999999</v>
      </c>
      <c r="HR1704" s="8"/>
      <c r="HW1704" s="8"/>
      <c r="IG1704" s="8">
        <v>41465</v>
      </c>
      <c r="IH1704" s="5">
        <v>103.87</v>
      </c>
      <c r="II1704" s="5">
        <v>105.569</v>
      </c>
      <c r="JE1704" s="8">
        <v>41466</v>
      </c>
      <c r="JF1704" s="8">
        <v>103.94</v>
      </c>
      <c r="JG1704" s="5">
        <v>105.76300000000001</v>
      </c>
      <c r="JY1704" s="8">
        <v>41472</v>
      </c>
      <c r="JZ1704" s="5">
        <v>108.042</v>
      </c>
      <c r="KA1704" s="5">
        <v>110.52200000000001</v>
      </c>
      <c r="KO1704" s="8"/>
      <c r="KS1704" s="8">
        <v>41775</v>
      </c>
      <c r="KT1704" s="5">
        <v>111.221</v>
      </c>
      <c r="KU1704" s="5">
        <v>112.57599999999999</v>
      </c>
      <c r="LS1704" s="8"/>
      <c r="LU1704" s="8">
        <v>41466</v>
      </c>
      <c r="LV1704" s="5">
        <v>103.66200000000001</v>
      </c>
      <c r="LW1704" s="5">
        <v>105.599</v>
      </c>
      <c r="MR1704" s="8"/>
      <c r="MW1704" s="8">
        <v>41472</v>
      </c>
      <c r="MX1704" s="5">
        <v>103.813</v>
      </c>
      <c r="MY1704" s="5">
        <v>105.938</v>
      </c>
      <c r="NQ1704" s="8"/>
      <c r="OG1704" s="8">
        <v>41472</v>
      </c>
      <c r="OH1704" s="5">
        <v>99.486000000000004</v>
      </c>
      <c r="OI1704" s="5">
        <v>101.25700000000001</v>
      </c>
      <c r="OZ1704" s="8"/>
      <c r="QG1704" s="8">
        <v>41472</v>
      </c>
      <c r="QH1704" s="5">
        <v>136.25800000000001</v>
      </c>
      <c r="QI1704" s="8">
        <v>138.26300000000001</v>
      </c>
      <c r="SB1704" s="8"/>
      <c r="SC1704" s="8">
        <v>41472</v>
      </c>
      <c r="SD1704" s="5">
        <v>124.20399999999999</v>
      </c>
      <c r="SE1704" s="5">
        <v>125.819</v>
      </c>
      <c r="SG1704" s="8">
        <v>41472</v>
      </c>
      <c r="SH1704" s="5">
        <v>116.913</v>
      </c>
      <c r="SI1704" s="5">
        <v>118.361</v>
      </c>
      <c r="SO1704" s="8">
        <v>41472</v>
      </c>
      <c r="SP1704" s="5">
        <v>104.349</v>
      </c>
      <c r="SQ1704" s="5">
        <v>105.51900000000001</v>
      </c>
      <c r="SW1704" s="8">
        <v>41472</v>
      </c>
      <c r="SX1704" s="5">
        <v>112.82599999999999</v>
      </c>
      <c r="SY1704" s="5">
        <v>114.163</v>
      </c>
      <c r="TI1704" s="8">
        <v>41467</v>
      </c>
      <c r="TJ1704" s="5">
        <v>109.821</v>
      </c>
      <c r="TK1704" s="5">
        <v>112.45699999999999</v>
      </c>
      <c r="TM1704" s="8">
        <v>41472</v>
      </c>
      <c r="TN1704" s="5">
        <v>100.83199999999999</v>
      </c>
      <c r="TO1704" s="5">
        <v>103.194</v>
      </c>
      <c r="TU1704" s="8">
        <v>41465</v>
      </c>
      <c r="TV1704" s="5">
        <v>89.099000000000004</v>
      </c>
      <c r="TW1704" s="5">
        <v>90.911000000000001</v>
      </c>
      <c r="TY1704" s="8">
        <v>41775</v>
      </c>
      <c r="TZ1704" s="5">
        <v>115.911</v>
      </c>
      <c r="UA1704" s="5">
        <v>117.416</v>
      </c>
      <c r="UO1704" s="8"/>
      <c r="WW1704" s="8"/>
      <c r="XB1704" s="8"/>
      <c r="XL1704" s="8"/>
      <c r="XV1704" s="8"/>
      <c r="YK1704" s="8"/>
      <c r="YP1704" s="8"/>
      <c r="YZ1704" s="8"/>
      <c r="ZE1704" s="8"/>
    </row>
    <row r="1705" spans="157:681">
      <c r="FA1705" s="8">
        <v>41466</v>
      </c>
      <c r="FB1705" s="5">
        <v>100.175</v>
      </c>
      <c r="FC1705" s="5">
        <v>102.11199999999999</v>
      </c>
      <c r="FY1705" s="8">
        <v>41466</v>
      </c>
      <c r="FZ1705" s="5">
        <v>103.05800000000001</v>
      </c>
      <c r="GA1705" s="5">
        <v>104.995</v>
      </c>
      <c r="GC1705" s="8">
        <v>41466</v>
      </c>
      <c r="GD1705" s="5">
        <v>101.815</v>
      </c>
      <c r="GE1705" s="5">
        <v>124.75</v>
      </c>
      <c r="GK1705" s="8">
        <v>41466</v>
      </c>
      <c r="GL1705" s="5">
        <v>104.12</v>
      </c>
      <c r="GM1705" s="5">
        <v>106.057</v>
      </c>
      <c r="GN1705" s="8"/>
      <c r="HE1705" s="8">
        <v>41466</v>
      </c>
      <c r="HF1705" s="5">
        <v>103.40300000000001</v>
      </c>
      <c r="HG1705" s="5">
        <v>105.11199999999999</v>
      </c>
      <c r="HR1705" s="8"/>
      <c r="HW1705" s="8"/>
      <c r="IG1705" s="8">
        <v>41466</v>
      </c>
      <c r="IH1705" s="5">
        <v>103.60299999999999</v>
      </c>
      <c r="II1705" s="5">
        <v>105.312</v>
      </c>
      <c r="JE1705" s="8">
        <v>41467</v>
      </c>
      <c r="JF1705" s="8">
        <v>103.893</v>
      </c>
      <c r="JG1705" s="5">
        <v>105.727</v>
      </c>
      <c r="JY1705" s="8">
        <v>41473</v>
      </c>
      <c r="JZ1705" s="5">
        <v>108.387</v>
      </c>
      <c r="KA1705" s="5">
        <v>110.881</v>
      </c>
      <c r="KO1705" s="8"/>
      <c r="KS1705" s="8">
        <v>41778</v>
      </c>
      <c r="KT1705" s="5">
        <v>110.93</v>
      </c>
      <c r="KU1705" s="5">
        <v>112.297</v>
      </c>
      <c r="LS1705" s="8"/>
      <c r="LU1705" s="8">
        <v>41467</v>
      </c>
      <c r="LV1705" s="5">
        <v>103.625</v>
      </c>
      <c r="LW1705" s="5">
        <v>105.574</v>
      </c>
      <c r="MR1705" s="8"/>
      <c r="MW1705" s="8">
        <v>41473</v>
      </c>
      <c r="MX1705" s="5">
        <v>104.24299999999999</v>
      </c>
      <c r="MY1705" s="5">
        <v>106.381</v>
      </c>
      <c r="NQ1705" s="8"/>
      <c r="OG1705" s="8">
        <v>41473</v>
      </c>
      <c r="OH1705" s="5">
        <v>99.935000000000002</v>
      </c>
      <c r="OI1705" s="5">
        <v>101.71599999999999</v>
      </c>
      <c r="OZ1705" s="8"/>
      <c r="QG1705" s="8">
        <v>41473</v>
      </c>
      <c r="QH1705" s="5">
        <v>136.958</v>
      </c>
      <c r="QI1705" s="8">
        <v>138.98699999999999</v>
      </c>
      <c r="SB1705" s="8"/>
      <c r="SC1705" s="8">
        <v>41473</v>
      </c>
      <c r="SD1705" s="5">
        <v>124.79300000000001</v>
      </c>
      <c r="SE1705" s="5">
        <v>126.428</v>
      </c>
      <c r="SG1705" s="8">
        <v>41473</v>
      </c>
      <c r="SH1705" s="5">
        <v>117.40300000000001</v>
      </c>
      <c r="SI1705" s="5">
        <v>118.87</v>
      </c>
      <c r="SO1705" s="8">
        <v>41473</v>
      </c>
      <c r="SP1705" s="5">
        <v>104.883</v>
      </c>
      <c r="SQ1705" s="5">
        <v>106.06699999999999</v>
      </c>
      <c r="SW1705" s="8">
        <v>41473</v>
      </c>
      <c r="SX1705" s="5">
        <v>113.41500000000001</v>
      </c>
      <c r="SY1705" s="5">
        <v>114.768</v>
      </c>
      <c r="TI1705" s="8">
        <v>41470</v>
      </c>
      <c r="TJ1705" s="5">
        <v>110.101</v>
      </c>
      <c r="TK1705" s="5">
        <v>112.753</v>
      </c>
      <c r="TM1705" s="8">
        <v>41473</v>
      </c>
      <c r="TN1705" s="5">
        <v>101.36199999999999</v>
      </c>
      <c r="TO1705" s="5">
        <v>103.73699999999999</v>
      </c>
      <c r="TU1705" s="8">
        <v>41466</v>
      </c>
      <c r="TV1705" s="5">
        <v>88.65</v>
      </c>
      <c r="TW1705" s="5">
        <v>90.474000000000004</v>
      </c>
      <c r="TY1705" s="8">
        <v>41778</v>
      </c>
      <c r="TZ1705" s="5">
        <v>114.617</v>
      </c>
      <c r="UA1705" s="5">
        <v>116.136</v>
      </c>
      <c r="UO1705" s="8"/>
      <c r="WW1705" s="8"/>
      <c r="XB1705" s="8"/>
      <c r="XL1705" s="8"/>
      <c r="XV1705" s="8"/>
      <c r="YK1705" s="8"/>
      <c r="YP1705" s="8"/>
      <c r="YZ1705" s="8"/>
      <c r="ZE1705" s="8"/>
    </row>
    <row r="1706" spans="157:681">
      <c r="FA1706" s="8">
        <v>41467</v>
      </c>
      <c r="FB1706" s="5">
        <v>100.155</v>
      </c>
      <c r="FC1706" s="5">
        <v>102.104</v>
      </c>
      <c r="FY1706" s="8">
        <v>41467</v>
      </c>
      <c r="FZ1706" s="5">
        <v>103</v>
      </c>
      <c r="GA1706" s="5">
        <v>104.949</v>
      </c>
      <c r="GC1706" s="8">
        <v>41467</v>
      </c>
      <c r="GD1706" s="5">
        <v>101.785</v>
      </c>
      <c r="GE1706" s="5">
        <v>124.724</v>
      </c>
      <c r="GK1706" s="8">
        <v>41467</v>
      </c>
      <c r="GL1706" s="5">
        <v>104.023</v>
      </c>
      <c r="GM1706" s="5">
        <v>105.97199999999999</v>
      </c>
      <c r="GN1706" s="8"/>
      <c r="HE1706" s="8">
        <v>41467</v>
      </c>
      <c r="HF1706" s="5">
        <v>103.27</v>
      </c>
      <c r="HG1706" s="5">
        <v>104.99</v>
      </c>
      <c r="HR1706" s="8"/>
      <c r="HW1706" s="8"/>
      <c r="IG1706" s="8">
        <v>41467</v>
      </c>
      <c r="IH1706" s="5">
        <v>103.54300000000001</v>
      </c>
      <c r="II1706" s="5">
        <v>105.262</v>
      </c>
      <c r="JE1706" s="8">
        <v>41470</v>
      </c>
      <c r="JF1706" s="8">
        <v>103.958</v>
      </c>
      <c r="JG1706" s="5">
        <v>105.803</v>
      </c>
      <c r="JY1706" s="8">
        <v>41474</v>
      </c>
      <c r="JZ1706" s="5">
        <v>108.544</v>
      </c>
      <c r="KA1706" s="5">
        <v>111.053</v>
      </c>
      <c r="KO1706" s="8"/>
      <c r="KS1706" s="8">
        <v>41779</v>
      </c>
      <c r="KT1706" s="5">
        <v>110.43300000000001</v>
      </c>
      <c r="KU1706" s="5">
        <v>111.813</v>
      </c>
      <c r="LS1706" s="8"/>
      <c r="LU1706" s="8">
        <v>41470</v>
      </c>
      <c r="LV1706" s="5">
        <v>103.705</v>
      </c>
      <c r="LW1706" s="5">
        <v>105.666</v>
      </c>
      <c r="MR1706" s="8"/>
      <c r="MW1706" s="8">
        <v>41474</v>
      </c>
      <c r="MX1706" s="5">
        <v>104.443</v>
      </c>
      <c r="MY1706" s="5">
        <v>106.59399999999999</v>
      </c>
      <c r="NQ1706" s="8"/>
      <c r="OG1706" s="8">
        <v>41474</v>
      </c>
      <c r="OH1706" s="5">
        <v>100.044</v>
      </c>
      <c r="OI1706" s="5">
        <v>101.836</v>
      </c>
      <c r="OZ1706" s="8"/>
      <c r="QG1706" s="8">
        <v>41474</v>
      </c>
      <c r="QH1706" s="5">
        <v>137.07</v>
      </c>
      <c r="QI1706" s="8">
        <v>139.124</v>
      </c>
      <c r="SB1706" s="8"/>
      <c r="SC1706" s="8">
        <v>41474</v>
      </c>
      <c r="SD1706" s="5">
        <v>124.803</v>
      </c>
      <c r="SE1706" s="5">
        <v>126.458</v>
      </c>
      <c r="SG1706" s="8">
        <v>41474</v>
      </c>
      <c r="SH1706" s="5">
        <v>117.40600000000001</v>
      </c>
      <c r="SI1706" s="5">
        <v>118.889</v>
      </c>
      <c r="SO1706" s="8">
        <v>41474</v>
      </c>
      <c r="SP1706" s="5">
        <v>105.072</v>
      </c>
      <c r="SQ1706" s="5">
        <v>106.27</v>
      </c>
      <c r="SW1706" s="8">
        <v>41474</v>
      </c>
      <c r="SX1706" s="5">
        <v>113.61799999999999</v>
      </c>
      <c r="SY1706" s="5">
        <v>114.98699999999999</v>
      </c>
      <c r="TI1706" s="8">
        <v>41471</v>
      </c>
      <c r="TJ1706" s="5">
        <v>110.194</v>
      </c>
      <c r="TK1706" s="5">
        <v>112.86199999999999</v>
      </c>
      <c r="TM1706" s="8">
        <v>41474</v>
      </c>
      <c r="TN1706" s="5">
        <v>101.577</v>
      </c>
      <c r="TO1706" s="5">
        <v>103.967</v>
      </c>
      <c r="TU1706" s="8">
        <v>41467</v>
      </c>
      <c r="TV1706" s="5">
        <v>88.9</v>
      </c>
      <c r="TW1706" s="5">
        <v>90.733999999999995</v>
      </c>
      <c r="TY1706" s="8">
        <v>41779</v>
      </c>
      <c r="TZ1706" s="5">
        <v>112.124</v>
      </c>
      <c r="UA1706" s="5">
        <v>113.657</v>
      </c>
      <c r="UO1706" s="8"/>
      <c r="WW1706" s="8"/>
      <c r="XB1706" s="8"/>
      <c r="XL1706" s="8"/>
      <c r="XV1706" s="8"/>
      <c r="YK1706" s="8"/>
      <c r="YP1706" s="8"/>
      <c r="YZ1706" s="8"/>
      <c r="ZE1706" s="8"/>
    </row>
    <row r="1707" spans="157:681">
      <c r="FA1707" s="8">
        <v>41470</v>
      </c>
      <c r="FB1707" s="5">
        <v>100.148</v>
      </c>
      <c r="FC1707" s="5">
        <v>102.10899999999999</v>
      </c>
      <c r="FY1707" s="8">
        <v>41470</v>
      </c>
      <c r="FZ1707" s="5">
        <v>103.033</v>
      </c>
      <c r="GA1707" s="5">
        <v>104.994</v>
      </c>
      <c r="GC1707" s="8">
        <v>41470</v>
      </c>
      <c r="GD1707" s="5">
        <v>101.748</v>
      </c>
      <c r="GE1707" s="5">
        <v>124.69</v>
      </c>
      <c r="GK1707" s="8">
        <v>41470</v>
      </c>
      <c r="GL1707" s="5">
        <v>104.05800000000001</v>
      </c>
      <c r="GM1707" s="5">
        <v>106.01900000000001</v>
      </c>
      <c r="GN1707" s="8"/>
      <c r="HE1707" s="8">
        <v>41470</v>
      </c>
      <c r="HF1707" s="5">
        <v>103.343</v>
      </c>
      <c r="HG1707" s="5">
        <v>105.07299999999999</v>
      </c>
      <c r="HR1707" s="8"/>
      <c r="HW1707" s="8"/>
      <c r="IG1707" s="8">
        <v>41470</v>
      </c>
      <c r="IH1707" s="5">
        <v>103.61199999999999</v>
      </c>
      <c r="II1707" s="5">
        <v>105.342</v>
      </c>
      <c r="JE1707" s="8">
        <v>41471</v>
      </c>
      <c r="JF1707" s="8">
        <v>103.91500000000001</v>
      </c>
      <c r="JG1707" s="5">
        <v>105.771</v>
      </c>
      <c r="JY1707" s="8">
        <v>41477</v>
      </c>
      <c r="JZ1707" s="5">
        <v>108.873</v>
      </c>
      <c r="KA1707" s="5">
        <v>111.396</v>
      </c>
      <c r="KO1707" s="8"/>
      <c r="KS1707" s="8">
        <v>41780</v>
      </c>
      <c r="KT1707" s="5">
        <v>110.613</v>
      </c>
      <c r="KU1707" s="5">
        <v>112.03</v>
      </c>
      <c r="LS1707" s="8"/>
      <c r="LU1707" s="8">
        <v>41471</v>
      </c>
      <c r="LV1707" s="5">
        <v>103.611</v>
      </c>
      <c r="LW1707" s="5">
        <v>105.583</v>
      </c>
      <c r="MR1707" s="8"/>
      <c r="MW1707" s="8">
        <v>41477</v>
      </c>
      <c r="MX1707" s="5">
        <v>104.88</v>
      </c>
      <c r="MY1707" s="5">
        <v>107.04300000000001</v>
      </c>
      <c r="NQ1707" s="8"/>
      <c r="OG1707" s="8">
        <v>41477</v>
      </c>
      <c r="OH1707" s="5">
        <v>100.42700000000001</v>
      </c>
      <c r="OI1707" s="5">
        <v>102.229</v>
      </c>
      <c r="OZ1707" s="8"/>
      <c r="QG1707" s="8">
        <v>41477</v>
      </c>
      <c r="QH1707" s="5">
        <v>137.839</v>
      </c>
      <c r="QI1707" s="8">
        <v>139.91800000000001</v>
      </c>
      <c r="SB1707" s="8"/>
      <c r="SC1707" s="8">
        <v>41477</v>
      </c>
      <c r="SD1707" s="5">
        <v>125.23699999999999</v>
      </c>
      <c r="SE1707" s="5">
        <v>126.91200000000001</v>
      </c>
      <c r="SG1707" s="8">
        <v>41477</v>
      </c>
      <c r="SH1707" s="5">
        <v>117.76300000000001</v>
      </c>
      <c r="SI1707" s="5">
        <v>119.264</v>
      </c>
      <c r="SO1707" s="8">
        <v>41477</v>
      </c>
      <c r="SP1707" s="5">
        <v>105.47199999999999</v>
      </c>
      <c r="SQ1707" s="5">
        <v>106.685</v>
      </c>
      <c r="SW1707" s="8">
        <v>41477</v>
      </c>
      <c r="SX1707" s="5">
        <v>114.059</v>
      </c>
      <c r="SY1707" s="5">
        <v>115.44499999999999</v>
      </c>
      <c r="TI1707" s="8">
        <v>41472</v>
      </c>
      <c r="TJ1707" s="5">
        <v>109.989</v>
      </c>
      <c r="TK1707" s="5">
        <v>112.705</v>
      </c>
      <c r="TM1707" s="8">
        <v>41477</v>
      </c>
      <c r="TN1707" s="5">
        <v>102.077</v>
      </c>
      <c r="TO1707" s="5">
        <v>104.48</v>
      </c>
      <c r="TU1707" s="8">
        <v>41470</v>
      </c>
      <c r="TV1707" s="5">
        <v>89.155000000000001</v>
      </c>
      <c r="TW1707" s="5">
        <v>91</v>
      </c>
      <c r="TY1707" s="8">
        <v>41780</v>
      </c>
      <c r="TZ1707" s="5">
        <v>112.819</v>
      </c>
      <c r="UA1707" s="5">
        <v>114.39400000000001</v>
      </c>
      <c r="UO1707" s="8"/>
      <c r="WW1707" s="8"/>
      <c r="XB1707" s="8"/>
      <c r="XL1707" s="8"/>
      <c r="XV1707" s="8"/>
      <c r="YK1707" s="8"/>
      <c r="YP1707" s="8"/>
      <c r="YZ1707" s="8"/>
      <c r="ZE1707" s="8"/>
    </row>
    <row r="1708" spans="157:681">
      <c r="FA1708" s="8">
        <v>41471</v>
      </c>
      <c r="FB1708" s="5">
        <v>100.143</v>
      </c>
      <c r="FC1708" s="5">
        <v>102.11499999999999</v>
      </c>
      <c r="FY1708" s="8">
        <v>41471</v>
      </c>
      <c r="FZ1708" s="5">
        <v>103.04</v>
      </c>
      <c r="GA1708" s="5">
        <v>105.012</v>
      </c>
      <c r="GC1708" s="8">
        <v>41471</v>
      </c>
      <c r="GD1708" s="5">
        <v>101.745</v>
      </c>
      <c r="GE1708" s="5">
        <v>124.69799999999999</v>
      </c>
      <c r="GK1708" s="8">
        <v>41471</v>
      </c>
      <c r="GL1708" s="5">
        <v>104.035</v>
      </c>
      <c r="GM1708" s="5">
        <v>106.00700000000001</v>
      </c>
      <c r="GN1708" s="8"/>
      <c r="HE1708" s="8">
        <v>41471</v>
      </c>
      <c r="HF1708" s="5">
        <v>103.325</v>
      </c>
      <c r="HG1708" s="5">
        <v>105.065</v>
      </c>
      <c r="HR1708" s="8"/>
      <c r="HW1708" s="8"/>
      <c r="IG1708" s="8">
        <v>41471</v>
      </c>
      <c r="IH1708" s="5">
        <v>103.578</v>
      </c>
      <c r="II1708" s="5">
        <v>105.318</v>
      </c>
      <c r="JE1708" s="8">
        <v>41472</v>
      </c>
      <c r="JF1708" s="8">
        <v>103.85</v>
      </c>
      <c r="JG1708" s="5">
        <v>105.739</v>
      </c>
      <c r="JY1708" s="8">
        <v>41478</v>
      </c>
      <c r="JZ1708" s="5">
        <v>108.72199999999999</v>
      </c>
      <c r="KA1708" s="5">
        <v>111.26</v>
      </c>
      <c r="KO1708" s="8"/>
      <c r="KS1708" s="8">
        <v>41781</v>
      </c>
      <c r="KT1708" s="5">
        <v>110.411</v>
      </c>
      <c r="KU1708" s="5">
        <v>111.84099999999999</v>
      </c>
      <c r="LS1708" s="8"/>
      <c r="LU1708" s="8">
        <v>41472</v>
      </c>
      <c r="LV1708" s="5">
        <v>103.492</v>
      </c>
      <c r="LW1708" s="5">
        <v>105.5</v>
      </c>
      <c r="MR1708" s="8"/>
      <c r="MW1708" s="8">
        <v>41478</v>
      </c>
      <c r="MX1708" s="5">
        <v>104.688</v>
      </c>
      <c r="MY1708" s="5">
        <v>106.863</v>
      </c>
      <c r="NQ1708" s="8"/>
      <c r="OG1708" s="8">
        <v>41478</v>
      </c>
      <c r="OH1708" s="5">
        <v>100.16</v>
      </c>
      <c r="OI1708" s="5">
        <v>101.973</v>
      </c>
      <c r="OZ1708" s="8"/>
      <c r="QG1708" s="8">
        <v>41478</v>
      </c>
      <c r="QH1708" s="5">
        <v>137.571</v>
      </c>
      <c r="QI1708" s="8">
        <v>139.67500000000001</v>
      </c>
      <c r="SB1708" s="8"/>
      <c r="SC1708" s="8">
        <v>41478</v>
      </c>
      <c r="SD1708" s="5">
        <v>125.208</v>
      </c>
      <c r="SE1708" s="5">
        <v>126.902</v>
      </c>
      <c r="SG1708" s="8">
        <v>41478</v>
      </c>
      <c r="SH1708" s="5">
        <v>117.822</v>
      </c>
      <c r="SI1708" s="5">
        <v>119.34099999999999</v>
      </c>
      <c r="SO1708" s="8">
        <v>41478</v>
      </c>
      <c r="SP1708" s="5">
        <v>105.563</v>
      </c>
      <c r="SQ1708" s="5">
        <v>106.79</v>
      </c>
      <c r="SW1708" s="8">
        <v>41478</v>
      </c>
      <c r="SX1708" s="5">
        <v>114.242</v>
      </c>
      <c r="SY1708" s="5">
        <v>115.64400000000001</v>
      </c>
      <c r="TI1708" s="8">
        <v>41473</v>
      </c>
      <c r="TJ1708" s="5">
        <v>110.56399999999999</v>
      </c>
      <c r="TK1708" s="5">
        <v>113.29600000000001</v>
      </c>
      <c r="TM1708" s="8">
        <v>41478</v>
      </c>
      <c r="TN1708" s="5">
        <v>102.21599999999999</v>
      </c>
      <c r="TO1708" s="5">
        <v>104.633</v>
      </c>
      <c r="TU1708" s="8">
        <v>41471</v>
      </c>
      <c r="TV1708" s="5">
        <v>89.168999999999997</v>
      </c>
      <c r="TW1708" s="5">
        <v>91.025000000000006</v>
      </c>
      <c r="TY1708" s="8">
        <v>41781</v>
      </c>
      <c r="TZ1708" s="5">
        <v>112.505</v>
      </c>
      <c r="UA1708" s="5">
        <v>114.093</v>
      </c>
      <c r="UO1708" s="8"/>
      <c r="WW1708" s="8"/>
      <c r="XB1708" s="8"/>
      <c r="XL1708" s="8"/>
      <c r="XV1708" s="8"/>
      <c r="YK1708" s="8"/>
      <c r="YP1708" s="8"/>
      <c r="YZ1708" s="8"/>
      <c r="ZE1708" s="8"/>
    </row>
    <row r="1709" spans="157:681">
      <c r="FA1709" s="8">
        <v>41472</v>
      </c>
      <c r="FB1709" s="5">
        <v>100.105</v>
      </c>
      <c r="FC1709" s="5">
        <v>102.113</v>
      </c>
      <c r="FY1709" s="8">
        <v>41472</v>
      </c>
      <c r="FZ1709" s="5">
        <v>103.02500000000001</v>
      </c>
      <c r="GA1709" s="5">
        <v>105.033</v>
      </c>
      <c r="GC1709" s="8">
        <v>41472</v>
      </c>
      <c r="GD1709" s="5">
        <v>101.735</v>
      </c>
      <c r="GE1709" s="5">
        <v>124.71899999999999</v>
      </c>
      <c r="GK1709" s="8">
        <v>41472</v>
      </c>
      <c r="GL1709" s="5">
        <v>103.977</v>
      </c>
      <c r="GM1709" s="5">
        <v>105.985</v>
      </c>
      <c r="GN1709" s="8"/>
      <c r="HE1709" s="8">
        <v>41472</v>
      </c>
      <c r="HF1709" s="5">
        <v>103.22499999999999</v>
      </c>
      <c r="HG1709" s="5">
        <v>104.996</v>
      </c>
      <c r="HR1709" s="8"/>
      <c r="HW1709" s="8"/>
      <c r="IG1709" s="8">
        <v>41472</v>
      </c>
      <c r="IH1709" s="5">
        <v>103.496</v>
      </c>
      <c r="II1709" s="5">
        <v>105.267</v>
      </c>
      <c r="JE1709" s="8">
        <v>41473</v>
      </c>
      <c r="JF1709" s="8">
        <v>104.122</v>
      </c>
      <c r="JG1709" s="5">
        <v>106.023</v>
      </c>
      <c r="JY1709" s="8">
        <v>41479</v>
      </c>
      <c r="JZ1709" s="5">
        <v>108.79300000000001</v>
      </c>
      <c r="KA1709" s="5">
        <v>111.374</v>
      </c>
      <c r="KO1709" s="8"/>
      <c r="KS1709" s="8">
        <v>41782</v>
      </c>
      <c r="KT1709" s="5">
        <v>110.85299999999999</v>
      </c>
      <c r="KU1709" s="5">
        <v>112.295</v>
      </c>
      <c r="LS1709" s="8"/>
      <c r="LU1709" s="8">
        <v>41473</v>
      </c>
      <c r="LV1709" s="5">
        <v>103.901</v>
      </c>
      <c r="LW1709" s="5">
        <v>105.92</v>
      </c>
      <c r="MR1709" s="8"/>
      <c r="MW1709" s="8">
        <v>41479</v>
      </c>
      <c r="MX1709" s="5">
        <v>104.916</v>
      </c>
      <c r="MY1709" s="5">
        <v>107.129</v>
      </c>
      <c r="NQ1709" s="8"/>
      <c r="OG1709" s="8">
        <v>41479</v>
      </c>
      <c r="OH1709" s="5">
        <v>100.254</v>
      </c>
      <c r="OI1709" s="5">
        <v>102.098</v>
      </c>
      <c r="OZ1709" s="8"/>
      <c r="QG1709" s="8">
        <v>41479</v>
      </c>
      <c r="QH1709" s="5">
        <v>137.50299999999999</v>
      </c>
      <c r="QI1709" s="8">
        <v>139.68</v>
      </c>
      <c r="SB1709" s="8"/>
      <c r="SC1709" s="8">
        <v>41479</v>
      </c>
      <c r="SD1709" s="5">
        <v>125.254</v>
      </c>
      <c r="SE1709" s="5">
        <v>127.008</v>
      </c>
      <c r="SG1709" s="8">
        <v>41479</v>
      </c>
      <c r="SH1709" s="5">
        <v>117.849</v>
      </c>
      <c r="SI1709" s="5">
        <v>119.42100000000001</v>
      </c>
      <c r="SO1709" s="8">
        <v>41479</v>
      </c>
      <c r="SP1709" s="5">
        <v>105.629</v>
      </c>
      <c r="SQ1709" s="5">
        <v>106.898</v>
      </c>
      <c r="SW1709" s="8">
        <v>41479</v>
      </c>
      <c r="SX1709" s="5">
        <v>114.33</v>
      </c>
      <c r="SY1709" s="5">
        <v>115.78100000000001</v>
      </c>
      <c r="TI1709" s="8">
        <v>41474</v>
      </c>
      <c r="TJ1709" s="5">
        <v>110.746</v>
      </c>
      <c r="TK1709" s="5">
        <v>113.494</v>
      </c>
      <c r="TM1709" s="8">
        <v>41479</v>
      </c>
      <c r="TN1709" s="5">
        <v>102.31</v>
      </c>
      <c r="TO1709" s="5">
        <v>104.76900000000001</v>
      </c>
      <c r="TU1709" s="8">
        <v>41472</v>
      </c>
      <c r="TV1709" s="5">
        <v>88.882999999999996</v>
      </c>
      <c r="TW1709" s="5">
        <v>90.772000000000006</v>
      </c>
      <c r="TY1709" s="8">
        <v>41782</v>
      </c>
      <c r="TZ1709" s="5">
        <v>114.396</v>
      </c>
      <c r="UA1709" s="5">
        <v>115.998</v>
      </c>
      <c r="UO1709" s="8"/>
      <c r="WW1709" s="8"/>
      <c r="XB1709" s="8"/>
      <c r="XL1709" s="8"/>
      <c r="XV1709" s="8"/>
      <c r="YK1709" s="8"/>
      <c r="YP1709" s="8"/>
      <c r="YZ1709" s="8"/>
      <c r="ZE1709" s="8"/>
    </row>
    <row r="1710" spans="157:681">
      <c r="FA1710" s="8">
        <v>41473</v>
      </c>
      <c r="FB1710" s="5">
        <v>100.093</v>
      </c>
      <c r="FC1710" s="5">
        <v>102.11199999999999</v>
      </c>
      <c r="FY1710" s="8">
        <v>41473</v>
      </c>
      <c r="FZ1710" s="5">
        <v>103.075</v>
      </c>
      <c r="GA1710" s="5">
        <v>105.09399999999999</v>
      </c>
      <c r="GC1710" s="8">
        <v>41473</v>
      </c>
      <c r="GD1710" s="5">
        <v>101.78</v>
      </c>
      <c r="GE1710" s="5">
        <v>124.785</v>
      </c>
      <c r="GK1710" s="8">
        <v>41473</v>
      </c>
      <c r="GL1710" s="5">
        <v>104.12</v>
      </c>
      <c r="GM1710" s="5">
        <v>106.139</v>
      </c>
      <c r="GN1710" s="8"/>
      <c r="HE1710" s="8">
        <v>41473</v>
      </c>
      <c r="HF1710" s="5">
        <v>103.395</v>
      </c>
      <c r="HG1710" s="5">
        <v>105.17700000000001</v>
      </c>
      <c r="HR1710" s="8"/>
      <c r="HW1710" s="8"/>
      <c r="IG1710" s="8">
        <v>41473</v>
      </c>
      <c r="IH1710" s="5">
        <v>103.724</v>
      </c>
      <c r="II1710" s="5">
        <v>105.505</v>
      </c>
      <c r="JE1710" s="8">
        <v>41474</v>
      </c>
      <c r="JF1710" s="8">
        <v>104.27500000000001</v>
      </c>
      <c r="JG1710" s="5">
        <v>106.187</v>
      </c>
      <c r="JY1710" s="8">
        <v>41480</v>
      </c>
      <c r="JZ1710" s="5">
        <v>108.735</v>
      </c>
      <c r="KA1710" s="5">
        <v>111.331</v>
      </c>
      <c r="KO1710" s="8"/>
      <c r="KS1710" s="8">
        <v>41785</v>
      </c>
      <c r="KT1710" s="5">
        <v>111.32599999999999</v>
      </c>
      <c r="KU1710" s="5">
        <v>112.78</v>
      </c>
      <c r="LS1710" s="8"/>
      <c r="LU1710" s="8">
        <v>41474</v>
      </c>
      <c r="LV1710" s="5">
        <v>104.07299999999999</v>
      </c>
      <c r="LW1710" s="5">
        <v>106.104</v>
      </c>
      <c r="MR1710" s="8"/>
      <c r="MW1710" s="8">
        <v>41480</v>
      </c>
      <c r="MX1710" s="5">
        <v>104.833</v>
      </c>
      <c r="MY1710" s="5">
        <v>107.05800000000001</v>
      </c>
      <c r="NQ1710" s="8"/>
      <c r="OG1710" s="8">
        <v>41480</v>
      </c>
      <c r="OH1710" s="5">
        <v>100.215</v>
      </c>
      <c r="OI1710" s="5">
        <v>102.069</v>
      </c>
      <c r="OZ1710" s="8"/>
      <c r="QG1710" s="8">
        <v>41480</v>
      </c>
      <c r="QH1710" s="5">
        <v>137.273</v>
      </c>
      <c r="QI1710" s="8">
        <v>139.47399999999999</v>
      </c>
      <c r="SB1710" s="8"/>
      <c r="SC1710" s="8">
        <v>41480</v>
      </c>
      <c r="SD1710" s="5">
        <v>124.938</v>
      </c>
      <c r="SE1710" s="5">
        <v>126.711</v>
      </c>
      <c r="SG1710" s="8">
        <v>41480</v>
      </c>
      <c r="SH1710" s="5">
        <v>117.476</v>
      </c>
      <c r="SI1710" s="5">
        <v>119.065</v>
      </c>
      <c r="SO1710" s="8">
        <v>41480</v>
      </c>
      <c r="SP1710" s="5">
        <v>105.202</v>
      </c>
      <c r="SQ1710" s="5">
        <v>106.486</v>
      </c>
      <c r="SW1710" s="8">
        <v>41480</v>
      </c>
      <c r="SX1710" s="5">
        <v>113.849</v>
      </c>
      <c r="SY1710" s="5">
        <v>115.316</v>
      </c>
      <c r="TI1710" s="8">
        <v>41477</v>
      </c>
      <c r="TJ1710" s="5">
        <v>111.285</v>
      </c>
      <c r="TK1710" s="5">
        <v>114.048</v>
      </c>
      <c r="TM1710" s="8">
        <v>41480</v>
      </c>
      <c r="TN1710" s="5">
        <v>101.78</v>
      </c>
      <c r="TO1710" s="5">
        <v>104.252</v>
      </c>
      <c r="TU1710" s="8">
        <v>41473</v>
      </c>
      <c r="TV1710" s="5">
        <v>89.182000000000002</v>
      </c>
      <c r="TW1710" s="5">
        <v>91.082999999999998</v>
      </c>
      <c r="TY1710" s="8">
        <v>41785</v>
      </c>
      <c r="TZ1710" s="5">
        <v>116.818</v>
      </c>
      <c r="UA1710" s="5">
        <v>118.434</v>
      </c>
      <c r="UO1710" s="8"/>
      <c r="WW1710" s="8"/>
      <c r="XB1710" s="8"/>
      <c r="XL1710" s="8"/>
      <c r="XV1710" s="8"/>
      <c r="YK1710" s="8"/>
      <c r="YP1710" s="8"/>
      <c r="YZ1710" s="8"/>
      <c r="ZE1710" s="8"/>
    </row>
    <row r="1711" spans="157:681">
      <c r="FA1711" s="8">
        <v>41474</v>
      </c>
      <c r="FB1711" s="5">
        <v>100.08499999999999</v>
      </c>
      <c r="FC1711" s="5">
        <v>102.116</v>
      </c>
      <c r="FY1711" s="8">
        <v>41474</v>
      </c>
      <c r="FZ1711" s="5">
        <v>103.1</v>
      </c>
      <c r="GA1711" s="5">
        <v>105.131</v>
      </c>
      <c r="GC1711" s="8">
        <v>41474</v>
      </c>
      <c r="GD1711" s="5">
        <v>101.813</v>
      </c>
      <c r="GE1711" s="5">
        <v>124.837</v>
      </c>
      <c r="GK1711" s="8">
        <v>41474</v>
      </c>
      <c r="GL1711" s="5">
        <v>104.16800000000001</v>
      </c>
      <c r="GM1711" s="5">
        <v>106.199</v>
      </c>
      <c r="GN1711" s="8"/>
      <c r="HE1711" s="8">
        <v>41474</v>
      </c>
      <c r="HF1711" s="5">
        <v>103.455</v>
      </c>
      <c r="HG1711" s="5">
        <v>105.247</v>
      </c>
      <c r="HR1711" s="8"/>
      <c r="HW1711" s="8"/>
      <c r="IG1711" s="8">
        <v>41474</v>
      </c>
      <c r="IH1711" s="5">
        <v>103.866</v>
      </c>
      <c r="II1711" s="5">
        <v>105.658</v>
      </c>
      <c r="JE1711" s="8">
        <v>41477</v>
      </c>
      <c r="JF1711" s="8">
        <v>104.57</v>
      </c>
      <c r="JG1711" s="5">
        <v>106.492</v>
      </c>
      <c r="JY1711" s="8">
        <v>41481</v>
      </c>
      <c r="JZ1711" s="5">
        <v>108.634</v>
      </c>
      <c r="KA1711" s="5">
        <v>111.245</v>
      </c>
      <c r="KO1711" s="8"/>
      <c r="KS1711" s="8">
        <v>41786</v>
      </c>
      <c r="KT1711" s="5">
        <v>111.26300000000001</v>
      </c>
      <c r="KU1711" s="5">
        <v>112.729</v>
      </c>
      <c r="LS1711" s="8"/>
      <c r="LU1711" s="8">
        <v>41477</v>
      </c>
      <c r="LV1711" s="5">
        <v>104.453</v>
      </c>
      <c r="LW1711" s="5">
        <v>106.496</v>
      </c>
      <c r="MR1711" s="8"/>
      <c r="MW1711" s="8">
        <v>41481</v>
      </c>
      <c r="MX1711" s="5">
        <v>104.694</v>
      </c>
      <c r="MY1711" s="5">
        <v>106.932</v>
      </c>
      <c r="NQ1711" s="8"/>
      <c r="OG1711" s="8">
        <v>41481</v>
      </c>
      <c r="OH1711" s="5">
        <v>100.169</v>
      </c>
      <c r="OI1711" s="5">
        <v>102.033</v>
      </c>
      <c r="OZ1711" s="8"/>
      <c r="QG1711" s="8">
        <v>41481</v>
      </c>
      <c r="QH1711" s="5">
        <v>137.124</v>
      </c>
      <c r="QI1711" s="8">
        <v>139.34899999999999</v>
      </c>
      <c r="SB1711" s="8"/>
      <c r="SC1711" s="8">
        <v>41481</v>
      </c>
      <c r="SD1711" s="5">
        <v>124.851</v>
      </c>
      <c r="SE1711" s="5">
        <v>126.64400000000001</v>
      </c>
      <c r="SG1711" s="8">
        <v>41481</v>
      </c>
      <c r="SH1711" s="5">
        <v>117.456</v>
      </c>
      <c r="SI1711" s="5">
        <v>119.063</v>
      </c>
      <c r="SO1711" s="8">
        <v>41481</v>
      </c>
      <c r="SP1711" s="5">
        <v>105.202</v>
      </c>
      <c r="SQ1711" s="5">
        <v>106.5</v>
      </c>
      <c r="SW1711" s="8">
        <v>41481</v>
      </c>
      <c r="SX1711" s="5">
        <v>113.748</v>
      </c>
      <c r="SY1711" s="5">
        <v>115.232</v>
      </c>
      <c r="TI1711" s="8">
        <v>41478</v>
      </c>
      <c r="TJ1711" s="5">
        <v>111.339</v>
      </c>
      <c r="TK1711" s="5">
        <v>114.119</v>
      </c>
      <c r="TM1711" s="8">
        <v>41481</v>
      </c>
      <c r="TN1711" s="5">
        <v>101.69199999999999</v>
      </c>
      <c r="TO1711" s="5">
        <v>104.178</v>
      </c>
      <c r="TU1711" s="8">
        <v>41474</v>
      </c>
      <c r="TV1711" s="5">
        <v>89.355000000000004</v>
      </c>
      <c r="TW1711" s="5">
        <v>91.266999999999996</v>
      </c>
      <c r="TY1711" s="8">
        <v>41786</v>
      </c>
      <c r="TZ1711" s="5">
        <v>116.52</v>
      </c>
      <c r="UA1711" s="5">
        <v>118.15</v>
      </c>
      <c r="UO1711" s="8"/>
      <c r="WW1711" s="8"/>
      <c r="XB1711" s="8"/>
      <c r="XL1711" s="8"/>
      <c r="XV1711" s="8"/>
      <c r="YK1711" s="8"/>
      <c r="YP1711" s="8"/>
      <c r="YZ1711" s="8"/>
      <c r="ZE1711" s="8"/>
    </row>
    <row r="1712" spans="157:681">
      <c r="FA1712" s="8">
        <v>41477</v>
      </c>
      <c r="FB1712" s="5">
        <v>100.07</v>
      </c>
      <c r="FC1712" s="5">
        <v>102.113</v>
      </c>
      <c r="FY1712" s="8">
        <v>41477</v>
      </c>
      <c r="FZ1712" s="5">
        <v>103.158</v>
      </c>
      <c r="GA1712" s="5">
        <v>105.20099999999999</v>
      </c>
      <c r="GC1712" s="8">
        <v>41477</v>
      </c>
      <c r="GD1712" s="5">
        <v>101.86799999999999</v>
      </c>
      <c r="GE1712" s="5">
        <v>124.91500000000001</v>
      </c>
      <c r="GK1712" s="8">
        <v>41477</v>
      </c>
      <c r="GL1712" s="5">
        <v>104.283</v>
      </c>
      <c r="GM1712" s="5">
        <v>106.32599999999999</v>
      </c>
      <c r="GN1712" s="8"/>
      <c r="HE1712" s="8">
        <v>41477</v>
      </c>
      <c r="HF1712" s="5">
        <v>103.658</v>
      </c>
      <c r="HG1712" s="5">
        <v>105.46</v>
      </c>
      <c r="HR1712" s="8"/>
      <c r="HW1712" s="8"/>
      <c r="IG1712" s="8">
        <v>41477</v>
      </c>
      <c r="IH1712" s="5">
        <v>104.129</v>
      </c>
      <c r="II1712" s="5">
        <v>105.931</v>
      </c>
      <c r="JE1712" s="8">
        <v>41478</v>
      </c>
      <c r="JF1712" s="8">
        <v>104.45699999999999</v>
      </c>
      <c r="JG1712" s="5">
        <v>106.39</v>
      </c>
      <c r="JY1712" s="8">
        <v>41484</v>
      </c>
      <c r="JZ1712" s="5">
        <v>108.38200000000001</v>
      </c>
      <c r="KA1712" s="5">
        <v>108.38200000000001</v>
      </c>
      <c r="KO1712" s="8"/>
      <c r="KS1712" s="8">
        <v>41787</v>
      </c>
      <c r="KT1712" s="5">
        <v>111.404</v>
      </c>
      <c r="KU1712" s="5">
        <v>112.908</v>
      </c>
      <c r="LS1712" s="8"/>
      <c r="LU1712" s="8">
        <v>41478</v>
      </c>
      <c r="LV1712" s="5">
        <v>104.27800000000001</v>
      </c>
      <c r="LW1712" s="5">
        <v>106.333</v>
      </c>
      <c r="MR1712" s="8"/>
      <c r="MW1712" s="8">
        <v>41484</v>
      </c>
      <c r="MX1712" s="5">
        <v>104.348</v>
      </c>
      <c r="MY1712" s="5">
        <v>104.348</v>
      </c>
      <c r="NQ1712" s="8"/>
      <c r="OG1712" s="8">
        <v>41484</v>
      </c>
      <c r="OH1712" s="5">
        <v>99.823999999999998</v>
      </c>
      <c r="OI1712" s="5">
        <v>99.823999999999998</v>
      </c>
      <c r="OZ1712" s="8"/>
      <c r="QG1712" s="8">
        <v>41484</v>
      </c>
      <c r="QH1712" s="5">
        <v>136.59399999999999</v>
      </c>
      <c r="QI1712" s="8">
        <v>138.84399999999999</v>
      </c>
      <c r="SB1712" s="8"/>
      <c r="SC1712" s="8">
        <v>41484</v>
      </c>
      <c r="SD1712" s="5">
        <v>124.297</v>
      </c>
      <c r="SE1712" s="5">
        <v>126.11</v>
      </c>
      <c r="SG1712" s="8">
        <v>41484</v>
      </c>
      <c r="SH1712" s="5">
        <v>117.081</v>
      </c>
      <c r="SI1712" s="5">
        <v>118.706</v>
      </c>
      <c r="SO1712" s="8">
        <v>41484</v>
      </c>
      <c r="SP1712" s="5">
        <v>105.202</v>
      </c>
      <c r="SQ1712" s="5">
        <v>106.515</v>
      </c>
      <c r="SW1712" s="8">
        <v>41484</v>
      </c>
      <c r="SX1712" s="5">
        <v>113.187</v>
      </c>
      <c r="SY1712" s="5">
        <v>114.687</v>
      </c>
      <c r="TI1712" s="8">
        <v>41479</v>
      </c>
      <c r="TJ1712" s="5">
        <v>111.47799999999999</v>
      </c>
      <c r="TK1712" s="5">
        <v>114.30500000000001</v>
      </c>
      <c r="TM1712" s="8">
        <v>41484</v>
      </c>
      <c r="TN1712" s="5">
        <v>101.038</v>
      </c>
      <c r="TO1712" s="5">
        <v>101.038</v>
      </c>
      <c r="TU1712" s="8">
        <v>41477</v>
      </c>
      <c r="TV1712" s="5">
        <v>89.828000000000003</v>
      </c>
      <c r="TW1712" s="5">
        <v>91.75</v>
      </c>
      <c r="TY1712" s="8">
        <v>41787</v>
      </c>
      <c r="TZ1712" s="5">
        <v>117.15300000000001</v>
      </c>
      <c r="UA1712" s="5">
        <v>118.824</v>
      </c>
      <c r="UO1712" s="8"/>
      <c r="WW1712" s="8"/>
      <c r="XB1712" s="8"/>
      <c r="XL1712" s="8"/>
      <c r="XV1712" s="8"/>
      <c r="YK1712" s="8"/>
      <c r="YP1712" s="8"/>
      <c r="YZ1712" s="8"/>
      <c r="ZE1712" s="8"/>
    </row>
    <row r="1713" spans="157:681">
      <c r="FA1713" s="8">
        <v>41478</v>
      </c>
      <c r="FB1713" s="5">
        <v>100.065</v>
      </c>
      <c r="FC1713" s="5">
        <v>102.12</v>
      </c>
      <c r="FY1713" s="8">
        <v>41478</v>
      </c>
      <c r="FZ1713" s="5">
        <v>103.11</v>
      </c>
      <c r="GA1713" s="5">
        <v>105.16500000000001</v>
      </c>
      <c r="GC1713" s="8">
        <v>41478</v>
      </c>
      <c r="GD1713" s="5">
        <v>101.825</v>
      </c>
      <c r="GE1713" s="5">
        <v>124.874</v>
      </c>
      <c r="GK1713" s="8">
        <v>41478</v>
      </c>
      <c r="GL1713" s="5">
        <v>104.203</v>
      </c>
      <c r="GM1713" s="5">
        <v>106.258</v>
      </c>
      <c r="GN1713" s="8"/>
      <c r="HE1713" s="8">
        <v>41478</v>
      </c>
      <c r="HF1713" s="5">
        <v>103.535</v>
      </c>
      <c r="HG1713" s="5">
        <v>105.348</v>
      </c>
      <c r="HR1713" s="8"/>
      <c r="HW1713" s="8"/>
      <c r="IG1713" s="8">
        <v>41478</v>
      </c>
      <c r="IH1713" s="5">
        <v>104.02500000000001</v>
      </c>
      <c r="II1713" s="5">
        <v>105.83799999999999</v>
      </c>
      <c r="JE1713" s="8">
        <v>41479</v>
      </c>
      <c r="JF1713" s="8">
        <v>104.51</v>
      </c>
      <c r="JG1713" s="5">
        <v>106.476</v>
      </c>
      <c r="JY1713" s="8">
        <v>41485</v>
      </c>
      <c r="JZ1713" s="5">
        <v>108.48099999999999</v>
      </c>
      <c r="KA1713" s="5">
        <v>108.495</v>
      </c>
      <c r="KO1713" s="8"/>
      <c r="KS1713" s="8">
        <v>41788</v>
      </c>
      <c r="KT1713" s="5">
        <v>111.249</v>
      </c>
      <c r="KU1713" s="5">
        <v>112.76600000000001</v>
      </c>
      <c r="LS1713" s="8"/>
      <c r="LU1713" s="8">
        <v>41479</v>
      </c>
      <c r="LV1713" s="5">
        <v>104.50700000000001</v>
      </c>
      <c r="LW1713" s="5">
        <v>106.59699999999999</v>
      </c>
      <c r="MR1713" s="8"/>
      <c r="MW1713" s="8">
        <v>41485</v>
      </c>
      <c r="MX1713" s="5">
        <v>104.556</v>
      </c>
      <c r="MY1713" s="5">
        <v>104.568</v>
      </c>
      <c r="NQ1713" s="8"/>
      <c r="OG1713" s="8">
        <v>41485</v>
      </c>
      <c r="OH1713" s="5">
        <v>100.077</v>
      </c>
      <c r="OI1713" s="5">
        <v>100.087</v>
      </c>
      <c r="OZ1713" s="8"/>
      <c r="QG1713" s="8">
        <v>41485</v>
      </c>
      <c r="QH1713" s="5">
        <v>137.06399999999999</v>
      </c>
      <c r="QI1713" s="8">
        <v>139.33799999999999</v>
      </c>
      <c r="SB1713" s="8"/>
      <c r="SC1713" s="8">
        <v>41485</v>
      </c>
      <c r="SD1713" s="5">
        <v>124.63</v>
      </c>
      <c r="SE1713" s="5">
        <v>126.462</v>
      </c>
      <c r="SG1713" s="8">
        <v>41485</v>
      </c>
      <c r="SH1713" s="5">
        <v>117.26600000000001</v>
      </c>
      <c r="SI1713" s="5">
        <v>118.908</v>
      </c>
      <c r="SO1713" s="8">
        <v>41485</v>
      </c>
      <c r="SP1713" s="5">
        <v>105.202</v>
      </c>
      <c r="SQ1713" s="5">
        <v>106.529</v>
      </c>
      <c r="SW1713" s="8">
        <v>41485</v>
      </c>
      <c r="SX1713" s="5">
        <v>113.3</v>
      </c>
      <c r="SY1713" s="5">
        <v>114.816</v>
      </c>
      <c r="TI1713" s="8">
        <v>41480</v>
      </c>
      <c r="TJ1713" s="5">
        <v>110.988</v>
      </c>
      <c r="TK1713" s="5">
        <v>113.831</v>
      </c>
      <c r="TM1713" s="8">
        <v>41485</v>
      </c>
      <c r="TN1713" s="5">
        <v>101.173</v>
      </c>
      <c r="TO1713" s="5">
        <v>101.18600000000001</v>
      </c>
      <c r="TU1713" s="8">
        <v>41478</v>
      </c>
      <c r="TV1713" s="5">
        <v>89.927000000000007</v>
      </c>
      <c r="TW1713" s="5">
        <v>91.861000000000004</v>
      </c>
      <c r="TY1713" s="8">
        <v>41788</v>
      </c>
      <c r="TZ1713" s="5">
        <v>116.83</v>
      </c>
      <c r="UA1713" s="5">
        <v>118.515</v>
      </c>
      <c r="UO1713" s="8"/>
      <c r="WW1713" s="8"/>
      <c r="XB1713" s="8"/>
      <c r="XL1713" s="8"/>
      <c r="XV1713" s="8"/>
      <c r="YK1713" s="8"/>
      <c r="YP1713" s="8"/>
      <c r="YZ1713" s="8"/>
      <c r="ZE1713" s="8"/>
    </row>
    <row r="1714" spans="157:681">
      <c r="FA1714" s="8">
        <v>41479</v>
      </c>
      <c r="FB1714" s="5">
        <v>100.03</v>
      </c>
      <c r="FC1714" s="5">
        <v>102.12</v>
      </c>
      <c r="FY1714" s="8">
        <v>41479</v>
      </c>
      <c r="FZ1714" s="5">
        <v>103.11</v>
      </c>
      <c r="GA1714" s="5">
        <v>105.2</v>
      </c>
      <c r="GC1714" s="8">
        <v>41479</v>
      </c>
      <c r="GD1714" s="5">
        <v>101.875</v>
      </c>
      <c r="GE1714" s="5">
        <v>124.96899999999999</v>
      </c>
      <c r="GK1714" s="8">
        <v>41479</v>
      </c>
      <c r="GL1714" s="5">
        <v>104.227</v>
      </c>
      <c r="GM1714" s="5">
        <v>106.31699999999999</v>
      </c>
      <c r="GN1714" s="8"/>
      <c r="HE1714" s="8">
        <v>41479</v>
      </c>
      <c r="HF1714" s="5">
        <v>103.57</v>
      </c>
      <c r="HG1714" s="5">
        <v>105.414</v>
      </c>
      <c r="HR1714" s="8"/>
      <c r="HW1714" s="8"/>
      <c r="IG1714" s="8">
        <v>41479</v>
      </c>
      <c r="IH1714" s="5">
        <v>104.065</v>
      </c>
      <c r="II1714" s="5">
        <v>105.908</v>
      </c>
      <c r="JE1714" s="8">
        <v>41480</v>
      </c>
      <c r="JF1714" s="8">
        <v>104.452</v>
      </c>
      <c r="JG1714" s="5">
        <v>106.43</v>
      </c>
      <c r="JY1714" s="8">
        <v>41486</v>
      </c>
      <c r="JZ1714" s="5">
        <v>108.45699999999999</v>
      </c>
      <c r="KA1714" s="5">
        <v>108.514</v>
      </c>
      <c r="KO1714" s="8"/>
      <c r="KS1714" s="8">
        <v>41789</v>
      </c>
      <c r="KT1714" s="5">
        <v>111.271</v>
      </c>
      <c r="KU1714" s="5">
        <v>112.8</v>
      </c>
      <c r="LS1714" s="8"/>
      <c r="LU1714" s="8">
        <v>41480</v>
      </c>
      <c r="LV1714" s="5">
        <v>104.459</v>
      </c>
      <c r="LW1714" s="5">
        <v>106.56</v>
      </c>
      <c r="MR1714" s="8"/>
      <c r="MW1714" s="8">
        <v>41486</v>
      </c>
      <c r="MX1714" s="5">
        <v>104.578</v>
      </c>
      <c r="MY1714" s="5">
        <v>104.626</v>
      </c>
      <c r="NQ1714" s="8"/>
      <c r="OG1714" s="8">
        <v>41486</v>
      </c>
      <c r="OH1714" s="5">
        <v>100.068</v>
      </c>
      <c r="OI1714" s="5">
        <v>100.108</v>
      </c>
      <c r="OZ1714" s="8"/>
      <c r="QG1714" s="8">
        <v>41486</v>
      </c>
      <c r="QH1714" s="5">
        <v>137.018</v>
      </c>
      <c r="QI1714" s="8">
        <v>139.36600000000001</v>
      </c>
      <c r="SB1714" s="8"/>
      <c r="SC1714" s="8">
        <v>41486</v>
      </c>
      <c r="SD1714" s="5">
        <v>124.703</v>
      </c>
      <c r="SE1714" s="5">
        <v>126.59399999999999</v>
      </c>
      <c r="SG1714" s="8">
        <v>41486</v>
      </c>
      <c r="SH1714" s="5">
        <v>117.32899999999999</v>
      </c>
      <c r="SI1714" s="5">
        <v>119.024</v>
      </c>
      <c r="SO1714" s="8">
        <v>41486</v>
      </c>
      <c r="SP1714" s="5">
        <v>105.202</v>
      </c>
      <c r="SQ1714" s="5">
        <v>106.572</v>
      </c>
      <c r="SW1714" s="8">
        <v>41486</v>
      </c>
      <c r="SX1714" s="5">
        <v>113.38500000000001</v>
      </c>
      <c r="SY1714" s="5">
        <v>114.95</v>
      </c>
      <c r="TI1714" s="8">
        <v>41481</v>
      </c>
      <c r="TJ1714" s="5">
        <v>110.908</v>
      </c>
      <c r="TK1714" s="5">
        <v>113.767</v>
      </c>
      <c r="TM1714" s="8">
        <v>41486</v>
      </c>
      <c r="TN1714" s="5">
        <v>101.295</v>
      </c>
      <c r="TO1714" s="5">
        <v>101.349</v>
      </c>
      <c r="TU1714" s="8">
        <v>41479</v>
      </c>
      <c r="TV1714" s="5">
        <v>90.018000000000001</v>
      </c>
      <c r="TW1714" s="5">
        <v>91.983999999999995</v>
      </c>
      <c r="TY1714" s="8">
        <v>41789</v>
      </c>
      <c r="TZ1714" s="5">
        <v>116.916</v>
      </c>
      <c r="UA1714" s="5">
        <v>118.61499999999999</v>
      </c>
      <c r="UO1714" s="8"/>
      <c r="WW1714" s="8"/>
      <c r="XB1714" s="8"/>
      <c r="XL1714" s="8"/>
      <c r="XV1714" s="8"/>
      <c r="YK1714" s="8"/>
      <c r="YP1714" s="8"/>
      <c r="YZ1714" s="8"/>
      <c r="ZE1714" s="8"/>
    </row>
    <row r="1715" spans="157:681">
      <c r="FA1715" s="8">
        <v>41480</v>
      </c>
      <c r="FB1715" s="5">
        <v>100.023</v>
      </c>
      <c r="FC1715" s="5">
        <v>102.125</v>
      </c>
      <c r="FY1715" s="8">
        <v>41480</v>
      </c>
      <c r="FZ1715" s="5">
        <v>103.105</v>
      </c>
      <c r="GA1715" s="5">
        <v>105.20699999999999</v>
      </c>
      <c r="GC1715" s="8">
        <v>41480</v>
      </c>
      <c r="GD1715" s="5">
        <v>101.883</v>
      </c>
      <c r="GE1715" s="5">
        <v>124.99</v>
      </c>
      <c r="GK1715" s="8">
        <v>41480</v>
      </c>
      <c r="GL1715" s="5">
        <v>104.185</v>
      </c>
      <c r="GM1715" s="5">
        <v>106.28700000000001</v>
      </c>
      <c r="GN1715" s="8"/>
      <c r="HE1715" s="8">
        <v>41480</v>
      </c>
      <c r="HF1715" s="5">
        <v>103.505</v>
      </c>
      <c r="HG1715" s="5">
        <v>105.35899999999999</v>
      </c>
      <c r="HR1715" s="8"/>
      <c r="HW1715" s="8"/>
      <c r="IG1715" s="8">
        <v>41480</v>
      </c>
      <c r="IH1715" s="5">
        <v>104.014</v>
      </c>
      <c r="II1715" s="5">
        <v>105.86799999999999</v>
      </c>
      <c r="JE1715" s="8">
        <v>41481</v>
      </c>
      <c r="JF1715" s="8">
        <v>104.376</v>
      </c>
      <c r="JG1715" s="5">
        <v>106.364</v>
      </c>
      <c r="JY1715" s="8">
        <v>41487</v>
      </c>
      <c r="JZ1715" s="5">
        <v>108.592</v>
      </c>
      <c r="KA1715" s="5">
        <v>108.663</v>
      </c>
      <c r="KO1715" s="8"/>
      <c r="KS1715" s="8">
        <v>41792</v>
      </c>
      <c r="KT1715" s="5">
        <v>111.271</v>
      </c>
      <c r="KU1715" s="5">
        <v>112.812</v>
      </c>
      <c r="LS1715" s="8"/>
      <c r="LU1715" s="8">
        <v>41481</v>
      </c>
      <c r="LV1715" s="5">
        <v>104.301</v>
      </c>
      <c r="LW1715" s="5">
        <v>106.414</v>
      </c>
      <c r="MR1715" s="8"/>
      <c r="MW1715" s="8">
        <v>41487</v>
      </c>
      <c r="MX1715" s="5">
        <v>104.82299999999999</v>
      </c>
      <c r="MY1715" s="5">
        <v>104.884</v>
      </c>
      <c r="NQ1715" s="8"/>
      <c r="OG1715" s="8">
        <v>41487</v>
      </c>
      <c r="OH1715" s="5">
        <v>100.325</v>
      </c>
      <c r="OI1715" s="5">
        <v>100.376</v>
      </c>
      <c r="OZ1715" s="8"/>
      <c r="QG1715" s="8">
        <v>41487</v>
      </c>
      <c r="QH1715" s="5">
        <v>137.40700000000001</v>
      </c>
      <c r="QI1715" s="8">
        <v>139.779</v>
      </c>
      <c r="SB1715" s="8"/>
      <c r="SC1715" s="8">
        <v>41487</v>
      </c>
      <c r="SD1715" s="5">
        <v>125.29300000000001</v>
      </c>
      <c r="SE1715" s="5">
        <v>127.20399999999999</v>
      </c>
      <c r="SG1715" s="8">
        <v>41487</v>
      </c>
      <c r="SH1715" s="5">
        <v>117.971</v>
      </c>
      <c r="SI1715" s="5">
        <v>119.684</v>
      </c>
      <c r="SO1715" s="8">
        <v>41487</v>
      </c>
      <c r="SP1715" s="5">
        <v>105.202</v>
      </c>
      <c r="SQ1715" s="5">
        <v>106.586</v>
      </c>
      <c r="SW1715" s="8">
        <v>41487</v>
      </c>
      <c r="SX1715" s="5">
        <v>114.02800000000001</v>
      </c>
      <c r="SY1715" s="5">
        <v>115.61</v>
      </c>
      <c r="TI1715" s="8">
        <v>41484</v>
      </c>
      <c r="TJ1715" s="5">
        <v>110.34</v>
      </c>
      <c r="TK1715" s="5">
        <v>110.34</v>
      </c>
      <c r="TM1715" s="8">
        <v>41487</v>
      </c>
      <c r="TN1715" s="5">
        <v>102.041</v>
      </c>
      <c r="TO1715" s="5">
        <v>102.108</v>
      </c>
      <c r="TU1715" s="8">
        <v>41480</v>
      </c>
      <c r="TV1715" s="5">
        <v>89.540999999999997</v>
      </c>
      <c r="TW1715" s="5">
        <v>91.519000000000005</v>
      </c>
      <c r="TY1715" s="8">
        <v>41792</v>
      </c>
      <c r="TZ1715" s="5">
        <v>116.916</v>
      </c>
      <c r="UA1715" s="5">
        <v>118.629</v>
      </c>
      <c r="UO1715" s="8"/>
      <c r="WW1715" s="8"/>
      <c r="XB1715" s="8"/>
      <c r="XL1715" s="8"/>
      <c r="XV1715" s="8"/>
      <c r="YK1715" s="8"/>
      <c r="YP1715" s="8"/>
      <c r="YZ1715" s="8"/>
      <c r="ZE1715" s="8"/>
    </row>
    <row r="1716" spans="157:681">
      <c r="FA1716" s="8">
        <v>41481</v>
      </c>
      <c r="FB1716" s="5">
        <v>100.012</v>
      </c>
      <c r="FC1716" s="5">
        <v>102.125</v>
      </c>
      <c r="FY1716" s="8">
        <v>41481</v>
      </c>
      <c r="FZ1716" s="5">
        <v>103.11</v>
      </c>
      <c r="GA1716" s="5">
        <v>105.223</v>
      </c>
      <c r="GC1716" s="8">
        <v>41481</v>
      </c>
      <c r="GD1716" s="5">
        <v>101.92</v>
      </c>
      <c r="GE1716" s="5">
        <v>125.047</v>
      </c>
      <c r="GK1716" s="8">
        <v>41481</v>
      </c>
      <c r="GL1716" s="5">
        <v>104.18</v>
      </c>
      <c r="GM1716" s="5">
        <v>106.29300000000001</v>
      </c>
      <c r="GN1716" s="8"/>
      <c r="HE1716" s="8">
        <v>41481</v>
      </c>
      <c r="HF1716" s="5">
        <v>103.5</v>
      </c>
      <c r="HG1716" s="5">
        <v>105.36499999999999</v>
      </c>
      <c r="HR1716" s="8"/>
      <c r="HW1716" s="8"/>
      <c r="IG1716" s="8">
        <v>41481</v>
      </c>
      <c r="IH1716" s="5">
        <v>103.95699999999999</v>
      </c>
      <c r="II1716" s="5">
        <v>105.821</v>
      </c>
      <c r="JE1716" s="8">
        <v>41484</v>
      </c>
      <c r="JF1716" s="8">
        <v>104.172</v>
      </c>
      <c r="JG1716" s="5">
        <v>104.172</v>
      </c>
      <c r="JY1716" s="8">
        <v>41488</v>
      </c>
      <c r="JZ1716" s="5">
        <v>109.047</v>
      </c>
      <c r="KA1716" s="5">
        <v>109.13200000000001</v>
      </c>
      <c r="KO1716" s="8"/>
      <c r="KS1716" s="8">
        <v>41793</v>
      </c>
      <c r="KT1716" s="5">
        <v>111.229</v>
      </c>
      <c r="KU1716" s="5">
        <v>112.782</v>
      </c>
      <c r="LS1716" s="8"/>
      <c r="LU1716" s="8">
        <v>41484</v>
      </c>
      <c r="LV1716" s="5">
        <v>104.002</v>
      </c>
      <c r="LW1716" s="5">
        <v>104.002</v>
      </c>
      <c r="MR1716" s="8"/>
      <c r="MW1716" s="8">
        <v>41488</v>
      </c>
      <c r="MX1716" s="5">
        <v>105.501</v>
      </c>
      <c r="MY1716" s="5">
        <v>105.575</v>
      </c>
      <c r="NQ1716" s="8"/>
      <c r="OG1716" s="8">
        <v>41488</v>
      </c>
      <c r="OH1716" s="5">
        <v>101.038</v>
      </c>
      <c r="OI1716" s="5">
        <v>101.099</v>
      </c>
      <c r="OZ1716" s="8"/>
      <c r="QG1716" s="8">
        <v>41488</v>
      </c>
      <c r="QH1716" s="5">
        <v>138.435</v>
      </c>
      <c r="QI1716" s="8">
        <v>140.83099999999999</v>
      </c>
      <c r="SB1716" s="8"/>
      <c r="SC1716" s="8">
        <v>41488</v>
      </c>
      <c r="SD1716" s="5">
        <v>126.051</v>
      </c>
      <c r="SE1716" s="5">
        <v>127.982</v>
      </c>
      <c r="SG1716" s="8">
        <v>41488</v>
      </c>
      <c r="SH1716" s="5">
        <v>118.60599999999999</v>
      </c>
      <c r="SI1716" s="5">
        <v>120.336</v>
      </c>
      <c r="SO1716" s="8">
        <v>41488</v>
      </c>
      <c r="SP1716" s="5">
        <v>105.202</v>
      </c>
      <c r="SQ1716" s="5">
        <v>106.6</v>
      </c>
      <c r="SW1716" s="8">
        <v>41488</v>
      </c>
      <c r="SX1716" s="5">
        <v>114.64100000000001</v>
      </c>
      <c r="SY1716" s="5">
        <v>116.239</v>
      </c>
      <c r="TI1716" s="8">
        <v>41485</v>
      </c>
      <c r="TJ1716" s="5">
        <v>110.474</v>
      </c>
      <c r="TK1716" s="5">
        <v>110.489</v>
      </c>
      <c r="TM1716" s="8">
        <v>41488</v>
      </c>
      <c r="TN1716" s="5">
        <v>102.57299999999999</v>
      </c>
      <c r="TO1716" s="5">
        <v>102.655</v>
      </c>
      <c r="TU1716" s="8">
        <v>41481</v>
      </c>
      <c r="TV1716" s="5">
        <v>89.438000000000002</v>
      </c>
      <c r="TW1716" s="5">
        <v>91.426000000000002</v>
      </c>
      <c r="TY1716" s="8">
        <v>41793</v>
      </c>
      <c r="TZ1716" s="5">
        <v>116.61799999999999</v>
      </c>
      <c r="UA1716" s="5">
        <v>118.345</v>
      </c>
      <c r="UO1716" s="8"/>
      <c r="WW1716" s="8"/>
      <c r="XB1716" s="8"/>
      <c r="XL1716" s="8"/>
      <c r="XV1716" s="8"/>
      <c r="YK1716" s="8"/>
      <c r="YP1716" s="8"/>
      <c r="YZ1716" s="8"/>
      <c r="ZE1716" s="8"/>
    </row>
    <row r="1717" spans="157:681">
      <c r="FA1717" s="8">
        <v>41484</v>
      </c>
      <c r="FB1717" s="5">
        <v>100.01300000000001</v>
      </c>
      <c r="FC1717" s="5">
        <v>102.126</v>
      </c>
      <c r="FY1717" s="8">
        <v>41484</v>
      </c>
      <c r="FZ1717" s="5">
        <v>103.065</v>
      </c>
      <c r="GA1717" s="5">
        <v>103.065</v>
      </c>
      <c r="GC1717" s="8">
        <v>41484</v>
      </c>
      <c r="GD1717" s="5">
        <v>101.88500000000001</v>
      </c>
      <c r="GE1717" s="5">
        <v>125.015</v>
      </c>
      <c r="GK1717" s="8">
        <v>41484</v>
      </c>
      <c r="GL1717" s="5">
        <v>104.108</v>
      </c>
      <c r="GM1717" s="5">
        <v>104.108</v>
      </c>
      <c r="GN1717" s="8"/>
      <c r="HE1717" s="8">
        <v>41484</v>
      </c>
      <c r="HF1717" s="5">
        <v>103.395</v>
      </c>
      <c r="HG1717" s="5">
        <v>103.395</v>
      </c>
      <c r="HR1717" s="8"/>
      <c r="HW1717" s="8"/>
      <c r="IG1717" s="8">
        <v>41484</v>
      </c>
      <c r="IH1717" s="5">
        <v>103.795</v>
      </c>
      <c r="II1717" s="5">
        <v>103.795</v>
      </c>
      <c r="JE1717" s="8">
        <v>41485</v>
      </c>
      <c r="JF1717" s="8">
        <v>104.251</v>
      </c>
      <c r="JG1717" s="5">
        <v>104.262</v>
      </c>
      <c r="JY1717" s="8">
        <v>41491</v>
      </c>
      <c r="JZ1717" s="5">
        <v>108.95699999999999</v>
      </c>
      <c r="KA1717" s="5">
        <v>109.057</v>
      </c>
      <c r="KO1717" s="8"/>
      <c r="KS1717" s="8">
        <v>41794</v>
      </c>
      <c r="KT1717" s="5">
        <v>111.176</v>
      </c>
      <c r="KU1717" s="5">
        <v>112.767</v>
      </c>
      <c r="LS1717" s="8"/>
      <c r="LU1717" s="8">
        <v>41485</v>
      </c>
      <c r="LV1717" s="5">
        <v>104.152</v>
      </c>
      <c r="LW1717" s="5">
        <v>104.164</v>
      </c>
      <c r="MR1717" s="8"/>
      <c r="MW1717" s="8">
        <v>41491</v>
      </c>
      <c r="MX1717" s="5">
        <v>105.504</v>
      </c>
      <c r="MY1717" s="5">
        <v>105.589</v>
      </c>
      <c r="NQ1717" s="8"/>
      <c r="OG1717" s="8">
        <v>41491</v>
      </c>
      <c r="OH1717" s="5">
        <v>100.86</v>
      </c>
      <c r="OI1717" s="5">
        <v>100.931</v>
      </c>
      <c r="OZ1717" s="8"/>
      <c r="QG1717" s="8">
        <v>41491</v>
      </c>
      <c r="QH1717" s="5">
        <v>138.196</v>
      </c>
      <c r="QI1717" s="8">
        <v>140.61699999999999</v>
      </c>
      <c r="SB1717" s="8"/>
      <c r="SC1717" s="8">
        <v>41491</v>
      </c>
      <c r="SD1717" s="5">
        <v>125.929</v>
      </c>
      <c r="SE1717" s="5">
        <v>127.879</v>
      </c>
      <c r="SG1717" s="8">
        <v>41491</v>
      </c>
      <c r="SH1717" s="5">
        <v>118.52200000000001</v>
      </c>
      <c r="SI1717" s="5">
        <v>120.271</v>
      </c>
      <c r="SO1717" s="8">
        <v>41491</v>
      </c>
      <c r="SP1717" s="5">
        <v>105.202</v>
      </c>
      <c r="SQ1717" s="5">
        <v>106.614</v>
      </c>
      <c r="SW1717" s="8">
        <v>41491</v>
      </c>
      <c r="SX1717" s="5">
        <v>114.44199999999999</v>
      </c>
      <c r="SY1717" s="5">
        <v>116.056</v>
      </c>
      <c r="TI1717" s="8">
        <v>41486</v>
      </c>
      <c r="TJ1717" s="5">
        <v>110.598</v>
      </c>
      <c r="TK1717" s="5">
        <v>110.661</v>
      </c>
      <c r="TM1717" s="8">
        <v>41491</v>
      </c>
      <c r="TN1717" s="5">
        <v>102.426</v>
      </c>
      <c r="TO1717" s="5">
        <v>102.521</v>
      </c>
      <c r="TU1717" s="8">
        <v>41484</v>
      </c>
      <c r="TV1717" s="5">
        <v>88.997</v>
      </c>
      <c r="TW1717" s="5">
        <v>88.997</v>
      </c>
      <c r="TY1717" s="8">
        <v>41794</v>
      </c>
      <c r="TZ1717" s="5">
        <v>116.426</v>
      </c>
      <c r="UA1717" s="5">
        <v>118.194</v>
      </c>
      <c r="UO1717" s="8"/>
      <c r="WW1717" s="8"/>
      <c r="XB1717" s="8"/>
      <c r="XL1717" s="8"/>
      <c r="XV1717" s="8"/>
      <c r="YK1717" s="8"/>
      <c r="YP1717" s="8"/>
      <c r="YZ1717" s="8"/>
      <c r="ZE1717" s="8"/>
    </row>
    <row r="1718" spans="157:681">
      <c r="FA1718" s="8">
        <v>41485</v>
      </c>
      <c r="FB1718" s="5">
        <v>100.01300000000001</v>
      </c>
      <c r="FC1718" s="5">
        <v>102.126</v>
      </c>
      <c r="FY1718" s="8">
        <v>41485</v>
      </c>
      <c r="FZ1718" s="5">
        <v>103.06</v>
      </c>
      <c r="GA1718" s="5">
        <v>103.072</v>
      </c>
      <c r="GC1718" s="8">
        <v>41485</v>
      </c>
      <c r="GD1718" s="5">
        <v>101.873</v>
      </c>
      <c r="GE1718" s="5">
        <v>125.012</v>
      </c>
      <c r="GK1718" s="8">
        <v>41485</v>
      </c>
      <c r="GL1718" s="5">
        <v>104.163</v>
      </c>
      <c r="GM1718" s="5">
        <v>104.175</v>
      </c>
      <c r="GN1718" s="8"/>
      <c r="HE1718" s="8">
        <v>41485</v>
      </c>
      <c r="HF1718" s="5">
        <v>103.44</v>
      </c>
      <c r="HG1718" s="5">
        <v>103.45</v>
      </c>
      <c r="HR1718" s="8"/>
      <c r="HW1718" s="8"/>
      <c r="IG1718" s="8">
        <v>41485</v>
      </c>
      <c r="IH1718" s="5">
        <v>103.851</v>
      </c>
      <c r="II1718" s="5">
        <v>103.861</v>
      </c>
      <c r="JE1718" s="8">
        <v>41486</v>
      </c>
      <c r="JF1718" s="8">
        <v>104.233</v>
      </c>
      <c r="JG1718" s="5">
        <v>104.276</v>
      </c>
      <c r="JY1718" s="8">
        <v>41492</v>
      </c>
      <c r="JZ1718" s="5">
        <v>109.122</v>
      </c>
      <c r="KA1718" s="5">
        <v>109.236</v>
      </c>
      <c r="KO1718" s="8"/>
      <c r="KS1718" s="8">
        <v>41795</v>
      </c>
      <c r="KT1718" s="5">
        <v>111.685</v>
      </c>
      <c r="KU1718" s="5">
        <v>113.288</v>
      </c>
      <c r="LS1718" s="8"/>
      <c r="LU1718" s="8">
        <v>41486</v>
      </c>
      <c r="LV1718" s="5">
        <v>104.158</v>
      </c>
      <c r="LW1718" s="5">
        <v>104.20399999999999</v>
      </c>
      <c r="MR1718" s="8"/>
      <c r="MW1718" s="8">
        <v>41492</v>
      </c>
      <c r="MX1718" s="5">
        <v>105.764</v>
      </c>
      <c r="MY1718" s="5">
        <v>105.86199999999999</v>
      </c>
      <c r="NQ1718" s="8"/>
      <c r="OG1718" s="8">
        <v>41492</v>
      </c>
      <c r="OH1718" s="5">
        <v>101.07899999999999</v>
      </c>
      <c r="OI1718" s="5">
        <v>101.161</v>
      </c>
      <c r="OZ1718" s="8"/>
      <c r="QG1718" s="8">
        <v>41492</v>
      </c>
      <c r="QH1718" s="5">
        <v>138.554</v>
      </c>
      <c r="QI1718" s="8">
        <v>140.999</v>
      </c>
      <c r="SB1718" s="8"/>
      <c r="SC1718" s="8">
        <v>41492</v>
      </c>
      <c r="SD1718" s="5">
        <v>126.474</v>
      </c>
      <c r="SE1718" s="5">
        <v>128.44399999999999</v>
      </c>
      <c r="SG1718" s="8">
        <v>41492</v>
      </c>
      <c r="SH1718" s="5">
        <v>119.124</v>
      </c>
      <c r="SI1718" s="5">
        <v>120.89</v>
      </c>
      <c r="SO1718" s="8">
        <v>41492</v>
      </c>
      <c r="SP1718" s="5">
        <v>105.202</v>
      </c>
      <c r="SQ1718" s="5">
        <v>106.629</v>
      </c>
      <c r="SW1718" s="8">
        <v>41492</v>
      </c>
      <c r="SX1718" s="5">
        <v>114.749</v>
      </c>
      <c r="SY1718" s="5">
        <v>116.379</v>
      </c>
      <c r="TI1718" s="8">
        <v>41487</v>
      </c>
      <c r="TJ1718" s="5">
        <v>111.328</v>
      </c>
      <c r="TK1718" s="5">
        <v>111.40600000000001</v>
      </c>
      <c r="TM1718" s="8">
        <v>41492</v>
      </c>
      <c r="TN1718" s="5">
        <v>102.709</v>
      </c>
      <c r="TO1718" s="5">
        <v>102.818</v>
      </c>
      <c r="TU1718" s="8">
        <v>41485</v>
      </c>
      <c r="TV1718" s="5">
        <v>89.131</v>
      </c>
      <c r="TW1718" s="5">
        <v>89.141999999999996</v>
      </c>
      <c r="TY1718" s="8">
        <v>41795</v>
      </c>
      <c r="TZ1718" s="5">
        <v>116.76</v>
      </c>
      <c r="UA1718" s="5">
        <v>118.542</v>
      </c>
      <c r="UO1718" s="8"/>
      <c r="WW1718" s="8"/>
      <c r="XB1718" s="8"/>
      <c r="XL1718" s="8"/>
      <c r="XV1718" s="8"/>
      <c r="YK1718" s="8"/>
      <c r="YP1718" s="8"/>
      <c r="YZ1718" s="8"/>
      <c r="ZE1718" s="8"/>
    </row>
    <row r="1719" spans="157:681">
      <c r="FA1719" s="8">
        <v>41486</v>
      </c>
      <c r="FB1719" s="5">
        <v>100.01300000000001</v>
      </c>
      <c r="FC1719" s="5">
        <v>102.126</v>
      </c>
      <c r="FY1719" s="8">
        <v>41486</v>
      </c>
      <c r="FZ1719" s="5">
        <v>103.05500000000001</v>
      </c>
      <c r="GA1719" s="5">
        <v>103.101</v>
      </c>
      <c r="GC1719" s="8">
        <v>41486</v>
      </c>
      <c r="GD1719" s="5">
        <v>101.848</v>
      </c>
      <c r="GE1719" s="5">
        <v>125.015</v>
      </c>
      <c r="GK1719" s="8">
        <v>41486</v>
      </c>
      <c r="GL1719" s="5">
        <v>104.13</v>
      </c>
      <c r="GM1719" s="5">
        <v>104.176</v>
      </c>
      <c r="GN1719" s="8"/>
      <c r="HE1719" s="8">
        <v>41486</v>
      </c>
      <c r="HF1719" s="5">
        <v>103.42</v>
      </c>
      <c r="HG1719" s="5">
        <v>103.461</v>
      </c>
      <c r="HR1719" s="8"/>
      <c r="HW1719" s="8"/>
      <c r="IG1719" s="8">
        <v>41486</v>
      </c>
      <c r="IH1719" s="5">
        <v>103.83199999999999</v>
      </c>
      <c r="II1719" s="5">
        <v>103.873</v>
      </c>
      <c r="JE1719" s="8">
        <v>41487</v>
      </c>
      <c r="JF1719" s="8">
        <v>104.35899999999999</v>
      </c>
      <c r="JG1719" s="5">
        <v>104.413</v>
      </c>
      <c r="JY1719" s="8">
        <v>41493</v>
      </c>
      <c r="JZ1719" s="5">
        <v>109.056</v>
      </c>
      <c r="KA1719" s="5">
        <v>109.212</v>
      </c>
      <c r="KO1719" s="8"/>
      <c r="KS1719" s="8">
        <v>41796</v>
      </c>
      <c r="KT1719" s="5">
        <v>112.369</v>
      </c>
      <c r="KU1719" s="5">
        <v>113.985</v>
      </c>
      <c r="LS1719" s="8"/>
      <c r="LU1719" s="8">
        <v>41487</v>
      </c>
      <c r="LV1719" s="5">
        <v>104.346</v>
      </c>
      <c r="LW1719" s="5">
        <v>104.40300000000001</v>
      </c>
      <c r="MR1719" s="8"/>
      <c r="MW1719" s="8">
        <v>41493</v>
      </c>
      <c r="MX1719" s="5">
        <v>105.733</v>
      </c>
      <c r="MY1719" s="5">
        <v>105.867</v>
      </c>
      <c r="NQ1719" s="8"/>
      <c r="OG1719" s="8">
        <v>41493</v>
      </c>
      <c r="OH1719" s="5">
        <v>101.032</v>
      </c>
      <c r="OI1719" s="5">
        <v>101.14400000000001</v>
      </c>
      <c r="OZ1719" s="8"/>
      <c r="QG1719" s="8">
        <v>41493</v>
      </c>
      <c r="QH1719" s="5">
        <v>138.53899999999999</v>
      </c>
      <c r="QI1719" s="8">
        <v>141.05799999999999</v>
      </c>
      <c r="SB1719" s="8"/>
      <c r="SC1719" s="8">
        <v>41493</v>
      </c>
      <c r="SD1719" s="5">
        <v>126.506</v>
      </c>
      <c r="SE1719" s="5">
        <v>128.535</v>
      </c>
      <c r="SG1719" s="8">
        <v>41493</v>
      </c>
      <c r="SH1719" s="5">
        <v>119.20399999999999</v>
      </c>
      <c r="SI1719" s="5">
        <v>121.023</v>
      </c>
      <c r="SO1719" s="8">
        <v>41493</v>
      </c>
      <c r="SP1719" s="5">
        <v>105.202</v>
      </c>
      <c r="SQ1719" s="5">
        <v>106.67100000000001</v>
      </c>
      <c r="SW1719" s="8">
        <v>41493</v>
      </c>
      <c r="SX1719" s="5">
        <v>114.786</v>
      </c>
      <c r="SY1719" s="5">
        <v>116.465</v>
      </c>
      <c r="TI1719" s="8">
        <v>41488</v>
      </c>
      <c r="TJ1719" s="5">
        <v>111.96299999999999</v>
      </c>
      <c r="TK1719" s="5">
        <v>112.057</v>
      </c>
      <c r="TM1719" s="8">
        <v>41493</v>
      </c>
      <c r="TN1719" s="5">
        <v>102.785</v>
      </c>
      <c r="TO1719" s="5">
        <v>102.934</v>
      </c>
      <c r="TU1719" s="8">
        <v>41486</v>
      </c>
      <c r="TV1719" s="5">
        <v>89.248000000000005</v>
      </c>
      <c r="TW1719" s="5">
        <v>89.290999999999997</v>
      </c>
      <c r="TY1719" s="8">
        <v>41796</v>
      </c>
      <c r="TZ1719" s="5">
        <v>118.77200000000001</v>
      </c>
      <c r="UA1719" s="5">
        <v>120.568</v>
      </c>
      <c r="UO1719" s="8"/>
      <c r="WW1719" s="8"/>
      <c r="XB1719" s="8"/>
      <c r="XL1719" s="8"/>
      <c r="XV1719" s="8"/>
      <c r="YK1719" s="8"/>
      <c r="YP1719" s="8"/>
      <c r="YZ1719" s="8"/>
      <c r="ZE1719" s="8"/>
    </row>
    <row r="1720" spans="157:681">
      <c r="FA1720" s="8">
        <v>41487</v>
      </c>
      <c r="FB1720" s="5">
        <v>100.00700000000001</v>
      </c>
      <c r="FC1720" s="5">
        <v>100.00700000000001</v>
      </c>
      <c r="FY1720" s="8">
        <v>41487</v>
      </c>
      <c r="FZ1720" s="5">
        <v>103.07</v>
      </c>
      <c r="GA1720" s="5">
        <v>103.128</v>
      </c>
      <c r="GC1720" s="8">
        <v>41487</v>
      </c>
      <c r="GD1720" s="5">
        <v>101.913</v>
      </c>
      <c r="GE1720" s="5">
        <v>125.105</v>
      </c>
      <c r="GK1720" s="8">
        <v>41487</v>
      </c>
      <c r="GL1720" s="5">
        <v>104.17</v>
      </c>
      <c r="GM1720" s="5">
        <v>104.22799999999999</v>
      </c>
      <c r="GN1720" s="8"/>
      <c r="HE1720" s="8">
        <v>41487</v>
      </c>
      <c r="HF1720" s="5">
        <v>103.48</v>
      </c>
      <c r="HG1720" s="5">
        <v>103.53100000000001</v>
      </c>
      <c r="HR1720" s="8"/>
      <c r="HW1720" s="8"/>
      <c r="IG1720" s="8">
        <v>41487</v>
      </c>
      <c r="IH1720" s="5">
        <v>103.932</v>
      </c>
      <c r="II1720" s="5">
        <v>103.983</v>
      </c>
      <c r="JE1720" s="8">
        <v>41488</v>
      </c>
      <c r="JF1720" s="8">
        <v>104.74</v>
      </c>
      <c r="JG1720" s="5">
        <v>104.80500000000001</v>
      </c>
      <c r="JY1720" s="8">
        <v>41494</v>
      </c>
      <c r="JZ1720" s="5">
        <v>109.19</v>
      </c>
      <c r="KA1720" s="5">
        <v>109.361</v>
      </c>
      <c r="KO1720" s="8"/>
      <c r="KS1720" s="8">
        <v>41799</v>
      </c>
      <c r="KT1720" s="5">
        <v>112.425</v>
      </c>
      <c r="KU1720" s="5">
        <v>114.053</v>
      </c>
      <c r="LS1720" s="8"/>
      <c r="LU1720" s="8">
        <v>41488</v>
      </c>
      <c r="LV1720" s="5">
        <v>104.95</v>
      </c>
      <c r="LW1720" s="5">
        <v>105.01900000000001</v>
      </c>
      <c r="MR1720" s="8"/>
      <c r="MW1720" s="8">
        <v>41494</v>
      </c>
      <c r="MX1720" s="5">
        <v>105.928</v>
      </c>
      <c r="MY1720" s="5">
        <v>106.074</v>
      </c>
      <c r="NQ1720" s="8"/>
      <c r="OG1720" s="8">
        <v>41494</v>
      </c>
      <c r="OH1720" s="5">
        <v>101.32599999999999</v>
      </c>
      <c r="OI1720" s="5">
        <v>101.44799999999999</v>
      </c>
      <c r="OZ1720" s="8"/>
      <c r="QG1720" s="8">
        <v>41494</v>
      </c>
      <c r="QH1720" s="5">
        <v>139.03</v>
      </c>
      <c r="QI1720" s="8">
        <v>141.57300000000001</v>
      </c>
      <c r="SB1720" s="8"/>
      <c r="SC1720" s="8">
        <v>41494</v>
      </c>
      <c r="SD1720" s="5">
        <v>126.836</v>
      </c>
      <c r="SE1720" s="5">
        <v>128.88499999999999</v>
      </c>
      <c r="SG1720" s="8">
        <v>41494</v>
      </c>
      <c r="SH1720" s="5">
        <v>119.509</v>
      </c>
      <c r="SI1720" s="5">
        <v>121.346</v>
      </c>
      <c r="SO1720" s="8">
        <v>41494</v>
      </c>
      <c r="SP1720" s="5">
        <v>105.202</v>
      </c>
      <c r="SQ1720" s="5">
        <v>106.68600000000001</v>
      </c>
      <c r="SW1720" s="8">
        <v>41494</v>
      </c>
      <c r="SX1720" s="5">
        <v>114.9</v>
      </c>
      <c r="SY1720" s="5">
        <v>116.595</v>
      </c>
      <c r="TI1720" s="8">
        <v>41491</v>
      </c>
      <c r="TJ1720" s="5">
        <v>111.81100000000001</v>
      </c>
      <c r="TK1720" s="5">
        <v>111.92</v>
      </c>
      <c r="TM1720" s="8">
        <v>41494</v>
      </c>
      <c r="TN1720" s="5">
        <v>102.932</v>
      </c>
      <c r="TO1720" s="5">
        <v>103.095</v>
      </c>
      <c r="TU1720" s="8">
        <v>41487</v>
      </c>
      <c r="TV1720" s="5">
        <v>89.986999999999995</v>
      </c>
      <c r="TW1720" s="5">
        <v>90.040999999999997</v>
      </c>
      <c r="TY1720" s="8">
        <v>41799</v>
      </c>
      <c r="TZ1720" s="5">
        <v>119.90900000000001</v>
      </c>
      <c r="UA1720" s="5">
        <v>121.718</v>
      </c>
      <c r="UO1720" s="8"/>
      <c r="WW1720" s="8"/>
      <c r="XB1720" s="8"/>
      <c r="XL1720" s="8"/>
      <c r="XV1720" s="8"/>
      <c r="YK1720" s="8"/>
      <c r="YP1720" s="8"/>
      <c r="YZ1720" s="8"/>
      <c r="ZE1720" s="8"/>
    </row>
    <row r="1721" spans="157:681">
      <c r="FY1721" s="8">
        <v>41488</v>
      </c>
      <c r="FZ1721" s="5">
        <v>103.1</v>
      </c>
      <c r="GA1721" s="5">
        <v>103.169</v>
      </c>
      <c r="GC1721" s="8">
        <v>41488</v>
      </c>
      <c r="GD1721" s="5">
        <v>101.95</v>
      </c>
      <c r="GE1721" s="5">
        <v>125.16200000000001</v>
      </c>
      <c r="GK1721" s="8">
        <v>41488</v>
      </c>
      <c r="GL1721" s="5">
        <v>104.26300000000001</v>
      </c>
      <c r="GM1721" s="5">
        <v>104.33199999999999</v>
      </c>
      <c r="GN1721" s="8"/>
      <c r="HE1721" s="8">
        <v>41488</v>
      </c>
      <c r="HF1721" s="5">
        <v>103.658</v>
      </c>
      <c r="HG1721" s="5">
        <v>103.71899999999999</v>
      </c>
      <c r="HR1721" s="8"/>
      <c r="HW1721" s="8"/>
      <c r="IG1721" s="8">
        <v>41488</v>
      </c>
      <c r="IH1721" s="5">
        <v>104.24299999999999</v>
      </c>
      <c r="II1721" s="5">
        <v>104.304</v>
      </c>
      <c r="JE1721" s="8">
        <v>41491</v>
      </c>
      <c r="JF1721" s="8">
        <v>104.666</v>
      </c>
      <c r="JG1721" s="5">
        <v>104.742</v>
      </c>
      <c r="JY1721" s="8">
        <v>41495</v>
      </c>
      <c r="JZ1721" s="5">
        <v>109.239</v>
      </c>
      <c r="KA1721" s="5">
        <v>109.42400000000001</v>
      </c>
      <c r="KO1721" s="8"/>
      <c r="KS1721" s="8">
        <v>41800</v>
      </c>
      <c r="KT1721" s="5">
        <v>112.04600000000001</v>
      </c>
      <c r="KU1721" s="5">
        <v>113.68600000000001</v>
      </c>
      <c r="LS1721" s="8"/>
      <c r="LU1721" s="8">
        <v>41491</v>
      </c>
      <c r="LV1721" s="5">
        <v>104.928</v>
      </c>
      <c r="LW1721" s="5">
        <v>105.009</v>
      </c>
      <c r="MR1721" s="8"/>
      <c r="MW1721" s="8">
        <v>41495</v>
      </c>
      <c r="MX1721" s="5">
        <v>105.98399999999999</v>
      </c>
      <c r="MY1721" s="5">
        <v>106.143</v>
      </c>
      <c r="NQ1721" s="8"/>
      <c r="OG1721" s="8">
        <v>41495</v>
      </c>
      <c r="OH1721" s="5">
        <v>101.386</v>
      </c>
      <c r="OI1721" s="5">
        <v>101.518</v>
      </c>
      <c r="OZ1721" s="8"/>
      <c r="QG1721" s="8">
        <v>41495</v>
      </c>
      <c r="QH1721" s="5">
        <v>139.22</v>
      </c>
      <c r="QI1721" s="8">
        <v>141.78800000000001</v>
      </c>
      <c r="SB1721" s="8"/>
      <c r="SC1721" s="8">
        <v>41495</v>
      </c>
      <c r="SD1721" s="5">
        <v>127.06</v>
      </c>
      <c r="SE1721" s="5">
        <v>129.12899999999999</v>
      </c>
      <c r="SG1721" s="8">
        <v>41495</v>
      </c>
      <c r="SH1721" s="5">
        <v>119.73399999999999</v>
      </c>
      <c r="SI1721" s="5">
        <v>121.589</v>
      </c>
      <c r="SO1721" s="8">
        <v>41778</v>
      </c>
      <c r="SP1721" s="5">
        <v>117.834</v>
      </c>
      <c r="SQ1721" s="5">
        <v>118.134</v>
      </c>
      <c r="SW1721" s="8">
        <v>41495</v>
      </c>
      <c r="SX1721" s="5">
        <v>114.98399999999999</v>
      </c>
      <c r="SY1721" s="5">
        <v>116.696</v>
      </c>
      <c r="TI1721" s="8">
        <v>41492</v>
      </c>
      <c r="TJ1721" s="5">
        <v>112.07</v>
      </c>
      <c r="TK1721" s="5">
        <v>112.19499999999999</v>
      </c>
      <c r="TM1721" s="8">
        <v>41495</v>
      </c>
      <c r="TN1721" s="5">
        <v>102.947</v>
      </c>
      <c r="TO1721" s="5">
        <v>103.124</v>
      </c>
      <c r="TU1721" s="8">
        <v>41488</v>
      </c>
      <c r="TV1721" s="5">
        <v>90.501000000000005</v>
      </c>
      <c r="TW1721" s="5">
        <v>90.566000000000003</v>
      </c>
      <c r="TY1721" s="8">
        <v>41800</v>
      </c>
      <c r="TZ1721" s="5">
        <v>119.074</v>
      </c>
      <c r="UA1721" s="5">
        <v>120.89700000000001</v>
      </c>
      <c r="UO1721" s="8"/>
      <c r="WW1721" s="8"/>
      <c r="XB1721" s="8"/>
      <c r="XL1721" s="8"/>
      <c r="XV1721" s="8"/>
      <c r="YK1721" s="8"/>
      <c r="YP1721" s="8"/>
      <c r="YZ1721" s="8"/>
      <c r="ZE1721" s="8"/>
    </row>
    <row r="1722" spans="157:681">
      <c r="FY1722" s="8">
        <v>41491</v>
      </c>
      <c r="FZ1722" s="5">
        <v>103.078</v>
      </c>
      <c r="GA1722" s="5">
        <v>103.15900000000001</v>
      </c>
      <c r="GC1722" s="8">
        <v>41491</v>
      </c>
      <c r="GD1722" s="5">
        <v>101.92</v>
      </c>
      <c r="GE1722" s="5">
        <v>125.136</v>
      </c>
      <c r="GK1722" s="8">
        <v>41491</v>
      </c>
      <c r="GL1722" s="5">
        <v>104.233</v>
      </c>
      <c r="GM1722" s="5">
        <v>104.31399999999999</v>
      </c>
      <c r="HE1722" s="8">
        <v>41491</v>
      </c>
      <c r="HF1722" s="5">
        <v>103.608</v>
      </c>
      <c r="HG1722" s="5">
        <v>103.679</v>
      </c>
      <c r="HR1722" s="8"/>
      <c r="HW1722" s="8"/>
      <c r="IG1722" s="8">
        <v>41491</v>
      </c>
      <c r="IH1722" s="5">
        <v>104.15600000000001</v>
      </c>
      <c r="II1722" s="5">
        <v>104.227</v>
      </c>
      <c r="JE1722" s="8">
        <v>41492</v>
      </c>
      <c r="JF1722" s="8">
        <v>104.812</v>
      </c>
      <c r="JG1722" s="5">
        <v>104.898</v>
      </c>
      <c r="JY1722" s="8">
        <v>41498</v>
      </c>
      <c r="JZ1722" s="5">
        <v>109.36199999999999</v>
      </c>
      <c r="KA1722" s="5">
        <v>109.56100000000001</v>
      </c>
      <c r="KO1722" s="8"/>
      <c r="KS1722" s="8">
        <v>41801</v>
      </c>
      <c r="KT1722" s="5">
        <v>111.947</v>
      </c>
      <c r="KU1722" s="5">
        <v>113.625</v>
      </c>
      <c r="LS1722" s="8"/>
      <c r="LU1722" s="8">
        <v>41492</v>
      </c>
      <c r="LV1722" s="5">
        <v>105.172</v>
      </c>
      <c r="LW1722" s="5">
        <v>105.264</v>
      </c>
      <c r="MR1722" s="8"/>
      <c r="MW1722" s="8">
        <v>41498</v>
      </c>
      <c r="MX1722" s="5">
        <v>106.128</v>
      </c>
      <c r="MY1722" s="5">
        <v>106.29900000000001</v>
      </c>
      <c r="NQ1722" s="8"/>
      <c r="OG1722" s="8">
        <v>41498</v>
      </c>
      <c r="OH1722" s="5">
        <v>101.48</v>
      </c>
      <c r="OI1722" s="5">
        <v>101.622</v>
      </c>
      <c r="OZ1722" s="8"/>
      <c r="QG1722" s="8">
        <v>41498</v>
      </c>
      <c r="QH1722" s="5">
        <v>139.47</v>
      </c>
      <c r="QI1722" s="8">
        <v>142.06299999999999</v>
      </c>
      <c r="SB1722" s="8"/>
      <c r="SC1722" s="8">
        <v>41498</v>
      </c>
      <c r="SD1722" s="5">
        <v>127.48399999999999</v>
      </c>
      <c r="SE1722" s="5">
        <v>129.572</v>
      </c>
      <c r="SG1722" s="8">
        <v>41498</v>
      </c>
      <c r="SH1722" s="5">
        <v>120.137</v>
      </c>
      <c r="SI1722" s="5">
        <v>122.009</v>
      </c>
      <c r="SO1722" s="8">
        <v>41779</v>
      </c>
      <c r="SP1722" s="5">
        <v>116.114</v>
      </c>
      <c r="SQ1722" s="5">
        <v>116.428</v>
      </c>
      <c r="SW1722" s="8">
        <v>41498</v>
      </c>
      <c r="SX1722" s="5">
        <v>115.178</v>
      </c>
      <c r="SY1722" s="5">
        <v>116.90600000000001</v>
      </c>
      <c r="TI1722" s="8">
        <v>41493</v>
      </c>
      <c r="TJ1722" s="5">
        <v>112.116</v>
      </c>
      <c r="TK1722" s="5">
        <v>112.288</v>
      </c>
      <c r="TM1722" s="8">
        <v>41498</v>
      </c>
      <c r="TN1722" s="5">
        <v>103.01900000000001</v>
      </c>
      <c r="TO1722" s="5">
        <v>103.21</v>
      </c>
      <c r="TU1722" s="8">
        <v>41491</v>
      </c>
      <c r="TV1722" s="5">
        <v>90.364999999999995</v>
      </c>
      <c r="TW1722" s="5">
        <v>90.441000000000003</v>
      </c>
      <c r="TY1722" s="8">
        <v>41801</v>
      </c>
      <c r="TZ1722" s="5">
        <v>118.661</v>
      </c>
      <c r="UA1722" s="5">
        <v>120.526</v>
      </c>
      <c r="UO1722" s="8"/>
      <c r="WW1722" s="8"/>
      <c r="XB1722" s="8"/>
      <c r="XL1722" s="8"/>
      <c r="XV1722" s="8"/>
      <c r="YK1722" s="8"/>
      <c r="YP1722" s="8"/>
      <c r="YZ1722" s="8"/>
      <c r="ZE1722" s="8"/>
    </row>
    <row r="1723" spans="157:681">
      <c r="FY1723" s="8">
        <v>41492</v>
      </c>
      <c r="FZ1723" s="5">
        <v>103.1</v>
      </c>
      <c r="GA1723" s="5">
        <v>103.19199999999999</v>
      </c>
      <c r="GC1723" s="8">
        <v>41492</v>
      </c>
      <c r="GD1723" s="5">
        <v>101.93300000000001</v>
      </c>
      <c r="GE1723" s="5">
        <v>125.163</v>
      </c>
      <c r="GK1723" s="8">
        <v>41492</v>
      </c>
      <c r="GL1723" s="5">
        <v>104.27800000000001</v>
      </c>
      <c r="GM1723" s="5">
        <v>104.37</v>
      </c>
      <c r="HE1723" s="8">
        <v>41492</v>
      </c>
      <c r="HF1723" s="5">
        <v>103.655</v>
      </c>
      <c r="HG1723" s="5">
        <v>103.73699999999999</v>
      </c>
      <c r="HR1723" s="8"/>
      <c r="HW1723" s="8"/>
      <c r="IG1723" s="8">
        <v>41492</v>
      </c>
      <c r="IH1723" s="5">
        <v>104.27800000000001</v>
      </c>
      <c r="II1723" s="5">
        <v>104.36</v>
      </c>
      <c r="JE1723" s="8">
        <v>41493</v>
      </c>
      <c r="JF1723" s="8">
        <v>104.76900000000001</v>
      </c>
      <c r="JG1723" s="5">
        <v>104.889</v>
      </c>
      <c r="JY1723" s="8">
        <v>41499</v>
      </c>
      <c r="JZ1723" s="5">
        <v>109.36199999999999</v>
      </c>
      <c r="KA1723" s="5">
        <v>109.575</v>
      </c>
      <c r="KO1723" s="8"/>
      <c r="KS1723" s="8">
        <v>41802</v>
      </c>
      <c r="KT1723" s="5">
        <v>111.96599999999999</v>
      </c>
      <c r="KU1723" s="5">
        <v>113.657</v>
      </c>
      <c r="LS1723" s="8"/>
      <c r="LU1723" s="8">
        <v>41493</v>
      </c>
      <c r="LV1723" s="5">
        <v>105.093</v>
      </c>
      <c r="LW1723" s="5">
        <v>105.22</v>
      </c>
      <c r="MR1723" s="8"/>
      <c r="MW1723" s="8">
        <v>41499</v>
      </c>
      <c r="MX1723" s="5">
        <v>106.128</v>
      </c>
      <c r="MY1723" s="5">
        <v>106.31100000000001</v>
      </c>
      <c r="NQ1723" s="8"/>
      <c r="OG1723" s="8">
        <v>41499</v>
      </c>
      <c r="OH1723" s="5">
        <v>101.48</v>
      </c>
      <c r="OI1723" s="5">
        <v>101.63200000000001</v>
      </c>
      <c r="OZ1723" s="8"/>
      <c r="QG1723" s="8">
        <v>41499</v>
      </c>
      <c r="QH1723" s="5">
        <v>139.47</v>
      </c>
      <c r="QI1723" s="8">
        <v>142.08699999999999</v>
      </c>
      <c r="SB1723" s="8"/>
      <c r="SC1723" s="8">
        <v>41499</v>
      </c>
      <c r="SD1723" s="5">
        <v>127.48399999999999</v>
      </c>
      <c r="SE1723" s="5">
        <v>129.59200000000001</v>
      </c>
      <c r="SG1723" s="8">
        <v>41499</v>
      </c>
      <c r="SH1723" s="5">
        <v>120.137</v>
      </c>
      <c r="SI1723" s="5">
        <v>122.026</v>
      </c>
      <c r="SO1723" s="8">
        <v>41780</v>
      </c>
      <c r="SP1723" s="5">
        <v>116.834</v>
      </c>
      <c r="SQ1723" s="5">
        <v>117.191</v>
      </c>
      <c r="SW1723" s="8">
        <v>41499</v>
      </c>
      <c r="SX1723" s="5">
        <v>115.178</v>
      </c>
      <c r="SY1723" s="5">
        <v>116.923</v>
      </c>
      <c r="TI1723" s="8">
        <v>41494</v>
      </c>
      <c r="TJ1723" s="5">
        <v>112.297</v>
      </c>
      <c r="TK1723" s="5">
        <v>112.48399999999999</v>
      </c>
      <c r="TM1723" s="8">
        <v>41499</v>
      </c>
      <c r="TN1723" s="5">
        <v>103.01900000000001</v>
      </c>
      <c r="TO1723" s="5">
        <v>103.223</v>
      </c>
      <c r="TU1723" s="8">
        <v>41492</v>
      </c>
      <c r="TV1723" s="5">
        <v>90.602000000000004</v>
      </c>
      <c r="TW1723" s="5">
        <v>90.688999999999993</v>
      </c>
      <c r="TY1723" s="8">
        <v>41802</v>
      </c>
      <c r="TZ1723" s="5">
        <v>117.607</v>
      </c>
      <c r="UA1723" s="5">
        <v>119.485</v>
      </c>
      <c r="UO1723" s="8"/>
      <c r="WW1723" s="8"/>
      <c r="XB1723" s="8"/>
      <c r="XL1723" s="8"/>
      <c r="XV1723" s="8"/>
      <c r="YK1723" s="8"/>
      <c r="YP1723" s="8"/>
      <c r="YZ1723" s="8"/>
      <c r="ZE1723" s="8"/>
    </row>
    <row r="1724" spans="157:681">
      <c r="FY1724" s="8">
        <v>41493</v>
      </c>
      <c r="FZ1724" s="5">
        <v>103.083</v>
      </c>
      <c r="GA1724" s="5">
        <v>103.21</v>
      </c>
      <c r="GC1724" s="8">
        <v>41493</v>
      </c>
      <c r="GD1724" s="5">
        <v>101.958</v>
      </c>
      <c r="GE1724" s="5">
        <v>125.22799999999999</v>
      </c>
      <c r="GK1724" s="8">
        <v>41493</v>
      </c>
      <c r="GL1724" s="5">
        <v>104.258</v>
      </c>
      <c r="GM1724" s="5">
        <v>104.38500000000001</v>
      </c>
      <c r="HE1724" s="8">
        <v>41493</v>
      </c>
      <c r="HF1724" s="5">
        <v>103.63800000000001</v>
      </c>
      <c r="HG1724" s="5">
        <v>103.75</v>
      </c>
      <c r="HR1724" s="8"/>
      <c r="HW1724" s="8"/>
      <c r="IG1724" s="8">
        <v>41493</v>
      </c>
      <c r="IH1724" s="5">
        <v>104.24</v>
      </c>
      <c r="II1724" s="5">
        <v>104.352</v>
      </c>
      <c r="JE1724" s="8">
        <v>41494</v>
      </c>
      <c r="JF1724" s="8">
        <v>104.88</v>
      </c>
      <c r="JG1724" s="5">
        <v>105.01</v>
      </c>
      <c r="JY1724" s="8">
        <v>41500</v>
      </c>
      <c r="JZ1724" s="5">
        <v>109.36199999999999</v>
      </c>
      <c r="KA1724" s="5">
        <v>109.61799999999999</v>
      </c>
      <c r="KO1724" s="8"/>
      <c r="KS1724" s="8">
        <v>41803</v>
      </c>
      <c r="KT1724" s="5">
        <v>112.104</v>
      </c>
      <c r="KU1724" s="5">
        <v>113.807</v>
      </c>
      <c r="LS1724" s="8"/>
      <c r="LU1724" s="8">
        <v>41494</v>
      </c>
      <c r="LV1724" s="5">
        <v>105.226</v>
      </c>
      <c r="LW1724" s="5">
        <v>105.36499999999999</v>
      </c>
      <c r="MR1724" s="8"/>
      <c r="MW1724" s="8">
        <v>41500</v>
      </c>
      <c r="MX1724" s="5">
        <v>106.128</v>
      </c>
      <c r="MY1724" s="5">
        <v>106.348</v>
      </c>
      <c r="NQ1724" s="8"/>
      <c r="OG1724" s="8">
        <v>41500</v>
      </c>
      <c r="OH1724" s="5">
        <v>101.48</v>
      </c>
      <c r="OI1724" s="5">
        <v>101.663</v>
      </c>
      <c r="OZ1724" s="8"/>
      <c r="QG1724" s="8">
        <v>41500</v>
      </c>
      <c r="QH1724" s="5">
        <v>139.47</v>
      </c>
      <c r="QI1724" s="8">
        <v>142.161</v>
      </c>
      <c r="SB1724" s="8"/>
      <c r="SC1724" s="8">
        <v>41500</v>
      </c>
      <c r="SD1724" s="5">
        <v>127.48399999999999</v>
      </c>
      <c r="SE1724" s="5">
        <v>129.65100000000001</v>
      </c>
      <c r="SG1724" s="8">
        <v>41500</v>
      </c>
      <c r="SH1724" s="5">
        <v>120.137</v>
      </c>
      <c r="SI1724" s="5">
        <v>122.07899999999999</v>
      </c>
      <c r="SO1724" s="8">
        <v>41781</v>
      </c>
      <c r="SP1724" s="5">
        <v>116.619</v>
      </c>
      <c r="SQ1724" s="5">
        <v>116.99</v>
      </c>
      <c r="SW1724" s="8">
        <v>41500</v>
      </c>
      <c r="SX1724" s="5">
        <v>115.178</v>
      </c>
      <c r="SY1724" s="5">
        <v>116.971</v>
      </c>
      <c r="TI1724" s="8">
        <v>41495</v>
      </c>
      <c r="TJ1724" s="5">
        <v>112.251</v>
      </c>
      <c r="TK1724" s="5">
        <v>112.455</v>
      </c>
      <c r="TM1724" s="8">
        <v>41500</v>
      </c>
      <c r="TN1724" s="5">
        <v>103.01900000000001</v>
      </c>
      <c r="TO1724" s="5">
        <v>103.264</v>
      </c>
      <c r="TU1724" s="8">
        <v>41493</v>
      </c>
      <c r="TV1724" s="5">
        <v>90.712000000000003</v>
      </c>
      <c r="TW1724" s="5">
        <v>90.831000000000003</v>
      </c>
      <c r="TY1724" s="8">
        <v>41803</v>
      </c>
      <c r="TZ1724" s="5">
        <v>118.182</v>
      </c>
      <c r="UA1724" s="5">
        <v>120.074</v>
      </c>
      <c r="UO1724" s="8"/>
      <c r="WW1724" s="8"/>
      <c r="XB1724" s="8"/>
      <c r="XL1724" s="8"/>
      <c r="XV1724" s="8"/>
      <c r="YK1724" s="8"/>
      <c r="YP1724" s="8"/>
      <c r="YZ1724" s="8"/>
      <c r="ZE1724" s="8"/>
    </row>
    <row r="1725" spans="157:681">
      <c r="FY1725" s="8">
        <v>41494</v>
      </c>
      <c r="FZ1725" s="5">
        <v>103.09</v>
      </c>
      <c r="GA1725" s="5">
        <v>103.229</v>
      </c>
      <c r="GC1725" s="8">
        <v>41494</v>
      </c>
      <c r="GD1725" s="5">
        <v>101.977</v>
      </c>
      <c r="GE1725" s="5">
        <v>125.262</v>
      </c>
      <c r="GK1725" s="8">
        <v>41494</v>
      </c>
      <c r="GL1725" s="5">
        <v>104.313</v>
      </c>
      <c r="GM1725" s="5">
        <v>104.452</v>
      </c>
      <c r="HE1725" s="8">
        <v>41494</v>
      </c>
      <c r="HF1725" s="5">
        <v>103.733</v>
      </c>
      <c r="HG1725" s="5">
        <v>103.855</v>
      </c>
      <c r="HR1725" s="8"/>
      <c r="HW1725" s="8"/>
      <c r="IG1725" s="8">
        <v>41494</v>
      </c>
      <c r="IH1725" s="5">
        <v>104.349</v>
      </c>
      <c r="II1725" s="5">
        <v>104.471</v>
      </c>
      <c r="JE1725" s="8">
        <v>41495</v>
      </c>
      <c r="JF1725" s="8">
        <v>104.937</v>
      </c>
      <c r="JG1725" s="5">
        <v>105.078</v>
      </c>
      <c r="JY1725" s="8">
        <v>41501</v>
      </c>
      <c r="JZ1725" s="5">
        <v>109.36199999999999</v>
      </c>
      <c r="KA1725" s="5">
        <v>109.633</v>
      </c>
      <c r="KO1725" s="8"/>
      <c r="KS1725" s="8">
        <v>41806</v>
      </c>
      <c r="KT1725" s="5">
        <v>112.002</v>
      </c>
      <c r="KU1725" s="5">
        <v>113.717</v>
      </c>
      <c r="LS1725" s="8"/>
      <c r="LU1725" s="8">
        <v>41495</v>
      </c>
      <c r="LV1725" s="5">
        <v>105.236</v>
      </c>
      <c r="LW1725" s="5">
        <v>105.386</v>
      </c>
      <c r="MR1725" s="8"/>
      <c r="MW1725" s="8">
        <v>41501</v>
      </c>
      <c r="MX1725" s="5">
        <v>106.128</v>
      </c>
      <c r="MY1725" s="5">
        <v>106.36</v>
      </c>
      <c r="NQ1725" s="8"/>
      <c r="OG1725" s="8">
        <v>41501</v>
      </c>
      <c r="OH1725" s="5">
        <v>101.48</v>
      </c>
      <c r="OI1725" s="5">
        <v>101.673</v>
      </c>
      <c r="OZ1725" s="8"/>
      <c r="QG1725" s="8">
        <v>41501</v>
      </c>
      <c r="QH1725" s="5">
        <v>139.47</v>
      </c>
      <c r="QI1725" s="8">
        <v>142.185</v>
      </c>
      <c r="SB1725" s="8"/>
      <c r="SC1725" s="8">
        <v>41501</v>
      </c>
      <c r="SD1725" s="5">
        <v>127.48399999999999</v>
      </c>
      <c r="SE1725" s="5">
        <v>129.66999999999999</v>
      </c>
      <c r="SG1725" s="8">
        <v>41501</v>
      </c>
      <c r="SH1725" s="5">
        <v>120.137</v>
      </c>
      <c r="SI1725" s="5">
        <v>122.09699999999999</v>
      </c>
      <c r="SO1725" s="8">
        <v>41782</v>
      </c>
      <c r="SP1725" s="5">
        <v>118.02800000000001</v>
      </c>
      <c r="SQ1725" s="5">
        <v>118.413</v>
      </c>
      <c r="SW1725" s="8">
        <v>41501</v>
      </c>
      <c r="SX1725" s="5">
        <v>115.178</v>
      </c>
      <c r="SY1725" s="5">
        <v>116.988</v>
      </c>
      <c r="TI1725" s="8">
        <v>41498</v>
      </c>
      <c r="TJ1725" s="5">
        <v>112.46299999999999</v>
      </c>
      <c r="TK1725" s="5">
        <v>112.682</v>
      </c>
      <c r="TM1725" s="8">
        <v>41501</v>
      </c>
      <c r="TN1725" s="5">
        <v>103.01900000000001</v>
      </c>
      <c r="TO1725" s="5">
        <v>103.27800000000001</v>
      </c>
      <c r="TU1725" s="8">
        <v>41494</v>
      </c>
      <c r="TV1725" s="5">
        <v>90.867999999999995</v>
      </c>
      <c r="TW1725" s="5">
        <v>90.998000000000005</v>
      </c>
      <c r="TY1725" s="8">
        <v>41806</v>
      </c>
      <c r="TZ1725" s="5">
        <v>118.624</v>
      </c>
      <c r="UA1725" s="5">
        <v>120.53</v>
      </c>
      <c r="UO1725" s="8"/>
      <c r="WW1725" s="8"/>
      <c r="XB1725" s="8"/>
      <c r="XL1725" s="8"/>
      <c r="XV1725" s="8"/>
      <c r="YK1725" s="8"/>
      <c r="YP1725" s="8"/>
      <c r="YZ1725" s="8"/>
      <c r="ZE1725" s="8"/>
    </row>
    <row r="1726" spans="157:681">
      <c r="FY1726" s="8">
        <v>41495</v>
      </c>
      <c r="FZ1726" s="5">
        <v>103.05500000000001</v>
      </c>
      <c r="GA1726" s="5">
        <v>103.205</v>
      </c>
      <c r="GC1726" s="8">
        <v>41495</v>
      </c>
      <c r="GD1726" s="5">
        <v>101.94</v>
      </c>
      <c r="GE1726" s="5">
        <v>125.22799999999999</v>
      </c>
      <c r="GK1726" s="8">
        <v>41495</v>
      </c>
      <c r="GL1726" s="5">
        <v>104.318</v>
      </c>
      <c r="GM1726" s="5">
        <v>104.468</v>
      </c>
      <c r="HE1726" s="8">
        <v>41495</v>
      </c>
      <c r="HF1726" s="5">
        <v>103.758</v>
      </c>
      <c r="HG1726" s="5">
        <v>103.89</v>
      </c>
      <c r="HR1726" s="8"/>
      <c r="HW1726" s="8"/>
      <c r="IG1726" s="8">
        <v>41495</v>
      </c>
      <c r="IH1726" s="5">
        <v>104.4</v>
      </c>
      <c r="II1726" s="5">
        <v>104.532</v>
      </c>
      <c r="JE1726" s="8">
        <v>41498</v>
      </c>
      <c r="JF1726" s="8">
        <v>105.039</v>
      </c>
      <c r="JG1726" s="5">
        <v>105.191</v>
      </c>
      <c r="JY1726" s="8">
        <v>41502</v>
      </c>
      <c r="JZ1726" s="5">
        <v>109.233</v>
      </c>
      <c r="KA1726" s="5">
        <v>109.518</v>
      </c>
      <c r="KO1726" s="8"/>
      <c r="KS1726" s="8">
        <v>41807</v>
      </c>
      <c r="KT1726" s="5">
        <v>111.79</v>
      </c>
      <c r="KU1726" s="5">
        <v>113.518</v>
      </c>
      <c r="LS1726" s="8"/>
      <c r="LU1726" s="8">
        <v>41498</v>
      </c>
      <c r="LV1726" s="5">
        <v>105.407</v>
      </c>
      <c r="LW1726" s="5">
        <v>105.569</v>
      </c>
      <c r="MR1726" s="8"/>
      <c r="MW1726" s="8">
        <v>41502</v>
      </c>
      <c r="MX1726" s="5">
        <v>105.88800000000001</v>
      </c>
      <c r="MY1726" s="5">
        <v>106.13200000000001</v>
      </c>
      <c r="NQ1726" s="8"/>
      <c r="OG1726" s="8">
        <v>41502</v>
      </c>
      <c r="OH1726" s="5">
        <v>101.178</v>
      </c>
      <c r="OI1726" s="5">
        <v>101.381</v>
      </c>
      <c r="OZ1726" s="8"/>
      <c r="QG1726" s="8">
        <v>41502</v>
      </c>
      <c r="QH1726" s="5">
        <v>139.07400000000001</v>
      </c>
      <c r="QI1726" s="8">
        <v>141.81299999999999</v>
      </c>
      <c r="SB1726" s="8"/>
      <c r="SC1726" s="8">
        <v>41502</v>
      </c>
      <c r="SD1726" s="5">
        <v>127.574</v>
      </c>
      <c r="SE1726" s="5">
        <v>129.78100000000001</v>
      </c>
      <c r="SG1726" s="8">
        <v>41502</v>
      </c>
      <c r="SH1726" s="5">
        <v>120.05800000000001</v>
      </c>
      <c r="SI1726" s="5">
        <v>122.036</v>
      </c>
      <c r="SO1726" s="8">
        <v>41785</v>
      </c>
      <c r="SP1726" s="5">
        <v>119.79300000000001</v>
      </c>
      <c r="SQ1726" s="5">
        <v>120.19199999999999</v>
      </c>
      <c r="SW1726" s="8">
        <v>41502</v>
      </c>
      <c r="SX1726" s="5">
        <v>115.17100000000001</v>
      </c>
      <c r="SY1726" s="5">
        <v>116.997</v>
      </c>
      <c r="TI1726" s="8">
        <v>41499</v>
      </c>
      <c r="TJ1726" s="5">
        <v>112.46299999999999</v>
      </c>
      <c r="TK1726" s="5">
        <v>112.697</v>
      </c>
      <c r="TM1726" s="8">
        <v>41502</v>
      </c>
      <c r="TN1726" s="5">
        <v>102.837</v>
      </c>
      <c r="TO1726" s="5">
        <v>103.10899999999999</v>
      </c>
      <c r="TU1726" s="8">
        <v>41495</v>
      </c>
      <c r="TV1726" s="5">
        <v>90.912000000000006</v>
      </c>
      <c r="TW1726" s="5">
        <v>91.052999999999997</v>
      </c>
      <c r="TY1726" s="8">
        <v>41807</v>
      </c>
      <c r="TZ1726" s="5">
        <v>117.679</v>
      </c>
      <c r="UA1726" s="5">
        <v>119.599</v>
      </c>
      <c r="UO1726" s="8"/>
      <c r="WW1726" s="8"/>
      <c r="XB1726" s="8"/>
      <c r="XL1726" s="8"/>
      <c r="XV1726" s="8"/>
      <c r="YK1726" s="8"/>
      <c r="YP1726" s="8"/>
      <c r="YZ1726" s="8"/>
      <c r="ZE1726" s="8"/>
    </row>
    <row r="1727" spans="157:681">
      <c r="FY1727" s="8">
        <v>41498</v>
      </c>
      <c r="FZ1727" s="5">
        <v>103.05800000000001</v>
      </c>
      <c r="GA1727" s="5">
        <v>103.22</v>
      </c>
      <c r="GC1727" s="8">
        <v>41498</v>
      </c>
      <c r="GD1727" s="5">
        <v>101.958</v>
      </c>
      <c r="GE1727" s="5">
        <v>125.261</v>
      </c>
      <c r="GK1727" s="8">
        <v>41498</v>
      </c>
      <c r="GL1727" s="5">
        <v>104.328</v>
      </c>
      <c r="GM1727" s="5">
        <v>104.49</v>
      </c>
      <c r="HE1727" s="8">
        <v>41498</v>
      </c>
      <c r="HF1727" s="5">
        <v>103.79300000000001</v>
      </c>
      <c r="HG1727" s="5">
        <v>103.93600000000001</v>
      </c>
      <c r="HR1727" s="8"/>
      <c r="HW1727" s="8"/>
      <c r="IG1727" s="8">
        <v>41498</v>
      </c>
      <c r="IH1727" s="5">
        <v>104.474</v>
      </c>
      <c r="II1727" s="5">
        <v>104.616</v>
      </c>
      <c r="JE1727" s="8">
        <v>41499</v>
      </c>
      <c r="JF1727" s="8">
        <v>105.039</v>
      </c>
      <c r="JG1727" s="5">
        <v>105.202</v>
      </c>
      <c r="JY1727" s="8">
        <v>41505</v>
      </c>
      <c r="JZ1727" s="5">
        <v>108.94</v>
      </c>
      <c r="KA1727" s="5">
        <v>109.239</v>
      </c>
      <c r="KO1727" s="8"/>
      <c r="KS1727" s="8">
        <v>41808</v>
      </c>
      <c r="KT1727" s="5">
        <v>111.616</v>
      </c>
      <c r="KU1727" s="5">
        <v>113.381</v>
      </c>
      <c r="LS1727" s="8"/>
      <c r="LU1727" s="8">
        <v>41499</v>
      </c>
      <c r="LV1727" s="5">
        <v>105.407</v>
      </c>
      <c r="LW1727" s="5">
        <v>105.58</v>
      </c>
      <c r="MR1727" s="8"/>
      <c r="MW1727" s="8">
        <v>41505</v>
      </c>
      <c r="MX1727" s="5">
        <v>105.419</v>
      </c>
      <c r="MY1727" s="5">
        <v>105.676</v>
      </c>
      <c r="NQ1727" s="8"/>
      <c r="OG1727" s="8">
        <v>41505</v>
      </c>
      <c r="OH1727" s="5">
        <v>100.66</v>
      </c>
      <c r="OI1727" s="5">
        <v>100.874</v>
      </c>
      <c r="OZ1727" s="8"/>
      <c r="QG1727" s="8">
        <v>41505</v>
      </c>
      <c r="QH1727" s="5">
        <v>138.249</v>
      </c>
      <c r="QI1727" s="8">
        <v>141.012</v>
      </c>
      <c r="SB1727" s="8"/>
      <c r="SC1727" s="8">
        <v>41505</v>
      </c>
      <c r="SD1727" s="5">
        <v>126.86799999999999</v>
      </c>
      <c r="SE1727" s="5">
        <v>129.09399999999999</v>
      </c>
      <c r="SG1727" s="8">
        <v>41505</v>
      </c>
      <c r="SH1727" s="5">
        <v>119.446</v>
      </c>
      <c r="SI1727" s="5">
        <v>121.44199999999999</v>
      </c>
      <c r="SO1727" s="8">
        <v>41786</v>
      </c>
      <c r="SP1727" s="5">
        <v>119.654</v>
      </c>
      <c r="SQ1727" s="5">
        <v>120.06699999999999</v>
      </c>
      <c r="SW1727" s="8">
        <v>41505</v>
      </c>
      <c r="SX1727" s="5">
        <v>114.548</v>
      </c>
      <c r="SY1727" s="5">
        <v>116.39</v>
      </c>
      <c r="TI1727" s="8">
        <v>41500</v>
      </c>
      <c r="TJ1727" s="5">
        <v>112.46299999999999</v>
      </c>
      <c r="TK1727" s="5">
        <v>112.744</v>
      </c>
      <c r="TM1727" s="8">
        <v>41505</v>
      </c>
      <c r="TN1727" s="5">
        <v>102.31</v>
      </c>
      <c r="TO1727" s="5">
        <v>102.595</v>
      </c>
      <c r="TU1727" s="8">
        <v>41498</v>
      </c>
      <c r="TV1727" s="5">
        <v>91.036000000000001</v>
      </c>
      <c r="TW1727" s="5">
        <v>91.188000000000002</v>
      </c>
      <c r="TY1727" s="8">
        <v>41808</v>
      </c>
      <c r="TZ1727" s="5">
        <v>117.422</v>
      </c>
      <c r="UA1727" s="5">
        <v>119.383</v>
      </c>
      <c r="UO1727" s="8"/>
      <c r="WW1727" s="8"/>
      <c r="XB1727" s="8"/>
      <c r="XL1727" s="8"/>
      <c r="XV1727" s="8"/>
      <c r="YK1727" s="8"/>
      <c r="YP1727" s="8"/>
      <c r="YZ1727" s="8"/>
      <c r="ZE1727" s="8"/>
    </row>
    <row r="1728" spans="157:681">
      <c r="FY1728" s="8">
        <v>41499</v>
      </c>
      <c r="FZ1728" s="5">
        <v>103.048</v>
      </c>
      <c r="GA1728" s="5">
        <v>103.221</v>
      </c>
      <c r="GC1728" s="8">
        <v>41499</v>
      </c>
      <c r="GD1728" s="5">
        <v>101.968</v>
      </c>
      <c r="GE1728" s="5">
        <v>125.285</v>
      </c>
      <c r="GK1728" s="8">
        <v>41499</v>
      </c>
      <c r="GL1728" s="5">
        <v>104.248</v>
      </c>
      <c r="GM1728" s="5">
        <v>104.42100000000001</v>
      </c>
      <c r="HE1728" s="8">
        <v>41499</v>
      </c>
      <c r="HF1728" s="5">
        <v>103.693</v>
      </c>
      <c r="HG1728" s="5">
        <v>103.846</v>
      </c>
      <c r="HR1728" s="8"/>
      <c r="HW1728" s="8"/>
      <c r="IG1728" s="8">
        <v>41499</v>
      </c>
      <c r="IH1728" s="5">
        <v>104.474</v>
      </c>
      <c r="II1728" s="5">
        <v>104.626</v>
      </c>
      <c r="JE1728" s="8">
        <v>41500</v>
      </c>
      <c r="JF1728" s="8">
        <v>105.039</v>
      </c>
      <c r="JG1728" s="5">
        <v>105.235</v>
      </c>
      <c r="JY1728" s="8">
        <v>41506</v>
      </c>
      <c r="JZ1728" s="5">
        <v>108.741</v>
      </c>
      <c r="KA1728" s="5">
        <v>109.054</v>
      </c>
      <c r="KO1728" s="8"/>
      <c r="KS1728" s="8">
        <v>41809</v>
      </c>
      <c r="KT1728" s="5">
        <v>111.672</v>
      </c>
      <c r="KU1728" s="5">
        <v>113.45</v>
      </c>
      <c r="LS1728" s="8"/>
      <c r="LU1728" s="8">
        <v>41500</v>
      </c>
      <c r="LV1728" s="5">
        <v>105.407</v>
      </c>
      <c r="LW1728" s="5">
        <v>105.61499999999999</v>
      </c>
      <c r="MR1728" s="8"/>
      <c r="MW1728" s="8">
        <v>41506</v>
      </c>
      <c r="MX1728" s="5">
        <v>105.178</v>
      </c>
      <c r="MY1728" s="5">
        <v>105.447</v>
      </c>
      <c r="NQ1728" s="8"/>
      <c r="OG1728" s="8">
        <v>41506</v>
      </c>
      <c r="OH1728" s="5">
        <v>100.428</v>
      </c>
      <c r="OI1728" s="5">
        <v>100.652</v>
      </c>
      <c r="OZ1728" s="8"/>
      <c r="QG1728" s="8">
        <v>41506</v>
      </c>
      <c r="QH1728" s="5">
        <v>137.85</v>
      </c>
      <c r="QI1728" s="8">
        <v>140.63800000000001</v>
      </c>
      <c r="SB1728" s="8"/>
      <c r="SC1728" s="8">
        <v>41506</v>
      </c>
      <c r="SD1728" s="5">
        <v>126.489</v>
      </c>
      <c r="SE1728" s="5">
        <v>128.73400000000001</v>
      </c>
      <c r="SG1728" s="8">
        <v>41506</v>
      </c>
      <c r="SH1728" s="5">
        <v>119.03700000000001</v>
      </c>
      <c r="SI1728" s="5">
        <v>121.051</v>
      </c>
      <c r="SO1728" s="8">
        <v>41787</v>
      </c>
      <c r="SP1728" s="5">
        <v>120.22499999999999</v>
      </c>
      <c r="SQ1728" s="5">
        <v>120.682</v>
      </c>
      <c r="SW1728" s="8">
        <v>41506</v>
      </c>
      <c r="SX1728" s="5">
        <v>114.164</v>
      </c>
      <c r="SY1728" s="5">
        <v>116.023</v>
      </c>
      <c r="TI1728" s="8">
        <v>41501</v>
      </c>
      <c r="TJ1728" s="5">
        <v>112.46299999999999</v>
      </c>
      <c r="TK1728" s="5">
        <v>112.76</v>
      </c>
      <c r="TM1728" s="8">
        <v>41506</v>
      </c>
      <c r="TN1728" s="5">
        <v>101.973</v>
      </c>
      <c r="TO1728" s="5">
        <v>102.27200000000001</v>
      </c>
      <c r="TU1728" s="8">
        <v>41499</v>
      </c>
      <c r="TV1728" s="5">
        <v>91.036000000000001</v>
      </c>
      <c r="TW1728" s="5">
        <v>91.198999999999998</v>
      </c>
      <c r="TY1728" s="8">
        <v>41809</v>
      </c>
      <c r="TZ1728" s="5">
        <v>117.937</v>
      </c>
      <c r="UA1728" s="5">
        <v>119.91200000000001</v>
      </c>
      <c r="UO1728" s="8"/>
      <c r="WW1728" s="8"/>
      <c r="XB1728" s="8"/>
      <c r="XL1728" s="8"/>
      <c r="XV1728" s="8"/>
      <c r="YK1728" s="8"/>
      <c r="YP1728" s="8"/>
      <c r="YZ1728" s="8"/>
      <c r="ZE1728" s="8"/>
    </row>
    <row r="1729" spans="181:681">
      <c r="FY1729" s="8">
        <v>41500</v>
      </c>
      <c r="FZ1729" s="5">
        <v>103.03</v>
      </c>
      <c r="GA1729" s="5">
        <v>103.238</v>
      </c>
      <c r="GC1729" s="8">
        <v>41500</v>
      </c>
      <c r="GD1729" s="5">
        <v>101.947</v>
      </c>
      <c r="GE1729" s="5">
        <v>125.29300000000001</v>
      </c>
      <c r="GK1729" s="8">
        <v>41500</v>
      </c>
      <c r="GL1729" s="5">
        <v>104.29300000000001</v>
      </c>
      <c r="GM1729" s="5">
        <v>104.501</v>
      </c>
      <c r="HE1729" s="8">
        <v>41500</v>
      </c>
      <c r="HF1729" s="5">
        <v>103.76</v>
      </c>
      <c r="HG1729" s="5">
        <v>103.943</v>
      </c>
      <c r="HR1729" s="8"/>
      <c r="HW1729" s="8"/>
      <c r="IG1729" s="8">
        <v>41500</v>
      </c>
      <c r="IH1729" s="5">
        <v>104.474</v>
      </c>
      <c r="II1729" s="5">
        <v>104.657</v>
      </c>
      <c r="JE1729" s="8">
        <v>41501</v>
      </c>
      <c r="JF1729" s="8">
        <v>105.039</v>
      </c>
      <c r="JG1729" s="5">
        <v>105.246</v>
      </c>
      <c r="JY1729" s="8">
        <v>41507</v>
      </c>
      <c r="JZ1729" s="5">
        <v>108.53</v>
      </c>
      <c r="KA1729" s="5">
        <v>108.886</v>
      </c>
      <c r="KO1729" s="8"/>
      <c r="KS1729" s="8">
        <v>41810</v>
      </c>
      <c r="KT1729" s="5">
        <v>111.613</v>
      </c>
      <c r="KU1729" s="5">
        <v>113.40300000000001</v>
      </c>
      <c r="LS1729" s="8"/>
      <c r="LU1729" s="8">
        <v>41501</v>
      </c>
      <c r="LV1729" s="5">
        <v>105.407</v>
      </c>
      <c r="LW1729" s="5">
        <v>105.626</v>
      </c>
      <c r="MR1729" s="8"/>
      <c r="MW1729" s="8">
        <v>41507</v>
      </c>
      <c r="MX1729" s="5">
        <v>104.884</v>
      </c>
      <c r="MY1729" s="5">
        <v>105.18899999999999</v>
      </c>
      <c r="NQ1729" s="8"/>
      <c r="OG1729" s="8">
        <v>41507</v>
      </c>
      <c r="OH1729" s="5">
        <v>100.212</v>
      </c>
      <c r="OI1729" s="5">
        <v>100.467</v>
      </c>
      <c r="OZ1729" s="8"/>
      <c r="QG1729" s="8">
        <v>41507</v>
      </c>
      <c r="QH1729" s="5">
        <v>137.37299999999999</v>
      </c>
      <c r="QI1729" s="8">
        <v>140.23400000000001</v>
      </c>
      <c r="SB1729" s="8"/>
      <c r="SC1729" s="8">
        <v>41507</v>
      </c>
      <c r="SD1729" s="5">
        <v>126.02200000000001</v>
      </c>
      <c r="SE1729" s="5">
        <v>128.327</v>
      </c>
      <c r="SG1729" s="8">
        <v>41507</v>
      </c>
      <c r="SH1729" s="5">
        <v>118.616</v>
      </c>
      <c r="SI1729" s="5">
        <v>120.68300000000001</v>
      </c>
      <c r="SO1729" s="8">
        <v>41788</v>
      </c>
      <c r="SP1729" s="5">
        <v>120.05500000000001</v>
      </c>
      <c r="SQ1729" s="5">
        <v>120.526</v>
      </c>
      <c r="SW1729" s="8">
        <v>41507</v>
      </c>
      <c r="SX1729" s="5">
        <v>113.664</v>
      </c>
      <c r="SY1729" s="5">
        <v>115.571</v>
      </c>
      <c r="TI1729" s="8">
        <v>41502</v>
      </c>
      <c r="TJ1729" s="5">
        <v>112.373</v>
      </c>
      <c r="TK1729" s="5">
        <v>112.68600000000001</v>
      </c>
      <c r="TM1729" s="8">
        <v>41507</v>
      </c>
      <c r="TN1729" s="5">
        <v>101.402</v>
      </c>
      <c r="TO1729" s="5">
        <v>101.741</v>
      </c>
      <c r="TU1729" s="8">
        <v>41500</v>
      </c>
      <c r="TV1729" s="5">
        <v>91.036000000000001</v>
      </c>
      <c r="TW1729" s="5">
        <v>91.231999999999999</v>
      </c>
      <c r="TY1729" s="8">
        <v>41810</v>
      </c>
      <c r="TZ1729" s="5">
        <v>117.505</v>
      </c>
      <c r="UA1729" s="5">
        <v>119.494</v>
      </c>
      <c r="UO1729" s="8"/>
      <c r="WW1729" s="8"/>
      <c r="XB1729" s="8"/>
      <c r="XL1729" s="8"/>
      <c r="XV1729" s="8"/>
      <c r="YK1729" s="8"/>
      <c r="YP1729" s="8"/>
      <c r="YZ1729" s="8"/>
      <c r="ZE1729" s="8"/>
    </row>
    <row r="1730" spans="181:681">
      <c r="FY1730" s="8">
        <v>41501</v>
      </c>
      <c r="FZ1730" s="5">
        <v>103.005</v>
      </c>
      <c r="GA1730" s="5">
        <v>103.224</v>
      </c>
      <c r="GC1730" s="8">
        <v>41501</v>
      </c>
      <c r="GD1730" s="5">
        <v>101.905</v>
      </c>
      <c r="GE1730" s="5">
        <v>125.253</v>
      </c>
      <c r="GK1730" s="8">
        <v>41501</v>
      </c>
      <c r="GL1730" s="5">
        <v>104.238</v>
      </c>
      <c r="GM1730" s="5">
        <v>104.45699999999999</v>
      </c>
      <c r="HE1730" s="8">
        <v>41501</v>
      </c>
      <c r="HF1730" s="5">
        <v>103.7</v>
      </c>
      <c r="HG1730" s="5">
        <v>103.89400000000001</v>
      </c>
      <c r="HR1730" s="8"/>
      <c r="HW1730" s="8"/>
      <c r="IG1730" s="8">
        <v>41501</v>
      </c>
      <c r="IH1730" s="5">
        <v>104.474</v>
      </c>
      <c r="II1730" s="5">
        <v>104.667</v>
      </c>
      <c r="JE1730" s="8">
        <v>41502</v>
      </c>
      <c r="JF1730" s="8">
        <v>104.949</v>
      </c>
      <c r="JG1730" s="5">
        <v>105.166</v>
      </c>
      <c r="JY1730" s="8">
        <v>41508</v>
      </c>
      <c r="JZ1730" s="5">
        <v>108.664</v>
      </c>
      <c r="KA1730" s="5">
        <v>109.035</v>
      </c>
      <c r="KO1730" s="8"/>
      <c r="KS1730" s="8">
        <v>41813</v>
      </c>
      <c r="KT1730" s="5">
        <v>111.754</v>
      </c>
      <c r="KU1730" s="5">
        <v>113.556</v>
      </c>
      <c r="LS1730" s="8"/>
      <c r="LU1730" s="8">
        <v>41502</v>
      </c>
      <c r="LV1730" s="5">
        <v>105.247</v>
      </c>
      <c r="LW1730" s="5">
        <v>105.477</v>
      </c>
      <c r="MR1730" s="8"/>
      <c r="MW1730" s="8">
        <v>41508</v>
      </c>
      <c r="MX1730" s="5">
        <v>105.122</v>
      </c>
      <c r="MY1730" s="5">
        <v>105.43899999999999</v>
      </c>
      <c r="NQ1730" s="8"/>
      <c r="OG1730" s="8">
        <v>41508</v>
      </c>
      <c r="OH1730" s="5">
        <v>100.51900000000001</v>
      </c>
      <c r="OI1730" s="5">
        <v>100.78400000000001</v>
      </c>
      <c r="OZ1730" s="8"/>
      <c r="QG1730" s="8">
        <v>41508</v>
      </c>
      <c r="QH1730" s="5">
        <v>137.739</v>
      </c>
      <c r="QI1730" s="8">
        <v>140.625</v>
      </c>
      <c r="SB1730" s="8"/>
      <c r="SC1730" s="8">
        <v>41508</v>
      </c>
      <c r="SD1730" s="5">
        <v>126.262</v>
      </c>
      <c r="SE1730" s="5">
        <v>128.58699999999999</v>
      </c>
      <c r="SG1730" s="8">
        <v>41508</v>
      </c>
      <c r="SH1730" s="5">
        <v>118.783</v>
      </c>
      <c r="SI1730" s="5">
        <v>120.867</v>
      </c>
      <c r="SO1730" s="8">
        <v>41789</v>
      </c>
      <c r="SP1730" s="5">
        <v>120.104</v>
      </c>
      <c r="SQ1730" s="5">
        <v>120.589</v>
      </c>
      <c r="SW1730" s="8">
        <v>41508</v>
      </c>
      <c r="SX1730" s="5">
        <v>113.82899999999999</v>
      </c>
      <c r="SY1730" s="5">
        <v>115.753</v>
      </c>
      <c r="TI1730" s="8">
        <v>41505</v>
      </c>
      <c r="TJ1730" s="5">
        <v>111.783</v>
      </c>
      <c r="TK1730" s="5">
        <v>112.111</v>
      </c>
      <c r="TM1730" s="8">
        <v>41508</v>
      </c>
      <c r="TN1730" s="5">
        <v>101.557</v>
      </c>
      <c r="TO1730" s="5">
        <v>101.91</v>
      </c>
      <c r="TU1730" s="8">
        <v>41501</v>
      </c>
      <c r="TV1730" s="5">
        <v>91.036000000000001</v>
      </c>
      <c r="TW1730" s="5">
        <v>91.242999999999995</v>
      </c>
      <c r="TY1730" s="8">
        <v>41813</v>
      </c>
      <c r="TZ1730" s="5">
        <v>118.006</v>
      </c>
      <c r="UA1730" s="5">
        <v>120.008</v>
      </c>
      <c r="UO1730" s="8"/>
      <c r="WW1730" s="8"/>
      <c r="XB1730" s="8"/>
      <c r="XL1730" s="8"/>
      <c r="XV1730" s="8"/>
      <c r="YK1730" s="8"/>
      <c r="YP1730" s="8"/>
      <c r="YZ1730" s="8"/>
      <c r="ZE1730" s="8"/>
    </row>
    <row r="1731" spans="181:681">
      <c r="FY1731" s="8">
        <v>41502</v>
      </c>
      <c r="FZ1731" s="5">
        <v>102.998</v>
      </c>
      <c r="GA1731" s="5">
        <v>103.229</v>
      </c>
      <c r="GC1731" s="8">
        <v>41502</v>
      </c>
      <c r="GD1731" s="5">
        <v>101.86799999999999</v>
      </c>
      <c r="GE1731" s="5">
        <v>125.21899999999999</v>
      </c>
      <c r="GK1731" s="8">
        <v>41502</v>
      </c>
      <c r="GL1731" s="5">
        <v>104.268</v>
      </c>
      <c r="GM1731" s="5">
        <v>104.499</v>
      </c>
      <c r="HE1731" s="8">
        <v>41502</v>
      </c>
      <c r="HF1731" s="5">
        <v>103.738</v>
      </c>
      <c r="HG1731" s="5">
        <v>103.94199999999999</v>
      </c>
      <c r="HR1731" s="8"/>
      <c r="HW1731" s="8"/>
      <c r="IG1731" s="8">
        <v>41502</v>
      </c>
      <c r="IH1731" s="5">
        <v>104.375</v>
      </c>
      <c r="II1731" s="5">
        <v>104.578</v>
      </c>
      <c r="JE1731" s="8">
        <v>41505</v>
      </c>
      <c r="JF1731" s="8">
        <v>104.706</v>
      </c>
      <c r="JG1731" s="5">
        <v>104.934</v>
      </c>
      <c r="JY1731" s="8">
        <v>41509</v>
      </c>
      <c r="JZ1731" s="5">
        <v>108.63</v>
      </c>
      <c r="KA1731" s="5">
        <v>109.015</v>
      </c>
      <c r="KO1731" s="8"/>
      <c r="KS1731" s="8">
        <v>41814</v>
      </c>
      <c r="KT1731" s="5">
        <v>111.94199999999999</v>
      </c>
      <c r="KU1731" s="5">
        <v>113.756</v>
      </c>
      <c r="LS1731" s="8"/>
      <c r="LU1731" s="8">
        <v>41505</v>
      </c>
      <c r="LV1731" s="5">
        <v>104.851</v>
      </c>
      <c r="LW1731" s="5">
        <v>105.093</v>
      </c>
      <c r="MR1731" s="8"/>
      <c r="MW1731" s="8">
        <v>41509</v>
      </c>
      <c r="MX1731" s="5">
        <v>105.083</v>
      </c>
      <c r="MY1731" s="5">
        <v>105.413</v>
      </c>
      <c r="NQ1731" s="8"/>
      <c r="OG1731" s="8">
        <v>41509</v>
      </c>
      <c r="OH1731" s="5">
        <v>100.429</v>
      </c>
      <c r="OI1731" s="5">
        <v>100.70399999999999</v>
      </c>
      <c r="OZ1731" s="8"/>
      <c r="QG1731" s="8">
        <v>41509</v>
      </c>
      <c r="QH1731" s="5">
        <v>137.60499999999999</v>
      </c>
      <c r="QI1731" s="8">
        <v>140.51499999999999</v>
      </c>
      <c r="SB1731" s="8"/>
      <c r="SC1731" s="8">
        <v>41509</v>
      </c>
      <c r="SD1731" s="5">
        <v>126.05</v>
      </c>
      <c r="SE1731" s="5">
        <v>128.39400000000001</v>
      </c>
      <c r="SG1731" s="8">
        <v>41509</v>
      </c>
      <c r="SH1731" s="5">
        <v>118.623</v>
      </c>
      <c r="SI1731" s="5">
        <v>120.72499999999999</v>
      </c>
      <c r="SO1731" s="8">
        <v>41792</v>
      </c>
      <c r="SP1731" s="5">
        <v>120.104</v>
      </c>
      <c r="SQ1731" s="5">
        <v>120.60299999999999</v>
      </c>
      <c r="SW1731" s="8">
        <v>41509</v>
      </c>
      <c r="SX1731" s="5">
        <v>113.626</v>
      </c>
      <c r="SY1731" s="5">
        <v>115.566</v>
      </c>
      <c r="TI1731" s="8">
        <v>41506</v>
      </c>
      <c r="TJ1731" s="5">
        <v>111.39400000000001</v>
      </c>
      <c r="TK1731" s="5">
        <v>111.73699999999999</v>
      </c>
      <c r="TM1731" s="8">
        <v>41509</v>
      </c>
      <c r="TN1731" s="5">
        <v>101.242</v>
      </c>
      <c r="TO1731" s="5">
        <v>101.60899999999999</v>
      </c>
      <c r="TU1731" s="8">
        <v>41502</v>
      </c>
      <c r="TV1731" s="5">
        <v>90.858000000000004</v>
      </c>
      <c r="TW1731" s="5">
        <v>91.075000000000003</v>
      </c>
      <c r="TY1731" s="8">
        <v>41814</v>
      </c>
      <c r="TZ1731" s="5">
        <v>118.539</v>
      </c>
      <c r="UA1731" s="5">
        <v>120.55500000000001</v>
      </c>
      <c r="UO1731" s="8"/>
      <c r="WW1731" s="8"/>
      <c r="XB1731" s="8"/>
      <c r="XL1731" s="8"/>
      <c r="XV1731" s="8"/>
      <c r="YK1731" s="8"/>
      <c r="YP1731" s="8"/>
      <c r="YZ1731" s="8"/>
      <c r="ZE1731" s="8"/>
    </row>
    <row r="1732" spans="181:681">
      <c r="FY1732" s="8">
        <v>41505</v>
      </c>
      <c r="FZ1732" s="5">
        <v>102.97</v>
      </c>
      <c r="GA1732" s="5">
        <v>103.21299999999999</v>
      </c>
      <c r="GC1732" s="8">
        <v>41505</v>
      </c>
      <c r="GD1732" s="5">
        <v>101.79300000000001</v>
      </c>
      <c r="GE1732" s="5">
        <v>125.139</v>
      </c>
      <c r="GK1732" s="8">
        <v>41505</v>
      </c>
      <c r="GL1732" s="5">
        <v>104.2</v>
      </c>
      <c r="GM1732" s="5">
        <v>104.443</v>
      </c>
      <c r="HE1732" s="8">
        <v>41505</v>
      </c>
      <c r="HF1732" s="5">
        <v>103.61499999999999</v>
      </c>
      <c r="HG1732" s="5">
        <v>103.82899999999999</v>
      </c>
      <c r="HR1732" s="8"/>
      <c r="HW1732" s="8"/>
      <c r="IG1732" s="8">
        <v>41505</v>
      </c>
      <c r="IH1732" s="5">
        <v>104.196</v>
      </c>
      <c r="II1732" s="5">
        <v>104.41</v>
      </c>
      <c r="JE1732" s="8">
        <v>41506</v>
      </c>
      <c r="JF1732" s="8">
        <v>104.54</v>
      </c>
      <c r="JG1732" s="5">
        <v>104.779</v>
      </c>
      <c r="JY1732" s="8">
        <v>41512</v>
      </c>
      <c r="JZ1732" s="5">
        <v>108.408</v>
      </c>
      <c r="KA1732" s="5">
        <v>108.807</v>
      </c>
      <c r="KO1732" s="8"/>
      <c r="KS1732" s="8">
        <v>41815</v>
      </c>
      <c r="KT1732" s="5">
        <v>112.001</v>
      </c>
      <c r="KU1732" s="5">
        <v>113.85299999999999</v>
      </c>
      <c r="LS1732" s="8"/>
      <c r="LU1732" s="8">
        <v>41506</v>
      </c>
      <c r="LV1732" s="5">
        <v>104.63500000000001</v>
      </c>
      <c r="LW1732" s="5">
        <v>104.889</v>
      </c>
      <c r="MR1732" s="8"/>
      <c r="MW1732" s="8">
        <v>41512</v>
      </c>
      <c r="MX1732" s="5">
        <v>104.774</v>
      </c>
      <c r="MY1732" s="5">
        <v>105.116</v>
      </c>
      <c r="NQ1732" s="8"/>
      <c r="OG1732" s="8">
        <v>41512</v>
      </c>
      <c r="OH1732" s="5">
        <v>100.16</v>
      </c>
      <c r="OI1732" s="5">
        <v>100.44499999999999</v>
      </c>
      <c r="OZ1732" s="8"/>
      <c r="QG1732" s="8">
        <v>41512</v>
      </c>
      <c r="QH1732" s="5">
        <v>137.10300000000001</v>
      </c>
      <c r="QI1732" s="8">
        <v>140.03800000000001</v>
      </c>
      <c r="SB1732" s="8"/>
      <c r="SC1732" s="8">
        <v>41512</v>
      </c>
      <c r="SD1732" s="5">
        <v>125.60599999999999</v>
      </c>
      <c r="SE1732" s="5">
        <v>127.97</v>
      </c>
      <c r="SG1732" s="8">
        <v>41512</v>
      </c>
      <c r="SH1732" s="5">
        <v>118.101</v>
      </c>
      <c r="SI1732" s="5">
        <v>120.221</v>
      </c>
      <c r="SO1732" s="8">
        <v>41793</v>
      </c>
      <c r="SP1732" s="5">
        <v>119.902</v>
      </c>
      <c r="SQ1732" s="5">
        <v>120.41500000000001</v>
      </c>
      <c r="SW1732" s="8">
        <v>41512</v>
      </c>
      <c r="SX1732" s="5">
        <v>113.16800000000001</v>
      </c>
      <c r="SY1732" s="5">
        <v>115.125</v>
      </c>
      <c r="TI1732" s="8">
        <v>41507</v>
      </c>
      <c r="TJ1732" s="5">
        <v>110.88500000000001</v>
      </c>
      <c r="TK1732" s="5">
        <v>111.276</v>
      </c>
      <c r="TM1732" s="8">
        <v>41512</v>
      </c>
      <c r="TN1732" s="5">
        <v>100.77500000000001</v>
      </c>
      <c r="TO1732" s="5">
        <v>101.155</v>
      </c>
      <c r="TU1732" s="8">
        <v>41505</v>
      </c>
      <c r="TV1732" s="5">
        <v>90.391000000000005</v>
      </c>
      <c r="TW1732" s="5">
        <v>90.62</v>
      </c>
      <c r="TY1732" s="8">
        <v>41815</v>
      </c>
      <c r="TZ1732" s="5">
        <v>118.92100000000001</v>
      </c>
      <c r="UA1732" s="5">
        <v>120.979</v>
      </c>
      <c r="UO1732" s="8"/>
      <c r="WW1732" s="8"/>
      <c r="XB1732" s="8"/>
      <c r="XL1732" s="8"/>
      <c r="XV1732" s="8"/>
      <c r="YK1732" s="8"/>
      <c r="YP1732" s="8"/>
      <c r="YZ1732" s="8"/>
      <c r="ZE1732" s="8"/>
    </row>
    <row r="1733" spans="181:681">
      <c r="FY1733" s="8">
        <v>41506</v>
      </c>
      <c r="FZ1733" s="5">
        <v>102.93300000000001</v>
      </c>
      <c r="GA1733" s="5">
        <v>103.187</v>
      </c>
      <c r="GC1733" s="8">
        <v>41506</v>
      </c>
      <c r="GD1733" s="5">
        <v>101.685</v>
      </c>
      <c r="GE1733" s="5">
        <v>125.01900000000001</v>
      </c>
      <c r="GK1733" s="8">
        <v>41506</v>
      </c>
      <c r="GL1733" s="5">
        <v>104.107</v>
      </c>
      <c r="GM1733" s="5">
        <v>104.361</v>
      </c>
      <c r="HE1733" s="8">
        <v>41506</v>
      </c>
      <c r="HF1733" s="5">
        <v>103.548</v>
      </c>
      <c r="HG1733" s="5">
        <v>103.77200000000001</v>
      </c>
      <c r="HR1733" s="8"/>
      <c r="HW1733" s="8"/>
      <c r="IG1733" s="8">
        <v>41506</v>
      </c>
      <c r="IH1733" s="5">
        <v>104.053</v>
      </c>
      <c r="II1733" s="5">
        <v>104.277</v>
      </c>
      <c r="JE1733" s="8">
        <v>41507</v>
      </c>
      <c r="JF1733" s="8">
        <v>104.367</v>
      </c>
      <c r="JG1733" s="5">
        <v>104.63800000000001</v>
      </c>
      <c r="JY1733" s="8">
        <v>41513</v>
      </c>
      <c r="JZ1733" s="5">
        <v>108.08</v>
      </c>
      <c r="KA1733" s="5">
        <v>108.49299999999999</v>
      </c>
      <c r="KO1733" s="8"/>
      <c r="KS1733" s="8">
        <v>41816</v>
      </c>
      <c r="KT1733" s="5">
        <v>112.087</v>
      </c>
      <c r="KU1733" s="5">
        <v>113.952</v>
      </c>
      <c r="LS1733" s="8"/>
      <c r="LU1733" s="8">
        <v>41507</v>
      </c>
      <c r="LV1733" s="5">
        <v>104.38800000000001</v>
      </c>
      <c r="LW1733" s="5">
        <v>104.67700000000001</v>
      </c>
      <c r="MR1733" s="8"/>
      <c r="MW1733" s="8">
        <v>41513</v>
      </c>
      <c r="MX1733" s="5">
        <v>104.254</v>
      </c>
      <c r="MY1733" s="5">
        <v>104.608</v>
      </c>
      <c r="NQ1733" s="8"/>
      <c r="OG1733" s="8">
        <v>41513</v>
      </c>
      <c r="OH1733" s="5">
        <v>99.671000000000006</v>
      </c>
      <c r="OI1733" s="5">
        <v>99.965999999999994</v>
      </c>
      <c r="OZ1733" s="8"/>
      <c r="QG1733" s="8">
        <v>41513</v>
      </c>
      <c r="QH1733" s="5">
        <v>136.369</v>
      </c>
      <c r="QI1733" s="8">
        <v>139.328</v>
      </c>
      <c r="SB1733" s="8"/>
      <c r="SC1733" s="8">
        <v>41513</v>
      </c>
      <c r="SD1733" s="5">
        <v>124.99299999999999</v>
      </c>
      <c r="SE1733" s="5">
        <v>127.376</v>
      </c>
      <c r="SG1733" s="8">
        <v>41513</v>
      </c>
      <c r="SH1733" s="5">
        <v>117.55</v>
      </c>
      <c r="SI1733" s="5">
        <v>119.687</v>
      </c>
      <c r="SO1733" s="8">
        <v>41794</v>
      </c>
      <c r="SP1733" s="5">
        <v>119.82</v>
      </c>
      <c r="SQ1733" s="5">
        <v>120.376</v>
      </c>
      <c r="SW1733" s="8">
        <v>41513</v>
      </c>
      <c r="SX1733" s="5">
        <v>112.504</v>
      </c>
      <c r="SY1733" s="5">
        <v>114.476</v>
      </c>
      <c r="TI1733" s="8">
        <v>41508</v>
      </c>
      <c r="TJ1733" s="5">
        <v>111.09399999999999</v>
      </c>
      <c r="TK1733" s="5">
        <v>111.5</v>
      </c>
      <c r="TM1733" s="8">
        <v>41513</v>
      </c>
      <c r="TN1733" s="5">
        <v>100.01300000000001</v>
      </c>
      <c r="TO1733" s="5">
        <v>100.408</v>
      </c>
      <c r="TU1733" s="8">
        <v>41506</v>
      </c>
      <c r="TV1733" s="5">
        <v>90.144000000000005</v>
      </c>
      <c r="TW1733" s="5">
        <v>90.382999999999996</v>
      </c>
      <c r="TY1733" s="8">
        <v>41816</v>
      </c>
      <c r="TZ1733" s="5">
        <v>118.881</v>
      </c>
      <c r="UA1733" s="5">
        <v>120.953</v>
      </c>
      <c r="UO1733" s="8"/>
      <c r="WW1733" s="8"/>
      <c r="XB1733" s="8"/>
      <c r="XL1733" s="8"/>
      <c r="XV1733" s="8"/>
      <c r="YK1733" s="8"/>
      <c r="YP1733" s="8"/>
      <c r="YZ1733" s="8"/>
      <c r="ZE1733" s="8"/>
    </row>
    <row r="1734" spans="181:681">
      <c r="FY1734" s="8">
        <v>41507</v>
      </c>
      <c r="FZ1734" s="5">
        <v>102.89</v>
      </c>
      <c r="GA1734" s="5">
        <v>103.179</v>
      </c>
      <c r="GC1734" s="8">
        <v>41507</v>
      </c>
      <c r="GD1734" s="5">
        <v>101.645</v>
      </c>
      <c r="GE1734" s="5">
        <v>125.003</v>
      </c>
      <c r="GK1734" s="8">
        <v>41507</v>
      </c>
      <c r="GL1734" s="5">
        <v>104.02500000000001</v>
      </c>
      <c r="GM1734" s="5">
        <v>104.31399999999999</v>
      </c>
      <c r="HE1734" s="8">
        <v>41507</v>
      </c>
      <c r="HF1734" s="5">
        <v>103.49</v>
      </c>
      <c r="HG1734" s="5">
        <v>103.745</v>
      </c>
      <c r="HR1734" s="8"/>
      <c r="HW1734" s="8"/>
      <c r="IG1734" s="8">
        <v>41507</v>
      </c>
      <c r="IH1734" s="5">
        <v>103.916</v>
      </c>
      <c r="II1734" s="5">
        <v>104.17</v>
      </c>
      <c r="JE1734" s="8">
        <v>41508</v>
      </c>
      <c r="JF1734" s="8">
        <v>104.47199999999999</v>
      </c>
      <c r="JG1734" s="5">
        <v>104.755</v>
      </c>
      <c r="JY1734" s="8">
        <v>41514</v>
      </c>
      <c r="JZ1734" s="5">
        <v>108.26600000000001</v>
      </c>
      <c r="KA1734" s="5">
        <v>108.72199999999999</v>
      </c>
      <c r="KO1734" s="8"/>
      <c r="KS1734" s="8">
        <v>41817</v>
      </c>
      <c r="KT1734" s="5">
        <v>112.05800000000001</v>
      </c>
      <c r="KU1734" s="5">
        <v>113.935</v>
      </c>
      <c r="LS1734" s="8"/>
      <c r="LU1734" s="8">
        <v>41508</v>
      </c>
      <c r="LV1734" s="5">
        <v>104.593</v>
      </c>
      <c r="LW1734" s="5">
        <v>104.893</v>
      </c>
      <c r="MR1734" s="8"/>
      <c r="MW1734" s="8">
        <v>41514</v>
      </c>
      <c r="MX1734" s="5">
        <v>104.52</v>
      </c>
      <c r="MY1734" s="5">
        <v>104.911</v>
      </c>
      <c r="NQ1734" s="8"/>
      <c r="OG1734" s="8">
        <v>41514</v>
      </c>
      <c r="OH1734" s="5">
        <v>100.00700000000001</v>
      </c>
      <c r="OI1734" s="5">
        <v>100.333</v>
      </c>
      <c r="OZ1734" s="8"/>
      <c r="QG1734" s="8">
        <v>41514</v>
      </c>
      <c r="QH1734" s="5">
        <v>136.815</v>
      </c>
      <c r="QI1734" s="8">
        <v>139.84800000000001</v>
      </c>
      <c r="SB1734" s="8"/>
      <c r="SC1734" s="8">
        <v>41514</v>
      </c>
      <c r="SD1734" s="5">
        <v>125.501</v>
      </c>
      <c r="SE1734" s="5">
        <v>127.944</v>
      </c>
      <c r="SG1734" s="8">
        <v>41514</v>
      </c>
      <c r="SH1734" s="5">
        <v>118.033</v>
      </c>
      <c r="SI1734" s="5">
        <v>120.223</v>
      </c>
      <c r="SO1734" s="8">
        <v>41795</v>
      </c>
      <c r="SP1734" s="5">
        <v>120.35299999999999</v>
      </c>
      <c r="SQ1734" s="5">
        <v>120.923</v>
      </c>
      <c r="SW1734" s="8">
        <v>41514</v>
      </c>
      <c r="SX1734" s="5">
        <v>113.03</v>
      </c>
      <c r="SY1734" s="5">
        <v>115.051</v>
      </c>
      <c r="TI1734" s="8">
        <v>41509</v>
      </c>
      <c r="TJ1734" s="5">
        <v>110.85</v>
      </c>
      <c r="TK1734" s="5">
        <v>111.271</v>
      </c>
      <c r="TM1734" s="8">
        <v>41514</v>
      </c>
      <c r="TN1734" s="5">
        <v>100.554</v>
      </c>
      <c r="TO1734" s="5">
        <v>100.988</v>
      </c>
      <c r="TU1734" s="8">
        <v>41507</v>
      </c>
      <c r="TV1734" s="5">
        <v>89.688000000000002</v>
      </c>
      <c r="TW1734" s="5">
        <v>89.96</v>
      </c>
      <c r="TY1734" s="8">
        <v>41817</v>
      </c>
      <c r="TZ1734" s="5">
        <v>118.89100000000001</v>
      </c>
      <c r="UA1734" s="5">
        <v>120.977</v>
      </c>
      <c r="UO1734" s="8"/>
      <c r="WW1734" s="8"/>
      <c r="XB1734" s="8"/>
      <c r="XL1734" s="8"/>
      <c r="XV1734" s="8"/>
      <c r="YK1734" s="8"/>
      <c r="YP1734" s="8"/>
      <c r="YZ1734" s="8"/>
      <c r="ZE1734" s="8"/>
    </row>
    <row r="1735" spans="181:681">
      <c r="FY1735" s="8">
        <v>41508</v>
      </c>
      <c r="FZ1735" s="5">
        <v>102.91</v>
      </c>
      <c r="GA1735" s="5">
        <v>103.21</v>
      </c>
      <c r="GC1735" s="8">
        <v>41508</v>
      </c>
      <c r="GD1735" s="5">
        <v>101.71299999999999</v>
      </c>
      <c r="GE1735" s="5">
        <v>125.098</v>
      </c>
      <c r="GK1735" s="8">
        <v>41508</v>
      </c>
      <c r="GL1735" s="5">
        <v>104.063</v>
      </c>
      <c r="GM1735" s="5">
        <v>104.363</v>
      </c>
      <c r="HE1735" s="8">
        <v>41508</v>
      </c>
      <c r="HF1735" s="5">
        <v>103.56</v>
      </c>
      <c r="HG1735" s="5">
        <v>103.825</v>
      </c>
      <c r="HR1735" s="8"/>
      <c r="HW1735" s="8"/>
      <c r="IG1735" s="8">
        <v>41508</v>
      </c>
      <c r="IH1735" s="5">
        <v>103.998</v>
      </c>
      <c r="II1735" s="5">
        <v>104.262</v>
      </c>
      <c r="JE1735" s="8">
        <v>41509</v>
      </c>
      <c r="JF1735" s="8">
        <v>104.47199999999999</v>
      </c>
      <c r="JG1735" s="5">
        <v>104.765</v>
      </c>
      <c r="JY1735" s="8">
        <v>41515</v>
      </c>
      <c r="JZ1735" s="5">
        <v>108.31699999999999</v>
      </c>
      <c r="KA1735" s="5">
        <v>108.788</v>
      </c>
      <c r="KO1735" s="8"/>
      <c r="KS1735" s="8">
        <v>41820</v>
      </c>
      <c r="KT1735" s="5">
        <v>112.047</v>
      </c>
      <c r="KU1735" s="5">
        <v>113.93600000000001</v>
      </c>
      <c r="LS1735" s="8"/>
      <c r="LU1735" s="8">
        <v>41509</v>
      </c>
      <c r="LV1735" s="5">
        <v>104.53400000000001</v>
      </c>
      <c r="LW1735" s="5">
        <v>104.846</v>
      </c>
      <c r="MR1735" s="8"/>
      <c r="MW1735" s="8">
        <v>41515</v>
      </c>
      <c r="MX1735" s="5">
        <v>104.64100000000001</v>
      </c>
      <c r="MY1735" s="5">
        <v>105.045</v>
      </c>
      <c r="NQ1735" s="8"/>
      <c r="OG1735" s="8">
        <v>41515</v>
      </c>
      <c r="OH1735" s="5">
        <v>100.169</v>
      </c>
      <c r="OI1735" s="5">
        <v>100.505</v>
      </c>
      <c r="OZ1735" s="8"/>
      <c r="QG1735" s="8">
        <v>41515</v>
      </c>
      <c r="QH1735" s="5">
        <v>137.12200000000001</v>
      </c>
      <c r="QI1735" s="8">
        <v>140.179</v>
      </c>
      <c r="SB1735" s="8"/>
      <c r="SC1735" s="8">
        <v>41515</v>
      </c>
      <c r="SD1735" s="5">
        <v>125.756</v>
      </c>
      <c r="SE1735" s="5">
        <v>128.21799999999999</v>
      </c>
      <c r="SG1735" s="8">
        <v>41515</v>
      </c>
      <c r="SH1735" s="5">
        <v>118.276</v>
      </c>
      <c r="SI1735" s="5">
        <v>120.48399999999999</v>
      </c>
      <c r="SO1735" s="8">
        <v>41796</v>
      </c>
      <c r="SP1735" s="5">
        <v>122.009</v>
      </c>
      <c r="SQ1735" s="5">
        <v>122.59399999999999</v>
      </c>
      <c r="SW1735" s="8">
        <v>41515</v>
      </c>
      <c r="SX1735" s="5">
        <v>113.31699999999999</v>
      </c>
      <c r="SY1735" s="5">
        <v>115.355</v>
      </c>
      <c r="TI1735" s="8">
        <v>41512</v>
      </c>
      <c r="TJ1735" s="5">
        <v>110.372</v>
      </c>
      <c r="TK1735" s="5">
        <v>110.81</v>
      </c>
      <c r="TM1735" s="8">
        <v>41515</v>
      </c>
      <c r="TN1735" s="5">
        <v>100.855</v>
      </c>
      <c r="TO1735" s="5">
        <v>101.303</v>
      </c>
      <c r="TU1735" s="8">
        <v>41508</v>
      </c>
      <c r="TV1735" s="5">
        <v>89.852999999999994</v>
      </c>
      <c r="TW1735" s="5">
        <v>90.135000000000005</v>
      </c>
      <c r="TY1735" s="8">
        <v>41820</v>
      </c>
      <c r="TZ1735" s="5">
        <v>118.80500000000001</v>
      </c>
      <c r="UA1735" s="5">
        <v>120.904</v>
      </c>
      <c r="UO1735" s="8"/>
      <c r="WW1735" s="8"/>
      <c r="XB1735" s="8"/>
      <c r="XL1735" s="8"/>
      <c r="XV1735" s="8"/>
      <c r="YK1735" s="8"/>
      <c r="YP1735" s="8"/>
      <c r="YZ1735" s="8"/>
      <c r="ZE1735" s="8"/>
    </row>
    <row r="1736" spans="181:681">
      <c r="FY1736" s="8">
        <v>41509</v>
      </c>
      <c r="FZ1736" s="5">
        <v>102.90300000000001</v>
      </c>
      <c r="GA1736" s="5">
        <v>103.215</v>
      </c>
      <c r="GC1736" s="8">
        <v>41509</v>
      </c>
      <c r="GD1736" s="5">
        <v>101.77</v>
      </c>
      <c r="GE1736" s="5">
        <v>125.178</v>
      </c>
      <c r="GK1736" s="8">
        <v>41509</v>
      </c>
      <c r="GL1736" s="5">
        <v>104.045</v>
      </c>
      <c r="GM1736" s="5">
        <v>104.357</v>
      </c>
      <c r="HE1736" s="8">
        <v>41509</v>
      </c>
      <c r="HF1736" s="5">
        <v>103.533</v>
      </c>
      <c r="HG1736" s="5">
        <v>103.80800000000001</v>
      </c>
      <c r="HR1736" s="8"/>
      <c r="HW1736" s="8"/>
      <c r="IG1736" s="8">
        <v>41509</v>
      </c>
      <c r="IH1736" s="5">
        <v>103.983</v>
      </c>
      <c r="II1736" s="5">
        <v>104.258</v>
      </c>
      <c r="JE1736" s="8">
        <v>41512</v>
      </c>
      <c r="JF1736" s="8">
        <v>104.26</v>
      </c>
      <c r="JG1736" s="5">
        <v>104.56399999999999</v>
      </c>
      <c r="JY1736" s="8">
        <v>41516</v>
      </c>
      <c r="JZ1736" s="5">
        <v>108.318</v>
      </c>
      <c r="KA1736" s="5">
        <v>108.803</v>
      </c>
      <c r="KO1736" s="8"/>
      <c r="KS1736" s="8">
        <v>41821</v>
      </c>
      <c r="KT1736" s="5">
        <v>112.129</v>
      </c>
      <c r="KU1736" s="5">
        <v>114.03</v>
      </c>
      <c r="LS1736" s="8"/>
      <c r="LU1736" s="8">
        <v>41512</v>
      </c>
      <c r="LV1736" s="5">
        <v>104.26</v>
      </c>
      <c r="LW1736" s="5">
        <v>104.583</v>
      </c>
      <c r="MR1736" s="8"/>
      <c r="MW1736" s="8">
        <v>41516</v>
      </c>
      <c r="MX1736" s="5">
        <v>104.59399999999999</v>
      </c>
      <c r="MY1736" s="5">
        <v>105.009</v>
      </c>
      <c r="NQ1736" s="8"/>
      <c r="OG1736" s="8">
        <v>41516</v>
      </c>
      <c r="OH1736" s="5">
        <v>100.098</v>
      </c>
      <c r="OI1736" s="5">
        <v>100.444</v>
      </c>
      <c r="OZ1736" s="8"/>
      <c r="QG1736" s="8">
        <v>41516</v>
      </c>
      <c r="QH1736" s="5">
        <v>136.94999999999999</v>
      </c>
      <c r="QI1736" s="8">
        <v>140.03200000000001</v>
      </c>
      <c r="SB1736" s="8"/>
      <c r="SC1736" s="8">
        <v>41516</v>
      </c>
      <c r="SD1736" s="5">
        <v>125.747</v>
      </c>
      <c r="SE1736" s="5">
        <v>128.22900000000001</v>
      </c>
      <c r="SG1736" s="8">
        <v>41516</v>
      </c>
      <c r="SH1736" s="5">
        <v>118.295</v>
      </c>
      <c r="SI1736" s="5">
        <v>120.521</v>
      </c>
      <c r="SO1736" s="8">
        <v>41799</v>
      </c>
      <c r="SP1736" s="5">
        <v>122.90300000000001</v>
      </c>
      <c r="SQ1736" s="5">
        <v>123.502</v>
      </c>
      <c r="SW1736" s="8">
        <v>41516</v>
      </c>
      <c r="SX1736" s="5">
        <v>113.34399999999999</v>
      </c>
      <c r="SY1736" s="5">
        <v>115.398</v>
      </c>
      <c r="TI1736" s="8">
        <v>41513</v>
      </c>
      <c r="TJ1736" s="5">
        <v>109.688</v>
      </c>
      <c r="TK1736" s="5">
        <v>110.14100000000001</v>
      </c>
      <c r="TM1736" s="8">
        <v>41516</v>
      </c>
      <c r="TN1736" s="5">
        <v>100.86499999999999</v>
      </c>
      <c r="TO1736" s="5">
        <v>101.327</v>
      </c>
      <c r="TU1736" s="8">
        <v>41509</v>
      </c>
      <c r="TV1736" s="5">
        <v>89.694999999999993</v>
      </c>
      <c r="TW1736" s="5">
        <v>89.988</v>
      </c>
      <c r="TY1736" s="8">
        <v>41821</v>
      </c>
      <c r="TZ1736" s="5">
        <v>118.89</v>
      </c>
      <c r="UA1736" s="5">
        <v>121.003</v>
      </c>
      <c r="UO1736" s="8"/>
      <c r="WW1736" s="8"/>
      <c r="XB1736" s="8"/>
      <c r="XL1736" s="8"/>
      <c r="XV1736" s="8"/>
      <c r="YK1736" s="8"/>
      <c r="YP1736" s="8"/>
      <c r="YZ1736" s="8"/>
      <c r="ZE1736" s="8"/>
    </row>
    <row r="1737" spans="181:681">
      <c r="FY1737" s="8">
        <v>41512</v>
      </c>
      <c r="FZ1737" s="5">
        <v>102.83799999999999</v>
      </c>
      <c r="GA1737" s="5">
        <v>103.161</v>
      </c>
      <c r="GC1737" s="8">
        <v>41512</v>
      </c>
      <c r="GD1737" s="5">
        <v>101.80800000000001</v>
      </c>
      <c r="GE1737" s="5">
        <v>125.236</v>
      </c>
      <c r="GK1737" s="8">
        <v>41512</v>
      </c>
      <c r="GL1737" s="5">
        <v>103.913</v>
      </c>
      <c r="GM1737" s="5">
        <v>104.236</v>
      </c>
      <c r="HE1737" s="8">
        <v>41512</v>
      </c>
      <c r="HF1737" s="5">
        <v>103.375</v>
      </c>
      <c r="HG1737" s="5">
        <v>103.66</v>
      </c>
      <c r="HR1737" s="8"/>
      <c r="HW1737" s="8"/>
      <c r="IG1737" s="8">
        <v>41512</v>
      </c>
      <c r="IH1737" s="5">
        <v>103.80500000000001</v>
      </c>
      <c r="II1737" s="5">
        <v>104.09</v>
      </c>
      <c r="JE1737" s="8">
        <v>41513</v>
      </c>
      <c r="JF1737" s="8">
        <v>103.976</v>
      </c>
      <c r="JG1737" s="5">
        <v>104.291</v>
      </c>
      <c r="JY1737" s="8">
        <v>41519</v>
      </c>
      <c r="JZ1737" s="5">
        <v>108.515</v>
      </c>
      <c r="KA1737" s="5">
        <v>109.014</v>
      </c>
      <c r="KO1737" s="8"/>
      <c r="KS1737" s="8">
        <v>41822</v>
      </c>
      <c r="KT1737" s="5">
        <v>111.96899999999999</v>
      </c>
      <c r="KU1737" s="5">
        <v>113.908</v>
      </c>
      <c r="LS1737" s="8"/>
      <c r="LU1737" s="8">
        <v>41513</v>
      </c>
      <c r="LV1737" s="5">
        <v>103.76300000000001</v>
      </c>
      <c r="LW1737" s="5">
        <v>104.09699999999999</v>
      </c>
      <c r="MR1737" s="8"/>
      <c r="MW1737" s="8">
        <v>41519</v>
      </c>
      <c r="MX1737" s="5">
        <v>104.834</v>
      </c>
      <c r="MY1737" s="5">
        <v>105.262</v>
      </c>
      <c r="NQ1737" s="8"/>
      <c r="OG1737" s="8">
        <v>41519</v>
      </c>
      <c r="OH1737" s="5">
        <v>100.327</v>
      </c>
      <c r="OI1737" s="5">
        <v>100.684</v>
      </c>
      <c r="OZ1737" s="8"/>
      <c r="QG1737" s="8">
        <v>41519</v>
      </c>
      <c r="QH1737" s="5">
        <v>137.32400000000001</v>
      </c>
      <c r="QI1737" s="8">
        <v>140.43</v>
      </c>
      <c r="SB1737" s="8"/>
      <c r="SC1737" s="8">
        <v>41519</v>
      </c>
      <c r="SD1737" s="5">
        <v>126.039</v>
      </c>
      <c r="SE1737" s="5">
        <v>128.541</v>
      </c>
      <c r="SG1737" s="8">
        <v>41519</v>
      </c>
      <c r="SH1737" s="5">
        <v>118.599</v>
      </c>
      <c r="SI1737" s="5">
        <v>120.842</v>
      </c>
      <c r="SO1737" s="8">
        <v>41800</v>
      </c>
      <c r="SP1737" s="5">
        <v>122.28100000000001</v>
      </c>
      <c r="SQ1737" s="5">
        <v>122.89400000000001</v>
      </c>
      <c r="SW1737" s="8">
        <v>41519</v>
      </c>
      <c r="SX1737" s="5">
        <v>113.693</v>
      </c>
      <c r="SY1737" s="5">
        <v>115.764</v>
      </c>
      <c r="TI1737" s="8">
        <v>41514</v>
      </c>
      <c r="TJ1737" s="5">
        <v>110.191</v>
      </c>
      <c r="TK1737" s="5">
        <v>110.691</v>
      </c>
      <c r="TM1737" s="8">
        <v>41519</v>
      </c>
      <c r="TN1737" s="5">
        <v>101.22799999999999</v>
      </c>
      <c r="TO1737" s="5">
        <v>101.703</v>
      </c>
      <c r="TU1737" s="8">
        <v>41512</v>
      </c>
      <c r="TV1737" s="5">
        <v>89.26</v>
      </c>
      <c r="TW1737" s="5">
        <v>89.563999999999993</v>
      </c>
      <c r="TY1737" s="8">
        <v>41822</v>
      </c>
      <c r="TZ1737" s="5">
        <v>118.065</v>
      </c>
      <c r="UA1737" s="5">
        <v>120.21899999999999</v>
      </c>
      <c r="UO1737" s="8"/>
      <c r="WW1737" s="8"/>
      <c r="XB1737" s="8"/>
      <c r="XL1737" s="8"/>
      <c r="XV1737" s="8"/>
      <c r="YK1737" s="8"/>
      <c r="YP1737" s="8"/>
      <c r="YZ1737" s="8"/>
      <c r="ZE1737" s="8"/>
    </row>
    <row r="1738" spans="181:681">
      <c r="FY1738" s="8">
        <v>41513</v>
      </c>
      <c r="FZ1738" s="5">
        <v>102.753</v>
      </c>
      <c r="GA1738" s="5">
        <v>103.08799999999999</v>
      </c>
      <c r="GC1738" s="8">
        <v>41513</v>
      </c>
      <c r="GD1738" s="5">
        <v>101.678</v>
      </c>
      <c r="GE1738" s="5">
        <v>125.089</v>
      </c>
      <c r="GK1738" s="8">
        <v>41513</v>
      </c>
      <c r="GL1738" s="5">
        <v>103.798</v>
      </c>
      <c r="GM1738" s="5">
        <v>104.133</v>
      </c>
      <c r="HE1738" s="8">
        <v>41513</v>
      </c>
      <c r="HF1738" s="5">
        <v>103.215</v>
      </c>
      <c r="HG1738" s="5">
        <v>103.511</v>
      </c>
      <c r="HR1738" s="8"/>
      <c r="HW1738" s="8"/>
      <c r="IG1738" s="8">
        <v>41513</v>
      </c>
      <c r="IH1738" s="5">
        <v>103.548</v>
      </c>
      <c r="II1738" s="5">
        <v>103.84399999999999</v>
      </c>
      <c r="JE1738" s="8">
        <v>41514</v>
      </c>
      <c r="JF1738" s="8">
        <v>104.13800000000001</v>
      </c>
      <c r="JG1738" s="5">
        <v>104.486</v>
      </c>
      <c r="JY1738" s="8">
        <v>41520</v>
      </c>
      <c r="JZ1738" s="5">
        <v>108.54</v>
      </c>
      <c r="KA1738" s="5">
        <v>109.054</v>
      </c>
      <c r="KO1738" s="8"/>
      <c r="KS1738" s="8">
        <v>41823</v>
      </c>
      <c r="KT1738" s="5">
        <v>112.18300000000001</v>
      </c>
      <c r="KU1738" s="5">
        <v>114.13500000000001</v>
      </c>
      <c r="LS1738" s="8"/>
      <c r="LU1738" s="8">
        <v>41514</v>
      </c>
      <c r="LV1738" s="5">
        <v>103.979</v>
      </c>
      <c r="LW1738" s="5">
        <v>104.348</v>
      </c>
      <c r="MR1738" s="8"/>
      <c r="MW1738" s="8">
        <v>41520</v>
      </c>
      <c r="MX1738" s="5">
        <v>104.883</v>
      </c>
      <c r="MY1738" s="5">
        <v>105.32299999999999</v>
      </c>
      <c r="NQ1738" s="8"/>
      <c r="OG1738" s="8">
        <v>41520</v>
      </c>
      <c r="OH1738" s="5">
        <v>100.402</v>
      </c>
      <c r="OI1738" s="5">
        <v>100.768</v>
      </c>
      <c r="OZ1738" s="8"/>
      <c r="QG1738" s="8">
        <v>41520</v>
      </c>
      <c r="QH1738" s="5">
        <v>137.35599999999999</v>
      </c>
      <c r="QI1738" s="8">
        <v>140.48599999999999</v>
      </c>
      <c r="SB1738" s="8"/>
      <c r="SC1738" s="8">
        <v>41520</v>
      </c>
      <c r="SD1738" s="5">
        <v>126.07899999999999</v>
      </c>
      <c r="SE1738" s="5">
        <v>128.601</v>
      </c>
      <c r="SG1738" s="8">
        <v>41520</v>
      </c>
      <c r="SH1738" s="5">
        <v>118.548</v>
      </c>
      <c r="SI1738" s="5">
        <v>120.809</v>
      </c>
      <c r="SO1738" s="8">
        <v>41801</v>
      </c>
      <c r="SP1738" s="5">
        <v>122.009</v>
      </c>
      <c r="SQ1738" s="5">
        <v>122.66500000000001</v>
      </c>
      <c r="SW1738" s="8">
        <v>41520</v>
      </c>
      <c r="SX1738" s="5">
        <v>113.679</v>
      </c>
      <c r="SY1738" s="5">
        <v>115.76600000000001</v>
      </c>
      <c r="TI1738" s="8">
        <v>41515</v>
      </c>
      <c r="TJ1738" s="5">
        <v>110.498</v>
      </c>
      <c r="TK1738" s="5">
        <v>111.01300000000001</v>
      </c>
      <c r="TM1738" s="8">
        <v>41520</v>
      </c>
      <c r="TN1738" s="5">
        <v>101.371</v>
      </c>
      <c r="TO1738" s="5">
        <v>101.86</v>
      </c>
      <c r="TU1738" s="8">
        <v>41513</v>
      </c>
      <c r="TV1738" s="5">
        <v>88.629000000000005</v>
      </c>
      <c r="TW1738" s="5">
        <v>88.944000000000003</v>
      </c>
      <c r="TY1738" s="8">
        <v>41823</v>
      </c>
      <c r="TZ1738" s="5">
        <v>118.087</v>
      </c>
      <c r="UA1738" s="5">
        <v>120.256</v>
      </c>
      <c r="UO1738" s="8"/>
      <c r="WW1738" s="8"/>
      <c r="XB1738" s="8"/>
      <c r="XL1738" s="8"/>
      <c r="XV1738" s="8"/>
      <c r="YK1738" s="8"/>
      <c r="YP1738" s="8"/>
      <c r="YZ1738" s="8"/>
      <c r="ZE1738" s="8"/>
    </row>
    <row r="1739" spans="181:681">
      <c r="FY1739" s="8">
        <v>41514</v>
      </c>
      <c r="FZ1739" s="5">
        <v>102.74</v>
      </c>
      <c r="GA1739" s="5">
        <v>103.11</v>
      </c>
      <c r="GC1739" s="8">
        <v>41514</v>
      </c>
      <c r="GD1739" s="5">
        <v>101.73</v>
      </c>
      <c r="GE1739" s="5">
        <v>125.158</v>
      </c>
      <c r="GK1739" s="8">
        <v>41514</v>
      </c>
      <c r="GL1739" s="5">
        <v>103.828</v>
      </c>
      <c r="GM1739" s="5">
        <v>104.19799999999999</v>
      </c>
      <c r="HE1739" s="8">
        <v>41514</v>
      </c>
      <c r="HF1739" s="5">
        <v>103.273</v>
      </c>
      <c r="HG1739" s="5">
        <v>103.599</v>
      </c>
      <c r="HR1739" s="8"/>
      <c r="HW1739" s="8"/>
      <c r="IG1739" s="8">
        <v>41514</v>
      </c>
      <c r="IH1739" s="5">
        <v>103.68600000000001</v>
      </c>
      <c r="II1739" s="5">
        <v>104.012</v>
      </c>
      <c r="JE1739" s="8">
        <v>41515</v>
      </c>
      <c r="JF1739" s="8">
        <v>104.18</v>
      </c>
      <c r="JG1739" s="5">
        <v>104.539</v>
      </c>
      <c r="JY1739" s="8">
        <v>41521</v>
      </c>
      <c r="JZ1739" s="5">
        <v>108.16500000000001</v>
      </c>
      <c r="KA1739" s="5">
        <v>108.721</v>
      </c>
      <c r="KO1739" s="8"/>
      <c r="KS1739" s="8">
        <v>41824</v>
      </c>
      <c r="KT1739" s="5">
        <v>112.35299999999999</v>
      </c>
      <c r="KU1739" s="5">
        <v>114.31699999999999</v>
      </c>
      <c r="LS1739" s="8"/>
      <c r="LU1739" s="8">
        <v>41515</v>
      </c>
      <c r="LV1739" s="5">
        <v>104.057</v>
      </c>
      <c r="LW1739" s="5">
        <v>104.438</v>
      </c>
      <c r="MR1739" s="8"/>
      <c r="MW1739" s="8">
        <v>41521</v>
      </c>
      <c r="MX1739" s="5">
        <v>104.40300000000001</v>
      </c>
      <c r="MY1739" s="5">
        <v>104.879</v>
      </c>
      <c r="NQ1739" s="8"/>
      <c r="OG1739" s="8">
        <v>41521</v>
      </c>
      <c r="OH1739" s="5">
        <v>99.893000000000001</v>
      </c>
      <c r="OI1739" s="5">
        <v>100.29</v>
      </c>
      <c r="OZ1739" s="8"/>
      <c r="QG1739" s="8">
        <v>41521</v>
      </c>
      <c r="QH1739" s="5">
        <v>136.601</v>
      </c>
      <c r="QI1739" s="8">
        <v>139.80500000000001</v>
      </c>
      <c r="SB1739" s="8"/>
      <c r="SC1739" s="8">
        <v>41521</v>
      </c>
      <c r="SD1739" s="5">
        <v>125.32599999999999</v>
      </c>
      <c r="SE1739" s="5">
        <v>127.907</v>
      </c>
      <c r="SG1739" s="8">
        <v>41521</v>
      </c>
      <c r="SH1739" s="5">
        <v>117.79</v>
      </c>
      <c r="SI1739" s="5">
        <v>120.104</v>
      </c>
      <c r="SO1739" s="8">
        <v>41802</v>
      </c>
      <c r="SP1739" s="5">
        <v>121.172</v>
      </c>
      <c r="SQ1739" s="5">
        <v>121.842</v>
      </c>
      <c r="SW1739" s="8">
        <v>41521</v>
      </c>
      <c r="SX1739" s="5">
        <v>112.905</v>
      </c>
      <c r="SY1739" s="5">
        <v>115.04</v>
      </c>
      <c r="TI1739" s="8">
        <v>41516</v>
      </c>
      <c r="TJ1739" s="5">
        <v>110.51</v>
      </c>
      <c r="TK1739" s="5">
        <v>111.041</v>
      </c>
      <c r="TM1739" s="8">
        <v>41521</v>
      </c>
      <c r="TN1739" s="5">
        <v>100.673</v>
      </c>
      <c r="TO1739" s="5">
        <v>101.202</v>
      </c>
      <c r="TU1739" s="8">
        <v>41514</v>
      </c>
      <c r="TV1739" s="5">
        <v>89.161000000000001</v>
      </c>
      <c r="TW1739" s="5">
        <v>89.507999999999996</v>
      </c>
      <c r="TY1739" s="8">
        <v>41824</v>
      </c>
      <c r="TZ1739" s="5">
        <v>118.47799999999999</v>
      </c>
      <c r="UA1739" s="5">
        <v>120.66</v>
      </c>
      <c r="UO1739" s="8"/>
      <c r="WW1739" s="8"/>
      <c r="XB1739" s="8"/>
      <c r="XL1739" s="8"/>
      <c r="XV1739" s="8"/>
      <c r="YK1739" s="8"/>
      <c r="YP1739" s="8"/>
      <c r="YZ1739" s="8"/>
      <c r="ZE1739" s="8"/>
    </row>
    <row r="1740" spans="181:681">
      <c r="FY1740" s="8">
        <v>41515</v>
      </c>
      <c r="FZ1740" s="5">
        <v>102.768</v>
      </c>
      <c r="GA1740" s="5">
        <v>103.149</v>
      </c>
      <c r="GC1740" s="8">
        <v>41515</v>
      </c>
      <c r="GD1740" s="5">
        <v>101.78</v>
      </c>
      <c r="GE1740" s="5">
        <v>125.20099999999999</v>
      </c>
      <c r="GK1740" s="8">
        <v>41515</v>
      </c>
      <c r="GL1740" s="5">
        <v>103.86</v>
      </c>
      <c r="GM1740" s="5">
        <v>104.241</v>
      </c>
      <c r="HE1740" s="8">
        <v>41515</v>
      </c>
      <c r="HF1740" s="5">
        <v>103.298</v>
      </c>
      <c r="HG1740" s="5">
        <v>103.634</v>
      </c>
      <c r="HR1740" s="8"/>
      <c r="HW1740" s="8"/>
      <c r="IG1740" s="8">
        <v>41515</v>
      </c>
      <c r="IH1740" s="5">
        <v>103.715</v>
      </c>
      <c r="II1740" s="5">
        <v>104.051</v>
      </c>
      <c r="JE1740" s="8">
        <v>41516</v>
      </c>
      <c r="JF1740" s="8">
        <v>104.188</v>
      </c>
      <c r="JG1740" s="5">
        <v>104.557</v>
      </c>
      <c r="JY1740" s="8">
        <v>41522</v>
      </c>
      <c r="JZ1740" s="5">
        <v>107.73399999999999</v>
      </c>
      <c r="KA1740" s="5">
        <v>108.304</v>
      </c>
      <c r="KO1740" s="8"/>
      <c r="KS1740" s="8">
        <v>41827</v>
      </c>
      <c r="KT1740" s="5">
        <v>112.352</v>
      </c>
      <c r="KU1740" s="5">
        <v>114.32899999999999</v>
      </c>
      <c r="LS1740" s="8"/>
      <c r="LU1740" s="8">
        <v>41516</v>
      </c>
      <c r="LV1740" s="5">
        <v>104.01900000000001</v>
      </c>
      <c r="LW1740" s="5">
        <v>104.41200000000001</v>
      </c>
      <c r="MR1740" s="8"/>
      <c r="MW1740" s="8">
        <v>41522</v>
      </c>
      <c r="MX1740" s="5">
        <v>103.749</v>
      </c>
      <c r="MY1740" s="5">
        <v>104.238</v>
      </c>
      <c r="NQ1740" s="8"/>
      <c r="OG1740" s="8">
        <v>41522</v>
      </c>
      <c r="OH1740" s="5">
        <v>99.177999999999997</v>
      </c>
      <c r="OI1740" s="5">
        <v>99.585999999999999</v>
      </c>
      <c r="OZ1740" s="8"/>
      <c r="QG1740" s="8">
        <v>41522</v>
      </c>
      <c r="QH1740" s="5">
        <v>135.51499999999999</v>
      </c>
      <c r="QI1740" s="8">
        <v>138.74299999999999</v>
      </c>
      <c r="SB1740" s="8"/>
      <c r="SC1740" s="8">
        <v>41522</v>
      </c>
      <c r="SD1740" s="5">
        <v>124.258</v>
      </c>
      <c r="SE1740" s="5">
        <v>126.85899999999999</v>
      </c>
      <c r="SG1740" s="8">
        <v>41522</v>
      </c>
      <c r="SH1740" s="5">
        <v>116.79900000000001</v>
      </c>
      <c r="SI1740" s="5">
        <v>119.13</v>
      </c>
      <c r="SO1740" s="8">
        <v>41803</v>
      </c>
      <c r="SP1740" s="5">
        <v>121.55200000000001</v>
      </c>
      <c r="SQ1740" s="5">
        <v>122.23699999999999</v>
      </c>
      <c r="SW1740" s="8">
        <v>41522</v>
      </c>
      <c r="SX1740" s="5">
        <v>111.889</v>
      </c>
      <c r="SY1740" s="5">
        <v>114.041</v>
      </c>
      <c r="TI1740" s="8">
        <v>41519</v>
      </c>
      <c r="TJ1740" s="5">
        <v>110.886</v>
      </c>
      <c r="TK1740" s="5">
        <v>111.43300000000001</v>
      </c>
      <c r="TM1740" s="8">
        <v>41522</v>
      </c>
      <c r="TN1740" s="5">
        <v>99.754999999999995</v>
      </c>
      <c r="TO1740" s="5">
        <v>100.298</v>
      </c>
      <c r="TU1740" s="8">
        <v>41515</v>
      </c>
      <c r="TV1740" s="5">
        <v>89.481999999999999</v>
      </c>
      <c r="TW1740" s="5">
        <v>89.84</v>
      </c>
      <c r="TY1740" s="8">
        <v>41827</v>
      </c>
      <c r="TZ1740" s="5">
        <v>118.405</v>
      </c>
      <c r="UA1740" s="5">
        <v>120.601</v>
      </c>
      <c r="UO1740" s="8"/>
      <c r="WW1740" s="8"/>
      <c r="XB1740" s="8"/>
      <c r="XL1740" s="8"/>
      <c r="XV1740" s="8"/>
      <c r="YK1740" s="8"/>
      <c r="YP1740" s="8"/>
      <c r="YZ1740" s="8"/>
      <c r="ZE1740" s="8"/>
    </row>
    <row r="1741" spans="181:681">
      <c r="FY1741" s="8">
        <v>41516</v>
      </c>
      <c r="FZ1741" s="5">
        <v>102.723</v>
      </c>
      <c r="GA1741" s="5">
        <v>103.116</v>
      </c>
      <c r="GC1741" s="8">
        <v>41516</v>
      </c>
      <c r="GD1741" s="5">
        <v>101.77800000000001</v>
      </c>
      <c r="GE1741" s="5">
        <v>125.182</v>
      </c>
      <c r="GK1741" s="8">
        <v>41516</v>
      </c>
      <c r="GL1741" s="5">
        <v>103.848</v>
      </c>
      <c r="GM1741" s="5">
        <v>104.241</v>
      </c>
      <c r="HE1741" s="8">
        <v>41516</v>
      </c>
      <c r="HF1741" s="5">
        <v>103.283</v>
      </c>
      <c r="HG1741" s="5">
        <v>103.629</v>
      </c>
      <c r="HR1741" s="8"/>
      <c r="HW1741" s="8"/>
      <c r="IG1741" s="8">
        <v>41516</v>
      </c>
      <c r="IH1741" s="5">
        <v>103.742</v>
      </c>
      <c r="II1741" s="5">
        <v>104.08799999999999</v>
      </c>
      <c r="JE1741" s="8">
        <v>41519</v>
      </c>
      <c r="JF1741" s="8">
        <v>104.37</v>
      </c>
      <c r="JG1741" s="5">
        <v>104.75</v>
      </c>
      <c r="JY1741" s="8">
        <v>41523</v>
      </c>
      <c r="JZ1741" s="5">
        <v>107.902</v>
      </c>
      <c r="KA1741" s="5">
        <v>108.486</v>
      </c>
      <c r="KO1741" s="8"/>
      <c r="KS1741" s="8">
        <v>41828</v>
      </c>
      <c r="KT1741" s="5">
        <v>112.184</v>
      </c>
      <c r="KU1741" s="5">
        <v>114.172</v>
      </c>
      <c r="LS1741" s="8"/>
      <c r="LU1741" s="8">
        <v>41519</v>
      </c>
      <c r="LV1741" s="5">
        <v>104.249</v>
      </c>
      <c r="LW1741" s="5">
        <v>104.65300000000001</v>
      </c>
      <c r="MR1741" s="8"/>
      <c r="MW1741" s="8">
        <v>41523</v>
      </c>
      <c r="MX1741" s="5">
        <v>103.98399999999999</v>
      </c>
      <c r="MY1741" s="5">
        <v>104.485</v>
      </c>
      <c r="NQ1741" s="8"/>
      <c r="OG1741" s="8">
        <v>41523</v>
      </c>
      <c r="OH1741" s="5">
        <v>99.432000000000002</v>
      </c>
      <c r="OI1741" s="5">
        <v>99.85</v>
      </c>
      <c r="OZ1741" s="8"/>
      <c r="QG1741" s="8">
        <v>41523</v>
      </c>
      <c r="QH1741" s="5">
        <v>135.84399999999999</v>
      </c>
      <c r="QI1741" s="8">
        <v>139.096</v>
      </c>
      <c r="SB1741" s="8"/>
      <c r="SC1741" s="8">
        <v>41523</v>
      </c>
      <c r="SD1741" s="5">
        <v>124.556</v>
      </c>
      <c r="SE1741" s="5">
        <v>127.176</v>
      </c>
      <c r="SG1741" s="8">
        <v>41523</v>
      </c>
      <c r="SH1741" s="5">
        <v>117.081</v>
      </c>
      <c r="SI1741" s="5">
        <v>119.43</v>
      </c>
      <c r="SO1741" s="8">
        <v>41806</v>
      </c>
      <c r="SP1741" s="5">
        <v>121.65300000000001</v>
      </c>
      <c r="SQ1741" s="5">
        <v>122.352</v>
      </c>
      <c r="SW1741" s="8">
        <v>41523</v>
      </c>
      <c r="SX1741" s="5">
        <v>112.16</v>
      </c>
      <c r="SY1741" s="5">
        <v>114.328</v>
      </c>
      <c r="TI1741" s="8">
        <v>41520</v>
      </c>
      <c r="TJ1741" s="5">
        <v>110.879</v>
      </c>
      <c r="TK1741" s="5">
        <v>111.441</v>
      </c>
      <c r="TM1741" s="8">
        <v>41523</v>
      </c>
      <c r="TN1741" s="5">
        <v>100.066</v>
      </c>
      <c r="TO1741" s="5">
        <v>100.623</v>
      </c>
      <c r="TU1741" s="8">
        <v>41516</v>
      </c>
      <c r="TV1741" s="5">
        <v>89.528000000000006</v>
      </c>
      <c r="TW1741" s="5">
        <v>89.897999999999996</v>
      </c>
      <c r="TY1741" s="8">
        <v>41828</v>
      </c>
      <c r="TZ1741" s="5">
        <v>117.93300000000001</v>
      </c>
      <c r="UA1741" s="5">
        <v>120.142</v>
      </c>
      <c r="UO1741" s="8"/>
      <c r="WW1741" s="8"/>
      <c r="XB1741" s="8"/>
      <c r="XL1741" s="8"/>
      <c r="XV1741" s="8"/>
      <c r="YK1741" s="8"/>
      <c r="YP1741" s="8"/>
      <c r="YZ1741" s="8"/>
      <c r="ZE1741" s="8"/>
    </row>
    <row r="1742" spans="181:681">
      <c r="FY1742" s="8">
        <v>41519</v>
      </c>
      <c r="FZ1742" s="5">
        <v>102.755</v>
      </c>
      <c r="GA1742" s="5">
        <v>103.15900000000001</v>
      </c>
      <c r="GC1742" s="8">
        <v>41519</v>
      </c>
      <c r="GD1742" s="5">
        <v>101.80800000000001</v>
      </c>
      <c r="GE1742" s="5">
        <v>125.20099999999999</v>
      </c>
      <c r="GK1742" s="8">
        <v>41519</v>
      </c>
      <c r="GL1742" s="5">
        <v>103.88800000000001</v>
      </c>
      <c r="GM1742" s="5">
        <v>104.292</v>
      </c>
      <c r="HE1742" s="8">
        <v>41519</v>
      </c>
      <c r="HF1742" s="5">
        <v>103.39</v>
      </c>
      <c r="HG1742" s="5">
        <v>103.747</v>
      </c>
      <c r="HR1742" s="8"/>
      <c r="HW1742" s="8"/>
      <c r="IG1742" s="8">
        <v>41519</v>
      </c>
      <c r="IH1742" s="5">
        <v>103.874</v>
      </c>
      <c r="II1742" s="5">
        <v>104.23</v>
      </c>
      <c r="JE1742" s="8">
        <v>41520</v>
      </c>
      <c r="JF1742" s="8">
        <v>104.387</v>
      </c>
      <c r="JG1742" s="5">
        <v>104.77800000000001</v>
      </c>
      <c r="JY1742" s="8">
        <v>41526</v>
      </c>
      <c r="JZ1742" s="5">
        <v>107.813</v>
      </c>
      <c r="KA1742" s="5">
        <v>108.41200000000001</v>
      </c>
      <c r="KO1742" s="8"/>
      <c r="KS1742" s="8">
        <v>41829</v>
      </c>
      <c r="KT1742" s="5">
        <v>112.044</v>
      </c>
      <c r="KU1742" s="5">
        <v>114.07</v>
      </c>
      <c r="LS1742" s="8"/>
      <c r="LU1742" s="8">
        <v>41520</v>
      </c>
      <c r="LV1742" s="5">
        <v>104.292</v>
      </c>
      <c r="LW1742" s="5">
        <v>104.708</v>
      </c>
      <c r="MR1742" s="8"/>
      <c r="MW1742" s="8">
        <v>41526</v>
      </c>
      <c r="MX1742" s="5">
        <v>103.878</v>
      </c>
      <c r="MY1742" s="5">
        <v>104.392</v>
      </c>
      <c r="NQ1742" s="8"/>
      <c r="OG1742" s="8">
        <v>41526</v>
      </c>
      <c r="OH1742" s="5">
        <v>99.293000000000006</v>
      </c>
      <c r="OI1742" s="5">
        <v>99.72</v>
      </c>
      <c r="OZ1742" s="8"/>
      <c r="QG1742" s="8">
        <v>41526</v>
      </c>
      <c r="QH1742" s="5">
        <v>135.61099999999999</v>
      </c>
      <c r="QI1742" s="8">
        <v>138.88800000000001</v>
      </c>
      <c r="SB1742" s="8"/>
      <c r="SC1742" s="8">
        <v>41526</v>
      </c>
      <c r="SD1742" s="5">
        <v>124.342</v>
      </c>
      <c r="SE1742" s="5">
        <v>126.982</v>
      </c>
      <c r="SG1742" s="8">
        <v>41526</v>
      </c>
      <c r="SH1742" s="5">
        <v>116.879</v>
      </c>
      <c r="SI1742" s="5">
        <v>119.245</v>
      </c>
      <c r="SO1742" s="8">
        <v>41807</v>
      </c>
      <c r="SP1742" s="5">
        <v>120.729</v>
      </c>
      <c r="SQ1742" s="5">
        <v>121.44199999999999</v>
      </c>
      <c r="SW1742" s="8">
        <v>41526</v>
      </c>
      <c r="SX1742" s="5">
        <v>111.98699999999999</v>
      </c>
      <c r="SY1742" s="5">
        <v>114.172</v>
      </c>
      <c r="TI1742" s="8">
        <v>41521</v>
      </c>
      <c r="TJ1742" s="5">
        <v>110.113</v>
      </c>
      <c r="TK1742" s="5">
        <v>110.72199999999999</v>
      </c>
      <c r="TM1742" s="8">
        <v>41526</v>
      </c>
      <c r="TN1742" s="5">
        <v>99.986999999999995</v>
      </c>
      <c r="TO1742" s="5">
        <v>100.55800000000001</v>
      </c>
      <c r="TU1742" s="8">
        <v>41519</v>
      </c>
      <c r="TV1742" s="5">
        <v>89.936999999999998</v>
      </c>
      <c r="TW1742" s="5">
        <v>90.316999999999993</v>
      </c>
      <c r="TY1742" s="8">
        <v>41829</v>
      </c>
      <c r="TZ1742" s="5">
        <v>117.51600000000001</v>
      </c>
      <c r="UA1742" s="5">
        <v>119.767</v>
      </c>
      <c r="UO1742" s="8"/>
      <c r="WW1742" s="8"/>
      <c r="XB1742" s="8"/>
      <c r="XL1742" s="8"/>
      <c r="XV1742" s="8"/>
      <c r="YK1742" s="8"/>
      <c r="YP1742" s="8"/>
      <c r="YZ1742" s="8"/>
      <c r="ZE1742" s="8"/>
    </row>
    <row r="1743" spans="181:681">
      <c r="FY1743" s="8">
        <v>41520</v>
      </c>
      <c r="FZ1743" s="5">
        <v>102.765</v>
      </c>
      <c r="GA1743" s="5">
        <v>103.181</v>
      </c>
      <c r="GC1743" s="8">
        <v>41520</v>
      </c>
      <c r="GD1743" s="5">
        <v>101.83499999999999</v>
      </c>
      <c r="GE1743" s="5">
        <v>125.218</v>
      </c>
      <c r="GK1743" s="8">
        <v>41520</v>
      </c>
      <c r="GL1743" s="5">
        <v>103.88800000000001</v>
      </c>
      <c r="GM1743" s="5">
        <v>104.304</v>
      </c>
      <c r="HE1743" s="8">
        <v>41520</v>
      </c>
      <c r="HF1743" s="5">
        <v>103.41800000000001</v>
      </c>
      <c r="HG1743" s="5">
        <v>103.785</v>
      </c>
      <c r="HR1743" s="8"/>
      <c r="HW1743" s="8"/>
      <c r="IG1743" s="8">
        <v>41520</v>
      </c>
      <c r="IH1743" s="5">
        <v>103.889</v>
      </c>
      <c r="II1743" s="5">
        <v>104.256</v>
      </c>
      <c r="JE1743" s="8">
        <v>41521</v>
      </c>
      <c r="JF1743" s="8">
        <v>104.04600000000001</v>
      </c>
      <c r="JG1743" s="5">
        <v>104.47</v>
      </c>
      <c r="JY1743" s="8">
        <v>41527</v>
      </c>
      <c r="JZ1743" s="5">
        <v>107.82299999999999</v>
      </c>
      <c r="KA1743" s="5">
        <v>108.43600000000001</v>
      </c>
      <c r="KO1743" s="8"/>
      <c r="KS1743" s="8">
        <v>41830</v>
      </c>
      <c r="KT1743" s="5">
        <v>111.807</v>
      </c>
      <c r="KU1743" s="5">
        <v>113.845</v>
      </c>
      <c r="LS1743" s="8"/>
      <c r="LU1743" s="8">
        <v>41521</v>
      </c>
      <c r="LV1743" s="5">
        <v>103.861</v>
      </c>
      <c r="LW1743" s="5">
        <v>104.31100000000001</v>
      </c>
      <c r="MR1743" s="8"/>
      <c r="MW1743" s="8">
        <v>41527</v>
      </c>
      <c r="MX1743" s="5">
        <v>103.863</v>
      </c>
      <c r="MY1743" s="5">
        <v>104.389</v>
      </c>
      <c r="NQ1743" s="8"/>
      <c r="OG1743" s="8">
        <v>41527</v>
      </c>
      <c r="OH1743" s="5">
        <v>99.3</v>
      </c>
      <c r="OI1743" s="5">
        <v>99.738</v>
      </c>
      <c r="OZ1743" s="8"/>
      <c r="QG1743" s="8">
        <v>41527</v>
      </c>
      <c r="QH1743" s="5">
        <v>135.57</v>
      </c>
      <c r="QI1743" s="8">
        <v>138.87100000000001</v>
      </c>
      <c r="SB1743" s="8"/>
      <c r="SC1743" s="8">
        <v>41527</v>
      </c>
      <c r="SD1743" s="5">
        <v>124.318</v>
      </c>
      <c r="SE1743" s="5">
        <v>126.97799999999999</v>
      </c>
      <c r="SG1743" s="8">
        <v>41527</v>
      </c>
      <c r="SH1743" s="5">
        <v>116.855</v>
      </c>
      <c r="SI1743" s="5">
        <v>119.24</v>
      </c>
      <c r="SO1743" s="8">
        <v>41808</v>
      </c>
      <c r="SP1743" s="5">
        <v>120.486</v>
      </c>
      <c r="SQ1743" s="5">
        <v>121.242</v>
      </c>
      <c r="SW1743" s="8">
        <v>41527</v>
      </c>
      <c r="SX1743" s="5">
        <v>111.98</v>
      </c>
      <c r="SY1743" s="5">
        <v>114.181</v>
      </c>
      <c r="TI1743" s="8">
        <v>41522</v>
      </c>
      <c r="TJ1743" s="5">
        <v>109.131</v>
      </c>
      <c r="TK1743" s="5">
        <v>109.756</v>
      </c>
      <c r="TM1743" s="8">
        <v>41527</v>
      </c>
      <c r="TN1743" s="5">
        <v>100.014</v>
      </c>
      <c r="TO1743" s="5">
        <v>100.598</v>
      </c>
      <c r="TU1743" s="8">
        <v>41520</v>
      </c>
      <c r="TV1743" s="5">
        <v>90.105000000000004</v>
      </c>
      <c r="TW1743" s="5">
        <v>90.495999999999995</v>
      </c>
      <c r="TY1743" s="8">
        <v>41830</v>
      </c>
      <c r="TZ1743" s="5">
        <v>116.58499999999999</v>
      </c>
      <c r="UA1743" s="5">
        <v>118.85</v>
      </c>
      <c r="UO1743" s="8"/>
      <c r="WW1743" s="8"/>
      <c r="XB1743" s="8"/>
      <c r="XL1743" s="8"/>
      <c r="XV1743" s="8"/>
      <c r="YK1743" s="8"/>
      <c r="YP1743" s="8"/>
      <c r="YZ1743" s="8"/>
      <c r="ZE1743" s="8"/>
    </row>
    <row r="1744" spans="181:681">
      <c r="FY1744" s="8">
        <v>41521</v>
      </c>
      <c r="FZ1744" s="5">
        <v>102.67</v>
      </c>
      <c r="GA1744" s="5">
        <v>103.12</v>
      </c>
      <c r="GC1744" s="8">
        <v>41521</v>
      </c>
      <c r="GD1744" s="5">
        <v>101.755</v>
      </c>
      <c r="GE1744" s="5">
        <v>125.069</v>
      </c>
      <c r="GK1744" s="8">
        <v>41521</v>
      </c>
      <c r="GL1744" s="5">
        <v>103.76</v>
      </c>
      <c r="GM1744" s="5">
        <v>104.21</v>
      </c>
      <c r="HE1744" s="8">
        <v>41521</v>
      </c>
      <c r="HF1744" s="5">
        <v>103.29</v>
      </c>
      <c r="HG1744" s="5">
        <v>103.687</v>
      </c>
      <c r="HR1744" s="8"/>
      <c r="HW1744" s="8"/>
      <c r="IG1744" s="8">
        <v>41521</v>
      </c>
      <c r="IH1744" s="5">
        <v>103.64400000000001</v>
      </c>
      <c r="II1744" s="5">
        <v>104.041</v>
      </c>
      <c r="JE1744" s="8">
        <v>41522</v>
      </c>
      <c r="JF1744" s="8">
        <v>103.73</v>
      </c>
      <c r="JG1744" s="5">
        <v>104.16500000000001</v>
      </c>
      <c r="JY1744" s="8">
        <v>41528</v>
      </c>
      <c r="JZ1744" s="5">
        <v>107.807</v>
      </c>
      <c r="KA1744" s="5">
        <v>108.46299999999999</v>
      </c>
      <c r="KO1744" s="8"/>
      <c r="KS1744" s="8">
        <v>41831</v>
      </c>
      <c r="KT1744" s="5">
        <v>111.928</v>
      </c>
      <c r="KU1744" s="5">
        <v>113.979</v>
      </c>
      <c r="LS1744" s="8"/>
      <c r="LU1744" s="8">
        <v>41522</v>
      </c>
      <c r="LV1744" s="5">
        <v>103.301</v>
      </c>
      <c r="LW1744" s="5">
        <v>103.76300000000001</v>
      </c>
      <c r="MR1744" s="8"/>
      <c r="MW1744" s="8">
        <v>41528</v>
      </c>
      <c r="MX1744" s="5">
        <v>103.904</v>
      </c>
      <c r="MY1744" s="5">
        <v>104.46599999999999</v>
      </c>
      <c r="NQ1744" s="8"/>
      <c r="OG1744" s="8">
        <v>41528</v>
      </c>
      <c r="OH1744" s="5">
        <v>99.307000000000002</v>
      </c>
      <c r="OI1744" s="5">
        <v>99.775999999999996</v>
      </c>
      <c r="OZ1744" s="8"/>
      <c r="QG1744" s="8">
        <v>41528</v>
      </c>
      <c r="QH1744" s="5">
        <v>135.51499999999999</v>
      </c>
      <c r="QI1744" s="8">
        <v>138.88999999999999</v>
      </c>
      <c r="SB1744" s="8"/>
      <c r="SC1744" s="8">
        <v>41528</v>
      </c>
      <c r="SD1744" s="5">
        <v>124.286</v>
      </c>
      <c r="SE1744" s="5">
        <v>127.004</v>
      </c>
      <c r="SG1744" s="8">
        <v>41528</v>
      </c>
      <c r="SH1744" s="5">
        <v>116.88200000000001</v>
      </c>
      <c r="SI1744" s="5">
        <v>119.319</v>
      </c>
      <c r="SO1744" s="8">
        <v>41809</v>
      </c>
      <c r="SP1744" s="5">
        <v>120.901</v>
      </c>
      <c r="SQ1744" s="5">
        <v>121.67100000000001</v>
      </c>
      <c r="SW1744" s="8">
        <v>41528</v>
      </c>
      <c r="SX1744" s="5">
        <v>111.852</v>
      </c>
      <c r="SY1744" s="5">
        <v>114.102</v>
      </c>
      <c r="TI1744" s="8">
        <v>41523</v>
      </c>
      <c r="TJ1744" s="5">
        <v>109.404</v>
      </c>
      <c r="TK1744" s="5">
        <v>110.045</v>
      </c>
      <c r="TM1744" s="8">
        <v>41528</v>
      </c>
      <c r="TN1744" s="5">
        <v>99.765000000000001</v>
      </c>
      <c r="TO1744" s="5">
        <v>100.39</v>
      </c>
      <c r="TU1744" s="8">
        <v>41521</v>
      </c>
      <c r="TV1744" s="5">
        <v>89.453000000000003</v>
      </c>
      <c r="TW1744" s="5">
        <v>89.876999999999995</v>
      </c>
      <c r="TY1744" s="8">
        <v>41831</v>
      </c>
      <c r="TZ1744" s="5">
        <v>117.13200000000001</v>
      </c>
      <c r="UA1744" s="5">
        <v>119.41200000000001</v>
      </c>
      <c r="UO1744" s="8"/>
      <c r="WW1744" s="8"/>
      <c r="XB1744" s="8"/>
      <c r="XL1744" s="8"/>
      <c r="XV1744" s="8"/>
      <c r="YK1744" s="8"/>
      <c r="YP1744" s="8"/>
      <c r="YZ1744" s="8"/>
      <c r="ZE1744" s="8"/>
    </row>
    <row r="1745" spans="181:681">
      <c r="FY1745" s="8">
        <v>41522</v>
      </c>
      <c r="FZ1745" s="5">
        <v>102.605</v>
      </c>
      <c r="GA1745" s="5">
        <v>103.06699999999999</v>
      </c>
      <c r="GC1745" s="8">
        <v>41522</v>
      </c>
      <c r="GD1745" s="5">
        <v>101.667</v>
      </c>
      <c r="GE1745" s="5">
        <v>124.944</v>
      </c>
      <c r="GK1745" s="8">
        <v>41522</v>
      </c>
      <c r="GL1745" s="5">
        <v>103.655</v>
      </c>
      <c r="GM1745" s="5">
        <v>104.117</v>
      </c>
      <c r="HE1745" s="8">
        <v>41522</v>
      </c>
      <c r="HF1745" s="5">
        <v>103.11</v>
      </c>
      <c r="HG1745" s="5">
        <v>103.518</v>
      </c>
      <c r="HR1745" s="8"/>
      <c r="HW1745" s="8"/>
      <c r="IG1745" s="8">
        <v>41522</v>
      </c>
      <c r="IH1745" s="5">
        <v>103.355</v>
      </c>
      <c r="II1745" s="5">
        <v>103.762</v>
      </c>
      <c r="JE1745" s="8">
        <v>41523</v>
      </c>
      <c r="JF1745" s="8">
        <v>103.83799999999999</v>
      </c>
      <c r="JG1745" s="5">
        <v>104.283</v>
      </c>
      <c r="JY1745" s="8">
        <v>41529</v>
      </c>
      <c r="JZ1745" s="5">
        <v>107.794</v>
      </c>
      <c r="KA1745" s="5">
        <v>108.464</v>
      </c>
      <c r="KO1745" s="8"/>
      <c r="KS1745" s="8">
        <v>41834</v>
      </c>
      <c r="KT1745" s="5">
        <v>111.917</v>
      </c>
      <c r="KU1745" s="5">
        <v>113.98</v>
      </c>
      <c r="LS1745" s="8"/>
      <c r="LU1745" s="8">
        <v>41523</v>
      </c>
      <c r="LV1745" s="5">
        <v>103.51900000000001</v>
      </c>
      <c r="LW1745" s="5">
        <v>103.99299999999999</v>
      </c>
      <c r="MR1745" s="8"/>
      <c r="MW1745" s="8">
        <v>41529</v>
      </c>
      <c r="MX1745" s="5">
        <v>103.919</v>
      </c>
      <c r="MY1745" s="5">
        <v>104.494</v>
      </c>
      <c r="NQ1745" s="8"/>
      <c r="OG1745" s="8">
        <v>41529</v>
      </c>
      <c r="OH1745" s="5">
        <v>99.352999999999994</v>
      </c>
      <c r="OI1745" s="5">
        <v>99.831000000000003</v>
      </c>
      <c r="OZ1745" s="8"/>
      <c r="QG1745" s="8">
        <v>41529</v>
      </c>
      <c r="QH1745" s="5">
        <v>135.55099999999999</v>
      </c>
      <c r="QI1745" s="8">
        <v>138.94999999999999</v>
      </c>
      <c r="SB1745" s="8"/>
      <c r="SC1745" s="8">
        <v>41529</v>
      </c>
      <c r="SD1745" s="5">
        <v>124.325</v>
      </c>
      <c r="SE1745" s="5">
        <v>127.063</v>
      </c>
      <c r="SG1745" s="8">
        <v>41529</v>
      </c>
      <c r="SH1745" s="5">
        <v>116.86</v>
      </c>
      <c r="SI1745" s="5">
        <v>119.315</v>
      </c>
      <c r="SO1745" s="8">
        <v>41810</v>
      </c>
      <c r="SP1745" s="5">
        <v>120.735</v>
      </c>
      <c r="SQ1745" s="5">
        <v>121.52</v>
      </c>
      <c r="SW1745" s="8">
        <v>41529</v>
      </c>
      <c r="SX1745" s="5">
        <v>111.813</v>
      </c>
      <c r="SY1745" s="5">
        <v>114.07899999999999</v>
      </c>
      <c r="TI1745" s="8">
        <v>41526</v>
      </c>
      <c r="TJ1745" s="5">
        <v>109.283</v>
      </c>
      <c r="TK1745" s="5">
        <v>109.93899999999999</v>
      </c>
      <c r="TM1745" s="8">
        <v>41529</v>
      </c>
      <c r="TN1745" s="5">
        <v>99.766000000000005</v>
      </c>
      <c r="TO1745" s="5">
        <v>100.405</v>
      </c>
      <c r="TU1745" s="8">
        <v>41522</v>
      </c>
      <c r="TV1745" s="5">
        <v>88.599000000000004</v>
      </c>
      <c r="TW1745" s="5">
        <v>89.033000000000001</v>
      </c>
      <c r="TY1745" s="8">
        <v>41834</v>
      </c>
      <c r="TZ1745" s="5">
        <v>117.27200000000001</v>
      </c>
      <c r="UA1745" s="5">
        <v>119.565</v>
      </c>
      <c r="UO1745" s="8"/>
      <c r="WW1745" s="8"/>
      <c r="XB1745" s="8"/>
      <c r="XL1745" s="8"/>
      <c r="XV1745" s="8"/>
      <c r="YK1745" s="8"/>
      <c r="YP1745" s="8"/>
      <c r="YZ1745" s="8"/>
      <c r="ZE1745" s="8"/>
    </row>
    <row r="1746" spans="181:681">
      <c r="FY1746" s="8">
        <v>41523</v>
      </c>
      <c r="FZ1746" s="5">
        <v>102.583</v>
      </c>
      <c r="GA1746" s="5">
        <v>103.057</v>
      </c>
      <c r="GC1746" s="8">
        <v>41523</v>
      </c>
      <c r="GD1746" s="5">
        <v>101.6</v>
      </c>
      <c r="GE1746" s="5">
        <v>124.846</v>
      </c>
      <c r="GK1746" s="8">
        <v>41523</v>
      </c>
      <c r="GL1746" s="5">
        <v>103.66800000000001</v>
      </c>
      <c r="GM1746" s="5">
        <v>104.142</v>
      </c>
      <c r="HE1746" s="8">
        <v>41523</v>
      </c>
      <c r="HF1746" s="5">
        <v>103.148</v>
      </c>
      <c r="HG1746" s="5">
        <v>103.566</v>
      </c>
      <c r="HR1746" s="8"/>
      <c r="HW1746" s="8"/>
      <c r="IG1746" s="8">
        <v>41523</v>
      </c>
      <c r="IH1746" s="5">
        <v>103.438</v>
      </c>
      <c r="II1746" s="5">
        <v>103.855</v>
      </c>
      <c r="JE1746" s="8">
        <v>41526</v>
      </c>
      <c r="JF1746" s="8">
        <v>103.756</v>
      </c>
      <c r="JG1746" s="5">
        <v>104.21299999999999</v>
      </c>
      <c r="JY1746" s="8">
        <v>41530</v>
      </c>
      <c r="JZ1746" s="5">
        <v>107.586</v>
      </c>
      <c r="KA1746" s="5">
        <v>108.271</v>
      </c>
      <c r="KO1746" s="8"/>
      <c r="KS1746" s="8">
        <v>41835</v>
      </c>
      <c r="KT1746" s="5">
        <v>111.97799999999999</v>
      </c>
      <c r="KU1746" s="5">
        <v>114.053</v>
      </c>
      <c r="LS1746" s="8"/>
      <c r="LU1746" s="8">
        <v>41526</v>
      </c>
      <c r="LV1746" s="5">
        <v>103.42</v>
      </c>
      <c r="LW1746" s="5">
        <v>103.905</v>
      </c>
      <c r="MR1746" s="8"/>
      <c r="MW1746" s="8">
        <v>41530</v>
      </c>
      <c r="MX1746" s="5">
        <v>103.54</v>
      </c>
      <c r="MY1746" s="5">
        <v>104.127</v>
      </c>
      <c r="NQ1746" s="8"/>
      <c r="OG1746" s="8">
        <v>41530</v>
      </c>
      <c r="OH1746" s="5">
        <v>98.885000000000005</v>
      </c>
      <c r="OI1746" s="5">
        <v>99.375</v>
      </c>
      <c r="OZ1746" s="8"/>
      <c r="QG1746" s="8">
        <v>41530</v>
      </c>
      <c r="QH1746" s="5">
        <v>134.85</v>
      </c>
      <c r="QI1746" s="8">
        <v>138.273</v>
      </c>
      <c r="SB1746" s="8"/>
      <c r="SC1746" s="8">
        <v>41530</v>
      </c>
      <c r="SD1746" s="5">
        <v>123.753</v>
      </c>
      <c r="SE1746" s="5">
        <v>126.511</v>
      </c>
      <c r="SG1746" s="8">
        <v>41530</v>
      </c>
      <c r="SH1746" s="5">
        <v>116.20699999999999</v>
      </c>
      <c r="SI1746" s="5">
        <v>118.68</v>
      </c>
      <c r="SO1746" s="8">
        <v>41813</v>
      </c>
      <c r="SP1746" s="5">
        <v>121.13500000000001</v>
      </c>
      <c r="SQ1746" s="5">
        <v>121.934</v>
      </c>
      <c r="SW1746" s="8">
        <v>41530</v>
      </c>
      <c r="SX1746" s="5">
        <v>110.705</v>
      </c>
      <c r="SY1746" s="5">
        <v>112.98699999999999</v>
      </c>
      <c r="TI1746" s="8">
        <v>41527</v>
      </c>
      <c r="TJ1746" s="5">
        <v>109.31100000000001</v>
      </c>
      <c r="TK1746" s="5">
        <v>109.982</v>
      </c>
      <c r="TM1746" s="8">
        <v>41530</v>
      </c>
      <c r="TN1746" s="5">
        <v>99.299000000000007</v>
      </c>
      <c r="TO1746" s="5">
        <v>99.950999999999993</v>
      </c>
      <c r="TU1746" s="8">
        <v>41523</v>
      </c>
      <c r="TV1746" s="5">
        <v>88.843000000000004</v>
      </c>
      <c r="TW1746" s="5">
        <v>89.287999999999997</v>
      </c>
      <c r="TY1746" s="8">
        <v>41835</v>
      </c>
      <c r="TZ1746" s="5">
        <v>117.736</v>
      </c>
      <c r="UA1746" s="5">
        <v>120.04300000000001</v>
      </c>
      <c r="UO1746" s="8"/>
      <c r="WW1746" s="8"/>
      <c r="XB1746" s="8"/>
      <c r="XL1746" s="8"/>
      <c r="XV1746" s="8"/>
      <c r="YK1746" s="8"/>
      <c r="YP1746" s="8"/>
      <c r="YZ1746" s="8"/>
      <c r="ZE1746" s="8"/>
    </row>
    <row r="1747" spans="181:681">
      <c r="FY1747" s="8">
        <v>41526</v>
      </c>
      <c r="FZ1747" s="5">
        <v>102.575</v>
      </c>
      <c r="GA1747" s="5">
        <v>103.06</v>
      </c>
      <c r="GC1747" s="8">
        <v>41526</v>
      </c>
      <c r="GD1747" s="5">
        <v>101.598</v>
      </c>
      <c r="GE1747" s="5">
        <v>124.82599999999999</v>
      </c>
      <c r="GK1747" s="8">
        <v>41526</v>
      </c>
      <c r="GL1747" s="5">
        <v>103.633</v>
      </c>
      <c r="GM1747" s="5">
        <v>104.11799999999999</v>
      </c>
      <c r="HE1747" s="8">
        <v>41526</v>
      </c>
      <c r="HF1747" s="5">
        <v>103.09</v>
      </c>
      <c r="HG1747" s="5">
        <v>103.518</v>
      </c>
      <c r="HR1747" s="8"/>
      <c r="HW1747" s="8"/>
      <c r="IG1747" s="8">
        <v>41526</v>
      </c>
      <c r="IH1747" s="5">
        <v>103.354</v>
      </c>
      <c r="II1747" s="5">
        <v>103.782</v>
      </c>
      <c r="JE1747" s="8">
        <v>41527</v>
      </c>
      <c r="JF1747" s="8">
        <v>103.76300000000001</v>
      </c>
      <c r="JG1747" s="5">
        <v>104.23</v>
      </c>
      <c r="JY1747" s="8">
        <v>41533</v>
      </c>
      <c r="JZ1747" s="5">
        <v>108.02</v>
      </c>
      <c r="KA1747" s="5">
        <v>108.71899999999999</v>
      </c>
      <c r="KO1747" s="8"/>
      <c r="KS1747" s="8">
        <v>41836</v>
      </c>
      <c r="KT1747" s="5">
        <v>112.033</v>
      </c>
      <c r="KU1747" s="5">
        <v>114.146</v>
      </c>
      <c r="LS1747" s="8"/>
      <c r="LU1747" s="8">
        <v>41527</v>
      </c>
      <c r="LV1747" s="5">
        <v>103.431</v>
      </c>
      <c r="LW1747" s="5">
        <v>103.928</v>
      </c>
      <c r="MR1747" s="8"/>
      <c r="MW1747" s="8">
        <v>41533</v>
      </c>
      <c r="MX1747" s="5">
        <v>104.218</v>
      </c>
      <c r="MY1747" s="5">
        <v>104.81699999999999</v>
      </c>
      <c r="NQ1747" s="8"/>
      <c r="OG1747" s="8">
        <v>41533</v>
      </c>
      <c r="OH1747" s="5">
        <v>99.688000000000002</v>
      </c>
      <c r="OI1747" s="5">
        <v>100.187</v>
      </c>
      <c r="OZ1747" s="8"/>
      <c r="QG1747" s="8">
        <v>41533</v>
      </c>
      <c r="QH1747" s="5">
        <v>136.02099999999999</v>
      </c>
      <c r="QI1747" s="8">
        <v>139.46899999999999</v>
      </c>
      <c r="SB1747" s="8"/>
      <c r="SC1747" s="8">
        <v>41533</v>
      </c>
      <c r="SD1747" s="5">
        <v>124.319</v>
      </c>
      <c r="SE1747" s="5">
        <v>127.096</v>
      </c>
      <c r="SG1747" s="8">
        <v>41533</v>
      </c>
      <c r="SH1747" s="5">
        <v>116.666</v>
      </c>
      <c r="SI1747" s="5">
        <v>119.15600000000001</v>
      </c>
      <c r="SO1747" s="8">
        <v>41814</v>
      </c>
      <c r="SP1747" s="5">
        <v>121.48399999999999</v>
      </c>
      <c r="SQ1747" s="5">
        <v>122.297</v>
      </c>
      <c r="SW1747" s="8">
        <v>41533</v>
      </c>
      <c r="SX1747" s="5">
        <v>111.717</v>
      </c>
      <c r="SY1747" s="5">
        <v>114.015</v>
      </c>
      <c r="TI1747" s="8">
        <v>41528</v>
      </c>
      <c r="TJ1747" s="5">
        <v>109.105</v>
      </c>
      <c r="TK1747" s="5">
        <v>109.82299999999999</v>
      </c>
      <c r="TM1747" s="8">
        <v>41533</v>
      </c>
      <c r="TN1747" s="5">
        <v>99.981999999999999</v>
      </c>
      <c r="TO1747" s="5">
        <v>100.64700000000001</v>
      </c>
      <c r="TU1747" s="8">
        <v>41526</v>
      </c>
      <c r="TV1747" s="5">
        <v>88.784000000000006</v>
      </c>
      <c r="TW1747" s="5">
        <v>89.24</v>
      </c>
      <c r="TY1747" s="8">
        <v>41836</v>
      </c>
      <c r="TZ1747" s="5">
        <v>118.46599999999999</v>
      </c>
      <c r="UA1747" s="5">
        <v>120.81399999999999</v>
      </c>
      <c r="UO1747" s="8"/>
      <c r="WW1747" s="8"/>
      <c r="XB1747" s="8"/>
      <c r="XL1747" s="8"/>
      <c r="XV1747" s="8"/>
      <c r="YK1747" s="8"/>
      <c r="YP1747" s="8"/>
      <c r="YZ1747" s="8"/>
      <c r="ZE1747" s="8"/>
    </row>
    <row r="1748" spans="181:681">
      <c r="FY1748" s="8">
        <v>41527</v>
      </c>
      <c r="FZ1748" s="5">
        <v>102.583</v>
      </c>
      <c r="GA1748" s="5">
        <v>103.08</v>
      </c>
      <c r="GC1748" s="8">
        <v>41527</v>
      </c>
      <c r="GD1748" s="5">
        <v>101.598</v>
      </c>
      <c r="GE1748" s="5">
        <v>124.80800000000001</v>
      </c>
      <c r="GK1748" s="8">
        <v>41527</v>
      </c>
      <c r="GL1748" s="5">
        <v>103.63800000000001</v>
      </c>
      <c r="GM1748" s="5">
        <v>104.13500000000001</v>
      </c>
      <c r="HE1748" s="8">
        <v>41527</v>
      </c>
      <c r="HF1748" s="5">
        <v>103.09</v>
      </c>
      <c r="HG1748" s="5">
        <v>103.52800000000001</v>
      </c>
      <c r="HR1748" s="8"/>
      <c r="HW1748" s="8"/>
      <c r="IG1748" s="8">
        <v>41527</v>
      </c>
      <c r="IH1748" s="5">
        <v>103.35</v>
      </c>
      <c r="II1748" s="5">
        <v>103.788</v>
      </c>
      <c r="JE1748" s="8">
        <v>41528</v>
      </c>
      <c r="JF1748" s="8">
        <v>103.749</v>
      </c>
      <c r="JG1748" s="5">
        <v>104.249</v>
      </c>
      <c r="JY1748" s="8">
        <v>41534</v>
      </c>
      <c r="JZ1748" s="5">
        <v>108.318</v>
      </c>
      <c r="KA1748" s="5">
        <v>109.03100000000001</v>
      </c>
      <c r="KO1748" s="8"/>
      <c r="KS1748" s="8">
        <v>41837</v>
      </c>
      <c r="KT1748" s="5">
        <v>112.169</v>
      </c>
      <c r="KU1748" s="5">
        <v>114.295</v>
      </c>
      <c r="LS1748" s="8"/>
      <c r="LU1748" s="8">
        <v>41528</v>
      </c>
      <c r="LV1748" s="5">
        <v>103.449</v>
      </c>
      <c r="LW1748" s="5">
        <v>103.98</v>
      </c>
      <c r="MR1748" s="8"/>
      <c r="MW1748" s="8">
        <v>41534</v>
      </c>
      <c r="MX1748" s="5">
        <v>104.637</v>
      </c>
      <c r="MY1748" s="5">
        <v>105.248</v>
      </c>
      <c r="NQ1748" s="8"/>
      <c r="OG1748" s="8">
        <v>41534</v>
      </c>
      <c r="OH1748" s="5">
        <v>100.136</v>
      </c>
      <c r="OI1748" s="5">
        <v>100.646</v>
      </c>
      <c r="OZ1748" s="8"/>
      <c r="QG1748" s="8">
        <v>41534</v>
      </c>
      <c r="QH1748" s="5">
        <v>136.72499999999999</v>
      </c>
      <c r="QI1748" s="8">
        <v>140.19800000000001</v>
      </c>
      <c r="SB1748" s="8"/>
      <c r="SC1748" s="8">
        <v>41534</v>
      </c>
      <c r="SD1748" s="5">
        <v>125.128</v>
      </c>
      <c r="SE1748" s="5">
        <v>127.925</v>
      </c>
      <c r="SG1748" s="8">
        <v>41534</v>
      </c>
      <c r="SH1748" s="5">
        <v>117.491</v>
      </c>
      <c r="SI1748" s="5">
        <v>119.999</v>
      </c>
      <c r="SO1748" s="8">
        <v>41815</v>
      </c>
      <c r="SP1748" s="5">
        <v>121.94</v>
      </c>
      <c r="SQ1748" s="5">
        <v>122.79600000000001</v>
      </c>
      <c r="SW1748" s="8">
        <v>41534</v>
      </c>
      <c r="SX1748" s="5">
        <v>112.548</v>
      </c>
      <c r="SY1748" s="5">
        <v>114.863</v>
      </c>
      <c r="TI1748" s="8">
        <v>41529</v>
      </c>
      <c r="TJ1748" s="5">
        <v>109.05200000000001</v>
      </c>
      <c r="TK1748" s="5">
        <v>109.786</v>
      </c>
      <c r="TM1748" s="8">
        <v>41534</v>
      </c>
      <c r="TN1748" s="5">
        <v>100.813</v>
      </c>
      <c r="TO1748" s="5">
        <v>101.492</v>
      </c>
      <c r="TU1748" s="8">
        <v>41527</v>
      </c>
      <c r="TV1748" s="5">
        <v>88.838999999999999</v>
      </c>
      <c r="TW1748" s="5">
        <v>89.305999999999997</v>
      </c>
      <c r="TY1748" s="8">
        <v>41837</v>
      </c>
      <c r="TZ1748" s="5">
        <v>118.872</v>
      </c>
      <c r="UA1748" s="5">
        <v>121.233</v>
      </c>
      <c r="UO1748" s="8"/>
      <c r="WW1748" s="8"/>
      <c r="XB1748" s="8"/>
      <c r="XL1748" s="8"/>
      <c r="XV1748" s="8"/>
      <c r="YK1748" s="8"/>
      <c r="YP1748" s="8"/>
      <c r="YZ1748" s="8"/>
      <c r="ZE1748" s="8"/>
    </row>
    <row r="1749" spans="181:681">
      <c r="FY1749" s="8">
        <v>41528</v>
      </c>
      <c r="FZ1749" s="5">
        <v>102.593</v>
      </c>
      <c r="GA1749" s="5">
        <v>103.124</v>
      </c>
      <c r="GC1749" s="8">
        <v>41528</v>
      </c>
      <c r="GD1749" s="5">
        <v>101.655</v>
      </c>
      <c r="GE1749" s="5">
        <v>123.521</v>
      </c>
      <c r="GK1749" s="8">
        <v>41528</v>
      </c>
      <c r="GL1749" s="5">
        <v>103.66</v>
      </c>
      <c r="GM1749" s="5">
        <v>104.191</v>
      </c>
      <c r="HE1749" s="8">
        <v>41528</v>
      </c>
      <c r="HF1749" s="5">
        <v>103.095</v>
      </c>
      <c r="HG1749" s="5">
        <v>103.56399999999999</v>
      </c>
      <c r="HR1749" s="8"/>
      <c r="HW1749" s="8"/>
      <c r="IG1749" s="8">
        <v>41528</v>
      </c>
      <c r="IH1749" s="5">
        <v>103.342</v>
      </c>
      <c r="II1749" s="5">
        <v>103.81</v>
      </c>
      <c r="JE1749" s="8">
        <v>41529</v>
      </c>
      <c r="JF1749" s="8">
        <v>103.76</v>
      </c>
      <c r="JG1749" s="5">
        <v>104.271</v>
      </c>
      <c r="JY1749" s="8">
        <v>41535</v>
      </c>
      <c r="JZ1749" s="5">
        <v>108.386</v>
      </c>
      <c r="KA1749" s="5">
        <v>109.142</v>
      </c>
      <c r="KO1749" s="8"/>
      <c r="KS1749" s="8">
        <v>41838</v>
      </c>
      <c r="KT1749" s="5">
        <v>112.16800000000001</v>
      </c>
      <c r="KU1749" s="5">
        <v>114.306</v>
      </c>
      <c r="LS1749" s="8"/>
      <c r="LU1749" s="8">
        <v>41529</v>
      </c>
      <c r="LV1749" s="5">
        <v>103.438</v>
      </c>
      <c r="LW1749" s="5">
        <v>103.98</v>
      </c>
      <c r="MR1749" s="8"/>
      <c r="MW1749" s="8">
        <v>41535</v>
      </c>
      <c r="MX1749" s="5">
        <v>104.744</v>
      </c>
      <c r="MY1749" s="5">
        <v>105.392</v>
      </c>
      <c r="NQ1749" s="8"/>
      <c r="OG1749" s="8">
        <v>41535</v>
      </c>
      <c r="OH1749" s="5">
        <v>100.223</v>
      </c>
      <c r="OI1749" s="5">
        <v>100.76300000000001</v>
      </c>
      <c r="OZ1749" s="8"/>
      <c r="QG1749" s="8">
        <v>41535</v>
      </c>
      <c r="QH1749" s="5">
        <v>136.81800000000001</v>
      </c>
      <c r="QI1749" s="8">
        <v>140.364</v>
      </c>
      <c r="SB1749" s="8"/>
      <c r="SC1749" s="8">
        <v>41535</v>
      </c>
      <c r="SD1749" s="5">
        <v>125.283</v>
      </c>
      <c r="SE1749" s="5">
        <v>128.13999999999999</v>
      </c>
      <c r="SG1749" s="8">
        <v>41535</v>
      </c>
      <c r="SH1749" s="5">
        <v>117.59699999999999</v>
      </c>
      <c r="SI1749" s="5">
        <v>120.158</v>
      </c>
      <c r="SO1749" s="8">
        <v>41816</v>
      </c>
      <c r="SP1749" s="5">
        <v>121.92400000000001</v>
      </c>
      <c r="SQ1749" s="5">
        <v>122.794</v>
      </c>
      <c r="SW1749" s="8">
        <v>41535</v>
      </c>
      <c r="SX1749" s="5">
        <v>112.661</v>
      </c>
      <c r="SY1749" s="5">
        <v>115.02500000000001</v>
      </c>
      <c r="TI1749" s="8">
        <v>41530</v>
      </c>
      <c r="TJ1749" s="5">
        <v>108.5</v>
      </c>
      <c r="TK1749" s="5">
        <v>109.25</v>
      </c>
      <c r="TM1749" s="8">
        <v>41535</v>
      </c>
      <c r="TN1749" s="5">
        <v>100.956</v>
      </c>
      <c r="TO1749" s="5">
        <v>101.676</v>
      </c>
      <c r="TU1749" s="8">
        <v>41528</v>
      </c>
      <c r="TV1749" s="5">
        <v>88.510999999999996</v>
      </c>
      <c r="TW1749" s="5">
        <v>89.010999999999996</v>
      </c>
      <c r="TY1749" s="8">
        <v>41838</v>
      </c>
      <c r="TZ1749" s="5">
        <v>118.58799999999999</v>
      </c>
      <c r="UA1749" s="5">
        <v>120.964</v>
      </c>
      <c r="UO1749" s="8"/>
      <c r="WW1749" s="8"/>
      <c r="XB1749" s="8"/>
      <c r="XL1749" s="8"/>
      <c r="XV1749" s="8"/>
      <c r="YK1749" s="8"/>
      <c r="YP1749" s="8"/>
      <c r="YZ1749" s="8"/>
      <c r="ZE1749" s="8"/>
    </row>
    <row r="1750" spans="181:681">
      <c r="FY1750" s="8">
        <v>41529</v>
      </c>
      <c r="FZ1750" s="5">
        <v>102.59</v>
      </c>
      <c r="GA1750" s="5">
        <v>103.133</v>
      </c>
      <c r="GC1750" s="8">
        <v>41529</v>
      </c>
      <c r="GD1750" s="5">
        <v>101.69499999999999</v>
      </c>
      <c r="GE1750" s="5">
        <v>123.553</v>
      </c>
      <c r="GK1750" s="8">
        <v>41529</v>
      </c>
      <c r="GL1750" s="5">
        <v>103.65</v>
      </c>
      <c r="GM1750" s="5">
        <v>104.193</v>
      </c>
      <c r="HE1750" s="8">
        <v>41529</v>
      </c>
      <c r="HF1750" s="5">
        <v>103.108</v>
      </c>
      <c r="HG1750" s="5">
        <v>103.587</v>
      </c>
      <c r="HR1750" s="8"/>
      <c r="HW1750" s="8"/>
      <c r="IG1750" s="8">
        <v>41529</v>
      </c>
      <c r="IH1750" s="5">
        <v>103.379</v>
      </c>
      <c r="II1750" s="5">
        <v>103.858</v>
      </c>
      <c r="JE1750" s="8">
        <v>41530</v>
      </c>
      <c r="JF1750" s="8">
        <v>103.601</v>
      </c>
      <c r="JG1750" s="5">
        <v>104.123</v>
      </c>
      <c r="JY1750" s="8">
        <v>41536</v>
      </c>
      <c r="JZ1750" s="5">
        <v>108.747</v>
      </c>
      <c r="KA1750" s="5">
        <v>109.517</v>
      </c>
      <c r="KO1750" s="8"/>
      <c r="KS1750" s="8">
        <v>41841</v>
      </c>
      <c r="KT1750" s="5">
        <v>112.27800000000001</v>
      </c>
      <c r="KU1750" s="5">
        <v>114.429</v>
      </c>
      <c r="LS1750" s="8"/>
      <c r="LU1750" s="8">
        <v>41530</v>
      </c>
      <c r="LV1750" s="5">
        <v>103.131</v>
      </c>
      <c r="LW1750" s="5">
        <v>103.685</v>
      </c>
      <c r="MR1750" s="8"/>
      <c r="MW1750" s="8">
        <v>41536</v>
      </c>
      <c r="MX1750" s="5">
        <v>105.285</v>
      </c>
      <c r="MY1750" s="5">
        <v>105.94499999999999</v>
      </c>
      <c r="NQ1750" s="8"/>
      <c r="OG1750" s="8">
        <v>41536</v>
      </c>
      <c r="OH1750" s="5">
        <v>100.751</v>
      </c>
      <c r="OI1750" s="5">
        <v>101.301</v>
      </c>
      <c r="OZ1750" s="8"/>
      <c r="QG1750" s="8">
        <v>41536</v>
      </c>
      <c r="QH1750" s="5">
        <v>137.88399999999999</v>
      </c>
      <c r="QI1750" s="8">
        <v>141.45500000000001</v>
      </c>
      <c r="SB1750" s="8"/>
      <c r="SC1750" s="8">
        <v>41536</v>
      </c>
      <c r="SD1750" s="5">
        <v>126.241</v>
      </c>
      <c r="SE1750" s="5">
        <v>129.11699999999999</v>
      </c>
      <c r="SG1750" s="8">
        <v>41536</v>
      </c>
      <c r="SH1750" s="5">
        <v>118.41200000000001</v>
      </c>
      <c r="SI1750" s="5">
        <v>120.991</v>
      </c>
      <c r="SO1750" s="8">
        <v>41817</v>
      </c>
      <c r="SP1750" s="5">
        <v>122.017</v>
      </c>
      <c r="SQ1750" s="5">
        <v>122.902</v>
      </c>
      <c r="SW1750" s="8">
        <v>41536</v>
      </c>
      <c r="SX1750" s="5">
        <v>113.47</v>
      </c>
      <c r="SY1750" s="5">
        <v>115.85</v>
      </c>
      <c r="TI1750" s="8">
        <v>41533</v>
      </c>
      <c r="TJ1750" s="5">
        <v>109.06699999999999</v>
      </c>
      <c r="TK1750" s="5">
        <v>109.833</v>
      </c>
      <c r="TM1750" s="8">
        <v>41536</v>
      </c>
      <c r="TN1750" s="5">
        <v>101.65900000000001</v>
      </c>
      <c r="TO1750" s="5">
        <v>102.392</v>
      </c>
      <c r="TU1750" s="8">
        <v>41529</v>
      </c>
      <c r="TV1750" s="5">
        <v>88.405000000000001</v>
      </c>
      <c r="TW1750" s="5">
        <v>88.915000000000006</v>
      </c>
      <c r="TY1750" s="8">
        <v>41841</v>
      </c>
      <c r="TZ1750" s="5">
        <v>118.941</v>
      </c>
      <c r="UA1750" s="5">
        <v>121.331</v>
      </c>
      <c r="UO1750" s="8"/>
      <c r="WW1750" s="8"/>
      <c r="XB1750" s="8"/>
      <c r="XL1750" s="8"/>
      <c r="XV1750" s="8"/>
      <c r="YK1750" s="8"/>
      <c r="YP1750" s="8"/>
      <c r="YZ1750" s="8"/>
      <c r="ZE1750" s="8"/>
    </row>
    <row r="1751" spans="181:681">
      <c r="FY1751" s="8">
        <v>41530</v>
      </c>
      <c r="FZ1751" s="5">
        <v>102.568</v>
      </c>
      <c r="GA1751" s="5">
        <v>103.122</v>
      </c>
      <c r="GC1751" s="8">
        <v>41530</v>
      </c>
      <c r="GD1751" s="5">
        <v>101.72</v>
      </c>
      <c r="GE1751" s="5">
        <v>123.566</v>
      </c>
      <c r="GK1751" s="8">
        <v>41530</v>
      </c>
      <c r="GL1751" s="5">
        <v>103.605</v>
      </c>
      <c r="GM1751" s="5">
        <v>104.15900000000001</v>
      </c>
      <c r="HE1751" s="8">
        <v>41530</v>
      </c>
      <c r="HF1751" s="5">
        <v>103.053</v>
      </c>
      <c r="HG1751" s="5">
        <v>103.542</v>
      </c>
      <c r="HR1751" s="8"/>
      <c r="HW1751" s="8"/>
      <c r="IG1751" s="8">
        <v>41530</v>
      </c>
      <c r="IH1751" s="5">
        <v>103.21299999999999</v>
      </c>
      <c r="II1751" s="5">
        <v>103.702</v>
      </c>
      <c r="JE1751" s="8">
        <v>41533</v>
      </c>
      <c r="JF1751" s="8">
        <v>103.964</v>
      </c>
      <c r="JG1751" s="5">
        <v>104.496</v>
      </c>
      <c r="JY1751" s="8">
        <v>41537</v>
      </c>
      <c r="JZ1751" s="5">
        <v>108.855</v>
      </c>
      <c r="KA1751" s="5">
        <v>109.64</v>
      </c>
      <c r="KO1751" s="8"/>
      <c r="KS1751" s="8">
        <v>41842</v>
      </c>
      <c r="KT1751" s="5">
        <v>112.188</v>
      </c>
      <c r="KU1751" s="5">
        <v>114.351</v>
      </c>
      <c r="LS1751" s="8"/>
      <c r="LU1751" s="8">
        <v>41533</v>
      </c>
      <c r="LV1751" s="5">
        <v>103.71</v>
      </c>
      <c r="LW1751" s="5">
        <v>104.27500000000001</v>
      </c>
      <c r="MR1751" s="8"/>
      <c r="MW1751" s="8">
        <v>41537</v>
      </c>
      <c r="MX1751" s="5">
        <v>105.318</v>
      </c>
      <c r="MY1751" s="5">
        <v>105.99</v>
      </c>
      <c r="NQ1751" s="8"/>
      <c r="OG1751" s="8">
        <v>41537</v>
      </c>
      <c r="OH1751" s="5">
        <v>100.73699999999999</v>
      </c>
      <c r="OI1751" s="5">
        <v>101.297</v>
      </c>
      <c r="OZ1751" s="8"/>
      <c r="QG1751" s="8">
        <v>41537</v>
      </c>
      <c r="QH1751" s="5">
        <v>137.83000000000001</v>
      </c>
      <c r="QI1751" s="8">
        <v>141.42500000000001</v>
      </c>
      <c r="SB1751" s="8"/>
      <c r="SC1751" s="8">
        <v>41537</v>
      </c>
      <c r="SD1751" s="5">
        <v>126.167</v>
      </c>
      <c r="SE1751" s="5">
        <v>129.06299999999999</v>
      </c>
      <c r="SG1751" s="8">
        <v>41537</v>
      </c>
      <c r="SH1751" s="5">
        <v>118.35299999999999</v>
      </c>
      <c r="SI1751" s="5">
        <v>120.949</v>
      </c>
      <c r="SO1751" s="8">
        <v>41820</v>
      </c>
      <c r="SP1751" s="5">
        <v>121.88800000000001</v>
      </c>
      <c r="SQ1751" s="5">
        <v>122.786</v>
      </c>
      <c r="SW1751" s="8">
        <v>41537</v>
      </c>
      <c r="SX1751" s="5">
        <v>113.36499999999999</v>
      </c>
      <c r="SY1751" s="5">
        <v>115.762</v>
      </c>
      <c r="TI1751" s="8">
        <v>41534</v>
      </c>
      <c r="TJ1751" s="5">
        <v>109.979</v>
      </c>
      <c r="TK1751" s="5">
        <v>110.76</v>
      </c>
      <c r="TM1751" s="8">
        <v>41537</v>
      </c>
      <c r="TN1751" s="5">
        <v>101.498</v>
      </c>
      <c r="TO1751" s="5">
        <v>102.245</v>
      </c>
      <c r="TU1751" s="8">
        <v>41530</v>
      </c>
      <c r="TV1751" s="5">
        <v>88.042000000000002</v>
      </c>
      <c r="TW1751" s="5">
        <v>88.563000000000002</v>
      </c>
      <c r="TY1751" s="8">
        <v>41842</v>
      </c>
      <c r="TZ1751" s="5">
        <v>118.88800000000001</v>
      </c>
      <c r="UA1751" s="5">
        <v>121.291</v>
      </c>
      <c r="UO1751" s="8"/>
      <c r="WW1751" s="8"/>
      <c r="XB1751" s="8"/>
      <c r="XL1751" s="8"/>
      <c r="XV1751" s="8"/>
      <c r="YK1751" s="8"/>
      <c r="YP1751" s="8"/>
      <c r="YZ1751" s="8"/>
      <c r="ZE1751" s="8"/>
    </row>
    <row r="1752" spans="181:681">
      <c r="FY1752" s="8">
        <v>41533</v>
      </c>
      <c r="FZ1752" s="5">
        <v>102.59</v>
      </c>
      <c r="GA1752" s="5">
        <v>103.15600000000001</v>
      </c>
      <c r="GC1752" s="8">
        <v>41533</v>
      </c>
      <c r="GD1752" s="5">
        <v>101.91500000000001</v>
      </c>
      <c r="GE1752" s="5">
        <v>123.786</v>
      </c>
      <c r="GK1752" s="8">
        <v>41533</v>
      </c>
      <c r="GL1752" s="5">
        <v>103.708</v>
      </c>
      <c r="GM1752" s="5">
        <v>104.274</v>
      </c>
      <c r="HE1752" s="8">
        <v>41533</v>
      </c>
      <c r="HF1752" s="5">
        <v>103.218</v>
      </c>
      <c r="HG1752" s="5">
        <v>103.717</v>
      </c>
      <c r="HR1752" s="8"/>
      <c r="HW1752" s="8"/>
      <c r="IG1752" s="8">
        <v>41533</v>
      </c>
      <c r="IH1752" s="5">
        <v>103.51</v>
      </c>
      <c r="II1752" s="5">
        <v>104.009</v>
      </c>
      <c r="JE1752" s="8">
        <v>41534</v>
      </c>
      <c r="JF1752" s="8">
        <v>104.221</v>
      </c>
      <c r="JG1752" s="5">
        <v>104.764</v>
      </c>
      <c r="JY1752" s="8">
        <v>41540</v>
      </c>
      <c r="JZ1752" s="5">
        <v>108.98699999999999</v>
      </c>
      <c r="KA1752" s="5">
        <v>109.786</v>
      </c>
      <c r="KO1752" s="8"/>
      <c r="KS1752" s="8">
        <v>41843</v>
      </c>
      <c r="KT1752" s="5">
        <v>112.23399999999999</v>
      </c>
      <c r="KU1752" s="5">
        <v>114.434</v>
      </c>
      <c r="LS1752" s="8"/>
      <c r="LU1752" s="8">
        <v>41534</v>
      </c>
      <c r="LV1752" s="5">
        <v>104.077</v>
      </c>
      <c r="LW1752" s="5">
        <v>104.654</v>
      </c>
      <c r="MR1752" s="8"/>
      <c r="MW1752" s="8">
        <v>41540</v>
      </c>
      <c r="MX1752" s="5">
        <v>105.476</v>
      </c>
      <c r="MY1752" s="5">
        <v>106.161</v>
      </c>
      <c r="NQ1752" s="8"/>
      <c r="OG1752" s="8">
        <v>41540</v>
      </c>
      <c r="OH1752" s="5">
        <v>100.85599999999999</v>
      </c>
      <c r="OI1752" s="5">
        <v>101.42700000000001</v>
      </c>
      <c r="OZ1752" s="8"/>
      <c r="QG1752" s="8">
        <v>41540</v>
      </c>
      <c r="QH1752" s="5">
        <v>138.114</v>
      </c>
      <c r="QI1752" s="8">
        <v>141.73400000000001</v>
      </c>
      <c r="SB1752" s="8"/>
      <c r="SC1752" s="8">
        <v>41540</v>
      </c>
      <c r="SD1752" s="5">
        <v>126.212</v>
      </c>
      <c r="SE1752" s="5">
        <v>129.12799999999999</v>
      </c>
      <c r="SG1752" s="8">
        <v>41540</v>
      </c>
      <c r="SH1752" s="5">
        <v>118.367</v>
      </c>
      <c r="SI1752" s="5">
        <v>120.98099999999999</v>
      </c>
      <c r="SO1752" s="8">
        <v>41821</v>
      </c>
      <c r="SP1752" s="5">
        <v>122.00700000000001</v>
      </c>
      <c r="SQ1752" s="5">
        <v>122.92</v>
      </c>
      <c r="SW1752" s="8">
        <v>41540</v>
      </c>
      <c r="SX1752" s="5">
        <v>113.27800000000001</v>
      </c>
      <c r="SY1752" s="5">
        <v>115.691</v>
      </c>
      <c r="TI1752" s="8">
        <v>41535</v>
      </c>
      <c r="TJ1752" s="5">
        <v>110.129</v>
      </c>
      <c r="TK1752" s="5">
        <v>110.95699999999999</v>
      </c>
      <c r="TM1752" s="8">
        <v>41540</v>
      </c>
      <c r="TN1752" s="5">
        <v>101.383</v>
      </c>
      <c r="TO1752" s="5">
        <v>102.14400000000001</v>
      </c>
      <c r="TU1752" s="8">
        <v>41533</v>
      </c>
      <c r="TV1752" s="5">
        <v>88.734999999999999</v>
      </c>
      <c r="TW1752" s="5">
        <v>89.268000000000001</v>
      </c>
      <c r="TY1752" s="8">
        <v>41843</v>
      </c>
      <c r="TZ1752" s="5">
        <v>119.19499999999999</v>
      </c>
      <c r="UA1752" s="5">
        <v>121.64</v>
      </c>
      <c r="UO1752" s="8"/>
      <c r="WW1752" s="8"/>
      <c r="XB1752" s="8"/>
      <c r="XL1752" s="8"/>
      <c r="XV1752" s="8"/>
      <c r="YK1752" s="8"/>
      <c r="YP1752" s="8"/>
      <c r="YZ1752" s="8"/>
      <c r="ZE1752" s="8"/>
    </row>
    <row r="1753" spans="181:681">
      <c r="FY1753" s="8">
        <v>41534</v>
      </c>
      <c r="FZ1753" s="5">
        <v>102.613</v>
      </c>
      <c r="GA1753" s="5">
        <v>103.19</v>
      </c>
      <c r="GC1753" s="8">
        <v>41534</v>
      </c>
      <c r="GD1753" s="5">
        <v>101.928</v>
      </c>
      <c r="GE1753" s="5">
        <v>123.785</v>
      </c>
      <c r="GK1753" s="8">
        <v>41534</v>
      </c>
      <c r="GL1753" s="5">
        <v>103.773</v>
      </c>
      <c r="GM1753" s="5">
        <v>104.35</v>
      </c>
      <c r="HE1753" s="8">
        <v>41534</v>
      </c>
      <c r="HF1753" s="5">
        <v>103.315</v>
      </c>
      <c r="HG1753" s="5">
        <v>103.825</v>
      </c>
      <c r="HR1753" s="8"/>
      <c r="HW1753" s="8"/>
      <c r="IG1753" s="8">
        <v>41534</v>
      </c>
      <c r="IH1753" s="5">
        <v>103.729</v>
      </c>
      <c r="II1753" s="5">
        <v>104.238</v>
      </c>
      <c r="JE1753" s="8">
        <v>41535</v>
      </c>
      <c r="JF1753" s="8">
        <v>104.29</v>
      </c>
      <c r="JG1753" s="5">
        <v>104.866</v>
      </c>
      <c r="JY1753" s="8">
        <v>41541</v>
      </c>
      <c r="JZ1753" s="5">
        <v>109.029</v>
      </c>
      <c r="KA1753" s="5">
        <v>109.842</v>
      </c>
      <c r="KO1753" s="8"/>
      <c r="KS1753" s="8">
        <v>41844</v>
      </c>
      <c r="KT1753" s="5">
        <v>112.254</v>
      </c>
      <c r="KU1753" s="5">
        <v>114.467</v>
      </c>
      <c r="LS1753" s="8"/>
      <c r="LU1753" s="8">
        <v>41535</v>
      </c>
      <c r="LV1753" s="5">
        <v>104.178</v>
      </c>
      <c r="LW1753" s="5">
        <v>104.79</v>
      </c>
      <c r="MR1753" s="8"/>
      <c r="MW1753" s="8">
        <v>41541</v>
      </c>
      <c r="MX1753" s="5">
        <v>105.446</v>
      </c>
      <c r="MY1753" s="5">
        <v>106.143</v>
      </c>
      <c r="NQ1753" s="8"/>
      <c r="OG1753" s="8">
        <v>41541</v>
      </c>
      <c r="OH1753" s="5">
        <v>100.828</v>
      </c>
      <c r="OI1753" s="5">
        <v>101.40900000000001</v>
      </c>
      <c r="OZ1753" s="8"/>
      <c r="QG1753" s="8">
        <v>41541</v>
      </c>
      <c r="QH1753" s="5">
        <v>138.351</v>
      </c>
      <c r="QI1753" s="8">
        <v>141.995</v>
      </c>
      <c r="SB1753" s="8"/>
      <c r="SC1753" s="8">
        <v>41541</v>
      </c>
      <c r="SD1753" s="5">
        <v>126.518</v>
      </c>
      <c r="SE1753" s="5">
        <v>129.453</v>
      </c>
      <c r="SG1753" s="8">
        <v>41541</v>
      </c>
      <c r="SH1753" s="5">
        <v>118.65</v>
      </c>
      <c r="SI1753" s="5">
        <v>121.28100000000001</v>
      </c>
      <c r="SO1753" s="8">
        <v>41822</v>
      </c>
      <c r="SP1753" s="5">
        <v>121.107</v>
      </c>
      <c r="SQ1753" s="5">
        <v>122.062</v>
      </c>
      <c r="SW1753" s="8">
        <v>41541</v>
      </c>
      <c r="SX1753" s="5">
        <v>113.59</v>
      </c>
      <c r="SY1753" s="5">
        <v>116.01900000000001</v>
      </c>
      <c r="TI1753" s="8">
        <v>41536</v>
      </c>
      <c r="TJ1753" s="5">
        <v>110.89700000000001</v>
      </c>
      <c r="TK1753" s="5">
        <v>111.741</v>
      </c>
      <c r="TM1753" s="8">
        <v>41541</v>
      </c>
      <c r="TN1753" s="5">
        <v>101.72199999999999</v>
      </c>
      <c r="TO1753" s="5">
        <v>102.496</v>
      </c>
      <c r="TU1753" s="8">
        <v>41534</v>
      </c>
      <c r="TV1753" s="5">
        <v>89.483999999999995</v>
      </c>
      <c r="TW1753" s="5">
        <v>90.027000000000001</v>
      </c>
      <c r="TY1753" s="8">
        <v>41844</v>
      </c>
      <c r="TZ1753" s="5">
        <v>119.242</v>
      </c>
      <c r="UA1753" s="5">
        <v>121.70099999999999</v>
      </c>
      <c r="UO1753" s="8"/>
      <c r="WW1753" s="8"/>
      <c r="XB1753" s="8"/>
      <c r="XL1753" s="8"/>
      <c r="XV1753" s="8"/>
      <c r="YK1753" s="8"/>
      <c r="YP1753" s="8"/>
      <c r="YZ1753" s="8"/>
      <c r="ZE1753" s="8"/>
    </row>
    <row r="1754" spans="181:681">
      <c r="FY1754" s="8">
        <v>41535</v>
      </c>
      <c r="FZ1754" s="5">
        <v>102.61</v>
      </c>
      <c r="GA1754" s="5">
        <v>103.22199999999999</v>
      </c>
      <c r="GC1754" s="8">
        <v>41535</v>
      </c>
      <c r="GD1754" s="5">
        <v>101.955</v>
      </c>
      <c r="GE1754" s="5">
        <v>123.767</v>
      </c>
      <c r="GK1754" s="8">
        <v>41535</v>
      </c>
      <c r="GL1754" s="5">
        <v>103.78</v>
      </c>
      <c r="GM1754" s="5">
        <v>104.392</v>
      </c>
      <c r="HE1754" s="8">
        <v>41535</v>
      </c>
      <c r="HF1754" s="5">
        <v>103.345</v>
      </c>
      <c r="HG1754" s="5">
        <v>103.88500000000001</v>
      </c>
      <c r="HR1754" s="8"/>
      <c r="HW1754" s="8"/>
      <c r="IG1754" s="8">
        <v>41535</v>
      </c>
      <c r="IH1754" s="5">
        <v>103.801</v>
      </c>
      <c r="II1754" s="5">
        <v>104.34099999999999</v>
      </c>
      <c r="JE1754" s="8">
        <v>41536</v>
      </c>
      <c r="JF1754" s="8">
        <v>104.593</v>
      </c>
      <c r="JG1754" s="5">
        <v>105.18</v>
      </c>
      <c r="JY1754" s="8">
        <v>41542</v>
      </c>
      <c r="JZ1754" s="5">
        <v>109.006</v>
      </c>
      <c r="KA1754" s="5">
        <v>109.861</v>
      </c>
      <c r="KO1754" s="8"/>
      <c r="KS1754" s="8">
        <v>41845</v>
      </c>
      <c r="KT1754" s="5">
        <v>112.325</v>
      </c>
      <c r="KU1754" s="5">
        <v>114.55</v>
      </c>
      <c r="LS1754" s="8"/>
      <c r="LU1754" s="8">
        <v>41536</v>
      </c>
      <c r="LV1754" s="5">
        <v>104.643</v>
      </c>
      <c r="LW1754" s="5">
        <v>105.267</v>
      </c>
      <c r="MR1754" s="8"/>
      <c r="MW1754" s="8">
        <v>41542</v>
      </c>
      <c r="MX1754" s="5">
        <v>105.41800000000001</v>
      </c>
      <c r="MY1754" s="5">
        <v>106.152</v>
      </c>
      <c r="NQ1754" s="8"/>
      <c r="OG1754" s="8">
        <v>41542</v>
      </c>
      <c r="OH1754" s="5">
        <v>100.765</v>
      </c>
      <c r="OI1754" s="5">
        <v>101.376</v>
      </c>
      <c r="OZ1754" s="8"/>
      <c r="QG1754" s="8">
        <v>41542</v>
      </c>
      <c r="QH1754" s="5">
        <v>138.404</v>
      </c>
      <c r="QI1754" s="8">
        <v>142.12100000000001</v>
      </c>
      <c r="SB1754" s="8"/>
      <c r="SC1754" s="8">
        <v>41542</v>
      </c>
      <c r="SD1754" s="5">
        <v>126.71899999999999</v>
      </c>
      <c r="SE1754" s="5">
        <v>129.71299999999999</v>
      </c>
      <c r="SG1754" s="8">
        <v>41542</v>
      </c>
      <c r="SH1754" s="5">
        <v>118.92100000000001</v>
      </c>
      <c r="SI1754" s="5">
        <v>121.605</v>
      </c>
      <c r="SO1754" s="8">
        <v>41823</v>
      </c>
      <c r="SP1754" s="5">
        <v>121.313</v>
      </c>
      <c r="SQ1754" s="5">
        <v>122.283</v>
      </c>
      <c r="SW1754" s="8">
        <v>41542</v>
      </c>
      <c r="SX1754" s="5">
        <v>113.91200000000001</v>
      </c>
      <c r="SY1754" s="5">
        <v>116.39</v>
      </c>
      <c r="TI1754" s="8">
        <v>41537</v>
      </c>
      <c r="TJ1754" s="5">
        <v>110.71899999999999</v>
      </c>
      <c r="TK1754" s="5">
        <v>111.578</v>
      </c>
      <c r="TM1754" s="8">
        <v>41542</v>
      </c>
      <c r="TN1754" s="5">
        <v>101.956</v>
      </c>
      <c r="TO1754" s="5">
        <v>102.771</v>
      </c>
      <c r="TU1754" s="8">
        <v>41535</v>
      </c>
      <c r="TV1754" s="5">
        <v>89.593000000000004</v>
      </c>
      <c r="TW1754" s="5">
        <v>90.168999999999997</v>
      </c>
      <c r="TY1754" s="8">
        <v>41845</v>
      </c>
      <c r="TZ1754" s="5">
        <v>119.14100000000001</v>
      </c>
      <c r="UA1754" s="5">
        <v>121.614</v>
      </c>
      <c r="UO1754" s="8"/>
      <c r="WW1754" s="8"/>
      <c r="XB1754" s="8"/>
      <c r="XL1754" s="8"/>
      <c r="XV1754" s="8"/>
      <c r="YK1754" s="8"/>
      <c r="YP1754" s="8"/>
      <c r="YZ1754" s="8"/>
      <c r="ZE1754" s="8"/>
    </row>
    <row r="1755" spans="181:681">
      <c r="FY1755" s="8">
        <v>41536</v>
      </c>
      <c r="FZ1755" s="5">
        <v>102.66500000000001</v>
      </c>
      <c r="GA1755" s="5">
        <v>103.289</v>
      </c>
      <c r="GC1755" s="8">
        <v>41536</v>
      </c>
      <c r="GD1755" s="5">
        <v>102.02500000000001</v>
      </c>
      <c r="GE1755" s="5">
        <v>123.83499999999999</v>
      </c>
      <c r="GK1755" s="8">
        <v>41536</v>
      </c>
      <c r="GL1755" s="5">
        <v>103.873</v>
      </c>
      <c r="GM1755" s="5">
        <v>104.497</v>
      </c>
      <c r="HE1755" s="8">
        <v>41536</v>
      </c>
      <c r="HF1755" s="5">
        <v>103.503</v>
      </c>
      <c r="HG1755" s="5">
        <v>104.053</v>
      </c>
      <c r="HR1755" s="8"/>
      <c r="HW1755" s="8"/>
      <c r="IG1755" s="8">
        <v>41536</v>
      </c>
      <c r="IH1755" s="5">
        <v>104.084</v>
      </c>
      <c r="II1755" s="5">
        <v>104.634</v>
      </c>
      <c r="JE1755" s="8">
        <v>41537</v>
      </c>
      <c r="JF1755" s="8">
        <v>104.764</v>
      </c>
      <c r="JG1755" s="5">
        <v>105.36199999999999</v>
      </c>
      <c r="JY1755" s="8">
        <v>41543</v>
      </c>
      <c r="JZ1755" s="5">
        <v>108.574</v>
      </c>
      <c r="KA1755" s="5">
        <v>109.444</v>
      </c>
      <c r="KO1755" s="8"/>
      <c r="KS1755" s="8">
        <v>41848</v>
      </c>
      <c r="KT1755" s="5">
        <v>112.496</v>
      </c>
      <c r="KU1755" s="5">
        <v>114.733</v>
      </c>
      <c r="LS1755" s="8"/>
      <c r="LU1755" s="8">
        <v>41537</v>
      </c>
      <c r="LV1755" s="5">
        <v>104.715</v>
      </c>
      <c r="LW1755" s="5">
        <v>105.35</v>
      </c>
      <c r="MR1755" s="8"/>
      <c r="MW1755" s="8">
        <v>41543</v>
      </c>
      <c r="MX1755" s="5">
        <v>104.788</v>
      </c>
      <c r="MY1755" s="5">
        <v>105.53400000000001</v>
      </c>
      <c r="NQ1755" s="8"/>
      <c r="OG1755" s="8">
        <v>41543</v>
      </c>
      <c r="OH1755" s="5">
        <v>100.06399999999999</v>
      </c>
      <c r="OI1755" s="5">
        <v>100.685</v>
      </c>
      <c r="OZ1755" s="8"/>
      <c r="QG1755" s="8">
        <v>41543</v>
      </c>
      <c r="QH1755" s="5">
        <v>137.35300000000001</v>
      </c>
      <c r="QI1755" s="8">
        <v>141.095</v>
      </c>
      <c r="SB1755" s="8"/>
      <c r="SC1755" s="8">
        <v>41543</v>
      </c>
      <c r="SD1755" s="5">
        <v>125.68600000000001</v>
      </c>
      <c r="SE1755" s="5">
        <v>128.69999999999999</v>
      </c>
      <c r="SG1755" s="8">
        <v>41543</v>
      </c>
      <c r="SH1755" s="5">
        <v>117.9</v>
      </c>
      <c r="SI1755" s="5">
        <v>120.602</v>
      </c>
      <c r="SO1755" s="8">
        <v>41824</v>
      </c>
      <c r="SP1755" s="5">
        <v>121.593</v>
      </c>
      <c r="SQ1755" s="5">
        <v>122.577</v>
      </c>
      <c r="SW1755" s="8">
        <v>41543</v>
      </c>
      <c r="SX1755" s="5">
        <v>112.92100000000001</v>
      </c>
      <c r="SY1755" s="5">
        <v>115.41500000000001</v>
      </c>
      <c r="TI1755" s="8">
        <v>41540</v>
      </c>
      <c r="TJ1755" s="5">
        <v>110.61499999999999</v>
      </c>
      <c r="TK1755" s="5">
        <v>111.49</v>
      </c>
      <c r="TM1755" s="8">
        <v>41543</v>
      </c>
      <c r="TN1755" s="5">
        <v>101.066</v>
      </c>
      <c r="TO1755" s="5">
        <v>101.89400000000001</v>
      </c>
      <c r="TU1755" s="8">
        <v>41536</v>
      </c>
      <c r="TV1755" s="5">
        <v>90.14</v>
      </c>
      <c r="TW1755" s="5">
        <v>90.725999999999999</v>
      </c>
      <c r="TY1755" s="8">
        <v>41848</v>
      </c>
      <c r="TZ1755" s="5">
        <v>119.571</v>
      </c>
      <c r="UA1755" s="5">
        <v>122.057</v>
      </c>
      <c r="UO1755" s="8"/>
      <c r="WW1755" s="8"/>
      <c r="XB1755" s="8"/>
      <c r="XL1755" s="8"/>
      <c r="XV1755" s="8"/>
      <c r="YK1755" s="8"/>
      <c r="YP1755" s="8"/>
      <c r="YZ1755" s="8"/>
      <c r="ZE1755" s="8"/>
    </row>
    <row r="1756" spans="181:681">
      <c r="FY1756" s="8">
        <v>41537</v>
      </c>
      <c r="FZ1756" s="5">
        <v>102.688</v>
      </c>
      <c r="GA1756" s="5">
        <v>103.32299999999999</v>
      </c>
      <c r="GC1756" s="8">
        <v>41537</v>
      </c>
      <c r="GD1756" s="5">
        <v>102.158</v>
      </c>
      <c r="GE1756" s="5">
        <v>123.979</v>
      </c>
      <c r="GK1756" s="8">
        <v>41537</v>
      </c>
      <c r="GL1756" s="5">
        <v>103.947</v>
      </c>
      <c r="GM1756" s="5">
        <v>104.58199999999999</v>
      </c>
      <c r="HE1756" s="8">
        <v>41537</v>
      </c>
      <c r="HF1756" s="5">
        <v>103.63</v>
      </c>
      <c r="HG1756" s="5">
        <v>104.19</v>
      </c>
      <c r="HR1756" s="8"/>
      <c r="HW1756" s="8"/>
      <c r="IG1756" s="8">
        <v>41537</v>
      </c>
      <c r="IH1756" s="5">
        <v>104.241</v>
      </c>
      <c r="II1756" s="5">
        <v>104.801</v>
      </c>
      <c r="JE1756" s="8">
        <v>41540</v>
      </c>
      <c r="JF1756" s="8">
        <v>104.86499999999999</v>
      </c>
      <c r="JG1756" s="5">
        <v>105.474</v>
      </c>
      <c r="JY1756" s="8">
        <v>41544</v>
      </c>
      <c r="JZ1756" s="5">
        <v>108.197</v>
      </c>
      <c r="KA1756" s="5">
        <v>109.081</v>
      </c>
      <c r="KO1756" s="8"/>
      <c r="KS1756" s="8">
        <v>41849</v>
      </c>
      <c r="KT1756" s="5">
        <v>112.568</v>
      </c>
      <c r="KU1756" s="5">
        <v>112.568</v>
      </c>
      <c r="LS1756" s="8"/>
      <c r="LU1756" s="8">
        <v>41540</v>
      </c>
      <c r="LV1756" s="5">
        <v>104.852</v>
      </c>
      <c r="LW1756" s="5">
        <v>105.499</v>
      </c>
      <c r="MR1756" s="8"/>
      <c r="MW1756" s="8">
        <v>41544</v>
      </c>
      <c r="MX1756" s="5">
        <v>104.29300000000001</v>
      </c>
      <c r="MY1756" s="5">
        <v>105.051</v>
      </c>
      <c r="NQ1756" s="8"/>
      <c r="OG1756" s="8">
        <v>41544</v>
      </c>
      <c r="OH1756" s="5">
        <v>99.671000000000006</v>
      </c>
      <c r="OI1756" s="5">
        <v>100.30200000000001</v>
      </c>
      <c r="OZ1756" s="8"/>
      <c r="QG1756" s="8">
        <v>41544</v>
      </c>
      <c r="QH1756" s="5">
        <v>136.505</v>
      </c>
      <c r="QI1756" s="8">
        <v>140.27099999999999</v>
      </c>
      <c r="SB1756" s="8"/>
      <c r="SC1756" s="8">
        <v>41544</v>
      </c>
      <c r="SD1756" s="5">
        <v>124.896</v>
      </c>
      <c r="SE1756" s="5">
        <v>127.929</v>
      </c>
      <c r="SG1756" s="8">
        <v>41544</v>
      </c>
      <c r="SH1756" s="5">
        <v>117.14</v>
      </c>
      <c r="SI1756" s="5">
        <v>119.86</v>
      </c>
      <c r="SO1756" s="8">
        <v>41827</v>
      </c>
      <c r="SP1756" s="5">
        <v>121.431</v>
      </c>
      <c r="SQ1756" s="5">
        <v>122.43</v>
      </c>
      <c r="SW1756" s="8">
        <v>41544</v>
      </c>
      <c r="SX1756" s="5">
        <v>112.236</v>
      </c>
      <c r="SY1756" s="5">
        <v>114.747</v>
      </c>
      <c r="TI1756" s="8">
        <v>41541</v>
      </c>
      <c r="TJ1756" s="5">
        <v>110.93899999999999</v>
      </c>
      <c r="TK1756" s="5">
        <v>111.83</v>
      </c>
      <c r="TM1756" s="8">
        <v>41544</v>
      </c>
      <c r="TN1756" s="5">
        <v>100.361</v>
      </c>
      <c r="TO1756" s="5">
        <v>101.203</v>
      </c>
      <c r="TU1756" s="8">
        <v>41537</v>
      </c>
      <c r="TV1756" s="5">
        <v>89.915999999999997</v>
      </c>
      <c r="TW1756" s="5">
        <v>90.513000000000005</v>
      </c>
      <c r="TY1756" s="8">
        <v>41849</v>
      </c>
      <c r="TZ1756" s="5">
        <v>120.39400000000001</v>
      </c>
      <c r="UA1756" s="5">
        <v>120.39400000000001</v>
      </c>
      <c r="UO1756" s="8"/>
      <c r="WW1756" s="8"/>
      <c r="XB1756" s="8"/>
      <c r="XL1756" s="8"/>
      <c r="XV1756" s="8"/>
      <c r="YK1756" s="8"/>
      <c r="YP1756" s="8"/>
      <c r="YZ1756" s="8"/>
      <c r="ZE1756" s="8"/>
    </row>
    <row r="1757" spans="181:681">
      <c r="FY1757" s="8">
        <v>41540</v>
      </c>
      <c r="FZ1757" s="5">
        <v>102.705</v>
      </c>
      <c r="GA1757" s="5">
        <v>103.352</v>
      </c>
      <c r="GC1757" s="8">
        <v>41540</v>
      </c>
      <c r="GD1757" s="5">
        <v>102.203</v>
      </c>
      <c r="GE1757" s="5">
        <v>124.018</v>
      </c>
      <c r="GK1757" s="8">
        <v>41540</v>
      </c>
      <c r="GL1757" s="5">
        <v>103.977</v>
      </c>
      <c r="GM1757" s="5">
        <v>104.624</v>
      </c>
      <c r="HE1757" s="8">
        <v>41540</v>
      </c>
      <c r="HF1757" s="5">
        <v>103.66</v>
      </c>
      <c r="HG1757" s="5">
        <v>104.23099999999999</v>
      </c>
      <c r="HR1757" s="8"/>
      <c r="HW1757" s="8"/>
      <c r="IG1757" s="8">
        <v>41540</v>
      </c>
      <c r="IH1757" s="5">
        <v>104.336</v>
      </c>
      <c r="II1757" s="5">
        <v>104.907</v>
      </c>
      <c r="JE1757" s="8">
        <v>41541</v>
      </c>
      <c r="JF1757" s="8">
        <v>104.90300000000001</v>
      </c>
      <c r="JG1757" s="5">
        <v>105.523</v>
      </c>
      <c r="JY1757" s="8">
        <v>41547</v>
      </c>
      <c r="JZ1757" s="5">
        <v>108.169</v>
      </c>
      <c r="KA1757" s="5">
        <v>109.068</v>
      </c>
      <c r="KO1757" s="8"/>
      <c r="KS1757" s="8">
        <v>41850</v>
      </c>
      <c r="KT1757" s="5">
        <v>112.286</v>
      </c>
      <c r="KU1757" s="5">
        <v>112.322</v>
      </c>
      <c r="LS1757" s="8"/>
      <c r="LU1757" s="8">
        <v>41541</v>
      </c>
      <c r="LV1757" s="5">
        <v>104.89700000000001</v>
      </c>
      <c r="LW1757" s="5">
        <v>105.55500000000001</v>
      </c>
      <c r="MR1757" s="8"/>
      <c r="MW1757" s="8">
        <v>41547</v>
      </c>
      <c r="MX1757" s="5">
        <v>104.28</v>
      </c>
      <c r="MY1757" s="5">
        <v>105.05</v>
      </c>
      <c r="NQ1757" s="8"/>
      <c r="OG1757" s="8">
        <v>41547</v>
      </c>
      <c r="OH1757" s="5">
        <v>99.751000000000005</v>
      </c>
      <c r="OI1757" s="5">
        <v>100.393</v>
      </c>
      <c r="OZ1757" s="8"/>
      <c r="QG1757" s="8">
        <v>41547</v>
      </c>
      <c r="QH1757" s="5">
        <v>136.34800000000001</v>
      </c>
      <c r="QI1757" s="8">
        <v>140.13900000000001</v>
      </c>
      <c r="SB1757" s="8"/>
      <c r="SC1757" s="8">
        <v>41547</v>
      </c>
      <c r="SD1757" s="5">
        <v>124.794</v>
      </c>
      <c r="SE1757" s="5">
        <v>127.84699999999999</v>
      </c>
      <c r="SG1757" s="8">
        <v>41547</v>
      </c>
      <c r="SH1757" s="5">
        <v>117.11499999999999</v>
      </c>
      <c r="SI1757" s="5">
        <v>119.85299999999999</v>
      </c>
      <c r="SO1757" s="8">
        <v>41828</v>
      </c>
      <c r="SP1757" s="5">
        <v>121.152</v>
      </c>
      <c r="SQ1757" s="5">
        <v>122.16500000000001</v>
      </c>
      <c r="SW1757" s="8">
        <v>41547</v>
      </c>
      <c r="SX1757" s="5">
        <v>112.08199999999999</v>
      </c>
      <c r="SY1757" s="5">
        <v>114.60899999999999</v>
      </c>
      <c r="TI1757" s="8">
        <v>41542</v>
      </c>
      <c r="TJ1757" s="5">
        <v>111.239</v>
      </c>
      <c r="TK1757" s="5">
        <v>112.176</v>
      </c>
      <c r="TM1757" s="8">
        <v>41547</v>
      </c>
      <c r="TN1757" s="5">
        <v>100.217</v>
      </c>
      <c r="TO1757" s="5">
        <v>101.07299999999999</v>
      </c>
      <c r="TU1757" s="8">
        <v>41540</v>
      </c>
      <c r="TV1757" s="5">
        <v>89.763000000000005</v>
      </c>
      <c r="TW1757" s="5">
        <v>90.370999999999995</v>
      </c>
      <c r="TY1757" s="8">
        <v>41850</v>
      </c>
      <c r="TZ1757" s="5">
        <v>120.26900000000001</v>
      </c>
      <c r="UA1757" s="5">
        <v>120.31</v>
      </c>
      <c r="UO1757" s="8"/>
      <c r="WW1757" s="8"/>
      <c r="XB1757" s="8"/>
      <c r="XL1757" s="8"/>
      <c r="XV1757" s="8"/>
      <c r="YK1757" s="8"/>
      <c r="YP1757" s="8"/>
      <c r="YZ1757" s="8"/>
      <c r="ZE1757" s="8"/>
    </row>
    <row r="1758" spans="181:681">
      <c r="FY1758" s="8">
        <v>41541</v>
      </c>
      <c r="FZ1758" s="5">
        <v>102.71</v>
      </c>
      <c r="GA1758" s="5">
        <v>103.36799999999999</v>
      </c>
      <c r="GC1758" s="8">
        <v>41541</v>
      </c>
      <c r="GD1758" s="5">
        <v>102.227</v>
      </c>
      <c r="GE1758" s="5">
        <v>124.029</v>
      </c>
      <c r="GK1758" s="8">
        <v>41541</v>
      </c>
      <c r="GL1758" s="5">
        <v>103.985</v>
      </c>
      <c r="GM1758" s="5">
        <v>104.643</v>
      </c>
      <c r="HE1758" s="8">
        <v>41541</v>
      </c>
      <c r="HF1758" s="5">
        <v>103.66800000000001</v>
      </c>
      <c r="HG1758" s="5">
        <v>104.249</v>
      </c>
      <c r="HR1758" s="8"/>
      <c r="HW1758" s="8"/>
      <c r="IG1758" s="8">
        <v>41541</v>
      </c>
      <c r="IH1758" s="5">
        <v>104.371</v>
      </c>
      <c r="II1758" s="5">
        <v>104.95099999999999</v>
      </c>
      <c r="JE1758" s="8">
        <v>41542</v>
      </c>
      <c r="JF1758" s="8">
        <v>104.9</v>
      </c>
      <c r="JG1758" s="5">
        <v>105.553</v>
      </c>
      <c r="JY1758" s="8">
        <v>41548</v>
      </c>
      <c r="JZ1758" s="5">
        <v>108.63500000000001</v>
      </c>
      <c r="KA1758" s="5">
        <v>109.54900000000001</v>
      </c>
      <c r="KO1758" s="8"/>
      <c r="KS1758" s="8">
        <v>41851</v>
      </c>
      <c r="KT1758" s="5">
        <v>112.258</v>
      </c>
      <c r="KU1758" s="5">
        <v>112.307</v>
      </c>
      <c r="LS1758" s="8"/>
      <c r="LU1758" s="8">
        <v>41542</v>
      </c>
      <c r="LV1758" s="5">
        <v>104.854</v>
      </c>
      <c r="LW1758" s="5">
        <v>105.54600000000001</v>
      </c>
      <c r="MR1758" s="8"/>
      <c r="MW1758" s="8">
        <v>41548</v>
      </c>
      <c r="MX1758" s="5">
        <v>104.989</v>
      </c>
      <c r="MY1758" s="5">
        <v>105.77200000000001</v>
      </c>
      <c r="NQ1758" s="8"/>
      <c r="OG1758" s="8">
        <v>41548</v>
      </c>
      <c r="OH1758" s="5">
        <v>100.48399999999999</v>
      </c>
      <c r="OI1758" s="5">
        <v>101.136</v>
      </c>
      <c r="OZ1758" s="8"/>
      <c r="QG1758" s="8">
        <v>41548</v>
      </c>
      <c r="QH1758" s="5">
        <v>137.613</v>
      </c>
      <c r="QI1758" s="8">
        <v>141.428</v>
      </c>
      <c r="SB1758" s="8"/>
      <c r="SC1758" s="8">
        <v>41548</v>
      </c>
      <c r="SD1758" s="5">
        <v>126.077</v>
      </c>
      <c r="SE1758" s="5">
        <v>129.15</v>
      </c>
      <c r="SG1758" s="8">
        <v>41548</v>
      </c>
      <c r="SH1758" s="5">
        <v>118.295</v>
      </c>
      <c r="SI1758" s="5">
        <v>121.05</v>
      </c>
      <c r="SO1758" s="8">
        <v>41829</v>
      </c>
      <c r="SP1758" s="5">
        <v>120.875</v>
      </c>
      <c r="SQ1758" s="5">
        <v>121.931</v>
      </c>
      <c r="SW1758" s="8">
        <v>41548</v>
      </c>
      <c r="SX1758" s="5">
        <v>113.246</v>
      </c>
      <c r="SY1758" s="5">
        <v>115.789</v>
      </c>
      <c r="TI1758" s="8">
        <v>41543</v>
      </c>
      <c r="TJ1758" s="5">
        <v>110.283</v>
      </c>
      <c r="TK1758" s="5">
        <v>111.236</v>
      </c>
      <c r="TM1758" s="8">
        <v>41548</v>
      </c>
      <c r="TN1758" s="5">
        <v>101.366</v>
      </c>
      <c r="TO1758" s="5">
        <v>102.236</v>
      </c>
      <c r="TU1758" s="8">
        <v>41541</v>
      </c>
      <c r="TV1758" s="5">
        <v>90.09</v>
      </c>
      <c r="TW1758" s="5">
        <v>90.709000000000003</v>
      </c>
      <c r="TY1758" s="8">
        <v>41851</v>
      </c>
      <c r="TZ1758" s="5">
        <v>120.57599999999999</v>
      </c>
      <c r="UA1758" s="5">
        <v>120.63</v>
      </c>
      <c r="UO1758" s="8"/>
      <c r="WW1758" s="8"/>
      <c r="XB1758" s="8"/>
      <c r="XL1758" s="8"/>
      <c r="XV1758" s="8"/>
      <c r="YK1758" s="8"/>
      <c r="YP1758" s="8"/>
      <c r="YZ1758" s="8"/>
      <c r="ZE1758" s="8"/>
    </row>
    <row r="1759" spans="181:681">
      <c r="FY1759" s="8">
        <v>41542</v>
      </c>
      <c r="FZ1759" s="5">
        <v>102.68300000000001</v>
      </c>
      <c r="GA1759" s="5">
        <v>103.376</v>
      </c>
      <c r="GC1759" s="8">
        <v>41542</v>
      </c>
      <c r="GD1759" s="5">
        <v>102.27500000000001</v>
      </c>
      <c r="GE1759" s="5">
        <v>124.03700000000001</v>
      </c>
      <c r="GK1759" s="8">
        <v>41542</v>
      </c>
      <c r="GL1759" s="5">
        <v>103.98</v>
      </c>
      <c r="GM1759" s="5">
        <v>104.673</v>
      </c>
      <c r="HE1759" s="8">
        <v>41542</v>
      </c>
      <c r="HF1759" s="5">
        <v>103.633</v>
      </c>
      <c r="HG1759" s="5">
        <v>104.244</v>
      </c>
      <c r="HR1759" s="8"/>
      <c r="HW1759" s="8"/>
      <c r="IG1759" s="8">
        <v>41542</v>
      </c>
      <c r="IH1759" s="5">
        <v>104.35299999999999</v>
      </c>
      <c r="II1759" s="5">
        <v>104.964</v>
      </c>
      <c r="JE1759" s="8">
        <v>41543</v>
      </c>
      <c r="JF1759" s="8">
        <v>104.52200000000001</v>
      </c>
      <c r="JG1759" s="5">
        <v>105.18600000000001</v>
      </c>
      <c r="JY1759" s="8">
        <v>41549</v>
      </c>
      <c r="JZ1759" s="5">
        <v>108.93300000000001</v>
      </c>
      <c r="KA1759" s="5">
        <v>109.889</v>
      </c>
      <c r="KO1759" s="8"/>
      <c r="KS1759" s="8">
        <v>41852</v>
      </c>
      <c r="KT1759" s="5">
        <v>112.09699999999999</v>
      </c>
      <c r="KU1759" s="5">
        <v>112.158</v>
      </c>
      <c r="LS1759" s="8"/>
      <c r="LU1759" s="8">
        <v>41543</v>
      </c>
      <c r="LV1759" s="5">
        <v>104.295</v>
      </c>
      <c r="LW1759" s="5">
        <v>104.999</v>
      </c>
      <c r="MR1759" s="8"/>
      <c r="MW1759" s="8">
        <v>41549</v>
      </c>
      <c r="MX1759" s="5">
        <v>105.434</v>
      </c>
      <c r="MY1759" s="5">
        <v>106.253</v>
      </c>
      <c r="NQ1759" s="8"/>
      <c r="OG1759" s="8">
        <v>41549</v>
      </c>
      <c r="OH1759" s="5">
        <v>100.994</v>
      </c>
      <c r="OI1759" s="5">
        <v>101.676</v>
      </c>
      <c r="OZ1759" s="8"/>
      <c r="QG1759" s="8">
        <v>41549</v>
      </c>
      <c r="QH1759" s="5">
        <v>138.38999999999999</v>
      </c>
      <c r="QI1759" s="8">
        <v>142.27799999999999</v>
      </c>
      <c r="SB1759" s="8"/>
      <c r="SC1759" s="8">
        <v>41549</v>
      </c>
      <c r="SD1759" s="5">
        <v>126.69199999999999</v>
      </c>
      <c r="SE1759" s="5">
        <v>129.82400000000001</v>
      </c>
      <c r="SG1759" s="8">
        <v>41549</v>
      </c>
      <c r="SH1759" s="5">
        <v>118.839</v>
      </c>
      <c r="SI1759" s="5">
        <v>121.64700000000001</v>
      </c>
      <c r="SO1759" s="8">
        <v>41830</v>
      </c>
      <c r="SP1759" s="5">
        <v>120.13200000000001</v>
      </c>
      <c r="SQ1759" s="5">
        <v>121.202</v>
      </c>
      <c r="SW1759" s="8">
        <v>41549</v>
      </c>
      <c r="SX1759" s="5">
        <v>113.789</v>
      </c>
      <c r="SY1759" s="5">
        <v>116.381</v>
      </c>
      <c r="TI1759" s="8">
        <v>41544</v>
      </c>
      <c r="TJ1759" s="5">
        <v>109.589</v>
      </c>
      <c r="TK1759" s="5">
        <v>110.557</v>
      </c>
      <c r="TM1759" s="8">
        <v>41549</v>
      </c>
      <c r="TN1759" s="5">
        <v>101.85599999999999</v>
      </c>
      <c r="TO1759" s="5">
        <v>102.76600000000001</v>
      </c>
      <c r="TU1759" s="8">
        <v>41542</v>
      </c>
      <c r="TV1759" s="5">
        <v>90.301000000000002</v>
      </c>
      <c r="TW1759" s="5">
        <v>90.953000000000003</v>
      </c>
      <c r="TY1759" s="8">
        <v>41852</v>
      </c>
      <c r="TZ1759" s="5">
        <v>119.66500000000001</v>
      </c>
      <c r="UA1759" s="5">
        <v>119.732</v>
      </c>
      <c r="UO1759" s="8"/>
      <c r="WW1759" s="8"/>
      <c r="XB1759" s="8"/>
      <c r="XL1759" s="8"/>
      <c r="XV1759" s="8"/>
      <c r="YK1759" s="8"/>
      <c r="YP1759" s="8"/>
      <c r="YZ1759" s="8"/>
      <c r="ZE1759" s="8"/>
    </row>
    <row r="1760" spans="181:681">
      <c r="FY1760" s="8">
        <v>41543</v>
      </c>
      <c r="FZ1760" s="5">
        <v>102.61</v>
      </c>
      <c r="GA1760" s="5">
        <v>103.31399999999999</v>
      </c>
      <c r="GC1760" s="8">
        <v>41543</v>
      </c>
      <c r="GD1760" s="5">
        <v>102.205</v>
      </c>
      <c r="GE1760" s="5">
        <v>123.935</v>
      </c>
      <c r="GK1760" s="8">
        <v>41543</v>
      </c>
      <c r="GL1760" s="5">
        <v>103.86799999999999</v>
      </c>
      <c r="GM1760" s="5">
        <v>104.572</v>
      </c>
      <c r="HE1760" s="8">
        <v>41543</v>
      </c>
      <c r="HF1760" s="5">
        <v>103.483</v>
      </c>
      <c r="HG1760" s="5">
        <v>104.105</v>
      </c>
      <c r="HR1760" s="8"/>
      <c r="HW1760" s="8"/>
      <c r="IG1760" s="8">
        <v>41543</v>
      </c>
      <c r="IH1760" s="5">
        <v>104.03400000000001</v>
      </c>
      <c r="II1760" s="5">
        <v>104.655</v>
      </c>
      <c r="JE1760" s="8">
        <v>41544</v>
      </c>
      <c r="JF1760" s="8">
        <v>104.196</v>
      </c>
      <c r="JG1760" s="5">
        <v>104.869</v>
      </c>
      <c r="JY1760" s="8">
        <v>41550</v>
      </c>
      <c r="JZ1760" s="5">
        <v>108.879</v>
      </c>
      <c r="KA1760" s="5">
        <v>109.849</v>
      </c>
      <c r="KO1760" s="8"/>
      <c r="KS1760" s="8">
        <v>41855</v>
      </c>
      <c r="KT1760" s="5">
        <v>112.251</v>
      </c>
      <c r="KU1760" s="5">
        <v>112.324</v>
      </c>
      <c r="LS1760" s="8"/>
      <c r="LU1760" s="8">
        <v>41544</v>
      </c>
      <c r="LV1760" s="5">
        <v>103.86</v>
      </c>
      <c r="LW1760" s="5">
        <v>104.57599999999999</v>
      </c>
      <c r="MR1760" s="8"/>
      <c r="MW1760" s="8">
        <v>41550</v>
      </c>
      <c r="MX1760" s="5">
        <v>105.33199999999999</v>
      </c>
      <c r="MY1760" s="5">
        <v>106.164</v>
      </c>
      <c r="NQ1760" s="8"/>
      <c r="OG1760" s="8">
        <v>41550</v>
      </c>
      <c r="OH1760" s="5">
        <v>100.86499999999999</v>
      </c>
      <c r="OI1760" s="5">
        <v>101.557</v>
      </c>
      <c r="OZ1760" s="8"/>
      <c r="QG1760" s="8">
        <v>41550</v>
      </c>
      <c r="QH1760" s="5">
        <v>138.351</v>
      </c>
      <c r="QI1760" s="8">
        <v>142.26400000000001</v>
      </c>
      <c r="SB1760" s="8"/>
      <c r="SC1760" s="8">
        <v>41550</v>
      </c>
      <c r="SD1760" s="5">
        <v>126.66</v>
      </c>
      <c r="SE1760" s="5">
        <v>129.81200000000001</v>
      </c>
      <c r="SG1760" s="8">
        <v>41550</v>
      </c>
      <c r="SH1760" s="5">
        <v>118.887</v>
      </c>
      <c r="SI1760" s="5">
        <v>121.71299999999999</v>
      </c>
      <c r="SO1760" s="8">
        <v>41831</v>
      </c>
      <c r="SP1760" s="5">
        <v>120.623</v>
      </c>
      <c r="SQ1760" s="5">
        <v>121.70699999999999</v>
      </c>
      <c r="SW1760" s="8">
        <v>41550</v>
      </c>
      <c r="SX1760" s="5">
        <v>113.76</v>
      </c>
      <c r="SY1760" s="5">
        <v>116.36799999999999</v>
      </c>
      <c r="TI1760" s="8">
        <v>41547</v>
      </c>
      <c r="TJ1760" s="5">
        <v>109.378</v>
      </c>
      <c r="TK1760" s="5">
        <v>110.36199999999999</v>
      </c>
      <c r="TM1760" s="8">
        <v>41550</v>
      </c>
      <c r="TN1760" s="5">
        <v>101.77500000000001</v>
      </c>
      <c r="TO1760" s="5">
        <v>102.699</v>
      </c>
      <c r="TU1760" s="8">
        <v>41543</v>
      </c>
      <c r="TV1760" s="5">
        <v>89.542000000000002</v>
      </c>
      <c r="TW1760" s="5">
        <v>90.204999999999998</v>
      </c>
      <c r="TY1760" s="8">
        <v>41855</v>
      </c>
      <c r="TZ1760" s="5">
        <v>120.527</v>
      </c>
      <c r="UA1760" s="5">
        <v>120.608</v>
      </c>
      <c r="UO1760" s="8"/>
      <c r="WW1760" s="8"/>
      <c r="XB1760" s="8"/>
      <c r="XL1760" s="8"/>
      <c r="XV1760" s="8"/>
      <c r="YK1760" s="8"/>
      <c r="YP1760" s="8"/>
      <c r="YZ1760" s="8"/>
      <c r="ZE1760" s="8"/>
    </row>
    <row r="1761" spans="181:681">
      <c r="FY1761" s="8">
        <v>41544</v>
      </c>
      <c r="FZ1761" s="5">
        <v>102.568</v>
      </c>
      <c r="GA1761" s="5">
        <v>103.28400000000001</v>
      </c>
      <c r="GC1761" s="8">
        <v>41544</v>
      </c>
      <c r="GD1761" s="5">
        <v>102.13</v>
      </c>
      <c r="GE1761" s="5">
        <v>123.85599999999999</v>
      </c>
      <c r="GK1761" s="8">
        <v>41544</v>
      </c>
      <c r="GL1761" s="5">
        <v>103.768</v>
      </c>
      <c r="GM1761" s="5">
        <v>104.48399999999999</v>
      </c>
      <c r="HE1761" s="8">
        <v>41544</v>
      </c>
      <c r="HF1761" s="5">
        <v>103.328</v>
      </c>
      <c r="HG1761" s="5">
        <v>103.96</v>
      </c>
      <c r="HR1761" s="8"/>
      <c r="HW1761" s="8"/>
      <c r="IG1761" s="8">
        <v>41544</v>
      </c>
      <c r="IH1761" s="5">
        <v>103.768</v>
      </c>
      <c r="II1761" s="5">
        <v>104.399</v>
      </c>
      <c r="JE1761" s="8">
        <v>41547</v>
      </c>
      <c r="JF1761" s="8">
        <v>104.175</v>
      </c>
      <c r="JG1761" s="5">
        <v>104.86</v>
      </c>
      <c r="JY1761" s="8">
        <v>41551</v>
      </c>
      <c r="JZ1761" s="5">
        <v>109.066</v>
      </c>
      <c r="KA1761" s="5">
        <v>110.05</v>
      </c>
      <c r="KO1761" s="8"/>
      <c r="KS1761" s="8">
        <v>41856</v>
      </c>
      <c r="KT1761" s="5">
        <v>112.152</v>
      </c>
      <c r="KU1761" s="5">
        <v>112.238</v>
      </c>
      <c r="LS1761" s="8"/>
      <c r="LU1761" s="8">
        <v>41547</v>
      </c>
      <c r="LV1761" s="5">
        <v>103.83799999999999</v>
      </c>
      <c r="LW1761" s="5">
        <v>104.565</v>
      </c>
      <c r="MR1761" s="8"/>
      <c r="MW1761" s="8">
        <v>41551</v>
      </c>
      <c r="MX1761" s="5">
        <v>105.676</v>
      </c>
      <c r="MY1761" s="5">
        <v>106.52</v>
      </c>
      <c r="NQ1761" s="8"/>
      <c r="OG1761" s="8">
        <v>41551</v>
      </c>
      <c r="OH1761" s="5">
        <v>101.10599999999999</v>
      </c>
      <c r="OI1761" s="5">
        <v>101.809</v>
      </c>
      <c r="OZ1761" s="8"/>
      <c r="QG1761" s="8">
        <v>41551</v>
      </c>
      <c r="QH1761" s="5">
        <v>138.95599999999999</v>
      </c>
      <c r="QI1761" s="8">
        <v>142.893</v>
      </c>
      <c r="SB1761" s="8"/>
      <c r="SC1761" s="8">
        <v>41551</v>
      </c>
      <c r="SD1761" s="5">
        <v>127.203</v>
      </c>
      <c r="SE1761" s="5">
        <v>130.374</v>
      </c>
      <c r="SG1761" s="8">
        <v>41551</v>
      </c>
      <c r="SH1761" s="5">
        <v>119.383</v>
      </c>
      <c r="SI1761" s="5">
        <v>122.227</v>
      </c>
      <c r="SO1761" s="8">
        <v>41834</v>
      </c>
      <c r="SP1761" s="5">
        <v>120.708</v>
      </c>
      <c r="SQ1761" s="5">
        <v>121.807</v>
      </c>
      <c r="SW1761" s="8">
        <v>41551</v>
      </c>
      <c r="SX1761" s="5">
        <v>114.251</v>
      </c>
      <c r="SY1761" s="5">
        <v>116.876</v>
      </c>
      <c r="TI1761" s="8">
        <v>41548</v>
      </c>
      <c r="TJ1761" s="5">
        <v>110.536</v>
      </c>
      <c r="TK1761" s="5">
        <v>111.536</v>
      </c>
      <c r="TM1761" s="8">
        <v>41551</v>
      </c>
      <c r="TN1761" s="5">
        <v>102.306</v>
      </c>
      <c r="TO1761" s="5">
        <v>103.24299999999999</v>
      </c>
      <c r="TU1761" s="8">
        <v>41544</v>
      </c>
      <c r="TV1761" s="5">
        <v>88.926000000000002</v>
      </c>
      <c r="TW1761" s="5">
        <v>89.6</v>
      </c>
      <c r="TY1761" s="8">
        <v>41856</v>
      </c>
      <c r="TZ1761" s="5">
        <v>119.91800000000001</v>
      </c>
      <c r="UA1761" s="5">
        <v>120.01300000000001</v>
      </c>
      <c r="UO1761" s="8"/>
      <c r="WW1761" s="8"/>
      <c r="XB1761" s="8"/>
      <c r="XL1761" s="8"/>
      <c r="XV1761" s="8"/>
      <c r="YK1761" s="8"/>
      <c r="YP1761" s="8"/>
      <c r="YZ1761" s="8"/>
      <c r="ZE1761" s="8"/>
    </row>
    <row r="1762" spans="181:681">
      <c r="FY1762" s="8">
        <v>41547</v>
      </c>
      <c r="FZ1762" s="5">
        <v>102.55500000000001</v>
      </c>
      <c r="GA1762" s="5">
        <v>103.283</v>
      </c>
      <c r="GC1762" s="8">
        <v>41547</v>
      </c>
      <c r="GD1762" s="5">
        <v>102.102</v>
      </c>
      <c r="GE1762" s="5">
        <v>123.834</v>
      </c>
      <c r="GK1762" s="8">
        <v>41547</v>
      </c>
      <c r="GL1762" s="5">
        <v>103.733</v>
      </c>
      <c r="GM1762" s="5">
        <v>104.461</v>
      </c>
      <c r="HE1762" s="8">
        <v>41547</v>
      </c>
      <c r="HF1762" s="5">
        <v>103.32</v>
      </c>
      <c r="HG1762" s="5">
        <v>103.962</v>
      </c>
      <c r="HR1762" s="8"/>
      <c r="HW1762" s="8"/>
      <c r="IG1762" s="8">
        <v>41547</v>
      </c>
      <c r="IH1762" s="5">
        <v>103.73699999999999</v>
      </c>
      <c r="II1762" s="5">
        <v>104.379</v>
      </c>
      <c r="JE1762" s="8">
        <v>41548</v>
      </c>
      <c r="JF1762" s="8">
        <v>104.58199999999999</v>
      </c>
      <c r="JG1762" s="5">
        <v>105.277</v>
      </c>
      <c r="JY1762" s="8">
        <v>41554</v>
      </c>
      <c r="JZ1762" s="5">
        <v>109.16800000000001</v>
      </c>
      <c r="KA1762" s="5">
        <v>110.166</v>
      </c>
      <c r="KO1762" s="8"/>
      <c r="KS1762" s="8">
        <v>41857</v>
      </c>
      <c r="KT1762" s="5">
        <v>111.99</v>
      </c>
      <c r="KU1762" s="5">
        <v>112.11199999999999</v>
      </c>
      <c r="LS1762" s="8"/>
      <c r="LU1762" s="8">
        <v>41548</v>
      </c>
      <c r="LV1762" s="5">
        <v>104.45699999999999</v>
      </c>
      <c r="LW1762" s="5">
        <v>105.196</v>
      </c>
      <c r="MR1762" s="8"/>
      <c r="MW1762" s="8">
        <v>41554</v>
      </c>
      <c r="MX1762" s="5">
        <v>105.85</v>
      </c>
      <c r="MY1762" s="5">
        <v>106.705</v>
      </c>
      <c r="NQ1762" s="8"/>
      <c r="OG1762" s="8">
        <v>41554</v>
      </c>
      <c r="OH1762" s="5">
        <v>101.239</v>
      </c>
      <c r="OI1762" s="5">
        <v>101.952</v>
      </c>
      <c r="OZ1762" s="8"/>
      <c r="QG1762" s="8">
        <v>41554</v>
      </c>
      <c r="QH1762" s="5">
        <v>139.16300000000001</v>
      </c>
      <c r="QI1762" s="8">
        <v>143.124</v>
      </c>
      <c r="SB1762" s="8"/>
      <c r="SC1762" s="8">
        <v>41554</v>
      </c>
      <c r="SD1762" s="5">
        <v>127.33499999999999</v>
      </c>
      <c r="SE1762" s="5">
        <v>130.52600000000001</v>
      </c>
      <c r="SG1762" s="8">
        <v>41554</v>
      </c>
      <c r="SH1762" s="5">
        <v>119.556</v>
      </c>
      <c r="SI1762" s="5">
        <v>122.417</v>
      </c>
      <c r="SO1762" s="8">
        <v>41835</v>
      </c>
      <c r="SP1762" s="5">
        <v>121.048</v>
      </c>
      <c r="SQ1762" s="5">
        <v>122.161</v>
      </c>
      <c r="SW1762" s="8">
        <v>41554</v>
      </c>
      <c r="SX1762" s="5">
        <v>114.429</v>
      </c>
      <c r="SY1762" s="5">
        <v>117.07</v>
      </c>
      <c r="TI1762" s="8">
        <v>41549</v>
      </c>
      <c r="TJ1762" s="5">
        <v>111.038</v>
      </c>
      <c r="TK1762" s="5">
        <v>112.084</v>
      </c>
      <c r="TM1762" s="8">
        <v>41554</v>
      </c>
      <c r="TN1762" s="5">
        <v>102.44799999999999</v>
      </c>
      <c r="TO1762" s="5">
        <v>103.399</v>
      </c>
      <c r="TU1762" s="8">
        <v>41547</v>
      </c>
      <c r="TV1762" s="5">
        <v>88.701999999999998</v>
      </c>
      <c r="TW1762" s="5">
        <v>89.385999999999996</v>
      </c>
      <c r="TY1762" s="8">
        <v>41857</v>
      </c>
      <c r="TZ1762" s="5">
        <v>119.294</v>
      </c>
      <c r="UA1762" s="5">
        <v>119.43</v>
      </c>
      <c r="UO1762" s="8"/>
      <c r="WW1762" s="8"/>
      <c r="XB1762" s="8"/>
      <c r="XL1762" s="8"/>
      <c r="XV1762" s="8"/>
      <c r="YK1762" s="8"/>
      <c r="YP1762" s="8"/>
      <c r="YZ1762" s="8"/>
      <c r="ZE1762" s="8"/>
    </row>
    <row r="1763" spans="181:681">
      <c r="FY1763" s="8">
        <v>41548</v>
      </c>
      <c r="FZ1763" s="5">
        <v>102.63500000000001</v>
      </c>
      <c r="GA1763" s="5">
        <v>103.374</v>
      </c>
      <c r="GC1763" s="8">
        <v>41548</v>
      </c>
      <c r="GD1763" s="5">
        <v>102.163</v>
      </c>
      <c r="GE1763" s="5">
        <v>123.92</v>
      </c>
      <c r="GK1763" s="8">
        <v>41548</v>
      </c>
      <c r="GL1763" s="5">
        <v>103.878</v>
      </c>
      <c r="GM1763" s="5">
        <v>104.617</v>
      </c>
      <c r="HE1763" s="8">
        <v>41548</v>
      </c>
      <c r="HF1763" s="5">
        <v>103.565</v>
      </c>
      <c r="HG1763" s="5">
        <v>104.217</v>
      </c>
      <c r="HR1763" s="8"/>
      <c r="HW1763" s="8"/>
      <c r="IG1763" s="8">
        <v>41548</v>
      </c>
      <c r="IH1763" s="5">
        <v>104.08799999999999</v>
      </c>
      <c r="II1763" s="5">
        <v>104.74</v>
      </c>
      <c r="JE1763" s="8">
        <v>41549</v>
      </c>
      <c r="JF1763" s="8">
        <v>104.86799999999999</v>
      </c>
      <c r="JG1763" s="5">
        <v>105.596</v>
      </c>
      <c r="JY1763" s="8">
        <v>41555</v>
      </c>
      <c r="JZ1763" s="5">
        <v>109.004</v>
      </c>
      <c r="KA1763" s="5">
        <v>110.01600000000001</v>
      </c>
      <c r="KO1763" s="8"/>
      <c r="KS1763" s="8">
        <v>41858</v>
      </c>
      <c r="KT1763" s="5">
        <v>111.87</v>
      </c>
      <c r="KU1763" s="5">
        <v>112.005</v>
      </c>
      <c r="LS1763" s="8"/>
      <c r="LU1763" s="8">
        <v>41549</v>
      </c>
      <c r="LV1763" s="5">
        <v>104.839</v>
      </c>
      <c r="LW1763" s="5">
        <v>105.61199999999999</v>
      </c>
      <c r="MR1763" s="8"/>
      <c r="MW1763" s="8">
        <v>41555</v>
      </c>
      <c r="MX1763" s="5">
        <v>105.474</v>
      </c>
      <c r="MY1763" s="5">
        <v>106.342</v>
      </c>
      <c r="NQ1763" s="8"/>
      <c r="OG1763" s="8">
        <v>41555</v>
      </c>
      <c r="OH1763" s="5">
        <v>100.652</v>
      </c>
      <c r="OI1763" s="5">
        <v>101.375</v>
      </c>
      <c r="OZ1763" s="8"/>
      <c r="QG1763" s="8">
        <v>41555</v>
      </c>
      <c r="QH1763" s="5">
        <v>138.70099999999999</v>
      </c>
      <c r="QI1763" s="8">
        <v>142.68700000000001</v>
      </c>
      <c r="SB1763" s="8"/>
      <c r="SC1763" s="8">
        <v>41555</v>
      </c>
      <c r="SD1763" s="5">
        <v>126.932</v>
      </c>
      <c r="SE1763" s="5">
        <v>130.143</v>
      </c>
      <c r="SG1763" s="8">
        <v>41555</v>
      </c>
      <c r="SH1763" s="5">
        <v>119.253</v>
      </c>
      <c r="SI1763" s="5">
        <v>122.13200000000001</v>
      </c>
      <c r="SO1763" s="8">
        <v>41836</v>
      </c>
      <c r="SP1763" s="5">
        <v>121.706</v>
      </c>
      <c r="SQ1763" s="5">
        <v>122.86199999999999</v>
      </c>
      <c r="SW1763" s="8">
        <v>41555</v>
      </c>
      <c r="SX1763" s="5">
        <v>114.129</v>
      </c>
      <c r="SY1763" s="5">
        <v>116.78700000000001</v>
      </c>
      <c r="TI1763" s="8">
        <v>41550</v>
      </c>
      <c r="TJ1763" s="5">
        <v>110.96</v>
      </c>
      <c r="TK1763" s="5">
        <v>112.02200000000001</v>
      </c>
      <c r="TM1763" s="8">
        <v>41555</v>
      </c>
      <c r="TN1763" s="5">
        <v>102.158</v>
      </c>
      <c r="TO1763" s="5">
        <v>103.123</v>
      </c>
      <c r="TU1763" s="8">
        <v>41548</v>
      </c>
      <c r="TV1763" s="5">
        <v>89.872</v>
      </c>
      <c r="TW1763" s="5">
        <v>90.566999999999993</v>
      </c>
      <c r="TY1763" s="8">
        <v>41858</v>
      </c>
      <c r="TZ1763" s="5">
        <v>118.72799999999999</v>
      </c>
      <c r="UA1763" s="5">
        <v>118.877</v>
      </c>
      <c r="UO1763" s="8"/>
      <c r="WW1763" s="8"/>
      <c r="XB1763" s="8"/>
      <c r="XL1763" s="8"/>
      <c r="XV1763" s="8"/>
      <c r="YK1763" s="8"/>
      <c r="YP1763" s="8"/>
      <c r="YZ1763" s="8"/>
      <c r="ZE1763" s="8"/>
    </row>
    <row r="1764" spans="181:681">
      <c r="FY1764" s="8">
        <v>41549</v>
      </c>
      <c r="FZ1764" s="5">
        <v>102.655</v>
      </c>
      <c r="GA1764" s="5">
        <v>103.429</v>
      </c>
      <c r="GC1764" s="8">
        <v>41549</v>
      </c>
      <c r="GD1764" s="5">
        <v>102.22499999999999</v>
      </c>
      <c r="GE1764" s="5">
        <v>124.032</v>
      </c>
      <c r="GK1764" s="8">
        <v>41549</v>
      </c>
      <c r="GL1764" s="5">
        <v>103.928</v>
      </c>
      <c r="GM1764" s="5">
        <v>104.702</v>
      </c>
      <c r="HE1764" s="8">
        <v>41549</v>
      </c>
      <c r="HF1764" s="5">
        <v>103.663</v>
      </c>
      <c r="HG1764" s="5">
        <v>104.346</v>
      </c>
      <c r="HR1764" s="8"/>
      <c r="HW1764" s="8"/>
      <c r="IG1764" s="8">
        <v>41549</v>
      </c>
      <c r="IH1764" s="5">
        <v>104.32299999999999</v>
      </c>
      <c r="II1764" s="5">
        <v>105.006</v>
      </c>
      <c r="JE1764" s="8">
        <v>41550</v>
      </c>
      <c r="JF1764" s="8">
        <v>104.807</v>
      </c>
      <c r="JG1764" s="5">
        <v>105.54600000000001</v>
      </c>
      <c r="JY1764" s="8">
        <v>41556</v>
      </c>
      <c r="JZ1764" s="5">
        <v>108.90600000000001</v>
      </c>
      <c r="KA1764" s="5">
        <v>109.962</v>
      </c>
      <c r="KO1764" s="8"/>
      <c r="KS1764" s="8">
        <v>41859</v>
      </c>
      <c r="KT1764" s="5">
        <v>111.967</v>
      </c>
      <c r="KU1764" s="5">
        <v>112.114</v>
      </c>
      <c r="LS1764" s="8"/>
      <c r="LU1764" s="8">
        <v>41550</v>
      </c>
      <c r="LV1764" s="5">
        <v>104.754</v>
      </c>
      <c r="LW1764" s="5">
        <v>105.54</v>
      </c>
      <c r="MR1764" s="8"/>
      <c r="MW1764" s="8">
        <v>41556</v>
      </c>
      <c r="MX1764" s="5">
        <v>105.482</v>
      </c>
      <c r="MY1764" s="5">
        <v>106.387</v>
      </c>
      <c r="NQ1764" s="8"/>
      <c r="OG1764" s="8">
        <v>41556</v>
      </c>
      <c r="OH1764" s="5">
        <v>100.747</v>
      </c>
      <c r="OI1764" s="5">
        <v>101.501</v>
      </c>
      <c r="OZ1764" s="8"/>
      <c r="QG1764" s="8">
        <v>41556</v>
      </c>
      <c r="QH1764" s="5">
        <v>138.386</v>
      </c>
      <c r="QI1764" s="8">
        <v>142.44499999999999</v>
      </c>
      <c r="SB1764" s="8"/>
      <c r="SC1764" s="8">
        <v>41556</v>
      </c>
      <c r="SD1764" s="5">
        <v>126.702</v>
      </c>
      <c r="SE1764" s="5">
        <v>129.97200000000001</v>
      </c>
      <c r="SG1764" s="8">
        <v>41556</v>
      </c>
      <c r="SH1764" s="5">
        <v>119.02500000000001</v>
      </c>
      <c r="SI1764" s="5">
        <v>121.95699999999999</v>
      </c>
      <c r="SO1764" s="8">
        <v>41837</v>
      </c>
      <c r="SP1764" s="5">
        <v>122.071</v>
      </c>
      <c r="SQ1764" s="5">
        <v>123.241</v>
      </c>
      <c r="SW1764" s="8">
        <v>41556</v>
      </c>
      <c r="SX1764" s="5">
        <v>113.876</v>
      </c>
      <c r="SY1764" s="5">
        <v>116.583</v>
      </c>
      <c r="TI1764" s="8">
        <v>41551</v>
      </c>
      <c r="TJ1764" s="5">
        <v>111.46599999999999</v>
      </c>
      <c r="TK1764" s="5">
        <v>112.544</v>
      </c>
      <c r="TM1764" s="8">
        <v>41556</v>
      </c>
      <c r="TN1764" s="5">
        <v>101.937</v>
      </c>
      <c r="TO1764" s="5">
        <v>102.94199999999999</v>
      </c>
      <c r="TU1764" s="8">
        <v>41549</v>
      </c>
      <c r="TV1764" s="5">
        <v>90.222999999999999</v>
      </c>
      <c r="TW1764" s="5">
        <v>90.950999999999993</v>
      </c>
      <c r="TY1764" s="8">
        <v>41859</v>
      </c>
      <c r="TZ1764" s="5">
        <v>119.012</v>
      </c>
      <c r="UA1764" s="5">
        <v>119.175</v>
      </c>
      <c r="UO1764" s="8"/>
      <c r="WW1764" s="8"/>
      <c r="XB1764" s="8"/>
      <c r="XL1764" s="8"/>
      <c r="XV1764" s="8"/>
      <c r="YK1764" s="8"/>
      <c r="YP1764" s="8"/>
      <c r="YZ1764" s="8"/>
      <c r="ZE1764" s="8"/>
    </row>
    <row r="1765" spans="181:681">
      <c r="FY1765" s="8">
        <v>41550</v>
      </c>
      <c r="FZ1765" s="5">
        <v>102.667</v>
      </c>
      <c r="GA1765" s="5">
        <v>103.452</v>
      </c>
      <c r="GC1765" s="8">
        <v>41550</v>
      </c>
      <c r="GD1765" s="5">
        <v>102.21299999999999</v>
      </c>
      <c r="GE1765" s="5">
        <v>124.029</v>
      </c>
      <c r="GK1765" s="8">
        <v>41550</v>
      </c>
      <c r="GL1765" s="5">
        <v>103.913</v>
      </c>
      <c r="GM1765" s="5">
        <v>104.69799999999999</v>
      </c>
      <c r="HE1765" s="8">
        <v>41550</v>
      </c>
      <c r="HF1765" s="5">
        <v>103.64</v>
      </c>
      <c r="HG1765" s="5">
        <v>104.333</v>
      </c>
      <c r="HR1765" s="8"/>
      <c r="HW1765" s="8"/>
      <c r="IG1765" s="8">
        <v>41550</v>
      </c>
      <c r="IH1765" s="5">
        <v>104.253</v>
      </c>
      <c r="II1765" s="5">
        <v>104.94499999999999</v>
      </c>
      <c r="JE1765" s="8">
        <v>41551</v>
      </c>
      <c r="JF1765" s="8">
        <v>104.976</v>
      </c>
      <c r="JG1765" s="5">
        <v>105.726</v>
      </c>
      <c r="JY1765" s="8">
        <v>41557</v>
      </c>
      <c r="JZ1765" s="5">
        <v>109.114</v>
      </c>
      <c r="KA1765" s="5">
        <v>110.18300000000001</v>
      </c>
      <c r="KO1765" s="8"/>
      <c r="KS1765" s="8">
        <v>41862</v>
      </c>
      <c r="KT1765" s="5">
        <v>112.176</v>
      </c>
      <c r="KU1765" s="5">
        <v>112.33499999999999</v>
      </c>
      <c r="LS1765" s="8"/>
      <c r="LU1765" s="8">
        <v>41551</v>
      </c>
      <c r="LV1765" s="5">
        <v>105.023</v>
      </c>
      <c r="LW1765" s="5">
        <v>105.82</v>
      </c>
      <c r="MR1765" s="8"/>
      <c r="MW1765" s="8">
        <v>41557</v>
      </c>
      <c r="MX1765" s="5">
        <v>105.77200000000001</v>
      </c>
      <c r="MY1765" s="5">
        <v>106.68899999999999</v>
      </c>
      <c r="NQ1765" s="8"/>
      <c r="OG1765" s="8">
        <v>41557</v>
      </c>
      <c r="OH1765" s="5">
        <v>101.04300000000001</v>
      </c>
      <c r="OI1765" s="5">
        <v>101.807</v>
      </c>
      <c r="OZ1765" s="8"/>
      <c r="QG1765" s="8">
        <v>41557</v>
      </c>
      <c r="QH1765" s="5">
        <v>138.76300000000001</v>
      </c>
      <c r="QI1765" s="8">
        <v>142.84800000000001</v>
      </c>
      <c r="SB1765" s="8"/>
      <c r="SC1765" s="8">
        <v>41557</v>
      </c>
      <c r="SD1765" s="5">
        <v>127.01900000000001</v>
      </c>
      <c r="SE1765" s="5">
        <v>130.309</v>
      </c>
      <c r="SG1765" s="8">
        <v>41557</v>
      </c>
      <c r="SH1765" s="5">
        <v>119.309</v>
      </c>
      <c r="SI1765" s="5">
        <v>122.258</v>
      </c>
      <c r="SO1765" s="8">
        <v>41838</v>
      </c>
      <c r="SP1765" s="5">
        <v>121.929</v>
      </c>
      <c r="SQ1765" s="5">
        <v>123.113</v>
      </c>
      <c r="SW1765" s="8">
        <v>41557</v>
      </c>
      <c r="SX1765" s="5">
        <v>114.185</v>
      </c>
      <c r="SY1765" s="5">
        <v>116.907</v>
      </c>
      <c r="TI1765" s="8">
        <v>41554</v>
      </c>
      <c r="TJ1765" s="5">
        <v>111.642</v>
      </c>
      <c r="TK1765" s="5">
        <v>112.736</v>
      </c>
      <c r="TM1765" s="8">
        <v>41557</v>
      </c>
      <c r="TN1765" s="5">
        <v>102.217</v>
      </c>
      <c r="TO1765" s="5">
        <v>103.236</v>
      </c>
      <c r="TU1765" s="8">
        <v>41550</v>
      </c>
      <c r="TV1765" s="5">
        <v>90.116</v>
      </c>
      <c r="TW1765" s="5">
        <v>90.855000000000004</v>
      </c>
      <c r="TY1765" s="8">
        <v>41862</v>
      </c>
      <c r="TZ1765" s="5">
        <v>119.624</v>
      </c>
      <c r="UA1765" s="5">
        <v>119.801</v>
      </c>
      <c r="UO1765" s="8"/>
      <c r="WW1765" s="8"/>
      <c r="XB1765" s="8"/>
      <c r="XL1765" s="8"/>
      <c r="XV1765" s="8"/>
      <c r="YK1765" s="8"/>
      <c r="YP1765" s="8"/>
      <c r="YZ1765" s="8"/>
      <c r="ZE1765" s="8"/>
    </row>
    <row r="1766" spans="181:681">
      <c r="FY1766" s="8">
        <v>41551</v>
      </c>
      <c r="FZ1766" s="5">
        <v>102.71</v>
      </c>
      <c r="GA1766" s="5">
        <v>103.50700000000001</v>
      </c>
      <c r="GC1766" s="8">
        <v>41551</v>
      </c>
      <c r="GD1766" s="5">
        <v>102.248</v>
      </c>
      <c r="GE1766" s="5">
        <v>124.083</v>
      </c>
      <c r="GK1766" s="8">
        <v>41551</v>
      </c>
      <c r="GL1766" s="5">
        <v>104.003</v>
      </c>
      <c r="GM1766" s="5">
        <v>104.8</v>
      </c>
      <c r="HE1766" s="8">
        <v>41551</v>
      </c>
      <c r="HF1766" s="5">
        <v>103.758</v>
      </c>
      <c r="HG1766" s="5">
        <v>104.461</v>
      </c>
      <c r="HR1766" s="8"/>
      <c r="HW1766" s="8"/>
      <c r="IG1766" s="8">
        <v>41551</v>
      </c>
      <c r="IH1766" s="5">
        <v>104.437</v>
      </c>
      <c r="II1766" s="5">
        <v>105.14</v>
      </c>
      <c r="JE1766" s="8">
        <v>41554</v>
      </c>
      <c r="JF1766" s="8">
        <v>105.05800000000001</v>
      </c>
      <c r="JG1766" s="5">
        <v>105.819</v>
      </c>
      <c r="JY1766" s="8">
        <v>41558</v>
      </c>
      <c r="JZ1766" s="5">
        <v>109.34699999999999</v>
      </c>
      <c r="KA1766" s="5">
        <v>110.431</v>
      </c>
      <c r="KO1766" s="8"/>
      <c r="KS1766" s="8">
        <v>41863</v>
      </c>
      <c r="KT1766" s="5">
        <v>112.28100000000001</v>
      </c>
      <c r="KU1766" s="5">
        <v>112.452</v>
      </c>
      <c r="LS1766" s="8"/>
      <c r="LU1766" s="8">
        <v>41554</v>
      </c>
      <c r="LV1766" s="5">
        <v>105.215</v>
      </c>
      <c r="LW1766" s="5">
        <v>106.023</v>
      </c>
      <c r="MR1766" s="8"/>
      <c r="MW1766" s="8">
        <v>41558</v>
      </c>
      <c r="MX1766" s="5">
        <v>106.012</v>
      </c>
      <c r="MY1766" s="5">
        <v>106.941</v>
      </c>
      <c r="NQ1766" s="8"/>
      <c r="OG1766" s="8">
        <v>41558</v>
      </c>
      <c r="OH1766" s="5">
        <v>101.176</v>
      </c>
      <c r="OI1766" s="5">
        <v>101.95</v>
      </c>
      <c r="OZ1766" s="8"/>
      <c r="QG1766" s="8">
        <v>41558</v>
      </c>
      <c r="QH1766" s="5">
        <v>139.255</v>
      </c>
      <c r="QI1766" s="8">
        <v>143.364</v>
      </c>
      <c r="SB1766" s="8"/>
      <c r="SC1766" s="8">
        <v>41558</v>
      </c>
      <c r="SD1766" s="5">
        <v>127.496</v>
      </c>
      <c r="SE1766" s="5">
        <v>130.80600000000001</v>
      </c>
      <c r="SG1766" s="8">
        <v>41558</v>
      </c>
      <c r="SH1766" s="5">
        <v>119.724</v>
      </c>
      <c r="SI1766" s="5">
        <v>122.691</v>
      </c>
      <c r="SO1766" s="8">
        <v>41841</v>
      </c>
      <c r="SP1766" s="5">
        <v>122.035</v>
      </c>
      <c r="SQ1766" s="5">
        <v>123.233</v>
      </c>
      <c r="SW1766" s="8">
        <v>41558</v>
      </c>
      <c r="SX1766" s="5">
        <v>114.497</v>
      </c>
      <c r="SY1766" s="5">
        <v>117.236</v>
      </c>
      <c r="TI1766" s="8">
        <v>41555</v>
      </c>
      <c r="TJ1766" s="5">
        <v>111.38500000000001</v>
      </c>
      <c r="TK1766" s="5">
        <v>112.494</v>
      </c>
      <c r="TM1766" s="8">
        <v>41558</v>
      </c>
      <c r="TN1766" s="5">
        <v>102.577</v>
      </c>
      <c r="TO1766" s="5">
        <v>103.60899999999999</v>
      </c>
      <c r="TU1766" s="8">
        <v>41551</v>
      </c>
      <c r="TV1766" s="5">
        <v>90.483000000000004</v>
      </c>
      <c r="TW1766" s="5">
        <v>91.233000000000004</v>
      </c>
      <c r="TY1766" s="8">
        <v>41863</v>
      </c>
      <c r="TZ1766" s="5">
        <v>119.965</v>
      </c>
      <c r="UA1766" s="5">
        <v>120.155</v>
      </c>
      <c r="UO1766" s="8"/>
      <c r="WW1766" s="8"/>
      <c r="XB1766" s="8"/>
      <c r="XL1766" s="8"/>
      <c r="XV1766" s="8"/>
      <c r="YK1766" s="8"/>
      <c r="YP1766" s="8"/>
      <c r="YZ1766" s="8"/>
      <c r="ZE1766" s="8"/>
    </row>
    <row r="1767" spans="181:681">
      <c r="FY1767" s="8">
        <v>41554</v>
      </c>
      <c r="FZ1767" s="5">
        <v>102.69499999999999</v>
      </c>
      <c r="GA1767" s="5">
        <v>103.503</v>
      </c>
      <c r="GC1767" s="8">
        <v>41554</v>
      </c>
      <c r="GD1767" s="5">
        <v>102.235</v>
      </c>
      <c r="GE1767" s="5">
        <v>124.08</v>
      </c>
      <c r="GK1767" s="8">
        <v>41554</v>
      </c>
      <c r="GL1767" s="5">
        <v>104.015</v>
      </c>
      <c r="GM1767" s="5">
        <v>104.82299999999999</v>
      </c>
      <c r="HE1767" s="8">
        <v>41554</v>
      </c>
      <c r="HF1767" s="5">
        <v>103.76</v>
      </c>
      <c r="HG1767" s="5">
        <v>104.473</v>
      </c>
      <c r="HR1767" s="8"/>
      <c r="HW1767" s="8"/>
      <c r="IG1767" s="8">
        <v>41554</v>
      </c>
      <c r="IH1767" s="5">
        <v>104.482</v>
      </c>
      <c r="II1767" s="5">
        <v>105.19499999999999</v>
      </c>
      <c r="JE1767" s="8">
        <v>41555</v>
      </c>
      <c r="JF1767" s="8">
        <v>104.893</v>
      </c>
      <c r="JG1767" s="5">
        <v>105.664</v>
      </c>
      <c r="JY1767" s="8">
        <v>41561</v>
      </c>
      <c r="JZ1767" s="5">
        <v>109.432</v>
      </c>
      <c r="KA1767" s="5">
        <v>110.53100000000001</v>
      </c>
      <c r="KO1767" s="8"/>
      <c r="KS1767" s="8">
        <v>41864</v>
      </c>
      <c r="KT1767" s="5">
        <v>112.273</v>
      </c>
      <c r="KU1767" s="5">
        <v>112.48099999999999</v>
      </c>
      <c r="LS1767" s="8"/>
      <c r="LU1767" s="8">
        <v>41555</v>
      </c>
      <c r="LV1767" s="5">
        <v>104.996</v>
      </c>
      <c r="LW1767" s="5">
        <v>105.816</v>
      </c>
      <c r="MR1767" s="8"/>
      <c r="MW1767" s="8">
        <v>41561</v>
      </c>
      <c r="MX1767" s="5">
        <v>106.16</v>
      </c>
      <c r="MY1767" s="5">
        <v>107.102</v>
      </c>
      <c r="NQ1767" s="8"/>
      <c r="OG1767" s="8">
        <v>41561</v>
      </c>
      <c r="OH1767" s="5">
        <v>101.33499999999999</v>
      </c>
      <c r="OI1767" s="5">
        <v>102.12</v>
      </c>
      <c r="OZ1767" s="8"/>
      <c r="QG1767" s="8">
        <v>41561</v>
      </c>
      <c r="QH1767" s="5">
        <v>139.53800000000001</v>
      </c>
      <c r="QI1767" s="8">
        <v>143.67099999999999</v>
      </c>
      <c r="SB1767" s="8"/>
      <c r="SC1767" s="8">
        <v>41561</v>
      </c>
      <c r="SD1767" s="5">
        <v>127.634</v>
      </c>
      <c r="SE1767" s="5">
        <v>130.96299999999999</v>
      </c>
      <c r="SG1767" s="8">
        <v>41561</v>
      </c>
      <c r="SH1767" s="5">
        <v>119.851</v>
      </c>
      <c r="SI1767" s="5">
        <v>122.836</v>
      </c>
      <c r="SO1767" s="8">
        <v>41842</v>
      </c>
      <c r="SP1767" s="5">
        <v>122.25700000000001</v>
      </c>
      <c r="SQ1767" s="5">
        <v>123.47</v>
      </c>
      <c r="SW1767" s="8">
        <v>41561</v>
      </c>
      <c r="SX1767" s="5">
        <v>114.63500000000001</v>
      </c>
      <c r="SY1767" s="5">
        <v>117.39</v>
      </c>
      <c r="TI1767" s="8">
        <v>41556</v>
      </c>
      <c r="TJ1767" s="5">
        <v>111.11799999999999</v>
      </c>
      <c r="TK1767" s="5">
        <v>112.274</v>
      </c>
      <c r="TM1767" s="8">
        <v>41561</v>
      </c>
      <c r="TN1767" s="5">
        <v>102.748</v>
      </c>
      <c r="TO1767" s="5">
        <v>103.794</v>
      </c>
      <c r="TU1767" s="8">
        <v>41554</v>
      </c>
      <c r="TV1767" s="5">
        <v>90.57</v>
      </c>
      <c r="TW1767" s="5">
        <v>91.33</v>
      </c>
      <c r="TY1767" s="8">
        <v>41864</v>
      </c>
      <c r="TZ1767" s="5">
        <v>119.88800000000001</v>
      </c>
      <c r="UA1767" s="5">
        <v>120.119</v>
      </c>
      <c r="UO1767" s="8"/>
      <c r="WW1767" s="8"/>
      <c r="XB1767" s="8"/>
      <c r="XL1767" s="8"/>
      <c r="XV1767" s="8"/>
      <c r="YK1767" s="8"/>
      <c r="YP1767" s="8"/>
      <c r="YZ1767" s="8"/>
      <c r="ZE1767" s="8"/>
    </row>
    <row r="1768" spans="181:681">
      <c r="FY1768" s="8">
        <v>41555</v>
      </c>
      <c r="FZ1768" s="5">
        <v>102.633</v>
      </c>
      <c r="GA1768" s="5">
        <v>103.453</v>
      </c>
      <c r="GC1768" s="8">
        <v>41555</v>
      </c>
      <c r="GD1768" s="5">
        <v>102.19499999999999</v>
      </c>
      <c r="GE1768" s="5">
        <v>124.04300000000001</v>
      </c>
      <c r="GK1768" s="8">
        <v>41555</v>
      </c>
      <c r="GL1768" s="5">
        <v>103.94499999999999</v>
      </c>
      <c r="GM1768" s="5">
        <v>104.765</v>
      </c>
      <c r="HE1768" s="8">
        <v>41555</v>
      </c>
      <c r="HF1768" s="5">
        <v>103.68300000000001</v>
      </c>
      <c r="HG1768" s="5">
        <v>104.407</v>
      </c>
      <c r="HR1768" s="8"/>
      <c r="HW1768" s="8"/>
      <c r="IG1768" s="8">
        <v>41555</v>
      </c>
      <c r="IH1768" s="5">
        <v>104.35299999999999</v>
      </c>
      <c r="II1768" s="5">
        <v>105.077</v>
      </c>
      <c r="JE1768" s="8">
        <v>41556</v>
      </c>
      <c r="JF1768" s="8">
        <v>104.809</v>
      </c>
      <c r="JG1768" s="5">
        <v>105.613</v>
      </c>
      <c r="JY1768" s="8">
        <v>41562</v>
      </c>
      <c r="JZ1768" s="5">
        <v>109.518</v>
      </c>
      <c r="KA1768" s="5">
        <v>110.63</v>
      </c>
      <c r="KO1768" s="8"/>
      <c r="KS1768" s="8">
        <v>41865</v>
      </c>
      <c r="KT1768" s="5">
        <v>112.419</v>
      </c>
      <c r="KU1768" s="5">
        <v>112.639</v>
      </c>
      <c r="LS1768" s="8"/>
      <c r="LU1768" s="8">
        <v>41556</v>
      </c>
      <c r="LV1768" s="5">
        <v>104.947</v>
      </c>
      <c r="LW1768" s="5">
        <v>105.801</v>
      </c>
      <c r="MR1768" s="8"/>
      <c r="MW1768" s="8">
        <v>41562</v>
      </c>
      <c r="MX1768" s="5">
        <v>106.242</v>
      </c>
      <c r="MY1768" s="5">
        <v>107.196</v>
      </c>
      <c r="NQ1768" s="8"/>
      <c r="OG1768" s="8">
        <v>41562</v>
      </c>
      <c r="OH1768" s="5">
        <v>101.376</v>
      </c>
      <c r="OI1768" s="5">
        <v>102.17</v>
      </c>
      <c r="OZ1768" s="8"/>
      <c r="QG1768" s="8">
        <v>41562</v>
      </c>
      <c r="QH1768" s="5">
        <v>139.566</v>
      </c>
      <c r="QI1768" s="8">
        <v>143.72399999999999</v>
      </c>
      <c r="SB1768" s="8"/>
      <c r="SC1768" s="8">
        <v>41562</v>
      </c>
      <c r="SD1768" s="5">
        <v>127.678</v>
      </c>
      <c r="SE1768" s="5">
        <v>131.02699999999999</v>
      </c>
      <c r="SG1768" s="8">
        <v>41562</v>
      </c>
      <c r="SH1768" s="5">
        <v>119.99</v>
      </c>
      <c r="SI1768" s="5">
        <v>122.99299999999999</v>
      </c>
      <c r="SO1768" s="8">
        <v>41843</v>
      </c>
      <c r="SP1768" s="5">
        <v>122.563</v>
      </c>
      <c r="SQ1768" s="5">
        <v>123.818</v>
      </c>
      <c r="SW1768" s="8">
        <v>41562</v>
      </c>
      <c r="SX1768" s="5">
        <v>114.63800000000001</v>
      </c>
      <c r="SY1768" s="5">
        <v>117.40900000000001</v>
      </c>
      <c r="TI1768" s="8">
        <v>41557</v>
      </c>
      <c r="TJ1768" s="5">
        <v>111.39400000000001</v>
      </c>
      <c r="TK1768" s="5">
        <v>112.566</v>
      </c>
      <c r="TM1768" s="8">
        <v>41562</v>
      </c>
      <c r="TN1768" s="5">
        <v>102.758</v>
      </c>
      <c r="TO1768" s="5">
        <v>103.818</v>
      </c>
      <c r="TU1768" s="8">
        <v>41555</v>
      </c>
      <c r="TV1768" s="5">
        <v>90.263000000000005</v>
      </c>
      <c r="TW1768" s="5">
        <v>91.034999999999997</v>
      </c>
      <c r="TY1768" s="8">
        <v>41865</v>
      </c>
      <c r="TZ1768" s="5">
        <v>120.535</v>
      </c>
      <c r="UA1768" s="5">
        <v>120.78</v>
      </c>
      <c r="UO1768" s="8"/>
      <c r="WW1768" s="8"/>
      <c r="XB1768" s="8"/>
      <c r="XL1768" s="8"/>
      <c r="XV1768" s="8"/>
      <c r="YK1768" s="8"/>
      <c r="YP1768" s="8"/>
      <c r="YZ1768" s="8"/>
      <c r="ZE1768" s="8"/>
    </row>
    <row r="1769" spans="181:681">
      <c r="FY1769" s="8">
        <v>41556</v>
      </c>
      <c r="FZ1769" s="5">
        <v>102.595</v>
      </c>
      <c r="GA1769" s="5">
        <v>103.45</v>
      </c>
      <c r="GC1769" s="8">
        <v>41556</v>
      </c>
      <c r="GD1769" s="5">
        <v>102.185</v>
      </c>
      <c r="GE1769" s="5">
        <v>124.06699999999999</v>
      </c>
      <c r="GK1769" s="8">
        <v>41556</v>
      </c>
      <c r="GL1769" s="5">
        <v>103.905</v>
      </c>
      <c r="GM1769" s="5">
        <v>104.76</v>
      </c>
      <c r="HE1769" s="8">
        <v>41556</v>
      </c>
      <c r="HF1769" s="5">
        <v>103.64</v>
      </c>
      <c r="HG1769" s="5">
        <v>104.39400000000001</v>
      </c>
      <c r="HR1769" s="8"/>
      <c r="HW1769" s="8"/>
      <c r="IG1769" s="8">
        <v>41556</v>
      </c>
      <c r="IH1769" s="5">
        <v>104.27500000000001</v>
      </c>
      <c r="II1769" s="5">
        <v>105.029</v>
      </c>
      <c r="JE1769" s="8">
        <v>41557</v>
      </c>
      <c r="JF1769" s="8">
        <v>104.95099999999999</v>
      </c>
      <c r="JG1769" s="5">
        <v>105.76600000000001</v>
      </c>
      <c r="JY1769" s="8">
        <v>41563</v>
      </c>
      <c r="JZ1769" s="5">
        <v>109.57</v>
      </c>
      <c r="KA1769" s="5">
        <v>110.726</v>
      </c>
      <c r="KO1769" s="8"/>
      <c r="KS1769" s="8">
        <v>41866</v>
      </c>
      <c r="KT1769" s="5">
        <v>112.419</v>
      </c>
      <c r="KU1769" s="5">
        <v>112.651</v>
      </c>
      <c r="LS1769" s="8"/>
      <c r="LU1769" s="8">
        <v>41557</v>
      </c>
      <c r="LV1769" s="5">
        <v>105.19199999999999</v>
      </c>
      <c r="LW1769" s="5">
        <v>106.05800000000001</v>
      </c>
      <c r="MR1769" s="8"/>
      <c r="MW1769" s="8">
        <v>41563</v>
      </c>
      <c r="MX1769" s="5">
        <v>106.342</v>
      </c>
      <c r="MY1769" s="5">
        <v>107.33199999999999</v>
      </c>
      <c r="NQ1769" s="8"/>
      <c r="OG1769" s="8">
        <v>41563</v>
      </c>
      <c r="OH1769" s="5">
        <v>101.381</v>
      </c>
      <c r="OI1769" s="5">
        <v>102.206</v>
      </c>
      <c r="OZ1769" s="8"/>
      <c r="QG1769" s="8">
        <v>41563</v>
      </c>
      <c r="QH1769" s="5">
        <v>139.547</v>
      </c>
      <c r="QI1769" s="8">
        <v>143.77799999999999</v>
      </c>
      <c r="SB1769" s="8"/>
      <c r="SC1769" s="8">
        <v>41563</v>
      </c>
      <c r="SD1769" s="5">
        <v>127.53700000000001</v>
      </c>
      <c r="SE1769" s="5">
        <v>130.94499999999999</v>
      </c>
      <c r="SG1769" s="8">
        <v>41563</v>
      </c>
      <c r="SH1769" s="5">
        <v>119.97499999999999</v>
      </c>
      <c r="SI1769" s="5">
        <v>123.03</v>
      </c>
      <c r="SO1769" s="8">
        <v>41844</v>
      </c>
      <c r="SP1769" s="5">
        <v>122.73</v>
      </c>
      <c r="SQ1769" s="5">
        <v>123.999</v>
      </c>
      <c r="SW1769" s="8">
        <v>41563</v>
      </c>
      <c r="SX1769" s="5">
        <v>114.63</v>
      </c>
      <c r="SY1769" s="5">
        <v>117.45099999999999</v>
      </c>
      <c r="TI1769" s="8">
        <v>41558</v>
      </c>
      <c r="TJ1769" s="5">
        <v>111.684</v>
      </c>
      <c r="TK1769" s="5">
        <v>112.872</v>
      </c>
      <c r="TM1769" s="8">
        <v>41563</v>
      </c>
      <c r="TN1769" s="5">
        <v>102.714</v>
      </c>
      <c r="TO1769" s="5">
        <v>103.81399999999999</v>
      </c>
      <c r="TU1769" s="8">
        <v>41556</v>
      </c>
      <c r="TV1769" s="5">
        <v>90.094999999999999</v>
      </c>
      <c r="TW1769" s="5">
        <v>90.899000000000001</v>
      </c>
      <c r="TY1769" s="8">
        <v>41866</v>
      </c>
      <c r="TZ1769" s="5">
        <v>120.535</v>
      </c>
      <c r="UA1769" s="5">
        <v>120.79300000000001</v>
      </c>
      <c r="UO1769" s="8"/>
      <c r="WW1769" s="8"/>
      <c r="XB1769" s="8"/>
      <c r="XL1769" s="8"/>
      <c r="XV1769" s="8"/>
      <c r="YK1769" s="8"/>
      <c r="YP1769" s="8"/>
      <c r="YZ1769" s="8"/>
      <c r="ZE1769" s="8"/>
    </row>
    <row r="1770" spans="181:681">
      <c r="FY1770" s="8">
        <v>41557</v>
      </c>
      <c r="FZ1770" s="5">
        <v>102.625</v>
      </c>
      <c r="GA1770" s="5">
        <v>103.491</v>
      </c>
      <c r="GC1770" s="8">
        <v>41557</v>
      </c>
      <c r="GD1770" s="5">
        <v>102.193</v>
      </c>
      <c r="GE1770" s="5">
        <v>124.089</v>
      </c>
      <c r="GK1770" s="8">
        <v>41557</v>
      </c>
      <c r="GL1770" s="5">
        <v>103.92</v>
      </c>
      <c r="GM1770" s="5">
        <v>104.786</v>
      </c>
      <c r="HE1770" s="8">
        <v>41557</v>
      </c>
      <c r="HF1770" s="5">
        <v>103.69</v>
      </c>
      <c r="HG1770" s="5">
        <v>104.45399999999999</v>
      </c>
      <c r="HR1770" s="8"/>
      <c r="HW1770" s="8"/>
      <c r="IG1770" s="8">
        <v>41557</v>
      </c>
      <c r="IH1770" s="5">
        <v>104.36799999999999</v>
      </c>
      <c r="II1770" s="5">
        <v>105.13200000000001</v>
      </c>
      <c r="JE1770" s="8">
        <v>41558</v>
      </c>
      <c r="JF1770" s="8">
        <v>105.14400000000001</v>
      </c>
      <c r="JG1770" s="5">
        <v>105.97</v>
      </c>
      <c r="JY1770" s="8">
        <v>41564</v>
      </c>
      <c r="JZ1770" s="5">
        <v>109.703</v>
      </c>
      <c r="KA1770" s="5">
        <v>110.872</v>
      </c>
      <c r="KO1770" s="8"/>
      <c r="KS1770" s="8">
        <v>41869</v>
      </c>
      <c r="KT1770" s="5">
        <v>112.44499999999999</v>
      </c>
      <c r="KU1770" s="5">
        <v>112.69</v>
      </c>
      <c r="LS1770" s="8"/>
      <c r="LU1770" s="8">
        <v>41558</v>
      </c>
      <c r="LV1770" s="5">
        <v>105.464</v>
      </c>
      <c r="LW1770" s="5">
        <v>106.342</v>
      </c>
      <c r="MR1770" s="8"/>
      <c r="MW1770" s="8">
        <v>41564</v>
      </c>
      <c r="MX1770" s="5">
        <v>106.571</v>
      </c>
      <c r="MY1770" s="5">
        <v>107.57299999999999</v>
      </c>
      <c r="NQ1770" s="8"/>
      <c r="OG1770" s="8">
        <v>41564</v>
      </c>
      <c r="OH1770" s="5">
        <v>101.637</v>
      </c>
      <c r="OI1770" s="5">
        <v>102.473</v>
      </c>
      <c r="OZ1770" s="8"/>
      <c r="QG1770" s="8">
        <v>41564</v>
      </c>
      <c r="QH1770" s="5">
        <v>139.99299999999999</v>
      </c>
      <c r="QI1770" s="8">
        <v>144.24799999999999</v>
      </c>
      <c r="SB1770" s="8"/>
      <c r="SC1770" s="8">
        <v>41564</v>
      </c>
      <c r="SD1770" s="5">
        <v>127.72</v>
      </c>
      <c r="SE1770" s="5">
        <v>131.148</v>
      </c>
      <c r="SG1770" s="8">
        <v>41564</v>
      </c>
      <c r="SH1770" s="5">
        <v>120.224</v>
      </c>
      <c r="SI1770" s="5">
        <v>123.297</v>
      </c>
      <c r="SO1770" s="8">
        <v>41845</v>
      </c>
      <c r="SP1770" s="5">
        <v>122.794</v>
      </c>
      <c r="SQ1770" s="5">
        <v>124.077</v>
      </c>
      <c r="SW1770" s="8">
        <v>41564</v>
      </c>
      <c r="SX1770" s="5">
        <v>114.83499999999999</v>
      </c>
      <c r="SY1770" s="5">
        <v>117.67100000000001</v>
      </c>
      <c r="TI1770" s="8">
        <v>41561</v>
      </c>
      <c r="TJ1770" s="5">
        <v>111.828</v>
      </c>
      <c r="TK1770" s="5">
        <v>113.03100000000001</v>
      </c>
      <c r="TM1770" s="8">
        <v>41564</v>
      </c>
      <c r="TN1770" s="5">
        <v>102.879</v>
      </c>
      <c r="TO1770" s="5">
        <v>103.99299999999999</v>
      </c>
      <c r="TU1770" s="8">
        <v>41557</v>
      </c>
      <c r="TV1770" s="5">
        <v>90.379000000000005</v>
      </c>
      <c r="TW1770" s="5">
        <v>91.194999999999993</v>
      </c>
      <c r="TY1770" s="8">
        <v>41869</v>
      </c>
      <c r="TZ1770" s="5">
        <v>121.11499999999999</v>
      </c>
      <c r="UA1770" s="5">
        <v>121.387</v>
      </c>
      <c r="UO1770" s="8"/>
      <c r="WW1770" s="8"/>
      <c r="XB1770" s="8"/>
      <c r="XL1770" s="8"/>
      <c r="XV1770" s="8"/>
      <c r="YK1770" s="8"/>
      <c r="YP1770" s="8"/>
      <c r="YZ1770" s="8"/>
      <c r="ZE1770" s="8"/>
    </row>
    <row r="1771" spans="181:681">
      <c r="FY1771" s="8">
        <v>41558</v>
      </c>
      <c r="FZ1771" s="5">
        <v>102.648</v>
      </c>
      <c r="GA1771" s="5">
        <v>103.526</v>
      </c>
      <c r="GC1771" s="8">
        <v>41558</v>
      </c>
      <c r="GD1771" s="5">
        <v>102.24299999999999</v>
      </c>
      <c r="GE1771" s="5">
        <v>124.161</v>
      </c>
      <c r="GK1771" s="8">
        <v>41558</v>
      </c>
      <c r="GL1771" s="5">
        <v>103.968</v>
      </c>
      <c r="GM1771" s="5">
        <v>104.846</v>
      </c>
      <c r="HE1771" s="8">
        <v>41558</v>
      </c>
      <c r="HF1771" s="5">
        <v>103.795</v>
      </c>
      <c r="HG1771" s="5">
        <v>104.569</v>
      </c>
      <c r="HR1771" s="8"/>
      <c r="HW1771" s="8"/>
      <c r="IG1771" s="8">
        <v>41558</v>
      </c>
      <c r="IH1771" s="5">
        <v>104.52200000000001</v>
      </c>
      <c r="II1771" s="5">
        <v>105.29600000000001</v>
      </c>
      <c r="JE1771" s="8">
        <v>41561</v>
      </c>
      <c r="JF1771" s="8">
        <v>105.224</v>
      </c>
      <c r="JG1771" s="5">
        <v>106.06</v>
      </c>
      <c r="JY1771" s="8">
        <v>41565</v>
      </c>
      <c r="JZ1771" s="5">
        <v>109.867</v>
      </c>
      <c r="KA1771" s="5">
        <v>111.051</v>
      </c>
      <c r="KO1771" s="8"/>
      <c r="KS1771" s="8">
        <v>41870</v>
      </c>
      <c r="KT1771" s="5">
        <v>112.474</v>
      </c>
      <c r="KU1771" s="5">
        <v>112.73099999999999</v>
      </c>
      <c r="LS1771" s="8"/>
      <c r="LU1771" s="8">
        <v>41561</v>
      </c>
      <c r="LV1771" s="5">
        <v>105.58</v>
      </c>
      <c r="LW1771" s="5">
        <v>106.46899999999999</v>
      </c>
      <c r="MR1771" s="8"/>
      <c r="MW1771" s="8">
        <v>41565</v>
      </c>
      <c r="MX1771" s="5">
        <v>106.77800000000001</v>
      </c>
      <c r="MY1771" s="5">
        <v>107.792</v>
      </c>
      <c r="NQ1771" s="8"/>
      <c r="OG1771" s="8">
        <v>41565</v>
      </c>
      <c r="OH1771" s="5">
        <v>101.863</v>
      </c>
      <c r="OI1771" s="5">
        <v>102.708</v>
      </c>
      <c r="OZ1771" s="8"/>
      <c r="QG1771" s="8">
        <v>41565</v>
      </c>
      <c r="QH1771" s="5">
        <v>140.34399999999999</v>
      </c>
      <c r="QI1771" s="8">
        <v>144.624</v>
      </c>
      <c r="SB1771" s="8"/>
      <c r="SC1771" s="8">
        <v>41565</v>
      </c>
      <c r="SD1771" s="5">
        <v>128.10300000000001</v>
      </c>
      <c r="SE1771" s="5">
        <v>131.55099999999999</v>
      </c>
      <c r="SG1771" s="8">
        <v>41565</v>
      </c>
      <c r="SH1771" s="5">
        <v>120.60299999999999</v>
      </c>
      <c r="SI1771" s="5">
        <v>123.694</v>
      </c>
      <c r="SO1771" s="8">
        <v>41848</v>
      </c>
      <c r="SP1771" s="5">
        <v>123.196</v>
      </c>
      <c r="SQ1771" s="5">
        <v>124.494</v>
      </c>
      <c r="SW1771" s="8">
        <v>41565</v>
      </c>
      <c r="SX1771" s="5">
        <v>115.15900000000001</v>
      </c>
      <c r="SY1771" s="5">
        <v>118.012</v>
      </c>
      <c r="TI1771" s="8">
        <v>41562</v>
      </c>
      <c r="TJ1771" s="5">
        <v>111.81</v>
      </c>
      <c r="TK1771" s="5">
        <v>113.029</v>
      </c>
      <c r="TM1771" s="8">
        <v>41565</v>
      </c>
      <c r="TN1771" s="5">
        <v>103.176</v>
      </c>
      <c r="TO1771" s="5">
        <v>104.304</v>
      </c>
      <c r="TU1771" s="8">
        <v>41558</v>
      </c>
      <c r="TV1771" s="5">
        <v>90.71</v>
      </c>
      <c r="TW1771" s="5">
        <v>91.536000000000001</v>
      </c>
      <c r="TY1771" s="8">
        <v>41870</v>
      </c>
      <c r="TZ1771" s="5">
        <v>121.336</v>
      </c>
      <c r="UA1771" s="5">
        <v>121.621</v>
      </c>
      <c r="UO1771" s="8"/>
      <c r="WW1771" s="8"/>
      <c r="XB1771" s="8"/>
      <c r="XL1771" s="8"/>
      <c r="XV1771" s="8"/>
      <c r="YK1771" s="8"/>
      <c r="YP1771" s="8"/>
      <c r="YZ1771" s="8"/>
      <c r="ZE1771" s="8"/>
    </row>
    <row r="1772" spans="181:681">
      <c r="FY1772" s="8">
        <v>41561</v>
      </c>
      <c r="FZ1772" s="5">
        <v>102.663</v>
      </c>
      <c r="GA1772" s="5">
        <v>103.55200000000001</v>
      </c>
      <c r="GC1772" s="8">
        <v>41561</v>
      </c>
      <c r="GD1772" s="5">
        <v>102.158</v>
      </c>
      <c r="GE1772" s="5">
        <v>124.07</v>
      </c>
      <c r="GK1772" s="8">
        <v>41561</v>
      </c>
      <c r="GL1772" s="5">
        <v>103.985</v>
      </c>
      <c r="GM1772" s="5">
        <v>104.874</v>
      </c>
      <c r="HE1772" s="8">
        <v>41561</v>
      </c>
      <c r="HF1772" s="5">
        <v>103.82</v>
      </c>
      <c r="HG1772" s="5">
        <v>104.605</v>
      </c>
      <c r="HR1772" s="8"/>
      <c r="HW1772" s="8"/>
      <c r="IG1772" s="8">
        <v>41561</v>
      </c>
      <c r="IH1772" s="5">
        <v>104.611</v>
      </c>
      <c r="II1772" s="5">
        <v>105.395</v>
      </c>
      <c r="JE1772" s="8">
        <v>41562</v>
      </c>
      <c r="JF1772" s="8">
        <v>105.28100000000001</v>
      </c>
      <c r="JG1772" s="5">
        <v>106.129</v>
      </c>
      <c r="JY1772" s="8">
        <v>41568</v>
      </c>
      <c r="JZ1772" s="5">
        <v>109.834</v>
      </c>
      <c r="KA1772" s="5">
        <v>111.032</v>
      </c>
      <c r="KO1772" s="8"/>
      <c r="KS1772" s="8">
        <v>41871</v>
      </c>
      <c r="KT1772" s="5">
        <v>112.449</v>
      </c>
      <c r="KU1772" s="5">
        <v>112.742</v>
      </c>
      <c r="LS1772" s="8"/>
      <c r="LU1772" s="8">
        <v>41562</v>
      </c>
      <c r="LV1772" s="5">
        <v>105.626</v>
      </c>
      <c r="LW1772" s="5">
        <v>106.526</v>
      </c>
      <c r="MR1772" s="8"/>
      <c r="MW1772" s="8">
        <v>41568</v>
      </c>
      <c r="MX1772" s="5">
        <v>106.682</v>
      </c>
      <c r="MY1772" s="5">
        <v>107.709</v>
      </c>
      <c r="NQ1772" s="8"/>
      <c r="OG1772" s="8">
        <v>41568</v>
      </c>
      <c r="OH1772" s="5">
        <v>101.75</v>
      </c>
      <c r="OI1772" s="5">
        <v>102.60599999999999</v>
      </c>
      <c r="OZ1772" s="8"/>
      <c r="QG1772" s="8">
        <v>41568</v>
      </c>
      <c r="QH1772" s="5">
        <v>140.14400000000001</v>
      </c>
      <c r="QI1772" s="8">
        <v>144.44900000000001</v>
      </c>
      <c r="SB1772" s="8"/>
      <c r="SC1772" s="8">
        <v>41568</v>
      </c>
      <c r="SD1772" s="5">
        <v>127.952</v>
      </c>
      <c r="SE1772" s="5">
        <v>131.41900000000001</v>
      </c>
      <c r="SG1772" s="8">
        <v>41568</v>
      </c>
      <c r="SH1772" s="5">
        <v>120.379</v>
      </c>
      <c r="SI1772" s="5">
        <v>123.488</v>
      </c>
      <c r="SO1772" s="8">
        <v>41849</v>
      </c>
      <c r="SP1772" s="5">
        <v>123.732</v>
      </c>
      <c r="SQ1772" s="5">
        <v>125.044</v>
      </c>
      <c r="SW1772" s="8">
        <v>41568</v>
      </c>
      <c r="SX1772" s="5">
        <v>114.91</v>
      </c>
      <c r="SY1772" s="5">
        <v>117.779</v>
      </c>
      <c r="TI1772" s="8">
        <v>41563</v>
      </c>
      <c r="TJ1772" s="5">
        <v>111.754</v>
      </c>
      <c r="TK1772" s="5">
        <v>113.01900000000001</v>
      </c>
      <c r="TM1772" s="8">
        <v>41568</v>
      </c>
      <c r="TN1772" s="5">
        <v>102.904</v>
      </c>
      <c r="TO1772" s="5">
        <v>104.045</v>
      </c>
      <c r="TU1772" s="8">
        <v>41561</v>
      </c>
      <c r="TV1772" s="5">
        <v>90.841999999999999</v>
      </c>
      <c r="TW1772" s="5">
        <v>91.679000000000002</v>
      </c>
      <c r="TY1772" s="8">
        <v>41871</v>
      </c>
      <c r="TZ1772" s="5">
        <v>121.63500000000001</v>
      </c>
      <c r="UA1772" s="5">
        <v>121.961</v>
      </c>
      <c r="UO1772" s="8"/>
      <c r="WW1772" s="8"/>
      <c r="XB1772" s="8"/>
      <c r="XL1772" s="8"/>
      <c r="XV1772" s="8"/>
      <c r="YK1772" s="8"/>
      <c r="YP1772" s="8"/>
      <c r="YZ1772" s="8"/>
      <c r="ZE1772" s="8"/>
    </row>
    <row r="1773" spans="181:681">
      <c r="FY1773" s="8">
        <v>41562</v>
      </c>
      <c r="FZ1773" s="5">
        <v>102.68</v>
      </c>
      <c r="GA1773" s="5">
        <v>103.581</v>
      </c>
      <c r="GC1773" s="8">
        <v>41562</v>
      </c>
      <c r="GD1773" s="5">
        <v>102.218</v>
      </c>
      <c r="GE1773" s="5">
        <v>124.155</v>
      </c>
      <c r="GK1773" s="8">
        <v>41562</v>
      </c>
      <c r="GL1773" s="5">
        <v>104.05800000000001</v>
      </c>
      <c r="GM1773" s="5">
        <v>104.959</v>
      </c>
      <c r="HE1773" s="8">
        <v>41562</v>
      </c>
      <c r="HF1773" s="5">
        <v>103.925</v>
      </c>
      <c r="HG1773" s="5">
        <v>104.72</v>
      </c>
      <c r="HR1773" s="8"/>
      <c r="HW1773" s="8"/>
      <c r="IG1773" s="8">
        <v>41562</v>
      </c>
      <c r="IH1773" s="5">
        <v>104.685</v>
      </c>
      <c r="II1773" s="5">
        <v>105.48</v>
      </c>
      <c r="JE1773" s="8">
        <v>41563</v>
      </c>
      <c r="JF1773" s="8">
        <v>105.371</v>
      </c>
      <c r="JG1773" s="5">
        <v>106.251</v>
      </c>
      <c r="JY1773" s="8">
        <v>41569</v>
      </c>
      <c r="JZ1773" s="5">
        <v>110.07299999999999</v>
      </c>
      <c r="KA1773" s="5">
        <v>111.286</v>
      </c>
      <c r="KO1773" s="8"/>
      <c r="KS1773" s="8">
        <v>41872</v>
      </c>
      <c r="KT1773" s="5">
        <v>112.496</v>
      </c>
      <c r="KU1773" s="5">
        <v>112.80200000000001</v>
      </c>
      <c r="LS1773" s="8"/>
      <c r="LU1773" s="8">
        <v>41563</v>
      </c>
      <c r="LV1773" s="5">
        <v>105.735</v>
      </c>
      <c r="LW1773" s="5">
        <v>106.67</v>
      </c>
      <c r="MR1773" s="8"/>
      <c r="MW1773" s="8">
        <v>41569</v>
      </c>
      <c r="MX1773" s="5">
        <v>107.083</v>
      </c>
      <c r="MY1773" s="5">
        <v>108.122</v>
      </c>
      <c r="NQ1773" s="8"/>
      <c r="OG1773" s="8">
        <v>41569</v>
      </c>
      <c r="OH1773" s="5">
        <v>102.199</v>
      </c>
      <c r="OI1773" s="5">
        <v>103.065</v>
      </c>
      <c r="OZ1773" s="8"/>
      <c r="QG1773" s="8">
        <v>41569</v>
      </c>
      <c r="QH1773" s="5">
        <v>140.84700000000001</v>
      </c>
      <c r="QI1773" s="8">
        <v>145.17599999999999</v>
      </c>
      <c r="SB1773" s="8"/>
      <c r="SC1773" s="8">
        <v>41569</v>
      </c>
      <c r="SD1773" s="5">
        <v>128.684</v>
      </c>
      <c r="SE1773" s="5">
        <v>132.17099999999999</v>
      </c>
      <c r="SG1773" s="8">
        <v>41569</v>
      </c>
      <c r="SH1773" s="5">
        <v>121.173</v>
      </c>
      <c r="SI1773" s="5">
        <v>124.29900000000001</v>
      </c>
      <c r="SO1773" s="8">
        <v>41850</v>
      </c>
      <c r="SP1773" s="5">
        <v>123.45699999999999</v>
      </c>
      <c r="SQ1773" s="5">
        <v>124.812</v>
      </c>
      <c r="SW1773" s="8">
        <v>41569</v>
      </c>
      <c r="SX1773" s="5">
        <v>115.842</v>
      </c>
      <c r="SY1773" s="5">
        <v>118.727</v>
      </c>
      <c r="TI1773" s="8">
        <v>41564</v>
      </c>
      <c r="TJ1773" s="5">
        <v>111.866</v>
      </c>
      <c r="TK1773" s="5">
        <v>113.14700000000001</v>
      </c>
      <c r="TM1773" s="8">
        <v>41569</v>
      </c>
      <c r="TN1773" s="5">
        <v>103.83799999999999</v>
      </c>
      <c r="TO1773" s="5">
        <v>104.99299999999999</v>
      </c>
      <c r="TU1773" s="8">
        <v>41562</v>
      </c>
      <c r="TV1773" s="5">
        <v>90.808000000000007</v>
      </c>
      <c r="TW1773" s="5">
        <v>91.655000000000001</v>
      </c>
      <c r="TY1773" s="8">
        <v>41872</v>
      </c>
      <c r="TZ1773" s="5">
        <v>121.76</v>
      </c>
      <c r="UA1773" s="5">
        <v>122.1</v>
      </c>
      <c r="UO1773" s="8"/>
      <c r="WW1773" s="8"/>
      <c r="XB1773" s="8"/>
      <c r="XL1773" s="8"/>
      <c r="XV1773" s="8"/>
      <c r="YK1773" s="8"/>
      <c r="YP1773" s="8"/>
      <c r="YZ1773" s="8"/>
      <c r="ZE1773" s="8"/>
    </row>
    <row r="1774" spans="181:681">
      <c r="FY1774" s="8">
        <v>41563</v>
      </c>
      <c r="FZ1774" s="5">
        <v>102.658</v>
      </c>
      <c r="GA1774" s="5">
        <v>103.593</v>
      </c>
      <c r="GC1774" s="8">
        <v>41563</v>
      </c>
      <c r="GD1774" s="5">
        <v>102.18</v>
      </c>
      <c r="GE1774" s="5">
        <v>124.145</v>
      </c>
      <c r="GK1774" s="8">
        <v>41563</v>
      </c>
      <c r="GL1774" s="5">
        <v>104.072</v>
      </c>
      <c r="GM1774" s="5">
        <v>105.00700000000001</v>
      </c>
      <c r="HE1774" s="8">
        <v>41563</v>
      </c>
      <c r="HF1774" s="5">
        <v>103.91</v>
      </c>
      <c r="HG1774" s="5">
        <v>104.735</v>
      </c>
      <c r="HR1774" s="8"/>
      <c r="HW1774" s="8"/>
      <c r="IG1774" s="8">
        <v>41563</v>
      </c>
      <c r="IH1774" s="5">
        <v>104.748</v>
      </c>
      <c r="II1774" s="5">
        <v>105.57299999999999</v>
      </c>
      <c r="JE1774" s="8">
        <v>41564</v>
      </c>
      <c r="JF1774" s="8">
        <v>105.485</v>
      </c>
      <c r="JG1774" s="5">
        <v>106.376</v>
      </c>
      <c r="JY1774" s="8">
        <v>41570</v>
      </c>
      <c r="JZ1774" s="5">
        <v>110.099</v>
      </c>
      <c r="KA1774" s="5">
        <v>111.354</v>
      </c>
      <c r="KO1774" s="8"/>
      <c r="KS1774" s="8">
        <v>41873</v>
      </c>
      <c r="KT1774" s="5">
        <v>112.59099999999999</v>
      </c>
      <c r="KU1774" s="5">
        <v>112.908</v>
      </c>
      <c r="LS1774" s="8"/>
      <c r="LU1774" s="8">
        <v>41564</v>
      </c>
      <c r="LV1774" s="5">
        <v>105.929</v>
      </c>
      <c r="LW1774" s="5">
        <v>106.876</v>
      </c>
      <c r="MR1774" s="8"/>
      <c r="MW1774" s="8">
        <v>41570</v>
      </c>
      <c r="MX1774" s="5">
        <v>107.095</v>
      </c>
      <c r="MY1774" s="5">
        <v>108.17100000000001</v>
      </c>
      <c r="NQ1774" s="8"/>
      <c r="OG1774" s="8">
        <v>41570</v>
      </c>
      <c r="OH1774" s="5">
        <v>102.226</v>
      </c>
      <c r="OI1774" s="5">
        <v>103.122</v>
      </c>
      <c r="OZ1774" s="8"/>
      <c r="QG1774" s="8">
        <v>41570</v>
      </c>
      <c r="QH1774" s="5">
        <v>140.90700000000001</v>
      </c>
      <c r="QI1774" s="8">
        <v>145.309</v>
      </c>
      <c r="SB1774" s="8"/>
      <c r="SC1774" s="8">
        <v>41570</v>
      </c>
      <c r="SD1774" s="5">
        <v>128.88499999999999</v>
      </c>
      <c r="SE1774" s="5">
        <v>132.43100000000001</v>
      </c>
      <c r="SG1774" s="8">
        <v>41570</v>
      </c>
      <c r="SH1774" s="5">
        <v>121.399</v>
      </c>
      <c r="SI1774" s="5">
        <v>124.578</v>
      </c>
      <c r="SO1774" s="8">
        <v>41851</v>
      </c>
      <c r="SP1774" s="5">
        <v>123.426</v>
      </c>
      <c r="SQ1774" s="5">
        <v>124.79600000000001</v>
      </c>
      <c r="SW1774" s="8">
        <v>41570</v>
      </c>
      <c r="SX1774" s="5">
        <v>116.276</v>
      </c>
      <c r="SY1774" s="5">
        <v>119.211</v>
      </c>
      <c r="TI1774" s="8">
        <v>41565</v>
      </c>
      <c r="TJ1774" s="5">
        <v>112.13200000000001</v>
      </c>
      <c r="TK1774" s="5">
        <v>113.429</v>
      </c>
      <c r="TM1774" s="8">
        <v>41570</v>
      </c>
      <c r="TN1774" s="5">
        <v>104.254</v>
      </c>
      <c r="TO1774" s="5">
        <v>105.45</v>
      </c>
      <c r="TU1774" s="8">
        <v>41563</v>
      </c>
      <c r="TV1774" s="5">
        <v>90.789000000000001</v>
      </c>
      <c r="TW1774" s="5">
        <v>91.668999999999997</v>
      </c>
      <c r="TY1774" s="8">
        <v>41873</v>
      </c>
      <c r="TZ1774" s="5">
        <v>121.967</v>
      </c>
      <c r="UA1774" s="5">
        <v>122.32</v>
      </c>
      <c r="UO1774" s="8"/>
      <c r="WW1774" s="8"/>
      <c r="XB1774" s="8"/>
      <c r="XL1774" s="8"/>
      <c r="XV1774" s="8"/>
      <c r="YK1774" s="8"/>
      <c r="YP1774" s="8"/>
      <c r="YZ1774" s="8"/>
      <c r="ZE1774" s="8"/>
    </row>
    <row r="1775" spans="181:681">
      <c r="FY1775" s="8">
        <v>41564</v>
      </c>
      <c r="FZ1775" s="5">
        <v>102.658</v>
      </c>
      <c r="GA1775" s="5">
        <v>103.605</v>
      </c>
      <c r="GC1775" s="8">
        <v>41564</v>
      </c>
      <c r="GD1775" s="5">
        <v>102.13500000000001</v>
      </c>
      <c r="GE1775" s="5">
        <v>124.102</v>
      </c>
      <c r="GK1775" s="8">
        <v>41564</v>
      </c>
      <c r="GL1775" s="5">
        <v>104.105</v>
      </c>
      <c r="GM1775" s="5">
        <v>105.05200000000001</v>
      </c>
      <c r="HE1775" s="8">
        <v>41564</v>
      </c>
      <c r="HF1775" s="5">
        <v>103.97499999999999</v>
      </c>
      <c r="HG1775" s="5">
        <v>104.81100000000001</v>
      </c>
      <c r="HR1775" s="8"/>
      <c r="HW1775" s="8"/>
      <c r="IG1775" s="8">
        <v>41564</v>
      </c>
      <c r="IH1775" s="5">
        <v>104.834</v>
      </c>
      <c r="II1775" s="5">
        <v>105.669</v>
      </c>
      <c r="JE1775" s="8">
        <v>41565</v>
      </c>
      <c r="JF1775" s="8">
        <v>105.596</v>
      </c>
      <c r="JG1775" s="5">
        <v>106.498</v>
      </c>
      <c r="JY1775" s="8">
        <v>41571</v>
      </c>
      <c r="JZ1775" s="5">
        <v>109.98</v>
      </c>
      <c r="KA1775" s="5">
        <v>111.249</v>
      </c>
      <c r="KO1775" s="8"/>
      <c r="KS1775" s="8">
        <v>41876</v>
      </c>
      <c r="KT1775" s="5">
        <v>112.86799999999999</v>
      </c>
      <c r="KU1775" s="5">
        <v>113.19799999999999</v>
      </c>
      <c r="LS1775" s="8"/>
      <c r="LU1775" s="8">
        <v>41565</v>
      </c>
      <c r="LV1775" s="5">
        <v>106.15600000000001</v>
      </c>
      <c r="LW1775" s="5">
        <v>107.114</v>
      </c>
      <c r="MR1775" s="8"/>
      <c r="MW1775" s="8">
        <v>41571</v>
      </c>
      <c r="MX1775" s="5">
        <v>106.946</v>
      </c>
      <c r="MY1775" s="5">
        <v>108.03400000000001</v>
      </c>
      <c r="NQ1775" s="8"/>
      <c r="OG1775" s="8">
        <v>41571</v>
      </c>
      <c r="OH1775" s="5">
        <v>102.084</v>
      </c>
      <c r="OI1775" s="5">
        <v>102.991</v>
      </c>
      <c r="OZ1775" s="8"/>
      <c r="QG1775" s="8">
        <v>41571</v>
      </c>
      <c r="QH1775" s="5">
        <v>140.67099999999999</v>
      </c>
      <c r="QI1775" s="8">
        <v>145.09800000000001</v>
      </c>
      <c r="SB1775" s="8"/>
      <c r="SC1775" s="8">
        <v>41571</v>
      </c>
      <c r="SD1775" s="5">
        <v>128.715</v>
      </c>
      <c r="SE1775" s="5">
        <v>132.28100000000001</v>
      </c>
      <c r="SG1775" s="8">
        <v>41571</v>
      </c>
      <c r="SH1775" s="5">
        <v>121.251</v>
      </c>
      <c r="SI1775" s="5">
        <v>124.44799999999999</v>
      </c>
      <c r="SO1775" s="8">
        <v>41852</v>
      </c>
      <c r="SP1775" s="5">
        <v>122.673</v>
      </c>
      <c r="SQ1775" s="5">
        <v>124.056</v>
      </c>
      <c r="SW1775" s="8">
        <v>41571</v>
      </c>
      <c r="SX1775" s="5">
        <v>116.25700000000001</v>
      </c>
      <c r="SY1775" s="5">
        <v>119.208</v>
      </c>
      <c r="TI1775" s="8">
        <v>41568</v>
      </c>
      <c r="TJ1775" s="5">
        <v>111.944</v>
      </c>
      <c r="TK1775" s="5">
        <v>113.256</v>
      </c>
      <c r="TM1775" s="8">
        <v>41571</v>
      </c>
      <c r="TN1775" s="5">
        <v>104.247</v>
      </c>
      <c r="TO1775" s="5">
        <v>105.456</v>
      </c>
      <c r="TU1775" s="8">
        <v>41564</v>
      </c>
      <c r="TV1775" s="5">
        <v>90.887</v>
      </c>
      <c r="TW1775" s="5">
        <v>91.778000000000006</v>
      </c>
      <c r="TY1775" s="8">
        <v>41876</v>
      </c>
      <c r="TZ1775" s="5">
        <v>123.143</v>
      </c>
      <c r="UA1775" s="5">
        <v>123.51</v>
      </c>
      <c r="UO1775" s="8"/>
      <c r="WW1775" s="8"/>
      <c r="XB1775" s="8"/>
      <c r="XL1775" s="8"/>
      <c r="XV1775" s="8"/>
      <c r="YK1775" s="8"/>
      <c r="YP1775" s="8"/>
      <c r="YZ1775" s="8"/>
      <c r="ZE1775" s="8"/>
    </row>
    <row r="1776" spans="181:681">
      <c r="FY1776" s="8">
        <v>41565</v>
      </c>
      <c r="FZ1776" s="5">
        <v>102.667</v>
      </c>
      <c r="GA1776" s="5">
        <v>103.626</v>
      </c>
      <c r="GC1776" s="8">
        <v>41565</v>
      </c>
      <c r="GD1776" s="5">
        <v>102.145</v>
      </c>
      <c r="GE1776" s="5">
        <v>124.127</v>
      </c>
      <c r="GK1776" s="8">
        <v>41565</v>
      </c>
      <c r="GL1776" s="5">
        <v>104.123</v>
      </c>
      <c r="GM1776" s="5">
        <v>105.08199999999999</v>
      </c>
      <c r="HE1776" s="8">
        <v>41565</v>
      </c>
      <c r="HF1776" s="5">
        <v>104.033</v>
      </c>
      <c r="HG1776" s="5">
        <v>104.879</v>
      </c>
      <c r="HR1776" s="8"/>
      <c r="HW1776" s="8"/>
      <c r="IG1776" s="8">
        <v>41565</v>
      </c>
      <c r="IH1776" s="5">
        <v>104.92700000000001</v>
      </c>
      <c r="II1776" s="5">
        <v>105.773</v>
      </c>
      <c r="JE1776" s="8">
        <v>41568</v>
      </c>
      <c r="JF1776" s="8">
        <v>105.57599999999999</v>
      </c>
      <c r="JG1776" s="5">
        <v>106.489</v>
      </c>
      <c r="JY1776" s="8">
        <v>41572</v>
      </c>
      <c r="JZ1776" s="5">
        <v>109.66200000000001</v>
      </c>
      <c r="KA1776" s="5">
        <v>110.94499999999999</v>
      </c>
      <c r="KO1776" s="8"/>
      <c r="KS1776" s="8">
        <v>41877</v>
      </c>
      <c r="KT1776" s="5">
        <v>112.855</v>
      </c>
      <c r="KU1776" s="5">
        <v>113.197</v>
      </c>
      <c r="LS1776" s="8"/>
      <c r="LU1776" s="8">
        <v>41568</v>
      </c>
      <c r="LV1776" s="5">
        <v>106.08199999999999</v>
      </c>
      <c r="LW1776" s="5">
        <v>107.05200000000001</v>
      </c>
      <c r="MR1776" s="8"/>
      <c r="MW1776" s="8">
        <v>41572</v>
      </c>
      <c r="MX1776" s="5">
        <v>106.5</v>
      </c>
      <c r="MY1776" s="5">
        <v>107.601</v>
      </c>
      <c r="NQ1776" s="8"/>
      <c r="OG1776" s="8">
        <v>41572</v>
      </c>
      <c r="OH1776" s="5">
        <v>101.59699999999999</v>
      </c>
      <c r="OI1776" s="5">
        <v>102.514</v>
      </c>
      <c r="OZ1776" s="8"/>
      <c r="QG1776" s="8">
        <v>41572</v>
      </c>
      <c r="QH1776" s="5">
        <v>139.98599999999999</v>
      </c>
      <c r="QI1776" s="8">
        <v>144.43700000000001</v>
      </c>
      <c r="SB1776" s="8"/>
      <c r="SC1776" s="8">
        <v>41572</v>
      </c>
      <c r="SD1776" s="5">
        <v>128.25700000000001</v>
      </c>
      <c r="SE1776" s="5">
        <v>131.84299999999999</v>
      </c>
      <c r="SG1776" s="8">
        <v>41572</v>
      </c>
      <c r="SH1776" s="5">
        <v>120.874</v>
      </c>
      <c r="SI1776" s="5">
        <v>124.089</v>
      </c>
      <c r="SO1776" s="8">
        <v>41855</v>
      </c>
      <c r="SP1776" s="5">
        <v>123.36499999999999</v>
      </c>
      <c r="SQ1776" s="5">
        <v>124.76300000000001</v>
      </c>
      <c r="SW1776" s="8">
        <v>41572</v>
      </c>
      <c r="SX1776" s="5">
        <v>115.879</v>
      </c>
      <c r="SY1776" s="5">
        <v>118.84699999999999</v>
      </c>
      <c r="TI1776" s="8">
        <v>41569</v>
      </c>
      <c r="TJ1776" s="5">
        <v>112.931</v>
      </c>
      <c r="TK1776" s="5">
        <v>114.259</v>
      </c>
      <c r="TM1776" s="8">
        <v>41572</v>
      </c>
      <c r="TN1776" s="5">
        <v>103.845</v>
      </c>
      <c r="TO1776" s="5">
        <v>105.06699999999999</v>
      </c>
      <c r="TU1776" s="8">
        <v>41565</v>
      </c>
      <c r="TV1776" s="5">
        <v>91.001000000000005</v>
      </c>
      <c r="TW1776" s="5">
        <v>91.903000000000006</v>
      </c>
      <c r="TY1776" s="8">
        <v>41877</v>
      </c>
      <c r="TZ1776" s="5">
        <v>124.22799999999999</v>
      </c>
      <c r="UA1776" s="5">
        <v>124.608</v>
      </c>
      <c r="UO1776" s="8"/>
      <c r="WW1776" s="8"/>
      <c r="XB1776" s="8"/>
      <c r="XL1776" s="8"/>
      <c r="XV1776" s="8"/>
      <c r="YK1776" s="8"/>
      <c r="YP1776" s="8"/>
      <c r="YZ1776" s="8"/>
      <c r="ZE1776" s="8"/>
    </row>
    <row r="1777" spans="181:681">
      <c r="FY1777" s="8">
        <v>41568</v>
      </c>
      <c r="FZ1777" s="5">
        <v>102.667</v>
      </c>
      <c r="GA1777" s="5">
        <v>103.637</v>
      </c>
      <c r="GC1777" s="8">
        <v>41568</v>
      </c>
      <c r="GD1777" s="5">
        <v>102.13500000000001</v>
      </c>
      <c r="GE1777" s="5">
        <v>124.127</v>
      </c>
      <c r="GK1777" s="8">
        <v>41568</v>
      </c>
      <c r="GL1777" s="5">
        <v>104.128</v>
      </c>
      <c r="GM1777" s="5">
        <v>105.098</v>
      </c>
      <c r="HE1777" s="8">
        <v>41568</v>
      </c>
      <c r="HF1777" s="5">
        <v>104.02500000000001</v>
      </c>
      <c r="HG1777" s="5">
        <v>104.881</v>
      </c>
      <c r="HR1777" s="8"/>
      <c r="HW1777" s="8"/>
      <c r="IG1777" s="8">
        <v>41568</v>
      </c>
      <c r="IH1777" s="5">
        <v>104.89700000000001</v>
      </c>
      <c r="II1777" s="5">
        <v>105.752</v>
      </c>
      <c r="JE1777" s="8">
        <v>41569</v>
      </c>
      <c r="JF1777" s="8">
        <v>105.77800000000001</v>
      </c>
      <c r="JG1777" s="5">
        <v>106.70099999999999</v>
      </c>
      <c r="JY1777" s="8">
        <v>41575</v>
      </c>
      <c r="JZ1777" s="5">
        <v>109.753</v>
      </c>
      <c r="KA1777" s="5">
        <v>111.051</v>
      </c>
      <c r="KO1777" s="8"/>
      <c r="KS1777" s="8">
        <v>41878</v>
      </c>
      <c r="KT1777" s="5">
        <v>112.73699999999999</v>
      </c>
      <c r="KU1777" s="5">
        <v>113.116</v>
      </c>
      <c r="LS1777" s="8"/>
      <c r="LU1777" s="8">
        <v>41569</v>
      </c>
      <c r="LV1777" s="5">
        <v>106.43300000000001</v>
      </c>
      <c r="LW1777" s="5">
        <v>107.41500000000001</v>
      </c>
      <c r="MR1777" s="8"/>
      <c r="MW1777" s="8">
        <v>41575</v>
      </c>
      <c r="MX1777" s="5">
        <v>106.65300000000001</v>
      </c>
      <c r="MY1777" s="5">
        <v>107.76600000000001</v>
      </c>
      <c r="NQ1777" s="8"/>
      <c r="OG1777" s="8">
        <v>41575</v>
      </c>
      <c r="OH1777" s="5">
        <v>101.783</v>
      </c>
      <c r="OI1777" s="5">
        <v>102.71</v>
      </c>
      <c r="OZ1777" s="8"/>
      <c r="QG1777" s="8">
        <v>41575</v>
      </c>
      <c r="QH1777" s="5">
        <v>140.18799999999999</v>
      </c>
      <c r="QI1777" s="8">
        <v>144.66399999999999</v>
      </c>
      <c r="SB1777" s="8"/>
      <c r="SC1777" s="8">
        <v>41575</v>
      </c>
      <c r="SD1777" s="5">
        <v>128.39400000000001</v>
      </c>
      <c r="SE1777" s="5">
        <v>132</v>
      </c>
      <c r="SG1777" s="8">
        <v>41575</v>
      </c>
      <c r="SH1777" s="5">
        <v>120.852</v>
      </c>
      <c r="SI1777" s="5">
        <v>124.084</v>
      </c>
      <c r="SO1777" s="8">
        <v>41856</v>
      </c>
      <c r="SP1777" s="5">
        <v>122.858</v>
      </c>
      <c r="SQ1777" s="5">
        <v>124.27</v>
      </c>
      <c r="SW1777" s="8">
        <v>41575</v>
      </c>
      <c r="SX1777" s="5">
        <v>115.751</v>
      </c>
      <c r="SY1777" s="5">
        <v>118.735</v>
      </c>
      <c r="TI1777" s="8">
        <v>41570</v>
      </c>
      <c r="TJ1777" s="5">
        <v>113.462</v>
      </c>
      <c r="TK1777" s="5">
        <v>114.837</v>
      </c>
      <c r="TM1777" s="8">
        <v>41575</v>
      </c>
      <c r="TN1777" s="5">
        <v>103.791</v>
      </c>
      <c r="TO1777" s="5">
        <v>105.027</v>
      </c>
      <c r="TU1777" s="8">
        <v>41568</v>
      </c>
      <c r="TV1777" s="5">
        <v>90.787000000000006</v>
      </c>
      <c r="TW1777" s="5">
        <v>91.7</v>
      </c>
      <c r="TY1777" s="8">
        <v>41878</v>
      </c>
      <c r="TZ1777" s="5">
        <v>125.545</v>
      </c>
      <c r="UA1777" s="5">
        <v>125.96599999999999</v>
      </c>
      <c r="UO1777" s="8"/>
      <c r="WW1777" s="8"/>
      <c r="XB1777" s="8"/>
      <c r="XL1777" s="8"/>
      <c r="XV1777" s="8"/>
      <c r="YK1777" s="8"/>
      <c r="YP1777" s="8"/>
      <c r="YZ1777" s="8"/>
      <c r="ZE1777" s="8"/>
    </row>
    <row r="1778" spans="181:681">
      <c r="FY1778" s="8">
        <v>41569</v>
      </c>
      <c r="FZ1778" s="5">
        <v>102.678</v>
      </c>
      <c r="GA1778" s="5">
        <v>103.66</v>
      </c>
      <c r="GC1778" s="8">
        <v>41569</v>
      </c>
      <c r="GD1778" s="5">
        <v>102.16500000000001</v>
      </c>
      <c r="GE1778" s="5">
        <v>124.175</v>
      </c>
      <c r="GK1778" s="8">
        <v>41569</v>
      </c>
      <c r="GL1778" s="5">
        <v>104.163</v>
      </c>
      <c r="GM1778" s="5">
        <v>105.145</v>
      </c>
      <c r="HE1778" s="8">
        <v>41569</v>
      </c>
      <c r="HF1778" s="5">
        <v>104.148</v>
      </c>
      <c r="HG1778" s="5">
        <v>105.014</v>
      </c>
      <c r="HR1778" s="8"/>
      <c r="HW1778" s="8"/>
      <c r="IG1778" s="8">
        <v>41569</v>
      </c>
      <c r="IH1778" s="5">
        <v>105.06100000000001</v>
      </c>
      <c r="II1778" s="5">
        <v>105.92700000000001</v>
      </c>
      <c r="JE1778" s="8">
        <v>41570</v>
      </c>
      <c r="JF1778" s="8">
        <v>105.81</v>
      </c>
      <c r="JG1778" s="5">
        <v>106.767</v>
      </c>
      <c r="JY1778" s="8">
        <v>41576</v>
      </c>
      <c r="JZ1778" s="5">
        <v>109.9</v>
      </c>
      <c r="KA1778" s="5">
        <v>111.212</v>
      </c>
      <c r="KO1778" s="8"/>
      <c r="KS1778" s="8">
        <v>41879</v>
      </c>
      <c r="KT1778" s="5">
        <v>112.47799999999999</v>
      </c>
      <c r="KU1778" s="5">
        <v>112.869</v>
      </c>
      <c r="LS1778" s="8"/>
      <c r="LU1778" s="8">
        <v>41570</v>
      </c>
      <c r="LV1778" s="5">
        <v>106.444</v>
      </c>
      <c r="LW1778" s="5">
        <v>107.46</v>
      </c>
      <c r="MR1778" s="8"/>
      <c r="MW1778" s="8">
        <v>41576</v>
      </c>
      <c r="MX1778" s="5">
        <v>106.92100000000001</v>
      </c>
      <c r="MY1778" s="5">
        <v>108.04600000000001</v>
      </c>
      <c r="NQ1778" s="8"/>
      <c r="OG1778" s="8">
        <v>41576</v>
      </c>
      <c r="OH1778" s="5">
        <v>102.071</v>
      </c>
      <c r="OI1778" s="5">
        <v>103.008</v>
      </c>
      <c r="OZ1778" s="8"/>
      <c r="QG1778" s="8">
        <v>41576</v>
      </c>
      <c r="QH1778" s="5">
        <v>140.66900000000001</v>
      </c>
      <c r="QI1778" s="8">
        <v>140.66900000000001</v>
      </c>
      <c r="SB1778" s="8"/>
      <c r="SC1778" s="8">
        <v>41576</v>
      </c>
      <c r="SD1778" s="5">
        <v>128.845</v>
      </c>
      <c r="SE1778" s="5">
        <v>128.845</v>
      </c>
      <c r="SG1778" s="8">
        <v>41576</v>
      </c>
      <c r="SH1778" s="5">
        <v>121.254</v>
      </c>
      <c r="SI1778" s="5">
        <v>121.254</v>
      </c>
      <c r="SO1778" s="8">
        <v>41857</v>
      </c>
      <c r="SP1778" s="5">
        <v>122.458</v>
      </c>
      <c r="SQ1778" s="5">
        <v>123.913</v>
      </c>
      <c r="SW1778" s="8">
        <v>41576</v>
      </c>
      <c r="SX1778" s="5">
        <v>116.04</v>
      </c>
      <c r="SY1778" s="5">
        <v>116.04</v>
      </c>
      <c r="TI1778" s="8">
        <v>41571</v>
      </c>
      <c r="TJ1778" s="5">
        <v>113.48399999999999</v>
      </c>
      <c r="TK1778" s="5">
        <v>114.875</v>
      </c>
      <c r="TM1778" s="8">
        <v>41576</v>
      </c>
      <c r="TN1778" s="5">
        <v>104.14100000000001</v>
      </c>
      <c r="TO1778" s="5">
        <v>105.39100000000001</v>
      </c>
      <c r="TU1778" s="8">
        <v>41569</v>
      </c>
      <c r="TV1778" s="5">
        <v>91.472999999999999</v>
      </c>
      <c r="TW1778" s="5">
        <v>92.396000000000001</v>
      </c>
      <c r="TY1778" s="8">
        <v>41879</v>
      </c>
      <c r="TZ1778" s="5">
        <v>124.788</v>
      </c>
      <c r="UA1778" s="5">
        <v>125.22199999999999</v>
      </c>
      <c r="UO1778" s="8"/>
      <c r="WW1778" s="8"/>
      <c r="XB1778" s="8"/>
      <c r="XL1778" s="8"/>
      <c r="XV1778" s="8"/>
      <c r="YK1778" s="8"/>
      <c r="YP1778" s="8"/>
      <c r="YZ1778" s="8"/>
      <c r="ZE1778" s="8"/>
    </row>
    <row r="1779" spans="181:681">
      <c r="FY1779" s="8">
        <v>41570</v>
      </c>
      <c r="FZ1779" s="5">
        <v>102.65</v>
      </c>
      <c r="GA1779" s="5">
        <v>103.666</v>
      </c>
      <c r="GC1779" s="8">
        <v>41570</v>
      </c>
      <c r="GD1779" s="5">
        <v>102.125</v>
      </c>
      <c r="GE1779" s="5">
        <v>124.163</v>
      </c>
      <c r="GK1779" s="8">
        <v>41570</v>
      </c>
      <c r="GL1779" s="5">
        <v>104.137</v>
      </c>
      <c r="GM1779" s="5">
        <v>105.15300000000001</v>
      </c>
      <c r="HE1779" s="8">
        <v>41570</v>
      </c>
      <c r="HF1779" s="5">
        <v>104.11</v>
      </c>
      <c r="HG1779" s="5">
        <v>105.00700000000001</v>
      </c>
      <c r="HR1779" s="8"/>
      <c r="HW1779" s="8"/>
      <c r="IG1779" s="8">
        <v>41570</v>
      </c>
      <c r="IH1779" s="5">
        <v>105.062</v>
      </c>
      <c r="II1779" s="5">
        <v>105.958</v>
      </c>
      <c r="JE1779" s="8">
        <v>41571</v>
      </c>
      <c r="JF1779" s="8">
        <v>105.69499999999999</v>
      </c>
      <c r="JG1779" s="5">
        <v>106.66200000000001</v>
      </c>
      <c r="JY1779" s="8">
        <v>41577</v>
      </c>
      <c r="JZ1779" s="5">
        <v>109.706</v>
      </c>
      <c r="KA1779" s="5">
        <v>111.06100000000001</v>
      </c>
      <c r="KO1779" s="8"/>
      <c r="KS1779" s="8">
        <v>41880</v>
      </c>
      <c r="KT1779" s="5">
        <v>112.455</v>
      </c>
      <c r="KU1779" s="5">
        <v>112.85899999999999</v>
      </c>
      <c r="LS1779" s="8"/>
      <c r="LU1779" s="8">
        <v>41571</v>
      </c>
      <c r="LV1779" s="5">
        <v>106.313</v>
      </c>
      <c r="LW1779" s="5">
        <v>107.34</v>
      </c>
      <c r="MR1779" s="8"/>
      <c r="MW1779" s="8">
        <v>41577</v>
      </c>
      <c r="MX1779" s="5">
        <v>106.57899999999999</v>
      </c>
      <c r="MY1779" s="5">
        <v>107.741</v>
      </c>
      <c r="NQ1779" s="8"/>
      <c r="OG1779" s="8">
        <v>41577</v>
      </c>
      <c r="OH1779" s="5">
        <v>101.693</v>
      </c>
      <c r="OI1779" s="5">
        <v>102.661</v>
      </c>
      <c r="OZ1779" s="8"/>
      <c r="QG1779" s="8">
        <v>41577</v>
      </c>
      <c r="QH1779" s="5">
        <v>140.33000000000001</v>
      </c>
      <c r="QI1779" s="8">
        <v>140.405</v>
      </c>
      <c r="SB1779" s="8"/>
      <c r="SC1779" s="8">
        <v>41577</v>
      </c>
      <c r="SD1779" s="5">
        <v>128.381</v>
      </c>
      <c r="SE1779" s="5">
        <v>128.441</v>
      </c>
      <c r="SG1779" s="8">
        <v>41577</v>
      </c>
      <c r="SH1779" s="5">
        <v>120.82899999999999</v>
      </c>
      <c r="SI1779" s="5">
        <v>120.883</v>
      </c>
      <c r="SO1779" s="8">
        <v>41858</v>
      </c>
      <c r="SP1779" s="5">
        <v>121.971</v>
      </c>
      <c r="SQ1779" s="5">
        <v>123.44</v>
      </c>
      <c r="SW1779" s="8">
        <v>41577</v>
      </c>
      <c r="SX1779" s="5">
        <v>115.64700000000001</v>
      </c>
      <c r="SY1779" s="5">
        <v>115.697</v>
      </c>
      <c r="TI1779" s="8">
        <v>41572</v>
      </c>
      <c r="TJ1779" s="5">
        <v>113.093</v>
      </c>
      <c r="TK1779" s="5">
        <v>114.499</v>
      </c>
      <c r="TM1779" s="8">
        <v>41577</v>
      </c>
      <c r="TN1779" s="5">
        <v>103.76</v>
      </c>
      <c r="TO1779" s="5">
        <v>105.05</v>
      </c>
      <c r="TU1779" s="8">
        <v>41570</v>
      </c>
      <c r="TV1779" s="5">
        <v>91.685000000000002</v>
      </c>
      <c r="TW1779" s="5">
        <v>92.641000000000005</v>
      </c>
      <c r="TY1779" s="8">
        <v>41880</v>
      </c>
      <c r="TZ1779" s="5">
        <v>124.82599999999999</v>
      </c>
      <c r="UA1779" s="5">
        <v>125.274</v>
      </c>
      <c r="UO1779" s="8"/>
      <c r="WW1779" s="8"/>
      <c r="XB1779" s="8"/>
      <c r="XL1779" s="8"/>
      <c r="XV1779" s="8"/>
      <c r="YK1779" s="8"/>
      <c r="YP1779" s="8"/>
      <c r="YZ1779" s="8"/>
      <c r="ZE1779" s="8"/>
    </row>
    <row r="1780" spans="181:681">
      <c r="FY1780" s="8">
        <v>41571</v>
      </c>
      <c r="FZ1780" s="5">
        <v>102.598</v>
      </c>
      <c r="GA1780" s="5">
        <v>103.626</v>
      </c>
      <c r="GC1780" s="8">
        <v>41571</v>
      </c>
      <c r="GD1780" s="5">
        <v>102.113</v>
      </c>
      <c r="GE1780" s="5">
        <v>124.16</v>
      </c>
      <c r="GK1780" s="8">
        <v>41571</v>
      </c>
      <c r="GL1780" s="5">
        <v>104.063</v>
      </c>
      <c r="GM1780" s="5">
        <v>105.09099999999999</v>
      </c>
      <c r="HE1780" s="8">
        <v>41571</v>
      </c>
      <c r="HF1780" s="5">
        <v>104.015</v>
      </c>
      <c r="HG1780" s="5">
        <v>104.922</v>
      </c>
      <c r="HR1780" s="8"/>
      <c r="HW1780" s="8"/>
      <c r="IG1780" s="8">
        <v>41571</v>
      </c>
      <c r="IH1780" s="5">
        <v>104.96599999999999</v>
      </c>
      <c r="II1780" s="5">
        <v>105.872</v>
      </c>
      <c r="JE1780" s="8">
        <v>41572</v>
      </c>
      <c r="JF1780" s="8">
        <v>105.423</v>
      </c>
      <c r="JG1780" s="5">
        <v>106.401</v>
      </c>
      <c r="JY1780" s="8">
        <v>41578</v>
      </c>
      <c r="JZ1780" s="5">
        <v>109.706</v>
      </c>
      <c r="KA1780" s="5">
        <v>111.075</v>
      </c>
      <c r="KO1780" s="8"/>
      <c r="KS1780" s="8">
        <v>41883</v>
      </c>
      <c r="KT1780" s="5">
        <v>112.51</v>
      </c>
      <c r="KU1780" s="5">
        <v>112.926</v>
      </c>
      <c r="LS1780" s="8"/>
      <c r="LU1780" s="8">
        <v>41572</v>
      </c>
      <c r="LV1780" s="5">
        <v>105.932</v>
      </c>
      <c r="LW1780" s="5">
        <v>106.971</v>
      </c>
      <c r="MR1780" s="8"/>
      <c r="MW1780" s="8">
        <v>41578</v>
      </c>
      <c r="MX1780" s="5">
        <v>106.57899999999999</v>
      </c>
      <c r="MY1780" s="5">
        <v>107.753</v>
      </c>
      <c r="NQ1780" s="8"/>
      <c r="OG1780" s="8">
        <v>41578</v>
      </c>
      <c r="OH1780" s="5">
        <v>101.693</v>
      </c>
      <c r="OI1780" s="5">
        <v>102.67100000000001</v>
      </c>
      <c r="OZ1780" s="8"/>
      <c r="QG1780" s="8">
        <v>41578</v>
      </c>
      <c r="QH1780" s="5">
        <v>140.33000000000001</v>
      </c>
      <c r="QI1780" s="8">
        <v>140.429</v>
      </c>
      <c r="SB1780" s="8"/>
      <c r="SC1780" s="8">
        <v>41578</v>
      </c>
      <c r="SD1780" s="5">
        <v>128.381</v>
      </c>
      <c r="SE1780" s="5">
        <v>128.46100000000001</v>
      </c>
      <c r="SG1780" s="8">
        <v>41578</v>
      </c>
      <c r="SH1780" s="5">
        <v>120.82899999999999</v>
      </c>
      <c r="SI1780" s="5">
        <v>120.901</v>
      </c>
      <c r="SO1780" s="8">
        <v>41859</v>
      </c>
      <c r="SP1780" s="5">
        <v>122.247</v>
      </c>
      <c r="SQ1780" s="5">
        <v>123.73099999999999</v>
      </c>
      <c r="SW1780" s="8">
        <v>41578</v>
      </c>
      <c r="SX1780" s="5">
        <v>115.64700000000001</v>
      </c>
      <c r="SY1780" s="5">
        <v>115.71299999999999</v>
      </c>
      <c r="TI1780" s="8">
        <v>41575</v>
      </c>
      <c r="TJ1780" s="5">
        <v>112.956</v>
      </c>
      <c r="TK1780" s="5">
        <v>114.377</v>
      </c>
      <c r="TM1780" s="8">
        <v>41578</v>
      </c>
      <c r="TN1780" s="5">
        <v>103.76</v>
      </c>
      <c r="TO1780" s="5">
        <v>105.06399999999999</v>
      </c>
      <c r="TU1780" s="8">
        <v>41571</v>
      </c>
      <c r="TV1780" s="5">
        <v>91.498999999999995</v>
      </c>
      <c r="TW1780" s="5">
        <v>92.465999999999994</v>
      </c>
      <c r="TY1780" s="8">
        <v>41883</v>
      </c>
      <c r="TZ1780" s="5">
        <v>124.191</v>
      </c>
      <c r="UA1780" s="5">
        <v>124.652</v>
      </c>
      <c r="UO1780" s="8"/>
      <c r="WW1780" s="8"/>
      <c r="XB1780" s="8"/>
      <c r="XL1780" s="8"/>
      <c r="XV1780" s="8"/>
      <c r="YK1780" s="8"/>
      <c r="YP1780" s="8"/>
      <c r="YZ1780" s="8"/>
      <c r="ZE1780" s="8"/>
    </row>
    <row r="1781" spans="181:681">
      <c r="FY1781" s="8">
        <v>41572</v>
      </c>
      <c r="FZ1781" s="5">
        <v>102.568</v>
      </c>
      <c r="GA1781" s="5">
        <v>103.607</v>
      </c>
      <c r="GC1781" s="8">
        <v>41572</v>
      </c>
      <c r="GD1781" s="5">
        <v>102.11</v>
      </c>
      <c r="GE1781" s="5">
        <v>124.16800000000001</v>
      </c>
      <c r="GK1781" s="8">
        <v>41572</v>
      </c>
      <c r="GL1781" s="5">
        <v>103.952</v>
      </c>
      <c r="GM1781" s="5">
        <v>104.991</v>
      </c>
      <c r="HE1781" s="8">
        <v>41572</v>
      </c>
      <c r="HF1781" s="5">
        <v>103.85</v>
      </c>
      <c r="HG1781" s="5">
        <v>104.767</v>
      </c>
      <c r="HR1781" s="8"/>
      <c r="HW1781" s="8"/>
      <c r="IG1781" s="8">
        <v>41572</v>
      </c>
      <c r="IH1781" s="5">
        <v>104.71599999999999</v>
      </c>
      <c r="II1781" s="5">
        <v>105.633</v>
      </c>
      <c r="JE1781" s="8">
        <v>41575</v>
      </c>
      <c r="JF1781" s="8">
        <v>105.489</v>
      </c>
      <c r="JG1781" s="5">
        <v>106.47799999999999</v>
      </c>
      <c r="JY1781" s="8">
        <v>41579</v>
      </c>
      <c r="JZ1781" s="5">
        <v>109.706</v>
      </c>
      <c r="KA1781" s="5">
        <v>111.089</v>
      </c>
      <c r="KO1781" s="8"/>
      <c r="KS1781" s="8">
        <v>41884</v>
      </c>
      <c r="KT1781" s="5">
        <v>112.402</v>
      </c>
      <c r="KU1781" s="5">
        <v>112.82899999999999</v>
      </c>
      <c r="LS1781" s="8"/>
      <c r="LU1781" s="8">
        <v>41575</v>
      </c>
      <c r="LV1781" s="5">
        <v>106.051</v>
      </c>
      <c r="LW1781" s="5">
        <v>107.102</v>
      </c>
      <c r="MR1781" s="8"/>
      <c r="MW1781" s="8">
        <v>41579</v>
      </c>
      <c r="MX1781" s="5">
        <v>106.57899999999999</v>
      </c>
      <c r="MY1781" s="5">
        <v>107.765</v>
      </c>
      <c r="NQ1781" s="8"/>
      <c r="OG1781" s="8">
        <v>41579</v>
      </c>
      <c r="OH1781" s="5">
        <v>101.693</v>
      </c>
      <c r="OI1781" s="5">
        <v>102.681</v>
      </c>
      <c r="OZ1781" s="8"/>
      <c r="QG1781" s="8">
        <v>41579</v>
      </c>
      <c r="QH1781" s="5">
        <v>140.33000000000001</v>
      </c>
      <c r="QI1781" s="8">
        <v>140.45400000000001</v>
      </c>
      <c r="SB1781" s="8"/>
      <c r="SC1781" s="8">
        <v>41579</v>
      </c>
      <c r="SD1781" s="5">
        <v>128.381</v>
      </c>
      <c r="SE1781" s="5">
        <v>128.48099999999999</v>
      </c>
      <c r="SG1781" s="8">
        <v>41579</v>
      </c>
      <c r="SH1781" s="5">
        <v>120.82899999999999</v>
      </c>
      <c r="SI1781" s="5">
        <v>120.919</v>
      </c>
      <c r="SO1781" s="8">
        <v>41862</v>
      </c>
      <c r="SP1781" s="5">
        <v>122.81399999999999</v>
      </c>
      <c r="SQ1781" s="5">
        <v>124.312</v>
      </c>
      <c r="SW1781" s="8">
        <v>41579</v>
      </c>
      <c r="SX1781" s="5">
        <v>115.64700000000001</v>
      </c>
      <c r="SY1781" s="5">
        <v>115.73</v>
      </c>
      <c r="TI1781" s="8">
        <v>41576</v>
      </c>
      <c r="TJ1781" s="5">
        <v>113.369</v>
      </c>
      <c r="TK1781" s="5">
        <v>114.807</v>
      </c>
      <c r="TM1781" s="8">
        <v>41579</v>
      </c>
      <c r="TN1781" s="5">
        <v>103.76</v>
      </c>
      <c r="TO1781" s="5">
        <v>105.077</v>
      </c>
      <c r="TU1781" s="8">
        <v>41572</v>
      </c>
      <c r="TV1781" s="5">
        <v>91.061999999999998</v>
      </c>
      <c r="TW1781" s="5">
        <v>92.04</v>
      </c>
      <c r="TY1781" s="8">
        <v>41884</v>
      </c>
      <c r="TZ1781" s="5">
        <v>123.53400000000001</v>
      </c>
      <c r="UA1781" s="5">
        <v>124.01</v>
      </c>
      <c r="UO1781" s="8"/>
      <c r="WW1781" s="8"/>
      <c r="XB1781" s="8"/>
      <c r="XL1781" s="8"/>
      <c r="XV1781" s="8"/>
      <c r="YK1781" s="8"/>
      <c r="YP1781" s="8"/>
      <c r="YZ1781" s="8"/>
      <c r="ZE1781" s="8"/>
    </row>
    <row r="1782" spans="181:681">
      <c r="FY1782" s="8">
        <v>41575</v>
      </c>
      <c r="FZ1782" s="5">
        <v>102.55</v>
      </c>
      <c r="GA1782" s="5">
        <v>103.601</v>
      </c>
      <c r="GC1782" s="8">
        <v>41575</v>
      </c>
      <c r="GD1782" s="5">
        <v>102.1</v>
      </c>
      <c r="GE1782" s="5">
        <v>124.16800000000001</v>
      </c>
      <c r="GK1782" s="8">
        <v>41575</v>
      </c>
      <c r="GL1782" s="5">
        <v>103.943</v>
      </c>
      <c r="GM1782" s="5">
        <v>104.994</v>
      </c>
      <c r="HE1782" s="8">
        <v>41575</v>
      </c>
      <c r="HF1782" s="5">
        <v>103.87</v>
      </c>
      <c r="HG1782" s="5">
        <v>104.797</v>
      </c>
      <c r="HR1782" s="8"/>
      <c r="HW1782" s="8"/>
      <c r="IG1782" s="8">
        <v>41575</v>
      </c>
      <c r="IH1782" s="5">
        <v>104.762</v>
      </c>
      <c r="II1782" s="5">
        <v>105.68899999999999</v>
      </c>
      <c r="JE1782" s="8">
        <v>41576</v>
      </c>
      <c r="JF1782" s="8">
        <v>105.61</v>
      </c>
      <c r="JG1782" s="5">
        <v>106.61</v>
      </c>
      <c r="JY1782" s="8">
        <v>41582</v>
      </c>
      <c r="JZ1782" s="5">
        <v>110.229</v>
      </c>
      <c r="KA1782" s="5">
        <v>111.627</v>
      </c>
      <c r="KO1782" s="8"/>
      <c r="KS1782" s="8">
        <v>41885</v>
      </c>
      <c r="KT1782" s="5">
        <v>112.413</v>
      </c>
      <c r="KU1782" s="5">
        <v>112.878</v>
      </c>
      <c r="LS1782" s="8"/>
      <c r="LU1782" s="8">
        <v>41576</v>
      </c>
      <c r="LV1782" s="5">
        <v>106.274</v>
      </c>
      <c r="LW1782" s="5">
        <v>107.336</v>
      </c>
      <c r="MR1782" s="8"/>
      <c r="MW1782" s="8">
        <v>41582</v>
      </c>
      <c r="MX1782" s="5">
        <v>107.238</v>
      </c>
      <c r="MY1782" s="5">
        <v>108.43600000000001</v>
      </c>
      <c r="NQ1782" s="8"/>
      <c r="OG1782" s="8">
        <v>41582</v>
      </c>
      <c r="OH1782" s="5">
        <v>102.22499999999999</v>
      </c>
      <c r="OI1782" s="5">
        <v>103.224</v>
      </c>
      <c r="OZ1782" s="8"/>
      <c r="QG1782" s="8">
        <v>41582</v>
      </c>
      <c r="QH1782" s="5">
        <v>141.01499999999999</v>
      </c>
      <c r="QI1782" s="8">
        <v>141.16399999999999</v>
      </c>
      <c r="SB1782" s="8"/>
      <c r="SC1782" s="8">
        <v>41582</v>
      </c>
      <c r="SD1782" s="5">
        <v>129.16499999999999</v>
      </c>
      <c r="SE1782" s="5">
        <v>129.285</v>
      </c>
      <c r="SG1782" s="8">
        <v>41582</v>
      </c>
      <c r="SH1782" s="5">
        <v>121.626</v>
      </c>
      <c r="SI1782" s="5">
        <v>121.73399999999999</v>
      </c>
      <c r="SO1782" s="8">
        <v>41863</v>
      </c>
      <c r="SP1782" s="5">
        <v>123.14100000000001</v>
      </c>
      <c r="SQ1782" s="5">
        <v>124.654</v>
      </c>
      <c r="SW1782" s="8">
        <v>41582</v>
      </c>
      <c r="SX1782" s="5">
        <v>116.43</v>
      </c>
      <c r="SY1782" s="5">
        <v>116.529</v>
      </c>
      <c r="TI1782" s="8">
        <v>41577</v>
      </c>
      <c r="TJ1782" s="5">
        <v>112.962</v>
      </c>
      <c r="TK1782" s="5">
        <v>114.446</v>
      </c>
      <c r="TM1782" s="8">
        <v>41582</v>
      </c>
      <c r="TN1782" s="5">
        <v>104.67100000000001</v>
      </c>
      <c r="TO1782" s="5">
        <v>106.002</v>
      </c>
      <c r="TU1782" s="8">
        <v>41575</v>
      </c>
      <c r="TV1782" s="5">
        <v>90.915000000000006</v>
      </c>
      <c r="TW1782" s="5">
        <v>91.903999999999996</v>
      </c>
      <c r="TY1782" s="8">
        <v>41885</v>
      </c>
      <c r="TZ1782" s="5">
        <v>123.13200000000001</v>
      </c>
      <c r="UA1782" s="5">
        <v>123.649</v>
      </c>
      <c r="UO1782" s="8"/>
      <c r="WW1782" s="8"/>
      <c r="XB1782" s="8"/>
      <c r="XL1782" s="8"/>
      <c r="XV1782" s="8"/>
      <c r="YK1782" s="8"/>
      <c r="YP1782" s="8"/>
      <c r="YZ1782" s="8"/>
      <c r="ZE1782" s="8"/>
    </row>
    <row r="1783" spans="181:681">
      <c r="FY1783" s="8">
        <v>41576</v>
      </c>
      <c r="FZ1783" s="5">
        <v>102.58</v>
      </c>
      <c r="GA1783" s="5">
        <v>103.643</v>
      </c>
      <c r="GC1783" s="8">
        <v>41576</v>
      </c>
      <c r="GD1783" s="5">
        <v>102.05800000000001</v>
      </c>
      <c r="GE1783" s="5">
        <v>124.129</v>
      </c>
      <c r="GK1783" s="8">
        <v>41576</v>
      </c>
      <c r="GL1783" s="5">
        <v>103.99</v>
      </c>
      <c r="GM1783" s="5">
        <v>105.05200000000001</v>
      </c>
      <c r="HE1783" s="8">
        <v>41576</v>
      </c>
      <c r="HF1783" s="5">
        <v>103.96</v>
      </c>
      <c r="HG1783" s="5">
        <v>104.89700000000001</v>
      </c>
      <c r="HR1783" s="8"/>
      <c r="HW1783" s="8"/>
      <c r="IG1783" s="8">
        <v>41576</v>
      </c>
      <c r="IH1783" s="5">
        <v>104.884</v>
      </c>
      <c r="II1783" s="5">
        <v>105.822</v>
      </c>
      <c r="JE1783" s="8">
        <v>41577</v>
      </c>
      <c r="JF1783" s="8">
        <v>105.444</v>
      </c>
      <c r="JG1783" s="5">
        <v>106.477</v>
      </c>
      <c r="JY1783" s="8">
        <v>41583</v>
      </c>
      <c r="JZ1783" s="5">
        <v>110.051</v>
      </c>
      <c r="KA1783" s="5">
        <v>111.46299999999999</v>
      </c>
      <c r="KO1783" s="8"/>
      <c r="KS1783" s="8">
        <v>41886</v>
      </c>
      <c r="KT1783" s="5">
        <v>112.718</v>
      </c>
      <c r="KU1783" s="5">
        <v>113.194</v>
      </c>
      <c r="LS1783" s="8"/>
      <c r="LU1783" s="8">
        <v>41577</v>
      </c>
      <c r="LV1783" s="5">
        <v>106.004</v>
      </c>
      <c r="LW1783" s="5">
        <v>107.101</v>
      </c>
      <c r="MR1783" s="8"/>
      <c r="MW1783" s="8">
        <v>41583</v>
      </c>
      <c r="MX1783" s="5">
        <v>106.967</v>
      </c>
      <c r="MY1783" s="5">
        <v>108.178</v>
      </c>
      <c r="NQ1783" s="8"/>
      <c r="OG1783" s="8">
        <v>41583</v>
      </c>
      <c r="OH1783" s="5">
        <v>101.872</v>
      </c>
      <c r="OI1783" s="5">
        <v>102.88</v>
      </c>
      <c r="OZ1783" s="8"/>
      <c r="QG1783" s="8">
        <v>41583</v>
      </c>
      <c r="QH1783" s="5">
        <v>140.435</v>
      </c>
      <c r="QI1783" s="8">
        <v>140.60900000000001</v>
      </c>
      <c r="SB1783" s="8"/>
      <c r="SC1783" s="8">
        <v>41583</v>
      </c>
      <c r="SD1783" s="5">
        <v>128.58500000000001</v>
      </c>
      <c r="SE1783" s="5">
        <v>128.72499999999999</v>
      </c>
      <c r="SG1783" s="8">
        <v>41583</v>
      </c>
      <c r="SH1783" s="5">
        <v>121.111</v>
      </c>
      <c r="SI1783" s="5">
        <v>121.236</v>
      </c>
      <c r="SO1783" s="8">
        <v>41864</v>
      </c>
      <c r="SP1783" s="5">
        <v>123.029</v>
      </c>
      <c r="SQ1783" s="5">
        <v>124.584</v>
      </c>
      <c r="SW1783" s="8">
        <v>41583</v>
      </c>
      <c r="SX1783" s="5">
        <v>115.82899999999999</v>
      </c>
      <c r="SY1783" s="5">
        <v>115.94499999999999</v>
      </c>
      <c r="TI1783" s="8">
        <v>41578</v>
      </c>
      <c r="TJ1783" s="5">
        <v>112.962</v>
      </c>
      <c r="TK1783" s="5">
        <v>114.462</v>
      </c>
      <c r="TM1783" s="8">
        <v>41583</v>
      </c>
      <c r="TN1783" s="5">
        <v>104.14100000000001</v>
      </c>
      <c r="TO1783" s="5">
        <v>105.48699999999999</v>
      </c>
      <c r="TU1783" s="8">
        <v>41576</v>
      </c>
      <c r="TV1783" s="5">
        <v>91.134</v>
      </c>
      <c r="TW1783" s="5">
        <v>92.134</v>
      </c>
      <c r="TY1783" s="8">
        <v>41886</v>
      </c>
      <c r="TZ1783" s="5">
        <v>124.34</v>
      </c>
      <c r="UA1783" s="5">
        <v>124.87</v>
      </c>
      <c r="UO1783" s="8"/>
      <c r="WW1783" s="8"/>
      <c r="XB1783" s="8"/>
      <c r="XL1783" s="8"/>
      <c r="XV1783" s="8"/>
      <c r="YK1783" s="8"/>
      <c r="YP1783" s="8"/>
      <c r="YZ1783" s="8"/>
      <c r="ZE1783" s="8"/>
    </row>
    <row r="1784" spans="181:681">
      <c r="FY1784" s="8">
        <v>41577</v>
      </c>
      <c r="FZ1784" s="5">
        <v>102.54</v>
      </c>
      <c r="GA1784" s="5">
        <v>103.637</v>
      </c>
      <c r="GC1784" s="8">
        <v>41577</v>
      </c>
      <c r="GD1784" s="5">
        <v>101.968</v>
      </c>
      <c r="GE1784" s="5">
        <v>124.104</v>
      </c>
      <c r="GK1784" s="8">
        <v>41577</v>
      </c>
      <c r="GL1784" s="5">
        <v>103.968</v>
      </c>
      <c r="GM1784" s="5">
        <v>105.065</v>
      </c>
      <c r="HE1784" s="8">
        <v>41577</v>
      </c>
      <c r="HF1784" s="5">
        <v>103.895</v>
      </c>
      <c r="HG1784" s="5">
        <v>104.863</v>
      </c>
      <c r="HR1784" s="8"/>
      <c r="HW1784" s="8"/>
      <c r="IG1784" s="8">
        <v>41577</v>
      </c>
      <c r="IH1784" s="5">
        <v>104.78</v>
      </c>
      <c r="II1784" s="5">
        <v>105.748</v>
      </c>
      <c r="JE1784" s="8">
        <v>41578</v>
      </c>
      <c r="JF1784" s="8">
        <v>105.444</v>
      </c>
      <c r="JG1784" s="5">
        <v>106.48699999999999</v>
      </c>
      <c r="JY1784" s="8">
        <v>41584</v>
      </c>
      <c r="JZ1784" s="5">
        <v>109.967</v>
      </c>
      <c r="KA1784" s="5">
        <v>111.422</v>
      </c>
      <c r="KO1784" s="8"/>
      <c r="KS1784" s="8">
        <v>41887</v>
      </c>
      <c r="KT1784" s="5">
        <v>112.905</v>
      </c>
      <c r="KU1784" s="5">
        <v>113.39400000000001</v>
      </c>
      <c r="LS1784" s="8"/>
      <c r="LU1784" s="8">
        <v>41578</v>
      </c>
      <c r="LV1784" s="5">
        <v>106.004</v>
      </c>
      <c r="LW1784" s="5">
        <v>107.11199999999999</v>
      </c>
      <c r="MR1784" s="8"/>
      <c r="MW1784" s="8">
        <v>41584</v>
      </c>
      <c r="MX1784" s="5">
        <v>106.895</v>
      </c>
      <c r="MY1784" s="5">
        <v>108.142</v>
      </c>
      <c r="NQ1784" s="8"/>
      <c r="OG1784" s="8">
        <v>41584</v>
      </c>
      <c r="OH1784" s="5">
        <v>101.776</v>
      </c>
      <c r="OI1784" s="5">
        <v>102.815</v>
      </c>
      <c r="OZ1784" s="8"/>
      <c r="QG1784" s="8">
        <v>41584</v>
      </c>
      <c r="QH1784" s="5">
        <v>140.24600000000001</v>
      </c>
      <c r="QI1784" s="8">
        <v>140.495</v>
      </c>
      <c r="SB1784" s="8"/>
      <c r="SC1784" s="8">
        <v>41584</v>
      </c>
      <c r="SD1784" s="5">
        <v>128.435</v>
      </c>
      <c r="SE1784" s="5">
        <v>128.636</v>
      </c>
      <c r="SG1784" s="8">
        <v>41584</v>
      </c>
      <c r="SH1784" s="5">
        <v>120.94</v>
      </c>
      <c r="SI1784" s="5">
        <v>121.119</v>
      </c>
      <c r="SO1784" s="8">
        <v>41865</v>
      </c>
      <c r="SP1784" s="5">
        <v>123.42700000000001</v>
      </c>
      <c r="SQ1784" s="5">
        <v>124.996</v>
      </c>
      <c r="SW1784" s="8">
        <v>41584</v>
      </c>
      <c r="SX1784" s="5">
        <v>115.636</v>
      </c>
      <c r="SY1784" s="5">
        <v>115.80200000000001</v>
      </c>
      <c r="TI1784" s="8">
        <v>41579</v>
      </c>
      <c r="TJ1784" s="5">
        <v>112.962</v>
      </c>
      <c r="TK1784" s="5">
        <v>114.477</v>
      </c>
      <c r="TM1784" s="8">
        <v>41584</v>
      </c>
      <c r="TN1784" s="5">
        <v>104.023</v>
      </c>
      <c r="TO1784" s="5">
        <v>105.40900000000001</v>
      </c>
      <c r="TU1784" s="8">
        <v>41577</v>
      </c>
      <c r="TV1784" s="5">
        <v>90.709000000000003</v>
      </c>
      <c r="TW1784" s="5">
        <v>91.742000000000004</v>
      </c>
      <c r="TY1784" s="8">
        <v>41887</v>
      </c>
      <c r="TZ1784" s="5">
        <v>125.27200000000001</v>
      </c>
      <c r="UA1784" s="5">
        <v>125.816</v>
      </c>
      <c r="UO1784" s="8"/>
      <c r="WW1784" s="8"/>
      <c r="XB1784" s="8"/>
      <c r="XL1784" s="8"/>
      <c r="XV1784" s="8"/>
      <c r="YK1784" s="8"/>
      <c r="YP1784" s="8"/>
      <c r="YZ1784" s="8"/>
      <c r="ZE1784" s="8"/>
    </row>
    <row r="1785" spans="181:681">
      <c r="FY1785" s="8">
        <v>41578</v>
      </c>
      <c r="FZ1785" s="5">
        <v>102.577</v>
      </c>
      <c r="GA1785" s="5">
        <v>103.68600000000001</v>
      </c>
      <c r="GC1785" s="8">
        <v>41578</v>
      </c>
      <c r="GD1785" s="5">
        <v>101.94</v>
      </c>
      <c r="GE1785" s="5">
        <v>124.09699999999999</v>
      </c>
      <c r="GK1785" s="8">
        <v>41578</v>
      </c>
      <c r="GL1785" s="5">
        <v>104.05</v>
      </c>
      <c r="GM1785" s="5">
        <v>105.15900000000001</v>
      </c>
      <c r="HE1785" s="8">
        <v>41578</v>
      </c>
      <c r="HF1785" s="5">
        <v>104.05</v>
      </c>
      <c r="HG1785" s="5">
        <v>105.02800000000001</v>
      </c>
      <c r="HR1785" s="8"/>
      <c r="HW1785" s="8"/>
      <c r="IG1785" s="8">
        <v>41578</v>
      </c>
      <c r="IH1785" s="5">
        <v>104.78</v>
      </c>
      <c r="II1785" s="5">
        <v>105.758</v>
      </c>
      <c r="JE1785" s="8">
        <v>41579</v>
      </c>
      <c r="JF1785" s="8">
        <v>105.444</v>
      </c>
      <c r="JG1785" s="5">
        <v>106.498</v>
      </c>
      <c r="JY1785" s="8">
        <v>41585</v>
      </c>
      <c r="JZ1785" s="5">
        <v>110.482</v>
      </c>
      <c r="KA1785" s="5">
        <v>111.95099999999999</v>
      </c>
      <c r="KO1785" s="8"/>
      <c r="KS1785" s="8">
        <v>41890</v>
      </c>
      <c r="KT1785" s="5">
        <v>112.786</v>
      </c>
      <c r="KU1785" s="5">
        <v>113.28700000000001</v>
      </c>
      <c r="LS1785" s="8"/>
      <c r="LU1785" s="8">
        <v>41579</v>
      </c>
      <c r="LV1785" s="5">
        <v>106.004</v>
      </c>
      <c r="LW1785" s="5">
        <v>107.124</v>
      </c>
      <c r="MR1785" s="8"/>
      <c r="MW1785" s="8">
        <v>41585</v>
      </c>
      <c r="MX1785" s="5">
        <v>107.544</v>
      </c>
      <c r="MY1785" s="5">
        <v>108.804</v>
      </c>
      <c r="NQ1785" s="8"/>
      <c r="OG1785" s="8">
        <v>41585</v>
      </c>
      <c r="OH1785" s="5">
        <v>102.342</v>
      </c>
      <c r="OI1785" s="5">
        <v>103.392</v>
      </c>
      <c r="OZ1785" s="8"/>
      <c r="QG1785" s="8">
        <v>41585</v>
      </c>
      <c r="QH1785" s="5">
        <v>141.13200000000001</v>
      </c>
      <c r="QI1785" s="8">
        <v>141.405</v>
      </c>
      <c r="SB1785" s="8"/>
      <c r="SC1785" s="8">
        <v>41585</v>
      </c>
      <c r="SD1785" s="5">
        <v>129.24100000000001</v>
      </c>
      <c r="SE1785" s="5">
        <v>129.46100000000001</v>
      </c>
      <c r="SG1785" s="8">
        <v>41585</v>
      </c>
      <c r="SH1785" s="5">
        <v>121.69</v>
      </c>
      <c r="SI1785" s="5">
        <v>121.887</v>
      </c>
      <c r="SO1785" s="8">
        <v>41866</v>
      </c>
      <c r="SP1785" s="5">
        <v>123.42700000000001</v>
      </c>
      <c r="SQ1785" s="5">
        <v>125.011</v>
      </c>
      <c r="SW1785" s="8">
        <v>41585</v>
      </c>
      <c r="SX1785" s="5">
        <v>116.351</v>
      </c>
      <c r="SY1785" s="5">
        <v>116.533</v>
      </c>
      <c r="TI1785" s="8">
        <v>41582</v>
      </c>
      <c r="TJ1785" s="5">
        <v>113.776</v>
      </c>
      <c r="TK1785" s="5">
        <v>115.307</v>
      </c>
      <c r="TM1785" s="8">
        <v>41585</v>
      </c>
      <c r="TN1785" s="5">
        <v>104.55</v>
      </c>
      <c r="TO1785" s="5">
        <v>105.949</v>
      </c>
      <c r="TU1785" s="8">
        <v>41578</v>
      </c>
      <c r="TV1785" s="5">
        <v>90.709000000000003</v>
      </c>
      <c r="TW1785" s="5">
        <v>91.751999999999995</v>
      </c>
      <c r="TY1785" s="8">
        <v>41890</v>
      </c>
      <c r="TZ1785" s="5">
        <v>124.386</v>
      </c>
      <c r="UA1785" s="5">
        <v>124.943</v>
      </c>
      <c r="UO1785" s="8"/>
      <c r="WW1785" s="8"/>
      <c r="XB1785" s="8"/>
      <c r="XL1785" s="8"/>
      <c r="XV1785" s="8"/>
      <c r="YK1785" s="8"/>
      <c r="YP1785" s="8"/>
      <c r="YZ1785" s="8"/>
      <c r="ZE1785" s="8"/>
    </row>
    <row r="1786" spans="181:681">
      <c r="FY1786" s="8">
        <v>41579</v>
      </c>
      <c r="FZ1786" s="5">
        <v>102.623</v>
      </c>
      <c r="GA1786" s="5">
        <v>103.74299999999999</v>
      </c>
      <c r="GC1786" s="8">
        <v>41579</v>
      </c>
      <c r="GD1786" s="5">
        <v>101.873</v>
      </c>
      <c r="GE1786" s="5">
        <v>124.044</v>
      </c>
      <c r="GK1786" s="8">
        <v>41579</v>
      </c>
      <c r="GL1786" s="5">
        <v>104.13500000000001</v>
      </c>
      <c r="GM1786" s="5">
        <v>105.255</v>
      </c>
      <c r="HE1786" s="8">
        <v>41579</v>
      </c>
      <c r="HF1786" s="5">
        <v>104.185</v>
      </c>
      <c r="HG1786" s="5">
        <v>105.173</v>
      </c>
      <c r="HR1786" s="8"/>
      <c r="HW1786" s="8"/>
      <c r="IG1786" s="8">
        <v>41579</v>
      </c>
      <c r="IH1786" s="5">
        <v>104.78</v>
      </c>
      <c r="II1786" s="5">
        <v>105.768</v>
      </c>
      <c r="JE1786" s="8">
        <v>41582</v>
      </c>
      <c r="JF1786" s="8">
        <v>105.93300000000001</v>
      </c>
      <c r="JG1786" s="5">
        <v>106.998</v>
      </c>
      <c r="JY1786" s="8">
        <v>41586</v>
      </c>
      <c r="JZ1786" s="5">
        <v>110.566</v>
      </c>
      <c r="KA1786" s="5">
        <v>112.05</v>
      </c>
      <c r="KO1786" s="8"/>
      <c r="KS1786" s="8">
        <v>41891</v>
      </c>
      <c r="KT1786" s="5">
        <v>112.598</v>
      </c>
      <c r="KU1786" s="5">
        <v>113.11199999999999</v>
      </c>
      <c r="LS1786" s="8"/>
      <c r="LU1786" s="8">
        <v>41582</v>
      </c>
      <c r="LV1786" s="5">
        <v>106.63500000000001</v>
      </c>
      <c r="LW1786" s="5">
        <v>107.76600000000001</v>
      </c>
      <c r="MR1786" s="8"/>
      <c r="MW1786" s="8">
        <v>41586</v>
      </c>
      <c r="MX1786" s="5">
        <v>107.455</v>
      </c>
      <c r="MY1786" s="5">
        <v>108.726</v>
      </c>
      <c r="NQ1786" s="8"/>
      <c r="OG1786" s="8">
        <v>41586</v>
      </c>
      <c r="OH1786" s="5">
        <v>102.101</v>
      </c>
      <c r="OI1786" s="5">
        <v>103.161</v>
      </c>
      <c r="OZ1786" s="8"/>
      <c r="QG1786" s="8">
        <v>41586</v>
      </c>
      <c r="QH1786" s="5">
        <v>140.59</v>
      </c>
      <c r="QI1786" s="8">
        <v>140.88900000000001</v>
      </c>
      <c r="SB1786" s="8"/>
      <c r="SC1786" s="8">
        <v>41586</v>
      </c>
      <c r="SD1786" s="5">
        <v>128.744</v>
      </c>
      <c r="SE1786" s="5">
        <v>128.98500000000001</v>
      </c>
      <c r="SG1786" s="8">
        <v>41586</v>
      </c>
      <c r="SH1786" s="5">
        <v>121.25</v>
      </c>
      <c r="SI1786" s="5">
        <v>121.465</v>
      </c>
      <c r="SO1786" s="8">
        <v>41869</v>
      </c>
      <c r="SP1786" s="5">
        <v>123.867</v>
      </c>
      <c r="SQ1786" s="5">
        <v>125.465</v>
      </c>
      <c r="SW1786" s="8">
        <v>41586</v>
      </c>
      <c r="SX1786" s="5">
        <v>115.896</v>
      </c>
      <c r="SY1786" s="5">
        <v>116.095</v>
      </c>
      <c r="TI1786" s="8">
        <v>41583</v>
      </c>
      <c r="TJ1786" s="5">
        <v>113.17400000000001</v>
      </c>
      <c r="TK1786" s="5">
        <v>114.72</v>
      </c>
      <c r="TM1786" s="8">
        <v>41586</v>
      </c>
      <c r="TN1786" s="5">
        <v>104.17700000000001</v>
      </c>
      <c r="TO1786" s="5">
        <v>105.59</v>
      </c>
      <c r="TU1786" s="8">
        <v>41579</v>
      </c>
      <c r="TV1786" s="5">
        <v>90.709000000000003</v>
      </c>
      <c r="TW1786" s="5">
        <v>91.763000000000005</v>
      </c>
      <c r="TY1786" s="8">
        <v>41891</v>
      </c>
      <c r="TZ1786" s="5">
        <v>123.381</v>
      </c>
      <c r="UA1786" s="5">
        <v>123.95099999999999</v>
      </c>
      <c r="UO1786" s="8"/>
      <c r="WW1786" s="8"/>
      <c r="XB1786" s="8"/>
      <c r="XL1786" s="8"/>
      <c r="XV1786" s="8"/>
      <c r="YK1786" s="8"/>
      <c r="YP1786" s="8"/>
      <c r="YZ1786" s="8"/>
      <c r="ZE1786" s="8"/>
    </row>
    <row r="1787" spans="181:681">
      <c r="FY1787" s="8">
        <v>41582</v>
      </c>
      <c r="FZ1787" s="5">
        <v>102.607</v>
      </c>
      <c r="GA1787" s="5">
        <v>103.739</v>
      </c>
      <c r="GC1787" s="8">
        <v>41582</v>
      </c>
      <c r="GD1787" s="5">
        <v>101.86</v>
      </c>
      <c r="GE1787" s="5">
        <v>124.056</v>
      </c>
      <c r="GK1787" s="8">
        <v>41582</v>
      </c>
      <c r="GL1787" s="5">
        <v>104.143</v>
      </c>
      <c r="GM1787" s="5">
        <v>105.27500000000001</v>
      </c>
      <c r="HE1787" s="8">
        <v>41582</v>
      </c>
      <c r="HF1787" s="5">
        <v>104.18</v>
      </c>
      <c r="HG1787" s="5">
        <v>105.179</v>
      </c>
      <c r="HR1787" s="8"/>
      <c r="HW1787" s="8"/>
      <c r="IG1787" s="8">
        <v>41582</v>
      </c>
      <c r="IH1787" s="5">
        <v>105.232</v>
      </c>
      <c r="II1787" s="5">
        <v>106.23</v>
      </c>
      <c r="JE1787" s="8">
        <v>41583</v>
      </c>
      <c r="JF1787" s="8">
        <v>105.76900000000001</v>
      </c>
      <c r="JG1787" s="5">
        <v>106.846</v>
      </c>
      <c r="JY1787" s="8">
        <v>41589</v>
      </c>
      <c r="JZ1787" s="5">
        <v>110.553</v>
      </c>
      <c r="KA1787" s="5">
        <v>112.05</v>
      </c>
      <c r="KO1787" s="8"/>
      <c r="KS1787" s="8">
        <v>41892</v>
      </c>
      <c r="KT1787" s="5">
        <v>112.48699999999999</v>
      </c>
      <c r="KU1787" s="5">
        <v>113.03700000000001</v>
      </c>
      <c r="LS1787" s="8"/>
      <c r="LU1787" s="8">
        <v>41583</v>
      </c>
      <c r="LV1787" s="5">
        <v>106.413</v>
      </c>
      <c r="LW1787" s="5">
        <v>107.556</v>
      </c>
      <c r="MR1787" s="8"/>
      <c r="MW1787" s="8">
        <v>41589</v>
      </c>
      <c r="MX1787" s="5">
        <v>107.49</v>
      </c>
      <c r="MY1787" s="5">
        <v>108.773</v>
      </c>
      <c r="NQ1787" s="8"/>
      <c r="OG1787" s="8">
        <v>41589</v>
      </c>
      <c r="OH1787" s="5">
        <v>102.176</v>
      </c>
      <c r="OI1787" s="5">
        <v>103.246</v>
      </c>
      <c r="OZ1787" s="8"/>
      <c r="QG1787" s="8">
        <v>41589</v>
      </c>
      <c r="QH1787" s="5">
        <v>140.74600000000001</v>
      </c>
      <c r="QI1787" s="8">
        <v>141.06899999999999</v>
      </c>
      <c r="SB1787" s="8"/>
      <c r="SC1787" s="8">
        <v>41589</v>
      </c>
      <c r="SD1787" s="5">
        <v>128.93199999999999</v>
      </c>
      <c r="SE1787" s="5">
        <v>129.19200000000001</v>
      </c>
      <c r="SG1787" s="8">
        <v>41589</v>
      </c>
      <c r="SH1787" s="5">
        <v>121.37</v>
      </c>
      <c r="SI1787" s="5">
        <v>121.60299999999999</v>
      </c>
      <c r="SO1787" s="8">
        <v>41870</v>
      </c>
      <c r="SP1787" s="5">
        <v>124.098</v>
      </c>
      <c r="SQ1787" s="5">
        <v>125.71</v>
      </c>
      <c r="SW1787" s="8">
        <v>41589</v>
      </c>
      <c r="SX1787" s="5">
        <v>116.063</v>
      </c>
      <c r="SY1787" s="5">
        <v>116.27800000000001</v>
      </c>
      <c r="TI1787" s="8">
        <v>41584</v>
      </c>
      <c r="TJ1787" s="5">
        <v>113.001</v>
      </c>
      <c r="TK1787" s="5">
        <v>114.595</v>
      </c>
      <c r="TM1787" s="8">
        <v>41589</v>
      </c>
      <c r="TN1787" s="5">
        <v>104.27</v>
      </c>
      <c r="TO1787" s="5">
        <v>105.697</v>
      </c>
      <c r="TU1787" s="8">
        <v>41582</v>
      </c>
      <c r="TV1787" s="5">
        <v>91.379000000000005</v>
      </c>
      <c r="TW1787" s="5">
        <v>92.444000000000003</v>
      </c>
      <c r="TY1787" s="8">
        <v>41892</v>
      </c>
      <c r="TZ1787" s="5">
        <v>122.435</v>
      </c>
      <c r="UA1787" s="5">
        <v>123.04600000000001</v>
      </c>
      <c r="UO1787" s="8"/>
      <c r="WW1787" s="8"/>
      <c r="XB1787" s="8"/>
      <c r="XL1787" s="8"/>
      <c r="XV1787" s="8"/>
      <c r="YK1787" s="8"/>
      <c r="YP1787" s="8"/>
      <c r="YZ1787" s="8"/>
      <c r="ZE1787" s="8"/>
    </row>
    <row r="1788" spans="181:681">
      <c r="FY1788" s="8">
        <v>41583</v>
      </c>
      <c r="FZ1788" s="5">
        <v>102.595</v>
      </c>
      <c r="GA1788" s="5">
        <v>103.738</v>
      </c>
      <c r="GC1788" s="8">
        <v>41583</v>
      </c>
      <c r="GD1788" s="5">
        <v>101.83799999999999</v>
      </c>
      <c r="GE1788" s="5">
        <v>124.056</v>
      </c>
      <c r="GK1788" s="8">
        <v>41583</v>
      </c>
      <c r="GL1788" s="5">
        <v>104.102</v>
      </c>
      <c r="GM1788" s="5">
        <v>105.245</v>
      </c>
      <c r="HE1788" s="8">
        <v>41583</v>
      </c>
      <c r="HF1788" s="5">
        <v>104.143</v>
      </c>
      <c r="HG1788" s="5">
        <v>105.152</v>
      </c>
      <c r="HR1788" s="8"/>
      <c r="HW1788" s="8"/>
      <c r="IG1788" s="8">
        <v>41583</v>
      </c>
      <c r="IH1788" s="5">
        <v>105.11</v>
      </c>
      <c r="II1788" s="5">
        <v>106.119</v>
      </c>
      <c r="JE1788" s="8">
        <v>41584</v>
      </c>
      <c r="JF1788" s="8">
        <v>105.699</v>
      </c>
      <c r="JG1788" s="5">
        <v>106.80800000000001</v>
      </c>
      <c r="JY1788" s="8">
        <v>41590</v>
      </c>
      <c r="JZ1788" s="5">
        <v>110.515</v>
      </c>
      <c r="KA1788" s="5">
        <v>112.027</v>
      </c>
      <c r="KO1788" s="8"/>
      <c r="KS1788" s="8">
        <v>41893</v>
      </c>
      <c r="KT1788" s="5">
        <v>112.36</v>
      </c>
      <c r="KU1788" s="5">
        <v>112.922</v>
      </c>
      <c r="LS1788" s="8"/>
      <c r="LU1788" s="8">
        <v>41584</v>
      </c>
      <c r="LV1788" s="5">
        <v>106.36799999999999</v>
      </c>
      <c r="LW1788" s="5">
        <v>107.54600000000001</v>
      </c>
      <c r="MR1788" s="8"/>
      <c r="MW1788" s="8">
        <v>41590</v>
      </c>
      <c r="MX1788" s="5">
        <v>107.43300000000001</v>
      </c>
      <c r="MY1788" s="5">
        <v>108.729</v>
      </c>
      <c r="NQ1788" s="8"/>
      <c r="OG1788" s="8">
        <v>41590</v>
      </c>
      <c r="OH1788" s="5">
        <v>102.078</v>
      </c>
      <c r="OI1788" s="5">
        <v>103.158</v>
      </c>
      <c r="OZ1788" s="8"/>
      <c r="QG1788" s="8">
        <v>41590</v>
      </c>
      <c r="QH1788" s="5">
        <v>140.53899999999999</v>
      </c>
      <c r="QI1788" s="8">
        <v>140.887</v>
      </c>
      <c r="SB1788" s="8"/>
      <c r="SC1788" s="8">
        <v>41590</v>
      </c>
      <c r="SD1788" s="5">
        <v>128.79400000000001</v>
      </c>
      <c r="SE1788" s="5">
        <v>129.07400000000001</v>
      </c>
      <c r="SG1788" s="8">
        <v>41590</v>
      </c>
      <c r="SH1788" s="5">
        <v>121.262</v>
      </c>
      <c r="SI1788" s="5">
        <v>121.51300000000001</v>
      </c>
      <c r="SO1788" s="8">
        <v>41871</v>
      </c>
      <c r="SP1788" s="5">
        <v>124.312</v>
      </c>
      <c r="SQ1788" s="5">
        <v>125.967</v>
      </c>
      <c r="SW1788" s="8">
        <v>41590</v>
      </c>
      <c r="SX1788" s="5">
        <v>115.819</v>
      </c>
      <c r="SY1788" s="5">
        <v>116.051</v>
      </c>
      <c r="TI1788" s="8">
        <v>41585</v>
      </c>
      <c r="TJ1788" s="5">
        <v>113.637</v>
      </c>
      <c r="TK1788" s="5">
        <v>115.246</v>
      </c>
      <c r="TM1788" s="8">
        <v>41590</v>
      </c>
      <c r="TN1788" s="5">
        <v>104.001</v>
      </c>
      <c r="TO1788" s="5">
        <v>105.441</v>
      </c>
      <c r="TU1788" s="8">
        <v>41583</v>
      </c>
      <c r="TV1788" s="5">
        <v>91.06</v>
      </c>
      <c r="TW1788" s="5">
        <v>92.135999999999996</v>
      </c>
      <c r="TY1788" s="8">
        <v>41893</v>
      </c>
      <c r="TZ1788" s="5">
        <v>122.51900000000001</v>
      </c>
      <c r="UA1788" s="5">
        <v>123.14400000000001</v>
      </c>
      <c r="UO1788" s="8"/>
      <c r="WW1788" s="8"/>
      <c r="XB1788" s="8"/>
      <c r="XL1788" s="8"/>
      <c r="XV1788" s="8"/>
      <c r="YK1788" s="8"/>
      <c r="YP1788" s="8"/>
      <c r="YZ1788" s="8"/>
      <c r="ZE1788" s="8"/>
    </row>
    <row r="1789" spans="181:681">
      <c r="FY1789" s="8">
        <v>41584</v>
      </c>
      <c r="FZ1789" s="5">
        <v>102.572</v>
      </c>
      <c r="GA1789" s="5">
        <v>103.75</v>
      </c>
      <c r="GC1789" s="8">
        <v>41584</v>
      </c>
      <c r="GD1789" s="5">
        <v>101.755</v>
      </c>
      <c r="GE1789" s="5">
        <v>124.04</v>
      </c>
      <c r="GK1789" s="8">
        <v>41584</v>
      </c>
      <c r="GL1789" s="5">
        <v>104.065</v>
      </c>
      <c r="GM1789" s="5">
        <v>105.24299999999999</v>
      </c>
      <c r="HE1789" s="8">
        <v>41584</v>
      </c>
      <c r="HF1789" s="5">
        <v>104.08499999999999</v>
      </c>
      <c r="HG1789" s="5">
        <v>105.124</v>
      </c>
      <c r="HR1789" s="8"/>
      <c r="HW1789" s="8"/>
      <c r="IG1789" s="8">
        <v>41584</v>
      </c>
      <c r="IH1789" s="5">
        <v>105.04</v>
      </c>
      <c r="II1789" s="5">
        <v>106.07899999999999</v>
      </c>
      <c r="JE1789" s="8">
        <v>41585</v>
      </c>
      <c r="JF1789" s="8">
        <v>106.122</v>
      </c>
      <c r="JG1789" s="5">
        <v>107.241</v>
      </c>
      <c r="JY1789" s="8">
        <v>41591</v>
      </c>
      <c r="JZ1789" s="5">
        <v>110.71</v>
      </c>
      <c r="KA1789" s="5">
        <v>112.265</v>
      </c>
      <c r="KO1789" s="8"/>
      <c r="KS1789" s="8">
        <v>41894</v>
      </c>
      <c r="KT1789" s="5">
        <v>112.239</v>
      </c>
      <c r="KU1789" s="5">
        <v>112.81399999999999</v>
      </c>
      <c r="LS1789" s="8"/>
      <c r="LU1789" s="8">
        <v>41585</v>
      </c>
      <c r="LV1789" s="5">
        <v>106.96599999999999</v>
      </c>
      <c r="LW1789" s="5">
        <v>108.15600000000001</v>
      </c>
      <c r="MR1789" s="8"/>
      <c r="MW1789" s="8">
        <v>41591</v>
      </c>
      <c r="MX1789" s="5">
        <v>107.751</v>
      </c>
      <c r="MY1789" s="5">
        <v>109.084</v>
      </c>
      <c r="NQ1789" s="8"/>
      <c r="OG1789" s="8">
        <v>41591</v>
      </c>
      <c r="OH1789" s="5">
        <v>102.351</v>
      </c>
      <c r="OI1789" s="5">
        <v>103.462</v>
      </c>
      <c r="OZ1789" s="8"/>
      <c r="QG1789" s="8">
        <v>41591</v>
      </c>
      <c r="QH1789" s="5">
        <v>140.81299999999999</v>
      </c>
      <c r="QI1789" s="8">
        <v>141.23500000000001</v>
      </c>
      <c r="SB1789" s="8"/>
      <c r="SC1789" s="8">
        <v>41591</v>
      </c>
      <c r="SD1789" s="5">
        <v>128.834</v>
      </c>
      <c r="SE1789" s="5">
        <v>129.17500000000001</v>
      </c>
      <c r="SG1789" s="8">
        <v>41591</v>
      </c>
      <c r="SH1789" s="5">
        <v>121.236</v>
      </c>
      <c r="SI1789" s="5">
        <v>121.541</v>
      </c>
      <c r="SO1789" s="8">
        <v>41872</v>
      </c>
      <c r="SP1789" s="5">
        <v>124.54300000000001</v>
      </c>
      <c r="SQ1789" s="5">
        <v>126.212</v>
      </c>
      <c r="SW1789" s="8">
        <v>41591</v>
      </c>
      <c r="SX1789" s="5">
        <v>115.61499999999999</v>
      </c>
      <c r="SY1789" s="5">
        <v>115.89700000000001</v>
      </c>
      <c r="TI1789" s="8">
        <v>41586</v>
      </c>
      <c r="TJ1789" s="5">
        <v>113.224</v>
      </c>
      <c r="TK1789" s="5">
        <v>114.849</v>
      </c>
      <c r="TM1789" s="8">
        <v>41591</v>
      </c>
      <c r="TN1789" s="5">
        <v>103.846</v>
      </c>
      <c r="TO1789" s="5">
        <v>105.32599999999999</v>
      </c>
      <c r="TU1789" s="8">
        <v>41584</v>
      </c>
      <c r="TV1789" s="5">
        <v>91.028000000000006</v>
      </c>
      <c r="TW1789" s="5">
        <v>92.135999999999996</v>
      </c>
      <c r="TY1789" s="8">
        <v>41894</v>
      </c>
      <c r="TZ1789" s="5">
        <v>122.761</v>
      </c>
      <c r="UA1789" s="5">
        <v>123.4</v>
      </c>
      <c r="UO1789" s="8"/>
      <c r="WW1789" s="8"/>
      <c r="XB1789" s="8"/>
      <c r="XL1789" s="8"/>
      <c r="XV1789" s="8"/>
      <c r="YK1789" s="8"/>
      <c r="YP1789" s="8"/>
      <c r="YZ1789" s="8"/>
      <c r="ZE1789" s="8"/>
    </row>
    <row r="1790" spans="181:681">
      <c r="FY1790" s="8">
        <v>41585</v>
      </c>
      <c r="FZ1790" s="5">
        <v>102.61799999999999</v>
      </c>
      <c r="GA1790" s="5">
        <v>103.80800000000001</v>
      </c>
      <c r="GC1790" s="8">
        <v>41585</v>
      </c>
      <c r="GD1790" s="5">
        <v>101.75</v>
      </c>
      <c r="GE1790" s="5">
        <v>124.06100000000001</v>
      </c>
      <c r="GK1790" s="8">
        <v>41585</v>
      </c>
      <c r="GL1790" s="5">
        <v>104.18</v>
      </c>
      <c r="GM1790" s="5">
        <v>105.37</v>
      </c>
      <c r="HE1790" s="8">
        <v>41585</v>
      </c>
      <c r="HF1790" s="5">
        <v>104.328</v>
      </c>
      <c r="HG1790" s="5">
        <v>105.378</v>
      </c>
      <c r="HR1790" s="8"/>
      <c r="HW1790" s="8"/>
      <c r="IG1790" s="8">
        <v>41585</v>
      </c>
      <c r="IH1790" s="5">
        <v>105.367</v>
      </c>
      <c r="II1790" s="5">
        <v>106.417</v>
      </c>
      <c r="JE1790" s="8">
        <v>41586</v>
      </c>
      <c r="JF1790" s="8">
        <v>106.22199999999999</v>
      </c>
      <c r="JG1790" s="5">
        <v>107.352</v>
      </c>
      <c r="JY1790" s="8">
        <v>41592</v>
      </c>
      <c r="JZ1790" s="5">
        <v>110.916</v>
      </c>
      <c r="KA1790" s="5">
        <v>112.485</v>
      </c>
      <c r="KO1790" s="8"/>
      <c r="KS1790" s="8">
        <v>41897</v>
      </c>
      <c r="KT1790" s="5">
        <v>112.22799999999999</v>
      </c>
      <c r="KU1790" s="5">
        <v>112.81399999999999</v>
      </c>
      <c r="LS1790" s="8"/>
      <c r="LU1790" s="8">
        <v>41586</v>
      </c>
      <c r="LV1790" s="5">
        <v>106.944</v>
      </c>
      <c r="LW1790" s="5">
        <v>108.145</v>
      </c>
      <c r="MR1790" s="8"/>
      <c r="MW1790" s="8">
        <v>41592</v>
      </c>
      <c r="MX1790" s="5">
        <v>108.09099999999999</v>
      </c>
      <c r="MY1790" s="5">
        <v>109.43600000000001</v>
      </c>
      <c r="NQ1790" s="8"/>
      <c r="OG1790" s="8">
        <v>41592</v>
      </c>
      <c r="OH1790" s="5">
        <v>102.629</v>
      </c>
      <c r="OI1790" s="5">
        <v>103.75</v>
      </c>
      <c r="OZ1790" s="8"/>
      <c r="QG1790" s="8">
        <v>41592</v>
      </c>
      <c r="QH1790" s="5">
        <v>141.38800000000001</v>
      </c>
      <c r="QI1790" s="8">
        <v>141.83600000000001</v>
      </c>
      <c r="SB1790" s="8"/>
      <c r="SC1790" s="8">
        <v>41592</v>
      </c>
      <c r="SD1790" s="5">
        <v>129.46100000000001</v>
      </c>
      <c r="SE1790" s="5">
        <v>129.821</v>
      </c>
      <c r="SG1790" s="8">
        <v>41592</v>
      </c>
      <c r="SH1790" s="5">
        <v>121.84699999999999</v>
      </c>
      <c r="SI1790" s="5">
        <v>122.17</v>
      </c>
      <c r="SO1790" s="8">
        <v>41873</v>
      </c>
      <c r="SP1790" s="5">
        <v>124.78</v>
      </c>
      <c r="SQ1790" s="5">
        <v>126.46299999999999</v>
      </c>
      <c r="SW1790" s="8">
        <v>41592</v>
      </c>
      <c r="SX1790" s="5">
        <v>116.33199999999999</v>
      </c>
      <c r="SY1790" s="5">
        <v>116.63</v>
      </c>
      <c r="TI1790" s="8">
        <v>41589</v>
      </c>
      <c r="TJ1790" s="5">
        <v>113.376</v>
      </c>
      <c r="TK1790" s="5">
        <v>115.017</v>
      </c>
      <c r="TM1790" s="8">
        <v>41592</v>
      </c>
      <c r="TN1790" s="5">
        <v>104.502</v>
      </c>
      <c r="TO1790" s="5">
        <v>105.997</v>
      </c>
      <c r="TU1790" s="8">
        <v>41585</v>
      </c>
      <c r="TV1790" s="5">
        <v>91.438000000000002</v>
      </c>
      <c r="TW1790" s="5">
        <v>92.557000000000002</v>
      </c>
      <c r="TY1790" s="8">
        <v>41897</v>
      </c>
      <c r="TZ1790" s="5">
        <v>122.80500000000001</v>
      </c>
      <c r="UA1790" s="5">
        <v>123.45699999999999</v>
      </c>
      <c r="UO1790" s="8"/>
      <c r="WW1790" s="8"/>
      <c r="XB1790" s="8"/>
      <c r="XL1790" s="8"/>
      <c r="XV1790" s="8"/>
      <c r="YK1790" s="8"/>
      <c r="YP1790" s="8"/>
      <c r="YZ1790" s="8"/>
      <c r="ZE1790" s="8"/>
    </row>
    <row r="1791" spans="181:681">
      <c r="FY1791" s="8">
        <v>41586</v>
      </c>
      <c r="FZ1791" s="5">
        <v>102.6</v>
      </c>
      <c r="GA1791" s="5">
        <v>103.801</v>
      </c>
      <c r="GC1791" s="8">
        <v>41586</v>
      </c>
      <c r="GD1791" s="5">
        <v>101.735</v>
      </c>
      <c r="GE1791" s="5">
        <v>124.071</v>
      </c>
      <c r="GK1791" s="8">
        <v>41586</v>
      </c>
      <c r="GL1791" s="5">
        <v>104.178</v>
      </c>
      <c r="GM1791" s="5">
        <v>105.379</v>
      </c>
      <c r="HE1791" s="8">
        <v>41586</v>
      </c>
      <c r="HF1791" s="5">
        <v>104.343</v>
      </c>
      <c r="HG1791" s="5">
        <v>105.40300000000001</v>
      </c>
      <c r="HR1791" s="8"/>
      <c r="HW1791" s="8"/>
      <c r="IG1791" s="8">
        <v>41586</v>
      </c>
      <c r="IH1791" s="5">
        <v>105.438</v>
      </c>
      <c r="II1791" s="5">
        <v>106.497</v>
      </c>
      <c r="JE1791" s="8">
        <v>41589</v>
      </c>
      <c r="JF1791" s="8">
        <v>106.23099999999999</v>
      </c>
      <c r="JG1791" s="5">
        <v>107.372</v>
      </c>
      <c r="JY1791" s="8">
        <v>41593</v>
      </c>
      <c r="JZ1791" s="5">
        <v>110.798</v>
      </c>
      <c r="KA1791" s="5">
        <v>112.381</v>
      </c>
      <c r="KO1791" s="8"/>
      <c r="KS1791" s="8">
        <v>41898</v>
      </c>
      <c r="KT1791" s="5">
        <v>112.28</v>
      </c>
      <c r="KU1791" s="5">
        <v>112.879</v>
      </c>
      <c r="LS1791" s="8"/>
      <c r="LU1791" s="8">
        <v>41589</v>
      </c>
      <c r="LV1791" s="5">
        <v>106.94499999999999</v>
      </c>
      <c r="LW1791" s="5">
        <v>108.158</v>
      </c>
      <c r="MR1791" s="8"/>
      <c r="MW1791" s="8">
        <v>41593</v>
      </c>
      <c r="MX1791" s="5">
        <v>107.932</v>
      </c>
      <c r="MY1791" s="5">
        <v>109.289</v>
      </c>
      <c r="NQ1791" s="8"/>
      <c r="OG1791" s="8">
        <v>41593</v>
      </c>
      <c r="OH1791" s="5">
        <v>102.369</v>
      </c>
      <c r="OI1791" s="5">
        <v>103.5</v>
      </c>
      <c r="OZ1791" s="8"/>
      <c r="QG1791" s="8">
        <v>41593</v>
      </c>
      <c r="QH1791" s="5">
        <v>141.024</v>
      </c>
      <c r="QI1791" s="8">
        <v>141.49700000000001</v>
      </c>
      <c r="SB1791" s="8"/>
      <c r="SC1791" s="8">
        <v>41593</v>
      </c>
      <c r="SD1791" s="5">
        <v>129.17599999999999</v>
      </c>
      <c r="SE1791" s="5">
        <v>129.55600000000001</v>
      </c>
      <c r="SG1791" s="8">
        <v>41593</v>
      </c>
      <c r="SH1791" s="5">
        <v>121.64400000000001</v>
      </c>
      <c r="SI1791" s="5">
        <v>121.985</v>
      </c>
      <c r="SO1791" s="8">
        <v>41876</v>
      </c>
      <c r="SP1791" s="5">
        <v>125.93</v>
      </c>
      <c r="SQ1791" s="5">
        <v>127.627</v>
      </c>
      <c r="SW1791" s="8">
        <v>41593</v>
      </c>
      <c r="SX1791" s="5">
        <v>116.172</v>
      </c>
      <c r="SY1791" s="5">
        <v>116.48699999999999</v>
      </c>
      <c r="TI1791" s="8">
        <v>41590</v>
      </c>
      <c r="TJ1791" s="5">
        <v>113.01600000000001</v>
      </c>
      <c r="TK1791" s="5">
        <v>114.672</v>
      </c>
      <c r="TM1791" s="8">
        <v>41593</v>
      </c>
      <c r="TN1791" s="5">
        <v>104.33</v>
      </c>
      <c r="TO1791" s="5">
        <v>105.83799999999999</v>
      </c>
      <c r="TU1791" s="8">
        <v>41586</v>
      </c>
      <c r="TV1791" s="5">
        <v>91.138000000000005</v>
      </c>
      <c r="TW1791" s="5">
        <v>92.269000000000005</v>
      </c>
      <c r="TY1791" s="8">
        <v>41898</v>
      </c>
      <c r="TZ1791" s="5">
        <v>122.712</v>
      </c>
      <c r="UA1791" s="5">
        <v>123.377</v>
      </c>
      <c r="UO1791" s="8"/>
      <c r="WW1791" s="8"/>
      <c r="XB1791" s="8"/>
      <c r="XL1791" s="8"/>
      <c r="XV1791" s="8"/>
      <c r="YK1791" s="8"/>
      <c r="YP1791" s="8"/>
      <c r="YZ1791" s="8"/>
      <c r="ZE1791" s="8"/>
    </row>
    <row r="1792" spans="181:681">
      <c r="FY1792" s="8">
        <v>41589</v>
      </c>
      <c r="FZ1792" s="5">
        <v>102.58799999999999</v>
      </c>
      <c r="GA1792" s="5">
        <v>103.801</v>
      </c>
      <c r="GC1792" s="8">
        <v>41589</v>
      </c>
      <c r="GD1792" s="5">
        <v>101.715</v>
      </c>
      <c r="GE1792" s="5">
        <v>124.074</v>
      </c>
      <c r="GK1792" s="8">
        <v>41589</v>
      </c>
      <c r="GL1792" s="5">
        <v>104.197</v>
      </c>
      <c r="GM1792" s="5">
        <v>105.41</v>
      </c>
      <c r="HE1792" s="8">
        <v>41589</v>
      </c>
      <c r="HF1792" s="5">
        <v>104.387</v>
      </c>
      <c r="HG1792" s="5">
        <v>105.45699999999999</v>
      </c>
      <c r="HR1792" s="8"/>
      <c r="HW1792" s="8"/>
      <c r="IG1792" s="8">
        <v>41589</v>
      </c>
      <c r="IH1792" s="5">
        <v>105.46299999999999</v>
      </c>
      <c r="II1792" s="5">
        <v>106.532</v>
      </c>
      <c r="JE1792" s="8">
        <v>41590</v>
      </c>
      <c r="JF1792" s="8">
        <v>106.197</v>
      </c>
      <c r="JG1792" s="5">
        <v>107.349</v>
      </c>
      <c r="JY1792" s="8">
        <v>41596</v>
      </c>
      <c r="JZ1792" s="5">
        <v>110.88</v>
      </c>
      <c r="KA1792" s="5">
        <v>112.47799999999999</v>
      </c>
      <c r="KO1792" s="8"/>
      <c r="KS1792" s="8">
        <v>41899</v>
      </c>
      <c r="KT1792" s="5">
        <v>112.425</v>
      </c>
      <c r="KU1792" s="5">
        <v>113.06100000000001</v>
      </c>
      <c r="LS1792" s="8"/>
      <c r="LU1792" s="8">
        <v>41590</v>
      </c>
      <c r="LV1792" s="5">
        <v>106.904</v>
      </c>
      <c r="LW1792" s="5">
        <v>108.128</v>
      </c>
      <c r="MR1792" s="8"/>
      <c r="MW1792" s="8">
        <v>41596</v>
      </c>
      <c r="MX1792" s="5">
        <v>108.086</v>
      </c>
      <c r="MY1792" s="5">
        <v>109.455</v>
      </c>
      <c r="NQ1792" s="8"/>
      <c r="OG1792" s="8">
        <v>41596</v>
      </c>
      <c r="OH1792" s="5">
        <v>102.52200000000001</v>
      </c>
      <c r="OI1792" s="5">
        <v>103.663</v>
      </c>
      <c r="OZ1792" s="8"/>
      <c r="QG1792" s="8">
        <v>41596</v>
      </c>
      <c r="QH1792" s="5">
        <v>141.28399999999999</v>
      </c>
      <c r="QI1792" s="8">
        <v>141.78100000000001</v>
      </c>
      <c r="SB1792" s="8"/>
      <c r="SC1792" s="8">
        <v>41596</v>
      </c>
      <c r="SD1792" s="5">
        <v>129.43100000000001</v>
      </c>
      <c r="SE1792" s="5">
        <v>129.83099999999999</v>
      </c>
      <c r="SG1792" s="8">
        <v>41596</v>
      </c>
      <c r="SH1792" s="5">
        <v>121.92</v>
      </c>
      <c r="SI1792" s="5">
        <v>122.279</v>
      </c>
      <c r="SO1792" s="8">
        <v>41877</v>
      </c>
      <c r="SP1792" s="5">
        <v>126.667</v>
      </c>
      <c r="SQ1792" s="5">
        <v>128.37899999999999</v>
      </c>
      <c r="SW1792" s="8">
        <v>41596</v>
      </c>
      <c r="SX1792" s="5">
        <v>116.43600000000001</v>
      </c>
      <c r="SY1792" s="5">
        <v>116.767</v>
      </c>
      <c r="TI1792" s="8">
        <v>41591</v>
      </c>
      <c r="TJ1792" s="5">
        <v>112.866</v>
      </c>
      <c r="TK1792" s="5">
        <v>114.569</v>
      </c>
      <c r="TM1792" s="8">
        <v>41596</v>
      </c>
      <c r="TN1792" s="5">
        <v>104.61</v>
      </c>
      <c r="TO1792" s="5">
        <v>106.13200000000001</v>
      </c>
      <c r="TU1792" s="8">
        <v>41589</v>
      </c>
      <c r="TV1792" s="5">
        <v>91.224999999999994</v>
      </c>
      <c r="TW1792" s="5">
        <v>92.366</v>
      </c>
      <c r="TY1792" s="8">
        <v>41899</v>
      </c>
      <c r="TZ1792" s="5">
        <v>123.56399999999999</v>
      </c>
      <c r="UA1792" s="5">
        <v>124.271</v>
      </c>
      <c r="UO1792" s="8"/>
      <c r="WW1792" s="8"/>
      <c r="XB1792" s="8"/>
      <c r="XL1792" s="8"/>
      <c r="XV1792" s="8"/>
      <c r="YK1792" s="8"/>
      <c r="YP1792" s="8"/>
      <c r="YZ1792" s="8"/>
      <c r="ZE1792" s="8"/>
    </row>
    <row r="1793" spans="181:681">
      <c r="FY1793" s="8">
        <v>41590</v>
      </c>
      <c r="FZ1793" s="5">
        <v>102.563</v>
      </c>
      <c r="GA1793" s="5">
        <v>103.78700000000001</v>
      </c>
      <c r="GC1793" s="8">
        <v>41590</v>
      </c>
      <c r="GD1793" s="5">
        <v>101.623</v>
      </c>
      <c r="GE1793" s="5">
        <v>123.99</v>
      </c>
      <c r="GK1793" s="8">
        <v>41590</v>
      </c>
      <c r="GL1793" s="5">
        <v>104.17</v>
      </c>
      <c r="GM1793" s="5">
        <v>105.39400000000001</v>
      </c>
      <c r="HE1793" s="8">
        <v>41590</v>
      </c>
      <c r="HF1793" s="5">
        <v>104.355</v>
      </c>
      <c r="HG1793" s="5">
        <v>105.435</v>
      </c>
      <c r="HR1793" s="8"/>
      <c r="HW1793" s="8"/>
      <c r="IG1793" s="8">
        <v>41590</v>
      </c>
      <c r="IH1793" s="5">
        <v>105.453</v>
      </c>
      <c r="II1793" s="5">
        <v>106.533</v>
      </c>
      <c r="JE1793" s="8">
        <v>41591</v>
      </c>
      <c r="JF1793" s="8">
        <v>106.375</v>
      </c>
      <c r="JG1793" s="5">
        <v>107.559</v>
      </c>
      <c r="JY1793" s="8">
        <v>41597</v>
      </c>
      <c r="JZ1793" s="5">
        <v>110.81</v>
      </c>
      <c r="KA1793" s="5">
        <v>112.422</v>
      </c>
      <c r="KO1793" s="8"/>
      <c r="KS1793" s="8">
        <v>41900</v>
      </c>
      <c r="KT1793" s="5">
        <v>112.36</v>
      </c>
      <c r="KU1793" s="5">
        <v>113.008</v>
      </c>
      <c r="LS1793" s="8"/>
      <c r="LU1793" s="8">
        <v>41591</v>
      </c>
      <c r="LV1793" s="5">
        <v>107.208</v>
      </c>
      <c r="LW1793" s="5">
        <v>108.467</v>
      </c>
      <c r="MR1793" s="8"/>
      <c r="MW1793" s="8">
        <v>41597</v>
      </c>
      <c r="MX1793" s="5">
        <v>108.057</v>
      </c>
      <c r="MY1793" s="5">
        <v>109.43899999999999</v>
      </c>
      <c r="NQ1793" s="8"/>
      <c r="OG1793" s="8">
        <v>41597</v>
      </c>
      <c r="OH1793" s="5">
        <v>102.48399999999999</v>
      </c>
      <c r="OI1793" s="5">
        <v>103.63500000000001</v>
      </c>
      <c r="OZ1793" s="8"/>
      <c r="QG1793" s="8">
        <v>41597</v>
      </c>
      <c r="QH1793" s="5">
        <v>141.23599999999999</v>
      </c>
      <c r="QI1793" s="8">
        <v>141.75800000000001</v>
      </c>
      <c r="SB1793" s="8"/>
      <c r="SC1793" s="8">
        <v>41597</v>
      </c>
      <c r="SD1793" s="5">
        <v>129.47399999999999</v>
      </c>
      <c r="SE1793" s="5">
        <v>129.89400000000001</v>
      </c>
      <c r="SG1793" s="8">
        <v>41597</v>
      </c>
      <c r="SH1793" s="5">
        <v>121.94799999999999</v>
      </c>
      <c r="SI1793" s="5">
        <v>122.325</v>
      </c>
      <c r="SO1793" s="8">
        <v>41878</v>
      </c>
      <c r="SP1793" s="5">
        <v>127.363</v>
      </c>
      <c r="SQ1793" s="5">
        <v>129.11699999999999</v>
      </c>
      <c r="SW1793" s="8">
        <v>41597</v>
      </c>
      <c r="SX1793" s="5">
        <v>116.501</v>
      </c>
      <c r="SY1793" s="5">
        <v>116.85</v>
      </c>
      <c r="TI1793" s="8">
        <v>41592</v>
      </c>
      <c r="TJ1793" s="5">
        <v>113.57599999999999</v>
      </c>
      <c r="TK1793" s="5">
        <v>115.294</v>
      </c>
      <c r="TM1793" s="8">
        <v>41597</v>
      </c>
      <c r="TN1793" s="5">
        <v>104.617</v>
      </c>
      <c r="TO1793" s="5">
        <v>106.152</v>
      </c>
      <c r="TU1793" s="8">
        <v>41590</v>
      </c>
      <c r="TV1793" s="5">
        <v>90.953000000000003</v>
      </c>
      <c r="TW1793" s="5">
        <v>92.105000000000004</v>
      </c>
      <c r="TY1793" s="8">
        <v>41900</v>
      </c>
      <c r="TZ1793" s="5">
        <v>123.623</v>
      </c>
      <c r="UA1793" s="5">
        <v>124.343</v>
      </c>
      <c r="UO1793" s="8"/>
      <c r="WW1793" s="8"/>
      <c r="XB1793" s="8"/>
      <c r="XL1793" s="8"/>
      <c r="XV1793" s="8"/>
      <c r="YK1793" s="8"/>
      <c r="YP1793" s="8"/>
      <c r="YZ1793" s="8"/>
      <c r="ZE1793" s="8"/>
    </row>
    <row r="1794" spans="181:681">
      <c r="FY1794" s="8">
        <v>41591</v>
      </c>
      <c r="FZ1794" s="5">
        <v>102.535</v>
      </c>
      <c r="GA1794" s="5">
        <v>103.794</v>
      </c>
      <c r="GC1794" s="8">
        <v>41591</v>
      </c>
      <c r="GD1794" s="5">
        <v>101.63500000000001</v>
      </c>
      <c r="GE1794" s="5">
        <v>124.08799999999999</v>
      </c>
      <c r="GK1794" s="8">
        <v>41591</v>
      </c>
      <c r="GL1794" s="5">
        <v>104.163</v>
      </c>
      <c r="GM1794" s="5">
        <v>105.422</v>
      </c>
      <c r="HE1794" s="8">
        <v>41591</v>
      </c>
      <c r="HF1794" s="5">
        <v>104.37</v>
      </c>
      <c r="HG1794" s="5">
        <v>105.48099999999999</v>
      </c>
      <c r="HR1794" s="8"/>
      <c r="HW1794" s="8"/>
      <c r="IG1794" s="8">
        <v>41591</v>
      </c>
      <c r="IH1794" s="5">
        <v>105.58199999999999</v>
      </c>
      <c r="II1794" s="5">
        <v>106.693</v>
      </c>
      <c r="JE1794" s="8">
        <v>41592</v>
      </c>
      <c r="JF1794" s="8">
        <v>106.56</v>
      </c>
      <c r="JG1794" s="5">
        <v>107.756</v>
      </c>
      <c r="JY1794" s="8">
        <v>41598</v>
      </c>
      <c r="JZ1794" s="5">
        <v>110.754</v>
      </c>
      <c r="KA1794" s="5">
        <v>112.40900000000001</v>
      </c>
      <c r="KO1794" s="8"/>
      <c r="KS1794" s="8">
        <v>41901</v>
      </c>
      <c r="KT1794" s="5">
        <v>112.553</v>
      </c>
      <c r="KU1794" s="5">
        <v>113.21299999999999</v>
      </c>
      <c r="LS1794" s="8"/>
      <c r="LU1794" s="8">
        <v>41592</v>
      </c>
      <c r="LV1794" s="5">
        <v>107.524</v>
      </c>
      <c r="LW1794" s="5">
        <v>108.794</v>
      </c>
      <c r="MR1794" s="8"/>
      <c r="MW1794" s="8">
        <v>41598</v>
      </c>
      <c r="MX1794" s="5">
        <v>108.026</v>
      </c>
      <c r="MY1794" s="5">
        <v>109.444</v>
      </c>
      <c r="NQ1794" s="8"/>
      <c r="OG1794" s="8">
        <v>41598</v>
      </c>
      <c r="OH1794" s="5">
        <v>102.42</v>
      </c>
      <c r="OI1794" s="5">
        <v>103.602</v>
      </c>
      <c r="OZ1794" s="8"/>
      <c r="QG1794" s="8">
        <v>41598</v>
      </c>
      <c r="QH1794" s="5">
        <v>141.078</v>
      </c>
      <c r="QI1794" s="8">
        <v>141.67500000000001</v>
      </c>
      <c r="SB1794" s="8"/>
      <c r="SC1794" s="8">
        <v>41598</v>
      </c>
      <c r="SD1794" s="5">
        <v>129.45099999999999</v>
      </c>
      <c r="SE1794" s="5">
        <v>129.93199999999999</v>
      </c>
      <c r="SG1794" s="8">
        <v>41598</v>
      </c>
      <c r="SH1794" s="5">
        <v>121.946</v>
      </c>
      <c r="SI1794" s="5">
        <v>122.377</v>
      </c>
      <c r="SO1794" s="8">
        <v>41879</v>
      </c>
      <c r="SP1794" s="5">
        <v>126.55800000000001</v>
      </c>
      <c r="SQ1794" s="5">
        <v>128.327</v>
      </c>
      <c r="SW1794" s="8">
        <v>41598</v>
      </c>
      <c r="SX1794" s="5">
        <v>116.559</v>
      </c>
      <c r="SY1794" s="5">
        <v>116.956</v>
      </c>
      <c r="TI1794" s="8">
        <v>41593</v>
      </c>
      <c r="TJ1794" s="5">
        <v>113.395</v>
      </c>
      <c r="TK1794" s="5">
        <v>115.129</v>
      </c>
      <c r="TM1794" s="8">
        <v>41598</v>
      </c>
      <c r="TN1794" s="5">
        <v>104.587</v>
      </c>
      <c r="TO1794" s="5">
        <v>106.163</v>
      </c>
      <c r="TU1794" s="8">
        <v>41591</v>
      </c>
      <c r="TV1794" s="5">
        <v>90.805999999999997</v>
      </c>
      <c r="TW1794" s="5">
        <v>91.991</v>
      </c>
      <c r="TY1794" s="8">
        <v>41901</v>
      </c>
      <c r="TZ1794" s="5">
        <v>124.504</v>
      </c>
      <c r="UA1794" s="5">
        <v>125.23699999999999</v>
      </c>
      <c r="UO1794" s="8"/>
      <c r="WW1794" s="8"/>
      <c r="XB1794" s="8"/>
      <c r="XL1794" s="8"/>
      <c r="XV1794" s="8"/>
      <c r="YK1794" s="8"/>
      <c r="YP1794" s="8"/>
      <c r="YZ1794" s="8"/>
      <c r="ZE1794" s="8"/>
    </row>
    <row r="1795" spans="181:681">
      <c r="FY1795" s="8">
        <v>41592</v>
      </c>
      <c r="FZ1795" s="5">
        <v>102.52800000000001</v>
      </c>
      <c r="GA1795" s="5">
        <v>103.798</v>
      </c>
      <c r="GC1795" s="8">
        <v>41592</v>
      </c>
      <c r="GD1795" s="5">
        <v>101.61799999999999</v>
      </c>
      <c r="GE1795" s="5">
        <v>124.095</v>
      </c>
      <c r="GK1795" s="8">
        <v>41592</v>
      </c>
      <c r="GL1795" s="5">
        <v>104.167</v>
      </c>
      <c r="GM1795" s="5">
        <v>105.437</v>
      </c>
      <c r="HE1795" s="8">
        <v>41592</v>
      </c>
      <c r="HF1795" s="5">
        <v>104.398</v>
      </c>
      <c r="HG1795" s="5">
        <v>105.51900000000001</v>
      </c>
      <c r="HR1795" s="8"/>
      <c r="HW1795" s="8"/>
      <c r="IG1795" s="8">
        <v>41592</v>
      </c>
      <c r="IH1795" s="5">
        <v>105.709</v>
      </c>
      <c r="II1795" s="5">
        <v>106.82899999999999</v>
      </c>
      <c r="JE1795" s="8">
        <v>41593</v>
      </c>
      <c r="JF1795" s="8">
        <v>106.467</v>
      </c>
      <c r="JG1795" s="5">
        <v>107.673</v>
      </c>
      <c r="JY1795" s="8">
        <v>41599</v>
      </c>
      <c r="JZ1795" s="5">
        <v>110.815</v>
      </c>
      <c r="KA1795" s="5">
        <v>112.48399999999999</v>
      </c>
      <c r="KO1795" s="8"/>
      <c r="KS1795" s="8">
        <v>41904</v>
      </c>
      <c r="KT1795" s="5">
        <v>112.49</v>
      </c>
      <c r="KU1795" s="5">
        <v>113.163</v>
      </c>
      <c r="LS1795" s="8"/>
      <c r="LU1795" s="8">
        <v>41593</v>
      </c>
      <c r="LV1795" s="5">
        <v>107.36799999999999</v>
      </c>
      <c r="LW1795" s="5">
        <v>108.649</v>
      </c>
      <c r="MR1795" s="8"/>
      <c r="MW1795" s="8">
        <v>41599</v>
      </c>
      <c r="MX1795" s="5">
        <v>108.051</v>
      </c>
      <c r="MY1795" s="5">
        <v>109.48099999999999</v>
      </c>
      <c r="NQ1795" s="8"/>
      <c r="OG1795" s="8">
        <v>41599</v>
      </c>
      <c r="OH1795" s="5">
        <v>102.372</v>
      </c>
      <c r="OI1795" s="5">
        <v>103.56399999999999</v>
      </c>
      <c r="OZ1795" s="8"/>
      <c r="QG1795" s="8">
        <v>41599</v>
      </c>
      <c r="QH1795" s="5">
        <v>140.89400000000001</v>
      </c>
      <c r="QI1795" s="8">
        <v>141.51599999999999</v>
      </c>
      <c r="SB1795" s="8"/>
      <c r="SC1795" s="8">
        <v>41599</v>
      </c>
      <c r="SD1795" s="5">
        <v>129.304</v>
      </c>
      <c r="SE1795" s="5">
        <v>129.80500000000001</v>
      </c>
      <c r="SG1795" s="8">
        <v>41599</v>
      </c>
      <c r="SH1795" s="5">
        <v>121.855</v>
      </c>
      <c r="SI1795" s="5">
        <v>122.303</v>
      </c>
      <c r="SO1795" s="8">
        <v>41880</v>
      </c>
      <c r="SP1795" s="5">
        <v>126.626</v>
      </c>
      <c r="SQ1795" s="5">
        <v>128.40899999999999</v>
      </c>
      <c r="SW1795" s="8">
        <v>41599</v>
      </c>
      <c r="SX1795" s="5">
        <v>116.51</v>
      </c>
      <c r="SY1795" s="5">
        <v>116.92400000000001</v>
      </c>
      <c r="TI1795" s="8">
        <v>41596</v>
      </c>
      <c r="TJ1795" s="5">
        <v>113.699</v>
      </c>
      <c r="TK1795" s="5">
        <v>115.449</v>
      </c>
      <c r="TM1795" s="8">
        <v>41599</v>
      </c>
      <c r="TN1795" s="5">
        <v>104.518</v>
      </c>
      <c r="TO1795" s="5">
        <v>106.108</v>
      </c>
      <c r="TU1795" s="8">
        <v>41592</v>
      </c>
      <c r="TV1795" s="5">
        <v>91.372</v>
      </c>
      <c r="TW1795" s="5">
        <v>92.567999999999998</v>
      </c>
      <c r="TY1795" s="8">
        <v>41904</v>
      </c>
      <c r="TZ1795" s="5">
        <v>124.504</v>
      </c>
      <c r="UA1795" s="5">
        <v>125.251</v>
      </c>
      <c r="UO1795" s="8"/>
      <c r="WW1795" s="8"/>
      <c r="XB1795" s="8"/>
      <c r="XL1795" s="8"/>
      <c r="XV1795" s="8"/>
      <c r="YK1795" s="8"/>
      <c r="YP1795" s="8"/>
      <c r="YZ1795" s="8"/>
      <c r="ZE1795" s="8"/>
    </row>
    <row r="1796" spans="181:681">
      <c r="FY1796" s="8">
        <v>41593</v>
      </c>
      <c r="FZ1796" s="5">
        <v>102.505</v>
      </c>
      <c r="GA1796" s="5">
        <v>103.78700000000001</v>
      </c>
      <c r="GC1796" s="8">
        <v>41593</v>
      </c>
      <c r="GD1796" s="5">
        <v>101.583</v>
      </c>
      <c r="GE1796" s="5">
        <v>124.08</v>
      </c>
      <c r="GK1796" s="8">
        <v>41593</v>
      </c>
      <c r="GL1796" s="5">
        <v>104.13</v>
      </c>
      <c r="GM1796" s="5">
        <v>105.41200000000001</v>
      </c>
      <c r="HE1796" s="8">
        <v>41593</v>
      </c>
      <c r="HF1796" s="5">
        <v>104.352</v>
      </c>
      <c r="HG1796" s="5">
        <v>105.483</v>
      </c>
      <c r="HR1796" s="8"/>
      <c r="HW1796" s="8"/>
      <c r="IG1796" s="8">
        <v>41593</v>
      </c>
      <c r="IH1796" s="5">
        <v>105.63200000000001</v>
      </c>
      <c r="II1796" s="5">
        <v>106.76300000000001</v>
      </c>
      <c r="JE1796" s="8">
        <v>41596</v>
      </c>
      <c r="JF1796" s="8">
        <v>106.504</v>
      </c>
      <c r="JG1796" s="5">
        <v>107.72199999999999</v>
      </c>
      <c r="JY1796" s="8">
        <v>41600</v>
      </c>
      <c r="JZ1796" s="5">
        <v>110.902</v>
      </c>
      <c r="KA1796" s="5">
        <v>112.58499999999999</v>
      </c>
      <c r="KO1796" s="8"/>
      <c r="KS1796" s="8">
        <v>41905</v>
      </c>
      <c r="KT1796" s="5">
        <v>112.39100000000001</v>
      </c>
      <c r="KU1796" s="5">
        <v>113.07599999999999</v>
      </c>
      <c r="LS1796" s="8"/>
      <c r="LU1796" s="8">
        <v>41596</v>
      </c>
      <c r="LV1796" s="5">
        <v>107.52</v>
      </c>
      <c r="LW1796" s="5">
        <v>108.813</v>
      </c>
      <c r="MR1796" s="8"/>
      <c r="MW1796" s="8">
        <v>41600</v>
      </c>
      <c r="MX1796" s="5">
        <v>108.18600000000001</v>
      </c>
      <c r="MY1796" s="5">
        <v>109.629</v>
      </c>
      <c r="NQ1796" s="8"/>
      <c r="OG1796" s="8">
        <v>41600</v>
      </c>
      <c r="OH1796" s="5">
        <v>102.47799999999999</v>
      </c>
      <c r="OI1796" s="5">
        <v>103.68</v>
      </c>
      <c r="OZ1796" s="8"/>
      <c r="QG1796" s="8">
        <v>41600</v>
      </c>
      <c r="QH1796" s="5">
        <v>141.053</v>
      </c>
      <c r="QI1796" s="8">
        <v>141.69900000000001</v>
      </c>
      <c r="SB1796" s="8"/>
      <c r="SC1796" s="8">
        <v>41600</v>
      </c>
      <c r="SD1796" s="5">
        <v>129.452</v>
      </c>
      <c r="SE1796" s="5">
        <v>129.97300000000001</v>
      </c>
      <c r="SG1796" s="8">
        <v>41600</v>
      </c>
      <c r="SH1796" s="5">
        <v>121.95099999999999</v>
      </c>
      <c r="SI1796" s="5">
        <v>122.417</v>
      </c>
      <c r="SO1796" s="8">
        <v>41883</v>
      </c>
      <c r="SP1796" s="5">
        <v>126.444</v>
      </c>
      <c r="SQ1796" s="5">
        <v>128.24100000000001</v>
      </c>
      <c r="SW1796" s="8">
        <v>41600</v>
      </c>
      <c r="SX1796" s="5">
        <v>116.622</v>
      </c>
      <c r="SY1796" s="5">
        <v>117.05200000000001</v>
      </c>
      <c r="TI1796" s="8">
        <v>41597</v>
      </c>
      <c r="TJ1796" s="5">
        <v>113.751</v>
      </c>
      <c r="TK1796" s="5">
        <v>115.517</v>
      </c>
      <c r="TM1796" s="8">
        <v>41600</v>
      </c>
      <c r="TN1796" s="5">
        <v>104.562</v>
      </c>
      <c r="TO1796" s="5">
        <v>106.16500000000001</v>
      </c>
      <c r="TU1796" s="8">
        <v>41593</v>
      </c>
      <c r="TV1796" s="5">
        <v>91.251000000000005</v>
      </c>
      <c r="TW1796" s="5">
        <v>92.457999999999998</v>
      </c>
      <c r="TY1796" s="8">
        <v>41905</v>
      </c>
      <c r="TZ1796" s="5">
        <v>124.55800000000001</v>
      </c>
      <c r="UA1796" s="5">
        <v>125.318</v>
      </c>
      <c r="UO1796" s="8"/>
      <c r="WW1796" s="8"/>
      <c r="XB1796" s="8"/>
      <c r="XL1796" s="8"/>
      <c r="XV1796" s="8"/>
      <c r="YK1796" s="8"/>
      <c r="YP1796" s="8"/>
      <c r="YZ1796" s="8"/>
      <c r="ZE1796" s="8"/>
    </row>
    <row r="1797" spans="181:681">
      <c r="FY1797" s="8">
        <v>41596</v>
      </c>
      <c r="FZ1797" s="5">
        <v>102.47</v>
      </c>
      <c r="GA1797" s="5">
        <v>103.76300000000001</v>
      </c>
      <c r="GC1797" s="8">
        <v>41596</v>
      </c>
      <c r="GD1797" s="5">
        <v>101.523</v>
      </c>
      <c r="GE1797" s="5">
        <v>124.035</v>
      </c>
      <c r="GK1797" s="8">
        <v>41596</v>
      </c>
      <c r="GL1797" s="5">
        <v>104.11499999999999</v>
      </c>
      <c r="GM1797" s="5">
        <v>105.408</v>
      </c>
      <c r="HE1797" s="8">
        <v>41596</v>
      </c>
      <c r="HF1797" s="5">
        <v>104.345</v>
      </c>
      <c r="HG1797" s="5">
        <v>105.486</v>
      </c>
      <c r="HR1797" s="8"/>
      <c r="HW1797" s="8"/>
      <c r="IG1797" s="8">
        <v>41596</v>
      </c>
      <c r="IH1797" s="5">
        <v>105.655</v>
      </c>
      <c r="II1797" s="5">
        <v>106.79600000000001</v>
      </c>
      <c r="JE1797" s="8">
        <v>41597</v>
      </c>
      <c r="JF1797" s="8">
        <v>106.45</v>
      </c>
      <c r="JG1797" s="5">
        <v>107.678</v>
      </c>
      <c r="JY1797" s="8">
        <v>41603</v>
      </c>
      <c r="JZ1797" s="5">
        <v>110.989</v>
      </c>
      <c r="KA1797" s="5">
        <v>112.687</v>
      </c>
      <c r="KO1797" s="8"/>
      <c r="KS1797" s="8">
        <v>41906</v>
      </c>
      <c r="KT1797" s="5">
        <v>112.39100000000001</v>
      </c>
      <c r="KU1797" s="5">
        <v>113.11199999999999</v>
      </c>
      <c r="LS1797" s="8"/>
      <c r="LU1797" s="8">
        <v>41597</v>
      </c>
      <c r="LV1797" s="5">
        <v>107.45099999999999</v>
      </c>
      <c r="LW1797" s="5">
        <v>108.756</v>
      </c>
      <c r="MR1797" s="8"/>
      <c r="MW1797" s="8">
        <v>41603</v>
      </c>
      <c r="MX1797" s="5">
        <v>108.297</v>
      </c>
      <c r="MY1797" s="5">
        <v>109.752</v>
      </c>
      <c r="NQ1797" s="8"/>
      <c r="OG1797" s="8">
        <v>41603</v>
      </c>
      <c r="OH1797" s="5">
        <v>102.568</v>
      </c>
      <c r="OI1797" s="5">
        <v>103.78100000000001</v>
      </c>
      <c r="OZ1797" s="8"/>
      <c r="QG1797" s="8">
        <v>41603</v>
      </c>
      <c r="QH1797" s="5">
        <v>140.995</v>
      </c>
      <c r="QI1797" s="8">
        <v>141.667</v>
      </c>
      <c r="SB1797" s="8"/>
      <c r="SC1797" s="8">
        <v>41603</v>
      </c>
      <c r="SD1797" s="5">
        <v>129.44800000000001</v>
      </c>
      <c r="SE1797" s="5">
        <v>129.989</v>
      </c>
      <c r="SG1797" s="8">
        <v>41603</v>
      </c>
      <c r="SH1797" s="5">
        <v>121.953</v>
      </c>
      <c r="SI1797" s="5">
        <v>122.438</v>
      </c>
      <c r="SO1797" s="8">
        <v>41884</v>
      </c>
      <c r="SP1797" s="5">
        <v>126.08799999999999</v>
      </c>
      <c r="SQ1797" s="5">
        <v>127.9</v>
      </c>
      <c r="SW1797" s="8">
        <v>41603</v>
      </c>
      <c r="SX1797" s="5">
        <v>116.61499999999999</v>
      </c>
      <c r="SY1797" s="5">
        <v>117.063</v>
      </c>
      <c r="TI1797" s="8">
        <v>41598</v>
      </c>
      <c r="TJ1797" s="5">
        <v>113.75700000000001</v>
      </c>
      <c r="TK1797" s="5">
        <v>115.57</v>
      </c>
      <c r="TM1797" s="8">
        <v>41603</v>
      </c>
      <c r="TN1797" s="5">
        <v>104.57</v>
      </c>
      <c r="TO1797" s="5">
        <v>106.18600000000001</v>
      </c>
      <c r="TU1797" s="8">
        <v>41596</v>
      </c>
      <c r="TV1797" s="5">
        <v>91.49</v>
      </c>
      <c r="TW1797" s="5">
        <v>92.706999999999994</v>
      </c>
      <c r="TY1797" s="8">
        <v>41906</v>
      </c>
      <c r="TZ1797" s="5">
        <v>125.071</v>
      </c>
      <c r="UA1797" s="5">
        <v>125.872</v>
      </c>
      <c r="UO1797" s="8"/>
      <c r="WW1797" s="8"/>
      <c r="XB1797" s="8"/>
      <c r="XL1797" s="8"/>
      <c r="XV1797" s="8"/>
      <c r="YK1797" s="8"/>
      <c r="YP1797" s="8"/>
      <c r="YZ1797" s="8"/>
      <c r="ZE1797" s="8"/>
    </row>
    <row r="1798" spans="181:681">
      <c r="FY1798" s="8">
        <v>41597</v>
      </c>
      <c r="FZ1798" s="5">
        <v>102.44499999999999</v>
      </c>
      <c r="GA1798" s="5">
        <v>103.75</v>
      </c>
      <c r="GC1798" s="8">
        <v>41597</v>
      </c>
      <c r="GD1798" s="5">
        <v>101.538</v>
      </c>
      <c r="GE1798" s="5">
        <v>124.081</v>
      </c>
      <c r="GK1798" s="8">
        <v>41597</v>
      </c>
      <c r="GL1798" s="5">
        <v>104.095</v>
      </c>
      <c r="GM1798" s="5">
        <v>105.4</v>
      </c>
      <c r="HE1798" s="8">
        <v>41597</v>
      </c>
      <c r="HF1798" s="5">
        <v>104.3</v>
      </c>
      <c r="HG1798" s="5">
        <v>105.45099999999999</v>
      </c>
      <c r="HR1798" s="8"/>
      <c r="HW1798" s="8"/>
      <c r="IG1798" s="8">
        <v>41597</v>
      </c>
      <c r="IH1798" s="5">
        <v>105.616</v>
      </c>
      <c r="II1798" s="5">
        <v>106.767</v>
      </c>
      <c r="JE1798" s="8">
        <v>41598</v>
      </c>
      <c r="JF1798" s="8">
        <v>106.428</v>
      </c>
      <c r="JG1798" s="5">
        <v>107.688</v>
      </c>
      <c r="JY1798" s="8">
        <v>41604</v>
      </c>
      <c r="JZ1798" s="5">
        <v>111.22799999999999</v>
      </c>
      <c r="KA1798" s="5">
        <v>112.94</v>
      </c>
      <c r="KO1798" s="8"/>
      <c r="KS1798" s="8">
        <v>41907</v>
      </c>
      <c r="KT1798" s="5">
        <v>112.458</v>
      </c>
      <c r="KU1798" s="5">
        <v>113.191</v>
      </c>
      <c r="LS1798" s="8"/>
      <c r="LU1798" s="8">
        <v>41598</v>
      </c>
      <c r="LV1798" s="5">
        <v>107.379</v>
      </c>
      <c r="LW1798" s="5">
        <v>108.718</v>
      </c>
      <c r="MR1798" s="8"/>
      <c r="MW1798" s="8">
        <v>41604</v>
      </c>
      <c r="MX1798" s="5">
        <v>108.654</v>
      </c>
      <c r="MY1798" s="5">
        <v>110.121</v>
      </c>
      <c r="NQ1798" s="8"/>
      <c r="OG1798" s="8">
        <v>41604</v>
      </c>
      <c r="OH1798" s="5">
        <v>102.881</v>
      </c>
      <c r="OI1798" s="5">
        <v>104.10299999999999</v>
      </c>
      <c r="OZ1798" s="8"/>
      <c r="QG1798" s="8">
        <v>41604</v>
      </c>
      <c r="QH1798" s="5">
        <v>141.33699999999999</v>
      </c>
      <c r="QI1798" s="8">
        <v>142.03299999999999</v>
      </c>
      <c r="SB1798" s="8"/>
      <c r="SC1798" s="8">
        <v>41604</v>
      </c>
      <c r="SD1798" s="5">
        <v>129.625</v>
      </c>
      <c r="SE1798" s="5">
        <v>130.18600000000001</v>
      </c>
      <c r="SG1798" s="8">
        <v>41604</v>
      </c>
      <c r="SH1798" s="5">
        <v>122.032</v>
      </c>
      <c r="SI1798" s="5">
        <v>122.53400000000001</v>
      </c>
      <c r="SO1798" s="8">
        <v>41885</v>
      </c>
      <c r="SP1798" s="5">
        <v>126.116</v>
      </c>
      <c r="SQ1798" s="5">
        <v>127.97</v>
      </c>
      <c r="SW1798" s="8">
        <v>41604</v>
      </c>
      <c r="SX1798" s="5">
        <v>116.64100000000001</v>
      </c>
      <c r="SY1798" s="5">
        <v>117.105</v>
      </c>
      <c r="TI1798" s="8">
        <v>41599</v>
      </c>
      <c r="TJ1798" s="5">
        <v>113.758</v>
      </c>
      <c r="TK1798" s="5">
        <v>115.586</v>
      </c>
      <c r="TM1798" s="8">
        <v>41604</v>
      </c>
      <c r="TN1798" s="5">
        <v>104.59</v>
      </c>
      <c r="TO1798" s="5">
        <v>106.22</v>
      </c>
      <c r="TU1798" s="8">
        <v>41597</v>
      </c>
      <c r="TV1798" s="5">
        <v>91.534000000000006</v>
      </c>
      <c r="TW1798" s="5">
        <v>92.762</v>
      </c>
      <c r="TY1798" s="8">
        <v>41907</v>
      </c>
      <c r="TZ1798" s="5">
        <v>125.01900000000001</v>
      </c>
      <c r="UA1798" s="5">
        <v>125.83499999999999</v>
      </c>
      <c r="UO1798" s="8"/>
      <c r="WW1798" s="8"/>
      <c r="XB1798" s="8"/>
      <c r="XL1798" s="8"/>
      <c r="XV1798" s="8"/>
      <c r="YK1798" s="8"/>
      <c r="YP1798" s="8"/>
      <c r="YZ1798" s="8"/>
      <c r="ZE1798" s="8"/>
    </row>
    <row r="1799" spans="181:681">
      <c r="FY1799" s="8">
        <v>41598</v>
      </c>
      <c r="FZ1799" s="5">
        <v>102.41</v>
      </c>
      <c r="GA1799" s="5">
        <v>103.75</v>
      </c>
      <c r="GC1799" s="8">
        <v>41598</v>
      </c>
      <c r="GD1799" s="5">
        <v>101.468</v>
      </c>
      <c r="GE1799" s="5">
        <v>124.078</v>
      </c>
      <c r="GK1799" s="8">
        <v>41598</v>
      </c>
      <c r="GL1799" s="5">
        <v>104.038</v>
      </c>
      <c r="GM1799" s="5">
        <v>105.378</v>
      </c>
      <c r="HE1799" s="8">
        <v>41598</v>
      </c>
      <c r="HF1799" s="5">
        <v>104.28</v>
      </c>
      <c r="HG1799" s="5">
        <v>105.462</v>
      </c>
      <c r="HR1799" s="8"/>
      <c r="HW1799" s="8"/>
      <c r="IG1799" s="8">
        <v>41598</v>
      </c>
      <c r="IH1799" s="5">
        <v>105.60299999999999</v>
      </c>
      <c r="II1799" s="5">
        <v>106.785</v>
      </c>
      <c r="JE1799" s="8">
        <v>41599</v>
      </c>
      <c r="JF1799" s="8">
        <v>106.489</v>
      </c>
      <c r="JG1799" s="5">
        <v>107.76</v>
      </c>
      <c r="JY1799" s="8">
        <v>41605</v>
      </c>
      <c r="JZ1799" s="5">
        <v>111.07299999999999</v>
      </c>
      <c r="KA1799" s="5">
        <v>112.828</v>
      </c>
      <c r="KO1799" s="8"/>
      <c r="KS1799" s="8">
        <v>41908</v>
      </c>
      <c r="KT1799" s="5">
        <v>112.405</v>
      </c>
      <c r="KU1799" s="5">
        <v>113.151</v>
      </c>
      <c r="LS1799" s="8"/>
      <c r="LU1799" s="8">
        <v>41599</v>
      </c>
      <c r="LV1799" s="5">
        <v>107.483</v>
      </c>
      <c r="LW1799" s="5">
        <v>108.834</v>
      </c>
      <c r="MR1799" s="8"/>
      <c r="MW1799" s="8">
        <v>41605</v>
      </c>
      <c r="MX1799" s="5">
        <v>108.467</v>
      </c>
      <c r="MY1799" s="5">
        <v>109.971</v>
      </c>
      <c r="NQ1799" s="8"/>
      <c r="OG1799" s="8">
        <v>41605</v>
      </c>
      <c r="OH1799" s="5">
        <v>102.729</v>
      </c>
      <c r="OI1799" s="5">
        <v>103.982</v>
      </c>
      <c r="OZ1799" s="8"/>
      <c r="QG1799" s="8">
        <v>41605</v>
      </c>
      <c r="QH1799" s="5">
        <v>141.29499999999999</v>
      </c>
      <c r="QI1799" s="8">
        <v>142.066</v>
      </c>
      <c r="SB1799" s="8"/>
      <c r="SC1799" s="8">
        <v>41605</v>
      </c>
      <c r="SD1799" s="5">
        <v>129.49199999999999</v>
      </c>
      <c r="SE1799" s="5">
        <v>130.113</v>
      </c>
      <c r="SG1799" s="8">
        <v>41605</v>
      </c>
      <c r="SH1799" s="5">
        <v>121.861</v>
      </c>
      <c r="SI1799" s="5">
        <v>122.417</v>
      </c>
      <c r="SO1799" s="8">
        <v>41886</v>
      </c>
      <c r="SP1799" s="5">
        <v>127.268</v>
      </c>
      <c r="SQ1799" s="5">
        <v>129.136</v>
      </c>
      <c r="SW1799" s="8">
        <v>41605</v>
      </c>
      <c r="SX1799" s="5">
        <v>116.489</v>
      </c>
      <c r="SY1799" s="5">
        <v>117.003</v>
      </c>
      <c r="TI1799" s="8">
        <v>41600</v>
      </c>
      <c r="TJ1799" s="5">
        <v>113.85899999999999</v>
      </c>
      <c r="TK1799" s="5">
        <v>115.703</v>
      </c>
      <c r="TM1799" s="8">
        <v>41605</v>
      </c>
      <c r="TN1799" s="5">
        <v>104.444</v>
      </c>
      <c r="TO1799" s="5">
        <v>106.11499999999999</v>
      </c>
      <c r="TU1799" s="8">
        <v>41598</v>
      </c>
      <c r="TV1799" s="5">
        <v>91.453000000000003</v>
      </c>
      <c r="TW1799" s="5">
        <v>92.713999999999999</v>
      </c>
      <c r="TY1799" s="8">
        <v>41908</v>
      </c>
      <c r="TZ1799" s="5">
        <v>124.80800000000001</v>
      </c>
      <c r="UA1799" s="5">
        <v>125.637</v>
      </c>
      <c r="UO1799" s="8"/>
      <c r="WW1799" s="8"/>
      <c r="XB1799" s="8"/>
      <c r="XL1799" s="8"/>
      <c r="XV1799" s="8"/>
      <c r="YK1799" s="8"/>
      <c r="YP1799" s="8"/>
      <c r="YZ1799" s="8"/>
      <c r="ZE1799" s="8"/>
    </row>
    <row r="1800" spans="181:681">
      <c r="FY1800" s="8">
        <v>41599</v>
      </c>
      <c r="FZ1800" s="5">
        <v>102.41500000000001</v>
      </c>
      <c r="GA1800" s="5">
        <v>103.76600000000001</v>
      </c>
      <c r="GC1800" s="8">
        <v>41599</v>
      </c>
      <c r="GD1800" s="5">
        <v>101.485</v>
      </c>
      <c r="GE1800" s="5">
        <v>124.128</v>
      </c>
      <c r="GK1800" s="8">
        <v>41599</v>
      </c>
      <c r="GL1800" s="5">
        <v>104.065</v>
      </c>
      <c r="GM1800" s="5">
        <v>105.416</v>
      </c>
      <c r="HE1800" s="8">
        <v>41599</v>
      </c>
      <c r="HF1800" s="5">
        <v>104.30800000000001</v>
      </c>
      <c r="HG1800" s="5">
        <v>105.5</v>
      </c>
      <c r="HR1800" s="8"/>
      <c r="HW1800" s="8"/>
      <c r="IG1800" s="8">
        <v>41599</v>
      </c>
      <c r="IH1800" s="5">
        <v>105.65600000000001</v>
      </c>
      <c r="II1800" s="5">
        <v>106.848</v>
      </c>
      <c r="JE1800" s="8">
        <v>41600</v>
      </c>
      <c r="JF1800" s="8">
        <v>106.57</v>
      </c>
      <c r="JG1800" s="5">
        <v>107.852</v>
      </c>
      <c r="JY1800" s="8">
        <v>41606</v>
      </c>
      <c r="JZ1800" s="5">
        <v>110.98</v>
      </c>
      <c r="KA1800" s="5">
        <v>112.749</v>
      </c>
      <c r="KO1800" s="8"/>
      <c r="KS1800" s="8">
        <v>41911</v>
      </c>
      <c r="KT1800" s="5">
        <v>112.32899999999999</v>
      </c>
      <c r="KU1800" s="5">
        <v>113.087</v>
      </c>
      <c r="LS1800" s="8"/>
      <c r="LU1800" s="8">
        <v>41600</v>
      </c>
      <c r="LV1800" s="5">
        <v>107.652</v>
      </c>
      <c r="LW1800" s="5">
        <v>109.014</v>
      </c>
      <c r="MR1800" s="8"/>
      <c r="MW1800" s="8">
        <v>41606</v>
      </c>
      <c r="MX1800" s="5">
        <v>108.333</v>
      </c>
      <c r="MY1800" s="5">
        <v>109.849</v>
      </c>
      <c r="NQ1800" s="8"/>
      <c r="OG1800" s="8">
        <v>41606</v>
      </c>
      <c r="OH1800" s="5">
        <v>102.651</v>
      </c>
      <c r="OI1800" s="5">
        <v>103.91500000000001</v>
      </c>
      <c r="OZ1800" s="8"/>
      <c r="QG1800" s="8">
        <v>41606</v>
      </c>
      <c r="QH1800" s="5">
        <v>141.52500000000001</v>
      </c>
      <c r="QI1800" s="8">
        <v>142.321</v>
      </c>
      <c r="SB1800" s="8"/>
      <c r="SC1800" s="8">
        <v>41606</v>
      </c>
      <c r="SD1800" s="5">
        <v>129.55099999999999</v>
      </c>
      <c r="SE1800" s="5">
        <v>130.191</v>
      </c>
      <c r="SG1800" s="8">
        <v>41606</v>
      </c>
      <c r="SH1800" s="5">
        <v>121.86799999999999</v>
      </c>
      <c r="SI1800" s="5">
        <v>122.443</v>
      </c>
      <c r="SO1800" s="8">
        <v>41887</v>
      </c>
      <c r="SP1800" s="5">
        <v>128.251</v>
      </c>
      <c r="SQ1800" s="5">
        <v>130.13499999999999</v>
      </c>
      <c r="SW1800" s="8">
        <v>41606</v>
      </c>
      <c r="SX1800" s="5">
        <v>116.551</v>
      </c>
      <c r="SY1800" s="5">
        <v>117.081</v>
      </c>
      <c r="TI1800" s="8">
        <v>41603</v>
      </c>
      <c r="TJ1800" s="5">
        <v>113.85299999999999</v>
      </c>
      <c r="TK1800" s="5">
        <v>115.712</v>
      </c>
      <c r="TM1800" s="8">
        <v>41606</v>
      </c>
      <c r="TN1800" s="5">
        <v>104.55800000000001</v>
      </c>
      <c r="TO1800" s="5">
        <v>106.24299999999999</v>
      </c>
      <c r="TU1800" s="8">
        <v>41599</v>
      </c>
      <c r="TV1800" s="5">
        <v>91.421999999999997</v>
      </c>
      <c r="TW1800" s="5">
        <v>92.694000000000003</v>
      </c>
      <c r="TY1800" s="8">
        <v>41911</v>
      </c>
      <c r="TZ1800" s="5">
        <v>124.336</v>
      </c>
      <c r="UA1800" s="5">
        <v>125.178</v>
      </c>
      <c r="UO1800" s="8"/>
      <c r="WW1800" s="8"/>
      <c r="XB1800" s="8"/>
      <c r="XL1800" s="8"/>
      <c r="XV1800" s="8"/>
      <c r="YK1800" s="8"/>
      <c r="YP1800" s="8"/>
      <c r="YZ1800" s="8"/>
      <c r="ZE1800" s="8"/>
    </row>
    <row r="1801" spans="181:681">
      <c r="FY1801" s="8">
        <v>41600</v>
      </c>
      <c r="FZ1801" s="5">
        <v>102.413</v>
      </c>
      <c r="GA1801" s="5">
        <v>103.776</v>
      </c>
      <c r="GC1801" s="8">
        <v>41600</v>
      </c>
      <c r="GD1801" s="5">
        <v>101.503</v>
      </c>
      <c r="GE1801" s="5">
        <v>124.17700000000001</v>
      </c>
      <c r="GK1801" s="8">
        <v>41600</v>
      </c>
      <c r="GL1801" s="5">
        <v>104.06</v>
      </c>
      <c r="GM1801" s="5">
        <v>105.423</v>
      </c>
      <c r="HE1801" s="8">
        <v>41600</v>
      </c>
      <c r="HF1801" s="5">
        <v>104.32</v>
      </c>
      <c r="HG1801" s="5">
        <v>105.52200000000001</v>
      </c>
      <c r="HR1801" s="8"/>
      <c r="HW1801" s="8"/>
      <c r="IG1801" s="8">
        <v>41600</v>
      </c>
      <c r="IH1801" s="5">
        <v>105.706</v>
      </c>
      <c r="II1801" s="5">
        <v>106.908</v>
      </c>
      <c r="JE1801" s="8">
        <v>41603</v>
      </c>
      <c r="JF1801" s="8">
        <v>106.61799999999999</v>
      </c>
      <c r="JG1801" s="5">
        <v>107.911</v>
      </c>
      <c r="JY1801" s="8">
        <v>41607</v>
      </c>
      <c r="JZ1801" s="5">
        <v>110.887</v>
      </c>
      <c r="KA1801" s="5">
        <v>112.67</v>
      </c>
      <c r="KO1801" s="8"/>
      <c r="KS1801" s="8">
        <v>41912</v>
      </c>
      <c r="KT1801" s="5">
        <v>112.40300000000001</v>
      </c>
      <c r="KU1801" s="5">
        <v>113.17400000000001</v>
      </c>
      <c r="LS1801" s="8"/>
      <c r="LU1801" s="8">
        <v>41603</v>
      </c>
      <c r="LV1801" s="5">
        <v>107.81699999999999</v>
      </c>
      <c r="LW1801" s="5">
        <v>109.191</v>
      </c>
      <c r="MR1801" s="8"/>
      <c r="MW1801" s="8">
        <v>41607</v>
      </c>
      <c r="MX1801" s="5">
        <v>108.178</v>
      </c>
      <c r="MY1801" s="5">
        <v>109.70699999999999</v>
      </c>
      <c r="NQ1801" s="8"/>
      <c r="OG1801" s="8">
        <v>41607</v>
      </c>
      <c r="OH1801" s="5">
        <v>102.532</v>
      </c>
      <c r="OI1801" s="5">
        <v>103.806</v>
      </c>
      <c r="OZ1801" s="8"/>
      <c r="QG1801" s="8">
        <v>41607</v>
      </c>
      <c r="QH1801" s="5">
        <v>141.607</v>
      </c>
      <c r="QI1801" s="8">
        <v>142.42699999999999</v>
      </c>
      <c r="SB1801" s="8"/>
      <c r="SC1801" s="8">
        <v>41607</v>
      </c>
      <c r="SD1801" s="5">
        <v>129.649</v>
      </c>
      <c r="SE1801" s="5">
        <v>130.31</v>
      </c>
      <c r="SG1801" s="8">
        <v>41607</v>
      </c>
      <c r="SH1801" s="5">
        <v>122.048</v>
      </c>
      <c r="SI1801" s="5">
        <v>122.64100000000001</v>
      </c>
      <c r="SO1801" s="8">
        <v>41890</v>
      </c>
      <c r="SP1801" s="5">
        <v>127.52800000000001</v>
      </c>
      <c r="SQ1801" s="5">
        <v>129.42500000000001</v>
      </c>
      <c r="SW1801" s="8">
        <v>41607</v>
      </c>
      <c r="SX1801" s="5">
        <v>116.77500000000001</v>
      </c>
      <c r="SY1801" s="5">
        <v>117.322</v>
      </c>
      <c r="TI1801" s="8">
        <v>41604</v>
      </c>
      <c r="TJ1801" s="5">
        <v>113.87</v>
      </c>
      <c r="TK1801" s="5">
        <v>115.745</v>
      </c>
      <c r="TM1801" s="8">
        <v>41607</v>
      </c>
      <c r="TN1801" s="5">
        <v>104.7</v>
      </c>
      <c r="TO1801" s="5">
        <v>106.398</v>
      </c>
      <c r="TU1801" s="8">
        <v>41600</v>
      </c>
      <c r="TV1801" s="5">
        <v>91.552999999999997</v>
      </c>
      <c r="TW1801" s="5">
        <v>92.834999999999994</v>
      </c>
      <c r="TY1801" s="8">
        <v>41912</v>
      </c>
      <c r="TZ1801" s="5">
        <v>125.063</v>
      </c>
      <c r="UA1801" s="5">
        <v>125.91800000000001</v>
      </c>
      <c r="UO1801" s="8"/>
      <c r="WW1801" s="8"/>
      <c r="XB1801" s="8"/>
      <c r="XL1801" s="8"/>
      <c r="XV1801" s="8"/>
      <c r="YK1801" s="8"/>
      <c r="YP1801" s="8"/>
      <c r="YZ1801" s="8"/>
      <c r="ZE1801" s="8"/>
    </row>
    <row r="1802" spans="181:681">
      <c r="FY1802" s="8">
        <v>41603</v>
      </c>
      <c r="FZ1802" s="5">
        <v>102.398</v>
      </c>
      <c r="GA1802" s="5">
        <v>103.77200000000001</v>
      </c>
      <c r="GC1802" s="8">
        <v>41603</v>
      </c>
      <c r="GD1802" s="5">
        <v>101.49</v>
      </c>
      <c r="GE1802" s="5">
        <v>124.18899999999999</v>
      </c>
      <c r="GK1802" s="8">
        <v>41603</v>
      </c>
      <c r="GL1802" s="5">
        <v>104.053</v>
      </c>
      <c r="GM1802" s="5">
        <v>105.42700000000001</v>
      </c>
      <c r="HE1802" s="8">
        <v>41603</v>
      </c>
      <c r="HF1802" s="5">
        <v>104.30800000000001</v>
      </c>
      <c r="HG1802" s="5">
        <v>105.521</v>
      </c>
      <c r="HR1802" s="8"/>
      <c r="HW1802" s="8"/>
      <c r="IG1802" s="8">
        <v>41603</v>
      </c>
      <c r="IH1802" s="5">
        <v>105.739</v>
      </c>
      <c r="II1802" s="5">
        <v>106.95099999999999</v>
      </c>
      <c r="JE1802" s="8">
        <v>41604</v>
      </c>
      <c r="JF1802" s="8">
        <v>106.83499999999999</v>
      </c>
      <c r="JG1802" s="5">
        <v>108.139</v>
      </c>
      <c r="JY1802" s="8">
        <v>41610</v>
      </c>
      <c r="JZ1802" s="5">
        <v>110.76900000000001</v>
      </c>
      <c r="KA1802" s="5">
        <v>112.56699999999999</v>
      </c>
      <c r="KO1802" s="8"/>
      <c r="KS1802" s="8">
        <v>41913</v>
      </c>
      <c r="KT1802" s="5">
        <v>112.54600000000001</v>
      </c>
      <c r="KU1802" s="5">
        <v>113.35299999999999</v>
      </c>
      <c r="LS1802" s="8"/>
      <c r="LU1802" s="8">
        <v>41604</v>
      </c>
      <c r="LV1802" s="5">
        <v>108.139</v>
      </c>
      <c r="LW1802" s="5">
        <v>109.52500000000001</v>
      </c>
      <c r="MR1802" s="8"/>
      <c r="MW1802" s="8">
        <v>41610</v>
      </c>
      <c r="MX1802" s="5">
        <v>108.02</v>
      </c>
      <c r="MY1802" s="5">
        <v>109.56100000000001</v>
      </c>
      <c r="NQ1802" s="8"/>
      <c r="OG1802" s="8">
        <v>41610</v>
      </c>
      <c r="OH1802" s="5">
        <v>102.328</v>
      </c>
      <c r="OI1802" s="5">
        <v>103.61199999999999</v>
      </c>
      <c r="OZ1802" s="8"/>
      <c r="QG1802" s="8">
        <v>41610</v>
      </c>
      <c r="QH1802" s="5">
        <v>141.33699999999999</v>
      </c>
      <c r="QI1802" s="8">
        <v>142.18199999999999</v>
      </c>
      <c r="SB1802" s="8"/>
      <c r="SC1802" s="8">
        <v>41610</v>
      </c>
      <c r="SD1802" s="5">
        <v>129.41999999999999</v>
      </c>
      <c r="SE1802" s="5">
        <v>130.1</v>
      </c>
      <c r="SG1802" s="8">
        <v>41610</v>
      </c>
      <c r="SH1802" s="5">
        <v>121.93300000000001</v>
      </c>
      <c r="SI1802" s="5">
        <v>122.54300000000001</v>
      </c>
      <c r="SO1802" s="8">
        <v>41891</v>
      </c>
      <c r="SP1802" s="5">
        <v>126.51900000000001</v>
      </c>
      <c r="SQ1802" s="5">
        <v>128.43100000000001</v>
      </c>
      <c r="SW1802" s="8">
        <v>41610</v>
      </c>
      <c r="SX1802" s="5">
        <v>116.67400000000001</v>
      </c>
      <c r="SY1802" s="5">
        <v>117.23699999999999</v>
      </c>
      <c r="TI1802" s="8">
        <v>41605</v>
      </c>
      <c r="TJ1802" s="5">
        <v>113.74</v>
      </c>
      <c r="TK1802" s="5">
        <v>115.66200000000001</v>
      </c>
      <c r="TM1802" s="8">
        <v>41610</v>
      </c>
      <c r="TN1802" s="5">
        <v>104.529</v>
      </c>
      <c r="TO1802" s="5">
        <v>106.24</v>
      </c>
      <c r="TU1802" s="8">
        <v>41603</v>
      </c>
      <c r="TV1802" s="5">
        <v>91.578000000000003</v>
      </c>
      <c r="TW1802" s="5">
        <v>92.870999999999995</v>
      </c>
      <c r="TY1802" s="8">
        <v>41913</v>
      </c>
      <c r="TZ1802" s="5">
        <v>125.991</v>
      </c>
      <c r="UA1802" s="5">
        <v>126.887</v>
      </c>
      <c r="UO1802" s="8"/>
      <c r="WW1802" s="8"/>
      <c r="XB1802" s="8"/>
      <c r="XL1802" s="8"/>
      <c r="XV1802" s="8"/>
      <c r="YK1802" s="8"/>
      <c r="YP1802" s="8"/>
      <c r="YZ1802" s="8"/>
      <c r="ZE1802" s="8"/>
    </row>
    <row r="1803" spans="181:681">
      <c r="FY1803" s="8">
        <v>41604</v>
      </c>
      <c r="FZ1803" s="5">
        <v>102.40300000000001</v>
      </c>
      <c r="GA1803" s="5">
        <v>103.789</v>
      </c>
      <c r="GC1803" s="8">
        <v>41604</v>
      </c>
      <c r="GD1803" s="5">
        <v>101.455</v>
      </c>
      <c r="GE1803" s="5">
        <v>124.17400000000001</v>
      </c>
      <c r="GK1803" s="8">
        <v>41604</v>
      </c>
      <c r="GL1803" s="5">
        <v>104.08799999999999</v>
      </c>
      <c r="GM1803" s="5">
        <v>105.474</v>
      </c>
      <c r="HE1803" s="8">
        <v>41604</v>
      </c>
      <c r="HF1803" s="5">
        <v>104.435</v>
      </c>
      <c r="HG1803" s="5">
        <v>105.658</v>
      </c>
      <c r="HR1803" s="8"/>
      <c r="HW1803" s="8"/>
      <c r="IG1803" s="8">
        <v>41604</v>
      </c>
      <c r="IH1803" s="5">
        <v>105.94199999999999</v>
      </c>
      <c r="II1803" s="5">
        <v>107.164</v>
      </c>
      <c r="JE1803" s="8">
        <v>41605</v>
      </c>
      <c r="JF1803" s="8">
        <v>106.71299999999999</v>
      </c>
      <c r="JG1803" s="5">
        <v>108.04900000000001</v>
      </c>
      <c r="JY1803" s="8">
        <v>41611</v>
      </c>
      <c r="JZ1803" s="5">
        <v>110.783</v>
      </c>
      <c r="KA1803" s="5">
        <v>112.595</v>
      </c>
      <c r="KO1803" s="8"/>
      <c r="KS1803" s="8">
        <v>41914</v>
      </c>
      <c r="KT1803" s="5">
        <v>112.419</v>
      </c>
      <c r="KU1803" s="5">
        <v>113.238</v>
      </c>
      <c r="LS1803" s="8"/>
      <c r="LU1803" s="8">
        <v>41605</v>
      </c>
      <c r="LV1803" s="5">
        <v>107.92100000000001</v>
      </c>
      <c r="LW1803" s="5">
        <v>109.34099999999999</v>
      </c>
      <c r="MR1803" s="8"/>
      <c r="MW1803" s="8">
        <v>41611</v>
      </c>
      <c r="MX1803" s="5">
        <v>108.01</v>
      </c>
      <c r="MY1803" s="5">
        <v>109.563</v>
      </c>
      <c r="NQ1803" s="8"/>
      <c r="OG1803" s="8">
        <v>41611</v>
      </c>
      <c r="OH1803" s="5">
        <v>102.309</v>
      </c>
      <c r="OI1803" s="5">
        <v>103.60299999999999</v>
      </c>
      <c r="OZ1803" s="8"/>
      <c r="QG1803" s="8">
        <v>41611</v>
      </c>
      <c r="QH1803" s="5">
        <v>141.21199999999999</v>
      </c>
      <c r="QI1803" s="8">
        <v>142.08199999999999</v>
      </c>
      <c r="SB1803" s="8"/>
      <c r="SC1803" s="8">
        <v>41611</v>
      </c>
      <c r="SD1803" s="5">
        <v>129.369</v>
      </c>
      <c r="SE1803" s="5">
        <v>130.07</v>
      </c>
      <c r="SG1803" s="8">
        <v>41611</v>
      </c>
      <c r="SH1803" s="5">
        <v>121.803</v>
      </c>
      <c r="SI1803" s="5">
        <v>122.431</v>
      </c>
      <c r="SO1803" s="8">
        <v>41892</v>
      </c>
      <c r="SP1803" s="5">
        <v>125.878</v>
      </c>
      <c r="SQ1803" s="5">
        <v>127.83199999999999</v>
      </c>
      <c r="SW1803" s="8">
        <v>41611</v>
      </c>
      <c r="SX1803" s="5">
        <v>116.571</v>
      </c>
      <c r="SY1803" s="5">
        <v>117.151</v>
      </c>
      <c r="TI1803" s="8">
        <v>41606</v>
      </c>
      <c r="TJ1803" s="5">
        <v>113.82899999999999</v>
      </c>
      <c r="TK1803" s="5">
        <v>115.76600000000001</v>
      </c>
      <c r="TM1803" s="8">
        <v>41611</v>
      </c>
      <c r="TN1803" s="5">
        <v>104.414</v>
      </c>
      <c r="TO1803" s="5">
        <v>106.14</v>
      </c>
      <c r="TU1803" s="8">
        <v>41604</v>
      </c>
      <c r="TV1803" s="5">
        <v>91.600999999999999</v>
      </c>
      <c r="TW1803" s="5">
        <v>92.905000000000001</v>
      </c>
      <c r="TY1803" s="8">
        <v>41914</v>
      </c>
      <c r="TZ1803" s="5">
        <v>125.181</v>
      </c>
      <c r="UA1803" s="5">
        <v>126.09099999999999</v>
      </c>
      <c r="UO1803" s="8"/>
      <c r="WW1803" s="8"/>
      <c r="XB1803" s="8"/>
      <c r="XL1803" s="8"/>
      <c r="XV1803" s="8"/>
      <c r="YK1803" s="8"/>
      <c r="YP1803" s="8"/>
      <c r="YZ1803" s="8"/>
      <c r="ZE1803" s="8"/>
    </row>
    <row r="1804" spans="181:681">
      <c r="FY1804" s="8">
        <v>41605</v>
      </c>
      <c r="FZ1804" s="5">
        <v>102.36499999999999</v>
      </c>
      <c r="GA1804" s="5">
        <v>103.786</v>
      </c>
      <c r="GC1804" s="8">
        <v>41605</v>
      </c>
      <c r="GD1804" s="5">
        <v>101.405</v>
      </c>
      <c r="GE1804" s="5">
        <v>124.17</v>
      </c>
      <c r="GK1804" s="8">
        <v>41605</v>
      </c>
      <c r="GL1804" s="5">
        <v>104.05800000000001</v>
      </c>
      <c r="GM1804" s="5">
        <v>105.479</v>
      </c>
      <c r="HE1804" s="8">
        <v>41605</v>
      </c>
      <c r="HF1804" s="5">
        <v>104.417</v>
      </c>
      <c r="HG1804" s="5">
        <v>105.67</v>
      </c>
      <c r="HR1804" s="8"/>
      <c r="HW1804" s="8"/>
      <c r="IG1804" s="8">
        <v>41605</v>
      </c>
      <c r="IH1804" s="5">
        <v>105.864</v>
      </c>
      <c r="II1804" s="5">
        <v>107.117</v>
      </c>
      <c r="JE1804" s="8">
        <v>41606</v>
      </c>
      <c r="JF1804" s="8">
        <v>106.624</v>
      </c>
      <c r="JG1804" s="5">
        <v>107.97199999999999</v>
      </c>
      <c r="JY1804" s="8">
        <v>41612</v>
      </c>
      <c r="JZ1804" s="5">
        <v>110.431</v>
      </c>
      <c r="KA1804" s="5">
        <v>112.286</v>
      </c>
      <c r="KO1804" s="8"/>
      <c r="KS1804" s="8">
        <v>41915</v>
      </c>
      <c r="KT1804" s="5">
        <v>112.38200000000001</v>
      </c>
      <c r="KU1804" s="5">
        <v>113.214</v>
      </c>
      <c r="LS1804" s="8"/>
      <c r="LU1804" s="8">
        <v>41606</v>
      </c>
      <c r="LV1804" s="5">
        <v>107.83</v>
      </c>
      <c r="LW1804" s="5">
        <v>109.262</v>
      </c>
      <c r="MR1804" s="8"/>
      <c r="MW1804" s="8">
        <v>41612</v>
      </c>
      <c r="MX1804" s="5">
        <v>107.532</v>
      </c>
      <c r="MY1804" s="5">
        <v>109.122</v>
      </c>
      <c r="NQ1804" s="8"/>
      <c r="OG1804" s="8">
        <v>41612</v>
      </c>
      <c r="OH1804" s="5">
        <v>101.82899999999999</v>
      </c>
      <c r="OI1804" s="5">
        <v>103.154</v>
      </c>
      <c r="OZ1804" s="8"/>
      <c r="QG1804" s="8">
        <v>41612</v>
      </c>
      <c r="QH1804" s="5">
        <v>140.65299999999999</v>
      </c>
      <c r="QI1804" s="8">
        <v>141.59700000000001</v>
      </c>
      <c r="SB1804" s="8"/>
      <c r="SC1804" s="8">
        <v>41612</v>
      </c>
      <c r="SD1804" s="5">
        <v>128.63300000000001</v>
      </c>
      <c r="SE1804" s="5">
        <v>129.39400000000001</v>
      </c>
      <c r="SG1804" s="8">
        <v>41612</v>
      </c>
      <c r="SH1804" s="5">
        <v>121.03100000000001</v>
      </c>
      <c r="SI1804" s="5">
        <v>121.71299999999999</v>
      </c>
      <c r="SO1804" s="8">
        <v>41893</v>
      </c>
      <c r="SP1804" s="5">
        <v>125.83499999999999</v>
      </c>
      <c r="SQ1804" s="5">
        <v>127.804</v>
      </c>
      <c r="SW1804" s="8">
        <v>41612</v>
      </c>
      <c r="SX1804" s="5">
        <v>115.985</v>
      </c>
      <c r="SY1804" s="5">
        <v>116.614</v>
      </c>
      <c r="TI1804" s="8">
        <v>41607</v>
      </c>
      <c r="TJ1804" s="5">
        <v>114.03700000000001</v>
      </c>
      <c r="TK1804" s="5">
        <v>115.99</v>
      </c>
      <c r="TM1804" s="8">
        <v>41612</v>
      </c>
      <c r="TN1804" s="5">
        <v>103.66800000000001</v>
      </c>
      <c r="TO1804" s="5">
        <v>105.434</v>
      </c>
      <c r="TU1804" s="8">
        <v>41605</v>
      </c>
      <c r="TV1804" s="5">
        <v>91.484999999999999</v>
      </c>
      <c r="TW1804" s="5">
        <v>92.820999999999998</v>
      </c>
      <c r="TY1804" s="8">
        <v>41915</v>
      </c>
      <c r="TZ1804" s="5">
        <v>125.313</v>
      </c>
      <c r="UA1804" s="5">
        <v>126.236</v>
      </c>
      <c r="UO1804" s="8"/>
      <c r="WW1804" s="8"/>
      <c r="XB1804" s="8"/>
      <c r="XL1804" s="8"/>
      <c r="XV1804" s="8"/>
      <c r="YK1804" s="8"/>
      <c r="YP1804" s="8"/>
      <c r="YZ1804" s="8"/>
      <c r="ZE1804" s="8"/>
    </row>
    <row r="1805" spans="181:681">
      <c r="FY1805" s="8">
        <v>41606</v>
      </c>
      <c r="FZ1805" s="5">
        <v>102.343</v>
      </c>
      <c r="GA1805" s="5">
        <v>103.77500000000001</v>
      </c>
      <c r="GC1805" s="8">
        <v>41606</v>
      </c>
      <c r="GD1805" s="5">
        <v>101.43</v>
      </c>
      <c r="GE1805" s="5">
        <v>124.203</v>
      </c>
      <c r="GK1805" s="8">
        <v>41606</v>
      </c>
      <c r="GL1805" s="5">
        <v>104.018</v>
      </c>
      <c r="GM1805" s="5">
        <v>105.45</v>
      </c>
      <c r="HE1805" s="8">
        <v>41606</v>
      </c>
      <c r="HF1805" s="5">
        <v>104.352</v>
      </c>
      <c r="HG1805" s="5">
        <v>105.616</v>
      </c>
      <c r="HR1805" s="8"/>
      <c r="HW1805" s="8"/>
      <c r="IG1805" s="8">
        <v>41606</v>
      </c>
      <c r="IH1805" s="5">
        <v>105.78100000000001</v>
      </c>
      <c r="II1805" s="5">
        <v>107.044</v>
      </c>
      <c r="JE1805" s="8">
        <v>41607</v>
      </c>
      <c r="JF1805" s="8">
        <v>106.562</v>
      </c>
      <c r="JG1805" s="5">
        <v>107.92100000000001</v>
      </c>
      <c r="JY1805" s="8">
        <v>41613</v>
      </c>
      <c r="JZ1805" s="5">
        <v>110.06</v>
      </c>
      <c r="KA1805" s="5">
        <v>111.929</v>
      </c>
      <c r="KO1805" s="8"/>
      <c r="KS1805" s="8">
        <v>41918</v>
      </c>
      <c r="KT1805" s="5">
        <v>112.288</v>
      </c>
      <c r="KU1805" s="5">
        <v>113.12</v>
      </c>
      <c r="LS1805" s="8"/>
      <c r="LU1805" s="8">
        <v>41607</v>
      </c>
      <c r="LV1805" s="5">
        <v>107.67</v>
      </c>
      <c r="LW1805" s="5">
        <v>109.114</v>
      </c>
      <c r="MR1805" s="8"/>
      <c r="MW1805" s="8">
        <v>41613</v>
      </c>
      <c r="MX1805" s="5">
        <v>106.88200000000001</v>
      </c>
      <c r="MY1805" s="5">
        <v>108.48399999999999</v>
      </c>
      <c r="NQ1805" s="8"/>
      <c r="OG1805" s="8">
        <v>41613</v>
      </c>
      <c r="OH1805" s="5">
        <v>101.134</v>
      </c>
      <c r="OI1805" s="5">
        <v>102.46899999999999</v>
      </c>
      <c r="OZ1805" s="8"/>
      <c r="QG1805" s="8">
        <v>41613</v>
      </c>
      <c r="QH1805" s="5">
        <v>139.72300000000001</v>
      </c>
      <c r="QI1805" s="8">
        <v>140.69300000000001</v>
      </c>
      <c r="SB1805" s="8"/>
      <c r="SC1805" s="8">
        <v>41613</v>
      </c>
      <c r="SD1805" s="5">
        <v>127.60899999999999</v>
      </c>
      <c r="SE1805" s="5">
        <v>128.38999999999999</v>
      </c>
      <c r="SG1805" s="8">
        <v>41613</v>
      </c>
      <c r="SH1805" s="5">
        <v>120.084</v>
      </c>
      <c r="SI1805" s="5">
        <v>120.78400000000001</v>
      </c>
      <c r="SO1805" s="8">
        <v>41894</v>
      </c>
      <c r="SP1805" s="5">
        <v>126.10599999999999</v>
      </c>
      <c r="SQ1805" s="5">
        <v>128.089</v>
      </c>
      <c r="SW1805" s="8">
        <v>41613</v>
      </c>
      <c r="SX1805" s="5">
        <v>115.247</v>
      </c>
      <c r="SY1805" s="5">
        <v>115.893</v>
      </c>
      <c r="TI1805" s="8">
        <v>41610</v>
      </c>
      <c r="TJ1805" s="5">
        <v>113.872</v>
      </c>
      <c r="TK1805" s="5">
        <v>115.84</v>
      </c>
      <c r="TM1805" s="8">
        <v>41613</v>
      </c>
      <c r="TN1805" s="5">
        <v>103.006</v>
      </c>
      <c r="TO1805" s="5">
        <v>104.786</v>
      </c>
      <c r="TU1805" s="8">
        <v>41606</v>
      </c>
      <c r="TV1805" s="5">
        <v>91.635000000000005</v>
      </c>
      <c r="TW1805" s="5">
        <v>92.983000000000004</v>
      </c>
      <c r="TY1805" s="8">
        <v>41918</v>
      </c>
      <c r="TZ1805" s="5">
        <v>124.938</v>
      </c>
      <c r="UA1805" s="5">
        <v>125.861</v>
      </c>
      <c r="UO1805" s="8"/>
      <c r="WW1805" s="8"/>
      <c r="XB1805" s="8"/>
      <c r="XL1805" s="8"/>
      <c r="XV1805" s="8"/>
      <c r="YK1805" s="8"/>
      <c r="YP1805" s="8"/>
      <c r="YZ1805" s="8"/>
      <c r="ZE1805" s="8"/>
    </row>
    <row r="1806" spans="181:681">
      <c r="FY1806" s="8">
        <v>41607</v>
      </c>
      <c r="FZ1806" s="5">
        <v>102.325</v>
      </c>
      <c r="GA1806" s="5">
        <v>103.76900000000001</v>
      </c>
      <c r="GC1806" s="8">
        <v>41607</v>
      </c>
      <c r="GD1806" s="5">
        <v>101.383</v>
      </c>
      <c r="GE1806" s="5">
        <v>124.148</v>
      </c>
      <c r="GK1806" s="8">
        <v>41607</v>
      </c>
      <c r="GL1806" s="5">
        <v>103.988</v>
      </c>
      <c r="GM1806" s="5">
        <v>105.432</v>
      </c>
      <c r="HE1806" s="8">
        <v>41607</v>
      </c>
      <c r="HF1806" s="5">
        <v>104.30800000000001</v>
      </c>
      <c r="HG1806" s="5">
        <v>105.58199999999999</v>
      </c>
      <c r="HR1806" s="8"/>
      <c r="HW1806" s="8"/>
      <c r="IG1806" s="8">
        <v>41607</v>
      </c>
      <c r="IH1806" s="5">
        <v>105.739</v>
      </c>
      <c r="II1806" s="5">
        <v>107.01300000000001</v>
      </c>
      <c r="JE1806" s="8">
        <v>41610</v>
      </c>
      <c r="JF1806" s="8">
        <v>106.432</v>
      </c>
      <c r="JG1806" s="5">
        <v>107.80200000000001</v>
      </c>
      <c r="JY1806" s="8">
        <v>41614</v>
      </c>
      <c r="JZ1806" s="5">
        <v>110.29600000000001</v>
      </c>
      <c r="KA1806" s="5">
        <v>112.179</v>
      </c>
      <c r="KO1806" s="8"/>
      <c r="KS1806" s="8">
        <v>41919</v>
      </c>
      <c r="KT1806" s="5">
        <v>112.233</v>
      </c>
      <c r="KU1806" s="5">
        <v>113.07599999999999</v>
      </c>
      <c r="LS1806" s="8"/>
      <c r="LU1806" s="8">
        <v>41610</v>
      </c>
      <c r="LV1806" s="5">
        <v>107.501</v>
      </c>
      <c r="LW1806" s="5">
        <v>108.95699999999999</v>
      </c>
      <c r="MR1806" s="8"/>
      <c r="MW1806" s="8">
        <v>41614</v>
      </c>
      <c r="MX1806" s="5">
        <v>107.303</v>
      </c>
      <c r="MY1806" s="5">
        <v>108.917</v>
      </c>
      <c r="NQ1806" s="8"/>
      <c r="OG1806" s="8">
        <v>41614</v>
      </c>
      <c r="OH1806" s="5">
        <v>101.729</v>
      </c>
      <c r="OI1806" s="5">
        <v>103.074</v>
      </c>
      <c r="OZ1806" s="8"/>
      <c r="QG1806" s="8">
        <v>41614</v>
      </c>
      <c r="QH1806" s="5">
        <v>140.26599999999999</v>
      </c>
      <c r="QI1806" s="8">
        <v>141.26</v>
      </c>
      <c r="SB1806" s="8"/>
      <c r="SC1806" s="8">
        <v>41614</v>
      </c>
      <c r="SD1806" s="5">
        <v>127.696</v>
      </c>
      <c r="SE1806" s="5">
        <v>128.49700000000001</v>
      </c>
      <c r="SG1806" s="8">
        <v>41614</v>
      </c>
      <c r="SH1806" s="5">
        <v>120.185</v>
      </c>
      <c r="SI1806" s="5">
        <v>120.90300000000001</v>
      </c>
      <c r="SO1806" s="8">
        <v>41897</v>
      </c>
      <c r="SP1806" s="5">
        <v>126.306</v>
      </c>
      <c r="SQ1806" s="5">
        <v>128.303</v>
      </c>
      <c r="SW1806" s="8">
        <v>41614</v>
      </c>
      <c r="SX1806" s="5">
        <v>115.5</v>
      </c>
      <c r="SY1806" s="5">
        <v>116.163</v>
      </c>
      <c r="TI1806" s="8">
        <v>41611</v>
      </c>
      <c r="TJ1806" s="5">
        <v>113.797</v>
      </c>
      <c r="TK1806" s="5">
        <v>115.78100000000001</v>
      </c>
      <c r="TM1806" s="8">
        <v>41614</v>
      </c>
      <c r="TN1806" s="5">
        <v>103.256</v>
      </c>
      <c r="TO1806" s="5">
        <v>105.04900000000001</v>
      </c>
      <c r="TU1806" s="8">
        <v>41607</v>
      </c>
      <c r="TV1806" s="5">
        <v>91.811000000000007</v>
      </c>
      <c r="TW1806" s="5">
        <v>93.17</v>
      </c>
      <c r="TY1806" s="8">
        <v>41919</v>
      </c>
      <c r="TZ1806" s="5">
        <v>124.794</v>
      </c>
      <c r="UA1806" s="5">
        <v>125.732</v>
      </c>
      <c r="UO1806" s="8"/>
      <c r="WW1806" s="8"/>
      <c r="XB1806" s="8"/>
      <c r="XL1806" s="8"/>
      <c r="XV1806" s="8"/>
      <c r="YK1806" s="8"/>
      <c r="YP1806" s="8"/>
      <c r="YZ1806" s="8"/>
      <c r="ZE1806" s="8"/>
    </row>
    <row r="1807" spans="181:681">
      <c r="FY1807" s="8">
        <v>41610</v>
      </c>
      <c r="FZ1807" s="5">
        <v>102.31</v>
      </c>
      <c r="GA1807" s="5">
        <v>103.765</v>
      </c>
      <c r="GC1807" s="8">
        <v>41610</v>
      </c>
      <c r="GD1807" s="5">
        <v>101.38500000000001</v>
      </c>
      <c r="GE1807" s="5">
        <v>124.152</v>
      </c>
      <c r="GK1807" s="8">
        <v>41610</v>
      </c>
      <c r="GL1807" s="5">
        <v>103.952</v>
      </c>
      <c r="GM1807" s="5">
        <v>105.407</v>
      </c>
      <c r="HE1807" s="8">
        <v>41610</v>
      </c>
      <c r="HF1807" s="5">
        <v>104.227</v>
      </c>
      <c r="HG1807" s="5">
        <v>105.511</v>
      </c>
      <c r="HR1807" s="8"/>
      <c r="HW1807" s="8"/>
      <c r="IG1807" s="8">
        <v>41610</v>
      </c>
      <c r="IH1807" s="5">
        <v>105.631</v>
      </c>
      <c r="II1807" s="5">
        <v>106.91500000000001</v>
      </c>
      <c r="JE1807" s="8">
        <v>41611</v>
      </c>
      <c r="JF1807" s="8">
        <v>106.45399999999999</v>
      </c>
      <c r="JG1807" s="5">
        <v>107.834</v>
      </c>
      <c r="JY1807" s="8">
        <v>41617</v>
      </c>
      <c r="JZ1807" s="5">
        <v>110.56</v>
      </c>
      <c r="KA1807" s="5">
        <v>112.45699999999999</v>
      </c>
      <c r="KO1807" s="8"/>
      <c r="KS1807" s="8">
        <v>41920</v>
      </c>
      <c r="KT1807" s="5">
        <v>112.14100000000001</v>
      </c>
      <c r="KU1807" s="5">
        <v>112.996</v>
      </c>
      <c r="LS1807" s="8"/>
      <c r="LU1807" s="8">
        <v>41611</v>
      </c>
      <c r="LV1807" s="5">
        <v>107.505</v>
      </c>
      <c r="LW1807" s="5">
        <v>108.97199999999999</v>
      </c>
      <c r="MR1807" s="8"/>
      <c r="MW1807" s="8">
        <v>41617</v>
      </c>
      <c r="MX1807" s="5">
        <v>107.66200000000001</v>
      </c>
      <c r="MY1807" s="5">
        <v>109.288</v>
      </c>
      <c r="NQ1807" s="8"/>
      <c r="OG1807" s="8">
        <v>41617</v>
      </c>
      <c r="OH1807" s="5">
        <v>102.102</v>
      </c>
      <c r="OI1807" s="5">
        <v>103.45699999999999</v>
      </c>
      <c r="OZ1807" s="8"/>
      <c r="QG1807" s="8">
        <v>41617</v>
      </c>
      <c r="QH1807" s="5">
        <v>140.71100000000001</v>
      </c>
      <c r="QI1807" s="8">
        <v>141.72999999999999</v>
      </c>
      <c r="SB1807" s="8"/>
      <c r="SC1807" s="8">
        <v>41617</v>
      </c>
      <c r="SD1807" s="5">
        <v>127.86</v>
      </c>
      <c r="SE1807" s="5">
        <v>128.68100000000001</v>
      </c>
      <c r="SG1807" s="8">
        <v>41617</v>
      </c>
      <c r="SH1807" s="5">
        <v>120.2</v>
      </c>
      <c r="SI1807" s="5">
        <v>120.93600000000001</v>
      </c>
      <c r="SO1807" s="8">
        <v>41898</v>
      </c>
      <c r="SP1807" s="5">
        <v>126.33199999999999</v>
      </c>
      <c r="SQ1807" s="5">
        <v>128.34399999999999</v>
      </c>
      <c r="SW1807" s="8">
        <v>41617</v>
      </c>
      <c r="SX1807" s="5">
        <v>115.672</v>
      </c>
      <c r="SY1807" s="5">
        <v>116.351</v>
      </c>
      <c r="TI1807" s="8">
        <v>41612</v>
      </c>
      <c r="TJ1807" s="5">
        <v>113.02800000000001</v>
      </c>
      <c r="TK1807" s="5">
        <v>115.059</v>
      </c>
      <c r="TM1807" s="8">
        <v>41617</v>
      </c>
      <c r="TN1807" s="5">
        <v>103.532</v>
      </c>
      <c r="TO1807" s="5">
        <v>105.339</v>
      </c>
      <c r="TU1807" s="8">
        <v>41610</v>
      </c>
      <c r="TV1807" s="5">
        <v>91.710999999999999</v>
      </c>
      <c r="TW1807" s="5">
        <v>93.08</v>
      </c>
      <c r="TY1807" s="8">
        <v>41920</v>
      </c>
      <c r="TZ1807" s="5">
        <v>124.831</v>
      </c>
      <c r="UA1807" s="5">
        <v>125.782</v>
      </c>
      <c r="UO1807" s="8"/>
      <c r="WW1807" s="8"/>
      <c r="XB1807" s="8"/>
      <c r="XL1807" s="8"/>
      <c r="XV1807" s="8"/>
      <c r="YK1807" s="8"/>
      <c r="YP1807" s="8"/>
      <c r="YZ1807" s="8"/>
      <c r="ZE1807" s="8"/>
    </row>
    <row r="1808" spans="181:681">
      <c r="FY1808" s="8">
        <v>41611</v>
      </c>
      <c r="FZ1808" s="5">
        <v>102.315</v>
      </c>
      <c r="GA1808" s="5">
        <v>103.782</v>
      </c>
      <c r="GC1808" s="8">
        <v>41611</v>
      </c>
      <c r="GD1808" s="5">
        <v>101.38800000000001</v>
      </c>
      <c r="GE1808" s="5">
        <v>124.158</v>
      </c>
      <c r="GK1808" s="8">
        <v>41611</v>
      </c>
      <c r="GL1808" s="5">
        <v>103.96299999999999</v>
      </c>
      <c r="GM1808" s="5">
        <v>105.43</v>
      </c>
      <c r="HE1808" s="8">
        <v>41611</v>
      </c>
      <c r="HF1808" s="5">
        <v>104.253</v>
      </c>
      <c r="HG1808" s="5">
        <v>105.547</v>
      </c>
      <c r="HR1808" s="8"/>
      <c r="HW1808" s="8"/>
      <c r="IG1808" s="8">
        <v>41611</v>
      </c>
      <c r="IH1808" s="5">
        <v>105.643</v>
      </c>
      <c r="II1808" s="5">
        <v>106.937</v>
      </c>
      <c r="JE1808" s="8">
        <v>41612</v>
      </c>
      <c r="JF1808" s="8">
        <v>106.17</v>
      </c>
      <c r="JG1808" s="5">
        <v>107.583</v>
      </c>
      <c r="JY1808" s="8">
        <v>41618</v>
      </c>
      <c r="JZ1808" s="5">
        <v>110.876</v>
      </c>
      <c r="KA1808" s="5">
        <v>112.78700000000001</v>
      </c>
      <c r="KO1808" s="8"/>
      <c r="KS1808" s="8">
        <v>41921</v>
      </c>
      <c r="KT1808" s="5">
        <v>112.125</v>
      </c>
      <c r="KU1808" s="5">
        <v>113.018</v>
      </c>
      <c r="LS1808" s="8"/>
      <c r="LU1808" s="8">
        <v>41612</v>
      </c>
      <c r="LV1808" s="5">
        <v>107.077</v>
      </c>
      <c r="LW1808" s="5">
        <v>108.578</v>
      </c>
      <c r="MR1808" s="8"/>
      <c r="MW1808" s="8">
        <v>41618</v>
      </c>
      <c r="MX1808" s="5">
        <v>108.117</v>
      </c>
      <c r="MY1808" s="5">
        <v>109.755</v>
      </c>
      <c r="NQ1808" s="8"/>
      <c r="OG1808" s="8">
        <v>41618</v>
      </c>
      <c r="OH1808" s="5">
        <v>102.6</v>
      </c>
      <c r="OI1808" s="5">
        <v>103.965</v>
      </c>
      <c r="OZ1808" s="8"/>
      <c r="QG1808" s="8">
        <v>41618</v>
      </c>
      <c r="QH1808" s="5">
        <v>141.49700000000001</v>
      </c>
      <c r="QI1808" s="8">
        <v>142.541</v>
      </c>
      <c r="SB1808" s="8"/>
      <c r="SC1808" s="8">
        <v>41618</v>
      </c>
      <c r="SD1808" s="5">
        <v>128.512</v>
      </c>
      <c r="SE1808" s="5">
        <v>129.35300000000001</v>
      </c>
      <c r="SG1808" s="8">
        <v>41618</v>
      </c>
      <c r="SH1808" s="5">
        <v>120.9</v>
      </c>
      <c r="SI1808" s="5">
        <v>121.654</v>
      </c>
      <c r="SO1808" s="8">
        <v>41899</v>
      </c>
      <c r="SP1808" s="5">
        <v>127.133</v>
      </c>
      <c r="SQ1808" s="5">
        <v>129.18700000000001</v>
      </c>
      <c r="SW1808" s="8">
        <v>41618</v>
      </c>
      <c r="SX1808" s="5">
        <v>116.339</v>
      </c>
      <c r="SY1808" s="5">
        <v>117.035</v>
      </c>
      <c r="TI1808" s="8">
        <v>41613</v>
      </c>
      <c r="TJ1808" s="5">
        <v>112.372</v>
      </c>
      <c r="TK1808" s="5">
        <v>114.419</v>
      </c>
      <c r="TM1808" s="8">
        <v>41618</v>
      </c>
      <c r="TN1808" s="5">
        <v>104.113</v>
      </c>
      <c r="TO1808" s="5">
        <v>105.934</v>
      </c>
      <c r="TU1808" s="8">
        <v>41611</v>
      </c>
      <c r="TV1808" s="5">
        <v>91.756</v>
      </c>
      <c r="TW1808" s="5">
        <v>93.135999999999996</v>
      </c>
      <c r="TY1808" s="8">
        <v>41921</v>
      </c>
      <c r="TZ1808" s="5">
        <v>125.47199999999999</v>
      </c>
      <c r="UA1808" s="5">
        <v>126.464</v>
      </c>
      <c r="UO1808" s="8"/>
      <c r="WW1808" s="8"/>
      <c r="XB1808" s="8"/>
      <c r="XL1808" s="8"/>
      <c r="XV1808" s="8"/>
      <c r="YK1808" s="8"/>
      <c r="YP1808" s="8"/>
      <c r="YZ1808" s="8"/>
      <c r="ZE1808" s="8"/>
    </row>
    <row r="1809" spans="181:681">
      <c r="FY1809" s="8">
        <v>41612</v>
      </c>
      <c r="FZ1809" s="5">
        <v>102.273</v>
      </c>
      <c r="GA1809" s="5">
        <v>103.774</v>
      </c>
      <c r="GC1809" s="8">
        <v>41612</v>
      </c>
      <c r="GD1809" s="5">
        <v>101.363</v>
      </c>
      <c r="GE1809" s="5">
        <v>124.134</v>
      </c>
      <c r="GK1809" s="8">
        <v>41612</v>
      </c>
      <c r="GL1809" s="5">
        <v>103.873</v>
      </c>
      <c r="GM1809" s="5">
        <v>105.374</v>
      </c>
      <c r="HE1809" s="8">
        <v>41612</v>
      </c>
      <c r="HF1809" s="5">
        <v>104.133</v>
      </c>
      <c r="HG1809" s="5">
        <v>105.458</v>
      </c>
      <c r="HR1809" s="8"/>
      <c r="HW1809" s="8"/>
      <c r="IG1809" s="8">
        <v>41612</v>
      </c>
      <c r="IH1809" s="5">
        <v>105.39</v>
      </c>
      <c r="II1809" s="5">
        <v>106.714</v>
      </c>
      <c r="JE1809" s="8">
        <v>41613</v>
      </c>
      <c r="JF1809" s="8">
        <v>105.837</v>
      </c>
      <c r="JG1809" s="5">
        <v>107.261</v>
      </c>
      <c r="JY1809" s="8">
        <v>41619</v>
      </c>
      <c r="JZ1809" s="5">
        <v>110.80500000000001</v>
      </c>
      <c r="KA1809" s="5">
        <v>112.759</v>
      </c>
      <c r="KO1809" s="8"/>
      <c r="KS1809" s="8">
        <v>41922</v>
      </c>
      <c r="KT1809" s="5">
        <v>112.15</v>
      </c>
      <c r="KU1809" s="5">
        <v>113.05500000000001</v>
      </c>
      <c r="LS1809" s="8"/>
      <c r="LU1809" s="8">
        <v>41613</v>
      </c>
      <c r="LV1809" s="5">
        <v>106.529</v>
      </c>
      <c r="LW1809" s="5">
        <v>108.042</v>
      </c>
      <c r="MR1809" s="8"/>
      <c r="MW1809" s="8">
        <v>41619</v>
      </c>
      <c r="MX1809" s="5">
        <v>108.089</v>
      </c>
      <c r="MY1809" s="5">
        <v>109.764</v>
      </c>
      <c r="NQ1809" s="8"/>
      <c r="OG1809" s="8">
        <v>41619</v>
      </c>
      <c r="OH1809" s="5">
        <v>102.65900000000001</v>
      </c>
      <c r="OI1809" s="5">
        <v>104.05500000000001</v>
      </c>
      <c r="OZ1809" s="8"/>
      <c r="QG1809" s="8">
        <v>41619</v>
      </c>
      <c r="QH1809" s="5">
        <v>141.541</v>
      </c>
      <c r="QI1809" s="8">
        <v>142.65899999999999</v>
      </c>
      <c r="SB1809" s="8"/>
      <c r="SC1809" s="8">
        <v>41619</v>
      </c>
      <c r="SD1809" s="5">
        <v>128.899</v>
      </c>
      <c r="SE1809" s="5">
        <v>129.80000000000001</v>
      </c>
      <c r="SG1809" s="8">
        <v>41619</v>
      </c>
      <c r="SH1809" s="5">
        <v>121.392</v>
      </c>
      <c r="SI1809" s="5">
        <v>122.2</v>
      </c>
      <c r="SO1809" s="8">
        <v>41900</v>
      </c>
      <c r="SP1809" s="5">
        <v>126.974</v>
      </c>
      <c r="SQ1809" s="5">
        <v>129.04300000000001</v>
      </c>
      <c r="SW1809" s="8">
        <v>41619</v>
      </c>
      <c r="SX1809" s="5">
        <v>116.755</v>
      </c>
      <c r="SY1809" s="5">
        <v>117.501</v>
      </c>
      <c r="TI1809" s="8">
        <v>41614</v>
      </c>
      <c r="TJ1809" s="5">
        <v>112.65300000000001</v>
      </c>
      <c r="TK1809" s="5">
        <v>114.715</v>
      </c>
      <c r="TM1809" s="8">
        <v>41619</v>
      </c>
      <c r="TN1809" s="5">
        <v>104.535</v>
      </c>
      <c r="TO1809" s="5">
        <v>106.396</v>
      </c>
      <c r="TU1809" s="8">
        <v>41612</v>
      </c>
      <c r="TV1809" s="5">
        <v>91.373999999999995</v>
      </c>
      <c r="TW1809" s="5">
        <v>92.787000000000006</v>
      </c>
      <c r="TY1809" s="8">
        <v>41922</v>
      </c>
      <c r="TZ1809" s="5">
        <v>125.078</v>
      </c>
      <c r="UA1809" s="5">
        <v>126.083</v>
      </c>
      <c r="UO1809" s="8"/>
      <c r="WW1809" s="8"/>
      <c r="XB1809" s="8"/>
      <c r="XL1809" s="8"/>
      <c r="XV1809" s="8"/>
      <c r="YK1809" s="8"/>
      <c r="YP1809" s="8"/>
      <c r="YZ1809" s="8"/>
      <c r="ZE1809" s="8"/>
    </row>
    <row r="1810" spans="181:681">
      <c r="FY1810" s="8">
        <v>41613</v>
      </c>
      <c r="FZ1810" s="5">
        <v>102.22499999999999</v>
      </c>
      <c r="GA1810" s="5">
        <v>103.738</v>
      </c>
      <c r="GC1810" s="8">
        <v>41613</v>
      </c>
      <c r="GD1810" s="5">
        <v>101.313</v>
      </c>
      <c r="GE1810" s="5">
        <v>124.075</v>
      </c>
      <c r="GK1810" s="8">
        <v>41613</v>
      </c>
      <c r="GL1810" s="5">
        <v>103.785</v>
      </c>
      <c r="GM1810" s="5">
        <v>105.298</v>
      </c>
      <c r="HE1810" s="8">
        <v>41613</v>
      </c>
      <c r="HF1810" s="5">
        <v>104.01300000000001</v>
      </c>
      <c r="HG1810" s="5">
        <v>105.348</v>
      </c>
      <c r="HR1810" s="8"/>
      <c r="HW1810" s="8"/>
      <c r="IG1810" s="8">
        <v>41613</v>
      </c>
      <c r="IH1810" s="5">
        <v>105.12</v>
      </c>
      <c r="II1810" s="5">
        <v>106.455</v>
      </c>
      <c r="JE1810" s="8">
        <v>41614</v>
      </c>
      <c r="JF1810" s="8">
        <v>106.02</v>
      </c>
      <c r="JG1810" s="5">
        <v>107.455</v>
      </c>
      <c r="JY1810" s="8">
        <v>41620</v>
      </c>
      <c r="JZ1810" s="5">
        <v>110.61799999999999</v>
      </c>
      <c r="KA1810" s="5">
        <v>112.587</v>
      </c>
      <c r="KO1810" s="8"/>
      <c r="KS1810" s="8">
        <v>41925</v>
      </c>
      <c r="KT1810" s="5">
        <v>112.10299999999999</v>
      </c>
      <c r="KU1810" s="5">
        <v>113.02</v>
      </c>
      <c r="LS1810" s="8"/>
      <c r="LU1810" s="8">
        <v>41614</v>
      </c>
      <c r="LV1810" s="5">
        <v>106.83799999999999</v>
      </c>
      <c r="LW1810" s="5">
        <v>108.36199999999999</v>
      </c>
      <c r="MR1810" s="8"/>
      <c r="MW1810" s="8">
        <v>41620</v>
      </c>
      <c r="MX1810" s="5">
        <v>107.688</v>
      </c>
      <c r="MY1810" s="5">
        <v>109.375</v>
      </c>
      <c r="NQ1810" s="8"/>
      <c r="OG1810" s="8">
        <v>41620</v>
      </c>
      <c r="OH1810" s="5">
        <v>102.26900000000001</v>
      </c>
      <c r="OI1810" s="5">
        <v>103.675</v>
      </c>
      <c r="OZ1810" s="8"/>
      <c r="QG1810" s="8">
        <v>41620</v>
      </c>
      <c r="QH1810" s="5">
        <v>141.096</v>
      </c>
      <c r="QI1810" s="8">
        <v>142.24</v>
      </c>
      <c r="SB1810" s="8"/>
      <c r="SC1810" s="8">
        <v>41620</v>
      </c>
      <c r="SD1810" s="5">
        <v>128.518</v>
      </c>
      <c r="SE1810" s="5">
        <v>129.44</v>
      </c>
      <c r="SG1810" s="8">
        <v>41620</v>
      </c>
      <c r="SH1810" s="5">
        <v>120.995</v>
      </c>
      <c r="SI1810" s="5">
        <v>121.821</v>
      </c>
      <c r="SO1810" s="8">
        <v>41901</v>
      </c>
      <c r="SP1810" s="5">
        <v>127.541</v>
      </c>
      <c r="SQ1810" s="5">
        <v>129.62299999999999</v>
      </c>
      <c r="SW1810" s="8">
        <v>41620</v>
      </c>
      <c r="SX1810" s="5">
        <v>116.542</v>
      </c>
      <c r="SY1810" s="5">
        <v>117.304</v>
      </c>
      <c r="TI1810" s="8">
        <v>41617</v>
      </c>
      <c r="TJ1810" s="5">
        <v>112.883</v>
      </c>
      <c r="TK1810" s="5">
        <v>114.961</v>
      </c>
      <c r="TM1810" s="8">
        <v>41620</v>
      </c>
      <c r="TN1810" s="5">
        <v>104.26600000000001</v>
      </c>
      <c r="TO1810" s="5">
        <v>106.14100000000001</v>
      </c>
      <c r="TU1810" s="8">
        <v>41613</v>
      </c>
      <c r="TV1810" s="5">
        <v>91.078000000000003</v>
      </c>
      <c r="TW1810" s="5">
        <v>92.501999999999995</v>
      </c>
      <c r="TY1810" s="8">
        <v>41925</v>
      </c>
      <c r="TZ1810" s="5">
        <v>124.51</v>
      </c>
      <c r="UA1810" s="5">
        <v>125.529</v>
      </c>
      <c r="UO1810" s="8"/>
      <c r="WW1810" s="8"/>
      <c r="XB1810" s="8"/>
      <c r="XL1810" s="8"/>
      <c r="XV1810" s="8"/>
      <c r="YK1810" s="8"/>
      <c r="YP1810" s="8"/>
      <c r="YZ1810" s="8"/>
      <c r="ZE1810" s="8"/>
    </row>
    <row r="1811" spans="181:681">
      <c r="FY1811" s="8">
        <v>41614</v>
      </c>
      <c r="FZ1811" s="5">
        <v>102.22499999999999</v>
      </c>
      <c r="GA1811" s="5">
        <v>103.749</v>
      </c>
      <c r="GC1811" s="8">
        <v>41614</v>
      </c>
      <c r="GD1811" s="5">
        <v>101.31</v>
      </c>
      <c r="GE1811" s="5">
        <v>124.074</v>
      </c>
      <c r="GK1811" s="8">
        <v>41614</v>
      </c>
      <c r="GL1811" s="5">
        <v>103.80800000000001</v>
      </c>
      <c r="GM1811" s="5">
        <v>105.33199999999999</v>
      </c>
      <c r="HE1811" s="8">
        <v>41614</v>
      </c>
      <c r="HF1811" s="5">
        <v>104.098</v>
      </c>
      <c r="HG1811" s="5">
        <v>105.443</v>
      </c>
      <c r="HR1811" s="8"/>
      <c r="HW1811" s="8"/>
      <c r="IG1811" s="8">
        <v>41614</v>
      </c>
      <c r="IH1811" s="5">
        <v>105.27800000000001</v>
      </c>
      <c r="II1811" s="5">
        <v>106.623</v>
      </c>
      <c r="JE1811" s="8">
        <v>41617</v>
      </c>
      <c r="JF1811" s="8">
        <v>106.25700000000001</v>
      </c>
      <c r="JG1811" s="5">
        <v>107.702</v>
      </c>
      <c r="JY1811" s="8">
        <v>41621</v>
      </c>
      <c r="JZ1811" s="5">
        <v>110.626</v>
      </c>
      <c r="KA1811" s="5">
        <v>112.60899999999999</v>
      </c>
      <c r="KO1811" s="8"/>
      <c r="KS1811" s="8">
        <v>41926</v>
      </c>
      <c r="KT1811" s="5">
        <v>112.096</v>
      </c>
      <c r="KU1811" s="5">
        <v>113.02500000000001</v>
      </c>
      <c r="LS1811" s="8"/>
      <c r="LU1811" s="8">
        <v>41617</v>
      </c>
      <c r="LV1811" s="5">
        <v>107.14700000000001</v>
      </c>
      <c r="LW1811" s="5">
        <v>108.68300000000001</v>
      </c>
      <c r="MR1811" s="8"/>
      <c r="MW1811" s="8">
        <v>41621</v>
      </c>
      <c r="MX1811" s="5">
        <v>107.71299999999999</v>
      </c>
      <c r="MY1811" s="5">
        <v>109.413</v>
      </c>
      <c r="NQ1811" s="8"/>
      <c r="OG1811" s="8">
        <v>41621</v>
      </c>
      <c r="OH1811" s="5">
        <v>102.351</v>
      </c>
      <c r="OI1811" s="5">
        <v>103.767</v>
      </c>
      <c r="OZ1811" s="8"/>
      <c r="QG1811" s="8">
        <v>41621</v>
      </c>
      <c r="QH1811" s="5">
        <v>141.148</v>
      </c>
      <c r="QI1811" s="8">
        <v>142.31700000000001</v>
      </c>
      <c r="SB1811" s="8"/>
      <c r="SC1811" s="8">
        <v>41621</v>
      </c>
      <c r="SD1811" s="5">
        <v>128.614</v>
      </c>
      <c r="SE1811" s="5">
        <v>129.55500000000001</v>
      </c>
      <c r="SG1811" s="8">
        <v>41621</v>
      </c>
      <c r="SH1811" s="5">
        <v>121.155</v>
      </c>
      <c r="SI1811" s="5">
        <v>121.998</v>
      </c>
      <c r="SO1811" s="8">
        <v>41904</v>
      </c>
      <c r="SP1811" s="5">
        <v>127.40300000000001</v>
      </c>
      <c r="SQ1811" s="5">
        <v>129.5</v>
      </c>
      <c r="SW1811" s="8">
        <v>41621</v>
      </c>
      <c r="SX1811" s="5">
        <v>116.589</v>
      </c>
      <c r="SY1811" s="5">
        <v>117.36799999999999</v>
      </c>
      <c r="TI1811" s="8">
        <v>41618</v>
      </c>
      <c r="TJ1811" s="5">
        <v>113.541</v>
      </c>
      <c r="TK1811" s="5">
        <v>115.634</v>
      </c>
      <c r="TM1811" s="8">
        <v>41621</v>
      </c>
      <c r="TN1811" s="5">
        <v>104.3</v>
      </c>
      <c r="TO1811" s="5">
        <v>106.18899999999999</v>
      </c>
      <c r="TU1811" s="8">
        <v>41614</v>
      </c>
      <c r="TV1811" s="5">
        <v>91.450999999999993</v>
      </c>
      <c r="TW1811" s="5">
        <v>92.885999999999996</v>
      </c>
      <c r="TY1811" s="8">
        <v>41926</v>
      </c>
      <c r="TZ1811" s="5">
        <v>124.771</v>
      </c>
      <c r="UA1811" s="5">
        <v>125.804</v>
      </c>
      <c r="UO1811" s="8"/>
      <c r="WW1811" s="8"/>
      <c r="XB1811" s="8"/>
      <c r="XL1811" s="8"/>
      <c r="XV1811" s="8"/>
      <c r="YK1811" s="8"/>
      <c r="YP1811" s="8"/>
      <c r="YZ1811" s="8"/>
      <c r="ZE1811" s="8"/>
    </row>
    <row r="1812" spans="181:681">
      <c r="FY1812" s="8">
        <v>41617</v>
      </c>
      <c r="FZ1812" s="5">
        <v>102.238</v>
      </c>
      <c r="GA1812" s="5">
        <v>103.774</v>
      </c>
      <c r="GC1812" s="8">
        <v>41617</v>
      </c>
      <c r="GD1812" s="5">
        <v>101.30500000000001</v>
      </c>
      <c r="GE1812" s="5">
        <v>124.07</v>
      </c>
      <c r="GK1812" s="8">
        <v>41617</v>
      </c>
      <c r="GL1812" s="5">
        <v>103.878</v>
      </c>
      <c r="GM1812" s="5">
        <v>105.414</v>
      </c>
      <c r="HE1812" s="8">
        <v>41617</v>
      </c>
      <c r="HF1812" s="5">
        <v>104.22499999999999</v>
      </c>
      <c r="HG1812" s="5">
        <v>105.58</v>
      </c>
      <c r="HR1812" s="8"/>
      <c r="HW1812" s="8"/>
      <c r="IG1812" s="8">
        <v>41617</v>
      </c>
      <c r="IH1812" s="5">
        <v>105.482</v>
      </c>
      <c r="II1812" s="5">
        <v>106.837</v>
      </c>
      <c r="JE1812" s="8">
        <v>41618</v>
      </c>
      <c r="JF1812" s="8">
        <v>106.504</v>
      </c>
      <c r="JG1812" s="5">
        <v>107.961</v>
      </c>
      <c r="JY1812" s="8">
        <v>41624</v>
      </c>
      <c r="JZ1812" s="5">
        <v>110.70399999999999</v>
      </c>
      <c r="KA1812" s="5">
        <v>112.70099999999999</v>
      </c>
      <c r="KO1812" s="8"/>
      <c r="KS1812" s="8">
        <v>41927</v>
      </c>
      <c r="KT1812" s="5">
        <v>111.783</v>
      </c>
      <c r="KU1812" s="5">
        <v>112.724</v>
      </c>
      <c r="LS1812" s="8"/>
      <c r="LU1812" s="8">
        <v>41618</v>
      </c>
      <c r="LV1812" s="5">
        <v>107.604</v>
      </c>
      <c r="LW1812" s="5">
        <v>109.152</v>
      </c>
      <c r="MR1812" s="8"/>
      <c r="MW1812" s="8">
        <v>41624</v>
      </c>
      <c r="MX1812" s="5">
        <v>107.85599999999999</v>
      </c>
      <c r="MY1812" s="5">
        <v>109.568</v>
      </c>
      <c r="NQ1812" s="8"/>
      <c r="OG1812" s="8">
        <v>41624</v>
      </c>
      <c r="OH1812" s="5">
        <v>102.57599999999999</v>
      </c>
      <c r="OI1812" s="5">
        <v>104.003</v>
      </c>
      <c r="OZ1812" s="8"/>
      <c r="QG1812" s="8">
        <v>41624</v>
      </c>
      <c r="QH1812" s="5">
        <v>141.55799999999999</v>
      </c>
      <c r="QI1812" s="8">
        <v>142.751</v>
      </c>
      <c r="SB1812" s="8"/>
      <c r="SC1812" s="8">
        <v>41624</v>
      </c>
      <c r="SD1812" s="5">
        <v>128.90299999999999</v>
      </c>
      <c r="SE1812" s="5">
        <v>129.864</v>
      </c>
      <c r="SG1812" s="8">
        <v>41624</v>
      </c>
      <c r="SH1812" s="5">
        <v>121.465</v>
      </c>
      <c r="SI1812" s="5">
        <v>122.327</v>
      </c>
      <c r="SO1812" s="8">
        <v>41905</v>
      </c>
      <c r="SP1812" s="5">
        <v>127.35599999999999</v>
      </c>
      <c r="SQ1812" s="5">
        <v>129.46700000000001</v>
      </c>
      <c r="SW1812" s="8">
        <v>41624</v>
      </c>
      <c r="SX1812" s="5">
        <v>116.889</v>
      </c>
      <c r="SY1812" s="5">
        <v>117.685</v>
      </c>
      <c r="TI1812" s="8">
        <v>41619</v>
      </c>
      <c r="TJ1812" s="5">
        <v>114.015</v>
      </c>
      <c r="TK1812" s="5">
        <v>116.155</v>
      </c>
      <c r="TM1812" s="8">
        <v>41624</v>
      </c>
      <c r="TN1812" s="5">
        <v>104.54</v>
      </c>
      <c r="TO1812" s="5">
        <v>106.44199999999999</v>
      </c>
      <c r="TU1812" s="8">
        <v>41617</v>
      </c>
      <c r="TV1812" s="5">
        <v>91.688999999999993</v>
      </c>
      <c r="TW1812" s="5">
        <v>93.134</v>
      </c>
      <c r="TY1812" s="8">
        <v>41927</v>
      </c>
      <c r="TZ1812" s="5">
        <v>123.509</v>
      </c>
      <c r="UA1812" s="5">
        <v>124.55500000000001</v>
      </c>
      <c r="UO1812" s="8"/>
      <c r="WW1812" s="8"/>
      <c r="XB1812" s="8"/>
      <c r="XL1812" s="8"/>
      <c r="XV1812" s="8"/>
      <c r="YK1812" s="8"/>
      <c r="YP1812" s="8"/>
      <c r="YZ1812" s="8"/>
      <c r="ZE1812" s="8"/>
    </row>
    <row r="1813" spans="181:681">
      <c r="FY1813" s="8">
        <v>41618</v>
      </c>
      <c r="FZ1813" s="5">
        <v>102.24299999999999</v>
      </c>
      <c r="GA1813" s="5">
        <v>103.791</v>
      </c>
      <c r="GC1813" s="8">
        <v>41618</v>
      </c>
      <c r="GD1813" s="5">
        <v>101.29300000000001</v>
      </c>
      <c r="GE1813" s="5">
        <v>124.057</v>
      </c>
      <c r="GK1813" s="8">
        <v>41618</v>
      </c>
      <c r="GL1813" s="5">
        <v>103.91</v>
      </c>
      <c r="GM1813" s="5">
        <v>105.458</v>
      </c>
      <c r="HE1813" s="8">
        <v>41618</v>
      </c>
      <c r="HF1813" s="5">
        <v>104.30800000000001</v>
      </c>
      <c r="HG1813" s="5">
        <v>105.673</v>
      </c>
      <c r="HR1813" s="8"/>
      <c r="HW1813" s="8"/>
      <c r="IG1813" s="8">
        <v>41618</v>
      </c>
      <c r="IH1813" s="5">
        <v>105.663</v>
      </c>
      <c r="II1813" s="5">
        <v>107.02800000000001</v>
      </c>
      <c r="JE1813" s="8">
        <v>41619</v>
      </c>
      <c r="JF1813" s="8">
        <v>106.434</v>
      </c>
      <c r="JG1813" s="5">
        <v>107.923</v>
      </c>
      <c r="JY1813" s="8">
        <v>41625</v>
      </c>
      <c r="JZ1813" s="5">
        <v>110.73099999999999</v>
      </c>
      <c r="KA1813" s="5">
        <v>112.74299999999999</v>
      </c>
      <c r="KO1813" s="8"/>
      <c r="KS1813" s="8">
        <v>41928</v>
      </c>
      <c r="KT1813" s="5">
        <v>111.10599999999999</v>
      </c>
      <c r="KU1813" s="5">
        <v>112.084</v>
      </c>
      <c r="LS1813" s="8"/>
      <c r="LU1813" s="8">
        <v>41619</v>
      </c>
      <c r="LV1813" s="5">
        <v>107.578</v>
      </c>
      <c r="LW1813" s="5">
        <v>109.16</v>
      </c>
      <c r="MR1813" s="8"/>
      <c r="MW1813" s="8">
        <v>41625</v>
      </c>
      <c r="MX1813" s="5">
        <v>107.935</v>
      </c>
      <c r="MY1813" s="5">
        <v>109.65900000000001</v>
      </c>
      <c r="NQ1813" s="8"/>
      <c r="OG1813" s="8">
        <v>41625</v>
      </c>
      <c r="OH1813" s="5">
        <v>102.70099999999999</v>
      </c>
      <c r="OI1813" s="5">
        <v>104.137</v>
      </c>
      <c r="OZ1813" s="8"/>
      <c r="QG1813" s="8">
        <v>41625</v>
      </c>
      <c r="QH1813" s="5">
        <v>141.56100000000001</v>
      </c>
      <c r="QI1813" s="8">
        <v>142.779</v>
      </c>
      <c r="SB1813" s="8"/>
      <c r="SC1813" s="8">
        <v>41625</v>
      </c>
      <c r="SD1813" s="5">
        <v>128.90199999999999</v>
      </c>
      <c r="SE1813" s="5">
        <v>129.88300000000001</v>
      </c>
      <c r="SG1813" s="8">
        <v>41625</v>
      </c>
      <c r="SH1813" s="5">
        <v>121.497</v>
      </c>
      <c r="SI1813" s="5">
        <v>122.376</v>
      </c>
      <c r="SO1813" s="8">
        <v>41906</v>
      </c>
      <c r="SP1813" s="5">
        <v>127.74299999999999</v>
      </c>
      <c r="SQ1813" s="5">
        <v>129.89699999999999</v>
      </c>
      <c r="SW1813" s="8">
        <v>41625</v>
      </c>
      <c r="SX1813" s="5">
        <v>116.93300000000001</v>
      </c>
      <c r="SY1813" s="5">
        <v>117.745</v>
      </c>
      <c r="TI1813" s="8">
        <v>41620</v>
      </c>
      <c r="TJ1813" s="5">
        <v>113.851</v>
      </c>
      <c r="TK1813" s="5">
        <v>116.00700000000001</v>
      </c>
      <c r="TM1813" s="8">
        <v>41625</v>
      </c>
      <c r="TN1813" s="5">
        <v>104.621</v>
      </c>
      <c r="TO1813" s="5">
        <v>106.536</v>
      </c>
      <c r="TU1813" s="8">
        <v>41618</v>
      </c>
      <c r="TV1813" s="5">
        <v>92.099000000000004</v>
      </c>
      <c r="TW1813" s="5">
        <v>93.555000000000007</v>
      </c>
      <c r="TY1813" s="8">
        <v>41928</v>
      </c>
      <c r="TZ1813" s="5">
        <v>121.068</v>
      </c>
      <c r="UA1813" s="5">
        <v>122.154</v>
      </c>
      <c r="UO1813" s="8"/>
      <c r="WW1813" s="8"/>
      <c r="XB1813" s="8"/>
      <c r="XL1813" s="8"/>
      <c r="XV1813" s="8"/>
      <c r="YK1813" s="8"/>
      <c r="YP1813" s="8"/>
      <c r="YZ1813" s="8"/>
      <c r="ZE1813" s="8"/>
    </row>
    <row r="1814" spans="181:681">
      <c r="FY1814" s="8">
        <v>41619</v>
      </c>
      <c r="FZ1814" s="5">
        <v>102.218</v>
      </c>
      <c r="GA1814" s="5">
        <v>103.8</v>
      </c>
      <c r="GC1814" s="8">
        <v>41619</v>
      </c>
      <c r="GD1814" s="5">
        <v>101.283</v>
      </c>
      <c r="GE1814" s="5">
        <v>124.05200000000001</v>
      </c>
      <c r="GK1814" s="8">
        <v>41619</v>
      </c>
      <c r="GL1814" s="5">
        <v>103.875</v>
      </c>
      <c r="GM1814" s="5">
        <v>105.45699999999999</v>
      </c>
      <c r="HE1814" s="8">
        <v>41619</v>
      </c>
      <c r="HF1814" s="5">
        <v>104.27500000000001</v>
      </c>
      <c r="HG1814" s="5">
        <v>105.67100000000001</v>
      </c>
      <c r="HR1814" s="8"/>
      <c r="HW1814" s="8"/>
      <c r="IG1814" s="8">
        <v>41619</v>
      </c>
      <c r="IH1814" s="5">
        <v>105.62</v>
      </c>
      <c r="II1814" s="5">
        <v>107.01600000000001</v>
      </c>
      <c r="JE1814" s="8">
        <v>41620</v>
      </c>
      <c r="JF1814" s="8">
        <v>106.298</v>
      </c>
      <c r="JG1814" s="5">
        <v>107.798</v>
      </c>
      <c r="JY1814" s="8">
        <v>41626</v>
      </c>
      <c r="JZ1814" s="5">
        <v>110.514</v>
      </c>
      <c r="KA1814" s="5">
        <v>112.568</v>
      </c>
      <c r="KO1814" s="8"/>
      <c r="KS1814" s="8">
        <v>41929</v>
      </c>
      <c r="KT1814" s="5">
        <v>111.50700000000001</v>
      </c>
      <c r="KU1814" s="5">
        <v>112.497</v>
      </c>
      <c r="LS1814" s="8"/>
      <c r="LU1814" s="8">
        <v>41620</v>
      </c>
      <c r="LV1814" s="5">
        <v>107.274</v>
      </c>
      <c r="LW1814" s="5">
        <v>108.86799999999999</v>
      </c>
      <c r="MR1814" s="8"/>
      <c r="MW1814" s="8">
        <v>41626</v>
      </c>
      <c r="MX1814" s="5">
        <v>107.709</v>
      </c>
      <c r="MY1814" s="5">
        <v>109.47</v>
      </c>
      <c r="NQ1814" s="8"/>
      <c r="OG1814" s="8">
        <v>41626</v>
      </c>
      <c r="OH1814" s="5">
        <v>102.43300000000001</v>
      </c>
      <c r="OI1814" s="5">
        <v>103.9</v>
      </c>
      <c r="OZ1814" s="8"/>
      <c r="QG1814" s="8">
        <v>41626</v>
      </c>
      <c r="QH1814" s="5">
        <v>141.14099999999999</v>
      </c>
      <c r="QI1814" s="8">
        <v>142.434</v>
      </c>
      <c r="SB1814" s="8"/>
      <c r="SC1814" s="8">
        <v>41626</v>
      </c>
      <c r="SD1814" s="5">
        <v>128.62200000000001</v>
      </c>
      <c r="SE1814" s="5">
        <v>129.66300000000001</v>
      </c>
      <c r="SG1814" s="8">
        <v>41626</v>
      </c>
      <c r="SH1814" s="5">
        <v>121.35299999999999</v>
      </c>
      <c r="SI1814" s="5">
        <v>122.28700000000001</v>
      </c>
      <c r="SO1814" s="8">
        <v>41907</v>
      </c>
      <c r="SP1814" s="5">
        <v>127.69499999999999</v>
      </c>
      <c r="SQ1814" s="5">
        <v>129.863</v>
      </c>
      <c r="SW1814" s="8">
        <v>41626</v>
      </c>
      <c r="SX1814" s="5">
        <v>116.70399999999999</v>
      </c>
      <c r="SY1814" s="5">
        <v>117.566</v>
      </c>
      <c r="TI1814" s="8">
        <v>41621</v>
      </c>
      <c r="TJ1814" s="5">
        <v>113.884</v>
      </c>
      <c r="TK1814" s="5">
        <v>116.056</v>
      </c>
      <c r="TM1814" s="8">
        <v>41626</v>
      </c>
      <c r="TN1814" s="5">
        <v>104.367</v>
      </c>
      <c r="TO1814" s="5">
        <v>106.324</v>
      </c>
      <c r="TU1814" s="8">
        <v>41619</v>
      </c>
      <c r="TV1814" s="5">
        <v>92.433999999999997</v>
      </c>
      <c r="TW1814" s="5">
        <v>93.923000000000002</v>
      </c>
      <c r="TY1814" s="8">
        <v>41929</v>
      </c>
      <c r="TZ1814" s="5">
        <v>121.86199999999999</v>
      </c>
      <c r="UA1814" s="5">
        <v>122.962</v>
      </c>
      <c r="UO1814" s="8"/>
      <c r="WW1814" s="8"/>
      <c r="XB1814" s="8"/>
      <c r="XL1814" s="8"/>
      <c r="XV1814" s="8"/>
      <c r="YK1814" s="8"/>
      <c r="YP1814" s="8"/>
      <c r="YZ1814" s="8"/>
      <c r="ZE1814" s="8"/>
    </row>
    <row r="1815" spans="181:681">
      <c r="FY1815" s="8">
        <v>41620</v>
      </c>
      <c r="FZ1815" s="5">
        <v>102.175</v>
      </c>
      <c r="GA1815" s="5">
        <v>103.76900000000001</v>
      </c>
      <c r="GC1815" s="8">
        <v>41620</v>
      </c>
      <c r="GD1815" s="5">
        <v>101.258</v>
      </c>
      <c r="GE1815" s="5">
        <v>124.023</v>
      </c>
      <c r="GK1815" s="8">
        <v>41620</v>
      </c>
      <c r="GL1815" s="5">
        <v>103.815</v>
      </c>
      <c r="GM1815" s="5">
        <v>105.40900000000001</v>
      </c>
      <c r="HE1815" s="8">
        <v>41620</v>
      </c>
      <c r="HF1815" s="5">
        <v>104.193</v>
      </c>
      <c r="HG1815" s="5">
        <v>105.599</v>
      </c>
      <c r="HR1815" s="8"/>
      <c r="HW1815" s="8"/>
      <c r="IG1815" s="8">
        <v>41620</v>
      </c>
      <c r="IH1815" s="5">
        <v>105.503</v>
      </c>
      <c r="II1815" s="5">
        <v>106.90900000000001</v>
      </c>
      <c r="JE1815" s="8">
        <v>41621</v>
      </c>
      <c r="JF1815" s="8">
        <v>106.30200000000001</v>
      </c>
      <c r="JG1815" s="5">
        <v>107.813</v>
      </c>
      <c r="JY1815" s="8">
        <v>41627</v>
      </c>
      <c r="JZ1815" s="5">
        <v>110.52500000000001</v>
      </c>
      <c r="KA1815" s="5">
        <v>112.59399999999999</v>
      </c>
      <c r="KO1815" s="8"/>
      <c r="KS1815" s="8">
        <v>41932</v>
      </c>
      <c r="KT1815" s="5">
        <v>111.29</v>
      </c>
      <c r="KU1815" s="5">
        <v>112.292</v>
      </c>
      <c r="LS1815" s="8"/>
      <c r="LU1815" s="8">
        <v>41621</v>
      </c>
      <c r="LV1815" s="5">
        <v>107.321</v>
      </c>
      <c r="LW1815" s="5">
        <v>108.926</v>
      </c>
      <c r="MR1815" s="8"/>
      <c r="MW1815" s="8">
        <v>41627</v>
      </c>
      <c r="MX1815" s="5">
        <v>107.79300000000001</v>
      </c>
      <c r="MY1815" s="5">
        <v>109.566</v>
      </c>
      <c r="NQ1815" s="8"/>
      <c r="OG1815" s="8">
        <v>41627</v>
      </c>
      <c r="OH1815" s="5">
        <v>102.48099999999999</v>
      </c>
      <c r="OI1815" s="5">
        <v>103.958</v>
      </c>
      <c r="OZ1815" s="8"/>
      <c r="QG1815" s="8">
        <v>41627</v>
      </c>
      <c r="QH1815" s="5">
        <v>141.16999999999999</v>
      </c>
      <c r="QI1815" s="8">
        <v>142.488</v>
      </c>
      <c r="SB1815" s="8"/>
      <c r="SC1815" s="8">
        <v>41627</v>
      </c>
      <c r="SD1815" s="5">
        <v>128.821</v>
      </c>
      <c r="SE1815" s="5">
        <v>129.88300000000001</v>
      </c>
      <c r="SG1815" s="8">
        <v>41627</v>
      </c>
      <c r="SH1815" s="5">
        <v>121.60599999999999</v>
      </c>
      <c r="SI1815" s="5">
        <v>122.557</v>
      </c>
      <c r="SO1815" s="8">
        <v>41908</v>
      </c>
      <c r="SP1815" s="5">
        <v>127.408</v>
      </c>
      <c r="SQ1815" s="5">
        <v>129.59</v>
      </c>
      <c r="SW1815" s="8">
        <v>41627</v>
      </c>
      <c r="SX1815" s="5">
        <v>116.989</v>
      </c>
      <c r="SY1815" s="5">
        <v>117.867</v>
      </c>
      <c r="TI1815" s="8">
        <v>41624</v>
      </c>
      <c r="TJ1815" s="5">
        <v>114.187</v>
      </c>
      <c r="TK1815" s="5">
        <v>116.375</v>
      </c>
      <c r="TM1815" s="8">
        <v>41627</v>
      </c>
      <c r="TN1815" s="5">
        <v>104.65300000000001</v>
      </c>
      <c r="TO1815" s="5">
        <v>106.623</v>
      </c>
      <c r="TU1815" s="8">
        <v>41620</v>
      </c>
      <c r="TV1815" s="5">
        <v>92.164000000000001</v>
      </c>
      <c r="TW1815" s="5">
        <v>93.664000000000001</v>
      </c>
      <c r="TY1815" s="8">
        <v>41932</v>
      </c>
      <c r="TZ1815" s="5">
        <v>120.339</v>
      </c>
      <c r="UA1815" s="5">
        <v>121.453</v>
      </c>
      <c r="UO1815" s="8"/>
      <c r="WW1815" s="8"/>
      <c r="XB1815" s="8"/>
      <c r="XL1815" s="8"/>
      <c r="XV1815" s="8"/>
      <c r="YK1815" s="8"/>
      <c r="YP1815" s="8"/>
      <c r="YZ1815" s="8"/>
      <c r="ZE1815" s="8"/>
    </row>
    <row r="1816" spans="181:681">
      <c r="FY1816" s="8">
        <v>41621</v>
      </c>
      <c r="FZ1816" s="5">
        <v>102.17</v>
      </c>
      <c r="GA1816" s="5">
        <v>103.77500000000001</v>
      </c>
      <c r="GC1816" s="8">
        <v>41621</v>
      </c>
      <c r="GD1816" s="5">
        <v>101.253</v>
      </c>
      <c r="GE1816" s="5">
        <v>124.01900000000001</v>
      </c>
      <c r="GK1816" s="8">
        <v>41621</v>
      </c>
      <c r="GL1816" s="5">
        <v>103.815</v>
      </c>
      <c r="GM1816" s="5">
        <v>105.42</v>
      </c>
      <c r="HE1816" s="8">
        <v>41621</v>
      </c>
      <c r="HF1816" s="5">
        <v>104.197</v>
      </c>
      <c r="HG1816" s="5">
        <v>105.613</v>
      </c>
      <c r="HR1816" s="8"/>
      <c r="HW1816" s="8"/>
      <c r="IG1816" s="8">
        <v>41621</v>
      </c>
      <c r="IH1816" s="5">
        <v>105.5</v>
      </c>
      <c r="II1816" s="5">
        <v>106.916</v>
      </c>
      <c r="JE1816" s="8">
        <v>41624</v>
      </c>
      <c r="JF1816" s="8">
        <v>106.41</v>
      </c>
      <c r="JG1816" s="5">
        <v>107.932</v>
      </c>
      <c r="JY1816" s="8">
        <v>41628</v>
      </c>
      <c r="JZ1816" s="5">
        <v>110.456</v>
      </c>
      <c r="KA1816" s="5">
        <v>112.56699999999999</v>
      </c>
      <c r="KO1816" s="8"/>
      <c r="KS1816" s="8">
        <v>41933</v>
      </c>
      <c r="KT1816" s="5">
        <v>111.483</v>
      </c>
      <c r="KU1816" s="5">
        <v>112.498</v>
      </c>
      <c r="LS1816" s="8"/>
      <c r="LU1816" s="8">
        <v>41624</v>
      </c>
      <c r="LV1816" s="5">
        <v>107.45</v>
      </c>
      <c r="LW1816" s="5">
        <v>109.066</v>
      </c>
      <c r="MR1816" s="8"/>
      <c r="MW1816" s="8">
        <v>41628</v>
      </c>
      <c r="MX1816" s="5">
        <v>107.67100000000001</v>
      </c>
      <c r="MY1816" s="5">
        <v>109.48</v>
      </c>
      <c r="NQ1816" s="8"/>
      <c r="OG1816" s="8">
        <v>41628</v>
      </c>
      <c r="OH1816" s="5">
        <v>102.321</v>
      </c>
      <c r="OI1816" s="5">
        <v>103.82899999999999</v>
      </c>
      <c r="OZ1816" s="8"/>
      <c r="QG1816" s="8">
        <v>41628</v>
      </c>
      <c r="QH1816" s="5">
        <v>140.85</v>
      </c>
      <c r="QI1816" s="8">
        <v>142.24199999999999</v>
      </c>
      <c r="SB1816" s="8"/>
      <c r="SC1816" s="8">
        <v>41628</v>
      </c>
      <c r="SD1816" s="5">
        <v>128.376</v>
      </c>
      <c r="SE1816" s="5">
        <v>129.49799999999999</v>
      </c>
      <c r="SG1816" s="8">
        <v>41628</v>
      </c>
      <c r="SH1816" s="5">
        <v>121.125</v>
      </c>
      <c r="SI1816" s="5">
        <v>122.13</v>
      </c>
      <c r="SO1816" s="8">
        <v>41911</v>
      </c>
      <c r="SP1816" s="5">
        <v>127.11499999999999</v>
      </c>
      <c r="SQ1816" s="5">
        <v>129.31200000000001</v>
      </c>
      <c r="SW1816" s="8">
        <v>41628</v>
      </c>
      <c r="SX1816" s="5">
        <v>116.39</v>
      </c>
      <c r="SY1816" s="5">
        <v>117.318</v>
      </c>
      <c r="TI1816" s="8">
        <v>41625</v>
      </c>
      <c r="TJ1816" s="5">
        <v>114.255</v>
      </c>
      <c r="TK1816" s="5">
        <v>116.458</v>
      </c>
      <c r="TM1816" s="8">
        <v>41628</v>
      </c>
      <c r="TN1816" s="5">
        <v>104</v>
      </c>
      <c r="TO1816" s="5">
        <v>106.01</v>
      </c>
      <c r="TU1816" s="8">
        <v>41621</v>
      </c>
      <c r="TV1816" s="5">
        <v>92.210999999999999</v>
      </c>
      <c r="TW1816" s="5">
        <v>93.721000000000004</v>
      </c>
      <c r="TY1816" s="8">
        <v>41933</v>
      </c>
      <c r="TZ1816" s="5">
        <v>121.19499999999999</v>
      </c>
      <c r="UA1816" s="5">
        <v>122.322</v>
      </c>
      <c r="UO1816" s="8"/>
      <c r="WW1816" s="8"/>
      <c r="XB1816" s="8"/>
      <c r="XL1816" s="8"/>
      <c r="XV1816" s="8"/>
      <c r="YK1816" s="8"/>
      <c r="YP1816" s="8"/>
      <c r="YZ1816" s="8"/>
      <c r="ZE1816" s="8"/>
    </row>
    <row r="1817" spans="181:681">
      <c r="FY1817" s="8">
        <v>41624</v>
      </c>
      <c r="FZ1817" s="5">
        <v>102.163</v>
      </c>
      <c r="GA1817" s="5">
        <v>103.78</v>
      </c>
      <c r="GC1817" s="8">
        <v>41624</v>
      </c>
      <c r="GD1817" s="5">
        <v>101.27</v>
      </c>
      <c r="GE1817" s="5">
        <v>124.041</v>
      </c>
      <c r="GK1817" s="8">
        <v>41624</v>
      </c>
      <c r="GL1817" s="5">
        <v>103.82</v>
      </c>
      <c r="GM1817" s="5">
        <v>105.437</v>
      </c>
      <c r="HE1817" s="8">
        <v>41624</v>
      </c>
      <c r="HF1817" s="5">
        <v>104.205</v>
      </c>
      <c r="HG1817" s="5">
        <v>105.63200000000001</v>
      </c>
      <c r="HR1817" s="8"/>
      <c r="HW1817" s="8"/>
      <c r="IG1817" s="8">
        <v>41624</v>
      </c>
      <c r="IH1817" s="5">
        <v>105.571</v>
      </c>
      <c r="II1817" s="5">
        <v>106.997</v>
      </c>
      <c r="JE1817" s="8">
        <v>41625</v>
      </c>
      <c r="JF1817" s="8">
        <v>106.44499999999999</v>
      </c>
      <c r="JG1817" s="5">
        <v>107.97799999999999</v>
      </c>
      <c r="JY1817" s="8">
        <v>41631</v>
      </c>
      <c r="JZ1817" s="5">
        <v>110.14700000000001</v>
      </c>
      <c r="KA1817" s="5">
        <v>112.301</v>
      </c>
      <c r="KO1817" s="8"/>
      <c r="KS1817" s="8">
        <v>41934</v>
      </c>
      <c r="KT1817" s="5">
        <v>111.477</v>
      </c>
      <c r="KU1817" s="5">
        <v>112.504</v>
      </c>
      <c r="LS1817" s="8"/>
      <c r="LU1817" s="8">
        <v>41625</v>
      </c>
      <c r="LV1817" s="5">
        <v>107.48</v>
      </c>
      <c r="LW1817" s="5">
        <v>109.108</v>
      </c>
      <c r="MR1817" s="8"/>
      <c r="MW1817" s="8">
        <v>41631</v>
      </c>
      <c r="MX1817" s="5">
        <v>107.244</v>
      </c>
      <c r="MY1817" s="5">
        <v>109.09</v>
      </c>
      <c r="NQ1817" s="8"/>
      <c r="OG1817" s="8">
        <v>41631</v>
      </c>
      <c r="OH1817" s="5">
        <v>101.881</v>
      </c>
      <c r="OI1817" s="5">
        <v>103.42</v>
      </c>
      <c r="OZ1817" s="8"/>
      <c r="QG1817" s="8">
        <v>41631</v>
      </c>
      <c r="QH1817" s="5">
        <v>140.21299999999999</v>
      </c>
      <c r="QI1817" s="8">
        <v>141.68</v>
      </c>
      <c r="SB1817" s="8"/>
      <c r="SC1817" s="8">
        <v>41631</v>
      </c>
      <c r="SD1817" s="5">
        <v>127.655</v>
      </c>
      <c r="SE1817" s="5">
        <v>128.83600000000001</v>
      </c>
      <c r="SG1817" s="8">
        <v>41631</v>
      </c>
      <c r="SH1817" s="5">
        <v>120.39400000000001</v>
      </c>
      <c r="SI1817" s="5">
        <v>121.453</v>
      </c>
      <c r="SO1817" s="8">
        <v>41912</v>
      </c>
      <c r="SP1817" s="5">
        <v>127.69199999999999</v>
      </c>
      <c r="SQ1817" s="5">
        <v>129.90299999999999</v>
      </c>
      <c r="SW1817" s="8">
        <v>41631</v>
      </c>
      <c r="SX1817" s="5">
        <v>115.574</v>
      </c>
      <c r="SY1817" s="5">
        <v>116.55200000000001</v>
      </c>
      <c r="TI1817" s="8">
        <v>41626</v>
      </c>
      <c r="TJ1817" s="5">
        <v>114.04300000000001</v>
      </c>
      <c r="TK1817" s="5">
        <v>116.29300000000001</v>
      </c>
      <c r="TM1817" s="8">
        <v>41631</v>
      </c>
      <c r="TN1817" s="5">
        <v>103.19</v>
      </c>
      <c r="TO1817" s="5">
        <v>105.241</v>
      </c>
      <c r="TU1817" s="8">
        <v>41624</v>
      </c>
      <c r="TV1817" s="5">
        <v>92.427000000000007</v>
      </c>
      <c r="TW1817" s="5">
        <v>93.947999999999993</v>
      </c>
      <c r="TY1817" s="8">
        <v>41934</v>
      </c>
      <c r="TZ1817" s="5">
        <v>121.366</v>
      </c>
      <c r="UA1817" s="5">
        <v>122.50700000000001</v>
      </c>
      <c r="UO1817" s="8"/>
      <c r="WW1817" s="8"/>
      <c r="XB1817" s="8"/>
      <c r="XL1817" s="8"/>
      <c r="XV1817" s="8"/>
      <c r="YK1817" s="8"/>
      <c r="YP1817" s="8"/>
      <c r="YZ1817" s="8"/>
      <c r="ZE1817" s="8"/>
    </row>
    <row r="1818" spans="181:681">
      <c r="FY1818" s="8">
        <v>41625</v>
      </c>
      <c r="FZ1818" s="5">
        <v>102.14</v>
      </c>
      <c r="GA1818" s="5">
        <v>103.768</v>
      </c>
      <c r="GC1818" s="8">
        <v>41625</v>
      </c>
      <c r="GD1818" s="5">
        <v>101.27</v>
      </c>
      <c r="GE1818" s="5">
        <v>124.04300000000001</v>
      </c>
      <c r="GK1818" s="8">
        <v>41625</v>
      </c>
      <c r="GL1818" s="5">
        <v>103.77500000000001</v>
      </c>
      <c r="GM1818" s="5">
        <v>105.40300000000001</v>
      </c>
      <c r="HE1818" s="8">
        <v>41625</v>
      </c>
      <c r="HF1818" s="5">
        <v>104.21</v>
      </c>
      <c r="HG1818" s="5">
        <v>105.64700000000001</v>
      </c>
      <c r="HR1818" s="8"/>
      <c r="HW1818" s="8"/>
      <c r="IG1818" s="8">
        <v>41625</v>
      </c>
      <c r="IH1818" s="5">
        <v>105.578</v>
      </c>
      <c r="II1818" s="5">
        <v>107.014</v>
      </c>
      <c r="JE1818" s="8">
        <v>41626</v>
      </c>
      <c r="JF1818" s="8">
        <v>106.285</v>
      </c>
      <c r="JG1818" s="5">
        <v>107.85</v>
      </c>
      <c r="JY1818" s="8">
        <v>41632</v>
      </c>
      <c r="JZ1818" s="5">
        <v>110.14700000000001</v>
      </c>
      <c r="KA1818" s="5">
        <v>112.315</v>
      </c>
      <c r="KO1818" s="8"/>
      <c r="KS1818" s="8">
        <v>41935</v>
      </c>
      <c r="KT1818" s="5">
        <v>111.456</v>
      </c>
      <c r="KU1818" s="5">
        <v>112.52</v>
      </c>
      <c r="LS1818" s="8"/>
      <c r="LU1818" s="8">
        <v>41626</v>
      </c>
      <c r="LV1818" s="5">
        <v>107.25</v>
      </c>
      <c r="LW1818" s="5">
        <v>108.913</v>
      </c>
      <c r="MR1818" s="8"/>
      <c r="MW1818" s="8">
        <v>41632</v>
      </c>
      <c r="MX1818" s="5">
        <v>107.244</v>
      </c>
      <c r="MY1818" s="5">
        <v>109.102</v>
      </c>
      <c r="NQ1818" s="8"/>
      <c r="OG1818" s="8">
        <v>41632</v>
      </c>
      <c r="OH1818" s="5">
        <v>101.881</v>
      </c>
      <c r="OI1818" s="5">
        <v>103.43</v>
      </c>
      <c r="OZ1818" s="8"/>
      <c r="QG1818" s="8">
        <v>41632</v>
      </c>
      <c r="QH1818" s="5">
        <v>140.21299999999999</v>
      </c>
      <c r="QI1818" s="8">
        <v>141.70500000000001</v>
      </c>
      <c r="SB1818" s="8"/>
      <c r="SC1818" s="8">
        <v>41632</v>
      </c>
      <c r="SD1818" s="5">
        <v>127.655</v>
      </c>
      <c r="SE1818" s="5">
        <v>128.85599999999999</v>
      </c>
      <c r="SG1818" s="8">
        <v>41632</v>
      </c>
      <c r="SH1818" s="5">
        <v>120.39400000000001</v>
      </c>
      <c r="SI1818" s="5">
        <v>121.471</v>
      </c>
      <c r="SO1818" s="8">
        <v>41913</v>
      </c>
      <c r="SP1818" s="5">
        <v>128.411</v>
      </c>
      <c r="SQ1818" s="5">
        <v>130.66499999999999</v>
      </c>
      <c r="SW1818" s="8">
        <v>41632</v>
      </c>
      <c r="SX1818" s="5">
        <v>115.574</v>
      </c>
      <c r="SY1818" s="5">
        <v>116.568</v>
      </c>
      <c r="TI1818" s="8">
        <v>41627</v>
      </c>
      <c r="TJ1818" s="5">
        <v>114.358</v>
      </c>
      <c r="TK1818" s="5">
        <v>116.623</v>
      </c>
      <c r="TM1818" s="8">
        <v>41632</v>
      </c>
      <c r="TN1818" s="5">
        <v>103.19</v>
      </c>
      <c r="TO1818" s="5">
        <v>105.255</v>
      </c>
      <c r="TU1818" s="8">
        <v>41625</v>
      </c>
      <c r="TV1818" s="5">
        <v>92.475999999999999</v>
      </c>
      <c r="TW1818" s="5">
        <v>94.009</v>
      </c>
      <c r="TY1818" s="8">
        <v>41935</v>
      </c>
      <c r="TZ1818" s="5">
        <v>121.29</v>
      </c>
      <c r="UA1818" s="5">
        <v>122.47199999999999</v>
      </c>
      <c r="UO1818" s="8"/>
      <c r="WW1818" s="8"/>
      <c r="XB1818" s="8"/>
      <c r="XL1818" s="8"/>
      <c r="XV1818" s="8"/>
      <c r="YK1818" s="8"/>
      <c r="YP1818" s="8"/>
      <c r="YZ1818" s="8"/>
      <c r="ZE1818" s="8"/>
    </row>
    <row r="1819" spans="181:681">
      <c r="FY1819" s="8">
        <v>41626</v>
      </c>
      <c r="FZ1819" s="5">
        <v>102.123</v>
      </c>
      <c r="GA1819" s="5">
        <v>103.786</v>
      </c>
      <c r="GC1819" s="8">
        <v>41626</v>
      </c>
      <c r="GD1819" s="5">
        <v>101.27800000000001</v>
      </c>
      <c r="GE1819" s="5">
        <v>124.06</v>
      </c>
      <c r="GK1819" s="8">
        <v>41626</v>
      </c>
      <c r="GL1819" s="5">
        <v>103.723</v>
      </c>
      <c r="GM1819" s="5">
        <v>105.386</v>
      </c>
      <c r="HE1819" s="8">
        <v>41626</v>
      </c>
      <c r="HF1819" s="5">
        <v>104.143</v>
      </c>
      <c r="HG1819" s="5">
        <v>105.61</v>
      </c>
      <c r="HR1819" s="8"/>
      <c r="HW1819" s="8"/>
      <c r="IG1819" s="8">
        <v>41626</v>
      </c>
      <c r="IH1819" s="5">
        <v>105.45099999999999</v>
      </c>
      <c r="II1819" s="5">
        <v>106.91800000000001</v>
      </c>
      <c r="JE1819" s="8">
        <v>41627</v>
      </c>
      <c r="JF1819" s="8">
        <v>106.312</v>
      </c>
      <c r="JG1819" s="5">
        <v>107.88800000000001</v>
      </c>
      <c r="JY1819" s="8">
        <v>41633</v>
      </c>
      <c r="JZ1819" s="5">
        <v>110.14700000000001</v>
      </c>
      <c r="KA1819" s="5">
        <v>112.315</v>
      </c>
      <c r="KO1819" s="8"/>
      <c r="KS1819" s="8">
        <v>41936</v>
      </c>
      <c r="KT1819" s="5">
        <v>111.328</v>
      </c>
      <c r="KU1819" s="5">
        <v>112.404</v>
      </c>
      <c r="LS1819" s="8"/>
      <c r="LU1819" s="8">
        <v>41627</v>
      </c>
      <c r="LV1819" s="5">
        <v>107.285</v>
      </c>
      <c r="LW1819" s="5">
        <v>108.96</v>
      </c>
      <c r="MR1819" s="8"/>
      <c r="MW1819" s="8">
        <v>41633</v>
      </c>
      <c r="MX1819" s="5">
        <v>107.244</v>
      </c>
      <c r="MY1819" s="5">
        <v>109.102</v>
      </c>
      <c r="NQ1819" s="8"/>
      <c r="OG1819" s="8">
        <v>41633</v>
      </c>
      <c r="OH1819" s="5">
        <v>101.881</v>
      </c>
      <c r="OI1819" s="5">
        <v>103.43</v>
      </c>
      <c r="OZ1819" s="8"/>
      <c r="QG1819" s="8">
        <v>41633</v>
      </c>
      <c r="QH1819" s="5">
        <v>140.21299999999999</v>
      </c>
      <c r="QI1819" s="8">
        <v>141.70500000000001</v>
      </c>
      <c r="SB1819" s="8"/>
      <c r="SC1819" s="8">
        <v>41633</v>
      </c>
      <c r="SD1819" s="5">
        <v>127.655</v>
      </c>
      <c r="SE1819" s="5">
        <v>128.85599999999999</v>
      </c>
      <c r="SG1819" s="8">
        <v>41633</v>
      </c>
      <c r="SH1819" s="5">
        <v>120.39400000000001</v>
      </c>
      <c r="SI1819" s="5">
        <v>121.471</v>
      </c>
      <c r="SO1819" s="8">
        <v>41914</v>
      </c>
      <c r="SP1819" s="5">
        <v>127.876</v>
      </c>
      <c r="SQ1819" s="5">
        <v>130.14500000000001</v>
      </c>
      <c r="SW1819" s="8">
        <v>41633</v>
      </c>
      <c r="SX1819" s="5">
        <v>115.574</v>
      </c>
      <c r="SY1819" s="5">
        <v>116.568</v>
      </c>
      <c r="TI1819" s="8">
        <v>41628</v>
      </c>
      <c r="TJ1819" s="5">
        <v>113.75700000000001</v>
      </c>
      <c r="TK1819" s="5">
        <v>116.07</v>
      </c>
      <c r="TM1819" s="8">
        <v>41633</v>
      </c>
      <c r="TN1819" s="5">
        <v>103.19</v>
      </c>
      <c r="TO1819" s="5">
        <v>105.255</v>
      </c>
      <c r="TU1819" s="8">
        <v>41626</v>
      </c>
      <c r="TV1819" s="5">
        <v>92.224999999999994</v>
      </c>
      <c r="TW1819" s="5">
        <v>93.79</v>
      </c>
      <c r="TY1819" s="8">
        <v>41936</v>
      </c>
      <c r="TZ1819" s="5">
        <v>121.294</v>
      </c>
      <c r="UA1819" s="5">
        <v>122.489</v>
      </c>
      <c r="UO1819" s="8"/>
      <c r="WW1819" s="8"/>
      <c r="XB1819" s="8"/>
      <c r="XL1819" s="8"/>
      <c r="XV1819" s="8"/>
      <c r="YK1819" s="8"/>
      <c r="YP1819" s="8"/>
      <c r="YZ1819" s="8"/>
      <c r="ZE1819" s="8"/>
    </row>
    <row r="1820" spans="181:681">
      <c r="FY1820" s="8">
        <v>41627</v>
      </c>
      <c r="FZ1820" s="5">
        <v>102.102</v>
      </c>
      <c r="GA1820" s="5">
        <v>103.777</v>
      </c>
      <c r="GC1820" s="8">
        <v>41627</v>
      </c>
      <c r="GD1820" s="5">
        <v>101.258</v>
      </c>
      <c r="GE1820" s="5">
        <v>124.03700000000001</v>
      </c>
      <c r="GK1820" s="8">
        <v>41627</v>
      </c>
      <c r="GL1820" s="5">
        <v>103.71299999999999</v>
      </c>
      <c r="GM1820" s="5">
        <v>105.38800000000001</v>
      </c>
      <c r="HE1820" s="8">
        <v>41627</v>
      </c>
      <c r="HF1820" s="5">
        <v>104.13500000000001</v>
      </c>
      <c r="HG1820" s="5">
        <v>105.613</v>
      </c>
      <c r="HR1820" s="8"/>
      <c r="HW1820" s="8"/>
      <c r="IG1820" s="8">
        <v>41627</v>
      </c>
      <c r="IH1820" s="5">
        <v>105.461</v>
      </c>
      <c r="II1820" s="5">
        <v>106.93899999999999</v>
      </c>
      <c r="JE1820" s="8">
        <v>41628</v>
      </c>
      <c r="JF1820" s="8">
        <v>106.247</v>
      </c>
      <c r="JG1820" s="5">
        <v>107.85599999999999</v>
      </c>
      <c r="JY1820" s="8">
        <v>41634</v>
      </c>
      <c r="JZ1820" s="5">
        <v>110.14700000000001</v>
      </c>
      <c r="KA1820" s="5">
        <v>112.315</v>
      </c>
      <c r="KO1820" s="8"/>
      <c r="KS1820" s="8">
        <v>41939</v>
      </c>
      <c r="KT1820" s="5">
        <v>111.244</v>
      </c>
      <c r="KU1820" s="5">
        <v>112.33199999999999</v>
      </c>
      <c r="LS1820" s="8"/>
      <c r="LU1820" s="8">
        <v>41628</v>
      </c>
      <c r="LV1820" s="5">
        <v>107.221</v>
      </c>
      <c r="LW1820" s="5">
        <v>108.93</v>
      </c>
      <c r="MR1820" s="8"/>
      <c r="MW1820" s="8">
        <v>41634</v>
      </c>
      <c r="MX1820" s="5">
        <v>107.244</v>
      </c>
      <c r="MY1820" s="5">
        <v>109.102</v>
      </c>
      <c r="NQ1820" s="8"/>
      <c r="OG1820" s="8">
        <v>41634</v>
      </c>
      <c r="OH1820" s="5">
        <v>101.881</v>
      </c>
      <c r="OI1820" s="5">
        <v>103.43</v>
      </c>
      <c r="OZ1820" s="8"/>
      <c r="QG1820" s="8">
        <v>41634</v>
      </c>
      <c r="QH1820" s="5">
        <v>140.21299999999999</v>
      </c>
      <c r="QI1820" s="8">
        <v>141.70500000000001</v>
      </c>
      <c r="SB1820" s="8"/>
      <c r="SC1820" s="8">
        <v>41634</v>
      </c>
      <c r="SD1820" s="5">
        <v>127.655</v>
      </c>
      <c r="SE1820" s="5">
        <v>128.85599999999999</v>
      </c>
      <c r="SG1820" s="8">
        <v>41634</v>
      </c>
      <c r="SH1820" s="5">
        <v>120.39400000000001</v>
      </c>
      <c r="SI1820" s="5">
        <v>121.471</v>
      </c>
      <c r="SO1820" s="8">
        <v>41915</v>
      </c>
      <c r="SP1820" s="5">
        <v>127.955</v>
      </c>
      <c r="SQ1820" s="5">
        <v>130.238</v>
      </c>
      <c r="SW1820" s="8">
        <v>41634</v>
      </c>
      <c r="SX1820" s="5">
        <v>115.574</v>
      </c>
      <c r="SY1820" s="5">
        <v>116.568</v>
      </c>
      <c r="TI1820" s="8">
        <v>41631</v>
      </c>
      <c r="TJ1820" s="5">
        <v>112.992</v>
      </c>
      <c r="TK1820" s="5">
        <v>115.351</v>
      </c>
      <c r="TM1820" s="8">
        <v>41634</v>
      </c>
      <c r="TN1820" s="5">
        <v>103.19</v>
      </c>
      <c r="TO1820" s="5">
        <v>105.255</v>
      </c>
      <c r="TU1820" s="8">
        <v>41627</v>
      </c>
      <c r="TV1820" s="5">
        <v>92.492999999999995</v>
      </c>
      <c r="TW1820" s="5">
        <v>94.069000000000003</v>
      </c>
      <c r="TY1820" s="8">
        <v>41939</v>
      </c>
      <c r="TZ1820" s="5">
        <v>120.944</v>
      </c>
      <c r="UA1820" s="5">
        <v>122.15300000000001</v>
      </c>
      <c r="UO1820" s="8"/>
      <c r="WW1820" s="8"/>
      <c r="XB1820" s="8"/>
      <c r="XL1820" s="8"/>
      <c r="XV1820" s="8"/>
      <c r="YK1820" s="8"/>
      <c r="YP1820" s="8"/>
      <c r="YZ1820" s="8"/>
      <c r="ZE1820" s="8"/>
    </row>
    <row r="1821" spans="181:681">
      <c r="FY1821" s="8">
        <v>41628</v>
      </c>
      <c r="FZ1821" s="5">
        <v>102.05</v>
      </c>
      <c r="GA1821" s="5">
        <v>103.759</v>
      </c>
      <c r="GC1821" s="8">
        <v>41628</v>
      </c>
      <c r="GD1821" s="5">
        <v>101.255</v>
      </c>
      <c r="GE1821" s="5">
        <v>124.04</v>
      </c>
      <c r="GK1821" s="8">
        <v>41628</v>
      </c>
      <c r="GL1821" s="5">
        <v>103.65300000000001</v>
      </c>
      <c r="GM1821" s="5">
        <v>105.36199999999999</v>
      </c>
      <c r="HE1821" s="8">
        <v>41628</v>
      </c>
      <c r="HF1821" s="5">
        <v>104.063</v>
      </c>
      <c r="HG1821" s="5">
        <v>105.571</v>
      </c>
      <c r="HR1821" s="8"/>
      <c r="HW1821" s="8"/>
      <c r="IG1821" s="8">
        <v>41628</v>
      </c>
      <c r="IH1821" s="5">
        <v>105.4</v>
      </c>
      <c r="II1821" s="5">
        <v>106.908</v>
      </c>
      <c r="JE1821" s="8">
        <v>41631</v>
      </c>
      <c r="JF1821" s="8">
        <v>105.97799999999999</v>
      </c>
      <c r="JG1821" s="5">
        <v>107.619</v>
      </c>
      <c r="JY1821" s="8">
        <v>41635</v>
      </c>
      <c r="JZ1821" s="5">
        <v>110.044</v>
      </c>
      <c r="KA1821" s="5">
        <v>112.241</v>
      </c>
      <c r="KO1821" s="8"/>
      <c r="KS1821" s="8">
        <v>41940</v>
      </c>
      <c r="KT1821" s="5">
        <v>111.22</v>
      </c>
      <c r="KU1821" s="5">
        <v>112.32</v>
      </c>
      <c r="LS1821" s="8"/>
      <c r="LU1821" s="8">
        <v>41631</v>
      </c>
      <c r="LV1821" s="5">
        <v>106.81</v>
      </c>
      <c r="LW1821" s="5">
        <v>108.553</v>
      </c>
      <c r="MR1821" s="8"/>
      <c r="MW1821" s="8">
        <v>41635</v>
      </c>
      <c r="MX1821" s="5">
        <v>107.086</v>
      </c>
      <c r="MY1821" s="5">
        <v>108.96899999999999</v>
      </c>
      <c r="NQ1821" s="8"/>
      <c r="OG1821" s="8">
        <v>41635</v>
      </c>
      <c r="OH1821" s="5">
        <v>101.717</v>
      </c>
      <c r="OI1821" s="5">
        <v>103.286</v>
      </c>
      <c r="OZ1821" s="8"/>
      <c r="QG1821" s="8">
        <v>41635</v>
      </c>
      <c r="QH1821" s="5">
        <v>139.86600000000001</v>
      </c>
      <c r="QI1821" s="8">
        <v>141.40700000000001</v>
      </c>
      <c r="SB1821" s="8"/>
      <c r="SC1821" s="8">
        <v>41635</v>
      </c>
      <c r="SD1821" s="5">
        <v>127.477</v>
      </c>
      <c r="SE1821" s="5">
        <v>128.71899999999999</v>
      </c>
      <c r="SG1821" s="8">
        <v>41635</v>
      </c>
      <c r="SH1821" s="5">
        <v>120.249</v>
      </c>
      <c r="SI1821" s="5">
        <v>121.36199999999999</v>
      </c>
      <c r="SO1821" s="8">
        <v>41918</v>
      </c>
      <c r="SP1821" s="5">
        <v>127.68</v>
      </c>
      <c r="SQ1821" s="5">
        <v>129.96299999999999</v>
      </c>
      <c r="SW1821" s="8">
        <v>41635</v>
      </c>
      <c r="SX1821" s="5">
        <v>115.557</v>
      </c>
      <c r="SY1821" s="5">
        <v>116.584</v>
      </c>
      <c r="TI1821" s="8">
        <v>41632</v>
      </c>
      <c r="TJ1821" s="5">
        <v>112.992</v>
      </c>
      <c r="TK1821" s="5">
        <v>115.367</v>
      </c>
      <c r="TM1821" s="8">
        <v>41635</v>
      </c>
      <c r="TN1821" s="5">
        <v>103.18899999999999</v>
      </c>
      <c r="TO1821" s="5">
        <v>105.28100000000001</v>
      </c>
      <c r="TU1821" s="8">
        <v>41628</v>
      </c>
      <c r="TV1821" s="5">
        <v>91.959000000000003</v>
      </c>
      <c r="TW1821" s="5">
        <v>93.567999999999998</v>
      </c>
      <c r="TY1821" s="8">
        <v>41940</v>
      </c>
      <c r="TZ1821" s="5">
        <v>121.218</v>
      </c>
      <c r="UA1821" s="5">
        <v>122.44</v>
      </c>
      <c r="UO1821" s="8"/>
      <c r="WW1821" s="8"/>
      <c r="XB1821" s="8"/>
      <c r="XL1821" s="8"/>
      <c r="XV1821" s="8"/>
      <c r="YK1821" s="8"/>
      <c r="YP1821" s="8"/>
      <c r="YZ1821" s="8"/>
      <c r="ZE1821" s="8"/>
    </row>
    <row r="1822" spans="181:681">
      <c r="FY1822" s="8">
        <v>41631</v>
      </c>
      <c r="FZ1822" s="5">
        <v>102</v>
      </c>
      <c r="GA1822" s="5">
        <v>103.744</v>
      </c>
      <c r="GC1822" s="8">
        <v>41631</v>
      </c>
      <c r="GD1822" s="5">
        <v>101.26300000000001</v>
      </c>
      <c r="GE1822" s="5">
        <v>124.056</v>
      </c>
      <c r="GK1822" s="8">
        <v>41631</v>
      </c>
      <c r="GL1822" s="5">
        <v>103.563</v>
      </c>
      <c r="GM1822" s="5">
        <v>105.307</v>
      </c>
      <c r="HE1822" s="8">
        <v>41631</v>
      </c>
      <c r="HF1822" s="5">
        <v>103.93</v>
      </c>
      <c r="HG1822" s="5">
        <v>105.46899999999999</v>
      </c>
      <c r="HR1822" s="8"/>
      <c r="HW1822" s="8"/>
      <c r="IG1822" s="8">
        <v>41631</v>
      </c>
      <c r="IH1822" s="5">
        <v>105.178</v>
      </c>
      <c r="II1822" s="5">
        <v>106.717</v>
      </c>
      <c r="JE1822" s="8">
        <v>41632</v>
      </c>
      <c r="JF1822" s="8">
        <v>105.97799999999999</v>
      </c>
      <c r="JG1822" s="5">
        <v>107.63</v>
      </c>
      <c r="JY1822" s="8">
        <v>41638</v>
      </c>
      <c r="JZ1822" s="5">
        <v>110.375</v>
      </c>
      <c r="KA1822" s="5">
        <v>112.586</v>
      </c>
      <c r="KO1822" s="8"/>
      <c r="KS1822" s="8">
        <v>41941</v>
      </c>
      <c r="KT1822" s="5">
        <v>111.229</v>
      </c>
      <c r="KU1822" s="5">
        <v>112.34099999999999</v>
      </c>
      <c r="LS1822" s="8"/>
      <c r="LU1822" s="8">
        <v>41632</v>
      </c>
      <c r="LV1822" s="5">
        <v>106.81</v>
      </c>
      <c r="LW1822" s="5">
        <v>108.565</v>
      </c>
      <c r="MR1822" s="8"/>
      <c r="MW1822" s="8">
        <v>41638</v>
      </c>
      <c r="MX1822" s="5">
        <v>107.54600000000001</v>
      </c>
      <c r="MY1822" s="5">
        <v>109.441</v>
      </c>
      <c r="NQ1822" s="8"/>
      <c r="OG1822" s="8">
        <v>41638</v>
      </c>
      <c r="OH1822" s="5">
        <v>102.304</v>
      </c>
      <c r="OI1822" s="5">
        <v>103.883</v>
      </c>
      <c r="OZ1822" s="8"/>
      <c r="QG1822" s="8">
        <v>41638</v>
      </c>
      <c r="QH1822" s="5">
        <v>140.96299999999999</v>
      </c>
      <c r="QI1822" s="8">
        <v>142.529</v>
      </c>
      <c r="SB1822" s="8"/>
      <c r="SC1822" s="8">
        <v>41638</v>
      </c>
      <c r="SD1822" s="5">
        <v>128.369</v>
      </c>
      <c r="SE1822" s="5">
        <v>129.631</v>
      </c>
      <c r="SG1822" s="8">
        <v>41638</v>
      </c>
      <c r="SH1822" s="5">
        <v>121.161</v>
      </c>
      <c r="SI1822" s="5">
        <v>122.292</v>
      </c>
      <c r="SO1822" s="8">
        <v>41919</v>
      </c>
      <c r="SP1822" s="5">
        <v>127.575</v>
      </c>
      <c r="SQ1822" s="5">
        <v>129.87200000000001</v>
      </c>
      <c r="SW1822" s="8">
        <v>41638</v>
      </c>
      <c r="SX1822" s="5">
        <v>116.342</v>
      </c>
      <c r="SY1822" s="5">
        <v>117.386</v>
      </c>
      <c r="TI1822" s="8">
        <v>41633</v>
      </c>
      <c r="TJ1822" s="5">
        <v>112.992</v>
      </c>
      <c r="TK1822" s="5">
        <v>115.367</v>
      </c>
      <c r="TM1822" s="8">
        <v>41638</v>
      </c>
      <c r="TN1822" s="5">
        <v>104.01</v>
      </c>
      <c r="TO1822" s="5">
        <v>106.116</v>
      </c>
      <c r="TU1822" s="8">
        <v>41631</v>
      </c>
      <c r="TV1822" s="5">
        <v>91.308999999999997</v>
      </c>
      <c r="TW1822" s="5">
        <v>92.95</v>
      </c>
      <c r="TY1822" s="8">
        <v>41941</v>
      </c>
      <c r="TZ1822" s="5">
        <v>121.82599999999999</v>
      </c>
      <c r="UA1822" s="5">
        <v>123.062</v>
      </c>
      <c r="UO1822" s="8"/>
      <c r="WW1822" s="8"/>
      <c r="XB1822" s="8"/>
      <c r="XL1822" s="8"/>
      <c r="XV1822" s="8"/>
      <c r="YK1822" s="8"/>
      <c r="YP1822" s="8"/>
      <c r="YZ1822" s="8"/>
      <c r="ZE1822" s="8"/>
    </row>
    <row r="1823" spans="181:681">
      <c r="FY1823" s="8">
        <v>41632</v>
      </c>
      <c r="FZ1823" s="5">
        <v>101.995</v>
      </c>
      <c r="GA1823" s="5">
        <v>103.75</v>
      </c>
      <c r="GC1823" s="8">
        <v>41632</v>
      </c>
      <c r="GD1823" s="5">
        <v>101.262</v>
      </c>
      <c r="GE1823" s="5">
        <v>124.057</v>
      </c>
      <c r="GK1823" s="8">
        <v>41632</v>
      </c>
      <c r="GL1823" s="5">
        <v>103.55</v>
      </c>
      <c r="GM1823" s="5">
        <v>105.30500000000001</v>
      </c>
      <c r="HE1823" s="8">
        <v>41632</v>
      </c>
      <c r="HF1823" s="5">
        <v>103.93</v>
      </c>
      <c r="HG1823" s="5">
        <v>105.479</v>
      </c>
      <c r="HR1823" s="8"/>
      <c r="HW1823" s="8"/>
      <c r="IG1823" s="8">
        <v>41632</v>
      </c>
      <c r="IH1823" s="5">
        <v>105.178</v>
      </c>
      <c r="II1823" s="5">
        <v>106.727</v>
      </c>
      <c r="JE1823" s="8">
        <v>41633</v>
      </c>
      <c r="JF1823" s="8">
        <v>105.97799999999999</v>
      </c>
      <c r="JG1823" s="5">
        <v>107.63</v>
      </c>
      <c r="JY1823" s="8">
        <v>41639</v>
      </c>
      <c r="JZ1823" s="5">
        <v>110.375</v>
      </c>
      <c r="KA1823" s="5">
        <v>112.629</v>
      </c>
      <c r="KO1823" s="8"/>
      <c r="KS1823" s="8">
        <v>41942</v>
      </c>
      <c r="KT1823" s="5">
        <v>111.22199999999999</v>
      </c>
      <c r="KU1823" s="5">
        <v>112.371</v>
      </c>
      <c r="LS1823" s="8"/>
      <c r="LU1823" s="8">
        <v>41633</v>
      </c>
      <c r="LV1823" s="5">
        <v>106.81</v>
      </c>
      <c r="LW1823" s="5">
        <v>108.565</v>
      </c>
      <c r="MR1823" s="8"/>
      <c r="MW1823" s="8">
        <v>41639</v>
      </c>
      <c r="MX1823" s="5">
        <v>107.54600000000001</v>
      </c>
      <c r="MY1823" s="5">
        <v>109.47799999999999</v>
      </c>
      <c r="NQ1823" s="8"/>
      <c r="OG1823" s="8">
        <v>41639</v>
      </c>
      <c r="OH1823" s="5">
        <v>102.304</v>
      </c>
      <c r="OI1823" s="5">
        <v>103.914</v>
      </c>
      <c r="OZ1823" s="8"/>
      <c r="QG1823" s="8">
        <v>41639</v>
      </c>
      <c r="QH1823" s="5">
        <v>140.96299999999999</v>
      </c>
      <c r="QI1823" s="8">
        <v>142.60300000000001</v>
      </c>
      <c r="SB1823" s="8"/>
      <c r="SC1823" s="8">
        <v>41639</v>
      </c>
      <c r="SD1823" s="5">
        <v>128.369</v>
      </c>
      <c r="SE1823" s="5">
        <v>129.691</v>
      </c>
      <c r="SG1823" s="8">
        <v>41639</v>
      </c>
      <c r="SH1823" s="5">
        <v>121.161</v>
      </c>
      <c r="SI1823" s="5">
        <v>122.346</v>
      </c>
      <c r="SO1823" s="8">
        <v>41920</v>
      </c>
      <c r="SP1823" s="5">
        <v>127.745</v>
      </c>
      <c r="SQ1823" s="5">
        <v>130.05600000000001</v>
      </c>
      <c r="SW1823" s="8">
        <v>41639</v>
      </c>
      <c r="SX1823" s="5">
        <v>116.342</v>
      </c>
      <c r="SY1823" s="5">
        <v>117.43600000000001</v>
      </c>
      <c r="TI1823" s="8">
        <v>41634</v>
      </c>
      <c r="TJ1823" s="5">
        <v>112.992</v>
      </c>
      <c r="TK1823" s="5">
        <v>115.367</v>
      </c>
      <c r="TM1823" s="8">
        <v>41639</v>
      </c>
      <c r="TN1823" s="5">
        <v>104.01</v>
      </c>
      <c r="TO1823" s="5">
        <v>106.157</v>
      </c>
      <c r="TU1823" s="8">
        <v>41632</v>
      </c>
      <c r="TV1823" s="5">
        <v>91.308999999999997</v>
      </c>
      <c r="TW1823" s="5">
        <v>92.960999999999999</v>
      </c>
      <c r="TY1823" s="8">
        <v>41942</v>
      </c>
      <c r="TZ1823" s="5">
        <v>122.072</v>
      </c>
      <c r="UA1823" s="5">
        <v>123.349</v>
      </c>
      <c r="UO1823" s="8"/>
      <c r="WW1823" s="8"/>
      <c r="XB1823" s="8"/>
      <c r="XL1823" s="8"/>
      <c r="XV1823" s="8"/>
      <c r="YK1823" s="8"/>
      <c r="YP1823" s="8"/>
      <c r="YZ1823" s="8"/>
      <c r="ZE1823" s="8"/>
    </row>
    <row r="1824" spans="181:681">
      <c r="FY1824" s="8">
        <v>41633</v>
      </c>
      <c r="FZ1824" s="5">
        <v>101.995</v>
      </c>
      <c r="GA1824" s="5">
        <v>103.75</v>
      </c>
      <c r="GC1824" s="8">
        <v>41633</v>
      </c>
      <c r="GD1824" s="5">
        <v>101.262</v>
      </c>
      <c r="GE1824" s="5">
        <v>124.057</v>
      </c>
      <c r="GK1824" s="8">
        <v>41633</v>
      </c>
      <c r="GL1824" s="5">
        <v>103.55</v>
      </c>
      <c r="GM1824" s="5">
        <v>105.30500000000001</v>
      </c>
      <c r="HE1824" s="8">
        <v>41633</v>
      </c>
      <c r="HF1824" s="5">
        <v>103.93</v>
      </c>
      <c r="HG1824" s="5">
        <v>105.479</v>
      </c>
      <c r="HR1824" s="8"/>
      <c r="HW1824" s="8"/>
      <c r="IG1824" s="8">
        <v>41633</v>
      </c>
      <c r="IH1824" s="5">
        <v>105.178</v>
      </c>
      <c r="II1824" s="5">
        <v>106.727</v>
      </c>
      <c r="JE1824" s="8">
        <v>41634</v>
      </c>
      <c r="JF1824" s="8">
        <v>105.97799999999999</v>
      </c>
      <c r="JG1824" s="5">
        <v>107.63</v>
      </c>
      <c r="JY1824" s="8">
        <v>41640</v>
      </c>
      <c r="JZ1824" s="5">
        <v>110.375</v>
      </c>
      <c r="KA1824" s="5">
        <v>112.629</v>
      </c>
      <c r="KO1824" s="8"/>
      <c r="KS1824" s="8">
        <v>41943</v>
      </c>
      <c r="KT1824" s="5">
        <v>111.455</v>
      </c>
      <c r="KU1824" s="5">
        <v>112.616</v>
      </c>
      <c r="LS1824" s="8"/>
      <c r="LU1824" s="8">
        <v>41634</v>
      </c>
      <c r="LV1824" s="5">
        <v>106.81</v>
      </c>
      <c r="LW1824" s="5">
        <v>108.565</v>
      </c>
      <c r="MR1824" s="8"/>
      <c r="MW1824" s="8">
        <v>41640</v>
      </c>
      <c r="MX1824" s="5">
        <v>107.54600000000001</v>
      </c>
      <c r="MY1824" s="5">
        <v>109.47799999999999</v>
      </c>
      <c r="NQ1824" s="8"/>
      <c r="OG1824" s="8">
        <v>41640</v>
      </c>
      <c r="OH1824" s="5">
        <v>102.304</v>
      </c>
      <c r="OI1824" s="5">
        <v>103.914</v>
      </c>
      <c r="OZ1824" s="8"/>
      <c r="QG1824" s="8">
        <v>41640</v>
      </c>
      <c r="QH1824" s="5">
        <v>140.96299999999999</v>
      </c>
      <c r="QI1824" s="8">
        <v>142.60300000000001</v>
      </c>
      <c r="SB1824" s="8"/>
      <c r="SC1824" s="8">
        <v>41640</v>
      </c>
      <c r="SD1824" s="5">
        <v>128.369</v>
      </c>
      <c r="SE1824" s="5">
        <v>129.691</v>
      </c>
      <c r="SG1824" s="8">
        <v>41640</v>
      </c>
      <c r="SH1824" s="5">
        <v>121.161</v>
      </c>
      <c r="SI1824" s="5">
        <v>122.346</v>
      </c>
      <c r="SO1824" s="8">
        <v>41921</v>
      </c>
      <c r="SP1824" s="5">
        <v>128.33199999999999</v>
      </c>
      <c r="SQ1824" s="5">
        <v>130.68600000000001</v>
      </c>
      <c r="SW1824" s="8">
        <v>41640</v>
      </c>
      <c r="SX1824" s="5">
        <v>116.342</v>
      </c>
      <c r="SY1824" s="5">
        <v>117.43600000000001</v>
      </c>
      <c r="TI1824" s="8">
        <v>41635</v>
      </c>
      <c r="TJ1824" s="5">
        <v>112.952</v>
      </c>
      <c r="TK1824" s="5">
        <v>115.358</v>
      </c>
      <c r="TM1824" s="8">
        <v>41640</v>
      </c>
      <c r="TN1824" s="5">
        <v>104.01</v>
      </c>
      <c r="TO1824" s="5">
        <v>106.157</v>
      </c>
      <c r="TU1824" s="8">
        <v>41633</v>
      </c>
      <c r="TV1824" s="5">
        <v>91.308999999999997</v>
      </c>
      <c r="TW1824" s="5">
        <v>92.960999999999999</v>
      </c>
      <c r="TY1824" s="8">
        <v>41943</v>
      </c>
      <c r="TZ1824" s="5">
        <v>123.509</v>
      </c>
      <c r="UA1824" s="5">
        <v>124.79900000000001</v>
      </c>
      <c r="UO1824" s="8"/>
      <c r="WW1824" s="8"/>
      <c r="XB1824" s="8"/>
      <c r="XL1824" s="8"/>
      <c r="XV1824" s="8"/>
      <c r="YK1824" s="8"/>
      <c r="YP1824" s="8"/>
      <c r="YZ1824" s="8"/>
      <c r="ZE1824" s="8"/>
    </row>
    <row r="1825" spans="181:681">
      <c r="FY1825" s="8">
        <v>41634</v>
      </c>
      <c r="FZ1825" s="5">
        <v>101.995</v>
      </c>
      <c r="GA1825" s="5">
        <v>103.75</v>
      </c>
      <c r="GC1825" s="8">
        <v>41634</v>
      </c>
      <c r="GD1825" s="5">
        <v>101.262</v>
      </c>
      <c r="GE1825" s="5">
        <v>124.057</v>
      </c>
      <c r="GK1825" s="8">
        <v>41634</v>
      </c>
      <c r="GL1825" s="5">
        <v>103.55</v>
      </c>
      <c r="GM1825" s="5">
        <v>105.30500000000001</v>
      </c>
      <c r="HE1825" s="8">
        <v>41634</v>
      </c>
      <c r="HF1825" s="5">
        <v>103.93</v>
      </c>
      <c r="HG1825" s="5">
        <v>105.479</v>
      </c>
      <c r="HR1825" s="8"/>
      <c r="HW1825" s="8"/>
      <c r="IG1825" s="8">
        <v>41634</v>
      </c>
      <c r="IH1825" s="5">
        <v>105.178</v>
      </c>
      <c r="II1825" s="5">
        <v>106.727</v>
      </c>
      <c r="JE1825" s="8">
        <v>41635</v>
      </c>
      <c r="JF1825" s="8">
        <v>105.886</v>
      </c>
      <c r="JG1825" s="5">
        <v>107.56</v>
      </c>
      <c r="JY1825" s="8">
        <v>41641</v>
      </c>
      <c r="JZ1825" s="5">
        <v>110.896</v>
      </c>
      <c r="KA1825" s="5">
        <v>113.164</v>
      </c>
      <c r="KO1825" s="8"/>
      <c r="KS1825" s="8">
        <v>41946</v>
      </c>
      <c r="KT1825" s="5">
        <v>111.4</v>
      </c>
      <c r="KU1825" s="5">
        <v>112.57299999999999</v>
      </c>
      <c r="LS1825" s="8"/>
      <c r="LU1825" s="8">
        <v>41635</v>
      </c>
      <c r="LV1825" s="5">
        <v>106.679</v>
      </c>
      <c r="LW1825" s="5">
        <v>108.458</v>
      </c>
      <c r="MR1825" s="8"/>
      <c r="MW1825" s="8">
        <v>41641</v>
      </c>
      <c r="MX1825" s="5">
        <v>108.381</v>
      </c>
      <c r="MY1825" s="5">
        <v>110.325</v>
      </c>
      <c r="NQ1825" s="8"/>
      <c r="OG1825" s="8">
        <v>41641</v>
      </c>
      <c r="OH1825" s="5">
        <v>103.06699999999999</v>
      </c>
      <c r="OI1825" s="5">
        <v>104.687</v>
      </c>
      <c r="OZ1825" s="8"/>
      <c r="QG1825" s="8">
        <v>41641</v>
      </c>
      <c r="QH1825" s="5">
        <v>142.06100000000001</v>
      </c>
      <c r="QI1825" s="8">
        <v>143.727</v>
      </c>
      <c r="SB1825" s="8"/>
      <c r="SC1825" s="8">
        <v>41641</v>
      </c>
      <c r="SD1825" s="5">
        <v>129.51400000000001</v>
      </c>
      <c r="SE1825" s="5">
        <v>130.85599999999999</v>
      </c>
      <c r="SG1825" s="8">
        <v>41641</v>
      </c>
      <c r="SH1825" s="5">
        <v>122.271</v>
      </c>
      <c r="SI1825" s="5">
        <v>123.474</v>
      </c>
      <c r="SO1825" s="8">
        <v>41922</v>
      </c>
      <c r="SP1825" s="5">
        <v>128.09</v>
      </c>
      <c r="SQ1825" s="5">
        <v>130.459</v>
      </c>
      <c r="SW1825" s="8">
        <v>41641</v>
      </c>
      <c r="SX1825" s="5">
        <v>117.52500000000001</v>
      </c>
      <c r="SY1825" s="5">
        <v>118.63500000000001</v>
      </c>
      <c r="TI1825" s="8">
        <v>41638</v>
      </c>
      <c r="TJ1825" s="5">
        <v>113.834</v>
      </c>
      <c r="TK1825" s="5">
        <v>116.255</v>
      </c>
      <c r="TM1825" s="8">
        <v>41641</v>
      </c>
      <c r="TN1825" s="5">
        <v>104.896</v>
      </c>
      <c r="TO1825" s="5">
        <v>107.056</v>
      </c>
      <c r="TU1825" s="8">
        <v>41634</v>
      </c>
      <c r="TV1825" s="5">
        <v>91.308999999999997</v>
      </c>
      <c r="TW1825" s="5">
        <v>92.960999999999999</v>
      </c>
      <c r="TY1825" s="8">
        <v>41946</v>
      </c>
      <c r="TZ1825" s="5">
        <v>123.27200000000001</v>
      </c>
      <c r="UA1825" s="5">
        <v>124.57599999999999</v>
      </c>
      <c r="UO1825" s="8"/>
      <c r="WW1825" s="8"/>
      <c r="XB1825" s="8"/>
      <c r="XL1825" s="8"/>
      <c r="XV1825" s="8"/>
      <c r="YK1825" s="8"/>
      <c r="YP1825" s="8"/>
      <c r="YZ1825" s="8"/>
      <c r="ZE1825" s="8"/>
    </row>
    <row r="1826" spans="181:681">
      <c r="FY1826" s="8">
        <v>41635</v>
      </c>
      <c r="FZ1826" s="5">
        <v>101.943</v>
      </c>
      <c r="GA1826" s="5">
        <v>103.72199999999999</v>
      </c>
      <c r="GC1826" s="8">
        <v>41635</v>
      </c>
      <c r="GD1826" s="5">
        <v>101.227</v>
      </c>
      <c r="GE1826" s="5">
        <v>124.021</v>
      </c>
      <c r="GK1826" s="8">
        <v>41635</v>
      </c>
      <c r="GL1826" s="5">
        <v>103.48</v>
      </c>
      <c r="GM1826" s="5">
        <v>105.259</v>
      </c>
      <c r="HE1826" s="8">
        <v>41635</v>
      </c>
      <c r="HF1826" s="5">
        <v>103.86499999999999</v>
      </c>
      <c r="HG1826" s="5">
        <v>105.434</v>
      </c>
      <c r="HR1826" s="8"/>
      <c r="HW1826" s="8"/>
      <c r="IG1826" s="8">
        <v>41635</v>
      </c>
      <c r="IH1826" s="5">
        <v>105.086</v>
      </c>
      <c r="II1826" s="5">
        <v>106.655</v>
      </c>
      <c r="JE1826" s="8">
        <v>41638</v>
      </c>
      <c r="JF1826" s="8">
        <v>106.154</v>
      </c>
      <c r="JG1826" s="5">
        <v>107.839</v>
      </c>
      <c r="JY1826" s="8">
        <v>41642</v>
      </c>
      <c r="JZ1826" s="5">
        <v>111.08499999999999</v>
      </c>
      <c r="KA1826" s="5">
        <v>113.367</v>
      </c>
      <c r="KO1826" s="8"/>
      <c r="KS1826" s="8">
        <v>41947</v>
      </c>
      <c r="KT1826" s="5">
        <v>111.36799999999999</v>
      </c>
      <c r="KU1826" s="5">
        <v>112.554</v>
      </c>
      <c r="LS1826" s="8"/>
      <c r="LU1826" s="8">
        <v>41638</v>
      </c>
      <c r="LV1826" s="5">
        <v>107.062</v>
      </c>
      <c r="LW1826" s="5">
        <v>108.852</v>
      </c>
      <c r="MR1826" s="8"/>
      <c r="MW1826" s="8">
        <v>41642</v>
      </c>
      <c r="MX1826" s="5">
        <v>108.65</v>
      </c>
      <c r="MY1826" s="5">
        <v>110.60599999999999</v>
      </c>
      <c r="NQ1826" s="8"/>
      <c r="OG1826" s="8">
        <v>41642</v>
      </c>
      <c r="OH1826" s="5">
        <v>103.32</v>
      </c>
      <c r="OI1826" s="5">
        <v>104.95</v>
      </c>
      <c r="OZ1826" s="8"/>
      <c r="QG1826" s="8">
        <v>41642</v>
      </c>
      <c r="QH1826" s="5">
        <v>142.35599999999999</v>
      </c>
      <c r="QI1826" s="8">
        <v>144.047</v>
      </c>
      <c r="SB1826" s="8"/>
      <c r="SC1826" s="8">
        <v>41642</v>
      </c>
      <c r="SD1826" s="5">
        <v>129.84700000000001</v>
      </c>
      <c r="SE1826" s="5">
        <v>131.209</v>
      </c>
      <c r="SG1826" s="8">
        <v>41642</v>
      </c>
      <c r="SH1826" s="5">
        <v>122.626</v>
      </c>
      <c r="SI1826" s="5">
        <v>123.846</v>
      </c>
      <c r="SO1826" s="8">
        <v>41925</v>
      </c>
      <c r="SP1826" s="5">
        <v>127.78100000000001</v>
      </c>
      <c r="SQ1826" s="5">
        <v>130.16300000000001</v>
      </c>
      <c r="SW1826" s="8">
        <v>41642</v>
      </c>
      <c r="SX1826" s="5">
        <v>117.754</v>
      </c>
      <c r="SY1826" s="5">
        <v>118.881</v>
      </c>
      <c r="TI1826" s="8">
        <v>41639</v>
      </c>
      <c r="TJ1826" s="5">
        <v>113.834</v>
      </c>
      <c r="TK1826" s="5">
        <v>116.30200000000001</v>
      </c>
      <c r="TM1826" s="8">
        <v>41642</v>
      </c>
      <c r="TN1826" s="5">
        <v>105.09399999999999</v>
      </c>
      <c r="TO1826" s="5">
        <v>107.268</v>
      </c>
      <c r="TU1826" s="8">
        <v>41635</v>
      </c>
      <c r="TV1826" s="5">
        <v>91.385000000000005</v>
      </c>
      <c r="TW1826" s="5">
        <v>93.058999999999997</v>
      </c>
      <c r="TY1826" s="8">
        <v>41947</v>
      </c>
      <c r="TZ1826" s="5">
        <v>123.21899999999999</v>
      </c>
      <c r="UA1826" s="5">
        <v>124.536</v>
      </c>
      <c r="UO1826" s="8"/>
      <c r="WW1826" s="8"/>
      <c r="XB1826" s="8"/>
      <c r="XL1826" s="8"/>
      <c r="XV1826" s="8"/>
      <c r="YK1826" s="8"/>
      <c r="YP1826" s="8"/>
      <c r="YZ1826" s="8"/>
      <c r="ZE1826" s="8"/>
    </row>
    <row r="1827" spans="181:681">
      <c r="FY1827" s="8">
        <v>41638</v>
      </c>
      <c r="FZ1827" s="5">
        <v>101.958</v>
      </c>
      <c r="GA1827" s="5">
        <v>103.748</v>
      </c>
      <c r="GC1827" s="8">
        <v>41638</v>
      </c>
      <c r="GD1827" s="5">
        <v>101.27</v>
      </c>
      <c r="GE1827" s="5">
        <v>124.07599999999999</v>
      </c>
      <c r="GK1827" s="8">
        <v>41638</v>
      </c>
      <c r="GL1827" s="5">
        <v>103.56</v>
      </c>
      <c r="GM1827" s="5">
        <v>105.35</v>
      </c>
      <c r="HE1827" s="8">
        <v>41638</v>
      </c>
      <c r="HF1827" s="5">
        <v>103.983</v>
      </c>
      <c r="HG1827" s="5">
        <v>105.562</v>
      </c>
      <c r="HR1827" s="8"/>
      <c r="HW1827" s="8"/>
      <c r="IG1827" s="8">
        <v>41638</v>
      </c>
      <c r="IH1827" s="5">
        <v>105.30200000000001</v>
      </c>
      <c r="II1827" s="5">
        <v>106.881</v>
      </c>
      <c r="JE1827" s="8">
        <v>41639</v>
      </c>
      <c r="JF1827" s="8">
        <v>106.154</v>
      </c>
      <c r="JG1827" s="5">
        <v>107.871</v>
      </c>
      <c r="JY1827" s="8">
        <v>41645</v>
      </c>
      <c r="JZ1827" s="5">
        <v>111.065</v>
      </c>
      <c r="KA1827" s="5">
        <v>113.36199999999999</v>
      </c>
      <c r="KO1827" s="8"/>
      <c r="KS1827" s="8">
        <v>41948</v>
      </c>
      <c r="KT1827" s="5">
        <v>111.32299999999999</v>
      </c>
      <c r="KU1827" s="5">
        <v>112.521</v>
      </c>
      <c r="LS1827" s="8"/>
      <c r="LU1827" s="8">
        <v>41639</v>
      </c>
      <c r="LV1827" s="5">
        <v>107.062</v>
      </c>
      <c r="LW1827" s="5">
        <v>108.886</v>
      </c>
      <c r="MR1827" s="8"/>
      <c r="MW1827" s="8">
        <v>41645</v>
      </c>
      <c r="MX1827" s="5">
        <v>108.657</v>
      </c>
      <c r="MY1827" s="5">
        <v>110.626</v>
      </c>
      <c r="NQ1827" s="8"/>
      <c r="OG1827" s="8">
        <v>41645</v>
      </c>
      <c r="OH1827" s="5">
        <v>103.20099999999999</v>
      </c>
      <c r="OI1827" s="5">
        <v>104.842</v>
      </c>
      <c r="OZ1827" s="8"/>
      <c r="QG1827" s="8">
        <v>41645</v>
      </c>
      <c r="QH1827" s="5">
        <v>142.399</v>
      </c>
      <c r="QI1827" s="8">
        <v>144.11500000000001</v>
      </c>
      <c r="SB1827" s="8"/>
      <c r="SC1827" s="8">
        <v>41645</v>
      </c>
      <c r="SD1827" s="5">
        <v>130.001</v>
      </c>
      <c r="SE1827" s="5">
        <v>131.38300000000001</v>
      </c>
      <c r="SG1827" s="8">
        <v>41645</v>
      </c>
      <c r="SH1827" s="5">
        <v>122.86799999999999</v>
      </c>
      <c r="SI1827" s="5">
        <v>124.107</v>
      </c>
      <c r="SO1827" s="8">
        <v>41926</v>
      </c>
      <c r="SP1827" s="5">
        <v>128.072</v>
      </c>
      <c r="SQ1827" s="5">
        <v>130.46899999999999</v>
      </c>
      <c r="SW1827" s="8">
        <v>41645</v>
      </c>
      <c r="SX1827" s="5">
        <v>117.952</v>
      </c>
      <c r="SY1827" s="5">
        <v>119.096</v>
      </c>
      <c r="TI1827" s="8">
        <v>41640</v>
      </c>
      <c r="TJ1827" s="5">
        <v>113.834</v>
      </c>
      <c r="TK1827" s="5">
        <v>116.30200000000001</v>
      </c>
      <c r="TM1827" s="8">
        <v>41645</v>
      </c>
      <c r="TN1827" s="5">
        <v>105.265</v>
      </c>
      <c r="TO1827" s="5">
        <v>107.452</v>
      </c>
      <c r="TU1827" s="8">
        <v>41638</v>
      </c>
      <c r="TV1827" s="5">
        <v>92.021000000000001</v>
      </c>
      <c r="TW1827" s="5">
        <v>93.706000000000003</v>
      </c>
      <c r="TY1827" s="8">
        <v>41948</v>
      </c>
      <c r="TZ1827" s="5">
        <v>122.676</v>
      </c>
      <c r="UA1827" s="5">
        <v>124.00700000000001</v>
      </c>
      <c r="UO1827" s="8"/>
      <c r="WW1827" s="8"/>
      <c r="XB1827" s="8"/>
      <c r="XL1827" s="8"/>
      <c r="XV1827" s="8"/>
      <c r="YK1827" s="8"/>
      <c r="YP1827" s="8"/>
      <c r="YZ1827" s="8"/>
      <c r="ZE1827" s="8"/>
    </row>
    <row r="1828" spans="181:681">
      <c r="FY1828" s="8">
        <v>41639</v>
      </c>
      <c r="FZ1828" s="5">
        <v>101.925</v>
      </c>
      <c r="GA1828" s="5">
        <v>103.75</v>
      </c>
      <c r="GC1828" s="8">
        <v>41639</v>
      </c>
      <c r="GD1828" s="5">
        <v>101.318</v>
      </c>
      <c r="GE1828" s="5">
        <v>124.146</v>
      </c>
      <c r="GK1828" s="8">
        <v>41639</v>
      </c>
      <c r="GL1828" s="5">
        <v>103.52800000000001</v>
      </c>
      <c r="GM1828" s="5">
        <v>105.35299999999999</v>
      </c>
      <c r="HE1828" s="8">
        <v>41639</v>
      </c>
      <c r="HF1828" s="5">
        <v>103.905</v>
      </c>
      <c r="HG1828" s="5">
        <v>105.515</v>
      </c>
      <c r="HR1828" s="8"/>
      <c r="HW1828" s="8"/>
      <c r="IG1828" s="8">
        <v>41639</v>
      </c>
      <c r="IH1828" s="5">
        <v>105.30200000000001</v>
      </c>
      <c r="II1828" s="5">
        <v>106.91200000000001</v>
      </c>
      <c r="JE1828" s="8">
        <v>41640</v>
      </c>
      <c r="JF1828" s="8">
        <v>106.154</v>
      </c>
      <c r="JG1828" s="5">
        <v>107.871</v>
      </c>
      <c r="JY1828" s="8">
        <v>41646</v>
      </c>
      <c r="JZ1828" s="5">
        <v>111.294</v>
      </c>
      <c r="KA1828" s="5">
        <v>113.605</v>
      </c>
      <c r="KO1828" s="8"/>
      <c r="KS1828" s="8">
        <v>41949</v>
      </c>
      <c r="KT1828" s="5">
        <v>111.498</v>
      </c>
      <c r="KU1828" s="5">
        <v>112.733</v>
      </c>
      <c r="LS1828" s="8"/>
      <c r="LU1828" s="8">
        <v>41640</v>
      </c>
      <c r="LV1828" s="5">
        <v>107.062</v>
      </c>
      <c r="LW1828" s="5">
        <v>108.886</v>
      </c>
      <c r="MR1828" s="8"/>
      <c r="MW1828" s="8">
        <v>41646</v>
      </c>
      <c r="MX1828" s="5">
        <v>108.996</v>
      </c>
      <c r="MY1828" s="5">
        <v>110.976</v>
      </c>
      <c r="NQ1828" s="8"/>
      <c r="OG1828" s="8">
        <v>41646</v>
      </c>
      <c r="OH1828" s="5">
        <v>103.461</v>
      </c>
      <c r="OI1828" s="5">
        <v>105.111</v>
      </c>
      <c r="OZ1828" s="8"/>
      <c r="QG1828" s="8">
        <v>41646</v>
      </c>
      <c r="QH1828" s="5">
        <v>142.91499999999999</v>
      </c>
      <c r="QI1828" s="8">
        <v>144.655</v>
      </c>
      <c r="SB1828" s="8"/>
      <c r="SC1828" s="8">
        <v>41646</v>
      </c>
      <c r="SD1828" s="5">
        <v>130.57599999999999</v>
      </c>
      <c r="SE1828" s="5">
        <v>131.97800000000001</v>
      </c>
      <c r="SG1828" s="8">
        <v>41646</v>
      </c>
      <c r="SH1828" s="5">
        <v>123.56699999999999</v>
      </c>
      <c r="SI1828" s="5">
        <v>124.824</v>
      </c>
      <c r="SO1828" s="8">
        <v>41927</v>
      </c>
      <c r="SP1828" s="5">
        <v>126.97499999999999</v>
      </c>
      <c r="SQ1828" s="5">
        <v>129.386</v>
      </c>
      <c r="SW1828" s="8">
        <v>41646</v>
      </c>
      <c r="SX1828" s="5">
        <v>118.602</v>
      </c>
      <c r="SY1828" s="5">
        <v>119.762</v>
      </c>
      <c r="TI1828" s="8">
        <v>41641</v>
      </c>
      <c r="TJ1828" s="5">
        <v>114.889</v>
      </c>
      <c r="TK1828" s="5">
        <v>117.373</v>
      </c>
      <c r="TM1828" s="8">
        <v>41646</v>
      </c>
      <c r="TN1828" s="5">
        <v>105.93300000000001</v>
      </c>
      <c r="TO1828" s="5">
        <v>108.134</v>
      </c>
      <c r="TU1828" s="8">
        <v>41639</v>
      </c>
      <c r="TV1828" s="5">
        <v>92.021000000000001</v>
      </c>
      <c r="TW1828" s="5">
        <v>93.738</v>
      </c>
      <c r="TY1828" s="8">
        <v>41949</v>
      </c>
      <c r="TZ1828" s="5">
        <v>122.96</v>
      </c>
      <c r="UA1828" s="5">
        <v>124.33199999999999</v>
      </c>
      <c r="UO1828" s="8"/>
      <c r="WW1828" s="8"/>
      <c r="XB1828" s="8"/>
      <c r="XL1828" s="8"/>
      <c r="XV1828" s="8"/>
      <c r="YK1828" s="8"/>
      <c r="YP1828" s="8"/>
      <c r="YZ1828" s="8"/>
      <c r="ZE1828" s="8"/>
    </row>
    <row r="1829" spans="181:681">
      <c r="FY1829" s="8">
        <v>41640</v>
      </c>
      <c r="FZ1829" s="5">
        <v>101.925</v>
      </c>
      <c r="GA1829" s="5">
        <v>103.75</v>
      </c>
      <c r="GC1829" s="8">
        <v>41640</v>
      </c>
      <c r="GD1829" s="5">
        <v>101.318</v>
      </c>
      <c r="GE1829" s="5">
        <v>124.146</v>
      </c>
      <c r="GK1829" s="8">
        <v>41640</v>
      </c>
      <c r="GL1829" s="5">
        <v>103.52800000000001</v>
      </c>
      <c r="GM1829" s="5">
        <v>105.35299999999999</v>
      </c>
      <c r="HE1829" s="8">
        <v>41640</v>
      </c>
      <c r="HF1829" s="5">
        <v>103.905</v>
      </c>
      <c r="HG1829" s="5">
        <v>105.515</v>
      </c>
      <c r="HR1829" s="8"/>
      <c r="HW1829" s="8"/>
      <c r="IG1829" s="8">
        <v>41640</v>
      </c>
      <c r="IH1829" s="5">
        <v>105.30200000000001</v>
      </c>
      <c r="II1829" s="5">
        <v>106.91200000000001</v>
      </c>
      <c r="JE1829" s="8">
        <v>41641</v>
      </c>
      <c r="JF1829" s="8">
        <v>106.598</v>
      </c>
      <c r="JG1829" s="5">
        <v>108.32599999999999</v>
      </c>
      <c r="JY1829" s="8">
        <v>41647</v>
      </c>
      <c r="JZ1829" s="5">
        <v>111.291</v>
      </c>
      <c r="KA1829" s="5">
        <v>113.64400000000001</v>
      </c>
      <c r="KO1829" s="8"/>
      <c r="KS1829" s="8">
        <v>41950</v>
      </c>
      <c r="KT1829" s="5">
        <v>111.47199999999999</v>
      </c>
      <c r="KU1829" s="5">
        <v>112.71899999999999</v>
      </c>
      <c r="LS1829" s="8"/>
      <c r="LU1829" s="8">
        <v>41641</v>
      </c>
      <c r="LV1829" s="5">
        <v>107.79</v>
      </c>
      <c r="LW1829" s="5">
        <v>109.626</v>
      </c>
      <c r="MR1829" s="8"/>
      <c r="MW1829" s="8">
        <v>41647</v>
      </c>
      <c r="MX1829" s="5">
        <v>108.971</v>
      </c>
      <c r="MY1829" s="5">
        <v>110.988</v>
      </c>
      <c r="NQ1829" s="8"/>
      <c r="OG1829" s="8">
        <v>41647</v>
      </c>
      <c r="OH1829" s="5">
        <v>103.401</v>
      </c>
      <c r="OI1829" s="5">
        <v>105.08199999999999</v>
      </c>
      <c r="OZ1829" s="8"/>
      <c r="QG1829" s="8">
        <v>41647</v>
      </c>
      <c r="QH1829" s="5">
        <v>142.83099999999999</v>
      </c>
      <c r="QI1829" s="8">
        <v>144.64500000000001</v>
      </c>
      <c r="SB1829" s="8"/>
      <c r="SC1829" s="8">
        <v>41647</v>
      </c>
      <c r="SD1829" s="5">
        <v>130.53200000000001</v>
      </c>
      <c r="SE1829" s="5">
        <v>131.994</v>
      </c>
      <c r="SG1829" s="8">
        <v>41647</v>
      </c>
      <c r="SH1829" s="5">
        <v>123.57599999999999</v>
      </c>
      <c r="SI1829" s="5">
        <v>124.886</v>
      </c>
      <c r="SO1829" s="8">
        <v>41928</v>
      </c>
      <c r="SP1829" s="5">
        <v>124.94499999999999</v>
      </c>
      <c r="SQ1829" s="5">
        <v>127.398</v>
      </c>
      <c r="SW1829" s="8">
        <v>41647</v>
      </c>
      <c r="SX1829" s="5">
        <v>118.747</v>
      </c>
      <c r="SY1829" s="5">
        <v>119.956</v>
      </c>
      <c r="TI1829" s="8">
        <v>41642</v>
      </c>
      <c r="TJ1829" s="5">
        <v>115.09699999999999</v>
      </c>
      <c r="TK1829" s="5">
        <v>117.59699999999999</v>
      </c>
      <c r="TM1829" s="8">
        <v>41647</v>
      </c>
      <c r="TN1829" s="5">
        <v>106.045</v>
      </c>
      <c r="TO1829" s="5">
        <v>108.28700000000001</v>
      </c>
      <c r="TU1829" s="8">
        <v>41640</v>
      </c>
      <c r="TV1829" s="5">
        <v>92.021000000000001</v>
      </c>
      <c r="TW1829" s="5">
        <v>93.738</v>
      </c>
      <c r="TY1829" s="8">
        <v>41950</v>
      </c>
      <c r="TZ1829" s="5">
        <v>122.80200000000001</v>
      </c>
      <c r="UA1829" s="5">
        <v>124.187</v>
      </c>
      <c r="UO1829" s="8"/>
      <c r="WW1829" s="8"/>
      <c r="XB1829" s="8"/>
      <c r="XL1829" s="8"/>
      <c r="XV1829" s="8"/>
      <c r="YK1829" s="8"/>
      <c r="YP1829" s="8"/>
      <c r="YZ1829" s="8"/>
      <c r="ZE1829" s="8"/>
    </row>
    <row r="1830" spans="181:681">
      <c r="FY1830" s="8">
        <v>41641</v>
      </c>
      <c r="FZ1830" s="5">
        <v>102.02800000000001</v>
      </c>
      <c r="GA1830" s="5">
        <v>103.864</v>
      </c>
      <c r="GC1830" s="8">
        <v>41641</v>
      </c>
      <c r="GD1830" s="5">
        <v>101.36499999999999</v>
      </c>
      <c r="GE1830" s="5">
        <v>124.208</v>
      </c>
      <c r="GK1830" s="8">
        <v>41641</v>
      </c>
      <c r="GL1830" s="5">
        <v>103.693</v>
      </c>
      <c r="GM1830" s="5">
        <v>105.529</v>
      </c>
      <c r="HE1830" s="8">
        <v>41641</v>
      </c>
      <c r="HF1830" s="5">
        <v>104.19</v>
      </c>
      <c r="HG1830" s="5">
        <v>105.81</v>
      </c>
      <c r="HR1830" s="8"/>
      <c r="HW1830" s="8"/>
      <c r="IG1830" s="8">
        <v>41641</v>
      </c>
      <c r="IH1830" s="5">
        <v>105.675</v>
      </c>
      <c r="II1830" s="5">
        <v>107.295</v>
      </c>
      <c r="JE1830" s="8">
        <v>41642</v>
      </c>
      <c r="JF1830" s="8">
        <v>106.753</v>
      </c>
      <c r="JG1830" s="5">
        <v>108.492</v>
      </c>
      <c r="JY1830" s="8">
        <v>41648</v>
      </c>
      <c r="JZ1830" s="5">
        <v>111.304</v>
      </c>
      <c r="KA1830" s="5">
        <v>113.672</v>
      </c>
      <c r="KO1830" s="8"/>
      <c r="KS1830" s="8">
        <v>41953</v>
      </c>
      <c r="KT1830" s="5">
        <v>111.54300000000001</v>
      </c>
      <c r="KU1830" s="5">
        <v>112.803</v>
      </c>
      <c r="LS1830" s="8"/>
      <c r="LU1830" s="8">
        <v>41642</v>
      </c>
      <c r="LV1830" s="5">
        <v>108.04600000000001</v>
      </c>
      <c r="LW1830" s="5">
        <v>109.893</v>
      </c>
      <c r="MR1830" s="8"/>
      <c r="MW1830" s="8">
        <v>41648</v>
      </c>
      <c r="MX1830" s="5">
        <v>108.967</v>
      </c>
      <c r="MY1830" s="5">
        <v>110.996</v>
      </c>
      <c r="NQ1830" s="8"/>
      <c r="OG1830" s="8">
        <v>41648</v>
      </c>
      <c r="OH1830" s="5">
        <v>103.346</v>
      </c>
      <c r="OI1830" s="5">
        <v>105.03700000000001</v>
      </c>
      <c r="OZ1830" s="8"/>
      <c r="QG1830" s="8">
        <v>41648</v>
      </c>
      <c r="QH1830" s="5">
        <v>142.62700000000001</v>
      </c>
      <c r="QI1830" s="8">
        <v>144.46700000000001</v>
      </c>
      <c r="SB1830" s="8"/>
      <c r="SC1830" s="8">
        <v>41648</v>
      </c>
      <c r="SD1830" s="5">
        <v>130.30699999999999</v>
      </c>
      <c r="SE1830" s="5">
        <v>131.78899999999999</v>
      </c>
      <c r="SG1830" s="8">
        <v>41648</v>
      </c>
      <c r="SH1830" s="5">
        <v>123.399</v>
      </c>
      <c r="SI1830" s="5">
        <v>124.72799999999999</v>
      </c>
      <c r="SO1830" s="8">
        <v>41929</v>
      </c>
      <c r="SP1830" s="5">
        <v>125.64700000000001</v>
      </c>
      <c r="SQ1830" s="5">
        <v>128.11600000000001</v>
      </c>
      <c r="SW1830" s="8">
        <v>41648</v>
      </c>
      <c r="SX1830" s="5">
        <v>118.68600000000001</v>
      </c>
      <c r="SY1830" s="5">
        <v>119.91200000000001</v>
      </c>
      <c r="TI1830" s="8">
        <v>41645</v>
      </c>
      <c r="TJ1830" s="5">
        <v>115.208</v>
      </c>
      <c r="TK1830" s="5">
        <v>117.724</v>
      </c>
      <c r="TM1830" s="8">
        <v>41648</v>
      </c>
      <c r="TN1830" s="5">
        <v>106.137</v>
      </c>
      <c r="TO1830" s="5">
        <v>108.392</v>
      </c>
      <c r="TU1830" s="8">
        <v>41641</v>
      </c>
      <c r="TV1830" s="5">
        <v>92.64</v>
      </c>
      <c r="TW1830" s="5">
        <v>94.367999999999995</v>
      </c>
      <c r="TY1830" s="8">
        <v>41953</v>
      </c>
      <c r="TZ1830" s="5">
        <v>123.589</v>
      </c>
      <c r="UA1830" s="5">
        <v>124.988</v>
      </c>
      <c r="UO1830" s="8"/>
      <c r="WW1830" s="8"/>
      <c r="XB1830" s="8"/>
      <c r="XL1830" s="8"/>
      <c r="XV1830" s="8"/>
      <c r="YK1830" s="8"/>
      <c r="YP1830" s="8"/>
      <c r="YZ1830" s="8"/>
      <c r="ZE1830" s="8"/>
    </row>
    <row r="1831" spans="181:681">
      <c r="FY1831" s="8">
        <v>41642</v>
      </c>
      <c r="FZ1831" s="5">
        <v>102.042</v>
      </c>
      <c r="GA1831" s="5">
        <v>103.89</v>
      </c>
      <c r="GC1831" s="8">
        <v>41642</v>
      </c>
      <c r="GD1831" s="5">
        <v>101.39</v>
      </c>
      <c r="GE1831" s="5">
        <v>124.242</v>
      </c>
      <c r="GK1831" s="8">
        <v>41642</v>
      </c>
      <c r="GL1831" s="5">
        <v>103.708</v>
      </c>
      <c r="GM1831" s="5">
        <v>105.556</v>
      </c>
      <c r="HE1831" s="8">
        <v>41642</v>
      </c>
      <c r="HF1831" s="5">
        <v>104.255</v>
      </c>
      <c r="HG1831" s="5">
        <v>105.88500000000001</v>
      </c>
      <c r="HR1831" s="8"/>
      <c r="HW1831" s="8"/>
      <c r="IG1831" s="8">
        <v>41642</v>
      </c>
      <c r="IH1831" s="5">
        <v>105.77200000000001</v>
      </c>
      <c r="II1831" s="5">
        <v>107.402</v>
      </c>
      <c r="JE1831" s="8">
        <v>41645</v>
      </c>
      <c r="JF1831" s="8">
        <v>106.73</v>
      </c>
      <c r="JG1831" s="5">
        <v>108.48</v>
      </c>
      <c r="JY1831" s="8">
        <v>41649</v>
      </c>
      <c r="JZ1831" s="5">
        <v>111.26900000000001</v>
      </c>
      <c r="KA1831" s="5">
        <v>113.651</v>
      </c>
      <c r="KO1831" s="8"/>
      <c r="KS1831" s="8">
        <v>41954</v>
      </c>
      <c r="KT1831" s="5">
        <v>111.633</v>
      </c>
      <c r="KU1831" s="5">
        <v>112.905</v>
      </c>
      <c r="LS1831" s="8"/>
      <c r="LU1831" s="8">
        <v>41645</v>
      </c>
      <c r="LV1831" s="5">
        <v>108.057</v>
      </c>
      <c r="LW1831" s="5">
        <v>109.916</v>
      </c>
      <c r="MR1831" s="8"/>
      <c r="MW1831" s="8">
        <v>41649</v>
      </c>
      <c r="MX1831" s="5">
        <v>108.96</v>
      </c>
      <c r="MY1831" s="5">
        <v>111.002</v>
      </c>
      <c r="NQ1831" s="8"/>
      <c r="OG1831" s="8">
        <v>41649</v>
      </c>
      <c r="OH1831" s="5">
        <v>103.355</v>
      </c>
      <c r="OI1831" s="5">
        <v>105.056</v>
      </c>
      <c r="OZ1831" s="8"/>
      <c r="QG1831" s="8">
        <v>41649</v>
      </c>
      <c r="QH1831" s="5">
        <v>142.31700000000001</v>
      </c>
      <c r="QI1831" s="8">
        <v>144.18199999999999</v>
      </c>
      <c r="SB1831" s="8"/>
      <c r="SC1831" s="8">
        <v>41649</v>
      </c>
      <c r="SD1831" s="5">
        <v>130.13499999999999</v>
      </c>
      <c r="SE1831" s="5">
        <v>131.637</v>
      </c>
      <c r="SG1831" s="8">
        <v>41649</v>
      </c>
      <c r="SH1831" s="5">
        <v>123.25700000000001</v>
      </c>
      <c r="SI1831" s="5">
        <v>124.604</v>
      </c>
      <c r="SO1831" s="8">
        <v>41932</v>
      </c>
      <c r="SP1831" s="5">
        <v>124.48</v>
      </c>
      <c r="SQ1831" s="5">
        <v>126.962</v>
      </c>
      <c r="SW1831" s="8">
        <v>41649</v>
      </c>
      <c r="SX1831" s="5">
        <v>118.53100000000001</v>
      </c>
      <c r="SY1831" s="5">
        <v>119.774</v>
      </c>
      <c r="TI1831" s="8">
        <v>41646</v>
      </c>
      <c r="TJ1831" s="5">
        <v>115.83799999999999</v>
      </c>
      <c r="TK1831" s="5">
        <v>118.369</v>
      </c>
      <c r="TM1831" s="8">
        <v>41649</v>
      </c>
      <c r="TN1831" s="5">
        <v>105.96</v>
      </c>
      <c r="TO1831" s="5">
        <v>108.229</v>
      </c>
      <c r="TU1831" s="8">
        <v>41642</v>
      </c>
      <c r="TV1831" s="5">
        <v>92.772000000000006</v>
      </c>
      <c r="TW1831" s="5">
        <v>94.510999999999996</v>
      </c>
      <c r="TY1831" s="8">
        <v>41954</v>
      </c>
      <c r="TZ1831" s="5">
        <v>124.244</v>
      </c>
      <c r="UA1831" s="5">
        <v>125.657</v>
      </c>
      <c r="UO1831" s="8"/>
      <c r="WW1831" s="8"/>
      <c r="XB1831" s="8"/>
      <c r="XL1831" s="8"/>
      <c r="XV1831" s="8"/>
      <c r="YK1831" s="8"/>
      <c r="YP1831" s="8"/>
      <c r="YZ1831" s="8"/>
      <c r="ZE1831" s="8"/>
    </row>
    <row r="1832" spans="181:681">
      <c r="FY1832" s="8">
        <v>41645</v>
      </c>
      <c r="FZ1832" s="5">
        <v>102.033</v>
      </c>
      <c r="GA1832" s="5">
        <v>103.892</v>
      </c>
      <c r="GC1832" s="8">
        <v>41645</v>
      </c>
      <c r="GD1832" s="5">
        <v>101.375</v>
      </c>
      <c r="GE1832" s="5">
        <v>124.227</v>
      </c>
      <c r="GK1832" s="8">
        <v>41645</v>
      </c>
      <c r="GL1832" s="5">
        <v>103.68300000000001</v>
      </c>
      <c r="GM1832" s="5">
        <v>105.542</v>
      </c>
      <c r="HE1832" s="8">
        <v>41645</v>
      </c>
      <c r="HF1832" s="5">
        <v>104.193</v>
      </c>
      <c r="HG1832" s="5">
        <v>105.834</v>
      </c>
      <c r="HR1832" s="8"/>
      <c r="HW1832" s="8"/>
      <c r="IG1832" s="8">
        <v>41645</v>
      </c>
      <c r="IH1832" s="5">
        <v>105.736</v>
      </c>
      <c r="II1832" s="5">
        <v>107.377</v>
      </c>
      <c r="JE1832" s="8">
        <v>41646</v>
      </c>
      <c r="JF1832" s="8">
        <v>106.91200000000001</v>
      </c>
      <c r="JG1832" s="5">
        <v>108.673</v>
      </c>
      <c r="JY1832" s="8">
        <v>41652</v>
      </c>
      <c r="JZ1832" s="5">
        <v>111.306</v>
      </c>
      <c r="KA1832" s="5">
        <v>113.703</v>
      </c>
      <c r="KO1832" s="8"/>
      <c r="KS1832" s="8">
        <v>41955</v>
      </c>
      <c r="KT1832" s="5">
        <v>111.619</v>
      </c>
      <c r="KU1832" s="5">
        <v>112.902</v>
      </c>
      <c r="LS1832" s="8"/>
      <c r="LU1832" s="8">
        <v>41646</v>
      </c>
      <c r="LV1832" s="5">
        <v>108.38200000000001</v>
      </c>
      <c r="LW1832" s="5">
        <v>110.252</v>
      </c>
      <c r="MR1832" s="8"/>
      <c r="MW1832" s="8">
        <v>41652</v>
      </c>
      <c r="MX1832" s="5">
        <v>109.117</v>
      </c>
      <c r="MY1832" s="5">
        <v>111.17100000000001</v>
      </c>
      <c r="NQ1832" s="8"/>
      <c r="OG1832" s="8">
        <v>41652</v>
      </c>
      <c r="OH1832" s="5">
        <v>103.56399999999999</v>
      </c>
      <c r="OI1832" s="5">
        <v>105.276</v>
      </c>
      <c r="OZ1832" s="8"/>
      <c r="QG1832" s="8">
        <v>41652</v>
      </c>
      <c r="QH1832" s="5">
        <v>142.46199999999999</v>
      </c>
      <c r="QI1832" s="8">
        <v>144.351</v>
      </c>
      <c r="SB1832" s="8"/>
      <c r="SC1832" s="8">
        <v>41652</v>
      </c>
      <c r="SD1832" s="5">
        <v>130.15799999999999</v>
      </c>
      <c r="SE1832" s="5">
        <v>131.68</v>
      </c>
      <c r="SG1832" s="8">
        <v>41652</v>
      </c>
      <c r="SH1832" s="5">
        <v>123.319</v>
      </c>
      <c r="SI1832" s="5">
        <v>124.68300000000001</v>
      </c>
      <c r="SO1832" s="8">
        <v>41933</v>
      </c>
      <c r="SP1832" s="5">
        <v>125.08199999999999</v>
      </c>
      <c r="SQ1832" s="5">
        <v>127.578</v>
      </c>
      <c r="SW1832" s="8">
        <v>41652</v>
      </c>
      <c r="SX1832" s="5">
        <v>118.536</v>
      </c>
      <c r="SY1832" s="5">
        <v>119.79600000000001</v>
      </c>
      <c r="TI1832" s="8">
        <v>41647</v>
      </c>
      <c r="TJ1832" s="5">
        <v>116.001</v>
      </c>
      <c r="TK1832" s="5">
        <v>118.57899999999999</v>
      </c>
      <c r="TM1832" s="8">
        <v>41652</v>
      </c>
      <c r="TN1832" s="5">
        <v>105.917</v>
      </c>
      <c r="TO1832" s="5">
        <v>108.199</v>
      </c>
      <c r="TU1832" s="8">
        <v>41645</v>
      </c>
      <c r="TV1832" s="5">
        <v>92.796000000000006</v>
      </c>
      <c r="TW1832" s="5">
        <v>94.546000000000006</v>
      </c>
      <c r="TY1832" s="8">
        <v>41955</v>
      </c>
      <c r="TZ1832" s="5">
        <v>124.366</v>
      </c>
      <c r="UA1832" s="5">
        <v>125.79300000000001</v>
      </c>
      <c r="UO1832" s="8"/>
      <c r="WW1832" s="8"/>
      <c r="XB1832" s="8"/>
      <c r="XL1832" s="8"/>
      <c r="XV1832" s="8"/>
      <c r="YK1832" s="8"/>
      <c r="YP1832" s="8"/>
      <c r="YZ1832" s="8"/>
      <c r="ZE1832" s="8"/>
    </row>
    <row r="1833" spans="181:681">
      <c r="FY1833" s="8">
        <v>41646</v>
      </c>
      <c r="FZ1833" s="5">
        <v>102.045</v>
      </c>
      <c r="GA1833" s="5">
        <v>103.916</v>
      </c>
      <c r="GC1833" s="8">
        <v>41646</v>
      </c>
      <c r="GD1833" s="5">
        <v>101.41</v>
      </c>
      <c r="GE1833" s="5">
        <v>124.274</v>
      </c>
      <c r="GK1833" s="8">
        <v>41646</v>
      </c>
      <c r="GL1833" s="5">
        <v>103.715</v>
      </c>
      <c r="GM1833" s="5">
        <v>105.586</v>
      </c>
      <c r="HE1833" s="8">
        <v>41646</v>
      </c>
      <c r="HF1833" s="5">
        <v>104.283</v>
      </c>
      <c r="HG1833" s="5">
        <v>105.934</v>
      </c>
      <c r="HR1833" s="8"/>
      <c r="HW1833" s="8"/>
      <c r="IG1833" s="8">
        <v>41646</v>
      </c>
      <c r="IH1833" s="5">
        <v>105.88200000000001</v>
      </c>
      <c r="II1833" s="5">
        <v>107.532</v>
      </c>
      <c r="JE1833" s="8">
        <v>41647</v>
      </c>
      <c r="JF1833" s="8">
        <v>106.917</v>
      </c>
      <c r="JG1833" s="5">
        <v>108.71</v>
      </c>
      <c r="JY1833" s="8">
        <v>41653</v>
      </c>
      <c r="JZ1833" s="5">
        <v>111.27</v>
      </c>
      <c r="KA1833" s="5">
        <v>113.681</v>
      </c>
      <c r="KO1833" s="8"/>
      <c r="KS1833" s="8">
        <v>41956</v>
      </c>
      <c r="KT1833" s="5">
        <v>111.53400000000001</v>
      </c>
      <c r="KU1833" s="5">
        <v>112.855</v>
      </c>
      <c r="LS1833" s="8"/>
      <c r="LU1833" s="8">
        <v>41647</v>
      </c>
      <c r="LV1833" s="5">
        <v>108.35299999999999</v>
      </c>
      <c r="LW1833" s="5">
        <v>110.259</v>
      </c>
      <c r="MR1833" s="8"/>
      <c r="MW1833" s="8">
        <v>41653</v>
      </c>
      <c r="MX1833" s="5">
        <v>109.15</v>
      </c>
      <c r="MY1833" s="5">
        <v>111.217</v>
      </c>
      <c r="NQ1833" s="8"/>
      <c r="OG1833" s="8">
        <v>41653</v>
      </c>
      <c r="OH1833" s="5">
        <v>103.631</v>
      </c>
      <c r="OI1833" s="5">
        <v>105.35299999999999</v>
      </c>
      <c r="OZ1833" s="8"/>
      <c r="QG1833" s="8">
        <v>41653</v>
      </c>
      <c r="QH1833" s="5">
        <v>142.60400000000001</v>
      </c>
      <c r="QI1833" s="8">
        <v>144.518</v>
      </c>
      <c r="SB1833" s="8"/>
      <c r="SC1833" s="8">
        <v>41653</v>
      </c>
      <c r="SD1833" s="5">
        <v>130.339</v>
      </c>
      <c r="SE1833" s="5">
        <v>131.881</v>
      </c>
      <c r="SG1833" s="8">
        <v>41653</v>
      </c>
      <c r="SH1833" s="5">
        <v>123.52</v>
      </c>
      <c r="SI1833" s="5">
        <v>124.90300000000001</v>
      </c>
      <c r="SO1833" s="8">
        <v>41934</v>
      </c>
      <c r="SP1833" s="5">
        <v>125.25700000000001</v>
      </c>
      <c r="SQ1833" s="5">
        <v>127.768</v>
      </c>
      <c r="SW1833" s="8">
        <v>41653</v>
      </c>
      <c r="SX1833" s="5">
        <v>118.809</v>
      </c>
      <c r="SY1833" s="5">
        <v>120.08499999999999</v>
      </c>
      <c r="TI1833" s="8">
        <v>41648</v>
      </c>
      <c r="TJ1833" s="5">
        <v>116.021</v>
      </c>
      <c r="TK1833" s="5">
        <v>118.61499999999999</v>
      </c>
      <c r="TM1833" s="8">
        <v>41653</v>
      </c>
      <c r="TN1833" s="5">
        <v>106.23</v>
      </c>
      <c r="TO1833" s="5">
        <v>108.526</v>
      </c>
      <c r="TU1833" s="8">
        <v>41646</v>
      </c>
      <c r="TV1833" s="5">
        <v>93.241</v>
      </c>
      <c r="TW1833" s="5">
        <v>95.001000000000005</v>
      </c>
      <c r="TY1833" s="8">
        <v>41956</v>
      </c>
      <c r="TZ1833" s="5">
        <v>124.176</v>
      </c>
      <c r="UA1833" s="5">
        <v>125.643</v>
      </c>
      <c r="UO1833" s="8"/>
      <c r="WW1833" s="8"/>
      <c r="XB1833" s="8"/>
      <c r="XL1833" s="8"/>
      <c r="XV1833" s="8"/>
      <c r="YK1833" s="8"/>
      <c r="YP1833" s="8"/>
      <c r="YZ1833" s="8"/>
      <c r="ZE1833" s="8"/>
    </row>
    <row r="1834" spans="181:681">
      <c r="FY1834" s="8">
        <v>41647</v>
      </c>
      <c r="FZ1834" s="5">
        <v>101.995</v>
      </c>
      <c r="GA1834" s="5">
        <v>103.901</v>
      </c>
      <c r="GC1834" s="8">
        <v>41647</v>
      </c>
      <c r="GD1834" s="5">
        <v>101.38800000000001</v>
      </c>
      <c r="GE1834" s="5">
        <v>124.259</v>
      </c>
      <c r="GK1834" s="8">
        <v>41647</v>
      </c>
      <c r="GL1834" s="5">
        <v>103.655</v>
      </c>
      <c r="GM1834" s="5">
        <v>105.56100000000001</v>
      </c>
      <c r="HE1834" s="8">
        <v>41647</v>
      </c>
      <c r="HF1834" s="5">
        <v>104.253</v>
      </c>
      <c r="HG1834" s="5">
        <v>105.934</v>
      </c>
      <c r="HR1834" s="8"/>
      <c r="HW1834" s="8"/>
      <c r="IG1834" s="8">
        <v>41647</v>
      </c>
      <c r="IH1834" s="5">
        <v>105.875</v>
      </c>
      <c r="II1834" s="5">
        <v>107.556</v>
      </c>
      <c r="JE1834" s="8">
        <v>41648</v>
      </c>
      <c r="JF1834" s="8">
        <v>106.932</v>
      </c>
      <c r="JG1834" s="5">
        <v>108.736</v>
      </c>
      <c r="JY1834" s="8">
        <v>41654</v>
      </c>
      <c r="JZ1834" s="5">
        <v>111.289</v>
      </c>
      <c r="KA1834" s="5">
        <v>113.74299999999999</v>
      </c>
      <c r="KO1834" s="8"/>
      <c r="KS1834" s="8">
        <v>41957</v>
      </c>
      <c r="KT1834" s="5">
        <v>111.527</v>
      </c>
      <c r="KU1834" s="5">
        <v>112.86</v>
      </c>
      <c r="LS1834" s="8"/>
      <c r="LU1834" s="8">
        <v>41648</v>
      </c>
      <c r="LV1834" s="5">
        <v>108.379</v>
      </c>
      <c r="LW1834" s="5">
        <v>110.29600000000001</v>
      </c>
      <c r="MR1834" s="8"/>
      <c r="MW1834" s="8">
        <v>41654</v>
      </c>
      <c r="MX1834" s="5">
        <v>109.251</v>
      </c>
      <c r="MY1834" s="5">
        <v>111.354</v>
      </c>
      <c r="NQ1834" s="8"/>
      <c r="OG1834" s="8">
        <v>41654</v>
      </c>
      <c r="OH1834" s="5">
        <v>103.77</v>
      </c>
      <c r="OI1834" s="5">
        <v>105.523</v>
      </c>
      <c r="OZ1834" s="8"/>
      <c r="QG1834" s="8">
        <v>41654</v>
      </c>
      <c r="QH1834" s="5">
        <v>142.74799999999999</v>
      </c>
      <c r="QI1834" s="8">
        <v>144.73699999999999</v>
      </c>
      <c r="SB1834" s="8"/>
      <c r="SC1834" s="8">
        <v>41654</v>
      </c>
      <c r="SD1834" s="5">
        <v>130.58699999999999</v>
      </c>
      <c r="SE1834" s="5">
        <v>132.18899999999999</v>
      </c>
      <c r="SG1834" s="8">
        <v>41654</v>
      </c>
      <c r="SH1834" s="5">
        <v>123.752</v>
      </c>
      <c r="SI1834" s="5">
        <v>125.188</v>
      </c>
      <c r="SO1834" s="8">
        <v>41935</v>
      </c>
      <c r="SP1834" s="5">
        <v>125.19</v>
      </c>
      <c r="SQ1834" s="5">
        <v>127.744</v>
      </c>
      <c r="SW1834" s="8">
        <v>41654</v>
      </c>
      <c r="SX1834" s="5">
        <v>119.15</v>
      </c>
      <c r="SY1834" s="5">
        <v>120.476</v>
      </c>
      <c r="TI1834" s="8">
        <v>41649</v>
      </c>
      <c r="TJ1834" s="5">
        <v>115.84399999999999</v>
      </c>
      <c r="TK1834" s="5">
        <v>118.453</v>
      </c>
      <c r="TM1834" s="8">
        <v>41654</v>
      </c>
      <c r="TN1834" s="5">
        <v>106.63500000000001</v>
      </c>
      <c r="TO1834" s="5">
        <v>108.97199999999999</v>
      </c>
      <c r="TU1834" s="8">
        <v>41647</v>
      </c>
      <c r="TV1834" s="5">
        <v>93.43</v>
      </c>
      <c r="TW1834" s="5">
        <v>95.222999999999999</v>
      </c>
      <c r="TY1834" s="8">
        <v>41957</v>
      </c>
      <c r="TZ1834" s="5">
        <v>123.934</v>
      </c>
      <c r="UA1834" s="5">
        <v>125.414</v>
      </c>
      <c r="UO1834" s="8"/>
      <c r="WW1834" s="8"/>
      <c r="XB1834" s="8"/>
      <c r="XL1834" s="8"/>
      <c r="XV1834" s="8"/>
      <c r="YK1834" s="8"/>
      <c r="YP1834" s="8"/>
      <c r="YZ1834" s="8"/>
      <c r="ZE1834" s="8"/>
    </row>
    <row r="1835" spans="181:681">
      <c r="FY1835" s="8">
        <v>41648</v>
      </c>
      <c r="FZ1835" s="5">
        <v>101.995</v>
      </c>
      <c r="GA1835" s="5">
        <v>103.91200000000001</v>
      </c>
      <c r="GC1835" s="8">
        <v>41648</v>
      </c>
      <c r="GD1835" s="5">
        <v>101.387</v>
      </c>
      <c r="GE1835" s="5">
        <v>124.261</v>
      </c>
      <c r="GK1835" s="8">
        <v>41648</v>
      </c>
      <c r="GL1835" s="5">
        <v>103.65</v>
      </c>
      <c r="GM1835" s="5">
        <v>105.56699999999999</v>
      </c>
      <c r="HE1835" s="8">
        <v>41648</v>
      </c>
      <c r="HF1835" s="5">
        <v>104.245</v>
      </c>
      <c r="HG1835" s="5">
        <v>105.937</v>
      </c>
      <c r="HR1835" s="8"/>
      <c r="HW1835" s="8"/>
      <c r="IG1835" s="8">
        <v>41648</v>
      </c>
      <c r="IH1835" s="5">
        <v>105.89700000000001</v>
      </c>
      <c r="II1835" s="5">
        <v>107.589</v>
      </c>
      <c r="JE1835" s="8">
        <v>41649</v>
      </c>
      <c r="JF1835" s="8">
        <v>106.89</v>
      </c>
      <c r="JG1835" s="5">
        <v>108.705</v>
      </c>
      <c r="JY1835" s="8">
        <v>41655</v>
      </c>
      <c r="JZ1835" s="5">
        <v>111.297</v>
      </c>
      <c r="KA1835" s="5">
        <v>113.765</v>
      </c>
      <c r="KO1835" s="8"/>
      <c r="KS1835" s="8">
        <v>41960</v>
      </c>
      <c r="KT1835" s="5">
        <v>111.661</v>
      </c>
      <c r="KU1835" s="5">
        <v>113.006</v>
      </c>
      <c r="LS1835" s="8"/>
      <c r="LU1835" s="8">
        <v>41649</v>
      </c>
      <c r="LV1835" s="5">
        <v>108.39100000000001</v>
      </c>
      <c r="LW1835" s="5">
        <v>110.319</v>
      </c>
      <c r="MR1835" s="8"/>
      <c r="MW1835" s="8">
        <v>41655</v>
      </c>
      <c r="MX1835" s="5">
        <v>109.32899999999999</v>
      </c>
      <c r="MY1835" s="5">
        <v>111.444</v>
      </c>
      <c r="NQ1835" s="8"/>
      <c r="OG1835" s="8">
        <v>41655</v>
      </c>
      <c r="OH1835" s="5">
        <v>103.845</v>
      </c>
      <c r="OI1835" s="5">
        <v>105.608</v>
      </c>
      <c r="OZ1835" s="8"/>
      <c r="QG1835" s="8">
        <v>41655</v>
      </c>
      <c r="QH1835" s="5">
        <v>142.898</v>
      </c>
      <c r="QI1835" s="8">
        <v>144.91200000000001</v>
      </c>
      <c r="SB1835" s="8"/>
      <c r="SC1835" s="8">
        <v>41655</v>
      </c>
      <c r="SD1835" s="5">
        <v>130.86799999999999</v>
      </c>
      <c r="SE1835" s="5">
        <v>132.49</v>
      </c>
      <c r="SG1835" s="8">
        <v>41655</v>
      </c>
      <c r="SH1835" s="5">
        <v>124.01300000000001</v>
      </c>
      <c r="SI1835" s="5">
        <v>125.467</v>
      </c>
      <c r="SO1835" s="8">
        <v>41936</v>
      </c>
      <c r="SP1835" s="5">
        <v>125.129</v>
      </c>
      <c r="SQ1835" s="5">
        <v>127.697</v>
      </c>
      <c r="SW1835" s="8">
        <v>41655</v>
      </c>
      <c r="SX1835" s="5">
        <v>119.523</v>
      </c>
      <c r="SY1835" s="5">
        <v>120.866</v>
      </c>
      <c r="TI1835" s="8">
        <v>41652</v>
      </c>
      <c r="TJ1835" s="5">
        <v>115.86</v>
      </c>
      <c r="TK1835" s="5">
        <v>118.485</v>
      </c>
      <c r="TM1835" s="8">
        <v>41655</v>
      </c>
      <c r="TN1835" s="5">
        <v>106.962</v>
      </c>
      <c r="TO1835" s="5">
        <v>109.313</v>
      </c>
      <c r="TU1835" s="8">
        <v>41648</v>
      </c>
      <c r="TV1835" s="5">
        <v>93.543999999999997</v>
      </c>
      <c r="TW1835" s="5">
        <v>95.347999999999999</v>
      </c>
      <c r="TY1835" s="8">
        <v>41960</v>
      </c>
      <c r="TZ1835" s="5">
        <v>124.371</v>
      </c>
      <c r="UA1835" s="5">
        <v>125.86499999999999</v>
      </c>
      <c r="UO1835" s="8"/>
      <c r="WW1835" s="8"/>
      <c r="XB1835" s="8"/>
      <c r="XL1835" s="8"/>
      <c r="XV1835" s="8"/>
      <c r="YK1835" s="8"/>
      <c r="YP1835" s="8"/>
      <c r="YZ1835" s="8"/>
      <c r="ZE1835" s="8"/>
    </row>
    <row r="1836" spans="181:681">
      <c r="FY1836" s="8">
        <v>41649</v>
      </c>
      <c r="FZ1836" s="5">
        <v>101.96299999999999</v>
      </c>
      <c r="GA1836" s="5">
        <v>103.892</v>
      </c>
      <c r="GC1836" s="8">
        <v>41649</v>
      </c>
      <c r="GD1836" s="5">
        <v>101.37</v>
      </c>
      <c r="GE1836" s="5">
        <v>124.244</v>
      </c>
      <c r="GK1836" s="8">
        <v>41649</v>
      </c>
      <c r="GL1836" s="5">
        <v>103.613</v>
      </c>
      <c r="GM1836" s="5">
        <v>105.542</v>
      </c>
      <c r="HE1836" s="8">
        <v>41649</v>
      </c>
      <c r="HF1836" s="5">
        <v>104.22</v>
      </c>
      <c r="HG1836" s="5">
        <v>105.922</v>
      </c>
      <c r="HR1836" s="8"/>
      <c r="HW1836" s="8"/>
      <c r="IG1836" s="8">
        <v>41649</v>
      </c>
      <c r="IH1836" s="5">
        <v>105.85299999999999</v>
      </c>
      <c r="II1836" s="5">
        <v>107.554</v>
      </c>
      <c r="JE1836" s="8">
        <v>41652</v>
      </c>
      <c r="JF1836" s="8">
        <v>106.89100000000001</v>
      </c>
      <c r="JG1836" s="5">
        <v>108.717</v>
      </c>
      <c r="JY1836" s="8">
        <v>41656</v>
      </c>
      <c r="JZ1836" s="5">
        <v>111.29300000000001</v>
      </c>
      <c r="KA1836" s="5">
        <v>113.77500000000001</v>
      </c>
      <c r="KO1836" s="8"/>
      <c r="KS1836" s="8">
        <v>41961</v>
      </c>
      <c r="KT1836" s="5">
        <v>111.589</v>
      </c>
      <c r="KU1836" s="5">
        <v>112.946</v>
      </c>
      <c r="LS1836" s="8"/>
      <c r="LU1836" s="8">
        <v>41652</v>
      </c>
      <c r="LV1836" s="5">
        <v>108.449</v>
      </c>
      <c r="LW1836" s="5">
        <v>110.389</v>
      </c>
      <c r="MR1836" s="8"/>
      <c r="MW1836" s="8">
        <v>41656</v>
      </c>
      <c r="MX1836" s="5">
        <v>109.434</v>
      </c>
      <c r="MY1836" s="5">
        <v>111.562</v>
      </c>
      <c r="NQ1836" s="8"/>
      <c r="OG1836" s="8">
        <v>41656</v>
      </c>
      <c r="OH1836" s="5">
        <v>103.967</v>
      </c>
      <c r="OI1836" s="5">
        <v>105.74</v>
      </c>
      <c r="OZ1836" s="8"/>
      <c r="QG1836" s="8">
        <v>41656</v>
      </c>
      <c r="QH1836" s="5">
        <v>143.21899999999999</v>
      </c>
      <c r="QI1836" s="8">
        <v>145.25700000000001</v>
      </c>
      <c r="SB1836" s="8"/>
      <c r="SC1836" s="8">
        <v>41656</v>
      </c>
      <c r="SD1836" s="5">
        <v>131.732</v>
      </c>
      <c r="SE1836" s="5">
        <v>133.375</v>
      </c>
      <c r="SG1836" s="8">
        <v>41656</v>
      </c>
      <c r="SH1836" s="5">
        <v>124.624</v>
      </c>
      <c r="SI1836" s="5">
        <v>126.096</v>
      </c>
      <c r="SO1836" s="8">
        <v>41939</v>
      </c>
      <c r="SP1836" s="5">
        <v>124.764</v>
      </c>
      <c r="SQ1836" s="5">
        <v>127.346</v>
      </c>
      <c r="SW1836" s="8">
        <v>41656</v>
      </c>
      <c r="SX1836" s="5">
        <v>120.122</v>
      </c>
      <c r="SY1836" s="5">
        <v>121.48099999999999</v>
      </c>
      <c r="TI1836" s="8">
        <v>41653</v>
      </c>
      <c r="TJ1836" s="5">
        <v>116.17400000000001</v>
      </c>
      <c r="TK1836" s="5">
        <v>118.815</v>
      </c>
      <c r="TM1836" s="8">
        <v>41656</v>
      </c>
      <c r="TN1836" s="5">
        <v>107.634</v>
      </c>
      <c r="TO1836" s="5">
        <v>109.998</v>
      </c>
      <c r="TU1836" s="8">
        <v>41649</v>
      </c>
      <c r="TV1836" s="5">
        <v>93.381</v>
      </c>
      <c r="TW1836" s="5">
        <v>95.195999999999998</v>
      </c>
      <c r="TY1836" s="8">
        <v>41961</v>
      </c>
      <c r="TZ1836" s="5">
        <v>123.682</v>
      </c>
      <c r="UA1836" s="5">
        <v>125.19</v>
      </c>
      <c r="UO1836" s="8"/>
      <c r="WW1836" s="8"/>
      <c r="XB1836" s="8"/>
      <c r="XL1836" s="8"/>
      <c r="XV1836" s="8"/>
      <c r="YK1836" s="8"/>
      <c r="YP1836" s="8"/>
      <c r="YZ1836" s="8"/>
      <c r="ZE1836" s="8"/>
    </row>
    <row r="1837" spans="181:681">
      <c r="FY1837" s="8">
        <v>41652</v>
      </c>
      <c r="FZ1837" s="5">
        <v>101.97</v>
      </c>
      <c r="GA1837" s="5">
        <v>103.91</v>
      </c>
      <c r="GC1837" s="8">
        <v>41652</v>
      </c>
      <c r="GD1837" s="5">
        <v>101.40300000000001</v>
      </c>
      <c r="GE1837" s="5">
        <v>124.288</v>
      </c>
      <c r="GK1837" s="8">
        <v>41652</v>
      </c>
      <c r="GL1837" s="5">
        <v>103.61799999999999</v>
      </c>
      <c r="GM1837" s="5">
        <v>105.55800000000001</v>
      </c>
      <c r="HE1837" s="8">
        <v>41652</v>
      </c>
      <c r="HF1837" s="5">
        <v>104.232</v>
      </c>
      <c r="HG1837" s="5">
        <v>105.944</v>
      </c>
      <c r="HR1837" s="8"/>
      <c r="HW1837" s="8"/>
      <c r="IG1837" s="8">
        <v>41652</v>
      </c>
      <c r="IH1837" s="5">
        <v>105.86499999999999</v>
      </c>
      <c r="II1837" s="5">
        <v>107.577</v>
      </c>
      <c r="JE1837" s="8">
        <v>41653</v>
      </c>
      <c r="JF1837" s="8">
        <v>106.86199999999999</v>
      </c>
      <c r="JG1837" s="5">
        <v>108.69799999999999</v>
      </c>
      <c r="JY1837" s="8">
        <v>41659</v>
      </c>
      <c r="JZ1837" s="5">
        <v>111.298</v>
      </c>
      <c r="KA1837" s="5">
        <v>113.795</v>
      </c>
      <c r="KO1837" s="8"/>
      <c r="KS1837" s="8">
        <v>41962</v>
      </c>
      <c r="KT1837" s="5">
        <v>111.57899999999999</v>
      </c>
      <c r="KU1837" s="5">
        <v>112.94799999999999</v>
      </c>
      <c r="LS1837" s="8"/>
      <c r="LU1837" s="8">
        <v>41653</v>
      </c>
      <c r="LV1837" s="5">
        <v>108.476</v>
      </c>
      <c r="LW1837" s="5">
        <v>110.42700000000001</v>
      </c>
      <c r="MR1837" s="8"/>
      <c r="MW1837" s="8">
        <v>41659</v>
      </c>
      <c r="MX1837" s="5">
        <v>109.505</v>
      </c>
      <c r="MY1837" s="5">
        <v>111.645</v>
      </c>
      <c r="NQ1837" s="8"/>
      <c r="OG1837" s="8">
        <v>41659</v>
      </c>
      <c r="OH1837" s="5">
        <v>104.066</v>
      </c>
      <c r="OI1837" s="5">
        <v>105.849</v>
      </c>
      <c r="OZ1837" s="8"/>
      <c r="QG1837" s="8">
        <v>41659</v>
      </c>
      <c r="QH1837" s="5">
        <v>143.411</v>
      </c>
      <c r="QI1837" s="8">
        <v>145.47499999999999</v>
      </c>
      <c r="SB1837" s="8"/>
      <c r="SC1837" s="8">
        <v>41659</v>
      </c>
      <c r="SD1837" s="5">
        <v>132.047</v>
      </c>
      <c r="SE1837" s="5">
        <v>133.709</v>
      </c>
      <c r="SG1837" s="8">
        <v>41659</v>
      </c>
      <c r="SH1837" s="5">
        <v>124.917</v>
      </c>
      <c r="SI1837" s="5">
        <v>126.407</v>
      </c>
      <c r="SO1837" s="8">
        <v>41940</v>
      </c>
      <c r="SP1837" s="5">
        <v>124.943</v>
      </c>
      <c r="SQ1837" s="5">
        <v>127.539</v>
      </c>
      <c r="SW1837" s="8">
        <v>41659</v>
      </c>
      <c r="SX1837" s="5">
        <v>120.464</v>
      </c>
      <c r="SY1837" s="5">
        <v>121.839</v>
      </c>
      <c r="TI1837" s="8">
        <v>41654</v>
      </c>
      <c r="TJ1837" s="5">
        <v>116.491</v>
      </c>
      <c r="TK1837" s="5">
        <v>119.179</v>
      </c>
      <c r="TM1837" s="8">
        <v>41659</v>
      </c>
      <c r="TN1837" s="5">
        <v>108.00700000000001</v>
      </c>
      <c r="TO1837" s="5">
        <v>110.38500000000001</v>
      </c>
      <c r="TU1837" s="8">
        <v>41652</v>
      </c>
      <c r="TV1837" s="5">
        <v>93.489000000000004</v>
      </c>
      <c r="TW1837" s="5">
        <v>95.314999999999998</v>
      </c>
      <c r="TY1837" s="8">
        <v>41962</v>
      </c>
      <c r="TZ1837" s="5">
        <v>123.58499999999999</v>
      </c>
      <c r="UA1837" s="5">
        <v>125.107</v>
      </c>
      <c r="UO1837" s="8"/>
      <c r="WW1837" s="8"/>
      <c r="XB1837" s="8"/>
      <c r="XL1837" s="8"/>
      <c r="XV1837" s="8"/>
      <c r="YK1837" s="8"/>
      <c r="YP1837" s="8"/>
      <c r="YZ1837" s="8"/>
      <c r="ZE1837" s="8"/>
    </row>
    <row r="1838" spans="181:681">
      <c r="FY1838" s="8">
        <v>41653</v>
      </c>
      <c r="FZ1838" s="5">
        <v>101.94499999999999</v>
      </c>
      <c r="GA1838" s="5">
        <v>103.89700000000001</v>
      </c>
      <c r="GC1838" s="8">
        <v>41653</v>
      </c>
      <c r="GD1838" s="5">
        <v>101.363</v>
      </c>
      <c r="GE1838" s="5">
        <v>124.24299999999999</v>
      </c>
      <c r="GK1838" s="8">
        <v>41653</v>
      </c>
      <c r="GL1838" s="5">
        <v>103.607</v>
      </c>
      <c r="GM1838" s="5">
        <v>105.559</v>
      </c>
      <c r="HE1838" s="8">
        <v>41653</v>
      </c>
      <c r="HF1838" s="5">
        <v>104.22</v>
      </c>
      <c r="HG1838" s="5">
        <v>105.94199999999999</v>
      </c>
      <c r="HR1838" s="8"/>
      <c r="HW1838" s="8"/>
      <c r="IG1838" s="8">
        <v>41653</v>
      </c>
      <c r="IH1838" s="5">
        <v>105.85599999999999</v>
      </c>
      <c r="II1838" s="5">
        <v>107.578</v>
      </c>
      <c r="JE1838" s="8">
        <v>41654</v>
      </c>
      <c r="JF1838" s="8">
        <v>106.87</v>
      </c>
      <c r="JG1838" s="5">
        <v>108.739</v>
      </c>
      <c r="JY1838" s="8">
        <v>41660</v>
      </c>
      <c r="JZ1838" s="5">
        <v>111.18600000000001</v>
      </c>
      <c r="KA1838" s="5">
        <v>113.696</v>
      </c>
      <c r="KO1838" s="8"/>
      <c r="KS1838" s="8">
        <v>41963</v>
      </c>
      <c r="KT1838" s="5">
        <v>111.60599999999999</v>
      </c>
      <c r="KU1838" s="5">
        <v>113.012</v>
      </c>
      <c r="LS1838" s="8"/>
      <c r="LU1838" s="8">
        <v>41654</v>
      </c>
      <c r="LV1838" s="5">
        <v>108.498</v>
      </c>
      <c r="LW1838" s="5">
        <v>110.48399999999999</v>
      </c>
      <c r="MR1838" s="8"/>
      <c r="MW1838" s="8">
        <v>41660</v>
      </c>
      <c r="MX1838" s="5">
        <v>109.35</v>
      </c>
      <c r="MY1838" s="5">
        <v>111.502</v>
      </c>
      <c r="NQ1838" s="8"/>
      <c r="OG1838" s="8">
        <v>41660</v>
      </c>
      <c r="OH1838" s="5">
        <v>103.88500000000001</v>
      </c>
      <c r="OI1838" s="5">
        <v>105.678</v>
      </c>
      <c r="OZ1838" s="8"/>
      <c r="QG1838" s="8">
        <v>41660</v>
      </c>
      <c r="QH1838" s="5">
        <v>143.084</v>
      </c>
      <c r="QI1838" s="8">
        <v>145.172</v>
      </c>
      <c r="SB1838" s="8"/>
      <c r="SC1838" s="8">
        <v>41660</v>
      </c>
      <c r="SD1838" s="5">
        <v>131.53299999999999</v>
      </c>
      <c r="SE1838" s="5">
        <v>133.215</v>
      </c>
      <c r="SG1838" s="8">
        <v>41660</v>
      </c>
      <c r="SH1838" s="5">
        <v>124.29300000000001</v>
      </c>
      <c r="SI1838" s="5">
        <v>125.801</v>
      </c>
      <c r="SO1838" s="8">
        <v>41941</v>
      </c>
      <c r="SP1838" s="5">
        <v>125.297</v>
      </c>
      <c r="SQ1838" s="5">
        <v>127.908</v>
      </c>
      <c r="SW1838" s="8">
        <v>41660</v>
      </c>
      <c r="SX1838" s="5">
        <v>119.779</v>
      </c>
      <c r="SY1838" s="5">
        <v>121.17100000000001</v>
      </c>
      <c r="TI1838" s="8">
        <v>41655</v>
      </c>
      <c r="TJ1838" s="5">
        <v>116.89400000000001</v>
      </c>
      <c r="TK1838" s="5">
        <v>119.59699999999999</v>
      </c>
      <c r="TM1838" s="8">
        <v>41660</v>
      </c>
      <c r="TN1838" s="5">
        <v>107.34399999999999</v>
      </c>
      <c r="TO1838" s="5">
        <v>109.735</v>
      </c>
      <c r="TU1838" s="8">
        <v>41653</v>
      </c>
      <c r="TV1838" s="5">
        <v>93.766000000000005</v>
      </c>
      <c r="TW1838" s="5">
        <v>95.602999999999994</v>
      </c>
      <c r="TY1838" s="8">
        <v>41963</v>
      </c>
      <c r="TZ1838" s="5">
        <v>123.577</v>
      </c>
      <c r="UA1838" s="5">
        <v>125.14</v>
      </c>
      <c r="UO1838" s="8"/>
      <c r="WW1838" s="8"/>
      <c r="XB1838" s="8"/>
      <c r="XL1838" s="8"/>
      <c r="XV1838" s="8"/>
      <c r="YK1838" s="8"/>
      <c r="YP1838" s="8"/>
      <c r="YZ1838" s="8"/>
      <c r="ZE1838" s="8"/>
    </row>
    <row r="1839" spans="181:681">
      <c r="FY1839" s="8">
        <v>41654</v>
      </c>
      <c r="FZ1839" s="5">
        <v>101.917</v>
      </c>
      <c r="GA1839" s="5">
        <v>103.90300000000001</v>
      </c>
      <c r="GC1839" s="8">
        <v>41654</v>
      </c>
      <c r="GD1839" s="5">
        <v>101.378</v>
      </c>
      <c r="GE1839" s="5">
        <v>124.273</v>
      </c>
      <c r="GK1839" s="8">
        <v>41654</v>
      </c>
      <c r="GL1839" s="5">
        <v>103.58799999999999</v>
      </c>
      <c r="GM1839" s="5">
        <v>105.574</v>
      </c>
      <c r="HE1839" s="8">
        <v>41654</v>
      </c>
      <c r="HF1839" s="5">
        <v>104.233</v>
      </c>
      <c r="HG1839" s="5">
        <v>105.986</v>
      </c>
      <c r="HR1839" s="8"/>
      <c r="HW1839" s="8"/>
      <c r="IG1839" s="8">
        <v>41654</v>
      </c>
      <c r="IH1839" s="5">
        <v>105.873</v>
      </c>
      <c r="II1839" s="5">
        <v>107.625</v>
      </c>
      <c r="JE1839" s="8">
        <v>41655</v>
      </c>
      <c r="JF1839" s="8">
        <v>106.857</v>
      </c>
      <c r="JG1839" s="5">
        <v>108.73699999999999</v>
      </c>
      <c r="JY1839" s="8">
        <v>41661</v>
      </c>
      <c r="JZ1839" s="5">
        <v>111.15</v>
      </c>
      <c r="KA1839" s="5">
        <v>113.70399999999999</v>
      </c>
      <c r="KO1839" s="8"/>
      <c r="KS1839" s="8">
        <v>41964</v>
      </c>
      <c r="KT1839" s="5">
        <v>111.863</v>
      </c>
      <c r="KU1839" s="5">
        <v>113.28100000000001</v>
      </c>
      <c r="LS1839" s="8"/>
      <c r="LU1839" s="8">
        <v>41655</v>
      </c>
      <c r="LV1839" s="5">
        <v>108.55800000000001</v>
      </c>
      <c r="LW1839" s="5">
        <v>110.556</v>
      </c>
      <c r="MR1839" s="8"/>
      <c r="MW1839" s="8">
        <v>41661</v>
      </c>
      <c r="MX1839" s="5">
        <v>109.31399999999999</v>
      </c>
      <c r="MY1839" s="5">
        <v>111.503</v>
      </c>
      <c r="NQ1839" s="8"/>
      <c r="OG1839" s="8">
        <v>41661</v>
      </c>
      <c r="OH1839" s="5">
        <v>103.834</v>
      </c>
      <c r="OI1839" s="5">
        <v>105.658</v>
      </c>
      <c r="OZ1839" s="8"/>
      <c r="QG1839" s="8">
        <v>41661</v>
      </c>
      <c r="QH1839" s="5">
        <v>143.02600000000001</v>
      </c>
      <c r="QI1839" s="8">
        <v>145.18899999999999</v>
      </c>
      <c r="SB1839" s="8"/>
      <c r="SC1839" s="8">
        <v>41661</v>
      </c>
      <c r="SD1839" s="5">
        <v>131.48599999999999</v>
      </c>
      <c r="SE1839" s="5">
        <v>133.22800000000001</v>
      </c>
      <c r="SG1839" s="8">
        <v>41661</v>
      </c>
      <c r="SH1839" s="5">
        <v>124.206</v>
      </c>
      <c r="SI1839" s="5">
        <v>125.768</v>
      </c>
      <c r="SO1839" s="8">
        <v>41942</v>
      </c>
      <c r="SP1839" s="5">
        <v>125.545</v>
      </c>
      <c r="SQ1839" s="5">
        <v>125.574</v>
      </c>
      <c r="SW1839" s="8">
        <v>41661</v>
      </c>
      <c r="SX1839" s="5">
        <v>119.72499999999999</v>
      </c>
      <c r="SY1839" s="5">
        <v>121.167</v>
      </c>
      <c r="TI1839" s="8">
        <v>41656</v>
      </c>
      <c r="TJ1839" s="5">
        <v>117.515</v>
      </c>
      <c r="TK1839" s="5">
        <v>120.233</v>
      </c>
      <c r="TM1839" s="8">
        <v>41661</v>
      </c>
      <c r="TN1839" s="5">
        <v>107.366</v>
      </c>
      <c r="TO1839" s="5">
        <v>109.798</v>
      </c>
      <c r="TU1839" s="8">
        <v>41654</v>
      </c>
      <c r="TV1839" s="5">
        <v>94.138000000000005</v>
      </c>
      <c r="TW1839" s="5">
        <v>96.007999999999996</v>
      </c>
      <c r="TY1839" s="8">
        <v>41964</v>
      </c>
      <c r="TZ1839" s="5">
        <v>124.655</v>
      </c>
      <c r="UA1839" s="5">
        <v>126.23099999999999</v>
      </c>
      <c r="UO1839" s="8"/>
      <c r="WW1839" s="8"/>
      <c r="XB1839" s="8"/>
      <c r="XL1839" s="8"/>
      <c r="XV1839" s="8"/>
      <c r="YK1839" s="8"/>
      <c r="YP1839" s="8"/>
      <c r="YZ1839" s="8"/>
      <c r="ZE1839" s="8"/>
    </row>
    <row r="1840" spans="181:681">
      <c r="FY1840" s="8">
        <v>41655</v>
      </c>
      <c r="FZ1840" s="5">
        <v>101.90300000000001</v>
      </c>
      <c r="GA1840" s="5">
        <v>103.901</v>
      </c>
      <c r="GC1840" s="8">
        <v>41655</v>
      </c>
      <c r="GD1840" s="5">
        <v>101.41</v>
      </c>
      <c r="GE1840" s="5">
        <v>124.316</v>
      </c>
      <c r="GK1840" s="8">
        <v>41655</v>
      </c>
      <c r="GL1840" s="5">
        <v>103.565</v>
      </c>
      <c r="GM1840" s="5">
        <v>105.563</v>
      </c>
      <c r="HE1840" s="8">
        <v>41655</v>
      </c>
      <c r="HF1840" s="5">
        <v>104.223</v>
      </c>
      <c r="HG1840" s="5">
        <v>105.986</v>
      </c>
      <c r="HR1840" s="8"/>
      <c r="HW1840" s="8"/>
      <c r="IG1840" s="8">
        <v>41655</v>
      </c>
      <c r="IH1840" s="5">
        <v>105.848</v>
      </c>
      <c r="II1840" s="5">
        <v>107.61</v>
      </c>
      <c r="JE1840" s="8">
        <v>41656</v>
      </c>
      <c r="JF1840" s="8">
        <v>106.84</v>
      </c>
      <c r="JG1840" s="5">
        <v>108.73099999999999</v>
      </c>
      <c r="JY1840" s="8">
        <v>41662</v>
      </c>
      <c r="JZ1840" s="5">
        <v>111.027</v>
      </c>
      <c r="KA1840" s="5">
        <v>113.59399999999999</v>
      </c>
      <c r="KO1840" s="8"/>
      <c r="KS1840" s="8">
        <v>41967</v>
      </c>
      <c r="KT1840" s="5">
        <v>111.944</v>
      </c>
      <c r="KU1840" s="5">
        <v>113.375</v>
      </c>
      <c r="LS1840" s="8"/>
      <c r="LU1840" s="8">
        <v>41656</v>
      </c>
      <c r="LV1840" s="5">
        <v>108.595</v>
      </c>
      <c r="LW1840" s="5">
        <v>110.604</v>
      </c>
      <c r="MR1840" s="8"/>
      <c r="MW1840" s="8">
        <v>41662</v>
      </c>
      <c r="MX1840" s="5">
        <v>109.11799999999999</v>
      </c>
      <c r="MY1840" s="5">
        <v>111.319</v>
      </c>
      <c r="NQ1840" s="8"/>
      <c r="OG1840" s="8">
        <v>41662</v>
      </c>
      <c r="OH1840" s="5">
        <v>103.605</v>
      </c>
      <c r="OI1840" s="5">
        <v>105.43899999999999</v>
      </c>
      <c r="OZ1840" s="8"/>
      <c r="QG1840" s="8">
        <v>41662</v>
      </c>
      <c r="QH1840" s="5">
        <v>142.67500000000001</v>
      </c>
      <c r="QI1840" s="8">
        <v>144.86199999999999</v>
      </c>
      <c r="SB1840" s="8"/>
      <c r="SC1840" s="8">
        <v>41662</v>
      </c>
      <c r="SD1840" s="5">
        <v>131.09299999999999</v>
      </c>
      <c r="SE1840" s="5">
        <v>132.85499999999999</v>
      </c>
      <c r="SG1840" s="8">
        <v>41662</v>
      </c>
      <c r="SH1840" s="5">
        <v>123.792</v>
      </c>
      <c r="SI1840" s="5">
        <v>125.372</v>
      </c>
      <c r="SO1840" s="8">
        <v>41943</v>
      </c>
      <c r="SP1840" s="5">
        <v>126.66800000000001</v>
      </c>
      <c r="SQ1840" s="5">
        <v>126.712</v>
      </c>
      <c r="SW1840" s="8">
        <v>41662</v>
      </c>
      <c r="SX1840" s="5">
        <v>119.31</v>
      </c>
      <c r="SY1840" s="5">
        <v>120.76900000000001</v>
      </c>
      <c r="TI1840" s="8">
        <v>41659</v>
      </c>
      <c r="TJ1840" s="5">
        <v>117.87</v>
      </c>
      <c r="TK1840" s="5">
        <v>120.604</v>
      </c>
      <c r="TM1840" s="8">
        <v>41662</v>
      </c>
      <c r="TN1840" s="5">
        <v>106.958</v>
      </c>
      <c r="TO1840" s="5">
        <v>109.40300000000001</v>
      </c>
      <c r="TU1840" s="8">
        <v>41655</v>
      </c>
      <c r="TV1840" s="5">
        <v>94.483999999999995</v>
      </c>
      <c r="TW1840" s="5">
        <v>96.364000000000004</v>
      </c>
      <c r="TY1840" s="8">
        <v>41967</v>
      </c>
      <c r="TZ1840" s="5">
        <v>124.818</v>
      </c>
      <c r="UA1840" s="5">
        <v>126.408</v>
      </c>
      <c r="UO1840" s="8"/>
      <c r="WW1840" s="8"/>
      <c r="XB1840" s="8"/>
      <c r="XL1840" s="8"/>
      <c r="XV1840" s="8"/>
      <c r="YK1840" s="8"/>
      <c r="YP1840" s="8"/>
      <c r="YZ1840" s="8"/>
      <c r="ZE1840" s="8"/>
    </row>
    <row r="1841" spans="181:681">
      <c r="FY1841" s="8">
        <v>41656</v>
      </c>
      <c r="FZ1841" s="5">
        <v>101.89</v>
      </c>
      <c r="GA1841" s="5">
        <v>103.9</v>
      </c>
      <c r="GC1841" s="8">
        <v>41656</v>
      </c>
      <c r="GD1841" s="5">
        <v>101.408</v>
      </c>
      <c r="GE1841" s="5">
        <v>124.316</v>
      </c>
      <c r="GK1841" s="8">
        <v>41656</v>
      </c>
      <c r="GL1841" s="5">
        <v>103.55</v>
      </c>
      <c r="GM1841" s="5">
        <v>105.56</v>
      </c>
      <c r="HE1841" s="8">
        <v>41656</v>
      </c>
      <c r="HF1841" s="5">
        <v>104.188</v>
      </c>
      <c r="HG1841" s="5">
        <v>105.961</v>
      </c>
      <c r="HR1841" s="8"/>
      <c r="HW1841" s="8"/>
      <c r="IG1841" s="8">
        <v>41656</v>
      </c>
      <c r="IH1841" s="5">
        <v>105.84</v>
      </c>
      <c r="II1841" s="5">
        <v>107.613</v>
      </c>
      <c r="JE1841" s="8">
        <v>41659</v>
      </c>
      <c r="JF1841" s="8">
        <v>106.84</v>
      </c>
      <c r="JG1841" s="5">
        <v>108.742</v>
      </c>
      <c r="JY1841" s="8">
        <v>41663</v>
      </c>
      <c r="JZ1841" s="5">
        <v>110.88200000000001</v>
      </c>
      <c r="KA1841" s="5">
        <v>113.465</v>
      </c>
      <c r="KO1841" s="8"/>
      <c r="KS1841" s="8">
        <v>41968</v>
      </c>
      <c r="KT1841" s="5">
        <v>112.001</v>
      </c>
      <c r="KU1841" s="5">
        <v>113.443</v>
      </c>
      <c r="LS1841" s="8"/>
      <c r="LU1841" s="8">
        <v>41659</v>
      </c>
      <c r="LV1841" s="5">
        <v>108.66</v>
      </c>
      <c r="LW1841" s="5">
        <v>110.681</v>
      </c>
      <c r="MR1841" s="8"/>
      <c r="MW1841" s="8">
        <v>41663</v>
      </c>
      <c r="MX1841" s="5">
        <v>108.899</v>
      </c>
      <c r="MY1841" s="5">
        <v>111.11199999999999</v>
      </c>
      <c r="NQ1841" s="8"/>
      <c r="OG1841" s="8">
        <v>41663</v>
      </c>
      <c r="OH1841" s="5">
        <v>103.33</v>
      </c>
      <c r="OI1841" s="5">
        <v>105.17400000000001</v>
      </c>
      <c r="OZ1841" s="8"/>
      <c r="QG1841" s="8">
        <v>41663</v>
      </c>
      <c r="QH1841" s="5">
        <v>142.28399999999999</v>
      </c>
      <c r="QI1841" s="8">
        <v>144.49600000000001</v>
      </c>
      <c r="SB1841" s="8"/>
      <c r="SC1841" s="8">
        <v>41663</v>
      </c>
      <c r="SD1841" s="5">
        <v>130.703</v>
      </c>
      <c r="SE1841" s="5">
        <v>132.48599999999999</v>
      </c>
      <c r="SG1841" s="8">
        <v>41663</v>
      </c>
      <c r="SH1841" s="5">
        <v>123.367</v>
      </c>
      <c r="SI1841" s="5">
        <v>124.965</v>
      </c>
      <c r="SO1841" s="8">
        <v>41946</v>
      </c>
      <c r="SP1841" s="5">
        <v>126.16</v>
      </c>
      <c r="SQ1841" s="5">
        <v>126.218</v>
      </c>
      <c r="SW1841" s="8">
        <v>41663</v>
      </c>
      <c r="SX1841" s="5">
        <v>118.86199999999999</v>
      </c>
      <c r="SY1841" s="5">
        <v>120.337</v>
      </c>
      <c r="TI1841" s="8">
        <v>41660</v>
      </c>
      <c r="TJ1841" s="5">
        <v>117.17100000000001</v>
      </c>
      <c r="TK1841" s="5">
        <v>119.92100000000001</v>
      </c>
      <c r="TM1841" s="8">
        <v>41663</v>
      </c>
      <c r="TN1841" s="5">
        <v>106.47199999999999</v>
      </c>
      <c r="TO1841" s="5">
        <v>108.931</v>
      </c>
      <c r="TU1841" s="8">
        <v>41656</v>
      </c>
      <c r="TV1841" s="5">
        <v>95.084999999999994</v>
      </c>
      <c r="TW1841" s="5">
        <v>96.975999999999999</v>
      </c>
      <c r="TY1841" s="8">
        <v>41968</v>
      </c>
      <c r="TZ1841" s="5">
        <v>125.242</v>
      </c>
      <c r="UA1841" s="5">
        <v>126.845</v>
      </c>
      <c r="UO1841" s="8"/>
      <c r="WW1841" s="8"/>
      <c r="XB1841" s="8"/>
      <c r="XL1841" s="8"/>
      <c r="XV1841" s="8"/>
      <c r="YK1841" s="8"/>
      <c r="YP1841" s="8"/>
      <c r="YZ1841" s="8"/>
      <c r="ZE1841" s="8"/>
    </row>
    <row r="1842" spans="181:681">
      <c r="FY1842" s="8">
        <v>41659</v>
      </c>
      <c r="FZ1842" s="5">
        <v>101.88</v>
      </c>
      <c r="GA1842" s="5">
        <v>103.901</v>
      </c>
      <c r="GC1842" s="8">
        <v>41659</v>
      </c>
      <c r="GD1842" s="5">
        <v>101.405</v>
      </c>
      <c r="GE1842" s="5">
        <v>124.31699999999999</v>
      </c>
      <c r="GK1842" s="8">
        <v>41659</v>
      </c>
      <c r="GL1842" s="5">
        <v>103.55800000000001</v>
      </c>
      <c r="GM1842" s="5">
        <v>105.57899999999999</v>
      </c>
      <c r="HE1842" s="8">
        <v>41659</v>
      </c>
      <c r="HF1842" s="5">
        <v>104.188</v>
      </c>
      <c r="HG1842" s="5">
        <v>105.971</v>
      </c>
      <c r="HR1842" s="8"/>
      <c r="HW1842" s="8"/>
      <c r="IG1842" s="8">
        <v>41659</v>
      </c>
      <c r="IH1842" s="5">
        <v>105.83199999999999</v>
      </c>
      <c r="II1842" s="5">
        <v>107.61499999999999</v>
      </c>
      <c r="JE1842" s="8">
        <v>41660</v>
      </c>
      <c r="JF1842" s="8">
        <v>106.75</v>
      </c>
      <c r="JG1842" s="5">
        <v>108.663</v>
      </c>
      <c r="JY1842" s="8">
        <v>41666</v>
      </c>
      <c r="JZ1842" s="5">
        <v>110.753</v>
      </c>
      <c r="KA1842" s="5">
        <v>113.349</v>
      </c>
      <c r="KO1842" s="8"/>
      <c r="KS1842" s="8">
        <v>41969</v>
      </c>
      <c r="KT1842" s="5">
        <v>111.895</v>
      </c>
      <c r="KU1842" s="5">
        <v>113.35</v>
      </c>
      <c r="LS1842" s="8"/>
      <c r="LU1842" s="8">
        <v>41660</v>
      </c>
      <c r="LV1842" s="5">
        <v>108.51600000000001</v>
      </c>
      <c r="LW1842" s="5">
        <v>110.548</v>
      </c>
      <c r="MR1842" s="8"/>
      <c r="MW1842" s="8">
        <v>41666</v>
      </c>
      <c r="MX1842" s="5">
        <v>108.739</v>
      </c>
      <c r="MY1842" s="5">
        <v>110.965</v>
      </c>
      <c r="NQ1842" s="8"/>
      <c r="OG1842" s="8">
        <v>41666</v>
      </c>
      <c r="OH1842" s="5">
        <v>103.215</v>
      </c>
      <c r="OI1842" s="5">
        <v>105.07</v>
      </c>
      <c r="OZ1842" s="8"/>
      <c r="QG1842" s="8">
        <v>41666</v>
      </c>
      <c r="QH1842" s="5">
        <v>142.23599999999999</v>
      </c>
      <c r="QI1842" s="8">
        <v>144.47399999999999</v>
      </c>
      <c r="SB1842" s="8"/>
      <c r="SC1842" s="8">
        <v>41666</v>
      </c>
      <c r="SD1842" s="5">
        <v>130.511</v>
      </c>
      <c r="SE1842" s="5">
        <v>132.31299999999999</v>
      </c>
      <c r="SG1842" s="8">
        <v>41666</v>
      </c>
      <c r="SH1842" s="5">
        <v>123.20099999999999</v>
      </c>
      <c r="SI1842" s="5">
        <v>124.81699999999999</v>
      </c>
      <c r="SO1842" s="8">
        <v>41947</v>
      </c>
      <c r="SP1842" s="5">
        <v>126.15600000000001</v>
      </c>
      <c r="SQ1842" s="5">
        <v>126.229</v>
      </c>
      <c r="SW1842" s="8">
        <v>41666</v>
      </c>
      <c r="SX1842" s="5">
        <v>118.7</v>
      </c>
      <c r="SY1842" s="5">
        <v>120.19199999999999</v>
      </c>
      <c r="TI1842" s="8">
        <v>41661</v>
      </c>
      <c r="TJ1842" s="5">
        <v>117.15</v>
      </c>
      <c r="TK1842" s="5">
        <v>119.947</v>
      </c>
      <c r="TM1842" s="8">
        <v>41666</v>
      </c>
      <c r="TN1842" s="5">
        <v>106.29</v>
      </c>
      <c r="TO1842" s="5">
        <v>108.762</v>
      </c>
      <c r="TU1842" s="8">
        <v>41659</v>
      </c>
      <c r="TV1842" s="5">
        <v>95.492999999999995</v>
      </c>
      <c r="TW1842" s="5">
        <v>97.394999999999996</v>
      </c>
      <c r="TY1842" s="8">
        <v>41969</v>
      </c>
      <c r="TZ1842" s="5">
        <v>125.563</v>
      </c>
      <c r="UA1842" s="5">
        <v>127.18</v>
      </c>
      <c r="UO1842" s="8"/>
      <c r="WW1842" s="8"/>
      <c r="XB1842" s="8"/>
      <c r="XL1842" s="8"/>
      <c r="XV1842" s="8"/>
      <c r="YK1842" s="8"/>
      <c r="YP1842" s="8"/>
      <c r="YZ1842" s="8"/>
      <c r="ZE1842" s="8"/>
    </row>
    <row r="1843" spans="181:681">
      <c r="FY1843" s="8">
        <v>41660</v>
      </c>
      <c r="FZ1843" s="5">
        <v>101.887</v>
      </c>
      <c r="GA1843" s="5">
        <v>103.92</v>
      </c>
      <c r="GC1843" s="8">
        <v>41660</v>
      </c>
      <c r="GD1843" s="5">
        <v>101.435</v>
      </c>
      <c r="GE1843" s="5">
        <v>124.357</v>
      </c>
      <c r="GK1843" s="8">
        <v>41660</v>
      </c>
      <c r="GL1843" s="5">
        <v>103.55500000000001</v>
      </c>
      <c r="GM1843" s="5">
        <v>105.58799999999999</v>
      </c>
      <c r="HE1843" s="8">
        <v>41660</v>
      </c>
      <c r="HF1843" s="5">
        <v>104.19499999999999</v>
      </c>
      <c r="HG1843" s="5">
        <v>105.988</v>
      </c>
      <c r="HR1843" s="8"/>
      <c r="HW1843" s="8"/>
      <c r="IG1843" s="8">
        <v>41660</v>
      </c>
      <c r="IH1843" s="5">
        <v>105.782</v>
      </c>
      <c r="II1843" s="5">
        <v>107.575</v>
      </c>
      <c r="JE1843" s="8">
        <v>41661</v>
      </c>
      <c r="JF1843" s="8">
        <v>106.73099999999999</v>
      </c>
      <c r="JG1843" s="5">
        <v>108.676</v>
      </c>
      <c r="JY1843" s="8">
        <v>41667</v>
      </c>
      <c r="JZ1843" s="5">
        <v>110.922</v>
      </c>
      <c r="KA1843" s="5">
        <v>113.533</v>
      </c>
      <c r="KO1843" s="8"/>
      <c r="KS1843" s="8">
        <v>41970</v>
      </c>
      <c r="KT1843" s="5">
        <v>111.92</v>
      </c>
      <c r="KU1843" s="5">
        <v>113.411</v>
      </c>
      <c r="LS1843" s="8"/>
      <c r="LU1843" s="8">
        <v>41661</v>
      </c>
      <c r="LV1843" s="5">
        <v>108.501</v>
      </c>
      <c r="LW1843" s="5">
        <v>110.568</v>
      </c>
      <c r="MR1843" s="8"/>
      <c r="MW1843" s="8">
        <v>41667</v>
      </c>
      <c r="MX1843" s="5">
        <v>108.991</v>
      </c>
      <c r="MY1843" s="5">
        <v>111.22799999999999</v>
      </c>
      <c r="NQ1843" s="8"/>
      <c r="OG1843" s="8">
        <v>41667</v>
      </c>
      <c r="OH1843" s="5">
        <v>103.49</v>
      </c>
      <c r="OI1843" s="5">
        <v>105.354</v>
      </c>
      <c r="OZ1843" s="8"/>
      <c r="QG1843" s="8">
        <v>41667</v>
      </c>
      <c r="QH1843" s="5">
        <v>142.858</v>
      </c>
      <c r="QI1843" s="8">
        <v>145.12100000000001</v>
      </c>
      <c r="SB1843" s="8"/>
      <c r="SC1843" s="8">
        <v>41667</v>
      </c>
      <c r="SD1843" s="5">
        <v>131.16900000000001</v>
      </c>
      <c r="SE1843" s="5">
        <v>132.99100000000001</v>
      </c>
      <c r="SG1843" s="8">
        <v>41667</v>
      </c>
      <c r="SH1843" s="5">
        <v>123.90600000000001</v>
      </c>
      <c r="SI1843" s="5">
        <v>125.54</v>
      </c>
      <c r="SO1843" s="8">
        <v>41948</v>
      </c>
      <c r="SP1843" s="5">
        <v>125.705</v>
      </c>
      <c r="SQ1843" s="5">
        <v>125.792</v>
      </c>
      <c r="SW1843" s="8">
        <v>41667</v>
      </c>
      <c r="SX1843" s="5">
        <v>119.426</v>
      </c>
      <c r="SY1843" s="5">
        <v>120.934</v>
      </c>
      <c r="TI1843" s="8">
        <v>41662</v>
      </c>
      <c r="TJ1843" s="5">
        <v>116.76300000000001</v>
      </c>
      <c r="TK1843" s="5">
        <v>119.575</v>
      </c>
      <c r="TM1843" s="8">
        <v>41667</v>
      </c>
      <c r="TN1843" s="5">
        <v>107.041</v>
      </c>
      <c r="TO1843" s="5">
        <v>109.527</v>
      </c>
      <c r="TU1843" s="8">
        <v>41660</v>
      </c>
      <c r="TV1843" s="5">
        <v>94.82</v>
      </c>
      <c r="TW1843" s="5">
        <v>96.733000000000004</v>
      </c>
      <c r="TY1843" s="8">
        <v>41970</v>
      </c>
      <c r="TZ1843" s="5">
        <v>127.825</v>
      </c>
      <c r="UA1843" s="5">
        <v>129.483</v>
      </c>
      <c r="UO1843" s="8"/>
      <c r="WW1843" s="8"/>
      <c r="XB1843" s="8"/>
      <c r="XL1843" s="8"/>
      <c r="XV1843" s="8"/>
      <c r="YK1843" s="8"/>
      <c r="YP1843" s="8"/>
      <c r="YZ1843" s="8"/>
      <c r="ZE1843" s="8"/>
    </row>
    <row r="1844" spans="181:681">
      <c r="FY1844" s="8">
        <v>41661</v>
      </c>
      <c r="FZ1844" s="5">
        <v>101.87</v>
      </c>
      <c r="GA1844" s="5">
        <v>103.937</v>
      </c>
      <c r="GC1844" s="8">
        <v>41661</v>
      </c>
      <c r="GD1844" s="5">
        <v>101.395</v>
      </c>
      <c r="GE1844" s="5">
        <v>124.32</v>
      </c>
      <c r="GK1844" s="8">
        <v>41661</v>
      </c>
      <c r="GL1844" s="5">
        <v>103.53</v>
      </c>
      <c r="GM1844" s="5">
        <v>105.59699999999999</v>
      </c>
      <c r="HE1844" s="8">
        <v>41661</v>
      </c>
      <c r="HF1844" s="5">
        <v>104.158</v>
      </c>
      <c r="HG1844" s="5">
        <v>105.982</v>
      </c>
      <c r="HR1844" s="8"/>
      <c r="HW1844" s="8"/>
      <c r="IG1844" s="8">
        <v>41661</v>
      </c>
      <c r="IH1844" s="5">
        <v>105.764</v>
      </c>
      <c r="II1844" s="5">
        <v>107.58799999999999</v>
      </c>
      <c r="JE1844" s="8">
        <v>41662</v>
      </c>
      <c r="JF1844" s="8">
        <v>106.649</v>
      </c>
      <c r="JG1844" s="5">
        <v>108.605</v>
      </c>
      <c r="JY1844" s="8">
        <v>41668</v>
      </c>
      <c r="JZ1844" s="5">
        <v>110.955</v>
      </c>
      <c r="KA1844" s="5">
        <v>110.98399999999999</v>
      </c>
      <c r="KO1844" s="8"/>
      <c r="KS1844" s="8">
        <v>41971</v>
      </c>
      <c r="KT1844" s="5">
        <v>111.867</v>
      </c>
      <c r="KU1844" s="5">
        <v>113.371</v>
      </c>
      <c r="LS1844" s="8"/>
      <c r="LU1844" s="8">
        <v>41662</v>
      </c>
      <c r="LV1844" s="5">
        <v>108.355</v>
      </c>
      <c r="LW1844" s="5">
        <v>110.434</v>
      </c>
      <c r="MR1844" s="8"/>
      <c r="MW1844" s="8">
        <v>41668</v>
      </c>
      <c r="MX1844" s="5">
        <v>109.08</v>
      </c>
      <c r="MY1844" s="5">
        <v>109.104</v>
      </c>
      <c r="NQ1844" s="8"/>
      <c r="OG1844" s="8">
        <v>41668</v>
      </c>
      <c r="OH1844" s="5">
        <v>103.49299999999999</v>
      </c>
      <c r="OI1844" s="5">
        <v>103.514</v>
      </c>
      <c r="OZ1844" s="8"/>
      <c r="QG1844" s="8">
        <v>41668</v>
      </c>
      <c r="QH1844" s="5">
        <v>142.77000000000001</v>
      </c>
      <c r="QI1844" s="8">
        <v>145.107</v>
      </c>
      <c r="SB1844" s="8"/>
      <c r="SC1844" s="8">
        <v>41668</v>
      </c>
      <c r="SD1844" s="5">
        <v>131.17599999999999</v>
      </c>
      <c r="SE1844" s="5">
        <v>133.05799999999999</v>
      </c>
      <c r="SG1844" s="8">
        <v>41668</v>
      </c>
      <c r="SH1844" s="5">
        <v>123.94</v>
      </c>
      <c r="SI1844" s="5">
        <v>125.627</v>
      </c>
      <c r="SO1844" s="8">
        <v>41949</v>
      </c>
      <c r="SP1844" s="5">
        <v>126.071</v>
      </c>
      <c r="SQ1844" s="5">
        <v>126.20099999999999</v>
      </c>
      <c r="SW1844" s="8">
        <v>41668</v>
      </c>
      <c r="SX1844" s="5">
        <v>119.539</v>
      </c>
      <c r="SY1844" s="5">
        <v>121.09699999999999</v>
      </c>
      <c r="TI1844" s="8">
        <v>41663</v>
      </c>
      <c r="TJ1844" s="5">
        <v>116.27200000000001</v>
      </c>
      <c r="TK1844" s="5">
        <v>119.101</v>
      </c>
      <c r="TM1844" s="8">
        <v>41668</v>
      </c>
      <c r="TN1844" s="5">
        <v>107.26</v>
      </c>
      <c r="TO1844" s="5">
        <v>107.28700000000001</v>
      </c>
      <c r="TU1844" s="8">
        <v>41661</v>
      </c>
      <c r="TV1844" s="5">
        <v>94.802999999999997</v>
      </c>
      <c r="TW1844" s="5">
        <v>96.748000000000005</v>
      </c>
      <c r="TY1844" s="8">
        <v>41971</v>
      </c>
      <c r="TZ1844" s="5">
        <v>129.00299999999999</v>
      </c>
      <c r="UA1844" s="5">
        <v>130.67400000000001</v>
      </c>
      <c r="UO1844" s="8"/>
      <c r="WW1844" s="8"/>
      <c r="XB1844" s="8"/>
      <c r="XL1844" s="8"/>
      <c r="XV1844" s="8"/>
      <c r="YK1844" s="8"/>
      <c r="YP1844" s="8"/>
      <c r="YZ1844" s="8"/>
      <c r="ZE1844" s="8"/>
    </row>
    <row r="1845" spans="181:681">
      <c r="FY1845" s="8">
        <v>41662</v>
      </c>
      <c r="FZ1845" s="5">
        <v>101.863</v>
      </c>
      <c r="GA1845" s="5">
        <v>103.94199999999999</v>
      </c>
      <c r="GC1845" s="8">
        <v>41662</v>
      </c>
      <c r="GD1845" s="5">
        <v>101.4</v>
      </c>
      <c r="GE1845" s="5">
        <v>124.33</v>
      </c>
      <c r="GK1845" s="8">
        <v>41662</v>
      </c>
      <c r="GL1845" s="5">
        <v>103.51</v>
      </c>
      <c r="GM1845" s="5">
        <v>105.589</v>
      </c>
      <c r="HE1845" s="8">
        <v>41662</v>
      </c>
      <c r="HF1845" s="5">
        <v>104.137</v>
      </c>
      <c r="HG1845" s="5">
        <v>105.971</v>
      </c>
      <c r="HR1845" s="8"/>
      <c r="HW1845" s="8"/>
      <c r="IG1845" s="8">
        <v>41662</v>
      </c>
      <c r="IH1845" s="5">
        <v>105.69199999999999</v>
      </c>
      <c r="II1845" s="5">
        <v>107.526</v>
      </c>
      <c r="JE1845" s="8">
        <v>41663</v>
      </c>
      <c r="JF1845" s="8">
        <v>106.52500000000001</v>
      </c>
      <c r="JG1845" s="5">
        <v>108.49299999999999</v>
      </c>
      <c r="JY1845" s="8">
        <v>41669</v>
      </c>
      <c r="JZ1845" s="5">
        <v>111.099</v>
      </c>
      <c r="KA1845" s="5">
        <v>111.143</v>
      </c>
      <c r="KO1845" s="8"/>
      <c r="KS1845" s="8">
        <v>41974</v>
      </c>
      <c r="KT1845" s="5">
        <v>111.777</v>
      </c>
      <c r="KU1845" s="5">
        <v>113.29300000000001</v>
      </c>
      <c r="LS1845" s="8"/>
      <c r="LU1845" s="8">
        <v>41663</v>
      </c>
      <c r="LV1845" s="5">
        <v>108.23099999999999</v>
      </c>
      <c r="LW1845" s="5">
        <v>110.321</v>
      </c>
      <c r="MR1845" s="8"/>
      <c r="MW1845" s="8">
        <v>41669</v>
      </c>
      <c r="MX1845" s="5">
        <v>109.343</v>
      </c>
      <c r="MY1845" s="5">
        <v>109.38</v>
      </c>
      <c r="NQ1845" s="8"/>
      <c r="OG1845" s="8">
        <v>41669</v>
      </c>
      <c r="OH1845" s="5">
        <v>103.724</v>
      </c>
      <c r="OI1845" s="5">
        <v>103.755</v>
      </c>
      <c r="OZ1845" s="8"/>
      <c r="QG1845" s="8">
        <v>41669</v>
      </c>
      <c r="QH1845" s="5">
        <v>143.06</v>
      </c>
      <c r="QI1845" s="8">
        <v>145.422</v>
      </c>
      <c r="SB1845" s="8"/>
      <c r="SC1845" s="8">
        <v>41669</v>
      </c>
      <c r="SD1845" s="5">
        <v>131.50299999999999</v>
      </c>
      <c r="SE1845" s="5">
        <v>133.405</v>
      </c>
      <c r="SG1845" s="8">
        <v>41669</v>
      </c>
      <c r="SH1845" s="5">
        <v>124.282</v>
      </c>
      <c r="SI1845" s="5">
        <v>125.988</v>
      </c>
      <c r="SO1845" s="8">
        <v>41950</v>
      </c>
      <c r="SP1845" s="5">
        <v>125.97</v>
      </c>
      <c r="SQ1845" s="5">
        <v>126.11499999999999</v>
      </c>
      <c r="SW1845" s="8">
        <v>41669</v>
      </c>
      <c r="SX1845" s="5">
        <v>119.95699999999999</v>
      </c>
      <c r="SY1845" s="5">
        <v>121.532</v>
      </c>
      <c r="TI1845" s="8">
        <v>41666</v>
      </c>
      <c r="TJ1845" s="5">
        <v>116.06100000000001</v>
      </c>
      <c r="TK1845" s="5">
        <v>118.905</v>
      </c>
      <c r="TM1845" s="8">
        <v>41669</v>
      </c>
      <c r="TN1845" s="5">
        <v>107.74299999999999</v>
      </c>
      <c r="TO1845" s="5">
        <v>107.78400000000001</v>
      </c>
      <c r="TU1845" s="8">
        <v>41662</v>
      </c>
      <c r="TV1845" s="5">
        <v>94.456999999999994</v>
      </c>
      <c r="TW1845" s="5">
        <v>96.412999999999997</v>
      </c>
      <c r="TY1845" s="8">
        <v>41974</v>
      </c>
      <c r="TZ1845" s="5">
        <v>130.001</v>
      </c>
      <c r="UA1845" s="5">
        <v>131.68600000000001</v>
      </c>
      <c r="UO1845" s="8"/>
      <c r="WW1845" s="8"/>
      <c r="XB1845" s="8"/>
      <c r="XL1845" s="8"/>
      <c r="XV1845" s="8"/>
      <c r="YK1845" s="8"/>
      <c r="YP1845" s="8"/>
      <c r="YZ1845" s="8"/>
      <c r="ZE1845" s="8"/>
    </row>
    <row r="1846" spans="181:681">
      <c r="FY1846" s="8">
        <v>41663</v>
      </c>
      <c r="FZ1846" s="5">
        <v>101.83799999999999</v>
      </c>
      <c r="GA1846" s="5">
        <v>103.928</v>
      </c>
      <c r="GC1846" s="8">
        <v>41663</v>
      </c>
      <c r="GD1846" s="5">
        <v>101.41</v>
      </c>
      <c r="GE1846" s="5">
        <v>124.346</v>
      </c>
      <c r="GK1846" s="8">
        <v>41663</v>
      </c>
      <c r="GL1846" s="5">
        <v>103.46</v>
      </c>
      <c r="GM1846" s="5">
        <v>105.55</v>
      </c>
      <c r="HE1846" s="8">
        <v>41663</v>
      </c>
      <c r="HF1846" s="5">
        <v>104.07</v>
      </c>
      <c r="HG1846" s="5">
        <v>105.914</v>
      </c>
      <c r="HR1846" s="8"/>
      <c r="HW1846" s="8"/>
      <c r="IG1846" s="8">
        <v>41663</v>
      </c>
      <c r="IH1846" s="5">
        <v>105.6</v>
      </c>
      <c r="II1846" s="5">
        <v>107.444</v>
      </c>
      <c r="JE1846" s="8">
        <v>41666</v>
      </c>
      <c r="JF1846" s="8">
        <v>106.438</v>
      </c>
      <c r="JG1846" s="5">
        <v>108.416</v>
      </c>
      <c r="JY1846" s="8">
        <v>41670</v>
      </c>
      <c r="JZ1846" s="5">
        <v>111.35599999999999</v>
      </c>
      <c r="KA1846" s="5">
        <v>111.414</v>
      </c>
      <c r="KO1846" s="8"/>
      <c r="KS1846" s="8">
        <v>41975</v>
      </c>
      <c r="KT1846" s="5">
        <v>111.813</v>
      </c>
      <c r="KU1846" s="5">
        <v>113.342</v>
      </c>
      <c r="LS1846" s="8"/>
      <c r="LU1846" s="8">
        <v>41666</v>
      </c>
      <c r="LV1846" s="5">
        <v>108.101</v>
      </c>
      <c r="LW1846" s="5">
        <v>110.202</v>
      </c>
      <c r="MR1846" s="8"/>
      <c r="MW1846" s="8">
        <v>41670</v>
      </c>
      <c r="MX1846" s="5">
        <v>109.733</v>
      </c>
      <c r="MY1846" s="5">
        <v>109.783</v>
      </c>
      <c r="NQ1846" s="8"/>
      <c r="OG1846" s="8">
        <v>41670</v>
      </c>
      <c r="OH1846" s="5">
        <v>104.21299999999999</v>
      </c>
      <c r="OI1846" s="5">
        <v>104.254</v>
      </c>
      <c r="OZ1846" s="8"/>
      <c r="QG1846" s="8">
        <v>41670</v>
      </c>
      <c r="QH1846" s="5">
        <v>143.553</v>
      </c>
      <c r="QI1846" s="8">
        <v>145.94</v>
      </c>
      <c r="SB1846" s="8"/>
      <c r="SC1846" s="8">
        <v>41670</v>
      </c>
      <c r="SD1846" s="5">
        <v>131.96899999999999</v>
      </c>
      <c r="SE1846" s="5">
        <v>133.89099999999999</v>
      </c>
      <c r="SG1846" s="8">
        <v>41670</v>
      </c>
      <c r="SH1846" s="5">
        <v>124.75</v>
      </c>
      <c r="SI1846" s="5">
        <v>126.474</v>
      </c>
      <c r="SO1846" s="8">
        <v>41953</v>
      </c>
      <c r="SP1846" s="5">
        <v>126.55</v>
      </c>
      <c r="SQ1846" s="5">
        <v>126.709</v>
      </c>
      <c r="SW1846" s="8">
        <v>41670</v>
      </c>
      <c r="SX1846" s="5">
        <v>120.548</v>
      </c>
      <c r="SY1846" s="5">
        <v>122.139</v>
      </c>
      <c r="TI1846" s="8">
        <v>41667</v>
      </c>
      <c r="TJ1846" s="5">
        <v>116.867</v>
      </c>
      <c r="TK1846" s="5">
        <v>119.726</v>
      </c>
      <c r="TM1846" s="8">
        <v>41670</v>
      </c>
      <c r="TN1846" s="5">
        <v>108.39</v>
      </c>
      <c r="TO1846" s="5">
        <v>108.44499999999999</v>
      </c>
      <c r="TU1846" s="8">
        <v>41663</v>
      </c>
      <c r="TV1846" s="5">
        <v>93.991</v>
      </c>
      <c r="TW1846" s="5">
        <v>95.957999999999998</v>
      </c>
      <c r="TY1846" s="8">
        <v>41975</v>
      </c>
      <c r="TZ1846" s="5">
        <v>129.821</v>
      </c>
      <c r="UA1846" s="5">
        <v>131.51900000000001</v>
      </c>
      <c r="UO1846" s="8"/>
      <c r="WW1846" s="8"/>
      <c r="XB1846" s="8"/>
      <c r="XL1846" s="8"/>
      <c r="XV1846" s="8"/>
      <c r="YK1846" s="8"/>
      <c r="YP1846" s="8"/>
      <c r="YZ1846" s="8"/>
      <c r="ZE1846" s="8"/>
    </row>
    <row r="1847" spans="181:681">
      <c r="FY1847" s="8">
        <v>41666</v>
      </c>
      <c r="FZ1847" s="5">
        <v>101.82</v>
      </c>
      <c r="GA1847" s="5">
        <v>103.922</v>
      </c>
      <c r="GC1847" s="8">
        <v>41666</v>
      </c>
      <c r="GD1847" s="5">
        <v>101.41</v>
      </c>
      <c r="GE1847" s="5">
        <v>124.35</v>
      </c>
      <c r="GK1847" s="8">
        <v>41666</v>
      </c>
      <c r="GL1847" s="5">
        <v>103.443</v>
      </c>
      <c r="GM1847" s="5">
        <v>105.545</v>
      </c>
      <c r="HE1847" s="8">
        <v>41666</v>
      </c>
      <c r="HF1847" s="5">
        <v>104.053</v>
      </c>
      <c r="HG1847" s="5">
        <v>105.908</v>
      </c>
      <c r="HR1847" s="8"/>
      <c r="HW1847" s="8"/>
      <c r="IG1847" s="8">
        <v>41666</v>
      </c>
      <c r="IH1847" s="5">
        <v>105.544</v>
      </c>
      <c r="II1847" s="5">
        <v>107.399</v>
      </c>
      <c r="JE1847" s="8">
        <v>41667</v>
      </c>
      <c r="JF1847" s="8">
        <v>106.574</v>
      </c>
      <c r="JG1847" s="5">
        <v>108.563</v>
      </c>
      <c r="JY1847" s="8">
        <v>41673</v>
      </c>
      <c r="JZ1847" s="5">
        <v>111.432</v>
      </c>
      <c r="KA1847" s="5">
        <v>111.504</v>
      </c>
      <c r="KO1847" s="8"/>
      <c r="KS1847" s="8">
        <v>41976</v>
      </c>
      <c r="KT1847" s="5">
        <v>111.86199999999999</v>
      </c>
      <c r="KU1847" s="5">
        <v>113.40300000000001</v>
      </c>
      <c r="LS1847" s="8"/>
      <c r="LU1847" s="8">
        <v>41667</v>
      </c>
      <c r="LV1847" s="5">
        <v>108.325</v>
      </c>
      <c r="LW1847" s="5">
        <v>110.438</v>
      </c>
      <c r="MR1847" s="8"/>
      <c r="MW1847" s="8">
        <v>41673</v>
      </c>
      <c r="MX1847" s="5">
        <v>109.807</v>
      </c>
      <c r="MY1847" s="5">
        <v>109.869</v>
      </c>
      <c r="NQ1847" s="8"/>
      <c r="OG1847" s="8">
        <v>41673</v>
      </c>
      <c r="OH1847" s="5">
        <v>104.35599999999999</v>
      </c>
      <c r="OI1847" s="5">
        <v>104.407</v>
      </c>
      <c r="OZ1847" s="8"/>
      <c r="QG1847" s="8">
        <v>41673</v>
      </c>
      <c r="QH1847" s="5">
        <v>143.52099999999999</v>
      </c>
      <c r="QI1847" s="8">
        <v>145.93199999999999</v>
      </c>
      <c r="SB1847" s="8"/>
      <c r="SC1847" s="8">
        <v>41673</v>
      </c>
      <c r="SD1847" s="5">
        <v>132.125</v>
      </c>
      <c r="SE1847" s="5">
        <v>134.06800000000001</v>
      </c>
      <c r="SG1847" s="8">
        <v>41673</v>
      </c>
      <c r="SH1847" s="5">
        <v>124.851</v>
      </c>
      <c r="SI1847" s="5">
        <v>126.592</v>
      </c>
      <c r="SO1847" s="8">
        <v>41954</v>
      </c>
      <c r="SP1847" s="5">
        <v>126.852</v>
      </c>
      <c r="SQ1847" s="5">
        <v>127.026</v>
      </c>
      <c r="SW1847" s="8">
        <v>41673</v>
      </c>
      <c r="SX1847" s="5">
        <v>120.899</v>
      </c>
      <c r="SY1847" s="5">
        <v>122.50700000000001</v>
      </c>
      <c r="TI1847" s="8">
        <v>41668</v>
      </c>
      <c r="TJ1847" s="5">
        <v>117.04</v>
      </c>
      <c r="TK1847" s="5">
        <v>117.072</v>
      </c>
      <c r="TM1847" s="8">
        <v>41673</v>
      </c>
      <c r="TN1847" s="5">
        <v>108.634</v>
      </c>
      <c r="TO1847" s="5">
        <v>108.703</v>
      </c>
      <c r="TU1847" s="8">
        <v>41666</v>
      </c>
      <c r="TV1847" s="5">
        <v>93.846000000000004</v>
      </c>
      <c r="TW1847" s="5">
        <v>95.823999999999998</v>
      </c>
      <c r="TY1847" s="8">
        <v>41976</v>
      </c>
      <c r="TZ1847" s="5">
        <v>130.899</v>
      </c>
      <c r="UA1847" s="5">
        <v>132.61099999999999</v>
      </c>
      <c r="UO1847" s="8"/>
      <c r="WW1847" s="8"/>
      <c r="XB1847" s="8"/>
      <c r="XL1847" s="8"/>
      <c r="XV1847" s="8"/>
      <c r="YK1847" s="8"/>
      <c r="YP1847" s="8"/>
      <c r="YZ1847" s="8"/>
      <c r="ZE1847" s="8"/>
    </row>
    <row r="1848" spans="181:681">
      <c r="FY1848" s="8">
        <v>41667</v>
      </c>
      <c r="FZ1848" s="5">
        <v>101.818</v>
      </c>
      <c r="GA1848" s="5">
        <v>103.931</v>
      </c>
      <c r="GC1848" s="8">
        <v>41667</v>
      </c>
      <c r="GD1848" s="5">
        <v>101.41500000000001</v>
      </c>
      <c r="GE1848" s="5">
        <v>124.35899999999999</v>
      </c>
      <c r="GK1848" s="8">
        <v>41667</v>
      </c>
      <c r="GL1848" s="5">
        <v>103.47499999999999</v>
      </c>
      <c r="GM1848" s="5">
        <v>105.58799999999999</v>
      </c>
      <c r="HE1848" s="8">
        <v>41667</v>
      </c>
      <c r="HF1848" s="5">
        <v>104.113</v>
      </c>
      <c r="HG1848" s="5">
        <v>105.97799999999999</v>
      </c>
      <c r="HR1848" s="8"/>
      <c r="HW1848" s="8"/>
      <c r="IG1848" s="8">
        <v>41667</v>
      </c>
      <c r="IH1848" s="5">
        <v>105.645</v>
      </c>
      <c r="II1848" s="5">
        <v>107.51</v>
      </c>
      <c r="JE1848" s="8">
        <v>41668</v>
      </c>
      <c r="JF1848" s="8">
        <v>106.601</v>
      </c>
      <c r="JG1848" s="5">
        <v>106.623</v>
      </c>
      <c r="JY1848" s="8">
        <v>41674</v>
      </c>
      <c r="JZ1848" s="5">
        <v>111.498</v>
      </c>
      <c r="KA1848" s="5">
        <v>111.58499999999999</v>
      </c>
      <c r="KO1848" s="8"/>
      <c r="KS1848" s="8">
        <v>41977</v>
      </c>
      <c r="KT1848" s="5">
        <v>111.723</v>
      </c>
      <c r="KU1848" s="5">
        <v>113.3</v>
      </c>
      <c r="LS1848" s="8"/>
      <c r="LU1848" s="8">
        <v>41668</v>
      </c>
      <c r="LV1848" s="5">
        <v>108.41800000000001</v>
      </c>
      <c r="LW1848" s="5">
        <v>108.441</v>
      </c>
      <c r="MR1848" s="8"/>
      <c r="MW1848" s="8">
        <v>41674</v>
      </c>
      <c r="MX1848" s="5">
        <v>109.836</v>
      </c>
      <c r="MY1848" s="5">
        <v>109.91</v>
      </c>
      <c r="NQ1848" s="8"/>
      <c r="OG1848" s="8">
        <v>41674</v>
      </c>
      <c r="OH1848" s="5">
        <v>104.38500000000001</v>
      </c>
      <c r="OI1848" s="5">
        <v>104.447</v>
      </c>
      <c r="OZ1848" s="8"/>
      <c r="QG1848" s="8">
        <v>41674</v>
      </c>
      <c r="QH1848" s="5">
        <v>143.46100000000001</v>
      </c>
      <c r="QI1848" s="8">
        <v>145.89699999999999</v>
      </c>
      <c r="SB1848" s="8"/>
      <c r="SC1848" s="8">
        <v>41674</v>
      </c>
      <c r="SD1848" s="5">
        <v>131.99600000000001</v>
      </c>
      <c r="SE1848" s="5">
        <v>133.959</v>
      </c>
      <c r="SG1848" s="8">
        <v>41674</v>
      </c>
      <c r="SH1848" s="5">
        <v>124.745</v>
      </c>
      <c r="SI1848" s="5">
        <v>126.504</v>
      </c>
      <c r="SO1848" s="8">
        <v>41955</v>
      </c>
      <c r="SP1848" s="5">
        <v>126.907</v>
      </c>
      <c r="SQ1848" s="5">
        <v>127.095</v>
      </c>
      <c r="SW1848" s="8">
        <v>41674</v>
      </c>
      <c r="SX1848" s="5">
        <v>120.703</v>
      </c>
      <c r="SY1848" s="5">
        <v>122.327</v>
      </c>
      <c r="TI1848" s="8">
        <v>41669</v>
      </c>
      <c r="TJ1848" s="5">
        <v>117.473</v>
      </c>
      <c r="TK1848" s="5">
        <v>117.521</v>
      </c>
      <c r="TM1848" s="8">
        <v>41674</v>
      </c>
      <c r="TN1848" s="5">
        <v>108.324</v>
      </c>
      <c r="TO1848" s="5">
        <v>108.407</v>
      </c>
      <c r="TU1848" s="8">
        <v>41667</v>
      </c>
      <c r="TV1848" s="5">
        <v>94.566999999999